3119" s="2">
        <v>6</v>
      </c>
      <c r="C83119" s="2">
        <v>25</v>
      </c>
      <c r="D83119" s="2">
        <v>2025</v>
      </c>
      <c r="E83119" s="2">
        <v>5</v>
      </c>
      <c r="F83119" s="16">
        <v>3.0761500000000001E-2</v>
      </c>
    </row>
    <row r="83120" spans="1:6" x14ac:dyDescent="0.2">
      <c r="A83120" t="s">
        <v>3</v>
      </c>
      <c r="B83120" s="2">
        <v>6</v>
      </c>
      <c r="C83120" s="2">
        <v>25</v>
      </c>
      <c r="D83120" s="2">
        <v>2025</v>
      </c>
      <c r="E83120" s="2">
        <v>6</v>
      </c>
      <c r="F83120" s="16">
        <v>3.1722083999999998E-2</v>
      </c>
    </row>
    <row r="83121" spans="1:6" x14ac:dyDescent="0.2">
      <c r="A83121" t="s">
        <v>3</v>
      </c>
      <c r="B83121" s="2">
        <v>6</v>
      </c>
      <c r="C83121" s="2">
        <v>25</v>
      </c>
      <c r="D83121" s="2">
        <v>2025</v>
      </c>
      <c r="E83121" s="2">
        <v>7</v>
      </c>
      <c r="F83121" s="16">
        <v>3.1832208000000001E-2</v>
      </c>
    </row>
    <row r="83122" spans="1:6" x14ac:dyDescent="0.2">
      <c r="A83122" t="s">
        <v>3</v>
      </c>
      <c r="B83122" s="2">
        <v>6</v>
      </c>
      <c r="C83122" s="2">
        <v>25</v>
      </c>
      <c r="D83122" s="2">
        <v>2025</v>
      </c>
      <c r="E83122" s="2">
        <v>8</v>
      </c>
      <c r="F83122" s="16">
        <v>3.0294860999999999E-2</v>
      </c>
    </row>
    <row r="83123" spans="1:6" x14ac:dyDescent="0.2">
      <c r="A83123" t="s">
        <v>3</v>
      </c>
      <c r="B83123" s="2">
        <v>6</v>
      </c>
      <c r="C83123" s="2">
        <v>25</v>
      </c>
      <c r="D83123" s="2">
        <v>2025</v>
      </c>
      <c r="E83123" s="2">
        <v>9</v>
      </c>
      <c r="F83123" s="16">
        <v>3.0567213999999999E-2</v>
      </c>
    </row>
    <row r="83124" spans="1:6" x14ac:dyDescent="0.2">
      <c r="A83124" t="s">
        <v>3</v>
      </c>
      <c r="B83124" s="2">
        <v>6</v>
      </c>
      <c r="C83124" s="2">
        <v>25</v>
      </c>
      <c r="D83124" s="2">
        <v>2025</v>
      </c>
      <c r="E83124" s="2">
        <v>10</v>
      </c>
      <c r="F83124" s="16">
        <v>3.2130717000000003E-2</v>
      </c>
    </row>
    <row r="83125" spans="1:6" x14ac:dyDescent="0.2">
      <c r="A83125" t="s">
        <v>3</v>
      </c>
      <c r="B83125" s="2">
        <v>6</v>
      </c>
      <c r="C83125" s="2">
        <v>25</v>
      </c>
      <c r="D83125" s="2">
        <v>2025</v>
      </c>
      <c r="E83125" s="2">
        <v>11</v>
      </c>
      <c r="F83125" s="16">
        <v>2.9111696999999999E-2</v>
      </c>
    </row>
    <row r="83126" spans="1:6" x14ac:dyDescent="0.2">
      <c r="A83126" t="s">
        <v>3</v>
      </c>
      <c r="B83126" s="2">
        <v>6</v>
      </c>
      <c r="C83126" s="2">
        <v>25</v>
      </c>
      <c r="D83126" s="2">
        <v>2025</v>
      </c>
      <c r="E83126" s="2">
        <v>12</v>
      </c>
      <c r="F83126" s="16">
        <v>2.9889786000000002E-2</v>
      </c>
    </row>
    <row r="83127" spans="1:6" x14ac:dyDescent="0.2">
      <c r="A83127" t="s">
        <v>3</v>
      </c>
      <c r="B83127" s="2">
        <v>6</v>
      </c>
      <c r="C83127" s="2">
        <v>25</v>
      </c>
      <c r="D83127" s="2">
        <v>2025</v>
      </c>
      <c r="E83127" s="2">
        <v>13</v>
      </c>
      <c r="F83127" s="16">
        <v>3.0525732E-2</v>
      </c>
    </row>
    <row r="83128" spans="1:6" x14ac:dyDescent="0.2">
      <c r="A83128" t="s">
        <v>3</v>
      </c>
      <c r="B83128" s="2">
        <v>6</v>
      </c>
      <c r="C83128" s="2">
        <v>25</v>
      </c>
      <c r="D83128" s="2">
        <v>2025</v>
      </c>
      <c r="E83128" s="2">
        <v>14</v>
      </c>
      <c r="F83128" s="16">
        <v>3.1184598000000001E-2</v>
      </c>
    </row>
    <row r="83129" spans="1:6" x14ac:dyDescent="0.2">
      <c r="A83129" t="s">
        <v>3</v>
      </c>
      <c r="B83129" s="2">
        <v>6</v>
      </c>
      <c r="C83129" s="2">
        <v>25</v>
      </c>
      <c r="D83129" s="2">
        <v>2025</v>
      </c>
      <c r="E83129" s="2">
        <v>15</v>
      </c>
      <c r="F83129" s="16">
        <v>3.0019252999999999E-2</v>
      </c>
    </row>
    <row r="83130" spans="1:6" x14ac:dyDescent="0.2">
      <c r="A83130" t="s">
        <v>3</v>
      </c>
      <c r="B83130" s="2">
        <v>6</v>
      </c>
      <c r="C83130" s="2">
        <v>25</v>
      </c>
      <c r="D83130" s="2">
        <v>2025</v>
      </c>
      <c r="E83130" s="2">
        <v>16</v>
      </c>
      <c r="F83130" s="16">
        <v>3.1722469000000003E-2</v>
      </c>
    </row>
    <row r="83131" spans="1:6" x14ac:dyDescent="0.2">
      <c r="A83131" t="s">
        <v>3</v>
      </c>
      <c r="B83131" s="2">
        <v>6</v>
      </c>
      <c r="C83131" s="2">
        <v>25</v>
      </c>
      <c r="D83131" s="2">
        <v>2025</v>
      </c>
      <c r="E83131" s="2">
        <v>17</v>
      </c>
      <c r="F83131" s="16">
        <v>3.2292282999999998E-2</v>
      </c>
    </row>
    <row r="83132" spans="1:6" x14ac:dyDescent="0.2">
      <c r="A83132" t="s">
        <v>3</v>
      </c>
      <c r="B83132" s="2">
        <v>6</v>
      </c>
      <c r="C83132" s="2">
        <v>25</v>
      </c>
      <c r="D83132" s="2">
        <v>2025</v>
      </c>
      <c r="E83132" s="2">
        <v>18</v>
      </c>
      <c r="F83132" s="16">
        <v>3.4748789000000002E-2</v>
      </c>
    </row>
    <row r="83133" spans="1:6" x14ac:dyDescent="0.2">
      <c r="A83133" t="s">
        <v>3</v>
      </c>
      <c r="B83133" s="2">
        <v>6</v>
      </c>
      <c r="C83133" s="2">
        <v>25</v>
      </c>
      <c r="D83133" s="2">
        <v>2025</v>
      </c>
      <c r="E83133" s="2">
        <v>19</v>
      </c>
      <c r="F83133" s="16">
        <v>3.3021201E-2</v>
      </c>
    </row>
    <row r="83134" spans="1:6" x14ac:dyDescent="0.2">
      <c r="A83134" t="s">
        <v>3</v>
      </c>
      <c r="B83134" s="2">
        <v>6</v>
      </c>
      <c r="C83134" s="2">
        <v>25</v>
      </c>
      <c r="D83134" s="2">
        <v>2025</v>
      </c>
      <c r="E83134" s="2">
        <v>20</v>
      </c>
      <c r="F83134" s="16">
        <v>3.3893368E-2</v>
      </c>
    </row>
    <row r="83135" spans="1:6" x14ac:dyDescent="0.2">
      <c r="A83135" t="s">
        <v>3</v>
      </c>
      <c r="B83135" s="2">
        <v>6</v>
      </c>
      <c r="C83135" s="2">
        <v>25</v>
      </c>
      <c r="D83135" s="2">
        <v>2025</v>
      </c>
      <c r="E83135" s="2">
        <v>21</v>
      </c>
      <c r="F83135" s="16">
        <v>3.2719847000000003E-2</v>
      </c>
    </row>
    <row r="83136" spans="1:6" x14ac:dyDescent="0.2">
      <c r="A83136" t="s">
        <v>3</v>
      </c>
      <c r="B83136" s="2">
        <v>6</v>
      </c>
      <c r="C83136" s="2">
        <v>25</v>
      </c>
      <c r="D83136" s="2">
        <v>2025</v>
      </c>
      <c r="E83136" s="2">
        <v>22</v>
      </c>
      <c r="F83136" s="16">
        <v>3.2413392999999999E-2</v>
      </c>
    </row>
    <row r="83137" spans="1:6" x14ac:dyDescent="0.2">
      <c r="A83137" t="s">
        <v>3</v>
      </c>
      <c r="B83137" s="2">
        <v>6</v>
      </c>
      <c r="C83137" s="2">
        <v>25</v>
      </c>
      <c r="D83137" s="2">
        <v>2025</v>
      </c>
      <c r="E83137" s="2">
        <v>23</v>
      </c>
      <c r="F83137" s="16">
        <v>3.4886854000000002E-2</v>
      </c>
    </row>
    <row r="83138" spans="1:6" x14ac:dyDescent="0.2">
      <c r="A83138" t="s">
        <v>3</v>
      </c>
      <c r="B83138" s="2">
        <v>6</v>
      </c>
      <c r="C83138" s="2">
        <v>25</v>
      </c>
      <c r="D83138" s="2">
        <v>2025</v>
      </c>
      <c r="E83138" s="2">
        <v>24</v>
      </c>
      <c r="F83138" s="16">
        <v>3.5184829000000001E-2</v>
      </c>
    </row>
    <row r="83139" spans="1:6" x14ac:dyDescent="0.2">
      <c r="A83139" t="s">
        <v>3</v>
      </c>
      <c r="B83139" s="2">
        <v>6</v>
      </c>
      <c r="C83139" s="2">
        <v>26</v>
      </c>
      <c r="D83139" s="2">
        <v>2025</v>
      </c>
      <c r="E83139" s="2">
        <v>1</v>
      </c>
      <c r="F83139" s="16">
        <v>3.8152592999999999E-2</v>
      </c>
    </row>
    <row r="83140" spans="1:6" x14ac:dyDescent="0.2">
      <c r="A83140" t="s">
        <v>3</v>
      </c>
      <c r="B83140" s="2">
        <v>6</v>
      </c>
      <c r="C83140" s="2">
        <v>26</v>
      </c>
      <c r="D83140" s="2">
        <v>2025</v>
      </c>
      <c r="E83140" s="2">
        <v>2</v>
      </c>
      <c r="F83140" s="16">
        <v>3.8583814000000001E-2</v>
      </c>
    </row>
    <row r="83141" spans="1:6" x14ac:dyDescent="0.2">
      <c r="A83141" t="s">
        <v>3</v>
      </c>
      <c r="B83141" s="2">
        <v>6</v>
      </c>
      <c r="C83141" s="2">
        <v>26</v>
      </c>
      <c r="D83141" s="2">
        <v>2025</v>
      </c>
      <c r="E83141" s="2">
        <v>3</v>
      </c>
      <c r="F83141" s="16">
        <v>3.5259931000000001E-2</v>
      </c>
    </row>
    <row r="83142" spans="1:6" x14ac:dyDescent="0.2">
      <c r="A83142" t="s">
        <v>3</v>
      </c>
      <c r="B83142" s="2">
        <v>6</v>
      </c>
      <c r="C83142" s="2">
        <v>26</v>
      </c>
      <c r="D83142" s="2">
        <v>2025</v>
      </c>
      <c r="E83142" s="2">
        <v>4</v>
      </c>
      <c r="F83142" s="16">
        <v>3.1440576999999997E-2</v>
      </c>
    </row>
    <row r="83143" spans="1:6" x14ac:dyDescent="0.2">
      <c r="A83143" t="s">
        <v>3</v>
      </c>
      <c r="B83143" s="2">
        <v>6</v>
      </c>
      <c r="C83143" s="2">
        <v>26</v>
      </c>
      <c r="D83143" s="2">
        <v>2025</v>
      </c>
      <c r="E83143" s="2">
        <v>5</v>
      </c>
      <c r="F83143" s="16">
        <v>3.0501608999999999E-2</v>
      </c>
    </row>
    <row r="83144" spans="1:6" x14ac:dyDescent="0.2">
      <c r="A83144" t="s">
        <v>3</v>
      </c>
      <c r="B83144" s="2">
        <v>6</v>
      </c>
      <c r="C83144" s="2">
        <v>26</v>
      </c>
      <c r="D83144" s="2">
        <v>2025</v>
      </c>
      <c r="E83144" s="2">
        <v>6</v>
      </c>
      <c r="F83144" s="16">
        <v>2.7111652999999999E-2</v>
      </c>
    </row>
    <row r="83145" spans="1:6" x14ac:dyDescent="0.2">
      <c r="A83145" t="s">
        <v>3</v>
      </c>
      <c r="B83145" s="2">
        <v>6</v>
      </c>
      <c r="C83145" s="2">
        <v>26</v>
      </c>
      <c r="D83145" s="2">
        <v>2025</v>
      </c>
      <c r="E83145" s="2">
        <v>7</v>
      </c>
      <c r="F83145" s="16">
        <v>2.7083441E-2</v>
      </c>
    </row>
    <row r="83146" spans="1:6" x14ac:dyDescent="0.2">
      <c r="A83146" t="s">
        <v>3</v>
      </c>
      <c r="B83146" s="2">
        <v>6</v>
      </c>
      <c r="C83146" s="2">
        <v>26</v>
      </c>
      <c r="D83146" s="2">
        <v>2025</v>
      </c>
      <c r="E83146" s="2">
        <v>8</v>
      </c>
      <c r="F83146" s="16">
        <v>2.8028793999999999E-2</v>
      </c>
    </row>
    <row r="83147" spans="1:6" x14ac:dyDescent="0.2">
      <c r="A83147" t="s">
        <v>3</v>
      </c>
      <c r="B83147" s="2">
        <v>6</v>
      </c>
      <c r="C83147" s="2">
        <v>26</v>
      </c>
      <c r="D83147" s="2">
        <v>2025</v>
      </c>
      <c r="E83147" s="2">
        <v>9</v>
      </c>
      <c r="F83147" s="16">
        <v>2.7310383000000001E-2</v>
      </c>
    </row>
    <row r="83148" spans="1:6" x14ac:dyDescent="0.2">
      <c r="A83148" t="s">
        <v>3</v>
      </c>
      <c r="B83148" s="2">
        <v>6</v>
      </c>
      <c r="C83148" s="2">
        <v>26</v>
      </c>
      <c r="D83148" s="2">
        <v>2025</v>
      </c>
      <c r="E83148" s="2">
        <v>10</v>
      </c>
      <c r="F83148" s="16">
        <v>2.7564324000000001E-2</v>
      </c>
    </row>
    <row r="83149" spans="1:6" x14ac:dyDescent="0.2">
      <c r="A83149" t="s">
        <v>3</v>
      </c>
      <c r="B83149" s="2">
        <v>6</v>
      </c>
      <c r="C83149" s="2">
        <v>26</v>
      </c>
      <c r="D83149" s="2">
        <v>2025</v>
      </c>
      <c r="E83149" s="2">
        <v>11</v>
      </c>
      <c r="F83149" s="16">
        <v>2.6952193999999999E-2</v>
      </c>
    </row>
    <row r="83150" spans="1:6" x14ac:dyDescent="0.2">
      <c r="A83150" t="s">
        <v>3</v>
      </c>
      <c r="B83150" s="2">
        <v>6</v>
      </c>
      <c r="C83150" s="2">
        <v>26</v>
      </c>
      <c r="D83150" s="2">
        <v>2025</v>
      </c>
      <c r="E83150" s="2">
        <v>12</v>
      </c>
      <c r="F83150" s="16">
        <v>2.5951162999999999E-2</v>
      </c>
    </row>
    <row r="83151" spans="1:6" x14ac:dyDescent="0.2">
      <c r="A83151" t="s">
        <v>3</v>
      </c>
      <c r="B83151" s="2">
        <v>6</v>
      </c>
      <c r="C83151" s="2">
        <v>26</v>
      </c>
      <c r="D83151" s="2">
        <v>2025</v>
      </c>
      <c r="E83151" s="2">
        <v>13</v>
      </c>
      <c r="F83151" s="16">
        <v>2.5830967E-2</v>
      </c>
    </row>
    <row r="83152" spans="1:6" x14ac:dyDescent="0.2">
      <c r="A83152" t="s">
        <v>3</v>
      </c>
      <c r="B83152" s="2">
        <v>6</v>
      </c>
      <c r="C83152" s="2">
        <v>26</v>
      </c>
      <c r="D83152" s="2">
        <v>2025</v>
      </c>
      <c r="E83152" s="2">
        <v>14</v>
      </c>
      <c r="F83152" s="16">
        <v>2.5877570999999999E-2</v>
      </c>
    </row>
    <row r="83153" spans="1:6" x14ac:dyDescent="0.2">
      <c r="A83153" t="s">
        <v>3</v>
      </c>
      <c r="B83153" s="2">
        <v>6</v>
      </c>
      <c r="C83153" s="2">
        <v>26</v>
      </c>
      <c r="D83153" s="2">
        <v>2025</v>
      </c>
      <c r="E83153" s="2">
        <v>15</v>
      </c>
      <c r="F83153" s="16">
        <v>2.6459704000000001E-2</v>
      </c>
    </row>
    <row r="83154" spans="1:6" x14ac:dyDescent="0.2">
      <c r="A83154" t="s">
        <v>3</v>
      </c>
      <c r="B83154" s="2">
        <v>6</v>
      </c>
      <c r="C83154" s="2">
        <v>26</v>
      </c>
      <c r="D83154" s="2">
        <v>2025</v>
      </c>
      <c r="E83154" s="2">
        <v>16</v>
      </c>
      <c r="F83154" s="16">
        <v>2.6376792E-2</v>
      </c>
    </row>
    <row r="83155" spans="1:6" x14ac:dyDescent="0.2">
      <c r="A83155" t="s">
        <v>3</v>
      </c>
      <c r="B83155" s="2">
        <v>6</v>
      </c>
      <c r="C83155" s="2">
        <v>26</v>
      </c>
      <c r="D83155" s="2">
        <v>2025</v>
      </c>
      <c r="E83155" s="2">
        <v>17</v>
      </c>
      <c r="F83155" s="16">
        <v>2.7115249000000001E-2</v>
      </c>
    </row>
    <row r="83156" spans="1:6" x14ac:dyDescent="0.2">
      <c r="A83156" t="s">
        <v>3</v>
      </c>
      <c r="B83156" s="2">
        <v>6</v>
      </c>
      <c r="C83156" s="2">
        <v>26</v>
      </c>
      <c r="D83156" s="2">
        <v>2025</v>
      </c>
      <c r="E83156" s="2">
        <v>18</v>
      </c>
      <c r="F83156" s="16">
        <v>2.6681158999999999E-2</v>
      </c>
    </row>
    <row r="83157" spans="1:6" x14ac:dyDescent="0.2">
      <c r="A83157" t="s">
        <v>3</v>
      </c>
      <c r="B83157" s="2">
        <v>6</v>
      </c>
      <c r="C83157" s="2">
        <v>26</v>
      </c>
      <c r="D83157" s="2">
        <v>2025</v>
      </c>
      <c r="E83157" s="2">
        <v>19</v>
      </c>
      <c r="F83157" s="16">
        <v>2.6348617000000001E-2</v>
      </c>
    </row>
    <row r="83158" spans="1:6" x14ac:dyDescent="0.2">
      <c r="A83158" t="s">
        <v>3</v>
      </c>
      <c r="B83158" s="2">
        <v>6</v>
      </c>
      <c r="C83158" s="2">
        <v>26</v>
      </c>
      <c r="D83158" s="2">
        <v>2025</v>
      </c>
      <c r="E83158" s="2">
        <v>20</v>
      </c>
      <c r="F83158" s="16">
        <v>2.7299540000000001E-2</v>
      </c>
    </row>
    <row r="83159" spans="1:6" x14ac:dyDescent="0.2">
      <c r="A83159" t="s">
        <v>3</v>
      </c>
      <c r="B83159" s="2">
        <v>6</v>
      </c>
      <c r="C83159" s="2">
        <v>26</v>
      </c>
      <c r="D83159" s="2">
        <v>2025</v>
      </c>
      <c r="E83159" s="2">
        <v>21</v>
      </c>
      <c r="F83159" s="16">
        <v>2.7539681999999999E-2</v>
      </c>
    </row>
    <row r="83160" spans="1:6" x14ac:dyDescent="0.2">
      <c r="A83160" t="s">
        <v>3</v>
      </c>
      <c r="B83160" s="2">
        <v>6</v>
      </c>
      <c r="C83160" s="2">
        <v>26</v>
      </c>
      <c r="D83160" s="2">
        <v>2025</v>
      </c>
      <c r="E83160" s="2">
        <v>22</v>
      </c>
      <c r="F83160" s="16">
        <v>2.8424351E-2</v>
      </c>
    </row>
    <row r="83161" spans="1:6" x14ac:dyDescent="0.2">
      <c r="A83161" t="s">
        <v>3</v>
      </c>
      <c r="B83161" s="2">
        <v>6</v>
      </c>
      <c r="C83161" s="2">
        <v>26</v>
      </c>
      <c r="D83161" s="2">
        <v>2025</v>
      </c>
      <c r="E83161" s="2">
        <v>23</v>
      </c>
      <c r="F83161" s="16">
        <v>2.7001074999999999E-2</v>
      </c>
    </row>
    <row r="83162" spans="1:6" x14ac:dyDescent="0.2">
      <c r="A83162" t="s">
        <v>3</v>
      </c>
      <c r="B83162" s="2">
        <v>6</v>
      </c>
      <c r="C83162" s="2">
        <v>26</v>
      </c>
      <c r="D83162" s="2">
        <v>2025</v>
      </c>
      <c r="E83162" s="2">
        <v>24</v>
      </c>
      <c r="F83162" s="16">
        <v>2.9991158E-2</v>
      </c>
    </row>
    <row r="83163" spans="1:6" x14ac:dyDescent="0.2">
      <c r="A83163" t="s">
        <v>3</v>
      </c>
      <c r="B83163" s="2">
        <v>6</v>
      </c>
      <c r="C83163" s="2">
        <v>27</v>
      </c>
      <c r="D83163" s="2">
        <v>2025</v>
      </c>
      <c r="E83163" s="2">
        <v>1</v>
      </c>
      <c r="F83163" s="16">
        <v>2.8113717E-2</v>
      </c>
    </row>
    <row r="83164" spans="1:6" x14ac:dyDescent="0.2">
      <c r="A83164" t="s">
        <v>3</v>
      </c>
      <c r="B83164" s="2">
        <v>6</v>
      </c>
      <c r="C83164" s="2">
        <v>27</v>
      </c>
      <c r="D83164" s="2">
        <v>2025</v>
      </c>
      <c r="E83164" s="2">
        <v>2</v>
      </c>
      <c r="F83164" s="16">
        <v>2.6771546E-2</v>
      </c>
    </row>
    <row r="83165" spans="1:6" x14ac:dyDescent="0.2">
      <c r="A83165" t="s">
        <v>3</v>
      </c>
      <c r="B83165" s="2">
        <v>6</v>
      </c>
      <c r="C83165" s="2">
        <v>27</v>
      </c>
      <c r="D83165" s="2">
        <v>2025</v>
      </c>
      <c r="E83165" s="2">
        <v>3</v>
      </c>
      <c r="F83165" s="16">
        <v>2.8839630000000002E-2</v>
      </c>
    </row>
    <row r="83166" spans="1:6" x14ac:dyDescent="0.2">
      <c r="A83166" t="s">
        <v>3</v>
      </c>
      <c r="B83166" s="2">
        <v>6</v>
      </c>
      <c r="C83166" s="2">
        <v>27</v>
      </c>
      <c r="D83166" s="2">
        <v>2025</v>
      </c>
      <c r="E83166" s="2">
        <v>4</v>
      </c>
      <c r="F83166" s="16">
        <v>2.8329677000000001E-2</v>
      </c>
    </row>
    <row r="83167" spans="1:6" x14ac:dyDescent="0.2">
      <c r="A83167" t="s">
        <v>3</v>
      </c>
      <c r="B83167" s="2">
        <v>6</v>
      </c>
      <c r="C83167" s="2">
        <v>27</v>
      </c>
      <c r="D83167" s="2">
        <v>2025</v>
      </c>
      <c r="E83167" s="2">
        <v>5</v>
      </c>
      <c r="F83167" s="16">
        <v>2.7438964E-2</v>
      </c>
    </row>
    <row r="83168" spans="1:6" x14ac:dyDescent="0.2">
      <c r="A83168" t="s">
        <v>3</v>
      </c>
      <c r="B83168" s="2">
        <v>6</v>
      </c>
      <c r="C83168" s="2">
        <v>27</v>
      </c>
      <c r="D83168" s="2">
        <v>2025</v>
      </c>
      <c r="E83168" s="2">
        <v>6</v>
      </c>
      <c r="F83168" s="16">
        <v>2.8384303999999999E-2</v>
      </c>
    </row>
    <row r="83169" spans="1:6" x14ac:dyDescent="0.2">
      <c r="A83169" t="s">
        <v>3</v>
      </c>
      <c r="B83169" s="2">
        <v>6</v>
      </c>
      <c r="C83169" s="2">
        <v>27</v>
      </c>
      <c r="D83169" s="2">
        <v>2025</v>
      </c>
      <c r="E83169" s="2">
        <v>7</v>
      </c>
      <c r="F83169" s="16">
        <v>2.5768076000000001E-2</v>
      </c>
    </row>
    <row r="83170" spans="1:6" x14ac:dyDescent="0.2">
      <c r="A83170" t="s">
        <v>3</v>
      </c>
      <c r="B83170" s="2">
        <v>6</v>
      </c>
      <c r="C83170" s="2">
        <v>27</v>
      </c>
      <c r="D83170" s="2">
        <v>2025</v>
      </c>
      <c r="E83170" s="2">
        <v>8</v>
      </c>
      <c r="F83170" s="16">
        <v>2.6358533999999999E-2</v>
      </c>
    </row>
    <row r="83171" spans="1:6" x14ac:dyDescent="0.2">
      <c r="A83171" t="s">
        <v>3</v>
      </c>
      <c r="B83171" s="2">
        <v>6</v>
      </c>
      <c r="C83171" s="2">
        <v>27</v>
      </c>
      <c r="D83171" s="2">
        <v>2025</v>
      </c>
      <c r="E83171" s="2">
        <v>9</v>
      </c>
      <c r="F83171" s="16">
        <v>2.5664326000000001E-2</v>
      </c>
    </row>
    <row r="83172" spans="1:6" x14ac:dyDescent="0.2">
      <c r="A83172" t="s">
        <v>3</v>
      </c>
      <c r="B83172" s="2">
        <v>6</v>
      </c>
      <c r="C83172" s="2">
        <v>27</v>
      </c>
      <c r="D83172" s="2">
        <v>2025</v>
      </c>
      <c r="E83172" s="2">
        <v>10</v>
      </c>
      <c r="F83172" s="16">
        <v>2.582228E-2</v>
      </c>
    </row>
    <row r="83173" spans="1:6" x14ac:dyDescent="0.2">
      <c r="A83173" t="s">
        <v>3</v>
      </c>
      <c r="B83173" s="2">
        <v>6</v>
      </c>
      <c r="C83173" s="2">
        <v>27</v>
      </c>
      <c r="D83173" s="2">
        <v>2025</v>
      </c>
      <c r="E83173" s="2">
        <v>11</v>
      </c>
      <c r="F83173" s="16">
        <v>2.6037939E-2</v>
      </c>
    </row>
    <row r="83174" spans="1:6" x14ac:dyDescent="0.2">
      <c r="A83174" t="s">
        <v>3</v>
      </c>
      <c r="B83174" s="2">
        <v>6</v>
      </c>
      <c r="C83174" s="2">
        <v>27</v>
      </c>
      <c r="D83174" s="2">
        <v>2025</v>
      </c>
      <c r="E83174" s="2">
        <v>12</v>
      </c>
      <c r="F83174" s="16">
        <v>2.5628805000000001E-2</v>
      </c>
    </row>
    <row r="83175" spans="1:6" x14ac:dyDescent="0.2">
      <c r="A83175" t="s">
        <v>3</v>
      </c>
      <c r="B83175" s="2">
        <v>6</v>
      </c>
      <c r="C83175" s="2">
        <v>27</v>
      </c>
      <c r="D83175" s="2">
        <v>2025</v>
      </c>
      <c r="E83175" s="2">
        <v>13</v>
      </c>
      <c r="F83175" s="16">
        <v>2.3956327999999999E-2</v>
      </c>
    </row>
    <row r="83176" spans="1:6" x14ac:dyDescent="0.2">
      <c r="A83176" t="s">
        <v>3</v>
      </c>
      <c r="B83176" s="2">
        <v>6</v>
      </c>
      <c r="C83176" s="2">
        <v>27</v>
      </c>
      <c r="D83176" s="2">
        <v>2025</v>
      </c>
      <c r="E83176" s="2">
        <v>14</v>
      </c>
      <c r="F83176" s="16">
        <v>2.3217122E-2</v>
      </c>
    </row>
    <row r="83177" spans="1:6" x14ac:dyDescent="0.2">
      <c r="A83177" t="s">
        <v>3</v>
      </c>
      <c r="B83177" s="2">
        <v>6</v>
      </c>
      <c r="C83177" s="2">
        <v>27</v>
      </c>
      <c r="D83177" s="2">
        <v>2025</v>
      </c>
      <c r="E83177" s="2">
        <v>15</v>
      </c>
      <c r="F83177" s="16">
        <v>2.3533891000000001E-2</v>
      </c>
    </row>
    <row r="83178" spans="1:6" x14ac:dyDescent="0.2">
      <c r="A83178" t="s">
        <v>3</v>
      </c>
      <c r="B83178" s="2">
        <v>6</v>
      </c>
      <c r="C83178" s="2">
        <v>27</v>
      </c>
      <c r="D83178" s="2">
        <v>2025</v>
      </c>
      <c r="E83178" s="2">
        <v>16</v>
      </c>
      <c r="F83178" s="16">
        <v>2.2493928999999999E-2</v>
      </c>
    </row>
    <row r="83179" spans="1:6" x14ac:dyDescent="0.2">
      <c r="A83179" t="s">
        <v>3</v>
      </c>
      <c r="B83179" s="2">
        <v>6</v>
      </c>
      <c r="C83179" s="2">
        <v>27</v>
      </c>
      <c r="D83179" s="2">
        <v>2025</v>
      </c>
      <c r="E83179" s="2">
        <v>17</v>
      </c>
      <c r="F83179" s="16">
        <v>2.2560423E-2</v>
      </c>
    </row>
    <row r="83180" spans="1:6" x14ac:dyDescent="0.2">
      <c r="A83180" t="s">
        <v>3</v>
      </c>
      <c r="B83180" s="2">
        <v>6</v>
      </c>
      <c r="C83180" s="2">
        <v>27</v>
      </c>
      <c r="D83180" s="2">
        <v>2025</v>
      </c>
      <c r="E83180" s="2">
        <v>18</v>
      </c>
      <c r="F83180" s="16">
        <v>2.2839990000000001E-2</v>
      </c>
    </row>
    <row r="83181" spans="1:6" x14ac:dyDescent="0.2">
      <c r="A83181" t="s">
        <v>3</v>
      </c>
      <c r="B83181" s="2">
        <v>6</v>
      </c>
      <c r="C83181" s="2">
        <v>27</v>
      </c>
      <c r="D83181" s="2">
        <v>2025</v>
      </c>
      <c r="E83181" s="2">
        <v>19</v>
      </c>
      <c r="F83181" s="16">
        <v>2.3739858999999999E-2</v>
      </c>
    </row>
    <row r="83182" spans="1:6" x14ac:dyDescent="0.2">
      <c r="A83182" t="s">
        <v>3</v>
      </c>
      <c r="B83182" s="2">
        <v>6</v>
      </c>
      <c r="C83182" s="2">
        <v>27</v>
      </c>
      <c r="D83182" s="2">
        <v>2025</v>
      </c>
      <c r="E83182" s="2">
        <v>20</v>
      </c>
      <c r="F83182" s="16">
        <v>2.3115779999999999E-2</v>
      </c>
    </row>
    <row r="83183" spans="1:6" x14ac:dyDescent="0.2">
      <c r="A83183" t="s">
        <v>3</v>
      </c>
      <c r="B83183" s="2">
        <v>6</v>
      </c>
      <c r="C83183" s="2">
        <v>27</v>
      </c>
      <c r="D83183" s="2">
        <v>2025</v>
      </c>
      <c r="E83183" s="2">
        <v>21</v>
      </c>
      <c r="F83183" s="16">
        <v>2.4552653000000001E-2</v>
      </c>
    </row>
    <row r="83184" spans="1:6" x14ac:dyDescent="0.2">
      <c r="A83184" t="s">
        <v>3</v>
      </c>
      <c r="B83184" s="2">
        <v>6</v>
      </c>
      <c r="C83184" s="2">
        <v>27</v>
      </c>
      <c r="D83184" s="2">
        <v>2025</v>
      </c>
      <c r="E83184" s="2">
        <v>22</v>
      </c>
      <c r="F83184" s="16">
        <v>2.6348073E-2</v>
      </c>
    </row>
    <row r="83185" spans="1:6" x14ac:dyDescent="0.2">
      <c r="A83185" t="s">
        <v>3</v>
      </c>
      <c r="B83185" s="2">
        <v>6</v>
      </c>
      <c r="C83185" s="2">
        <v>27</v>
      </c>
      <c r="D83185" s="2">
        <v>2025</v>
      </c>
      <c r="E83185" s="2">
        <v>23</v>
      </c>
      <c r="F83185" s="16">
        <v>2.601525E-2</v>
      </c>
    </row>
    <row r="83186" spans="1:6" x14ac:dyDescent="0.2">
      <c r="A83186" t="s">
        <v>3</v>
      </c>
      <c r="B83186" s="2">
        <v>6</v>
      </c>
      <c r="C83186" s="2">
        <v>27</v>
      </c>
      <c r="D83186" s="2">
        <v>2025</v>
      </c>
      <c r="E83186" s="2">
        <v>24</v>
      </c>
      <c r="F83186" s="16">
        <v>2.948812E-2</v>
      </c>
    </row>
    <row r="83187" spans="1:6" x14ac:dyDescent="0.2">
      <c r="A83187" t="s">
        <v>3</v>
      </c>
      <c r="B83187" s="2">
        <v>6</v>
      </c>
      <c r="C83187" s="2">
        <v>28</v>
      </c>
      <c r="D83187" s="2">
        <v>2025</v>
      </c>
      <c r="E83187" s="2">
        <v>1</v>
      </c>
      <c r="F83187" s="16">
        <v>3.0488090999999998E-2</v>
      </c>
    </row>
    <row r="83188" spans="1:6" x14ac:dyDescent="0.2">
      <c r="A83188" t="s">
        <v>3</v>
      </c>
      <c r="B83188" s="2">
        <v>6</v>
      </c>
      <c r="C83188" s="2">
        <v>28</v>
      </c>
      <c r="D83188" s="2">
        <v>2025</v>
      </c>
      <c r="E83188" s="2">
        <v>2</v>
      </c>
      <c r="F83188" s="16">
        <v>2.8123611E-2</v>
      </c>
    </row>
    <row r="83189" spans="1:6" x14ac:dyDescent="0.2">
      <c r="A83189" t="s">
        <v>3</v>
      </c>
      <c r="B83189" s="2">
        <v>6</v>
      </c>
      <c r="C83189" s="2">
        <v>28</v>
      </c>
      <c r="D83189" s="2">
        <v>2025</v>
      </c>
      <c r="E83189" s="2">
        <v>3</v>
      </c>
      <c r="F83189" s="16">
        <v>3.1226983999999999E-2</v>
      </c>
    </row>
    <row r="83190" spans="1:6" x14ac:dyDescent="0.2">
      <c r="A83190" t="s">
        <v>3</v>
      </c>
      <c r="B83190" s="2">
        <v>6</v>
      </c>
      <c r="C83190" s="2">
        <v>28</v>
      </c>
      <c r="D83190" s="2">
        <v>2025</v>
      </c>
      <c r="E83190" s="2">
        <v>4</v>
      </c>
      <c r="F83190" s="16">
        <v>3.1367368E-2</v>
      </c>
    </row>
    <row r="83191" spans="1:6" x14ac:dyDescent="0.2">
      <c r="A83191" t="s">
        <v>3</v>
      </c>
      <c r="B83191" s="2">
        <v>6</v>
      </c>
      <c r="C83191" s="2">
        <v>28</v>
      </c>
      <c r="D83191" s="2">
        <v>2025</v>
      </c>
      <c r="E83191" s="2">
        <v>5</v>
      </c>
      <c r="F83191" s="16">
        <v>3.0876577999999998E-2</v>
      </c>
    </row>
    <row r="83192" spans="1:6" x14ac:dyDescent="0.2">
      <c r="A83192" t="s">
        <v>3</v>
      </c>
      <c r="B83192" s="2">
        <v>6</v>
      </c>
      <c r="C83192" s="2">
        <v>28</v>
      </c>
      <c r="D83192" s="2">
        <v>2025</v>
      </c>
      <c r="E83192" s="2">
        <v>6</v>
      </c>
      <c r="F83192" s="16">
        <v>2.9422315000000001E-2</v>
      </c>
    </row>
    <row r="83193" spans="1:6" x14ac:dyDescent="0.2">
      <c r="A83193" t="s">
        <v>3</v>
      </c>
      <c r="B83193" s="2">
        <v>6</v>
      </c>
      <c r="C83193" s="2">
        <v>28</v>
      </c>
      <c r="D83193" s="2">
        <v>2025</v>
      </c>
      <c r="E83193" s="2">
        <v>7</v>
      </c>
      <c r="F83193" s="16">
        <v>2.9796129000000001E-2</v>
      </c>
    </row>
    <row r="83194" spans="1:6" x14ac:dyDescent="0.2">
      <c r="A83194" t="s">
        <v>3</v>
      </c>
      <c r="B83194" s="2">
        <v>6</v>
      </c>
      <c r="C83194" s="2">
        <v>28</v>
      </c>
      <c r="D83194" s="2">
        <v>2025</v>
      </c>
      <c r="E83194" s="2">
        <v>8</v>
      </c>
      <c r="F83194" s="16">
        <v>2.9711021000000001E-2</v>
      </c>
    </row>
    <row r="83195" spans="1:6" x14ac:dyDescent="0.2">
      <c r="A83195" t="s">
        <v>3</v>
      </c>
      <c r="B83195" s="2">
        <v>6</v>
      </c>
      <c r="C83195" s="2">
        <v>28</v>
      </c>
      <c r="D83195" s="2">
        <v>2025</v>
      </c>
      <c r="E83195" s="2">
        <v>9</v>
      </c>
      <c r="F83195" s="16">
        <v>2.741292E-2</v>
      </c>
    </row>
    <row r="83196" spans="1:6" x14ac:dyDescent="0.2">
      <c r="A83196" t="s">
        <v>3</v>
      </c>
      <c r="B83196" s="2">
        <v>6</v>
      </c>
      <c r="C83196" s="2">
        <v>28</v>
      </c>
      <c r="D83196" s="2">
        <v>2025</v>
      </c>
      <c r="E83196" s="2">
        <v>10</v>
      </c>
      <c r="F83196" s="16">
        <v>2.7408918000000001E-2</v>
      </c>
    </row>
    <row r="83197" spans="1:6" x14ac:dyDescent="0.2">
      <c r="A83197" t="s">
        <v>3</v>
      </c>
      <c r="B83197" s="2">
        <v>6</v>
      </c>
      <c r="C83197" s="2">
        <v>28</v>
      </c>
      <c r="D83197" s="2">
        <v>2025</v>
      </c>
      <c r="E83197" s="2">
        <v>11</v>
      </c>
      <c r="F83197" s="16">
        <v>2.6944328E-2</v>
      </c>
    </row>
    <row r="83198" spans="1:6" x14ac:dyDescent="0.2">
      <c r="A83198" t="s">
        <v>3</v>
      </c>
      <c r="B83198" s="2">
        <v>6</v>
      </c>
      <c r="C83198" s="2">
        <v>28</v>
      </c>
      <c r="D83198" s="2">
        <v>2025</v>
      </c>
      <c r="E83198" s="2">
        <v>12</v>
      </c>
      <c r="F83198" s="16">
        <v>2.6388538E-2</v>
      </c>
    </row>
    <row r="83199" spans="1:6" x14ac:dyDescent="0.2">
      <c r="A83199" t="s">
        <v>3</v>
      </c>
      <c r="B83199" s="2">
        <v>6</v>
      </c>
      <c r="C83199" s="2">
        <v>28</v>
      </c>
      <c r="D83199" s="2">
        <v>2025</v>
      </c>
      <c r="E83199" s="2">
        <v>13</v>
      </c>
      <c r="F83199" s="16">
        <v>2.6578616999999999E-2</v>
      </c>
    </row>
    <row r="83200" spans="1:6" x14ac:dyDescent="0.2">
      <c r="A83200" t="s">
        <v>3</v>
      </c>
      <c r="B83200" s="2">
        <v>6</v>
      </c>
      <c r="C83200" s="2">
        <v>28</v>
      </c>
      <c r="D83200" s="2">
        <v>2025</v>
      </c>
      <c r="E83200" s="2">
        <v>14</v>
      </c>
      <c r="F83200" s="16">
        <v>2.6870261999999999E-2</v>
      </c>
    </row>
    <row r="83201" spans="1:6" x14ac:dyDescent="0.2">
      <c r="A83201" t="s">
        <v>3</v>
      </c>
      <c r="B83201" s="2">
        <v>6</v>
      </c>
      <c r="C83201" s="2">
        <v>28</v>
      </c>
      <c r="D83201" s="2">
        <v>2025</v>
      </c>
      <c r="E83201" s="2">
        <v>15</v>
      </c>
      <c r="F83201" s="16">
        <v>3.0390393000000002E-2</v>
      </c>
    </row>
    <row r="83202" spans="1:6" x14ac:dyDescent="0.2">
      <c r="A83202" t="s">
        <v>3</v>
      </c>
      <c r="B83202" s="2">
        <v>6</v>
      </c>
      <c r="C83202" s="2">
        <v>28</v>
      </c>
      <c r="D83202" s="2">
        <v>2025</v>
      </c>
      <c r="E83202" s="2">
        <v>16</v>
      </c>
      <c r="F83202" s="16">
        <v>3.0253023E-2</v>
      </c>
    </row>
    <row r="83203" spans="1:6" x14ac:dyDescent="0.2">
      <c r="A83203" t="s">
        <v>3</v>
      </c>
      <c r="B83203" s="2">
        <v>6</v>
      </c>
      <c r="C83203" s="2">
        <v>28</v>
      </c>
      <c r="D83203" s="2">
        <v>2025</v>
      </c>
      <c r="E83203" s="2">
        <v>17</v>
      </c>
      <c r="F83203" s="16">
        <v>3.1385852999999998E-2</v>
      </c>
    </row>
    <row r="83204" spans="1:6" x14ac:dyDescent="0.2">
      <c r="A83204" t="s">
        <v>3</v>
      </c>
      <c r="B83204" s="2">
        <v>6</v>
      </c>
      <c r="C83204" s="2">
        <v>28</v>
      </c>
      <c r="D83204" s="2">
        <v>2025</v>
      </c>
      <c r="E83204" s="2">
        <v>18</v>
      </c>
      <c r="F83204" s="16">
        <v>3.2918458999999997E-2</v>
      </c>
    </row>
    <row r="83205" spans="1:6" x14ac:dyDescent="0.2">
      <c r="A83205" t="s">
        <v>3</v>
      </c>
      <c r="B83205" s="2">
        <v>6</v>
      </c>
      <c r="C83205" s="2">
        <v>28</v>
      </c>
      <c r="D83205" s="2">
        <v>2025</v>
      </c>
      <c r="E83205" s="2">
        <v>19</v>
      </c>
      <c r="F83205" s="16">
        <v>3.3542058999999999E-2</v>
      </c>
    </row>
    <row r="83206" spans="1:6" x14ac:dyDescent="0.2">
      <c r="A83206" t="s">
        <v>3</v>
      </c>
      <c r="B83206" s="2">
        <v>6</v>
      </c>
      <c r="C83206" s="2">
        <v>28</v>
      </c>
      <c r="D83206" s="2">
        <v>2025</v>
      </c>
      <c r="E83206" s="2">
        <v>20</v>
      </c>
      <c r="F83206" s="16">
        <v>3.2914757000000003E-2</v>
      </c>
    </row>
    <row r="83207" spans="1:6" x14ac:dyDescent="0.2">
      <c r="A83207" t="s">
        <v>3</v>
      </c>
      <c r="B83207" s="2">
        <v>6</v>
      </c>
      <c r="C83207" s="2">
        <v>28</v>
      </c>
      <c r="D83207" s="2">
        <v>2025</v>
      </c>
      <c r="E83207" s="2">
        <v>21</v>
      </c>
      <c r="F83207" s="16">
        <v>3.2933732E-2</v>
      </c>
    </row>
    <row r="83208" spans="1:6" x14ac:dyDescent="0.2">
      <c r="A83208" t="s">
        <v>3</v>
      </c>
      <c r="B83208" s="2">
        <v>6</v>
      </c>
      <c r="C83208" s="2">
        <v>28</v>
      </c>
      <c r="D83208" s="2">
        <v>2025</v>
      </c>
      <c r="E83208" s="2">
        <v>22</v>
      </c>
      <c r="F83208" s="16">
        <v>3.5841781000000003E-2</v>
      </c>
    </row>
    <row r="83209" spans="1:6" x14ac:dyDescent="0.2">
      <c r="A83209" t="s">
        <v>3</v>
      </c>
      <c r="B83209" s="2">
        <v>6</v>
      </c>
      <c r="C83209" s="2">
        <v>28</v>
      </c>
      <c r="D83209" s="2">
        <v>2025</v>
      </c>
      <c r="E83209" s="2">
        <v>23</v>
      </c>
      <c r="F83209" s="16">
        <v>3.7053167999999997E-2</v>
      </c>
    </row>
    <row r="83210" spans="1:6" x14ac:dyDescent="0.2">
      <c r="A83210" t="s">
        <v>3</v>
      </c>
      <c r="B83210" s="2">
        <v>6</v>
      </c>
      <c r="C83210" s="2">
        <v>28</v>
      </c>
      <c r="D83210" s="2">
        <v>2025</v>
      </c>
      <c r="E83210" s="2">
        <v>24</v>
      </c>
      <c r="F83210" s="16">
        <v>3.6677306E-2</v>
      </c>
    </row>
    <row r="83211" spans="1:6" x14ac:dyDescent="0.2">
      <c r="A83211" t="s">
        <v>3</v>
      </c>
      <c r="B83211" s="2">
        <v>6</v>
      </c>
      <c r="C83211" s="2">
        <v>29</v>
      </c>
      <c r="D83211" s="2">
        <v>2025</v>
      </c>
      <c r="E83211" s="2">
        <v>1</v>
      </c>
      <c r="F83211" s="16">
        <v>3.7721184999999997E-2</v>
      </c>
    </row>
    <row r="83212" spans="1:6" x14ac:dyDescent="0.2">
      <c r="A83212" t="s">
        <v>3</v>
      </c>
      <c r="B83212" s="2">
        <v>6</v>
      </c>
      <c r="C83212" s="2">
        <v>29</v>
      </c>
      <c r="D83212" s="2">
        <v>2025</v>
      </c>
      <c r="E83212" s="2">
        <v>2</v>
      </c>
      <c r="F83212" s="16">
        <v>3.5996947000000001E-2</v>
      </c>
    </row>
    <row r="83213" spans="1:6" x14ac:dyDescent="0.2">
      <c r="A83213" t="s">
        <v>3</v>
      </c>
      <c r="B83213" s="2">
        <v>6</v>
      </c>
      <c r="C83213" s="2">
        <v>29</v>
      </c>
      <c r="D83213" s="2">
        <v>2025</v>
      </c>
      <c r="E83213" s="2">
        <v>3</v>
      </c>
      <c r="F83213" s="16">
        <v>3.6037283000000003E-2</v>
      </c>
    </row>
    <row r="83214" spans="1:6" x14ac:dyDescent="0.2">
      <c r="A83214" t="s">
        <v>3</v>
      </c>
      <c r="B83214" s="2">
        <v>6</v>
      </c>
      <c r="C83214" s="2">
        <v>29</v>
      </c>
      <c r="D83214" s="2">
        <v>2025</v>
      </c>
      <c r="E83214" s="2">
        <v>4</v>
      </c>
      <c r="F83214" s="16">
        <v>3.4170853000000001E-2</v>
      </c>
    </row>
    <row r="83215" spans="1:6" x14ac:dyDescent="0.2">
      <c r="A83215" t="s">
        <v>3</v>
      </c>
      <c r="B83215" s="2">
        <v>6</v>
      </c>
      <c r="C83215" s="2">
        <v>29</v>
      </c>
      <c r="D83215" s="2">
        <v>2025</v>
      </c>
      <c r="E83215" s="2">
        <v>5</v>
      </c>
      <c r="F83215" s="16">
        <v>3.3029707999999998E-2</v>
      </c>
    </row>
    <row r="83216" spans="1:6" x14ac:dyDescent="0.2">
      <c r="A83216" t="s">
        <v>3</v>
      </c>
      <c r="B83216" s="2">
        <v>6</v>
      </c>
      <c r="C83216" s="2">
        <v>29</v>
      </c>
      <c r="D83216" s="2">
        <v>2025</v>
      </c>
      <c r="E83216" s="2">
        <v>6</v>
      </c>
      <c r="F83216" s="16">
        <v>3.2059763999999998E-2</v>
      </c>
    </row>
    <row r="83217" spans="1:6" x14ac:dyDescent="0.2">
      <c r="A83217" t="s">
        <v>3</v>
      </c>
      <c r="B83217" s="2">
        <v>6</v>
      </c>
      <c r="C83217" s="2">
        <v>29</v>
      </c>
      <c r="D83217" s="2">
        <v>2025</v>
      </c>
      <c r="E83217" s="2">
        <v>7</v>
      </c>
      <c r="F83217" s="16">
        <v>3.1576887999999997E-2</v>
      </c>
    </row>
    <row r="83218" spans="1:6" x14ac:dyDescent="0.2">
      <c r="A83218" t="s">
        <v>3</v>
      </c>
      <c r="B83218" s="2">
        <v>6</v>
      </c>
      <c r="C83218" s="2">
        <v>29</v>
      </c>
      <c r="D83218" s="2">
        <v>2025</v>
      </c>
      <c r="E83218" s="2">
        <v>8</v>
      </c>
      <c r="F83218" s="16">
        <v>3.2059988999999997E-2</v>
      </c>
    </row>
    <row r="83219" spans="1:6" x14ac:dyDescent="0.2">
      <c r="A83219" t="s">
        <v>3</v>
      </c>
      <c r="B83219" s="2">
        <v>6</v>
      </c>
      <c r="C83219" s="2">
        <v>29</v>
      </c>
      <c r="D83219" s="2">
        <v>2025</v>
      </c>
      <c r="E83219" s="2">
        <v>9</v>
      </c>
      <c r="F83219" s="16">
        <v>3.1495549999999997E-2</v>
      </c>
    </row>
    <row r="83220" spans="1:6" x14ac:dyDescent="0.2">
      <c r="A83220" t="s">
        <v>3</v>
      </c>
      <c r="B83220" s="2">
        <v>6</v>
      </c>
      <c r="C83220" s="2">
        <v>29</v>
      </c>
      <c r="D83220" s="2">
        <v>2025</v>
      </c>
      <c r="E83220" s="2">
        <v>10</v>
      </c>
      <c r="F83220" s="16">
        <v>2.8593777000000001E-2</v>
      </c>
    </row>
    <row r="83221" spans="1:6" x14ac:dyDescent="0.2">
      <c r="A83221" t="s">
        <v>3</v>
      </c>
      <c r="B83221" s="2">
        <v>6</v>
      </c>
      <c r="C83221" s="2">
        <v>29</v>
      </c>
      <c r="D83221" s="2">
        <v>2025</v>
      </c>
      <c r="E83221" s="2">
        <v>11</v>
      </c>
      <c r="F83221" s="16">
        <v>3.1685642E-2</v>
      </c>
    </row>
    <row r="83222" spans="1:6" x14ac:dyDescent="0.2">
      <c r="A83222" t="s">
        <v>3</v>
      </c>
      <c r="B83222" s="2">
        <v>6</v>
      </c>
      <c r="C83222" s="2">
        <v>29</v>
      </c>
      <c r="D83222" s="2">
        <v>2025</v>
      </c>
      <c r="E83222" s="2">
        <v>12</v>
      </c>
      <c r="F83222" s="16">
        <v>3.4460033000000001E-2</v>
      </c>
    </row>
    <row r="83223" spans="1:6" x14ac:dyDescent="0.2">
      <c r="A83223" t="s">
        <v>3</v>
      </c>
      <c r="B83223" s="2">
        <v>6</v>
      </c>
      <c r="C83223" s="2">
        <v>29</v>
      </c>
      <c r="D83223" s="2">
        <v>2025</v>
      </c>
      <c r="E83223" s="2">
        <v>13</v>
      </c>
      <c r="F83223" s="16">
        <v>3.3528782E-2</v>
      </c>
    </row>
    <row r="83224" spans="1:6" x14ac:dyDescent="0.2">
      <c r="A83224" t="s">
        <v>3</v>
      </c>
      <c r="B83224" s="2">
        <v>6</v>
      </c>
      <c r="C83224" s="2">
        <v>29</v>
      </c>
      <c r="D83224" s="2">
        <v>2025</v>
      </c>
      <c r="E83224" s="2">
        <v>14</v>
      </c>
      <c r="F83224" s="16">
        <v>3.3675650000000001E-2</v>
      </c>
    </row>
    <row r="83225" spans="1:6" x14ac:dyDescent="0.2">
      <c r="A83225" t="s">
        <v>3</v>
      </c>
      <c r="B83225" s="2">
        <v>6</v>
      </c>
      <c r="C83225" s="2">
        <v>29</v>
      </c>
      <c r="D83225" s="2">
        <v>2025</v>
      </c>
      <c r="E83225" s="2">
        <v>15</v>
      </c>
      <c r="F83225" s="16">
        <v>3.2940644999999998E-2</v>
      </c>
    </row>
    <row r="83226" spans="1:6" x14ac:dyDescent="0.2">
      <c r="A83226" t="s">
        <v>3</v>
      </c>
      <c r="B83226" s="2">
        <v>6</v>
      </c>
      <c r="C83226" s="2">
        <v>29</v>
      </c>
      <c r="D83226" s="2">
        <v>2025</v>
      </c>
      <c r="E83226" s="2">
        <v>16</v>
      </c>
      <c r="F83226" s="16">
        <v>3.1458438999999998E-2</v>
      </c>
    </row>
    <row r="83227" spans="1:6" x14ac:dyDescent="0.2">
      <c r="A83227" t="s">
        <v>3</v>
      </c>
      <c r="B83227" s="2">
        <v>6</v>
      </c>
      <c r="C83227" s="2">
        <v>29</v>
      </c>
      <c r="D83227" s="2">
        <v>2025</v>
      </c>
      <c r="E83227" s="2">
        <v>17</v>
      </c>
      <c r="F83227" s="16">
        <v>3.118568E-2</v>
      </c>
    </row>
    <row r="83228" spans="1:6" x14ac:dyDescent="0.2">
      <c r="A83228" t="s">
        <v>3</v>
      </c>
      <c r="B83228" s="2">
        <v>6</v>
      </c>
      <c r="C83228" s="2">
        <v>29</v>
      </c>
      <c r="D83228" s="2">
        <v>2025</v>
      </c>
      <c r="E83228" s="2">
        <v>18</v>
      </c>
      <c r="F83228" s="16">
        <v>3.5664373999999999E-2</v>
      </c>
    </row>
    <row r="83229" spans="1:6" x14ac:dyDescent="0.2">
      <c r="A83229" t="s">
        <v>3</v>
      </c>
      <c r="B83229" s="2">
        <v>6</v>
      </c>
      <c r="C83229" s="2">
        <v>29</v>
      </c>
      <c r="D83229" s="2">
        <v>2025</v>
      </c>
      <c r="E83229" s="2">
        <v>19</v>
      </c>
      <c r="F83229" s="16">
        <v>3.3006302000000001E-2</v>
      </c>
    </row>
    <row r="83230" spans="1:6" x14ac:dyDescent="0.2">
      <c r="A83230" t="s">
        <v>3</v>
      </c>
      <c r="B83230" s="2">
        <v>6</v>
      </c>
      <c r="C83230" s="2">
        <v>29</v>
      </c>
      <c r="D83230" s="2">
        <v>2025</v>
      </c>
      <c r="E83230" s="2">
        <v>20</v>
      </c>
      <c r="F83230" s="16">
        <v>3.3889443999999998E-2</v>
      </c>
    </row>
    <row r="83231" spans="1:6" x14ac:dyDescent="0.2">
      <c r="A83231" t="s">
        <v>3</v>
      </c>
      <c r="B83231" s="2">
        <v>6</v>
      </c>
      <c r="C83231" s="2">
        <v>29</v>
      </c>
      <c r="D83231" s="2">
        <v>2025</v>
      </c>
      <c r="E83231" s="2">
        <v>21</v>
      </c>
      <c r="F83231" s="16">
        <v>3.3611293E-2</v>
      </c>
    </row>
    <row r="83232" spans="1:6" x14ac:dyDescent="0.2">
      <c r="A83232" t="s">
        <v>3</v>
      </c>
      <c r="B83232" s="2">
        <v>6</v>
      </c>
      <c r="C83232" s="2">
        <v>29</v>
      </c>
      <c r="D83232" s="2">
        <v>2025</v>
      </c>
      <c r="E83232" s="2">
        <v>22</v>
      </c>
      <c r="F83232" s="16">
        <v>3.5737663000000003E-2</v>
      </c>
    </row>
    <row r="83233" spans="1:6" x14ac:dyDescent="0.2">
      <c r="A83233" t="s">
        <v>3</v>
      </c>
      <c r="B83233" s="2">
        <v>6</v>
      </c>
      <c r="C83233" s="2">
        <v>29</v>
      </c>
      <c r="D83233" s="2">
        <v>2025</v>
      </c>
      <c r="E83233" s="2">
        <v>23</v>
      </c>
      <c r="F83233" s="16">
        <v>3.5237003000000003E-2</v>
      </c>
    </row>
    <row r="83234" spans="1:6" x14ac:dyDescent="0.2">
      <c r="A83234" t="s">
        <v>3</v>
      </c>
      <c r="B83234" s="2">
        <v>6</v>
      </c>
      <c r="C83234" s="2">
        <v>29</v>
      </c>
      <c r="D83234" s="2">
        <v>2025</v>
      </c>
      <c r="E83234" s="2">
        <v>24</v>
      </c>
      <c r="F83234" s="16">
        <v>3.9572308E-2</v>
      </c>
    </row>
    <row r="83235" spans="1:6" x14ac:dyDescent="0.2">
      <c r="A83235" t="s">
        <v>3</v>
      </c>
      <c r="B83235" s="2">
        <v>6</v>
      </c>
      <c r="C83235" s="2">
        <v>30</v>
      </c>
      <c r="D83235" s="2">
        <v>2025</v>
      </c>
      <c r="E83235" s="2">
        <v>1</v>
      </c>
      <c r="F83235" s="16">
        <v>3.6796909000000003E-2</v>
      </c>
    </row>
    <row r="83236" spans="1:6" x14ac:dyDescent="0.2">
      <c r="A83236" t="s">
        <v>3</v>
      </c>
      <c r="B83236" s="2">
        <v>6</v>
      </c>
      <c r="C83236" s="2">
        <v>30</v>
      </c>
      <c r="D83236" s="2">
        <v>2025</v>
      </c>
      <c r="E83236" s="2">
        <v>2</v>
      </c>
      <c r="F83236" s="16">
        <v>3.6646047000000001E-2</v>
      </c>
    </row>
    <row r="83237" spans="1:6" x14ac:dyDescent="0.2">
      <c r="A83237" t="s">
        <v>3</v>
      </c>
      <c r="B83237" s="2">
        <v>6</v>
      </c>
      <c r="C83237" s="2">
        <v>30</v>
      </c>
      <c r="D83237" s="2">
        <v>2025</v>
      </c>
      <c r="E83237" s="2">
        <v>3</v>
      </c>
      <c r="F83237" s="16">
        <v>3.2356919999999997E-2</v>
      </c>
    </row>
    <row r="83238" spans="1:6" x14ac:dyDescent="0.2">
      <c r="A83238" t="s">
        <v>3</v>
      </c>
      <c r="B83238" s="2">
        <v>6</v>
      </c>
      <c r="C83238" s="2">
        <v>30</v>
      </c>
      <c r="D83238" s="2">
        <v>2025</v>
      </c>
      <c r="E83238" s="2">
        <v>4</v>
      </c>
      <c r="F83238" s="16">
        <v>3.0740303E-2</v>
      </c>
    </row>
    <row r="83239" spans="1:6" x14ac:dyDescent="0.2">
      <c r="A83239" t="s">
        <v>3</v>
      </c>
      <c r="B83239" s="2">
        <v>6</v>
      </c>
      <c r="C83239" s="2">
        <v>30</v>
      </c>
      <c r="D83239" s="2">
        <v>2025</v>
      </c>
      <c r="E83239" s="2">
        <v>5</v>
      </c>
      <c r="F83239" s="16">
        <v>3.0208318000000001E-2</v>
      </c>
    </row>
    <row r="83240" spans="1:6" x14ac:dyDescent="0.2">
      <c r="A83240" t="s">
        <v>3</v>
      </c>
      <c r="B83240" s="2">
        <v>6</v>
      </c>
      <c r="C83240" s="2">
        <v>30</v>
      </c>
      <c r="D83240" s="2">
        <v>2025</v>
      </c>
      <c r="E83240" s="2">
        <v>6</v>
      </c>
      <c r="F83240" s="16">
        <v>3.0799318999999999E-2</v>
      </c>
    </row>
    <row r="83241" spans="1:6" x14ac:dyDescent="0.2">
      <c r="A83241" t="s">
        <v>3</v>
      </c>
      <c r="B83241" s="2">
        <v>6</v>
      </c>
      <c r="C83241" s="2">
        <v>30</v>
      </c>
      <c r="D83241" s="2">
        <v>2025</v>
      </c>
      <c r="E83241" s="2">
        <v>7</v>
      </c>
      <c r="F83241" s="16">
        <v>2.9328116000000001E-2</v>
      </c>
    </row>
    <row r="83242" spans="1:6" x14ac:dyDescent="0.2">
      <c r="A83242" t="s">
        <v>3</v>
      </c>
      <c r="B83242" s="2">
        <v>6</v>
      </c>
      <c r="C83242" s="2">
        <v>30</v>
      </c>
      <c r="D83242" s="2">
        <v>2025</v>
      </c>
      <c r="E83242" s="2">
        <v>8</v>
      </c>
      <c r="F83242" s="16">
        <v>2.8358856000000002E-2</v>
      </c>
    </row>
    <row r="83243" spans="1:6" x14ac:dyDescent="0.2">
      <c r="A83243" t="s">
        <v>3</v>
      </c>
      <c r="B83243" s="2">
        <v>6</v>
      </c>
      <c r="C83243" s="2">
        <v>30</v>
      </c>
      <c r="D83243" s="2">
        <v>2025</v>
      </c>
      <c r="E83243" s="2">
        <v>9</v>
      </c>
      <c r="F83243" s="16">
        <v>2.6004797E-2</v>
      </c>
    </row>
    <row r="83244" spans="1:6" x14ac:dyDescent="0.2">
      <c r="A83244" t="s">
        <v>3</v>
      </c>
      <c r="B83244" s="2">
        <v>6</v>
      </c>
      <c r="C83244" s="2">
        <v>30</v>
      </c>
      <c r="D83244" s="2">
        <v>2025</v>
      </c>
      <c r="E83244" s="2">
        <v>10</v>
      </c>
      <c r="F83244" s="16">
        <v>2.4861245000000001E-2</v>
      </c>
    </row>
    <row r="83245" spans="1:6" x14ac:dyDescent="0.2">
      <c r="A83245" t="s">
        <v>3</v>
      </c>
      <c r="B83245" s="2">
        <v>6</v>
      </c>
      <c r="C83245" s="2">
        <v>30</v>
      </c>
      <c r="D83245" s="2">
        <v>2025</v>
      </c>
      <c r="E83245" s="2">
        <v>11</v>
      </c>
      <c r="F83245" s="16">
        <v>2.5041389000000001E-2</v>
      </c>
    </row>
    <row r="83246" spans="1:6" x14ac:dyDescent="0.2">
      <c r="A83246" t="s">
        <v>3</v>
      </c>
      <c r="B83246" s="2">
        <v>6</v>
      </c>
      <c r="C83246" s="2">
        <v>30</v>
      </c>
      <c r="D83246" s="2">
        <v>2025</v>
      </c>
      <c r="E83246" s="2">
        <v>12</v>
      </c>
      <c r="F83246" s="16">
        <v>2.7393059000000001E-2</v>
      </c>
    </row>
    <row r="83247" spans="1:6" x14ac:dyDescent="0.2">
      <c r="A83247" t="s">
        <v>3</v>
      </c>
      <c r="B83247" s="2">
        <v>6</v>
      </c>
      <c r="C83247" s="2">
        <v>30</v>
      </c>
      <c r="D83247" s="2">
        <v>2025</v>
      </c>
      <c r="E83247" s="2">
        <v>13</v>
      </c>
      <c r="F83247" s="16">
        <v>2.9551325999999999E-2</v>
      </c>
    </row>
    <row r="83248" spans="1:6" x14ac:dyDescent="0.2">
      <c r="A83248" t="s">
        <v>3</v>
      </c>
      <c r="B83248" s="2">
        <v>6</v>
      </c>
      <c r="C83248" s="2">
        <v>30</v>
      </c>
      <c r="D83248" s="2">
        <v>2025</v>
      </c>
      <c r="E83248" s="2">
        <v>14</v>
      </c>
      <c r="F83248" s="16">
        <v>3.0837997999999998E-2</v>
      </c>
    </row>
    <row r="83249" spans="1:6" x14ac:dyDescent="0.2">
      <c r="A83249" t="s">
        <v>3</v>
      </c>
      <c r="B83249" s="2">
        <v>6</v>
      </c>
      <c r="C83249" s="2">
        <v>30</v>
      </c>
      <c r="D83249" s="2">
        <v>2025</v>
      </c>
      <c r="E83249" s="2">
        <v>15</v>
      </c>
      <c r="F83249" s="16">
        <v>2.9321564000000001E-2</v>
      </c>
    </row>
    <row r="83250" spans="1:6" x14ac:dyDescent="0.2">
      <c r="A83250" t="s">
        <v>3</v>
      </c>
      <c r="B83250" s="2">
        <v>6</v>
      </c>
      <c r="C83250" s="2">
        <v>30</v>
      </c>
      <c r="D83250" s="2">
        <v>2025</v>
      </c>
      <c r="E83250" s="2">
        <v>16</v>
      </c>
      <c r="F83250" s="16">
        <v>2.8835601999999998E-2</v>
      </c>
    </row>
    <row r="83251" spans="1:6" x14ac:dyDescent="0.2">
      <c r="A83251" t="s">
        <v>3</v>
      </c>
      <c r="B83251" s="2">
        <v>6</v>
      </c>
      <c r="C83251" s="2">
        <v>30</v>
      </c>
      <c r="D83251" s="2">
        <v>2025</v>
      </c>
      <c r="E83251" s="2">
        <v>17</v>
      </c>
      <c r="F83251" s="16">
        <v>2.9045897000000001E-2</v>
      </c>
    </row>
    <row r="83252" spans="1:6" x14ac:dyDescent="0.2">
      <c r="A83252" t="s">
        <v>3</v>
      </c>
      <c r="B83252" s="2">
        <v>6</v>
      </c>
      <c r="C83252" s="2">
        <v>30</v>
      </c>
      <c r="D83252" s="2">
        <v>2025</v>
      </c>
      <c r="E83252" s="2">
        <v>18</v>
      </c>
      <c r="F83252" s="16">
        <v>2.7415522000000001E-2</v>
      </c>
    </row>
    <row r="83253" spans="1:6" x14ac:dyDescent="0.2">
      <c r="A83253" t="s">
        <v>3</v>
      </c>
      <c r="B83253" s="2">
        <v>6</v>
      </c>
      <c r="C83253" s="2">
        <v>30</v>
      </c>
      <c r="D83253" s="2">
        <v>2025</v>
      </c>
      <c r="E83253" s="2">
        <v>19</v>
      </c>
      <c r="F83253" s="16">
        <v>2.6423327999999999E-2</v>
      </c>
    </row>
    <row r="83254" spans="1:6" x14ac:dyDescent="0.2">
      <c r="A83254" t="s">
        <v>3</v>
      </c>
      <c r="B83254" s="2">
        <v>6</v>
      </c>
      <c r="C83254" s="2">
        <v>30</v>
      </c>
      <c r="D83254" s="2">
        <v>2025</v>
      </c>
      <c r="E83254" s="2">
        <v>20</v>
      </c>
      <c r="F83254" s="16">
        <v>2.6465236E-2</v>
      </c>
    </row>
    <row r="83255" spans="1:6" x14ac:dyDescent="0.2">
      <c r="A83255" t="s">
        <v>3</v>
      </c>
      <c r="B83255" s="2">
        <v>6</v>
      </c>
      <c r="C83255" s="2">
        <v>30</v>
      </c>
      <c r="D83255" s="2">
        <v>2025</v>
      </c>
      <c r="E83255" s="2">
        <v>21</v>
      </c>
      <c r="F83255" s="16">
        <v>2.5520675999999999E-2</v>
      </c>
    </row>
    <row r="83256" spans="1:6" x14ac:dyDescent="0.2">
      <c r="A83256" t="s">
        <v>3</v>
      </c>
      <c r="B83256" s="2">
        <v>6</v>
      </c>
      <c r="C83256" s="2">
        <v>30</v>
      </c>
      <c r="D83256" s="2">
        <v>2025</v>
      </c>
      <c r="E83256" s="2">
        <v>22</v>
      </c>
      <c r="F83256" s="16">
        <v>2.7554737999999999E-2</v>
      </c>
    </row>
    <row r="83257" spans="1:6" x14ac:dyDescent="0.2">
      <c r="A83257" t="s">
        <v>3</v>
      </c>
      <c r="B83257" s="2">
        <v>6</v>
      </c>
      <c r="C83257" s="2">
        <v>30</v>
      </c>
      <c r="D83257" s="2">
        <v>2025</v>
      </c>
      <c r="E83257" s="2">
        <v>23</v>
      </c>
      <c r="F83257" s="16">
        <v>3.0556103000000001E-2</v>
      </c>
    </row>
    <row r="83258" spans="1:6" x14ac:dyDescent="0.2">
      <c r="A83258" t="s">
        <v>3</v>
      </c>
      <c r="B83258" s="2">
        <v>6</v>
      </c>
      <c r="C83258" s="2">
        <v>30</v>
      </c>
      <c r="D83258" s="2">
        <v>2025</v>
      </c>
      <c r="E83258" s="2">
        <v>24</v>
      </c>
      <c r="F83258" s="16">
        <v>3.3086176000000002E-2</v>
      </c>
    </row>
    <row r="83259" spans="1:6" x14ac:dyDescent="0.2">
      <c r="A83259" t="s">
        <v>3</v>
      </c>
      <c r="B83259" s="2">
        <v>7</v>
      </c>
      <c r="C83259" s="2">
        <v>1</v>
      </c>
      <c r="D83259" s="2">
        <v>2025</v>
      </c>
      <c r="E83259" s="2">
        <v>1</v>
      </c>
      <c r="F83259" s="16">
        <v>3.6745925999999998E-2</v>
      </c>
    </row>
    <row r="83260" spans="1:6" x14ac:dyDescent="0.2">
      <c r="A83260" t="s">
        <v>3</v>
      </c>
      <c r="B83260" s="2">
        <v>7</v>
      </c>
      <c r="C83260" s="2">
        <v>1</v>
      </c>
      <c r="D83260" s="2">
        <v>2025</v>
      </c>
      <c r="E83260" s="2">
        <v>2</v>
      </c>
      <c r="F83260" s="16">
        <v>3.3905475999999997E-2</v>
      </c>
    </row>
    <row r="83261" spans="1:6" x14ac:dyDescent="0.2">
      <c r="A83261" t="s">
        <v>3</v>
      </c>
      <c r="B83261" s="2">
        <v>7</v>
      </c>
      <c r="C83261" s="2">
        <v>1</v>
      </c>
      <c r="D83261" s="2">
        <v>2025</v>
      </c>
      <c r="E83261" s="2">
        <v>3</v>
      </c>
      <c r="F83261" s="16">
        <v>3.1408398999999997E-2</v>
      </c>
    </row>
    <row r="83262" spans="1:6" x14ac:dyDescent="0.2">
      <c r="A83262" t="s">
        <v>3</v>
      </c>
      <c r="B83262" s="2">
        <v>7</v>
      </c>
      <c r="C83262" s="2">
        <v>1</v>
      </c>
      <c r="D83262" s="2">
        <v>2025</v>
      </c>
      <c r="E83262" s="2">
        <v>4</v>
      </c>
      <c r="F83262" s="16">
        <v>2.8302925999999999E-2</v>
      </c>
    </row>
    <row r="83263" spans="1:6" x14ac:dyDescent="0.2">
      <c r="A83263" t="s">
        <v>3</v>
      </c>
      <c r="B83263" s="2">
        <v>7</v>
      </c>
      <c r="C83263" s="2">
        <v>1</v>
      </c>
      <c r="D83263" s="2">
        <v>2025</v>
      </c>
      <c r="E83263" s="2">
        <v>5</v>
      </c>
      <c r="F83263" s="16">
        <v>2.815322E-2</v>
      </c>
    </row>
    <row r="83264" spans="1:6" x14ac:dyDescent="0.2">
      <c r="A83264" t="s">
        <v>3</v>
      </c>
      <c r="B83264" s="2">
        <v>7</v>
      </c>
      <c r="C83264" s="2">
        <v>1</v>
      </c>
      <c r="D83264" s="2">
        <v>2025</v>
      </c>
      <c r="E83264" s="2">
        <v>6</v>
      </c>
      <c r="F83264" s="16">
        <v>2.7271574999999999E-2</v>
      </c>
    </row>
    <row r="83265" spans="1:6" x14ac:dyDescent="0.2">
      <c r="A83265" t="s">
        <v>3</v>
      </c>
      <c r="B83265" s="2">
        <v>7</v>
      </c>
      <c r="C83265" s="2">
        <v>1</v>
      </c>
      <c r="D83265" s="2">
        <v>2025</v>
      </c>
      <c r="E83265" s="2">
        <v>7</v>
      </c>
      <c r="F83265" s="16">
        <v>2.6035512E-2</v>
      </c>
    </row>
    <row r="83266" spans="1:6" x14ac:dyDescent="0.2">
      <c r="A83266" t="s">
        <v>3</v>
      </c>
      <c r="B83266" s="2">
        <v>7</v>
      </c>
      <c r="C83266" s="2">
        <v>1</v>
      </c>
      <c r="D83266" s="2">
        <v>2025</v>
      </c>
      <c r="E83266" s="2">
        <v>8</v>
      </c>
      <c r="F83266" s="16">
        <v>2.6734750000000002E-2</v>
      </c>
    </row>
    <row r="83267" spans="1:6" x14ac:dyDescent="0.2">
      <c r="A83267" t="s">
        <v>3</v>
      </c>
      <c r="B83267" s="2">
        <v>7</v>
      </c>
      <c r="C83267" s="2">
        <v>1</v>
      </c>
      <c r="D83267" s="2">
        <v>2025</v>
      </c>
      <c r="E83267" s="2">
        <v>9</v>
      </c>
      <c r="F83267" s="16">
        <v>2.4929686E-2</v>
      </c>
    </row>
    <row r="83268" spans="1:6" x14ac:dyDescent="0.2">
      <c r="A83268" t="s">
        <v>3</v>
      </c>
      <c r="B83268" s="2">
        <v>7</v>
      </c>
      <c r="C83268" s="2">
        <v>1</v>
      </c>
      <c r="D83268" s="2">
        <v>2025</v>
      </c>
      <c r="E83268" s="2">
        <v>10</v>
      </c>
      <c r="F83268" s="16">
        <v>2.2625899000000001E-2</v>
      </c>
    </row>
    <row r="83269" spans="1:6" x14ac:dyDescent="0.2">
      <c r="A83269" t="s">
        <v>3</v>
      </c>
      <c r="B83269" s="2">
        <v>7</v>
      </c>
      <c r="C83269" s="2">
        <v>1</v>
      </c>
      <c r="D83269" s="2">
        <v>2025</v>
      </c>
      <c r="E83269" s="2">
        <v>11</v>
      </c>
      <c r="F83269" s="16">
        <v>2.3905932000000001E-2</v>
      </c>
    </row>
    <row r="83270" spans="1:6" x14ac:dyDescent="0.2">
      <c r="A83270" t="s">
        <v>3</v>
      </c>
      <c r="B83270" s="2">
        <v>7</v>
      </c>
      <c r="C83270" s="2">
        <v>1</v>
      </c>
      <c r="D83270" s="2">
        <v>2025</v>
      </c>
      <c r="E83270" s="2">
        <v>12</v>
      </c>
      <c r="F83270" s="16">
        <v>2.2976086999999999E-2</v>
      </c>
    </row>
    <row r="83271" spans="1:6" x14ac:dyDescent="0.2">
      <c r="A83271" t="s">
        <v>3</v>
      </c>
      <c r="B83271" s="2">
        <v>7</v>
      </c>
      <c r="C83271" s="2">
        <v>1</v>
      </c>
      <c r="D83271" s="2">
        <v>2025</v>
      </c>
      <c r="E83271" s="2">
        <v>13</v>
      </c>
      <c r="F83271" s="16">
        <v>2.7906027999999999E-2</v>
      </c>
    </row>
    <row r="83272" spans="1:6" x14ac:dyDescent="0.2">
      <c r="A83272" t="s">
        <v>3</v>
      </c>
      <c r="B83272" s="2">
        <v>7</v>
      </c>
      <c r="C83272" s="2">
        <v>1</v>
      </c>
      <c r="D83272" s="2">
        <v>2025</v>
      </c>
      <c r="E83272" s="2">
        <v>14</v>
      </c>
      <c r="F83272" s="16">
        <v>2.8692680000000002E-2</v>
      </c>
    </row>
    <row r="83273" spans="1:6" x14ac:dyDescent="0.2">
      <c r="A83273" t="s">
        <v>3</v>
      </c>
      <c r="B83273" s="2">
        <v>7</v>
      </c>
      <c r="C83273" s="2">
        <v>1</v>
      </c>
      <c r="D83273" s="2">
        <v>2025</v>
      </c>
      <c r="E83273" s="2">
        <v>15</v>
      </c>
      <c r="F83273" s="16">
        <v>2.9584889999999999E-2</v>
      </c>
    </row>
    <row r="83274" spans="1:6" x14ac:dyDescent="0.2">
      <c r="A83274" t="s">
        <v>3</v>
      </c>
      <c r="B83274" s="2">
        <v>7</v>
      </c>
      <c r="C83274" s="2">
        <v>1</v>
      </c>
      <c r="D83274" s="2">
        <v>2025</v>
      </c>
      <c r="E83274" s="2">
        <v>16</v>
      </c>
      <c r="F83274" s="16">
        <v>3.0808317000000002E-2</v>
      </c>
    </row>
    <row r="83275" spans="1:6" x14ac:dyDescent="0.2">
      <c r="A83275" t="s">
        <v>3</v>
      </c>
      <c r="B83275" s="2">
        <v>7</v>
      </c>
      <c r="C83275" s="2">
        <v>1</v>
      </c>
      <c r="D83275" s="2">
        <v>2025</v>
      </c>
      <c r="E83275" s="2">
        <v>17</v>
      </c>
      <c r="F83275" s="16">
        <v>3.0737112E-2</v>
      </c>
    </row>
    <row r="83276" spans="1:6" x14ac:dyDescent="0.2">
      <c r="A83276" t="s">
        <v>3</v>
      </c>
      <c r="B83276" s="2">
        <v>7</v>
      </c>
      <c r="C83276" s="2">
        <v>1</v>
      </c>
      <c r="D83276" s="2">
        <v>2025</v>
      </c>
      <c r="E83276" s="2">
        <v>18</v>
      </c>
      <c r="F83276" s="16">
        <v>3.0247744E-2</v>
      </c>
    </row>
    <row r="83277" spans="1:6" x14ac:dyDescent="0.2">
      <c r="A83277" t="s">
        <v>3</v>
      </c>
      <c r="B83277" s="2">
        <v>7</v>
      </c>
      <c r="C83277" s="2">
        <v>1</v>
      </c>
      <c r="D83277" s="2">
        <v>2025</v>
      </c>
      <c r="E83277" s="2">
        <v>19</v>
      </c>
      <c r="F83277" s="16">
        <v>2.8254250000000002E-2</v>
      </c>
    </row>
    <row r="83278" spans="1:6" x14ac:dyDescent="0.2">
      <c r="A83278" t="s">
        <v>3</v>
      </c>
      <c r="B83278" s="2">
        <v>7</v>
      </c>
      <c r="C83278" s="2">
        <v>1</v>
      </c>
      <c r="D83278" s="2">
        <v>2025</v>
      </c>
      <c r="E83278" s="2">
        <v>20</v>
      </c>
      <c r="F83278" s="16">
        <v>2.5699785999999999E-2</v>
      </c>
    </row>
    <row r="83279" spans="1:6" x14ac:dyDescent="0.2">
      <c r="A83279" t="s">
        <v>3</v>
      </c>
      <c r="B83279" s="2">
        <v>7</v>
      </c>
      <c r="C83279" s="2">
        <v>1</v>
      </c>
      <c r="D83279" s="2">
        <v>2025</v>
      </c>
      <c r="E83279" s="2">
        <v>21</v>
      </c>
      <c r="F83279" s="16">
        <v>2.3106403000000001E-2</v>
      </c>
    </row>
    <row r="83280" spans="1:6" x14ac:dyDescent="0.2">
      <c r="A83280" t="s">
        <v>3</v>
      </c>
      <c r="B83280" s="2">
        <v>7</v>
      </c>
      <c r="C83280" s="2">
        <v>1</v>
      </c>
      <c r="D83280" s="2">
        <v>2025</v>
      </c>
      <c r="E83280" s="2">
        <v>22</v>
      </c>
      <c r="F83280" s="16">
        <v>2.2229644E-2</v>
      </c>
    </row>
    <row r="83281" spans="1:6" x14ac:dyDescent="0.2">
      <c r="A83281" t="s">
        <v>3</v>
      </c>
      <c r="B83281" s="2">
        <v>7</v>
      </c>
      <c r="C83281" s="2">
        <v>1</v>
      </c>
      <c r="D83281" s="2">
        <v>2025</v>
      </c>
      <c r="E83281" s="2">
        <v>23</v>
      </c>
      <c r="F83281" s="16">
        <v>2.3200512E-2</v>
      </c>
    </row>
    <row r="83282" spans="1:6" x14ac:dyDescent="0.2">
      <c r="A83282" t="s">
        <v>3</v>
      </c>
      <c r="B83282" s="2">
        <v>7</v>
      </c>
      <c r="C83282" s="2">
        <v>1</v>
      </c>
      <c r="D83282" s="2">
        <v>2025</v>
      </c>
      <c r="E83282" s="2">
        <v>24</v>
      </c>
      <c r="F83282" s="16">
        <v>2.4639613000000001E-2</v>
      </c>
    </row>
    <row r="83283" spans="1:6" x14ac:dyDescent="0.2">
      <c r="A83283" t="s">
        <v>3</v>
      </c>
      <c r="B83283" s="2">
        <v>7</v>
      </c>
      <c r="C83283" s="2">
        <v>2</v>
      </c>
      <c r="D83283" s="2">
        <v>2025</v>
      </c>
      <c r="E83283" s="2">
        <v>1</v>
      </c>
      <c r="F83283" s="16">
        <v>2.7390927999999998E-2</v>
      </c>
    </row>
    <row r="83284" spans="1:6" x14ac:dyDescent="0.2">
      <c r="A83284" t="s">
        <v>3</v>
      </c>
      <c r="B83284" s="2">
        <v>7</v>
      </c>
      <c r="C83284" s="2">
        <v>2</v>
      </c>
      <c r="D83284" s="2">
        <v>2025</v>
      </c>
      <c r="E83284" s="2">
        <v>2</v>
      </c>
      <c r="F83284" s="16">
        <v>2.619612E-2</v>
      </c>
    </row>
    <row r="83285" spans="1:6" x14ac:dyDescent="0.2">
      <c r="A83285" t="s">
        <v>3</v>
      </c>
      <c r="B83285" s="2">
        <v>7</v>
      </c>
      <c r="C83285" s="2">
        <v>2</v>
      </c>
      <c r="D83285" s="2">
        <v>2025</v>
      </c>
      <c r="E83285" s="2">
        <v>3</v>
      </c>
      <c r="F83285" s="16">
        <v>2.6778547E-2</v>
      </c>
    </row>
    <row r="83286" spans="1:6" x14ac:dyDescent="0.2">
      <c r="A83286" t="s">
        <v>3</v>
      </c>
      <c r="B83286" s="2">
        <v>7</v>
      </c>
      <c r="C83286" s="2">
        <v>2</v>
      </c>
      <c r="D83286" s="2">
        <v>2025</v>
      </c>
      <c r="E83286" s="2">
        <v>4</v>
      </c>
      <c r="F83286" s="16">
        <v>3.1867935E-2</v>
      </c>
    </row>
    <row r="83287" spans="1:6" x14ac:dyDescent="0.2">
      <c r="A83287" t="s">
        <v>3</v>
      </c>
      <c r="B83287" s="2">
        <v>7</v>
      </c>
      <c r="C83287" s="2">
        <v>2</v>
      </c>
      <c r="D83287" s="2">
        <v>2025</v>
      </c>
      <c r="E83287" s="2">
        <v>5</v>
      </c>
      <c r="F83287" s="16">
        <v>2.7012706000000001E-2</v>
      </c>
    </row>
    <row r="83288" spans="1:6" x14ac:dyDescent="0.2">
      <c r="A83288" t="s">
        <v>3</v>
      </c>
      <c r="B83288" s="2">
        <v>7</v>
      </c>
      <c r="C83288" s="2">
        <v>2</v>
      </c>
      <c r="D83288" s="2">
        <v>2025</v>
      </c>
      <c r="E83288" s="2">
        <v>6</v>
      </c>
      <c r="F83288" s="16">
        <v>2.7168642999999999E-2</v>
      </c>
    </row>
    <row r="83289" spans="1:6" x14ac:dyDescent="0.2">
      <c r="A83289" t="s">
        <v>3</v>
      </c>
      <c r="B83289" s="2">
        <v>7</v>
      </c>
      <c r="C83289" s="2">
        <v>2</v>
      </c>
      <c r="D83289" s="2">
        <v>2025</v>
      </c>
      <c r="E83289" s="2">
        <v>7</v>
      </c>
      <c r="F83289" s="16">
        <v>2.3400720999999999E-2</v>
      </c>
    </row>
    <row r="83290" spans="1:6" x14ac:dyDescent="0.2">
      <c r="A83290" t="s">
        <v>3</v>
      </c>
      <c r="B83290" s="2">
        <v>7</v>
      </c>
      <c r="C83290" s="2">
        <v>2</v>
      </c>
      <c r="D83290" s="2">
        <v>2025</v>
      </c>
      <c r="E83290" s="2">
        <v>8</v>
      </c>
      <c r="F83290" s="16">
        <v>2.3668828999999999E-2</v>
      </c>
    </row>
    <row r="83291" spans="1:6" x14ac:dyDescent="0.2">
      <c r="A83291" t="s">
        <v>3</v>
      </c>
      <c r="B83291" s="2">
        <v>7</v>
      </c>
      <c r="C83291" s="2">
        <v>2</v>
      </c>
      <c r="D83291" s="2">
        <v>2025</v>
      </c>
      <c r="E83291" s="2">
        <v>9</v>
      </c>
      <c r="F83291" s="16">
        <v>2.1436436999999999E-2</v>
      </c>
    </row>
    <row r="83292" spans="1:6" x14ac:dyDescent="0.2">
      <c r="A83292" t="s">
        <v>3</v>
      </c>
      <c r="B83292" s="2">
        <v>7</v>
      </c>
      <c r="C83292" s="2">
        <v>2</v>
      </c>
      <c r="D83292" s="2">
        <v>2025</v>
      </c>
      <c r="E83292" s="2">
        <v>10</v>
      </c>
      <c r="F83292" s="16">
        <v>2.3240139999999999E-2</v>
      </c>
    </row>
    <row r="83293" spans="1:6" x14ac:dyDescent="0.2">
      <c r="A83293" t="s">
        <v>3</v>
      </c>
      <c r="B83293" s="2">
        <v>7</v>
      </c>
      <c r="C83293" s="2">
        <v>2</v>
      </c>
      <c r="D83293" s="2">
        <v>2025</v>
      </c>
      <c r="E83293" s="2">
        <v>11</v>
      </c>
      <c r="F83293" s="16">
        <v>2.6377747999999999E-2</v>
      </c>
    </row>
    <row r="83294" spans="1:6" x14ac:dyDescent="0.2">
      <c r="A83294" t="s">
        <v>3</v>
      </c>
      <c r="B83294" s="2">
        <v>7</v>
      </c>
      <c r="C83294" s="2">
        <v>2</v>
      </c>
      <c r="D83294" s="2">
        <v>2025</v>
      </c>
      <c r="E83294" s="2">
        <v>12</v>
      </c>
      <c r="F83294" s="16">
        <v>2.2758572000000001E-2</v>
      </c>
    </row>
    <row r="83295" spans="1:6" x14ac:dyDescent="0.2">
      <c r="A83295" t="s">
        <v>3</v>
      </c>
      <c r="B83295" s="2">
        <v>7</v>
      </c>
      <c r="C83295" s="2">
        <v>2</v>
      </c>
      <c r="D83295" s="2">
        <v>2025</v>
      </c>
      <c r="E83295" s="2">
        <v>13</v>
      </c>
      <c r="F83295" s="16">
        <v>2.3369930000000001E-2</v>
      </c>
    </row>
    <row r="83296" spans="1:6" x14ac:dyDescent="0.2">
      <c r="A83296" t="s">
        <v>3</v>
      </c>
      <c r="B83296" s="2">
        <v>7</v>
      </c>
      <c r="C83296" s="2">
        <v>2</v>
      </c>
      <c r="D83296" s="2">
        <v>2025</v>
      </c>
      <c r="E83296" s="2">
        <v>14</v>
      </c>
      <c r="F83296" s="16">
        <v>2.2106201999999998E-2</v>
      </c>
    </row>
    <row r="83297" spans="1:6" x14ac:dyDescent="0.2">
      <c r="A83297" t="s">
        <v>3</v>
      </c>
      <c r="B83297" s="2">
        <v>7</v>
      </c>
      <c r="C83297" s="2">
        <v>2</v>
      </c>
      <c r="D83297" s="2">
        <v>2025</v>
      </c>
      <c r="E83297" s="2">
        <v>15</v>
      </c>
      <c r="F83297" s="16">
        <v>2.4002262999999999E-2</v>
      </c>
    </row>
    <row r="83298" spans="1:6" x14ac:dyDescent="0.2">
      <c r="A83298" t="s">
        <v>3</v>
      </c>
      <c r="B83298" s="2">
        <v>7</v>
      </c>
      <c r="C83298" s="2">
        <v>2</v>
      </c>
      <c r="D83298" s="2">
        <v>2025</v>
      </c>
      <c r="E83298" s="2">
        <v>16</v>
      </c>
      <c r="F83298" s="16">
        <v>2.3487652000000001E-2</v>
      </c>
    </row>
    <row r="83299" spans="1:6" x14ac:dyDescent="0.2">
      <c r="A83299" t="s">
        <v>3</v>
      </c>
      <c r="B83299" s="2">
        <v>7</v>
      </c>
      <c r="C83299" s="2">
        <v>2</v>
      </c>
      <c r="D83299" s="2">
        <v>2025</v>
      </c>
      <c r="E83299" s="2">
        <v>17</v>
      </c>
      <c r="F83299" s="16">
        <v>2.3349466999999999E-2</v>
      </c>
    </row>
    <row r="83300" spans="1:6" x14ac:dyDescent="0.2">
      <c r="A83300" t="s">
        <v>3</v>
      </c>
      <c r="B83300" s="2">
        <v>7</v>
      </c>
      <c r="C83300" s="2">
        <v>2</v>
      </c>
      <c r="D83300" s="2">
        <v>2025</v>
      </c>
      <c r="E83300" s="2">
        <v>18</v>
      </c>
      <c r="F83300" s="16">
        <v>2.4492646999999999E-2</v>
      </c>
    </row>
    <row r="83301" spans="1:6" x14ac:dyDescent="0.2">
      <c r="A83301" t="s">
        <v>3</v>
      </c>
      <c r="B83301" s="2">
        <v>7</v>
      </c>
      <c r="C83301" s="2">
        <v>2</v>
      </c>
      <c r="D83301" s="2">
        <v>2025</v>
      </c>
      <c r="E83301" s="2">
        <v>19</v>
      </c>
      <c r="F83301" s="16">
        <v>2.4444619000000001E-2</v>
      </c>
    </row>
    <row r="83302" spans="1:6" x14ac:dyDescent="0.2">
      <c r="A83302" t="s">
        <v>3</v>
      </c>
      <c r="B83302" s="2">
        <v>7</v>
      </c>
      <c r="C83302" s="2">
        <v>2</v>
      </c>
      <c r="D83302" s="2">
        <v>2025</v>
      </c>
      <c r="E83302" s="2">
        <v>20</v>
      </c>
      <c r="F83302" s="16">
        <v>2.3063941000000001E-2</v>
      </c>
    </row>
    <row r="83303" spans="1:6" x14ac:dyDescent="0.2">
      <c r="A83303" t="s">
        <v>3</v>
      </c>
      <c r="B83303" s="2">
        <v>7</v>
      </c>
      <c r="C83303" s="2">
        <v>2</v>
      </c>
      <c r="D83303" s="2">
        <v>2025</v>
      </c>
      <c r="E83303" s="2">
        <v>21</v>
      </c>
      <c r="F83303" s="16">
        <v>2.2880475000000001E-2</v>
      </c>
    </row>
    <row r="83304" spans="1:6" x14ac:dyDescent="0.2">
      <c r="A83304" t="s">
        <v>3</v>
      </c>
      <c r="B83304" s="2">
        <v>7</v>
      </c>
      <c r="C83304" s="2">
        <v>2</v>
      </c>
      <c r="D83304" s="2">
        <v>2025</v>
      </c>
      <c r="E83304" s="2">
        <v>22</v>
      </c>
      <c r="F83304" s="16">
        <v>2.5256847999999998E-2</v>
      </c>
    </row>
    <row r="83305" spans="1:6" x14ac:dyDescent="0.2">
      <c r="A83305" t="s">
        <v>3</v>
      </c>
      <c r="B83305" s="2">
        <v>7</v>
      </c>
      <c r="C83305" s="2">
        <v>2</v>
      </c>
      <c r="D83305" s="2">
        <v>2025</v>
      </c>
      <c r="E83305" s="2">
        <v>23</v>
      </c>
      <c r="F83305" s="16">
        <v>2.2369052E-2</v>
      </c>
    </row>
    <row r="83306" spans="1:6" x14ac:dyDescent="0.2">
      <c r="A83306" t="s">
        <v>3</v>
      </c>
      <c r="B83306" s="2">
        <v>7</v>
      </c>
      <c r="C83306" s="2">
        <v>2</v>
      </c>
      <c r="D83306" s="2">
        <v>2025</v>
      </c>
      <c r="E83306" s="2">
        <v>24</v>
      </c>
      <c r="F83306" s="16">
        <v>2.5861189E-2</v>
      </c>
    </row>
    <row r="83307" spans="1:6" x14ac:dyDescent="0.2">
      <c r="A83307" t="s">
        <v>3</v>
      </c>
      <c r="B83307" s="2">
        <v>7</v>
      </c>
      <c r="C83307" s="2">
        <v>3</v>
      </c>
      <c r="D83307" s="2">
        <v>2025</v>
      </c>
      <c r="E83307" s="2">
        <v>1</v>
      </c>
      <c r="F83307" s="16">
        <v>2.7649913000000002E-2</v>
      </c>
    </row>
    <row r="83308" spans="1:6" x14ac:dyDescent="0.2">
      <c r="A83308" t="s">
        <v>3</v>
      </c>
      <c r="B83308" s="2">
        <v>7</v>
      </c>
      <c r="C83308" s="2">
        <v>3</v>
      </c>
      <c r="D83308" s="2">
        <v>2025</v>
      </c>
      <c r="E83308" s="2">
        <v>2</v>
      </c>
      <c r="F83308" s="16">
        <v>2.5902758000000001E-2</v>
      </c>
    </row>
    <row r="83309" spans="1:6" x14ac:dyDescent="0.2">
      <c r="A83309" t="s">
        <v>3</v>
      </c>
      <c r="B83309" s="2">
        <v>7</v>
      </c>
      <c r="C83309" s="2">
        <v>3</v>
      </c>
      <c r="D83309" s="2">
        <v>2025</v>
      </c>
      <c r="E83309" s="2">
        <v>3</v>
      </c>
      <c r="F83309" s="16">
        <v>2.5831156000000001E-2</v>
      </c>
    </row>
    <row r="83310" spans="1:6" x14ac:dyDescent="0.2">
      <c r="A83310" t="s">
        <v>3</v>
      </c>
      <c r="B83310" s="2">
        <v>7</v>
      </c>
      <c r="C83310" s="2">
        <v>3</v>
      </c>
      <c r="D83310" s="2">
        <v>2025</v>
      </c>
      <c r="E83310" s="2">
        <v>4</v>
      </c>
      <c r="F83310" s="16">
        <v>2.5945395E-2</v>
      </c>
    </row>
    <row r="83311" spans="1:6" x14ac:dyDescent="0.2">
      <c r="A83311" t="s">
        <v>3</v>
      </c>
      <c r="B83311" s="2">
        <v>7</v>
      </c>
      <c r="C83311" s="2">
        <v>3</v>
      </c>
      <c r="D83311" s="2">
        <v>2025</v>
      </c>
      <c r="E83311" s="2">
        <v>5</v>
      </c>
      <c r="F83311" s="16">
        <v>2.5651488E-2</v>
      </c>
    </row>
    <row r="83312" spans="1:6" x14ac:dyDescent="0.2">
      <c r="A83312" t="s">
        <v>3</v>
      </c>
      <c r="B83312" s="2">
        <v>7</v>
      </c>
      <c r="C83312" s="2">
        <v>3</v>
      </c>
      <c r="D83312" s="2">
        <v>2025</v>
      </c>
      <c r="E83312" s="2">
        <v>6</v>
      </c>
      <c r="F83312" s="16">
        <v>2.4799669E-2</v>
      </c>
    </row>
    <row r="83313" spans="1:6" x14ac:dyDescent="0.2">
      <c r="A83313" t="s">
        <v>3</v>
      </c>
      <c r="B83313" s="2">
        <v>7</v>
      </c>
      <c r="C83313" s="2">
        <v>3</v>
      </c>
      <c r="D83313" s="2">
        <v>2025</v>
      </c>
      <c r="E83313" s="2">
        <v>7</v>
      </c>
      <c r="F83313" s="16">
        <v>2.6619008999999999E-2</v>
      </c>
    </row>
    <row r="83314" spans="1:6" x14ac:dyDescent="0.2">
      <c r="A83314" t="s">
        <v>3</v>
      </c>
      <c r="B83314" s="2">
        <v>7</v>
      </c>
      <c r="C83314" s="2">
        <v>3</v>
      </c>
      <c r="D83314" s="2">
        <v>2025</v>
      </c>
      <c r="E83314" s="2">
        <v>8</v>
      </c>
      <c r="F83314" s="16">
        <v>2.4804667999999998E-2</v>
      </c>
    </row>
    <row r="83315" spans="1:6" x14ac:dyDescent="0.2">
      <c r="A83315" t="s">
        <v>3</v>
      </c>
      <c r="B83315" s="2">
        <v>7</v>
      </c>
      <c r="C83315" s="2">
        <v>3</v>
      </c>
      <c r="D83315" s="2">
        <v>2025</v>
      </c>
      <c r="E83315" s="2">
        <v>9</v>
      </c>
      <c r="F83315" s="16">
        <v>2.4499699E-2</v>
      </c>
    </row>
    <row r="83316" spans="1:6" x14ac:dyDescent="0.2">
      <c r="A83316" t="s">
        <v>3</v>
      </c>
      <c r="B83316" s="2">
        <v>7</v>
      </c>
      <c r="C83316" s="2">
        <v>3</v>
      </c>
      <c r="D83316" s="2">
        <v>2025</v>
      </c>
      <c r="E83316" s="2">
        <v>10</v>
      </c>
      <c r="F83316" s="16">
        <v>2.2945383999999999E-2</v>
      </c>
    </row>
    <row r="83317" spans="1:6" x14ac:dyDescent="0.2">
      <c r="A83317" t="s">
        <v>3</v>
      </c>
      <c r="B83317" s="2">
        <v>7</v>
      </c>
      <c r="C83317" s="2">
        <v>3</v>
      </c>
      <c r="D83317" s="2">
        <v>2025</v>
      </c>
      <c r="E83317" s="2">
        <v>11</v>
      </c>
      <c r="F83317" s="16">
        <v>2.4642054E-2</v>
      </c>
    </row>
    <row r="83318" spans="1:6" x14ac:dyDescent="0.2">
      <c r="A83318" t="s">
        <v>3</v>
      </c>
      <c r="B83318" s="2">
        <v>7</v>
      </c>
      <c r="C83318" s="2">
        <v>3</v>
      </c>
      <c r="D83318" s="2">
        <v>2025</v>
      </c>
      <c r="E83318" s="2">
        <v>12</v>
      </c>
      <c r="F83318" s="16">
        <v>2.3943550000000001E-2</v>
      </c>
    </row>
    <row r="83319" spans="1:6" x14ac:dyDescent="0.2">
      <c r="A83319" t="s">
        <v>3</v>
      </c>
      <c r="B83319" s="2">
        <v>7</v>
      </c>
      <c r="C83319" s="2">
        <v>3</v>
      </c>
      <c r="D83319" s="2">
        <v>2025</v>
      </c>
      <c r="E83319" s="2">
        <v>13</v>
      </c>
      <c r="F83319" s="16">
        <v>2.3604447000000001E-2</v>
      </c>
    </row>
    <row r="83320" spans="1:6" x14ac:dyDescent="0.2">
      <c r="A83320" t="s">
        <v>3</v>
      </c>
      <c r="B83320" s="2">
        <v>7</v>
      </c>
      <c r="C83320" s="2">
        <v>3</v>
      </c>
      <c r="D83320" s="2">
        <v>2025</v>
      </c>
      <c r="E83320" s="2">
        <v>14</v>
      </c>
      <c r="F83320" s="16">
        <v>2.3295861000000001E-2</v>
      </c>
    </row>
    <row r="83321" spans="1:6" x14ac:dyDescent="0.2">
      <c r="A83321" t="s">
        <v>3</v>
      </c>
      <c r="B83321" s="2">
        <v>7</v>
      </c>
      <c r="C83321" s="2">
        <v>3</v>
      </c>
      <c r="D83321" s="2">
        <v>2025</v>
      </c>
      <c r="E83321" s="2">
        <v>15</v>
      </c>
      <c r="F83321" s="16">
        <v>2.6635488999999998E-2</v>
      </c>
    </row>
    <row r="83322" spans="1:6" x14ac:dyDescent="0.2">
      <c r="A83322" t="s">
        <v>3</v>
      </c>
      <c r="B83322" s="2">
        <v>7</v>
      </c>
      <c r="C83322" s="2">
        <v>3</v>
      </c>
      <c r="D83322" s="2">
        <v>2025</v>
      </c>
      <c r="E83322" s="2">
        <v>16</v>
      </c>
      <c r="F83322" s="16">
        <v>2.7827391E-2</v>
      </c>
    </row>
    <row r="83323" spans="1:6" x14ac:dyDescent="0.2">
      <c r="A83323" t="s">
        <v>3</v>
      </c>
      <c r="B83323" s="2">
        <v>7</v>
      </c>
      <c r="C83323" s="2">
        <v>3</v>
      </c>
      <c r="D83323" s="2">
        <v>2025</v>
      </c>
      <c r="E83323" s="2">
        <v>17</v>
      </c>
      <c r="F83323" s="16">
        <v>2.9105207000000001E-2</v>
      </c>
    </row>
    <row r="83324" spans="1:6" x14ac:dyDescent="0.2">
      <c r="A83324" t="s">
        <v>3</v>
      </c>
      <c r="B83324" s="2">
        <v>7</v>
      </c>
      <c r="C83324" s="2">
        <v>3</v>
      </c>
      <c r="D83324" s="2">
        <v>2025</v>
      </c>
      <c r="E83324" s="2">
        <v>18</v>
      </c>
      <c r="F83324" s="16">
        <v>2.9267413999999999E-2</v>
      </c>
    </row>
    <row r="83325" spans="1:6" x14ac:dyDescent="0.2">
      <c r="A83325" t="s">
        <v>3</v>
      </c>
      <c r="B83325" s="2">
        <v>7</v>
      </c>
      <c r="C83325" s="2">
        <v>3</v>
      </c>
      <c r="D83325" s="2">
        <v>2025</v>
      </c>
      <c r="E83325" s="2">
        <v>19</v>
      </c>
      <c r="F83325" s="16">
        <v>2.8721796000000001E-2</v>
      </c>
    </row>
    <row r="83326" spans="1:6" x14ac:dyDescent="0.2">
      <c r="A83326" t="s">
        <v>3</v>
      </c>
      <c r="B83326" s="2">
        <v>7</v>
      </c>
      <c r="C83326" s="2">
        <v>3</v>
      </c>
      <c r="D83326" s="2">
        <v>2025</v>
      </c>
      <c r="E83326" s="2">
        <v>20</v>
      </c>
      <c r="F83326" s="16">
        <v>2.8371608E-2</v>
      </c>
    </row>
    <row r="83327" spans="1:6" x14ac:dyDescent="0.2">
      <c r="A83327" t="s">
        <v>3</v>
      </c>
      <c r="B83327" s="2">
        <v>7</v>
      </c>
      <c r="C83327" s="2">
        <v>3</v>
      </c>
      <c r="D83327" s="2">
        <v>2025</v>
      </c>
      <c r="E83327" s="2">
        <v>21</v>
      </c>
      <c r="F83327" s="16">
        <v>2.8434864000000001E-2</v>
      </c>
    </row>
    <row r="83328" spans="1:6" x14ac:dyDescent="0.2">
      <c r="A83328" t="s">
        <v>3</v>
      </c>
      <c r="B83328" s="2">
        <v>7</v>
      </c>
      <c r="C83328" s="2">
        <v>3</v>
      </c>
      <c r="D83328" s="2">
        <v>2025</v>
      </c>
      <c r="E83328" s="2">
        <v>22</v>
      </c>
      <c r="F83328" s="16">
        <v>2.687086E-2</v>
      </c>
    </row>
    <row r="83329" spans="1:6" x14ac:dyDescent="0.2">
      <c r="A83329" t="s">
        <v>3</v>
      </c>
      <c r="B83329" s="2">
        <v>7</v>
      </c>
      <c r="C83329" s="2">
        <v>3</v>
      </c>
      <c r="D83329" s="2">
        <v>2025</v>
      </c>
      <c r="E83329" s="2">
        <v>23</v>
      </c>
      <c r="F83329" s="16">
        <v>2.8601461000000002E-2</v>
      </c>
    </row>
    <row r="83330" spans="1:6" x14ac:dyDescent="0.2">
      <c r="A83330" t="s">
        <v>3</v>
      </c>
      <c r="B83330" s="2">
        <v>7</v>
      </c>
      <c r="C83330" s="2">
        <v>3</v>
      </c>
      <c r="D83330" s="2">
        <v>2025</v>
      </c>
      <c r="E83330" s="2">
        <v>24</v>
      </c>
      <c r="F83330" s="16">
        <v>2.7203899E-2</v>
      </c>
    </row>
    <row r="83331" spans="1:6" x14ac:dyDescent="0.2">
      <c r="A83331" t="s">
        <v>3</v>
      </c>
      <c r="B83331" s="2">
        <v>7</v>
      </c>
      <c r="C83331" s="2">
        <v>4</v>
      </c>
      <c r="D83331" s="2">
        <v>2025</v>
      </c>
      <c r="E83331" s="2">
        <v>1</v>
      </c>
      <c r="F83331" s="16">
        <v>2.6471386999999999E-2</v>
      </c>
    </row>
    <row r="83332" spans="1:6" x14ac:dyDescent="0.2">
      <c r="A83332" t="s">
        <v>3</v>
      </c>
      <c r="B83332" s="2">
        <v>7</v>
      </c>
      <c r="C83332" s="2">
        <v>4</v>
      </c>
      <c r="D83332" s="2">
        <v>2025</v>
      </c>
      <c r="E83332" s="2">
        <v>2</v>
      </c>
      <c r="F83332" s="16">
        <v>2.78178E-2</v>
      </c>
    </row>
    <row r="83333" spans="1:6" x14ac:dyDescent="0.2">
      <c r="A83333" t="s">
        <v>3</v>
      </c>
      <c r="B83333" s="2">
        <v>7</v>
      </c>
      <c r="C83333" s="2">
        <v>4</v>
      </c>
      <c r="D83333" s="2">
        <v>2025</v>
      </c>
      <c r="E83333" s="2">
        <v>3</v>
      </c>
      <c r="F83333" s="16">
        <v>2.8944055E-2</v>
      </c>
    </row>
    <row r="83334" spans="1:6" x14ac:dyDescent="0.2">
      <c r="A83334" t="s">
        <v>3</v>
      </c>
      <c r="B83334" s="2">
        <v>7</v>
      </c>
      <c r="C83334" s="2">
        <v>4</v>
      </c>
      <c r="D83334" s="2">
        <v>2025</v>
      </c>
      <c r="E83334" s="2">
        <v>4</v>
      </c>
      <c r="F83334" s="16">
        <v>2.5346658000000001E-2</v>
      </c>
    </row>
    <row r="83335" spans="1:6" x14ac:dyDescent="0.2">
      <c r="A83335" t="s">
        <v>3</v>
      </c>
      <c r="B83335" s="2">
        <v>7</v>
      </c>
      <c r="C83335" s="2">
        <v>4</v>
      </c>
      <c r="D83335" s="2">
        <v>2025</v>
      </c>
      <c r="E83335" s="2">
        <v>5</v>
      </c>
      <c r="F83335" s="16">
        <v>2.5829168E-2</v>
      </c>
    </row>
    <row r="83336" spans="1:6" x14ac:dyDescent="0.2">
      <c r="A83336" t="s">
        <v>3</v>
      </c>
      <c r="B83336" s="2">
        <v>7</v>
      </c>
      <c r="C83336" s="2">
        <v>4</v>
      </c>
      <c r="D83336" s="2">
        <v>2025</v>
      </c>
      <c r="E83336" s="2">
        <v>6</v>
      </c>
      <c r="F83336" s="16">
        <v>2.57059E-2</v>
      </c>
    </row>
    <row r="83337" spans="1:6" x14ac:dyDescent="0.2">
      <c r="A83337" t="s">
        <v>3</v>
      </c>
      <c r="B83337" s="2">
        <v>7</v>
      </c>
      <c r="C83337" s="2">
        <v>4</v>
      </c>
      <c r="D83337" s="2">
        <v>2025</v>
      </c>
      <c r="E83337" s="2">
        <v>7</v>
      </c>
      <c r="F83337" s="16">
        <v>2.5841920000000001E-2</v>
      </c>
    </row>
    <row r="83338" spans="1:6" x14ac:dyDescent="0.2">
      <c r="A83338" t="s">
        <v>3</v>
      </c>
      <c r="B83338" s="2">
        <v>7</v>
      </c>
      <c r="C83338" s="2">
        <v>4</v>
      </c>
      <c r="D83338" s="2">
        <v>2025</v>
      </c>
      <c r="E83338" s="2">
        <v>8</v>
      </c>
      <c r="F83338" s="16">
        <v>2.5435638E-2</v>
      </c>
    </row>
    <row r="83339" spans="1:6" x14ac:dyDescent="0.2">
      <c r="A83339" t="s">
        <v>3</v>
      </c>
      <c r="B83339" s="2">
        <v>7</v>
      </c>
      <c r="C83339" s="2">
        <v>4</v>
      </c>
      <c r="D83339" s="2">
        <v>2025</v>
      </c>
      <c r="E83339" s="2">
        <v>9</v>
      </c>
      <c r="F83339" s="16">
        <v>2.2229325000000001E-2</v>
      </c>
    </row>
    <row r="83340" spans="1:6" x14ac:dyDescent="0.2">
      <c r="A83340" t="s">
        <v>3</v>
      </c>
      <c r="B83340" s="2">
        <v>7</v>
      </c>
      <c r="C83340" s="2">
        <v>4</v>
      </c>
      <c r="D83340" s="2">
        <v>2025</v>
      </c>
      <c r="E83340" s="2">
        <v>10</v>
      </c>
      <c r="F83340" s="16">
        <v>2.1421849999999999E-2</v>
      </c>
    </row>
    <row r="83341" spans="1:6" x14ac:dyDescent="0.2">
      <c r="A83341" t="s">
        <v>3</v>
      </c>
      <c r="B83341" s="2">
        <v>7</v>
      </c>
      <c r="C83341" s="2">
        <v>4</v>
      </c>
      <c r="D83341" s="2">
        <v>2025</v>
      </c>
      <c r="E83341" s="2">
        <v>11</v>
      </c>
      <c r="F83341" s="16">
        <v>2.1733275999999999E-2</v>
      </c>
    </row>
    <row r="83342" spans="1:6" x14ac:dyDescent="0.2">
      <c r="A83342" t="s">
        <v>3</v>
      </c>
      <c r="B83342" s="2">
        <v>7</v>
      </c>
      <c r="C83342" s="2">
        <v>4</v>
      </c>
      <c r="D83342" s="2">
        <v>2025</v>
      </c>
      <c r="E83342" s="2">
        <v>12</v>
      </c>
      <c r="F83342" s="16">
        <v>2.1609663000000001E-2</v>
      </c>
    </row>
    <row r="83343" spans="1:6" x14ac:dyDescent="0.2">
      <c r="A83343" t="s">
        <v>3</v>
      </c>
      <c r="B83343" s="2">
        <v>7</v>
      </c>
      <c r="C83343" s="2">
        <v>4</v>
      </c>
      <c r="D83343" s="2">
        <v>2025</v>
      </c>
      <c r="E83343" s="2">
        <v>13</v>
      </c>
      <c r="F83343" s="16">
        <v>2.0891350999999999E-2</v>
      </c>
    </row>
    <row r="83344" spans="1:6" x14ac:dyDescent="0.2">
      <c r="A83344" t="s">
        <v>3</v>
      </c>
      <c r="B83344" s="2">
        <v>7</v>
      </c>
      <c r="C83344" s="2">
        <v>4</v>
      </c>
      <c r="D83344" s="2">
        <v>2025</v>
      </c>
      <c r="E83344" s="2">
        <v>14</v>
      </c>
      <c r="F83344" s="16">
        <v>1.9853880000000001E-2</v>
      </c>
    </row>
    <row r="83345" spans="1:6" x14ac:dyDescent="0.2">
      <c r="A83345" t="s">
        <v>3</v>
      </c>
      <c r="B83345" s="2">
        <v>7</v>
      </c>
      <c r="C83345" s="2">
        <v>4</v>
      </c>
      <c r="D83345" s="2">
        <v>2025</v>
      </c>
      <c r="E83345" s="2">
        <v>15</v>
      </c>
      <c r="F83345" s="16">
        <v>2.0125245999999999E-2</v>
      </c>
    </row>
    <row r="83346" spans="1:6" x14ac:dyDescent="0.2">
      <c r="A83346" t="s">
        <v>3</v>
      </c>
      <c r="B83346" s="2">
        <v>7</v>
      </c>
      <c r="C83346" s="2">
        <v>4</v>
      </c>
      <c r="D83346" s="2">
        <v>2025</v>
      </c>
      <c r="E83346" s="2">
        <v>16</v>
      </c>
      <c r="F83346" s="16">
        <v>1.8127084000000002E-2</v>
      </c>
    </row>
    <row r="83347" spans="1:6" x14ac:dyDescent="0.2">
      <c r="A83347" t="s">
        <v>3</v>
      </c>
      <c r="B83347" s="2">
        <v>7</v>
      </c>
      <c r="C83347" s="2">
        <v>4</v>
      </c>
      <c r="D83347" s="2">
        <v>2025</v>
      </c>
      <c r="E83347" s="2">
        <v>17</v>
      </c>
      <c r="F83347" s="16">
        <v>2.0365922000000002E-2</v>
      </c>
    </row>
    <row r="83348" spans="1:6" x14ac:dyDescent="0.2">
      <c r="A83348" t="s">
        <v>3</v>
      </c>
      <c r="B83348" s="2">
        <v>7</v>
      </c>
      <c r="C83348" s="2">
        <v>4</v>
      </c>
      <c r="D83348" s="2">
        <v>2025</v>
      </c>
      <c r="E83348" s="2">
        <v>18</v>
      </c>
      <c r="F83348" s="16">
        <v>2.1037058000000001E-2</v>
      </c>
    </row>
    <row r="83349" spans="1:6" x14ac:dyDescent="0.2">
      <c r="A83349" t="s">
        <v>3</v>
      </c>
      <c r="B83349" s="2">
        <v>7</v>
      </c>
      <c r="C83349" s="2">
        <v>4</v>
      </c>
      <c r="D83349" s="2">
        <v>2025</v>
      </c>
      <c r="E83349" s="2">
        <v>19</v>
      </c>
      <c r="F83349" s="16">
        <v>2.0594562E-2</v>
      </c>
    </row>
    <row r="83350" spans="1:6" x14ac:dyDescent="0.2">
      <c r="A83350" t="s">
        <v>3</v>
      </c>
      <c r="B83350" s="2">
        <v>7</v>
      </c>
      <c r="C83350" s="2">
        <v>4</v>
      </c>
      <c r="D83350" s="2">
        <v>2025</v>
      </c>
      <c r="E83350" s="2">
        <v>20</v>
      </c>
      <c r="F83350" s="16">
        <v>1.8601375999999999E-2</v>
      </c>
    </row>
    <row r="83351" spans="1:6" x14ac:dyDescent="0.2">
      <c r="A83351" t="s">
        <v>3</v>
      </c>
      <c r="B83351" s="2">
        <v>7</v>
      </c>
      <c r="C83351" s="2">
        <v>4</v>
      </c>
      <c r="D83351" s="2">
        <v>2025</v>
      </c>
      <c r="E83351" s="2">
        <v>21</v>
      </c>
      <c r="F83351" s="16">
        <v>1.8661227999999998E-2</v>
      </c>
    </row>
    <row r="83352" spans="1:6" x14ac:dyDescent="0.2">
      <c r="A83352" t="s">
        <v>3</v>
      </c>
      <c r="B83352" s="2">
        <v>7</v>
      </c>
      <c r="C83352" s="2">
        <v>4</v>
      </c>
      <c r="D83352" s="2">
        <v>2025</v>
      </c>
      <c r="E83352" s="2">
        <v>22</v>
      </c>
      <c r="F83352" s="16">
        <v>2.1862570000000001E-2</v>
      </c>
    </row>
    <row r="83353" spans="1:6" x14ac:dyDescent="0.2">
      <c r="A83353" t="s">
        <v>3</v>
      </c>
      <c r="B83353" s="2">
        <v>7</v>
      </c>
      <c r="C83353" s="2">
        <v>4</v>
      </c>
      <c r="D83353" s="2">
        <v>2025</v>
      </c>
      <c r="E83353" s="2">
        <v>23</v>
      </c>
      <c r="F83353" s="16">
        <v>2.4636788999999999E-2</v>
      </c>
    </row>
    <row r="83354" spans="1:6" x14ac:dyDescent="0.2">
      <c r="A83354" t="s">
        <v>3</v>
      </c>
      <c r="B83354" s="2">
        <v>7</v>
      </c>
      <c r="C83354" s="2">
        <v>4</v>
      </c>
      <c r="D83354" s="2">
        <v>2025</v>
      </c>
      <c r="E83354" s="2">
        <v>24</v>
      </c>
      <c r="F83354" s="16">
        <v>2.5036217999999999E-2</v>
      </c>
    </row>
    <row r="83355" spans="1:6" x14ac:dyDescent="0.2">
      <c r="A83355" t="s">
        <v>3</v>
      </c>
      <c r="B83355" s="2">
        <v>7</v>
      </c>
      <c r="C83355" s="2">
        <v>5</v>
      </c>
      <c r="D83355" s="2">
        <v>2025</v>
      </c>
      <c r="E83355" s="2">
        <v>1</v>
      </c>
      <c r="F83355" s="16">
        <v>2.6542493E-2</v>
      </c>
    </row>
    <row r="83356" spans="1:6" x14ac:dyDescent="0.2">
      <c r="A83356" t="s">
        <v>3</v>
      </c>
      <c r="B83356" s="2">
        <v>7</v>
      </c>
      <c r="C83356" s="2">
        <v>5</v>
      </c>
      <c r="D83356" s="2">
        <v>2025</v>
      </c>
      <c r="E83356" s="2">
        <v>2</v>
      </c>
      <c r="F83356" s="16">
        <v>3.1353982000000002E-2</v>
      </c>
    </row>
    <row r="83357" spans="1:6" x14ac:dyDescent="0.2">
      <c r="A83357" t="s">
        <v>3</v>
      </c>
      <c r="B83357" s="2">
        <v>7</v>
      </c>
      <c r="C83357" s="2">
        <v>5</v>
      </c>
      <c r="D83357" s="2">
        <v>2025</v>
      </c>
      <c r="E83357" s="2">
        <v>3</v>
      </c>
      <c r="F83357" s="16">
        <v>3.1464449999999998E-2</v>
      </c>
    </row>
    <row r="83358" spans="1:6" x14ac:dyDescent="0.2">
      <c r="A83358" t="s">
        <v>3</v>
      </c>
      <c r="B83358" s="2">
        <v>7</v>
      </c>
      <c r="C83358" s="2">
        <v>5</v>
      </c>
      <c r="D83358" s="2">
        <v>2025</v>
      </c>
      <c r="E83358" s="2">
        <v>4</v>
      </c>
      <c r="F83358" s="16">
        <v>3.1077892999999999E-2</v>
      </c>
    </row>
    <row r="83359" spans="1:6" x14ac:dyDescent="0.2">
      <c r="A83359" t="s">
        <v>3</v>
      </c>
      <c r="B83359" s="2">
        <v>7</v>
      </c>
      <c r="C83359" s="2">
        <v>5</v>
      </c>
      <c r="D83359" s="2">
        <v>2025</v>
      </c>
      <c r="E83359" s="2">
        <v>5</v>
      </c>
      <c r="F83359" s="16">
        <v>3.1372721999999999E-2</v>
      </c>
    </row>
    <row r="83360" spans="1:6" x14ac:dyDescent="0.2">
      <c r="A83360" t="s">
        <v>3</v>
      </c>
      <c r="B83360" s="2">
        <v>7</v>
      </c>
      <c r="C83360" s="2">
        <v>5</v>
      </c>
      <c r="D83360" s="2">
        <v>2025</v>
      </c>
      <c r="E83360" s="2">
        <v>6</v>
      </c>
      <c r="F83360" s="16">
        <v>2.9760839000000001E-2</v>
      </c>
    </row>
    <row r="83361" spans="1:6" x14ac:dyDescent="0.2">
      <c r="A83361" t="s">
        <v>3</v>
      </c>
      <c r="B83361" s="2">
        <v>7</v>
      </c>
      <c r="C83361" s="2">
        <v>5</v>
      </c>
      <c r="D83361" s="2">
        <v>2025</v>
      </c>
      <c r="E83361" s="2">
        <v>7</v>
      </c>
      <c r="F83361" s="16">
        <v>2.9219458E-2</v>
      </c>
    </row>
    <row r="83362" spans="1:6" x14ac:dyDescent="0.2">
      <c r="A83362" t="s">
        <v>3</v>
      </c>
      <c r="B83362" s="2">
        <v>7</v>
      </c>
      <c r="C83362" s="2">
        <v>5</v>
      </c>
      <c r="D83362" s="2">
        <v>2025</v>
      </c>
      <c r="E83362" s="2">
        <v>8</v>
      </c>
      <c r="F83362" s="16">
        <v>2.8560855999999999E-2</v>
      </c>
    </row>
    <row r="83363" spans="1:6" x14ac:dyDescent="0.2">
      <c r="A83363" t="s">
        <v>3</v>
      </c>
      <c r="B83363" s="2">
        <v>7</v>
      </c>
      <c r="C83363" s="2">
        <v>5</v>
      </c>
      <c r="D83363" s="2">
        <v>2025</v>
      </c>
      <c r="E83363" s="2">
        <v>9</v>
      </c>
      <c r="F83363" s="16">
        <v>2.5671605E-2</v>
      </c>
    </row>
    <row r="83364" spans="1:6" x14ac:dyDescent="0.2">
      <c r="A83364" t="s">
        <v>3</v>
      </c>
      <c r="B83364" s="2">
        <v>7</v>
      </c>
      <c r="C83364" s="2">
        <v>5</v>
      </c>
      <c r="D83364" s="2">
        <v>2025</v>
      </c>
      <c r="E83364" s="2">
        <v>10</v>
      </c>
      <c r="F83364" s="16">
        <v>2.3573742000000002E-2</v>
      </c>
    </row>
    <row r="83365" spans="1:6" x14ac:dyDescent="0.2">
      <c r="A83365" t="s">
        <v>3</v>
      </c>
      <c r="B83365" s="2">
        <v>7</v>
      </c>
      <c r="C83365" s="2">
        <v>5</v>
      </c>
      <c r="D83365" s="2">
        <v>2025</v>
      </c>
      <c r="E83365" s="2">
        <v>11</v>
      </c>
      <c r="F83365" s="16">
        <v>2.1037055999999998E-2</v>
      </c>
    </row>
    <row r="83366" spans="1:6" x14ac:dyDescent="0.2">
      <c r="A83366" t="s">
        <v>3</v>
      </c>
      <c r="B83366" s="2">
        <v>7</v>
      </c>
      <c r="C83366" s="2">
        <v>5</v>
      </c>
      <c r="D83366" s="2">
        <v>2025</v>
      </c>
      <c r="E83366" s="2">
        <v>12</v>
      </c>
      <c r="F83366" s="16">
        <v>2.0621337E-2</v>
      </c>
    </row>
    <row r="83367" spans="1:6" x14ac:dyDescent="0.2">
      <c r="A83367" t="s">
        <v>3</v>
      </c>
      <c r="B83367" s="2">
        <v>7</v>
      </c>
      <c r="C83367" s="2">
        <v>5</v>
      </c>
      <c r="D83367" s="2">
        <v>2025</v>
      </c>
      <c r="E83367" s="2">
        <v>13</v>
      </c>
      <c r="F83367" s="16">
        <v>2.2246387999999999E-2</v>
      </c>
    </row>
    <row r="83368" spans="1:6" x14ac:dyDescent="0.2">
      <c r="A83368" t="s">
        <v>3</v>
      </c>
      <c r="B83368" s="2">
        <v>7</v>
      </c>
      <c r="C83368" s="2">
        <v>5</v>
      </c>
      <c r="D83368" s="2">
        <v>2025</v>
      </c>
      <c r="E83368" s="2">
        <v>14</v>
      </c>
      <c r="F83368" s="16">
        <v>2.1893244999999999E-2</v>
      </c>
    </row>
    <row r="83369" spans="1:6" x14ac:dyDescent="0.2">
      <c r="A83369" t="s">
        <v>3</v>
      </c>
      <c r="B83369" s="2">
        <v>7</v>
      </c>
      <c r="C83369" s="2">
        <v>5</v>
      </c>
      <c r="D83369" s="2">
        <v>2025</v>
      </c>
      <c r="E83369" s="2">
        <v>15</v>
      </c>
      <c r="F83369" s="16">
        <v>1.909723E-2</v>
      </c>
    </row>
    <row r="83370" spans="1:6" x14ac:dyDescent="0.2">
      <c r="A83370" t="s">
        <v>3</v>
      </c>
      <c r="B83370" s="2">
        <v>7</v>
      </c>
      <c r="C83370" s="2">
        <v>5</v>
      </c>
      <c r="D83370" s="2">
        <v>2025</v>
      </c>
      <c r="E83370" s="2">
        <v>16</v>
      </c>
      <c r="F83370" s="16">
        <v>1.8179747E-2</v>
      </c>
    </row>
    <row r="83371" spans="1:6" x14ac:dyDescent="0.2">
      <c r="A83371" t="s">
        <v>3</v>
      </c>
      <c r="B83371" s="2">
        <v>7</v>
      </c>
      <c r="C83371" s="2">
        <v>5</v>
      </c>
      <c r="D83371" s="2">
        <v>2025</v>
      </c>
      <c r="E83371" s="2">
        <v>17</v>
      </c>
      <c r="F83371" s="16">
        <v>1.8294619000000002E-2</v>
      </c>
    </row>
    <row r="83372" spans="1:6" x14ac:dyDescent="0.2">
      <c r="A83372" t="s">
        <v>3</v>
      </c>
      <c r="B83372" s="2">
        <v>7</v>
      </c>
      <c r="C83372" s="2">
        <v>5</v>
      </c>
      <c r="D83372" s="2">
        <v>2025</v>
      </c>
      <c r="E83372" s="2">
        <v>18</v>
      </c>
      <c r="F83372" s="16">
        <v>1.8489271000000002E-2</v>
      </c>
    </row>
    <row r="83373" spans="1:6" x14ac:dyDescent="0.2">
      <c r="A83373" t="s">
        <v>3</v>
      </c>
      <c r="B83373" s="2">
        <v>7</v>
      </c>
      <c r="C83373" s="2">
        <v>5</v>
      </c>
      <c r="D83373" s="2">
        <v>2025</v>
      </c>
      <c r="E83373" s="2">
        <v>19</v>
      </c>
      <c r="F83373" s="16">
        <v>1.8111565999999999E-2</v>
      </c>
    </row>
    <row r="83374" spans="1:6" x14ac:dyDescent="0.2">
      <c r="A83374" t="s">
        <v>3</v>
      </c>
      <c r="B83374" s="2">
        <v>7</v>
      </c>
      <c r="C83374" s="2">
        <v>5</v>
      </c>
      <c r="D83374" s="2">
        <v>2025</v>
      </c>
      <c r="E83374" s="2">
        <v>20</v>
      </c>
      <c r="F83374" s="16">
        <v>1.6074306E-2</v>
      </c>
    </row>
    <row r="83375" spans="1:6" x14ac:dyDescent="0.2">
      <c r="A83375" t="s">
        <v>3</v>
      </c>
      <c r="B83375" s="2">
        <v>7</v>
      </c>
      <c r="C83375" s="2">
        <v>5</v>
      </c>
      <c r="D83375" s="2">
        <v>2025</v>
      </c>
      <c r="E83375" s="2">
        <v>21</v>
      </c>
      <c r="F83375" s="16">
        <v>1.6874587999999999E-2</v>
      </c>
    </row>
    <row r="83376" spans="1:6" x14ac:dyDescent="0.2">
      <c r="A83376" t="s">
        <v>3</v>
      </c>
      <c r="B83376" s="2">
        <v>7</v>
      </c>
      <c r="C83376" s="2">
        <v>5</v>
      </c>
      <c r="D83376" s="2">
        <v>2025</v>
      </c>
      <c r="E83376" s="2">
        <v>22</v>
      </c>
      <c r="F83376" s="16">
        <v>1.9797964000000001E-2</v>
      </c>
    </row>
    <row r="83377" spans="1:6" x14ac:dyDescent="0.2">
      <c r="A83377" t="s">
        <v>3</v>
      </c>
      <c r="B83377" s="2">
        <v>7</v>
      </c>
      <c r="C83377" s="2">
        <v>5</v>
      </c>
      <c r="D83377" s="2">
        <v>2025</v>
      </c>
      <c r="E83377" s="2">
        <v>23</v>
      </c>
      <c r="F83377" s="16">
        <v>2.2736259000000002E-2</v>
      </c>
    </row>
    <row r="83378" spans="1:6" x14ac:dyDescent="0.2">
      <c r="A83378" t="s">
        <v>3</v>
      </c>
      <c r="B83378" s="2">
        <v>7</v>
      </c>
      <c r="C83378" s="2">
        <v>5</v>
      </c>
      <c r="D83378" s="2">
        <v>2025</v>
      </c>
      <c r="E83378" s="2">
        <v>24</v>
      </c>
      <c r="F83378" s="16">
        <v>2.3934488E-2</v>
      </c>
    </row>
    <row r="83379" spans="1:6" x14ac:dyDescent="0.2">
      <c r="A83379" t="s">
        <v>3</v>
      </c>
      <c r="B83379" s="2">
        <v>7</v>
      </c>
      <c r="C83379" s="2">
        <v>6</v>
      </c>
      <c r="D83379" s="2">
        <v>2025</v>
      </c>
      <c r="E83379" s="2">
        <v>1</v>
      </c>
      <c r="F83379" s="16">
        <v>2.6503358000000001E-2</v>
      </c>
    </row>
    <row r="83380" spans="1:6" x14ac:dyDescent="0.2">
      <c r="A83380" t="s">
        <v>3</v>
      </c>
      <c r="B83380" s="2">
        <v>7</v>
      </c>
      <c r="C83380" s="2">
        <v>6</v>
      </c>
      <c r="D83380" s="2">
        <v>2025</v>
      </c>
      <c r="E83380" s="2">
        <v>2</v>
      </c>
      <c r="F83380" s="16">
        <v>2.7900851000000001E-2</v>
      </c>
    </row>
    <row r="83381" spans="1:6" x14ac:dyDescent="0.2">
      <c r="A83381" t="s">
        <v>3</v>
      </c>
      <c r="B83381" s="2">
        <v>7</v>
      </c>
      <c r="C83381" s="2">
        <v>6</v>
      </c>
      <c r="D83381" s="2">
        <v>2025</v>
      </c>
      <c r="E83381" s="2">
        <v>3</v>
      </c>
      <c r="F83381" s="16">
        <v>2.9137169000000001E-2</v>
      </c>
    </row>
    <row r="83382" spans="1:6" x14ac:dyDescent="0.2">
      <c r="A83382" t="s">
        <v>3</v>
      </c>
      <c r="B83382" s="2">
        <v>7</v>
      </c>
      <c r="C83382" s="2">
        <v>6</v>
      </c>
      <c r="D83382" s="2">
        <v>2025</v>
      </c>
      <c r="E83382" s="2">
        <v>4</v>
      </c>
      <c r="F83382" s="16">
        <v>2.9064046E-2</v>
      </c>
    </row>
    <row r="83383" spans="1:6" x14ac:dyDescent="0.2">
      <c r="A83383" t="s">
        <v>3</v>
      </c>
      <c r="B83383" s="2">
        <v>7</v>
      </c>
      <c r="C83383" s="2">
        <v>6</v>
      </c>
      <c r="D83383" s="2">
        <v>2025</v>
      </c>
      <c r="E83383" s="2">
        <v>5</v>
      </c>
      <c r="F83383" s="16">
        <v>2.9991853999999998E-2</v>
      </c>
    </row>
    <row r="83384" spans="1:6" x14ac:dyDescent="0.2">
      <c r="A83384" t="s">
        <v>3</v>
      </c>
      <c r="B83384" s="2">
        <v>7</v>
      </c>
      <c r="C83384" s="2">
        <v>6</v>
      </c>
      <c r="D83384" s="2">
        <v>2025</v>
      </c>
      <c r="E83384" s="2">
        <v>6</v>
      </c>
      <c r="F83384" s="16">
        <v>2.8841797999999998E-2</v>
      </c>
    </row>
    <row r="83385" spans="1:6" x14ac:dyDescent="0.2">
      <c r="A83385" t="s">
        <v>3</v>
      </c>
      <c r="B83385" s="2">
        <v>7</v>
      </c>
      <c r="C83385" s="2">
        <v>6</v>
      </c>
      <c r="D83385" s="2">
        <v>2025</v>
      </c>
      <c r="E83385" s="2">
        <v>7</v>
      </c>
      <c r="F83385" s="16">
        <v>2.7149449999999999E-2</v>
      </c>
    </row>
    <row r="83386" spans="1:6" x14ac:dyDescent="0.2">
      <c r="A83386" t="s">
        <v>3</v>
      </c>
      <c r="B83386" s="2">
        <v>7</v>
      </c>
      <c r="C83386" s="2">
        <v>6</v>
      </c>
      <c r="D83386" s="2">
        <v>2025</v>
      </c>
      <c r="E83386" s="2">
        <v>8</v>
      </c>
      <c r="F83386" s="16">
        <v>2.9792358000000001E-2</v>
      </c>
    </row>
    <row r="83387" spans="1:6" x14ac:dyDescent="0.2">
      <c r="A83387" t="s">
        <v>3</v>
      </c>
      <c r="B83387" s="2">
        <v>7</v>
      </c>
      <c r="C83387" s="2">
        <v>6</v>
      </c>
      <c r="D83387" s="2">
        <v>2025</v>
      </c>
      <c r="E83387" s="2">
        <v>9</v>
      </c>
      <c r="F83387" s="16">
        <v>2.8158872000000001E-2</v>
      </c>
    </row>
    <row r="83388" spans="1:6" x14ac:dyDescent="0.2">
      <c r="A83388" t="s">
        <v>3</v>
      </c>
      <c r="B83388" s="2">
        <v>7</v>
      </c>
      <c r="C83388" s="2">
        <v>6</v>
      </c>
      <c r="D83388" s="2">
        <v>2025</v>
      </c>
      <c r="E83388" s="2">
        <v>10</v>
      </c>
      <c r="F83388" s="16">
        <v>2.6904180999999999E-2</v>
      </c>
    </row>
    <row r="83389" spans="1:6" x14ac:dyDescent="0.2">
      <c r="A83389" t="s">
        <v>3</v>
      </c>
      <c r="B83389" s="2">
        <v>7</v>
      </c>
      <c r="C83389" s="2">
        <v>6</v>
      </c>
      <c r="D83389" s="2">
        <v>2025</v>
      </c>
      <c r="E83389" s="2">
        <v>11</v>
      </c>
      <c r="F83389" s="16">
        <v>2.4849867000000001E-2</v>
      </c>
    </row>
    <row r="83390" spans="1:6" x14ac:dyDescent="0.2">
      <c r="A83390" t="s">
        <v>3</v>
      </c>
      <c r="B83390" s="2">
        <v>7</v>
      </c>
      <c r="C83390" s="2">
        <v>6</v>
      </c>
      <c r="D83390" s="2">
        <v>2025</v>
      </c>
      <c r="E83390" s="2">
        <v>12</v>
      </c>
      <c r="F83390" s="16">
        <v>2.4569132E-2</v>
      </c>
    </row>
    <row r="83391" spans="1:6" x14ac:dyDescent="0.2">
      <c r="A83391" t="s">
        <v>3</v>
      </c>
      <c r="B83391" s="2">
        <v>7</v>
      </c>
      <c r="C83391" s="2">
        <v>6</v>
      </c>
      <c r="D83391" s="2">
        <v>2025</v>
      </c>
      <c r="E83391" s="2">
        <v>13</v>
      </c>
      <c r="F83391" s="16">
        <v>2.4322884999999999E-2</v>
      </c>
    </row>
    <row r="83392" spans="1:6" x14ac:dyDescent="0.2">
      <c r="A83392" t="s">
        <v>3</v>
      </c>
      <c r="B83392" s="2">
        <v>7</v>
      </c>
      <c r="C83392" s="2">
        <v>6</v>
      </c>
      <c r="D83392" s="2">
        <v>2025</v>
      </c>
      <c r="E83392" s="2">
        <v>14</v>
      </c>
      <c r="F83392" s="16">
        <v>2.5094133000000001E-2</v>
      </c>
    </row>
    <row r="83393" spans="1:6" x14ac:dyDescent="0.2">
      <c r="A83393" t="s">
        <v>3</v>
      </c>
      <c r="B83393" s="2">
        <v>7</v>
      </c>
      <c r="C83393" s="2">
        <v>6</v>
      </c>
      <c r="D83393" s="2">
        <v>2025</v>
      </c>
      <c r="E83393" s="2">
        <v>15</v>
      </c>
      <c r="F83393" s="16">
        <v>2.6065441000000002E-2</v>
      </c>
    </row>
    <row r="83394" spans="1:6" x14ac:dyDescent="0.2">
      <c r="A83394" t="s">
        <v>3</v>
      </c>
      <c r="B83394" s="2">
        <v>7</v>
      </c>
      <c r="C83394" s="2">
        <v>6</v>
      </c>
      <c r="D83394" s="2">
        <v>2025</v>
      </c>
      <c r="E83394" s="2">
        <v>16</v>
      </c>
      <c r="F83394" s="16">
        <v>2.6459065E-2</v>
      </c>
    </row>
    <row r="83395" spans="1:6" x14ac:dyDescent="0.2">
      <c r="A83395" t="s">
        <v>3</v>
      </c>
      <c r="B83395" s="2">
        <v>7</v>
      </c>
      <c r="C83395" s="2">
        <v>6</v>
      </c>
      <c r="D83395" s="2">
        <v>2025</v>
      </c>
      <c r="E83395" s="2">
        <v>17</v>
      </c>
      <c r="F83395" s="16">
        <v>2.8426482999999999E-2</v>
      </c>
    </row>
    <row r="83396" spans="1:6" x14ac:dyDescent="0.2">
      <c r="A83396" t="s">
        <v>3</v>
      </c>
      <c r="B83396" s="2">
        <v>7</v>
      </c>
      <c r="C83396" s="2">
        <v>6</v>
      </c>
      <c r="D83396" s="2">
        <v>2025</v>
      </c>
      <c r="E83396" s="2">
        <v>18</v>
      </c>
      <c r="F83396" s="16">
        <v>2.8631429999999999E-2</v>
      </c>
    </row>
    <row r="83397" spans="1:6" x14ac:dyDescent="0.2">
      <c r="A83397" t="s">
        <v>3</v>
      </c>
      <c r="B83397" s="2">
        <v>7</v>
      </c>
      <c r="C83397" s="2">
        <v>6</v>
      </c>
      <c r="D83397" s="2">
        <v>2025</v>
      </c>
      <c r="E83397" s="2">
        <v>19</v>
      </c>
      <c r="F83397" s="16">
        <v>2.9077335999999999E-2</v>
      </c>
    </row>
    <row r="83398" spans="1:6" x14ac:dyDescent="0.2">
      <c r="A83398" t="s">
        <v>3</v>
      </c>
      <c r="B83398" s="2">
        <v>7</v>
      </c>
      <c r="C83398" s="2">
        <v>6</v>
      </c>
      <c r="D83398" s="2">
        <v>2025</v>
      </c>
      <c r="E83398" s="2">
        <v>20</v>
      </c>
      <c r="F83398" s="16">
        <v>2.6562183E-2</v>
      </c>
    </row>
    <row r="83399" spans="1:6" x14ac:dyDescent="0.2">
      <c r="A83399" t="s">
        <v>3</v>
      </c>
      <c r="B83399" s="2">
        <v>7</v>
      </c>
      <c r="C83399" s="2">
        <v>6</v>
      </c>
      <c r="D83399" s="2">
        <v>2025</v>
      </c>
      <c r="E83399" s="2">
        <v>21</v>
      </c>
      <c r="F83399" s="16">
        <v>2.4016472000000001E-2</v>
      </c>
    </row>
    <row r="83400" spans="1:6" x14ac:dyDescent="0.2">
      <c r="A83400" t="s">
        <v>3</v>
      </c>
      <c r="B83400" s="2">
        <v>7</v>
      </c>
      <c r="C83400" s="2">
        <v>6</v>
      </c>
      <c r="D83400" s="2">
        <v>2025</v>
      </c>
      <c r="E83400" s="2">
        <v>22</v>
      </c>
      <c r="F83400" s="16">
        <v>2.3985605E-2</v>
      </c>
    </row>
    <row r="83401" spans="1:6" x14ac:dyDescent="0.2">
      <c r="A83401" t="s">
        <v>3</v>
      </c>
      <c r="B83401" s="2">
        <v>7</v>
      </c>
      <c r="C83401" s="2">
        <v>6</v>
      </c>
      <c r="D83401" s="2">
        <v>2025</v>
      </c>
      <c r="E83401" s="2">
        <v>23</v>
      </c>
      <c r="F83401" s="16">
        <v>2.3573416999999999E-2</v>
      </c>
    </row>
    <row r="83402" spans="1:6" x14ac:dyDescent="0.2">
      <c r="A83402" t="s">
        <v>3</v>
      </c>
      <c r="B83402" s="2">
        <v>7</v>
      </c>
      <c r="C83402" s="2">
        <v>6</v>
      </c>
      <c r="D83402" s="2">
        <v>2025</v>
      </c>
      <c r="E83402" s="2">
        <v>24</v>
      </c>
      <c r="F83402" s="16">
        <v>2.6194127000000001E-2</v>
      </c>
    </row>
    <row r="83403" spans="1:6" x14ac:dyDescent="0.2">
      <c r="A83403" t="s">
        <v>3</v>
      </c>
      <c r="B83403" s="2">
        <v>7</v>
      </c>
      <c r="C83403" s="2">
        <v>7</v>
      </c>
      <c r="D83403" s="2">
        <v>2025</v>
      </c>
      <c r="E83403" s="2">
        <v>1</v>
      </c>
      <c r="F83403" s="16">
        <v>2.8632993999999998E-2</v>
      </c>
    </row>
    <row r="83404" spans="1:6" x14ac:dyDescent="0.2">
      <c r="A83404" t="s">
        <v>3</v>
      </c>
      <c r="B83404" s="2">
        <v>7</v>
      </c>
      <c r="C83404" s="2">
        <v>7</v>
      </c>
      <c r="D83404" s="2">
        <v>2025</v>
      </c>
      <c r="E83404" s="2">
        <v>2</v>
      </c>
      <c r="F83404" s="16">
        <v>2.9714073000000001E-2</v>
      </c>
    </row>
    <row r="83405" spans="1:6" x14ac:dyDescent="0.2">
      <c r="A83405" t="s">
        <v>3</v>
      </c>
      <c r="B83405" s="2">
        <v>7</v>
      </c>
      <c r="C83405" s="2">
        <v>7</v>
      </c>
      <c r="D83405" s="2">
        <v>2025</v>
      </c>
      <c r="E83405" s="2">
        <v>3</v>
      </c>
      <c r="F83405" s="16">
        <v>2.9707463E-2</v>
      </c>
    </row>
    <row r="83406" spans="1:6" x14ac:dyDescent="0.2">
      <c r="A83406" t="s">
        <v>3</v>
      </c>
      <c r="B83406" s="2">
        <v>7</v>
      </c>
      <c r="C83406" s="2">
        <v>7</v>
      </c>
      <c r="D83406" s="2">
        <v>2025</v>
      </c>
      <c r="E83406" s="2">
        <v>4</v>
      </c>
      <c r="F83406" s="16">
        <v>3.0079251000000001E-2</v>
      </c>
    </row>
    <row r="83407" spans="1:6" x14ac:dyDescent="0.2">
      <c r="A83407" t="s">
        <v>3</v>
      </c>
      <c r="B83407" s="2">
        <v>7</v>
      </c>
      <c r="C83407" s="2">
        <v>7</v>
      </c>
      <c r="D83407" s="2">
        <v>2025</v>
      </c>
      <c r="E83407" s="2">
        <v>5</v>
      </c>
      <c r="F83407" s="16">
        <v>2.9396572999999999E-2</v>
      </c>
    </row>
    <row r="83408" spans="1:6" x14ac:dyDescent="0.2">
      <c r="A83408" t="s">
        <v>3</v>
      </c>
      <c r="B83408" s="2">
        <v>7</v>
      </c>
      <c r="C83408" s="2">
        <v>7</v>
      </c>
      <c r="D83408" s="2">
        <v>2025</v>
      </c>
      <c r="E83408" s="2">
        <v>6</v>
      </c>
      <c r="F83408" s="16">
        <v>2.9822083999999999E-2</v>
      </c>
    </row>
    <row r="83409" spans="1:6" x14ac:dyDescent="0.2">
      <c r="A83409" t="s">
        <v>3</v>
      </c>
      <c r="B83409" s="2">
        <v>7</v>
      </c>
      <c r="C83409" s="2">
        <v>7</v>
      </c>
      <c r="D83409" s="2">
        <v>2025</v>
      </c>
      <c r="E83409" s="2">
        <v>7</v>
      </c>
      <c r="F83409" s="16">
        <v>2.8146193E-2</v>
      </c>
    </row>
    <row r="83410" spans="1:6" x14ac:dyDescent="0.2">
      <c r="A83410" t="s">
        <v>3</v>
      </c>
      <c r="B83410" s="2">
        <v>7</v>
      </c>
      <c r="C83410" s="2">
        <v>7</v>
      </c>
      <c r="D83410" s="2">
        <v>2025</v>
      </c>
      <c r="E83410" s="2">
        <v>8</v>
      </c>
      <c r="F83410" s="16">
        <v>2.8178463000000001E-2</v>
      </c>
    </row>
    <row r="83411" spans="1:6" x14ac:dyDescent="0.2">
      <c r="A83411" t="s">
        <v>3</v>
      </c>
      <c r="B83411" s="2">
        <v>7</v>
      </c>
      <c r="C83411" s="2">
        <v>7</v>
      </c>
      <c r="D83411" s="2">
        <v>2025</v>
      </c>
      <c r="E83411" s="2">
        <v>9</v>
      </c>
      <c r="F83411" s="16">
        <v>2.6668016999999999E-2</v>
      </c>
    </row>
    <row r="83412" spans="1:6" x14ac:dyDescent="0.2">
      <c r="A83412" t="s">
        <v>3</v>
      </c>
      <c r="B83412" s="2">
        <v>7</v>
      </c>
      <c r="C83412" s="2">
        <v>7</v>
      </c>
      <c r="D83412" s="2">
        <v>2025</v>
      </c>
      <c r="E83412" s="2">
        <v>10</v>
      </c>
      <c r="F83412" s="16">
        <v>2.5455974999999999E-2</v>
      </c>
    </row>
    <row r="83413" spans="1:6" x14ac:dyDescent="0.2">
      <c r="A83413" t="s">
        <v>3</v>
      </c>
      <c r="B83413" s="2">
        <v>7</v>
      </c>
      <c r="C83413" s="2">
        <v>7</v>
      </c>
      <c r="D83413" s="2">
        <v>2025</v>
      </c>
      <c r="E83413" s="2">
        <v>11</v>
      </c>
      <c r="F83413" s="16">
        <v>2.6123728999999998E-2</v>
      </c>
    </row>
    <row r="83414" spans="1:6" x14ac:dyDescent="0.2">
      <c r="A83414" t="s">
        <v>3</v>
      </c>
      <c r="B83414" s="2">
        <v>7</v>
      </c>
      <c r="C83414" s="2">
        <v>7</v>
      </c>
      <c r="D83414" s="2">
        <v>2025</v>
      </c>
      <c r="E83414" s="2">
        <v>12</v>
      </c>
      <c r="F83414" s="16">
        <v>2.7438087999999999E-2</v>
      </c>
    </row>
    <row r="83415" spans="1:6" x14ac:dyDescent="0.2">
      <c r="A83415" t="s">
        <v>3</v>
      </c>
      <c r="B83415" s="2">
        <v>7</v>
      </c>
      <c r="C83415" s="2">
        <v>7</v>
      </c>
      <c r="D83415" s="2">
        <v>2025</v>
      </c>
      <c r="E83415" s="2">
        <v>13</v>
      </c>
      <c r="F83415" s="16">
        <v>2.7589023000000001E-2</v>
      </c>
    </row>
    <row r="83416" spans="1:6" x14ac:dyDescent="0.2">
      <c r="A83416" t="s">
        <v>3</v>
      </c>
      <c r="B83416" s="2">
        <v>7</v>
      </c>
      <c r="C83416" s="2">
        <v>7</v>
      </c>
      <c r="D83416" s="2">
        <v>2025</v>
      </c>
      <c r="E83416" s="2">
        <v>14</v>
      </c>
      <c r="F83416" s="16">
        <v>3.0446619000000001E-2</v>
      </c>
    </row>
    <row r="83417" spans="1:6" x14ac:dyDescent="0.2">
      <c r="A83417" t="s">
        <v>3</v>
      </c>
      <c r="B83417" s="2">
        <v>7</v>
      </c>
      <c r="C83417" s="2">
        <v>7</v>
      </c>
      <c r="D83417" s="2">
        <v>2025</v>
      </c>
      <c r="E83417" s="2">
        <v>15</v>
      </c>
      <c r="F83417" s="16">
        <v>3.1451195000000001E-2</v>
      </c>
    </row>
    <row r="83418" spans="1:6" x14ac:dyDescent="0.2">
      <c r="A83418" t="s">
        <v>3</v>
      </c>
      <c r="B83418" s="2">
        <v>7</v>
      </c>
      <c r="C83418" s="2">
        <v>7</v>
      </c>
      <c r="D83418" s="2">
        <v>2025</v>
      </c>
      <c r="E83418" s="2">
        <v>16</v>
      </c>
      <c r="F83418" s="16">
        <v>3.1234093000000001E-2</v>
      </c>
    </row>
    <row r="83419" spans="1:6" x14ac:dyDescent="0.2">
      <c r="A83419" t="s">
        <v>3</v>
      </c>
      <c r="B83419" s="2">
        <v>7</v>
      </c>
      <c r="C83419" s="2">
        <v>7</v>
      </c>
      <c r="D83419" s="2">
        <v>2025</v>
      </c>
      <c r="E83419" s="2">
        <v>17</v>
      </c>
      <c r="F83419" s="16">
        <v>3.1580967000000001E-2</v>
      </c>
    </row>
    <row r="83420" spans="1:6" x14ac:dyDescent="0.2">
      <c r="A83420" t="s">
        <v>3</v>
      </c>
      <c r="B83420" s="2">
        <v>7</v>
      </c>
      <c r="C83420" s="2">
        <v>7</v>
      </c>
      <c r="D83420" s="2">
        <v>2025</v>
      </c>
      <c r="E83420" s="2">
        <v>18</v>
      </c>
      <c r="F83420" s="16">
        <v>3.0914793999999999E-2</v>
      </c>
    </row>
    <row r="83421" spans="1:6" x14ac:dyDescent="0.2">
      <c r="A83421" t="s">
        <v>3</v>
      </c>
      <c r="B83421" s="2">
        <v>7</v>
      </c>
      <c r="C83421" s="2">
        <v>7</v>
      </c>
      <c r="D83421" s="2">
        <v>2025</v>
      </c>
      <c r="E83421" s="2">
        <v>19</v>
      </c>
      <c r="F83421" s="16">
        <v>2.9163835999999999E-2</v>
      </c>
    </row>
    <row r="83422" spans="1:6" x14ac:dyDescent="0.2">
      <c r="A83422" t="s">
        <v>3</v>
      </c>
      <c r="B83422" s="2">
        <v>7</v>
      </c>
      <c r="C83422" s="2">
        <v>7</v>
      </c>
      <c r="D83422" s="2">
        <v>2025</v>
      </c>
      <c r="E83422" s="2">
        <v>20</v>
      </c>
      <c r="F83422" s="16">
        <v>2.8040364000000002E-2</v>
      </c>
    </row>
    <row r="83423" spans="1:6" x14ac:dyDescent="0.2">
      <c r="A83423" t="s">
        <v>3</v>
      </c>
      <c r="B83423" s="2">
        <v>7</v>
      </c>
      <c r="C83423" s="2">
        <v>7</v>
      </c>
      <c r="D83423" s="2">
        <v>2025</v>
      </c>
      <c r="E83423" s="2">
        <v>21</v>
      </c>
      <c r="F83423" s="16">
        <v>2.7801623000000001E-2</v>
      </c>
    </row>
    <row r="83424" spans="1:6" x14ac:dyDescent="0.2">
      <c r="A83424" t="s">
        <v>3</v>
      </c>
      <c r="B83424" s="2">
        <v>7</v>
      </c>
      <c r="C83424" s="2">
        <v>7</v>
      </c>
      <c r="D83424" s="2">
        <v>2025</v>
      </c>
      <c r="E83424" s="2">
        <v>22</v>
      </c>
      <c r="F83424" s="16">
        <v>2.9170239000000001E-2</v>
      </c>
    </row>
    <row r="83425" spans="1:6" x14ac:dyDescent="0.2">
      <c r="A83425" t="s">
        <v>3</v>
      </c>
      <c r="B83425" s="2">
        <v>7</v>
      </c>
      <c r="C83425" s="2">
        <v>7</v>
      </c>
      <c r="D83425" s="2">
        <v>2025</v>
      </c>
      <c r="E83425" s="2">
        <v>23</v>
      </c>
      <c r="F83425" s="16">
        <v>2.9321666E-2</v>
      </c>
    </row>
    <row r="83426" spans="1:6" x14ac:dyDescent="0.2">
      <c r="A83426" t="s">
        <v>3</v>
      </c>
      <c r="B83426" s="2">
        <v>7</v>
      </c>
      <c r="C83426" s="2">
        <v>7</v>
      </c>
      <c r="D83426" s="2">
        <v>2025</v>
      </c>
      <c r="E83426" s="2">
        <v>24</v>
      </c>
      <c r="F83426" s="16">
        <v>3.0128984000000001E-2</v>
      </c>
    </row>
    <row r="83427" spans="1:6" x14ac:dyDescent="0.2">
      <c r="A83427" t="s">
        <v>3</v>
      </c>
      <c r="B83427" s="2">
        <v>7</v>
      </c>
      <c r="C83427" s="2">
        <v>8</v>
      </c>
      <c r="D83427" s="2">
        <v>2025</v>
      </c>
      <c r="E83427" s="2">
        <v>1</v>
      </c>
      <c r="F83427" s="16">
        <v>3.0529166E-2</v>
      </c>
    </row>
    <row r="83428" spans="1:6" x14ac:dyDescent="0.2">
      <c r="A83428" t="s">
        <v>3</v>
      </c>
      <c r="B83428" s="2">
        <v>7</v>
      </c>
      <c r="C83428" s="2">
        <v>8</v>
      </c>
      <c r="D83428" s="2">
        <v>2025</v>
      </c>
      <c r="E83428" s="2">
        <v>2</v>
      </c>
      <c r="F83428" s="16">
        <v>2.8988514E-2</v>
      </c>
    </row>
    <row r="83429" spans="1:6" x14ac:dyDescent="0.2">
      <c r="A83429" t="s">
        <v>3</v>
      </c>
      <c r="B83429" s="2">
        <v>7</v>
      </c>
      <c r="C83429" s="2">
        <v>8</v>
      </c>
      <c r="D83429" s="2">
        <v>2025</v>
      </c>
      <c r="E83429" s="2">
        <v>3</v>
      </c>
      <c r="F83429" s="16">
        <v>2.8563215999999999E-2</v>
      </c>
    </row>
    <row r="83430" spans="1:6" x14ac:dyDescent="0.2">
      <c r="A83430" t="s">
        <v>3</v>
      </c>
      <c r="B83430" s="2">
        <v>7</v>
      </c>
      <c r="C83430" s="2">
        <v>8</v>
      </c>
      <c r="D83430" s="2">
        <v>2025</v>
      </c>
      <c r="E83430" s="2">
        <v>4</v>
      </c>
      <c r="F83430" s="16">
        <v>2.7610309999999999E-2</v>
      </c>
    </row>
    <row r="83431" spans="1:6" x14ac:dyDescent="0.2">
      <c r="A83431" t="s">
        <v>3</v>
      </c>
      <c r="B83431" s="2">
        <v>7</v>
      </c>
      <c r="C83431" s="2">
        <v>8</v>
      </c>
      <c r="D83431" s="2">
        <v>2025</v>
      </c>
      <c r="E83431" s="2">
        <v>5</v>
      </c>
      <c r="F83431" s="16">
        <v>2.7842591999999999E-2</v>
      </c>
    </row>
    <row r="83432" spans="1:6" x14ac:dyDescent="0.2">
      <c r="A83432" t="s">
        <v>3</v>
      </c>
      <c r="B83432" s="2">
        <v>7</v>
      </c>
      <c r="C83432" s="2">
        <v>8</v>
      </c>
      <c r="D83432" s="2">
        <v>2025</v>
      </c>
      <c r="E83432" s="2">
        <v>6</v>
      </c>
      <c r="F83432" s="16">
        <v>2.6720409000000001E-2</v>
      </c>
    </row>
    <row r="83433" spans="1:6" x14ac:dyDescent="0.2">
      <c r="A83433" t="s">
        <v>3</v>
      </c>
      <c r="B83433" s="2">
        <v>7</v>
      </c>
      <c r="C83433" s="2">
        <v>8</v>
      </c>
      <c r="D83433" s="2">
        <v>2025</v>
      </c>
      <c r="E83433" s="2">
        <v>7</v>
      </c>
      <c r="F83433" s="16">
        <v>2.7573758E-2</v>
      </c>
    </row>
    <row r="83434" spans="1:6" x14ac:dyDescent="0.2">
      <c r="A83434" t="s">
        <v>3</v>
      </c>
      <c r="B83434" s="2">
        <v>7</v>
      </c>
      <c r="C83434" s="2">
        <v>8</v>
      </c>
      <c r="D83434" s="2">
        <v>2025</v>
      </c>
      <c r="E83434" s="2">
        <v>8</v>
      </c>
      <c r="F83434" s="16">
        <v>2.8208206E-2</v>
      </c>
    </row>
    <row r="83435" spans="1:6" x14ac:dyDescent="0.2">
      <c r="A83435" t="s">
        <v>3</v>
      </c>
      <c r="B83435" s="2">
        <v>7</v>
      </c>
      <c r="C83435" s="2">
        <v>8</v>
      </c>
      <c r="D83435" s="2">
        <v>2025</v>
      </c>
      <c r="E83435" s="2">
        <v>9</v>
      </c>
      <c r="F83435" s="16">
        <v>2.6030761999999999E-2</v>
      </c>
    </row>
    <row r="83436" spans="1:6" x14ac:dyDescent="0.2">
      <c r="A83436" t="s">
        <v>3</v>
      </c>
      <c r="B83436" s="2">
        <v>7</v>
      </c>
      <c r="C83436" s="2">
        <v>8</v>
      </c>
      <c r="D83436" s="2">
        <v>2025</v>
      </c>
      <c r="E83436" s="2">
        <v>10</v>
      </c>
      <c r="F83436" s="16">
        <v>2.6729611E-2</v>
      </c>
    </row>
    <row r="83437" spans="1:6" x14ac:dyDescent="0.2">
      <c r="A83437" t="s">
        <v>3</v>
      </c>
      <c r="B83437" s="2">
        <v>7</v>
      </c>
      <c r="C83437" s="2">
        <v>8</v>
      </c>
      <c r="D83437" s="2">
        <v>2025</v>
      </c>
      <c r="E83437" s="2">
        <v>11</v>
      </c>
      <c r="F83437" s="16">
        <v>2.4976068000000001E-2</v>
      </c>
    </row>
    <row r="83438" spans="1:6" x14ac:dyDescent="0.2">
      <c r="A83438" t="s">
        <v>3</v>
      </c>
      <c r="B83438" s="2">
        <v>7</v>
      </c>
      <c r="C83438" s="2">
        <v>8</v>
      </c>
      <c r="D83438" s="2">
        <v>2025</v>
      </c>
      <c r="E83438" s="2">
        <v>12</v>
      </c>
      <c r="F83438" s="16">
        <v>2.7916538000000001E-2</v>
      </c>
    </row>
    <row r="83439" spans="1:6" x14ac:dyDescent="0.2">
      <c r="A83439" t="s">
        <v>3</v>
      </c>
      <c r="B83439" s="2">
        <v>7</v>
      </c>
      <c r="C83439" s="2">
        <v>8</v>
      </c>
      <c r="D83439" s="2">
        <v>2025</v>
      </c>
      <c r="E83439" s="2">
        <v>13</v>
      </c>
      <c r="F83439" s="16">
        <v>2.7988290999999998E-2</v>
      </c>
    </row>
    <row r="83440" spans="1:6" x14ac:dyDescent="0.2">
      <c r="A83440" t="s">
        <v>3</v>
      </c>
      <c r="B83440" s="2">
        <v>7</v>
      </c>
      <c r="C83440" s="2">
        <v>8</v>
      </c>
      <c r="D83440" s="2">
        <v>2025</v>
      </c>
      <c r="E83440" s="2">
        <v>14</v>
      </c>
      <c r="F83440" s="16">
        <v>3.0481812E-2</v>
      </c>
    </row>
    <row r="83441" spans="1:6" x14ac:dyDescent="0.2">
      <c r="A83441" t="s">
        <v>3</v>
      </c>
      <c r="B83441" s="2">
        <v>7</v>
      </c>
      <c r="C83441" s="2">
        <v>8</v>
      </c>
      <c r="D83441" s="2">
        <v>2025</v>
      </c>
      <c r="E83441" s="2">
        <v>15</v>
      </c>
      <c r="F83441" s="16">
        <v>3.1726331000000003E-2</v>
      </c>
    </row>
    <row r="83442" spans="1:6" x14ac:dyDescent="0.2">
      <c r="A83442" t="s">
        <v>3</v>
      </c>
      <c r="B83442" s="2">
        <v>7</v>
      </c>
      <c r="C83442" s="2">
        <v>8</v>
      </c>
      <c r="D83442" s="2">
        <v>2025</v>
      </c>
      <c r="E83442" s="2">
        <v>16</v>
      </c>
      <c r="F83442" s="16">
        <v>3.2107278000000003E-2</v>
      </c>
    </row>
    <row r="83443" spans="1:6" x14ac:dyDescent="0.2">
      <c r="A83443" t="s">
        <v>3</v>
      </c>
      <c r="B83443" s="2">
        <v>7</v>
      </c>
      <c r="C83443" s="2">
        <v>8</v>
      </c>
      <c r="D83443" s="2">
        <v>2025</v>
      </c>
      <c r="E83443" s="2">
        <v>17</v>
      </c>
      <c r="F83443" s="16">
        <v>3.4073494000000003E-2</v>
      </c>
    </row>
    <row r="83444" spans="1:6" x14ac:dyDescent="0.2">
      <c r="A83444" t="s">
        <v>3</v>
      </c>
      <c r="B83444" s="2">
        <v>7</v>
      </c>
      <c r="C83444" s="2">
        <v>8</v>
      </c>
      <c r="D83444" s="2">
        <v>2025</v>
      </c>
      <c r="E83444" s="2">
        <v>18</v>
      </c>
      <c r="F83444" s="16">
        <v>3.2589521000000003E-2</v>
      </c>
    </row>
    <row r="83445" spans="1:6" x14ac:dyDescent="0.2">
      <c r="A83445" t="s">
        <v>3</v>
      </c>
      <c r="B83445" s="2">
        <v>7</v>
      </c>
      <c r="C83445" s="2">
        <v>8</v>
      </c>
      <c r="D83445" s="2">
        <v>2025</v>
      </c>
      <c r="E83445" s="2">
        <v>19</v>
      </c>
      <c r="F83445" s="16">
        <v>3.1545903E-2</v>
      </c>
    </row>
    <row r="83446" spans="1:6" x14ac:dyDescent="0.2">
      <c r="A83446" t="s">
        <v>3</v>
      </c>
      <c r="B83446" s="2">
        <v>7</v>
      </c>
      <c r="C83446" s="2">
        <v>8</v>
      </c>
      <c r="D83446" s="2">
        <v>2025</v>
      </c>
      <c r="E83446" s="2">
        <v>20</v>
      </c>
      <c r="F83446" s="16">
        <v>3.1797882999999999E-2</v>
      </c>
    </row>
    <row r="83447" spans="1:6" x14ac:dyDescent="0.2">
      <c r="A83447" t="s">
        <v>3</v>
      </c>
      <c r="B83447" s="2">
        <v>7</v>
      </c>
      <c r="C83447" s="2">
        <v>8</v>
      </c>
      <c r="D83447" s="2">
        <v>2025</v>
      </c>
      <c r="E83447" s="2">
        <v>21</v>
      </c>
      <c r="F83447" s="16">
        <v>3.2138703999999997E-2</v>
      </c>
    </row>
    <row r="83448" spans="1:6" x14ac:dyDescent="0.2">
      <c r="A83448" t="s">
        <v>3</v>
      </c>
      <c r="B83448" s="2">
        <v>7</v>
      </c>
      <c r="C83448" s="2">
        <v>8</v>
      </c>
      <c r="D83448" s="2">
        <v>2025</v>
      </c>
      <c r="E83448" s="2">
        <v>22</v>
      </c>
      <c r="F83448" s="16">
        <v>3.1175056999999999E-2</v>
      </c>
    </row>
    <row r="83449" spans="1:6" x14ac:dyDescent="0.2">
      <c r="A83449" t="s">
        <v>3</v>
      </c>
      <c r="B83449" s="2">
        <v>7</v>
      </c>
      <c r="C83449" s="2">
        <v>8</v>
      </c>
      <c r="D83449" s="2">
        <v>2025</v>
      </c>
      <c r="E83449" s="2">
        <v>23</v>
      </c>
      <c r="F83449" s="16">
        <v>3.0543187999999999E-2</v>
      </c>
    </row>
    <row r="83450" spans="1:6" x14ac:dyDescent="0.2">
      <c r="A83450" t="s">
        <v>3</v>
      </c>
      <c r="B83450" s="2">
        <v>7</v>
      </c>
      <c r="C83450" s="2">
        <v>8</v>
      </c>
      <c r="D83450" s="2">
        <v>2025</v>
      </c>
      <c r="E83450" s="2">
        <v>24</v>
      </c>
      <c r="F83450" s="16">
        <v>3.0482886000000001E-2</v>
      </c>
    </row>
    <row r="83451" spans="1:6" x14ac:dyDescent="0.2">
      <c r="A83451" t="s">
        <v>3</v>
      </c>
      <c r="B83451" s="2">
        <v>7</v>
      </c>
      <c r="C83451" s="2">
        <v>9</v>
      </c>
      <c r="D83451" s="2">
        <v>2025</v>
      </c>
      <c r="E83451" s="2">
        <v>1</v>
      </c>
      <c r="F83451" s="16">
        <v>2.9943900999999998E-2</v>
      </c>
    </row>
    <row r="83452" spans="1:6" x14ac:dyDescent="0.2">
      <c r="A83452" t="s">
        <v>3</v>
      </c>
      <c r="B83452" s="2">
        <v>7</v>
      </c>
      <c r="C83452" s="2">
        <v>9</v>
      </c>
      <c r="D83452" s="2">
        <v>2025</v>
      </c>
      <c r="E83452" s="2">
        <v>2</v>
      </c>
      <c r="F83452" s="16">
        <v>3.0348000999999999E-2</v>
      </c>
    </row>
    <row r="83453" spans="1:6" x14ac:dyDescent="0.2">
      <c r="A83453" t="s">
        <v>3</v>
      </c>
      <c r="B83453" s="2">
        <v>7</v>
      </c>
      <c r="C83453" s="2">
        <v>9</v>
      </c>
      <c r="D83453" s="2">
        <v>2025</v>
      </c>
      <c r="E83453" s="2">
        <v>3</v>
      </c>
      <c r="F83453" s="16">
        <v>2.9437871000000001E-2</v>
      </c>
    </row>
    <row r="83454" spans="1:6" x14ac:dyDescent="0.2">
      <c r="A83454" t="s">
        <v>3</v>
      </c>
      <c r="B83454" s="2">
        <v>7</v>
      </c>
      <c r="C83454" s="2">
        <v>9</v>
      </c>
      <c r="D83454" s="2">
        <v>2025</v>
      </c>
      <c r="E83454" s="2">
        <v>4</v>
      </c>
      <c r="F83454" s="16">
        <v>2.8386313999999999E-2</v>
      </c>
    </row>
    <row r="83455" spans="1:6" x14ac:dyDescent="0.2">
      <c r="A83455" t="s">
        <v>3</v>
      </c>
      <c r="B83455" s="2">
        <v>7</v>
      </c>
      <c r="C83455" s="2">
        <v>9</v>
      </c>
      <c r="D83455" s="2">
        <v>2025</v>
      </c>
      <c r="E83455" s="2">
        <v>5</v>
      </c>
      <c r="F83455" s="16">
        <v>2.7963585999999999E-2</v>
      </c>
    </row>
    <row r="83456" spans="1:6" x14ac:dyDescent="0.2">
      <c r="A83456" t="s">
        <v>3</v>
      </c>
      <c r="B83456" s="2">
        <v>7</v>
      </c>
      <c r="C83456" s="2">
        <v>9</v>
      </c>
      <c r="D83456" s="2">
        <v>2025</v>
      </c>
      <c r="E83456" s="2">
        <v>6</v>
      </c>
      <c r="F83456" s="16">
        <v>2.7561531E-2</v>
      </c>
    </row>
    <row r="83457" spans="1:6" x14ac:dyDescent="0.2">
      <c r="A83457" t="s">
        <v>3</v>
      </c>
      <c r="B83457" s="2">
        <v>7</v>
      </c>
      <c r="C83457" s="2">
        <v>9</v>
      </c>
      <c r="D83457" s="2">
        <v>2025</v>
      </c>
      <c r="E83457" s="2">
        <v>7</v>
      </c>
      <c r="F83457" s="16">
        <v>2.8722133E-2</v>
      </c>
    </row>
    <row r="83458" spans="1:6" x14ac:dyDescent="0.2">
      <c r="A83458" t="s">
        <v>3</v>
      </c>
      <c r="B83458" s="2">
        <v>7</v>
      </c>
      <c r="C83458" s="2">
        <v>9</v>
      </c>
      <c r="D83458" s="2">
        <v>2025</v>
      </c>
      <c r="E83458" s="2">
        <v>8</v>
      </c>
      <c r="F83458" s="16">
        <v>2.9255015999999998E-2</v>
      </c>
    </row>
    <row r="83459" spans="1:6" x14ac:dyDescent="0.2">
      <c r="A83459" t="s">
        <v>3</v>
      </c>
      <c r="B83459" s="2">
        <v>7</v>
      </c>
      <c r="C83459" s="2">
        <v>9</v>
      </c>
      <c r="D83459" s="2">
        <v>2025</v>
      </c>
      <c r="E83459" s="2">
        <v>9</v>
      </c>
      <c r="F83459" s="16">
        <v>2.9688941999999999E-2</v>
      </c>
    </row>
    <row r="83460" spans="1:6" x14ac:dyDescent="0.2">
      <c r="A83460" t="s">
        <v>3</v>
      </c>
      <c r="B83460" s="2">
        <v>7</v>
      </c>
      <c r="C83460" s="2">
        <v>9</v>
      </c>
      <c r="D83460" s="2">
        <v>2025</v>
      </c>
      <c r="E83460" s="2">
        <v>10</v>
      </c>
      <c r="F83460" s="16">
        <v>2.862348E-2</v>
      </c>
    </row>
    <row r="83461" spans="1:6" x14ac:dyDescent="0.2">
      <c r="A83461" t="s">
        <v>3</v>
      </c>
      <c r="B83461" s="2">
        <v>7</v>
      </c>
      <c r="C83461" s="2">
        <v>9</v>
      </c>
      <c r="D83461" s="2">
        <v>2025</v>
      </c>
      <c r="E83461" s="2">
        <v>11</v>
      </c>
      <c r="F83461" s="16">
        <v>2.7382938999999999E-2</v>
      </c>
    </row>
    <row r="83462" spans="1:6" x14ac:dyDescent="0.2">
      <c r="A83462" t="s">
        <v>3</v>
      </c>
      <c r="B83462" s="2">
        <v>7</v>
      </c>
      <c r="C83462" s="2">
        <v>9</v>
      </c>
      <c r="D83462" s="2">
        <v>2025</v>
      </c>
      <c r="E83462" s="2">
        <v>12</v>
      </c>
      <c r="F83462" s="16">
        <v>3.1356344000000001E-2</v>
      </c>
    </row>
    <row r="83463" spans="1:6" x14ac:dyDescent="0.2">
      <c r="A83463" t="s">
        <v>3</v>
      </c>
      <c r="B83463" s="2">
        <v>7</v>
      </c>
      <c r="C83463" s="2">
        <v>9</v>
      </c>
      <c r="D83463" s="2">
        <v>2025</v>
      </c>
      <c r="E83463" s="2">
        <v>13</v>
      </c>
      <c r="F83463" s="16">
        <v>3.2466250000000002E-2</v>
      </c>
    </row>
    <row r="83464" spans="1:6" x14ac:dyDescent="0.2">
      <c r="A83464" t="s">
        <v>3</v>
      </c>
      <c r="B83464" s="2">
        <v>7</v>
      </c>
      <c r="C83464" s="2">
        <v>9</v>
      </c>
      <c r="D83464" s="2">
        <v>2025</v>
      </c>
      <c r="E83464" s="2">
        <v>14</v>
      </c>
      <c r="F83464" s="16">
        <v>3.1818381E-2</v>
      </c>
    </row>
    <row r="83465" spans="1:6" x14ac:dyDescent="0.2">
      <c r="A83465" t="s">
        <v>3</v>
      </c>
      <c r="B83465" s="2">
        <v>7</v>
      </c>
      <c r="C83465" s="2">
        <v>9</v>
      </c>
      <c r="D83465" s="2">
        <v>2025</v>
      </c>
      <c r="E83465" s="2">
        <v>15</v>
      </c>
      <c r="F83465" s="16">
        <v>3.1188653E-2</v>
      </c>
    </row>
    <row r="83466" spans="1:6" x14ac:dyDescent="0.2">
      <c r="A83466" t="s">
        <v>3</v>
      </c>
      <c r="B83466" s="2">
        <v>7</v>
      </c>
      <c r="C83466" s="2">
        <v>9</v>
      </c>
      <c r="D83466" s="2">
        <v>2025</v>
      </c>
      <c r="E83466" s="2">
        <v>16</v>
      </c>
      <c r="F83466" s="16">
        <v>3.0935254999999998E-2</v>
      </c>
    </row>
    <row r="83467" spans="1:6" x14ac:dyDescent="0.2">
      <c r="A83467" t="s">
        <v>3</v>
      </c>
      <c r="B83467" s="2">
        <v>7</v>
      </c>
      <c r="C83467" s="2">
        <v>9</v>
      </c>
      <c r="D83467" s="2">
        <v>2025</v>
      </c>
      <c r="E83467" s="2">
        <v>17</v>
      </c>
      <c r="F83467" s="16">
        <v>3.2432737000000003E-2</v>
      </c>
    </row>
    <row r="83468" spans="1:6" x14ac:dyDescent="0.2">
      <c r="A83468" t="s">
        <v>3</v>
      </c>
      <c r="B83468" s="2">
        <v>7</v>
      </c>
      <c r="C83468" s="2">
        <v>9</v>
      </c>
      <c r="D83468" s="2">
        <v>2025</v>
      </c>
      <c r="E83468" s="2">
        <v>18</v>
      </c>
      <c r="F83468" s="16">
        <v>3.1015212E-2</v>
      </c>
    </row>
    <row r="83469" spans="1:6" x14ac:dyDescent="0.2">
      <c r="A83469" t="s">
        <v>3</v>
      </c>
      <c r="B83469" s="2">
        <v>7</v>
      </c>
      <c r="C83469" s="2">
        <v>9</v>
      </c>
      <c r="D83469" s="2">
        <v>2025</v>
      </c>
      <c r="E83469" s="2">
        <v>19</v>
      </c>
      <c r="F83469" s="16">
        <v>3.1450486E-2</v>
      </c>
    </row>
    <row r="83470" spans="1:6" x14ac:dyDescent="0.2">
      <c r="A83470" t="s">
        <v>3</v>
      </c>
      <c r="B83470" s="2">
        <v>7</v>
      </c>
      <c r="C83470" s="2">
        <v>9</v>
      </c>
      <c r="D83470" s="2">
        <v>2025</v>
      </c>
      <c r="E83470" s="2">
        <v>20</v>
      </c>
      <c r="F83470" s="16">
        <v>3.2515651999999999E-2</v>
      </c>
    </row>
    <row r="83471" spans="1:6" x14ac:dyDescent="0.2">
      <c r="A83471" t="s">
        <v>3</v>
      </c>
      <c r="B83471" s="2">
        <v>7</v>
      </c>
      <c r="C83471" s="2">
        <v>9</v>
      </c>
      <c r="D83471" s="2">
        <v>2025</v>
      </c>
      <c r="E83471" s="2">
        <v>21</v>
      </c>
      <c r="F83471" s="16">
        <v>3.2447717000000001E-2</v>
      </c>
    </row>
    <row r="83472" spans="1:6" x14ac:dyDescent="0.2">
      <c r="A83472" t="s">
        <v>3</v>
      </c>
      <c r="B83472" s="2">
        <v>7</v>
      </c>
      <c r="C83472" s="2">
        <v>9</v>
      </c>
      <c r="D83472" s="2">
        <v>2025</v>
      </c>
      <c r="E83472" s="2">
        <v>22</v>
      </c>
      <c r="F83472" s="16">
        <v>3.3079048E-2</v>
      </c>
    </row>
    <row r="83473" spans="1:6" x14ac:dyDescent="0.2">
      <c r="A83473" t="s">
        <v>3</v>
      </c>
      <c r="B83473" s="2">
        <v>7</v>
      </c>
      <c r="C83473" s="2">
        <v>9</v>
      </c>
      <c r="D83473" s="2">
        <v>2025</v>
      </c>
      <c r="E83473" s="2">
        <v>23</v>
      </c>
      <c r="F83473" s="16">
        <v>3.0894004999999999E-2</v>
      </c>
    </row>
    <row r="83474" spans="1:6" x14ac:dyDescent="0.2">
      <c r="A83474" t="s">
        <v>3</v>
      </c>
      <c r="B83474" s="2">
        <v>7</v>
      </c>
      <c r="C83474" s="2">
        <v>9</v>
      </c>
      <c r="D83474" s="2">
        <v>2025</v>
      </c>
      <c r="E83474" s="2">
        <v>24</v>
      </c>
      <c r="F83474" s="16">
        <v>3.1293732999999997E-2</v>
      </c>
    </row>
    <row r="83475" spans="1:6" x14ac:dyDescent="0.2">
      <c r="A83475" t="s">
        <v>3</v>
      </c>
      <c r="B83475" s="2">
        <v>7</v>
      </c>
      <c r="C83475" s="2">
        <v>10</v>
      </c>
      <c r="D83475" s="2">
        <v>2025</v>
      </c>
      <c r="E83475" s="2">
        <v>1</v>
      </c>
      <c r="F83475" s="16">
        <v>3.2141557000000001E-2</v>
      </c>
    </row>
    <row r="83476" spans="1:6" x14ac:dyDescent="0.2">
      <c r="A83476" t="s">
        <v>3</v>
      </c>
      <c r="B83476" s="2">
        <v>7</v>
      </c>
      <c r="C83476" s="2">
        <v>10</v>
      </c>
      <c r="D83476" s="2">
        <v>2025</v>
      </c>
      <c r="E83476" s="2">
        <v>2</v>
      </c>
      <c r="F83476" s="16">
        <v>3.3708045999999998E-2</v>
      </c>
    </row>
    <row r="83477" spans="1:6" x14ac:dyDescent="0.2">
      <c r="A83477" t="s">
        <v>3</v>
      </c>
      <c r="B83477" s="2">
        <v>7</v>
      </c>
      <c r="C83477" s="2">
        <v>10</v>
      </c>
      <c r="D83477" s="2">
        <v>2025</v>
      </c>
      <c r="E83477" s="2">
        <v>3</v>
      </c>
      <c r="F83477" s="16">
        <v>3.2734829E-2</v>
      </c>
    </row>
    <row r="83478" spans="1:6" x14ac:dyDescent="0.2">
      <c r="A83478" t="s">
        <v>3</v>
      </c>
      <c r="B83478" s="2">
        <v>7</v>
      </c>
      <c r="C83478" s="2">
        <v>10</v>
      </c>
      <c r="D83478" s="2">
        <v>2025</v>
      </c>
      <c r="E83478" s="2">
        <v>4</v>
      </c>
      <c r="F83478" s="16">
        <v>3.1486316E-2</v>
      </c>
    </row>
    <row r="83479" spans="1:6" x14ac:dyDescent="0.2">
      <c r="A83479" t="s">
        <v>3</v>
      </c>
      <c r="B83479" s="2">
        <v>7</v>
      </c>
      <c r="C83479" s="2">
        <v>10</v>
      </c>
      <c r="D83479" s="2">
        <v>2025</v>
      </c>
      <c r="E83479" s="2">
        <v>5</v>
      </c>
      <c r="F83479" s="16">
        <v>3.0501721999999998E-2</v>
      </c>
    </row>
    <row r="83480" spans="1:6" x14ac:dyDescent="0.2">
      <c r="A83480" t="s">
        <v>3</v>
      </c>
      <c r="B83480" s="2">
        <v>7</v>
      </c>
      <c r="C83480" s="2">
        <v>10</v>
      </c>
      <c r="D83480" s="2">
        <v>2025</v>
      </c>
      <c r="E83480" s="2">
        <v>6</v>
      </c>
      <c r="F83480" s="16">
        <v>2.6190327999999999E-2</v>
      </c>
    </row>
    <row r="83481" spans="1:6" x14ac:dyDescent="0.2">
      <c r="A83481" t="s">
        <v>3</v>
      </c>
      <c r="B83481" s="2">
        <v>7</v>
      </c>
      <c r="C83481" s="2">
        <v>10</v>
      </c>
      <c r="D83481" s="2">
        <v>2025</v>
      </c>
      <c r="E83481" s="2">
        <v>7</v>
      </c>
      <c r="F83481" s="16">
        <v>2.7396650000000002E-2</v>
      </c>
    </row>
    <row r="83482" spans="1:6" x14ac:dyDescent="0.2">
      <c r="A83482" t="s">
        <v>3</v>
      </c>
      <c r="B83482" s="2">
        <v>7</v>
      </c>
      <c r="C83482" s="2">
        <v>10</v>
      </c>
      <c r="D83482" s="2">
        <v>2025</v>
      </c>
      <c r="E83482" s="2">
        <v>8</v>
      </c>
      <c r="F83482" s="16">
        <v>2.7677205999999999E-2</v>
      </c>
    </row>
    <row r="83483" spans="1:6" x14ac:dyDescent="0.2">
      <c r="A83483" t="s">
        <v>3</v>
      </c>
      <c r="B83483" s="2">
        <v>7</v>
      </c>
      <c r="C83483" s="2">
        <v>10</v>
      </c>
      <c r="D83483" s="2">
        <v>2025</v>
      </c>
      <c r="E83483" s="2">
        <v>9</v>
      </c>
      <c r="F83483" s="16">
        <v>2.8700277999999999E-2</v>
      </c>
    </row>
    <row r="83484" spans="1:6" x14ac:dyDescent="0.2">
      <c r="A83484" t="s">
        <v>3</v>
      </c>
      <c r="B83484" s="2">
        <v>7</v>
      </c>
      <c r="C83484" s="2">
        <v>10</v>
      </c>
      <c r="D83484" s="2">
        <v>2025</v>
      </c>
      <c r="E83484" s="2">
        <v>10</v>
      </c>
      <c r="F83484" s="16">
        <v>2.6531362999999999E-2</v>
      </c>
    </row>
    <row r="83485" spans="1:6" x14ac:dyDescent="0.2">
      <c r="A83485" t="s">
        <v>3</v>
      </c>
      <c r="B83485" s="2">
        <v>7</v>
      </c>
      <c r="C83485" s="2">
        <v>10</v>
      </c>
      <c r="D83485" s="2">
        <v>2025</v>
      </c>
      <c r="E83485" s="2">
        <v>11</v>
      </c>
      <c r="F83485" s="16">
        <v>2.3463334999999998E-2</v>
      </c>
    </row>
    <row r="83486" spans="1:6" x14ac:dyDescent="0.2">
      <c r="A83486" t="s">
        <v>3</v>
      </c>
      <c r="B83486" s="2">
        <v>7</v>
      </c>
      <c r="C83486" s="2">
        <v>10</v>
      </c>
      <c r="D83486" s="2">
        <v>2025</v>
      </c>
      <c r="E83486" s="2">
        <v>12</v>
      </c>
      <c r="F83486" s="16">
        <v>2.2886772999999999E-2</v>
      </c>
    </row>
    <row r="83487" spans="1:6" x14ac:dyDescent="0.2">
      <c r="A83487" t="s">
        <v>3</v>
      </c>
      <c r="B83487" s="2">
        <v>7</v>
      </c>
      <c r="C83487" s="2">
        <v>10</v>
      </c>
      <c r="D83487" s="2">
        <v>2025</v>
      </c>
      <c r="E83487" s="2">
        <v>13</v>
      </c>
      <c r="F83487" s="16">
        <v>2.1790786999999999E-2</v>
      </c>
    </row>
    <row r="83488" spans="1:6" x14ac:dyDescent="0.2">
      <c r="A83488" t="s">
        <v>3</v>
      </c>
      <c r="B83488" s="2">
        <v>7</v>
      </c>
      <c r="C83488" s="2">
        <v>10</v>
      </c>
      <c r="D83488" s="2">
        <v>2025</v>
      </c>
      <c r="E83488" s="2">
        <v>14</v>
      </c>
      <c r="F83488" s="16">
        <v>2.3813744000000001E-2</v>
      </c>
    </row>
    <row r="83489" spans="1:6" x14ac:dyDescent="0.2">
      <c r="A83489" t="s">
        <v>3</v>
      </c>
      <c r="B83489" s="2">
        <v>7</v>
      </c>
      <c r="C83489" s="2">
        <v>10</v>
      </c>
      <c r="D83489" s="2">
        <v>2025</v>
      </c>
      <c r="E83489" s="2">
        <v>15</v>
      </c>
      <c r="F83489" s="16">
        <v>2.2667198999999999E-2</v>
      </c>
    </row>
    <row r="83490" spans="1:6" x14ac:dyDescent="0.2">
      <c r="A83490" t="s">
        <v>3</v>
      </c>
      <c r="B83490" s="2">
        <v>7</v>
      </c>
      <c r="C83490" s="2">
        <v>10</v>
      </c>
      <c r="D83490" s="2">
        <v>2025</v>
      </c>
      <c r="E83490" s="2">
        <v>16</v>
      </c>
      <c r="F83490" s="16">
        <v>2.2974571999999999E-2</v>
      </c>
    </row>
    <row r="83491" spans="1:6" x14ac:dyDescent="0.2">
      <c r="A83491" t="s">
        <v>3</v>
      </c>
      <c r="B83491" s="2">
        <v>7</v>
      </c>
      <c r="C83491" s="2">
        <v>10</v>
      </c>
      <c r="D83491" s="2">
        <v>2025</v>
      </c>
      <c r="E83491" s="2">
        <v>17</v>
      </c>
      <c r="F83491" s="16">
        <v>2.3477251000000001E-2</v>
      </c>
    </row>
    <row r="83492" spans="1:6" x14ac:dyDescent="0.2">
      <c r="A83492" t="s">
        <v>3</v>
      </c>
      <c r="B83492" s="2">
        <v>7</v>
      </c>
      <c r="C83492" s="2">
        <v>10</v>
      </c>
      <c r="D83492" s="2">
        <v>2025</v>
      </c>
      <c r="E83492" s="2">
        <v>18</v>
      </c>
      <c r="F83492" s="16">
        <v>2.4225666999999999E-2</v>
      </c>
    </row>
    <row r="83493" spans="1:6" x14ac:dyDescent="0.2">
      <c r="A83493" t="s">
        <v>3</v>
      </c>
      <c r="B83493" s="2">
        <v>7</v>
      </c>
      <c r="C83493" s="2">
        <v>10</v>
      </c>
      <c r="D83493" s="2">
        <v>2025</v>
      </c>
      <c r="E83493" s="2">
        <v>19</v>
      </c>
      <c r="F83493" s="16">
        <v>2.5008046999999999E-2</v>
      </c>
    </row>
    <row r="83494" spans="1:6" x14ac:dyDescent="0.2">
      <c r="A83494" t="s">
        <v>3</v>
      </c>
      <c r="B83494" s="2">
        <v>7</v>
      </c>
      <c r="C83494" s="2">
        <v>10</v>
      </c>
      <c r="D83494" s="2">
        <v>2025</v>
      </c>
      <c r="E83494" s="2">
        <v>20</v>
      </c>
      <c r="F83494" s="16">
        <v>2.7274665999999999E-2</v>
      </c>
    </row>
    <row r="83495" spans="1:6" x14ac:dyDescent="0.2">
      <c r="A83495" t="s">
        <v>3</v>
      </c>
      <c r="B83495" s="2">
        <v>7</v>
      </c>
      <c r="C83495" s="2">
        <v>10</v>
      </c>
      <c r="D83495" s="2">
        <v>2025</v>
      </c>
      <c r="E83495" s="2">
        <v>21</v>
      </c>
      <c r="F83495" s="16">
        <v>2.8288095999999999E-2</v>
      </c>
    </row>
    <row r="83496" spans="1:6" x14ac:dyDescent="0.2">
      <c r="A83496" t="s">
        <v>3</v>
      </c>
      <c r="B83496" s="2">
        <v>7</v>
      </c>
      <c r="C83496" s="2">
        <v>10</v>
      </c>
      <c r="D83496" s="2">
        <v>2025</v>
      </c>
      <c r="E83496" s="2">
        <v>22</v>
      </c>
      <c r="F83496" s="16">
        <v>2.8143094E-2</v>
      </c>
    </row>
    <row r="83497" spans="1:6" x14ac:dyDescent="0.2">
      <c r="A83497" t="s">
        <v>3</v>
      </c>
      <c r="B83497" s="2">
        <v>7</v>
      </c>
      <c r="C83497" s="2">
        <v>10</v>
      </c>
      <c r="D83497" s="2">
        <v>2025</v>
      </c>
      <c r="E83497" s="2">
        <v>23</v>
      </c>
      <c r="F83497" s="16">
        <v>2.6256449000000001E-2</v>
      </c>
    </row>
    <row r="83498" spans="1:6" x14ac:dyDescent="0.2">
      <c r="A83498" t="s">
        <v>3</v>
      </c>
      <c r="B83498" s="2">
        <v>7</v>
      </c>
      <c r="C83498" s="2">
        <v>10</v>
      </c>
      <c r="D83498" s="2">
        <v>2025</v>
      </c>
      <c r="E83498" s="2">
        <v>24</v>
      </c>
      <c r="F83498" s="16">
        <v>2.8802799E-2</v>
      </c>
    </row>
    <row r="83499" spans="1:6" x14ac:dyDescent="0.2">
      <c r="A83499" t="s">
        <v>3</v>
      </c>
      <c r="B83499" s="2">
        <v>7</v>
      </c>
      <c r="C83499" s="2">
        <v>11</v>
      </c>
      <c r="D83499" s="2">
        <v>2025</v>
      </c>
      <c r="E83499" s="2">
        <v>1</v>
      </c>
      <c r="F83499" s="16">
        <v>3.2601165000000001E-2</v>
      </c>
    </row>
    <row r="83500" spans="1:6" x14ac:dyDescent="0.2">
      <c r="A83500" t="s">
        <v>3</v>
      </c>
      <c r="B83500" s="2">
        <v>7</v>
      </c>
      <c r="C83500" s="2">
        <v>11</v>
      </c>
      <c r="D83500" s="2">
        <v>2025</v>
      </c>
      <c r="E83500" s="2">
        <v>2</v>
      </c>
      <c r="F83500" s="16">
        <v>3.1650538999999998E-2</v>
      </c>
    </row>
    <row r="83501" spans="1:6" x14ac:dyDescent="0.2">
      <c r="A83501" t="s">
        <v>3</v>
      </c>
      <c r="B83501" s="2">
        <v>7</v>
      </c>
      <c r="C83501" s="2">
        <v>11</v>
      </c>
      <c r="D83501" s="2">
        <v>2025</v>
      </c>
      <c r="E83501" s="2">
        <v>3</v>
      </c>
      <c r="F83501" s="16">
        <v>2.8711543999999999E-2</v>
      </c>
    </row>
    <row r="83502" spans="1:6" x14ac:dyDescent="0.2">
      <c r="A83502" t="s">
        <v>3</v>
      </c>
      <c r="B83502" s="2">
        <v>7</v>
      </c>
      <c r="C83502" s="2">
        <v>11</v>
      </c>
      <c r="D83502" s="2">
        <v>2025</v>
      </c>
      <c r="E83502" s="2">
        <v>4</v>
      </c>
      <c r="F83502" s="16">
        <v>2.9169469999999999E-2</v>
      </c>
    </row>
    <row r="83503" spans="1:6" x14ac:dyDescent="0.2">
      <c r="A83503" t="s">
        <v>3</v>
      </c>
      <c r="B83503" s="2">
        <v>7</v>
      </c>
      <c r="C83503" s="2">
        <v>11</v>
      </c>
      <c r="D83503" s="2">
        <v>2025</v>
      </c>
      <c r="E83503" s="2">
        <v>5</v>
      </c>
      <c r="F83503" s="16">
        <v>2.7779605999999998E-2</v>
      </c>
    </row>
    <row r="83504" spans="1:6" x14ac:dyDescent="0.2">
      <c r="A83504" t="s">
        <v>3</v>
      </c>
      <c r="B83504" s="2">
        <v>7</v>
      </c>
      <c r="C83504" s="2">
        <v>11</v>
      </c>
      <c r="D83504" s="2">
        <v>2025</v>
      </c>
      <c r="E83504" s="2">
        <v>6</v>
      </c>
      <c r="F83504" s="16">
        <v>2.4177108999999999E-2</v>
      </c>
    </row>
    <row r="83505" spans="1:6" x14ac:dyDescent="0.2">
      <c r="A83505" t="s">
        <v>3</v>
      </c>
      <c r="B83505" s="2">
        <v>7</v>
      </c>
      <c r="C83505" s="2">
        <v>11</v>
      </c>
      <c r="D83505" s="2">
        <v>2025</v>
      </c>
      <c r="E83505" s="2">
        <v>7</v>
      </c>
      <c r="F83505" s="16">
        <v>2.5213558E-2</v>
      </c>
    </row>
    <row r="83506" spans="1:6" x14ac:dyDescent="0.2">
      <c r="A83506" t="s">
        <v>3</v>
      </c>
      <c r="B83506" s="2">
        <v>7</v>
      </c>
      <c r="C83506" s="2">
        <v>11</v>
      </c>
      <c r="D83506" s="2">
        <v>2025</v>
      </c>
      <c r="E83506" s="2">
        <v>8</v>
      </c>
      <c r="F83506" s="16">
        <v>2.6934283E-2</v>
      </c>
    </row>
    <row r="83507" spans="1:6" x14ac:dyDescent="0.2">
      <c r="A83507" t="s">
        <v>3</v>
      </c>
      <c r="B83507" s="2">
        <v>7</v>
      </c>
      <c r="C83507" s="2">
        <v>11</v>
      </c>
      <c r="D83507" s="2">
        <v>2025</v>
      </c>
      <c r="E83507" s="2">
        <v>9</v>
      </c>
      <c r="F83507" s="16">
        <v>2.6068774999999999E-2</v>
      </c>
    </row>
    <row r="83508" spans="1:6" x14ac:dyDescent="0.2">
      <c r="A83508" t="s">
        <v>3</v>
      </c>
      <c r="B83508" s="2">
        <v>7</v>
      </c>
      <c r="C83508" s="2">
        <v>11</v>
      </c>
      <c r="D83508" s="2">
        <v>2025</v>
      </c>
      <c r="E83508" s="2">
        <v>10</v>
      </c>
      <c r="F83508" s="16">
        <v>2.2954278000000002E-2</v>
      </c>
    </row>
    <row r="83509" spans="1:6" x14ac:dyDescent="0.2">
      <c r="A83509" t="s">
        <v>3</v>
      </c>
      <c r="B83509" s="2">
        <v>7</v>
      </c>
      <c r="C83509" s="2">
        <v>11</v>
      </c>
      <c r="D83509" s="2">
        <v>2025</v>
      </c>
      <c r="E83509" s="2">
        <v>11</v>
      </c>
      <c r="F83509" s="16">
        <v>2.7595188999999999E-2</v>
      </c>
    </row>
    <row r="83510" spans="1:6" x14ac:dyDescent="0.2">
      <c r="A83510" t="s">
        <v>3</v>
      </c>
      <c r="B83510" s="2">
        <v>7</v>
      </c>
      <c r="C83510" s="2">
        <v>11</v>
      </c>
      <c r="D83510" s="2">
        <v>2025</v>
      </c>
      <c r="E83510" s="2">
        <v>12</v>
      </c>
      <c r="F83510" s="16">
        <v>2.5693850000000001E-2</v>
      </c>
    </row>
    <row r="83511" spans="1:6" x14ac:dyDescent="0.2">
      <c r="A83511" t="s">
        <v>3</v>
      </c>
      <c r="B83511" s="2">
        <v>7</v>
      </c>
      <c r="C83511" s="2">
        <v>11</v>
      </c>
      <c r="D83511" s="2">
        <v>2025</v>
      </c>
      <c r="E83511" s="2">
        <v>13</v>
      </c>
      <c r="F83511" s="16">
        <v>2.6900083000000002E-2</v>
      </c>
    </row>
    <row r="83512" spans="1:6" x14ac:dyDescent="0.2">
      <c r="A83512" t="s">
        <v>3</v>
      </c>
      <c r="B83512" s="2">
        <v>7</v>
      </c>
      <c r="C83512" s="2">
        <v>11</v>
      </c>
      <c r="D83512" s="2">
        <v>2025</v>
      </c>
      <c r="E83512" s="2">
        <v>14</v>
      </c>
      <c r="F83512" s="16">
        <v>2.7957361999999999E-2</v>
      </c>
    </row>
    <row r="83513" spans="1:6" x14ac:dyDescent="0.2">
      <c r="A83513" t="s">
        <v>3</v>
      </c>
      <c r="B83513" s="2">
        <v>7</v>
      </c>
      <c r="C83513" s="2">
        <v>11</v>
      </c>
      <c r="D83513" s="2">
        <v>2025</v>
      </c>
      <c r="E83513" s="2">
        <v>15</v>
      </c>
      <c r="F83513" s="16">
        <v>2.7360282E-2</v>
      </c>
    </row>
    <row r="83514" spans="1:6" x14ac:dyDescent="0.2">
      <c r="A83514" t="s">
        <v>3</v>
      </c>
      <c r="B83514" s="2">
        <v>7</v>
      </c>
      <c r="C83514" s="2">
        <v>11</v>
      </c>
      <c r="D83514" s="2">
        <v>2025</v>
      </c>
      <c r="E83514" s="2">
        <v>16</v>
      </c>
      <c r="F83514" s="16">
        <v>2.7365449E-2</v>
      </c>
    </row>
    <row r="83515" spans="1:6" x14ac:dyDescent="0.2">
      <c r="A83515" t="s">
        <v>3</v>
      </c>
      <c r="B83515" s="2">
        <v>7</v>
      </c>
      <c r="C83515" s="2">
        <v>11</v>
      </c>
      <c r="D83515" s="2">
        <v>2025</v>
      </c>
      <c r="E83515" s="2">
        <v>17</v>
      </c>
      <c r="F83515" s="16">
        <v>2.8773064000000001E-2</v>
      </c>
    </row>
    <row r="83516" spans="1:6" x14ac:dyDescent="0.2">
      <c r="A83516" t="s">
        <v>3</v>
      </c>
      <c r="B83516" s="2">
        <v>7</v>
      </c>
      <c r="C83516" s="2">
        <v>11</v>
      </c>
      <c r="D83516" s="2">
        <v>2025</v>
      </c>
      <c r="E83516" s="2">
        <v>18</v>
      </c>
      <c r="F83516" s="16">
        <v>2.8528659000000001E-2</v>
      </c>
    </row>
    <row r="83517" spans="1:6" x14ac:dyDescent="0.2">
      <c r="A83517" t="s">
        <v>3</v>
      </c>
      <c r="B83517" s="2">
        <v>7</v>
      </c>
      <c r="C83517" s="2">
        <v>11</v>
      </c>
      <c r="D83517" s="2">
        <v>2025</v>
      </c>
      <c r="E83517" s="2">
        <v>19</v>
      </c>
      <c r="F83517" s="16">
        <v>2.8568356999999999E-2</v>
      </c>
    </row>
    <row r="83518" spans="1:6" x14ac:dyDescent="0.2">
      <c r="A83518" t="s">
        <v>3</v>
      </c>
      <c r="B83518" s="2">
        <v>7</v>
      </c>
      <c r="C83518" s="2">
        <v>11</v>
      </c>
      <c r="D83518" s="2">
        <v>2025</v>
      </c>
      <c r="E83518" s="2">
        <v>20</v>
      </c>
      <c r="F83518" s="16">
        <v>2.7232141000000001E-2</v>
      </c>
    </row>
    <row r="83519" spans="1:6" x14ac:dyDescent="0.2">
      <c r="A83519" t="s">
        <v>3</v>
      </c>
      <c r="B83519" s="2">
        <v>7</v>
      </c>
      <c r="C83519" s="2">
        <v>11</v>
      </c>
      <c r="D83519" s="2">
        <v>2025</v>
      </c>
      <c r="E83519" s="2">
        <v>21</v>
      </c>
      <c r="F83519" s="16">
        <v>2.6927731E-2</v>
      </c>
    </row>
    <row r="83520" spans="1:6" x14ac:dyDescent="0.2">
      <c r="A83520" t="s">
        <v>3</v>
      </c>
      <c r="B83520" s="2">
        <v>7</v>
      </c>
      <c r="C83520" s="2">
        <v>11</v>
      </c>
      <c r="D83520" s="2">
        <v>2025</v>
      </c>
      <c r="E83520" s="2">
        <v>22</v>
      </c>
      <c r="F83520" s="16">
        <v>2.6549583000000002E-2</v>
      </c>
    </row>
    <row r="83521" spans="1:6" x14ac:dyDescent="0.2">
      <c r="A83521" t="s">
        <v>3</v>
      </c>
      <c r="B83521" s="2">
        <v>7</v>
      </c>
      <c r="C83521" s="2">
        <v>11</v>
      </c>
      <c r="D83521" s="2">
        <v>2025</v>
      </c>
      <c r="E83521" s="2">
        <v>23</v>
      </c>
      <c r="F83521" s="16">
        <v>2.7204505E-2</v>
      </c>
    </row>
    <row r="83522" spans="1:6" x14ac:dyDescent="0.2">
      <c r="A83522" t="s">
        <v>3</v>
      </c>
      <c r="B83522" s="2">
        <v>7</v>
      </c>
      <c r="C83522" s="2">
        <v>11</v>
      </c>
      <c r="D83522" s="2">
        <v>2025</v>
      </c>
      <c r="E83522" s="2">
        <v>24</v>
      </c>
      <c r="F83522" s="16">
        <v>3.1651092999999998E-2</v>
      </c>
    </row>
    <row r="83523" spans="1:6" x14ac:dyDescent="0.2">
      <c r="A83523" t="s">
        <v>3</v>
      </c>
      <c r="B83523" s="2">
        <v>7</v>
      </c>
      <c r="C83523" s="2">
        <v>12</v>
      </c>
      <c r="D83523" s="2">
        <v>2025</v>
      </c>
      <c r="E83523" s="2">
        <v>1</v>
      </c>
      <c r="F83523" s="16">
        <v>3.0791309999999999E-2</v>
      </c>
    </row>
    <row r="83524" spans="1:6" x14ac:dyDescent="0.2">
      <c r="A83524" t="s">
        <v>3</v>
      </c>
      <c r="B83524" s="2">
        <v>7</v>
      </c>
      <c r="C83524" s="2">
        <v>12</v>
      </c>
      <c r="D83524" s="2">
        <v>2025</v>
      </c>
      <c r="E83524" s="2">
        <v>2</v>
      </c>
      <c r="F83524" s="16">
        <v>3.1993595E-2</v>
      </c>
    </row>
    <row r="83525" spans="1:6" x14ac:dyDescent="0.2">
      <c r="A83525" t="s">
        <v>3</v>
      </c>
      <c r="B83525" s="2">
        <v>7</v>
      </c>
      <c r="C83525" s="2">
        <v>12</v>
      </c>
      <c r="D83525" s="2">
        <v>2025</v>
      </c>
      <c r="E83525" s="2">
        <v>3</v>
      </c>
      <c r="F83525" s="16">
        <v>3.2661353999999997E-2</v>
      </c>
    </row>
    <row r="83526" spans="1:6" x14ac:dyDescent="0.2">
      <c r="A83526" t="s">
        <v>3</v>
      </c>
      <c r="B83526" s="2">
        <v>7</v>
      </c>
      <c r="C83526" s="2">
        <v>12</v>
      </c>
      <c r="D83526" s="2">
        <v>2025</v>
      </c>
      <c r="E83526" s="2">
        <v>4</v>
      </c>
      <c r="F83526" s="16">
        <v>2.9177680000000001E-2</v>
      </c>
    </row>
    <row r="83527" spans="1:6" x14ac:dyDescent="0.2">
      <c r="A83527" t="s">
        <v>3</v>
      </c>
      <c r="B83527" s="2">
        <v>7</v>
      </c>
      <c r="C83527" s="2">
        <v>12</v>
      </c>
      <c r="D83527" s="2">
        <v>2025</v>
      </c>
      <c r="E83527" s="2">
        <v>5</v>
      </c>
      <c r="F83527" s="16">
        <v>2.7829274000000001E-2</v>
      </c>
    </row>
    <row r="83528" spans="1:6" x14ac:dyDescent="0.2">
      <c r="A83528" t="s">
        <v>3</v>
      </c>
      <c r="B83528" s="2">
        <v>7</v>
      </c>
      <c r="C83528" s="2">
        <v>12</v>
      </c>
      <c r="D83528" s="2">
        <v>2025</v>
      </c>
      <c r="E83528" s="2">
        <v>6</v>
      </c>
      <c r="F83528" s="16">
        <v>2.8299112000000001E-2</v>
      </c>
    </row>
    <row r="83529" spans="1:6" x14ac:dyDescent="0.2">
      <c r="A83529" t="s">
        <v>3</v>
      </c>
      <c r="B83529" s="2">
        <v>7</v>
      </c>
      <c r="C83529" s="2">
        <v>12</v>
      </c>
      <c r="D83529" s="2">
        <v>2025</v>
      </c>
      <c r="E83529" s="2">
        <v>7</v>
      </c>
      <c r="F83529" s="16">
        <v>2.6280194999999999E-2</v>
      </c>
    </row>
    <row r="83530" spans="1:6" x14ac:dyDescent="0.2">
      <c r="A83530" t="s">
        <v>3</v>
      </c>
      <c r="B83530" s="2">
        <v>7</v>
      </c>
      <c r="C83530" s="2">
        <v>12</v>
      </c>
      <c r="D83530" s="2">
        <v>2025</v>
      </c>
      <c r="E83530" s="2">
        <v>8</v>
      </c>
      <c r="F83530" s="16">
        <v>2.3453686000000001E-2</v>
      </c>
    </row>
    <row r="83531" spans="1:6" x14ac:dyDescent="0.2">
      <c r="A83531" t="s">
        <v>3</v>
      </c>
      <c r="B83531" s="2">
        <v>7</v>
      </c>
      <c r="C83531" s="2">
        <v>12</v>
      </c>
      <c r="D83531" s="2">
        <v>2025</v>
      </c>
      <c r="E83531" s="2">
        <v>9</v>
      </c>
      <c r="F83531" s="16">
        <v>2.2240540999999999E-2</v>
      </c>
    </row>
    <row r="83532" spans="1:6" x14ac:dyDescent="0.2">
      <c r="A83532" t="s">
        <v>3</v>
      </c>
      <c r="B83532" s="2">
        <v>7</v>
      </c>
      <c r="C83532" s="2">
        <v>12</v>
      </c>
      <c r="D83532" s="2">
        <v>2025</v>
      </c>
      <c r="E83532" s="2">
        <v>10</v>
      </c>
      <c r="F83532" s="16">
        <v>2.0143247E-2</v>
      </c>
    </row>
    <row r="83533" spans="1:6" x14ac:dyDescent="0.2">
      <c r="A83533" t="s">
        <v>3</v>
      </c>
      <c r="B83533" s="2">
        <v>7</v>
      </c>
      <c r="C83533" s="2">
        <v>12</v>
      </c>
      <c r="D83533" s="2">
        <v>2025</v>
      </c>
      <c r="E83533" s="2">
        <v>11</v>
      </c>
      <c r="F83533" s="16">
        <v>2.3116034000000001E-2</v>
      </c>
    </row>
    <row r="83534" spans="1:6" x14ac:dyDescent="0.2">
      <c r="A83534" t="s">
        <v>3</v>
      </c>
      <c r="B83534" s="2">
        <v>7</v>
      </c>
      <c r="C83534" s="2">
        <v>12</v>
      </c>
      <c r="D83534" s="2">
        <v>2025</v>
      </c>
      <c r="E83534" s="2">
        <v>12</v>
      </c>
      <c r="F83534" s="16">
        <v>2.4627798999999999E-2</v>
      </c>
    </row>
    <row r="83535" spans="1:6" x14ac:dyDescent="0.2">
      <c r="A83535" t="s">
        <v>3</v>
      </c>
      <c r="B83535" s="2">
        <v>7</v>
      </c>
      <c r="C83535" s="2">
        <v>12</v>
      </c>
      <c r="D83535" s="2">
        <v>2025</v>
      </c>
      <c r="E83535" s="2">
        <v>13</v>
      </c>
      <c r="F83535" s="16">
        <v>2.7722865999999999E-2</v>
      </c>
    </row>
    <row r="83536" spans="1:6" x14ac:dyDescent="0.2">
      <c r="A83536" t="s">
        <v>3</v>
      </c>
      <c r="B83536" s="2">
        <v>7</v>
      </c>
      <c r="C83536" s="2">
        <v>12</v>
      </c>
      <c r="D83536" s="2">
        <v>2025</v>
      </c>
      <c r="E83536" s="2">
        <v>14</v>
      </c>
      <c r="F83536" s="16">
        <v>2.6050618000000001E-2</v>
      </c>
    </row>
    <row r="83537" spans="1:6" x14ac:dyDescent="0.2">
      <c r="A83537" t="s">
        <v>3</v>
      </c>
      <c r="B83537" s="2">
        <v>7</v>
      </c>
      <c r="C83537" s="2">
        <v>12</v>
      </c>
      <c r="D83537" s="2">
        <v>2025</v>
      </c>
      <c r="E83537" s="2">
        <v>15</v>
      </c>
      <c r="F83537" s="16">
        <v>2.7651611999999999E-2</v>
      </c>
    </row>
    <row r="83538" spans="1:6" x14ac:dyDescent="0.2">
      <c r="A83538" t="s">
        <v>3</v>
      </c>
      <c r="B83538" s="2">
        <v>7</v>
      </c>
      <c r="C83538" s="2">
        <v>12</v>
      </c>
      <c r="D83538" s="2">
        <v>2025</v>
      </c>
      <c r="E83538" s="2">
        <v>16</v>
      </c>
      <c r="F83538" s="16">
        <v>2.8106079999999999E-2</v>
      </c>
    </row>
    <row r="83539" spans="1:6" x14ac:dyDescent="0.2">
      <c r="A83539" t="s">
        <v>3</v>
      </c>
      <c r="B83539" s="2">
        <v>7</v>
      </c>
      <c r="C83539" s="2">
        <v>12</v>
      </c>
      <c r="D83539" s="2">
        <v>2025</v>
      </c>
      <c r="E83539" s="2">
        <v>17</v>
      </c>
      <c r="F83539" s="16">
        <v>2.7680698E-2</v>
      </c>
    </row>
    <row r="83540" spans="1:6" x14ac:dyDescent="0.2">
      <c r="A83540" t="s">
        <v>3</v>
      </c>
      <c r="B83540" s="2">
        <v>7</v>
      </c>
      <c r="C83540" s="2">
        <v>12</v>
      </c>
      <c r="D83540" s="2">
        <v>2025</v>
      </c>
      <c r="E83540" s="2">
        <v>18</v>
      </c>
      <c r="F83540" s="16">
        <v>2.7842827000000001E-2</v>
      </c>
    </row>
    <row r="83541" spans="1:6" x14ac:dyDescent="0.2">
      <c r="A83541" t="s">
        <v>3</v>
      </c>
      <c r="B83541" s="2">
        <v>7</v>
      </c>
      <c r="C83541" s="2">
        <v>12</v>
      </c>
      <c r="D83541" s="2">
        <v>2025</v>
      </c>
      <c r="E83541" s="2">
        <v>19</v>
      </c>
      <c r="F83541" s="16">
        <v>2.7572744E-2</v>
      </c>
    </row>
    <row r="83542" spans="1:6" x14ac:dyDescent="0.2">
      <c r="A83542" t="s">
        <v>3</v>
      </c>
      <c r="B83542" s="2">
        <v>7</v>
      </c>
      <c r="C83542" s="2">
        <v>12</v>
      </c>
      <c r="D83542" s="2">
        <v>2025</v>
      </c>
      <c r="E83542" s="2">
        <v>20</v>
      </c>
      <c r="F83542" s="16">
        <v>2.6647799999999999E-2</v>
      </c>
    </row>
    <row r="83543" spans="1:6" x14ac:dyDescent="0.2">
      <c r="A83543" t="s">
        <v>3</v>
      </c>
      <c r="B83543" s="2">
        <v>7</v>
      </c>
      <c r="C83543" s="2">
        <v>12</v>
      </c>
      <c r="D83543" s="2">
        <v>2025</v>
      </c>
      <c r="E83543" s="2">
        <v>21</v>
      </c>
      <c r="F83543" s="16">
        <v>2.5617332E-2</v>
      </c>
    </row>
    <row r="83544" spans="1:6" x14ac:dyDescent="0.2">
      <c r="A83544" t="s">
        <v>3</v>
      </c>
      <c r="B83544" s="2">
        <v>7</v>
      </c>
      <c r="C83544" s="2">
        <v>12</v>
      </c>
      <c r="D83544" s="2">
        <v>2025</v>
      </c>
      <c r="E83544" s="2">
        <v>22</v>
      </c>
      <c r="F83544" s="16">
        <v>2.5923628000000001E-2</v>
      </c>
    </row>
    <row r="83545" spans="1:6" x14ac:dyDescent="0.2">
      <c r="A83545" t="s">
        <v>3</v>
      </c>
      <c r="B83545" s="2">
        <v>7</v>
      </c>
      <c r="C83545" s="2">
        <v>12</v>
      </c>
      <c r="D83545" s="2">
        <v>2025</v>
      </c>
      <c r="E83545" s="2">
        <v>23</v>
      </c>
      <c r="F83545" s="16">
        <v>2.9980652999999999E-2</v>
      </c>
    </row>
    <row r="83546" spans="1:6" x14ac:dyDescent="0.2">
      <c r="A83546" t="s">
        <v>3</v>
      </c>
      <c r="B83546" s="2">
        <v>7</v>
      </c>
      <c r="C83546" s="2">
        <v>12</v>
      </c>
      <c r="D83546" s="2">
        <v>2025</v>
      </c>
      <c r="E83546" s="2">
        <v>24</v>
      </c>
      <c r="F83546" s="16">
        <v>2.9968290000000002E-2</v>
      </c>
    </row>
    <row r="83547" spans="1:6" x14ac:dyDescent="0.2">
      <c r="A83547" t="s">
        <v>3</v>
      </c>
      <c r="B83547" s="2">
        <v>7</v>
      </c>
      <c r="C83547" s="2">
        <v>13</v>
      </c>
      <c r="D83547" s="2">
        <v>2025</v>
      </c>
      <c r="E83547" s="2">
        <v>1</v>
      </c>
      <c r="F83547" s="16">
        <v>3.3545144999999998E-2</v>
      </c>
    </row>
    <row r="83548" spans="1:6" x14ac:dyDescent="0.2">
      <c r="A83548" t="s">
        <v>3</v>
      </c>
      <c r="B83548" s="2">
        <v>7</v>
      </c>
      <c r="C83548" s="2">
        <v>13</v>
      </c>
      <c r="D83548" s="2">
        <v>2025</v>
      </c>
      <c r="E83548" s="2">
        <v>2</v>
      </c>
      <c r="F83548" s="16">
        <v>3.3292707999999997E-2</v>
      </c>
    </row>
    <row r="83549" spans="1:6" x14ac:dyDescent="0.2">
      <c r="A83549" t="s">
        <v>3</v>
      </c>
      <c r="B83549" s="2">
        <v>7</v>
      </c>
      <c r="C83549" s="2">
        <v>13</v>
      </c>
      <c r="D83549" s="2">
        <v>2025</v>
      </c>
      <c r="E83549" s="2">
        <v>3</v>
      </c>
      <c r="F83549" s="16">
        <v>3.1774424000000002E-2</v>
      </c>
    </row>
    <row r="83550" spans="1:6" x14ac:dyDescent="0.2">
      <c r="A83550" t="s">
        <v>3</v>
      </c>
      <c r="B83550" s="2">
        <v>7</v>
      </c>
      <c r="C83550" s="2">
        <v>13</v>
      </c>
      <c r="D83550" s="2">
        <v>2025</v>
      </c>
      <c r="E83550" s="2">
        <v>4</v>
      </c>
      <c r="F83550" s="16">
        <v>3.0420735000000001E-2</v>
      </c>
    </row>
    <row r="83551" spans="1:6" x14ac:dyDescent="0.2">
      <c r="A83551" t="s">
        <v>3</v>
      </c>
      <c r="B83551" s="2">
        <v>7</v>
      </c>
      <c r="C83551" s="2">
        <v>13</v>
      </c>
      <c r="D83551" s="2">
        <v>2025</v>
      </c>
      <c r="E83551" s="2">
        <v>5</v>
      </c>
      <c r="F83551" s="16">
        <v>3.0300588999999999E-2</v>
      </c>
    </row>
    <row r="83552" spans="1:6" x14ac:dyDescent="0.2">
      <c r="A83552" t="s">
        <v>3</v>
      </c>
      <c r="B83552" s="2">
        <v>7</v>
      </c>
      <c r="C83552" s="2">
        <v>13</v>
      </c>
      <c r="D83552" s="2">
        <v>2025</v>
      </c>
      <c r="E83552" s="2">
        <v>6</v>
      </c>
      <c r="F83552" s="16">
        <v>2.6324736000000001E-2</v>
      </c>
    </row>
    <row r="83553" spans="1:6" x14ac:dyDescent="0.2">
      <c r="A83553" t="s">
        <v>3</v>
      </c>
      <c r="B83553" s="2">
        <v>7</v>
      </c>
      <c r="C83553" s="2">
        <v>13</v>
      </c>
      <c r="D83553" s="2">
        <v>2025</v>
      </c>
      <c r="E83553" s="2">
        <v>7</v>
      </c>
      <c r="F83553" s="16">
        <v>2.5872526E-2</v>
      </c>
    </row>
    <row r="83554" spans="1:6" x14ac:dyDescent="0.2">
      <c r="A83554" t="s">
        <v>3</v>
      </c>
      <c r="B83554" s="2">
        <v>7</v>
      </c>
      <c r="C83554" s="2">
        <v>13</v>
      </c>
      <c r="D83554" s="2">
        <v>2025</v>
      </c>
      <c r="E83554" s="2">
        <v>8</v>
      </c>
      <c r="F83554" s="16">
        <v>2.4302432999999998E-2</v>
      </c>
    </row>
    <row r="83555" spans="1:6" x14ac:dyDescent="0.2">
      <c r="A83555" t="s">
        <v>3</v>
      </c>
      <c r="B83555" s="2">
        <v>7</v>
      </c>
      <c r="C83555" s="2">
        <v>13</v>
      </c>
      <c r="D83555" s="2">
        <v>2025</v>
      </c>
      <c r="E83555" s="2">
        <v>9</v>
      </c>
      <c r="F83555" s="16">
        <v>2.1402318E-2</v>
      </c>
    </row>
    <row r="83556" spans="1:6" x14ac:dyDescent="0.2">
      <c r="A83556" t="s">
        <v>3</v>
      </c>
      <c r="B83556" s="2">
        <v>7</v>
      </c>
      <c r="C83556" s="2">
        <v>13</v>
      </c>
      <c r="D83556" s="2">
        <v>2025</v>
      </c>
      <c r="E83556" s="2">
        <v>10</v>
      </c>
      <c r="F83556" s="16">
        <v>2.2221326999999999E-2</v>
      </c>
    </row>
    <row r="83557" spans="1:6" x14ac:dyDescent="0.2">
      <c r="A83557" t="s">
        <v>3</v>
      </c>
      <c r="B83557" s="2">
        <v>7</v>
      </c>
      <c r="C83557" s="2">
        <v>13</v>
      </c>
      <c r="D83557" s="2">
        <v>2025</v>
      </c>
      <c r="E83557" s="2">
        <v>11</v>
      </c>
      <c r="F83557" s="16">
        <v>2.3190163999999999E-2</v>
      </c>
    </row>
    <row r="83558" spans="1:6" x14ac:dyDescent="0.2">
      <c r="A83558" t="s">
        <v>3</v>
      </c>
      <c r="B83558" s="2">
        <v>7</v>
      </c>
      <c r="C83558" s="2">
        <v>13</v>
      </c>
      <c r="D83558" s="2">
        <v>2025</v>
      </c>
      <c r="E83558" s="2">
        <v>12</v>
      </c>
      <c r="F83558" s="16">
        <v>2.4914649000000001E-2</v>
      </c>
    </row>
    <row r="83559" spans="1:6" x14ac:dyDescent="0.2">
      <c r="A83559" t="s">
        <v>3</v>
      </c>
      <c r="B83559" s="2">
        <v>7</v>
      </c>
      <c r="C83559" s="2">
        <v>13</v>
      </c>
      <c r="D83559" s="2">
        <v>2025</v>
      </c>
      <c r="E83559" s="2">
        <v>13</v>
      </c>
      <c r="F83559" s="16">
        <v>2.5041408000000001E-2</v>
      </c>
    </row>
    <row r="83560" spans="1:6" x14ac:dyDescent="0.2">
      <c r="A83560" t="s">
        <v>3</v>
      </c>
      <c r="B83560" s="2">
        <v>7</v>
      </c>
      <c r="C83560" s="2">
        <v>13</v>
      </c>
      <c r="D83560" s="2">
        <v>2025</v>
      </c>
      <c r="E83560" s="2">
        <v>14</v>
      </c>
      <c r="F83560" s="16">
        <v>2.6042781000000001E-2</v>
      </c>
    </row>
    <row r="83561" spans="1:6" x14ac:dyDescent="0.2">
      <c r="A83561" t="s">
        <v>3</v>
      </c>
      <c r="B83561" s="2">
        <v>7</v>
      </c>
      <c r="C83561" s="2">
        <v>13</v>
      </c>
      <c r="D83561" s="2">
        <v>2025</v>
      </c>
      <c r="E83561" s="2">
        <v>15</v>
      </c>
      <c r="F83561" s="16">
        <v>2.4930022E-2</v>
      </c>
    </row>
    <row r="83562" spans="1:6" x14ac:dyDescent="0.2">
      <c r="A83562" t="s">
        <v>3</v>
      </c>
      <c r="B83562" s="2">
        <v>7</v>
      </c>
      <c r="C83562" s="2">
        <v>13</v>
      </c>
      <c r="D83562" s="2">
        <v>2025</v>
      </c>
      <c r="E83562" s="2">
        <v>16</v>
      </c>
      <c r="F83562" s="16">
        <v>2.4967491000000001E-2</v>
      </c>
    </row>
    <row r="83563" spans="1:6" x14ac:dyDescent="0.2">
      <c r="A83563" t="s">
        <v>3</v>
      </c>
      <c r="B83563" s="2">
        <v>7</v>
      </c>
      <c r="C83563" s="2">
        <v>13</v>
      </c>
      <c r="D83563" s="2">
        <v>2025</v>
      </c>
      <c r="E83563" s="2">
        <v>17</v>
      </c>
      <c r="F83563" s="16">
        <v>2.6324351999999999E-2</v>
      </c>
    </row>
    <row r="83564" spans="1:6" x14ac:dyDescent="0.2">
      <c r="A83564" t="s">
        <v>3</v>
      </c>
      <c r="B83564" s="2">
        <v>7</v>
      </c>
      <c r="C83564" s="2">
        <v>13</v>
      </c>
      <c r="D83564" s="2">
        <v>2025</v>
      </c>
      <c r="E83564" s="2">
        <v>18</v>
      </c>
      <c r="F83564" s="16">
        <v>2.5525839000000002E-2</v>
      </c>
    </row>
    <row r="83565" spans="1:6" x14ac:dyDescent="0.2">
      <c r="A83565" t="s">
        <v>3</v>
      </c>
      <c r="B83565" s="2">
        <v>7</v>
      </c>
      <c r="C83565" s="2">
        <v>13</v>
      </c>
      <c r="D83565" s="2">
        <v>2025</v>
      </c>
      <c r="E83565" s="2">
        <v>19</v>
      </c>
      <c r="F83565" s="16">
        <v>2.56756E-2</v>
      </c>
    </row>
    <row r="83566" spans="1:6" x14ac:dyDescent="0.2">
      <c r="A83566" t="s">
        <v>3</v>
      </c>
      <c r="B83566" s="2">
        <v>7</v>
      </c>
      <c r="C83566" s="2">
        <v>13</v>
      </c>
      <c r="D83566" s="2">
        <v>2025</v>
      </c>
      <c r="E83566" s="2">
        <v>20</v>
      </c>
      <c r="F83566" s="16">
        <v>2.5191814999999999E-2</v>
      </c>
    </row>
    <row r="83567" spans="1:6" x14ac:dyDescent="0.2">
      <c r="A83567" t="s">
        <v>3</v>
      </c>
      <c r="B83567" s="2">
        <v>7</v>
      </c>
      <c r="C83567" s="2">
        <v>13</v>
      </c>
      <c r="D83567" s="2">
        <v>2025</v>
      </c>
      <c r="E83567" s="2">
        <v>21</v>
      </c>
      <c r="F83567" s="16">
        <v>2.5180695999999999E-2</v>
      </c>
    </row>
    <row r="83568" spans="1:6" x14ac:dyDescent="0.2">
      <c r="A83568" t="s">
        <v>3</v>
      </c>
      <c r="B83568" s="2">
        <v>7</v>
      </c>
      <c r="C83568" s="2">
        <v>13</v>
      </c>
      <c r="D83568" s="2">
        <v>2025</v>
      </c>
      <c r="E83568" s="2">
        <v>22</v>
      </c>
      <c r="F83568" s="16">
        <v>2.6289936E-2</v>
      </c>
    </row>
    <row r="83569" spans="1:6" x14ac:dyDescent="0.2">
      <c r="A83569" t="s">
        <v>3</v>
      </c>
      <c r="B83569" s="2">
        <v>7</v>
      </c>
      <c r="C83569" s="2">
        <v>13</v>
      </c>
      <c r="D83569" s="2">
        <v>2025</v>
      </c>
      <c r="E83569" s="2">
        <v>23</v>
      </c>
      <c r="F83569" s="16">
        <v>2.7373527000000002E-2</v>
      </c>
    </row>
    <row r="83570" spans="1:6" x14ac:dyDescent="0.2">
      <c r="A83570" t="s">
        <v>3</v>
      </c>
      <c r="B83570" s="2">
        <v>7</v>
      </c>
      <c r="C83570" s="2">
        <v>13</v>
      </c>
      <c r="D83570" s="2">
        <v>2025</v>
      </c>
      <c r="E83570" s="2">
        <v>24</v>
      </c>
      <c r="F83570" s="16">
        <v>2.8085796E-2</v>
      </c>
    </row>
    <row r="83571" spans="1:6" x14ac:dyDescent="0.2">
      <c r="A83571" t="s">
        <v>3</v>
      </c>
      <c r="B83571" s="2">
        <v>7</v>
      </c>
      <c r="C83571" s="2">
        <v>14</v>
      </c>
      <c r="D83571" s="2">
        <v>2025</v>
      </c>
      <c r="E83571" s="2">
        <v>1</v>
      </c>
      <c r="F83571" s="16">
        <v>2.8673071000000001E-2</v>
      </c>
    </row>
    <row r="83572" spans="1:6" x14ac:dyDescent="0.2">
      <c r="A83572" t="s">
        <v>3</v>
      </c>
      <c r="B83572" s="2">
        <v>7</v>
      </c>
      <c r="C83572" s="2">
        <v>14</v>
      </c>
      <c r="D83572" s="2">
        <v>2025</v>
      </c>
      <c r="E83572" s="2">
        <v>2</v>
      </c>
      <c r="F83572" s="16">
        <v>2.9064825999999998E-2</v>
      </c>
    </row>
    <row r="83573" spans="1:6" x14ac:dyDescent="0.2">
      <c r="A83573" t="s">
        <v>3</v>
      </c>
      <c r="B83573" s="2">
        <v>7</v>
      </c>
      <c r="C83573" s="2">
        <v>14</v>
      </c>
      <c r="D83573" s="2">
        <v>2025</v>
      </c>
      <c r="E83573" s="2">
        <v>3</v>
      </c>
      <c r="F83573" s="16">
        <v>2.7826519000000001E-2</v>
      </c>
    </row>
    <row r="83574" spans="1:6" x14ac:dyDescent="0.2">
      <c r="A83574" t="s">
        <v>3</v>
      </c>
      <c r="B83574" s="2">
        <v>7</v>
      </c>
      <c r="C83574" s="2">
        <v>14</v>
      </c>
      <c r="D83574" s="2">
        <v>2025</v>
      </c>
      <c r="E83574" s="2">
        <v>4</v>
      </c>
      <c r="F83574" s="16">
        <v>2.51884E-2</v>
      </c>
    </row>
    <row r="83575" spans="1:6" x14ac:dyDescent="0.2">
      <c r="A83575" t="s">
        <v>3</v>
      </c>
      <c r="B83575" s="2">
        <v>7</v>
      </c>
      <c r="C83575" s="2">
        <v>14</v>
      </c>
      <c r="D83575" s="2">
        <v>2025</v>
      </c>
      <c r="E83575" s="2">
        <v>5</v>
      </c>
      <c r="F83575" s="16">
        <v>2.4592769E-2</v>
      </c>
    </row>
    <row r="83576" spans="1:6" x14ac:dyDescent="0.2">
      <c r="A83576" t="s">
        <v>3</v>
      </c>
      <c r="B83576" s="2">
        <v>7</v>
      </c>
      <c r="C83576" s="2">
        <v>14</v>
      </c>
      <c r="D83576" s="2">
        <v>2025</v>
      </c>
      <c r="E83576" s="2">
        <v>6</v>
      </c>
      <c r="F83576" s="16">
        <v>2.3890099000000001E-2</v>
      </c>
    </row>
    <row r="83577" spans="1:6" x14ac:dyDescent="0.2">
      <c r="A83577" t="s">
        <v>3</v>
      </c>
      <c r="B83577" s="2">
        <v>7</v>
      </c>
      <c r="C83577" s="2">
        <v>14</v>
      </c>
      <c r="D83577" s="2">
        <v>2025</v>
      </c>
      <c r="E83577" s="2">
        <v>7</v>
      </c>
      <c r="F83577" s="16">
        <v>2.4902626000000001E-2</v>
      </c>
    </row>
    <row r="83578" spans="1:6" x14ac:dyDescent="0.2">
      <c r="A83578" t="s">
        <v>3</v>
      </c>
      <c r="B83578" s="2">
        <v>7</v>
      </c>
      <c r="C83578" s="2">
        <v>14</v>
      </c>
      <c r="D83578" s="2">
        <v>2025</v>
      </c>
      <c r="E83578" s="2">
        <v>8</v>
      </c>
      <c r="F83578" s="16">
        <v>2.4558249000000001E-2</v>
      </c>
    </row>
    <row r="83579" spans="1:6" x14ac:dyDescent="0.2">
      <c r="A83579" t="s">
        <v>3</v>
      </c>
      <c r="B83579" s="2">
        <v>7</v>
      </c>
      <c r="C83579" s="2">
        <v>14</v>
      </c>
      <c r="D83579" s="2">
        <v>2025</v>
      </c>
      <c r="E83579" s="2">
        <v>9</v>
      </c>
      <c r="F83579" s="16">
        <v>2.5358408999999998E-2</v>
      </c>
    </row>
    <row r="83580" spans="1:6" x14ac:dyDescent="0.2">
      <c r="A83580" t="s">
        <v>3</v>
      </c>
      <c r="B83580" s="2">
        <v>7</v>
      </c>
      <c r="C83580" s="2">
        <v>14</v>
      </c>
      <c r="D83580" s="2">
        <v>2025</v>
      </c>
      <c r="E83580" s="2">
        <v>10</v>
      </c>
      <c r="F83580" s="16">
        <v>2.5893711999999999E-2</v>
      </c>
    </row>
    <row r="83581" spans="1:6" x14ac:dyDescent="0.2">
      <c r="A83581" t="s">
        <v>3</v>
      </c>
      <c r="B83581" s="2">
        <v>7</v>
      </c>
      <c r="C83581" s="2">
        <v>14</v>
      </c>
      <c r="D83581" s="2">
        <v>2025</v>
      </c>
      <c r="E83581" s="2">
        <v>11</v>
      </c>
      <c r="F83581" s="16">
        <v>2.0967341E-2</v>
      </c>
    </row>
    <row r="83582" spans="1:6" x14ac:dyDescent="0.2">
      <c r="A83582" t="s">
        <v>3</v>
      </c>
      <c r="B83582" s="2">
        <v>7</v>
      </c>
      <c r="C83582" s="2">
        <v>14</v>
      </c>
      <c r="D83582" s="2">
        <v>2025</v>
      </c>
      <c r="E83582" s="2">
        <v>12</v>
      </c>
      <c r="F83582" s="16">
        <v>2.3798119999999999E-2</v>
      </c>
    </row>
    <row r="83583" spans="1:6" x14ac:dyDescent="0.2">
      <c r="A83583" t="s">
        <v>3</v>
      </c>
      <c r="B83583" s="2">
        <v>7</v>
      </c>
      <c r="C83583" s="2">
        <v>14</v>
      </c>
      <c r="D83583" s="2">
        <v>2025</v>
      </c>
      <c r="E83583" s="2">
        <v>13</v>
      </c>
      <c r="F83583" s="16">
        <v>2.2719922E-2</v>
      </c>
    </row>
    <row r="83584" spans="1:6" x14ac:dyDescent="0.2">
      <c r="A83584" t="s">
        <v>3</v>
      </c>
      <c r="B83584" s="2">
        <v>7</v>
      </c>
      <c r="C83584" s="2">
        <v>14</v>
      </c>
      <c r="D83584" s="2">
        <v>2025</v>
      </c>
      <c r="E83584" s="2">
        <v>14</v>
      </c>
      <c r="F83584" s="16">
        <v>2.3962214999999999E-2</v>
      </c>
    </row>
    <row r="83585" spans="1:6" x14ac:dyDescent="0.2">
      <c r="A83585" t="s">
        <v>3</v>
      </c>
      <c r="B83585" s="2">
        <v>7</v>
      </c>
      <c r="C83585" s="2">
        <v>14</v>
      </c>
      <c r="D83585" s="2">
        <v>2025</v>
      </c>
      <c r="E83585" s="2">
        <v>15</v>
      </c>
      <c r="F83585" s="16">
        <v>2.5557269000000001E-2</v>
      </c>
    </row>
    <row r="83586" spans="1:6" x14ac:dyDescent="0.2">
      <c r="A83586" t="s">
        <v>3</v>
      </c>
      <c r="B83586" s="2">
        <v>7</v>
      </c>
      <c r="C83586" s="2">
        <v>14</v>
      </c>
      <c r="D83586" s="2">
        <v>2025</v>
      </c>
      <c r="E83586" s="2">
        <v>16</v>
      </c>
      <c r="F83586" s="16">
        <v>2.5512323E-2</v>
      </c>
    </row>
    <row r="83587" spans="1:6" x14ac:dyDescent="0.2">
      <c r="A83587" t="s">
        <v>3</v>
      </c>
      <c r="B83587" s="2">
        <v>7</v>
      </c>
      <c r="C83587" s="2">
        <v>14</v>
      </c>
      <c r="D83587" s="2">
        <v>2025</v>
      </c>
      <c r="E83587" s="2">
        <v>17</v>
      </c>
      <c r="F83587" s="16">
        <v>2.6683834E-2</v>
      </c>
    </row>
    <row r="83588" spans="1:6" x14ac:dyDescent="0.2">
      <c r="A83588" t="s">
        <v>3</v>
      </c>
      <c r="B83588" s="2">
        <v>7</v>
      </c>
      <c r="C83588" s="2">
        <v>14</v>
      </c>
      <c r="D83588" s="2">
        <v>2025</v>
      </c>
      <c r="E83588" s="2">
        <v>18</v>
      </c>
      <c r="F83588" s="16">
        <v>2.6062537E-2</v>
      </c>
    </row>
    <row r="83589" spans="1:6" x14ac:dyDescent="0.2">
      <c r="A83589" t="s">
        <v>3</v>
      </c>
      <c r="B83589" s="2">
        <v>7</v>
      </c>
      <c r="C83589" s="2">
        <v>14</v>
      </c>
      <c r="D83589" s="2">
        <v>2025</v>
      </c>
      <c r="E83589" s="2">
        <v>19</v>
      </c>
      <c r="F83589" s="16">
        <v>2.4875719000000001E-2</v>
      </c>
    </row>
    <row r="83590" spans="1:6" x14ac:dyDescent="0.2">
      <c r="A83590" t="s">
        <v>3</v>
      </c>
      <c r="B83590" s="2">
        <v>7</v>
      </c>
      <c r="C83590" s="2">
        <v>14</v>
      </c>
      <c r="D83590" s="2">
        <v>2025</v>
      </c>
      <c r="E83590" s="2">
        <v>20</v>
      </c>
      <c r="F83590" s="16">
        <v>2.4993392999999999E-2</v>
      </c>
    </row>
    <row r="83591" spans="1:6" x14ac:dyDescent="0.2">
      <c r="A83591" t="s">
        <v>3</v>
      </c>
      <c r="B83591" s="2">
        <v>7</v>
      </c>
      <c r="C83591" s="2">
        <v>14</v>
      </c>
      <c r="D83591" s="2">
        <v>2025</v>
      </c>
      <c r="E83591" s="2">
        <v>21</v>
      </c>
      <c r="F83591" s="16">
        <v>2.7443480999999999E-2</v>
      </c>
    </row>
    <row r="83592" spans="1:6" x14ac:dyDescent="0.2">
      <c r="A83592" t="s">
        <v>3</v>
      </c>
      <c r="B83592" s="2">
        <v>7</v>
      </c>
      <c r="C83592" s="2">
        <v>14</v>
      </c>
      <c r="D83592" s="2">
        <v>2025</v>
      </c>
      <c r="E83592" s="2">
        <v>22</v>
      </c>
      <c r="F83592" s="16">
        <v>2.7330889000000001E-2</v>
      </c>
    </row>
    <row r="83593" spans="1:6" x14ac:dyDescent="0.2">
      <c r="A83593" t="s">
        <v>3</v>
      </c>
      <c r="B83593" s="2">
        <v>7</v>
      </c>
      <c r="C83593" s="2">
        <v>14</v>
      </c>
      <c r="D83593" s="2">
        <v>2025</v>
      </c>
      <c r="E83593" s="2">
        <v>23</v>
      </c>
      <c r="F83593" s="16">
        <v>2.8387239000000002E-2</v>
      </c>
    </row>
    <row r="83594" spans="1:6" x14ac:dyDescent="0.2">
      <c r="A83594" t="s">
        <v>3</v>
      </c>
      <c r="B83594" s="2">
        <v>7</v>
      </c>
      <c r="C83594" s="2">
        <v>14</v>
      </c>
      <c r="D83594" s="2">
        <v>2025</v>
      </c>
      <c r="E83594" s="2">
        <v>24</v>
      </c>
      <c r="F83594" s="16">
        <v>3.0036249000000001E-2</v>
      </c>
    </row>
    <row r="83595" spans="1:6" x14ac:dyDescent="0.2">
      <c r="A83595" t="s">
        <v>3</v>
      </c>
      <c r="B83595" s="2">
        <v>7</v>
      </c>
      <c r="C83595" s="2">
        <v>15</v>
      </c>
      <c r="D83595" s="2">
        <v>2025</v>
      </c>
      <c r="E83595" s="2">
        <v>1</v>
      </c>
      <c r="F83595" s="16">
        <v>2.9967272E-2</v>
      </c>
    </row>
    <row r="83596" spans="1:6" x14ac:dyDescent="0.2">
      <c r="A83596" t="s">
        <v>3</v>
      </c>
      <c r="B83596" s="2">
        <v>7</v>
      </c>
      <c r="C83596" s="2">
        <v>15</v>
      </c>
      <c r="D83596" s="2">
        <v>2025</v>
      </c>
      <c r="E83596" s="2">
        <v>2</v>
      </c>
      <c r="F83596" s="16">
        <v>2.6650195000000002E-2</v>
      </c>
    </row>
    <row r="83597" spans="1:6" x14ac:dyDescent="0.2">
      <c r="A83597" t="s">
        <v>3</v>
      </c>
      <c r="B83597" s="2">
        <v>7</v>
      </c>
      <c r="C83597" s="2">
        <v>15</v>
      </c>
      <c r="D83597" s="2">
        <v>2025</v>
      </c>
      <c r="E83597" s="2">
        <v>3</v>
      </c>
      <c r="F83597" s="16">
        <v>2.4569989E-2</v>
      </c>
    </row>
    <row r="83598" spans="1:6" x14ac:dyDescent="0.2">
      <c r="A83598" t="s">
        <v>3</v>
      </c>
      <c r="B83598" s="2">
        <v>7</v>
      </c>
      <c r="C83598" s="2">
        <v>15</v>
      </c>
      <c r="D83598" s="2">
        <v>2025</v>
      </c>
      <c r="E83598" s="2">
        <v>4</v>
      </c>
      <c r="F83598" s="16">
        <v>2.5726209999999999E-2</v>
      </c>
    </row>
    <row r="83599" spans="1:6" x14ac:dyDescent="0.2">
      <c r="A83599" t="s">
        <v>3</v>
      </c>
      <c r="B83599" s="2">
        <v>7</v>
      </c>
      <c r="C83599" s="2">
        <v>15</v>
      </c>
      <c r="D83599" s="2">
        <v>2025</v>
      </c>
      <c r="E83599" s="2">
        <v>5</v>
      </c>
      <c r="F83599" s="16">
        <v>2.4958906999999999E-2</v>
      </c>
    </row>
    <row r="83600" spans="1:6" x14ac:dyDescent="0.2">
      <c r="A83600" t="s">
        <v>3</v>
      </c>
      <c r="B83600" s="2">
        <v>7</v>
      </c>
      <c r="C83600" s="2">
        <v>15</v>
      </c>
      <c r="D83600" s="2">
        <v>2025</v>
      </c>
      <c r="E83600" s="2">
        <v>6</v>
      </c>
      <c r="F83600" s="16">
        <v>2.3455416E-2</v>
      </c>
    </row>
    <row r="83601" spans="1:6" x14ac:dyDescent="0.2">
      <c r="A83601" t="s">
        <v>3</v>
      </c>
      <c r="B83601" s="2">
        <v>7</v>
      </c>
      <c r="C83601" s="2">
        <v>15</v>
      </c>
      <c r="D83601" s="2">
        <v>2025</v>
      </c>
      <c r="E83601" s="2">
        <v>7</v>
      </c>
      <c r="F83601" s="16">
        <v>2.2741384E-2</v>
      </c>
    </row>
    <row r="83602" spans="1:6" x14ac:dyDescent="0.2">
      <c r="A83602" t="s">
        <v>3</v>
      </c>
      <c r="B83602" s="2">
        <v>7</v>
      </c>
      <c r="C83602" s="2">
        <v>15</v>
      </c>
      <c r="D83602" s="2">
        <v>2025</v>
      </c>
      <c r="E83602" s="2">
        <v>8</v>
      </c>
      <c r="F83602" s="16">
        <v>2.3314749999999999E-2</v>
      </c>
    </row>
    <row r="83603" spans="1:6" x14ac:dyDescent="0.2">
      <c r="A83603" t="s">
        <v>3</v>
      </c>
      <c r="B83603" s="2">
        <v>7</v>
      </c>
      <c r="C83603" s="2">
        <v>15</v>
      </c>
      <c r="D83603" s="2">
        <v>2025</v>
      </c>
      <c r="E83603" s="2">
        <v>9</v>
      </c>
      <c r="F83603" s="16">
        <v>2.3056004000000001E-2</v>
      </c>
    </row>
    <row r="83604" spans="1:6" x14ac:dyDescent="0.2">
      <c r="A83604" t="s">
        <v>3</v>
      </c>
      <c r="B83604" s="2">
        <v>7</v>
      </c>
      <c r="C83604" s="2">
        <v>15</v>
      </c>
      <c r="D83604" s="2">
        <v>2025</v>
      </c>
      <c r="E83604" s="2">
        <v>10</v>
      </c>
      <c r="F83604" s="16">
        <v>2.2633538000000002E-2</v>
      </c>
    </row>
    <row r="83605" spans="1:6" x14ac:dyDescent="0.2">
      <c r="A83605" t="s">
        <v>3</v>
      </c>
      <c r="B83605" s="2">
        <v>7</v>
      </c>
      <c r="C83605" s="2">
        <v>15</v>
      </c>
      <c r="D83605" s="2">
        <v>2025</v>
      </c>
      <c r="E83605" s="2">
        <v>11</v>
      </c>
      <c r="F83605" s="16">
        <v>2.4608051999999998E-2</v>
      </c>
    </row>
    <row r="83606" spans="1:6" x14ac:dyDescent="0.2">
      <c r="A83606" t="s">
        <v>3</v>
      </c>
      <c r="B83606" s="2">
        <v>7</v>
      </c>
      <c r="C83606" s="2">
        <v>15</v>
      </c>
      <c r="D83606" s="2">
        <v>2025</v>
      </c>
      <c r="E83606" s="2">
        <v>12</v>
      </c>
      <c r="F83606" s="16">
        <v>2.1534035999999999E-2</v>
      </c>
    </row>
    <row r="83607" spans="1:6" x14ac:dyDescent="0.2">
      <c r="A83607" t="s">
        <v>3</v>
      </c>
      <c r="B83607" s="2">
        <v>7</v>
      </c>
      <c r="C83607" s="2">
        <v>15</v>
      </c>
      <c r="D83607" s="2">
        <v>2025</v>
      </c>
      <c r="E83607" s="2">
        <v>13</v>
      </c>
      <c r="F83607" s="16">
        <v>2.2377142999999999E-2</v>
      </c>
    </row>
    <row r="83608" spans="1:6" x14ac:dyDescent="0.2">
      <c r="A83608" t="s">
        <v>3</v>
      </c>
      <c r="B83608" s="2">
        <v>7</v>
      </c>
      <c r="C83608" s="2">
        <v>15</v>
      </c>
      <c r="D83608" s="2">
        <v>2025</v>
      </c>
      <c r="E83608" s="2">
        <v>14</v>
      </c>
      <c r="F83608" s="16">
        <v>2.2837564000000001E-2</v>
      </c>
    </row>
    <row r="83609" spans="1:6" x14ac:dyDescent="0.2">
      <c r="A83609" t="s">
        <v>3</v>
      </c>
      <c r="B83609" s="2">
        <v>7</v>
      </c>
      <c r="C83609" s="2">
        <v>15</v>
      </c>
      <c r="D83609" s="2">
        <v>2025</v>
      </c>
      <c r="E83609" s="2">
        <v>15</v>
      </c>
      <c r="F83609" s="16">
        <v>2.1871788999999999E-2</v>
      </c>
    </row>
    <row r="83610" spans="1:6" x14ac:dyDescent="0.2">
      <c r="A83610" t="s">
        <v>3</v>
      </c>
      <c r="B83610" s="2">
        <v>7</v>
      </c>
      <c r="C83610" s="2">
        <v>15</v>
      </c>
      <c r="D83610" s="2">
        <v>2025</v>
      </c>
      <c r="E83610" s="2">
        <v>16</v>
      </c>
      <c r="F83610" s="16">
        <v>2.1188386999999999E-2</v>
      </c>
    </row>
    <row r="83611" spans="1:6" x14ac:dyDescent="0.2">
      <c r="A83611" t="s">
        <v>3</v>
      </c>
      <c r="B83611" s="2">
        <v>7</v>
      </c>
      <c r="C83611" s="2">
        <v>15</v>
      </c>
      <c r="D83611" s="2">
        <v>2025</v>
      </c>
      <c r="E83611" s="2">
        <v>17</v>
      </c>
      <c r="F83611" s="16">
        <v>2.0606764E-2</v>
      </c>
    </row>
    <row r="83612" spans="1:6" x14ac:dyDescent="0.2">
      <c r="A83612" t="s">
        <v>3</v>
      </c>
      <c r="B83612" s="2">
        <v>7</v>
      </c>
      <c r="C83612" s="2">
        <v>15</v>
      </c>
      <c r="D83612" s="2">
        <v>2025</v>
      </c>
      <c r="E83612" s="2">
        <v>18</v>
      </c>
      <c r="F83612" s="16">
        <v>2.4706815E-2</v>
      </c>
    </row>
    <row r="83613" spans="1:6" x14ac:dyDescent="0.2">
      <c r="A83613" t="s">
        <v>3</v>
      </c>
      <c r="B83613" s="2">
        <v>7</v>
      </c>
      <c r="C83613" s="2">
        <v>15</v>
      </c>
      <c r="D83613" s="2">
        <v>2025</v>
      </c>
      <c r="E83613" s="2">
        <v>19</v>
      </c>
      <c r="F83613" s="16">
        <v>2.5734653E-2</v>
      </c>
    </row>
    <row r="83614" spans="1:6" x14ac:dyDescent="0.2">
      <c r="A83614" t="s">
        <v>3</v>
      </c>
      <c r="B83614" s="2">
        <v>7</v>
      </c>
      <c r="C83614" s="2">
        <v>15</v>
      </c>
      <c r="D83614" s="2">
        <v>2025</v>
      </c>
      <c r="E83614" s="2">
        <v>20</v>
      </c>
      <c r="F83614" s="16">
        <v>2.3883846E-2</v>
      </c>
    </row>
    <row r="83615" spans="1:6" x14ac:dyDescent="0.2">
      <c r="A83615" t="s">
        <v>3</v>
      </c>
      <c r="B83615" s="2">
        <v>7</v>
      </c>
      <c r="C83615" s="2">
        <v>15</v>
      </c>
      <c r="D83615" s="2">
        <v>2025</v>
      </c>
      <c r="E83615" s="2">
        <v>21</v>
      </c>
      <c r="F83615" s="16">
        <v>2.4275949000000002E-2</v>
      </c>
    </row>
    <row r="83616" spans="1:6" x14ac:dyDescent="0.2">
      <c r="A83616" t="s">
        <v>3</v>
      </c>
      <c r="B83616" s="2">
        <v>7</v>
      </c>
      <c r="C83616" s="2">
        <v>15</v>
      </c>
      <c r="D83616" s="2">
        <v>2025</v>
      </c>
      <c r="E83616" s="2">
        <v>22</v>
      </c>
      <c r="F83616" s="16">
        <v>2.8632745000000001E-2</v>
      </c>
    </row>
    <row r="83617" spans="1:6" x14ac:dyDescent="0.2">
      <c r="A83617" t="s">
        <v>3</v>
      </c>
      <c r="B83617" s="2">
        <v>7</v>
      </c>
      <c r="C83617" s="2">
        <v>15</v>
      </c>
      <c r="D83617" s="2">
        <v>2025</v>
      </c>
      <c r="E83617" s="2">
        <v>23</v>
      </c>
      <c r="F83617" s="16">
        <v>3.1411506999999998E-2</v>
      </c>
    </row>
    <row r="83618" spans="1:6" x14ac:dyDescent="0.2">
      <c r="A83618" t="s">
        <v>3</v>
      </c>
      <c r="B83618" s="2">
        <v>7</v>
      </c>
      <c r="C83618" s="2">
        <v>15</v>
      </c>
      <c r="D83618" s="2">
        <v>2025</v>
      </c>
      <c r="E83618" s="2">
        <v>24</v>
      </c>
      <c r="F83618" s="16">
        <v>2.8916001E-2</v>
      </c>
    </row>
    <row r="83619" spans="1:6" x14ac:dyDescent="0.2">
      <c r="A83619" t="s">
        <v>3</v>
      </c>
      <c r="B83619" s="2">
        <v>7</v>
      </c>
      <c r="C83619" s="2">
        <v>16</v>
      </c>
      <c r="D83619" s="2">
        <v>2025</v>
      </c>
      <c r="E83619" s="2">
        <v>1</v>
      </c>
      <c r="F83619" s="16">
        <v>2.9106923E-2</v>
      </c>
    </row>
    <row r="83620" spans="1:6" x14ac:dyDescent="0.2">
      <c r="A83620" t="s">
        <v>3</v>
      </c>
      <c r="B83620" s="2">
        <v>7</v>
      </c>
      <c r="C83620" s="2">
        <v>16</v>
      </c>
      <c r="D83620" s="2">
        <v>2025</v>
      </c>
      <c r="E83620" s="2">
        <v>2</v>
      </c>
      <c r="F83620" s="16">
        <v>2.8755461E-2</v>
      </c>
    </row>
    <row r="83621" spans="1:6" x14ac:dyDescent="0.2">
      <c r="A83621" t="s">
        <v>3</v>
      </c>
      <c r="B83621" s="2">
        <v>7</v>
      </c>
      <c r="C83621" s="2">
        <v>16</v>
      </c>
      <c r="D83621" s="2">
        <v>2025</v>
      </c>
      <c r="E83621" s="2">
        <v>3</v>
      </c>
      <c r="F83621" s="16">
        <v>2.6171118E-2</v>
      </c>
    </row>
    <row r="83622" spans="1:6" x14ac:dyDescent="0.2">
      <c r="A83622" t="s">
        <v>3</v>
      </c>
      <c r="B83622" s="2">
        <v>7</v>
      </c>
      <c r="C83622" s="2">
        <v>16</v>
      </c>
      <c r="D83622" s="2">
        <v>2025</v>
      </c>
      <c r="E83622" s="2">
        <v>4</v>
      </c>
      <c r="F83622" s="16">
        <v>2.6321634999999999E-2</v>
      </c>
    </row>
    <row r="83623" spans="1:6" x14ac:dyDescent="0.2">
      <c r="A83623" t="s">
        <v>3</v>
      </c>
      <c r="B83623" s="2">
        <v>7</v>
      </c>
      <c r="C83623" s="2">
        <v>16</v>
      </c>
      <c r="D83623" s="2">
        <v>2025</v>
      </c>
      <c r="E83623" s="2">
        <v>5</v>
      </c>
      <c r="F83623" s="16">
        <v>2.6557312999999999E-2</v>
      </c>
    </row>
    <row r="83624" spans="1:6" x14ac:dyDescent="0.2">
      <c r="A83624" t="s">
        <v>3</v>
      </c>
      <c r="B83624" s="2">
        <v>7</v>
      </c>
      <c r="C83624" s="2">
        <v>16</v>
      </c>
      <c r="D83624" s="2">
        <v>2025</v>
      </c>
      <c r="E83624" s="2">
        <v>6</v>
      </c>
      <c r="F83624" s="16">
        <v>2.6797867E-2</v>
      </c>
    </row>
    <row r="83625" spans="1:6" x14ac:dyDescent="0.2">
      <c r="A83625" t="s">
        <v>3</v>
      </c>
      <c r="B83625" s="2">
        <v>7</v>
      </c>
      <c r="C83625" s="2">
        <v>16</v>
      </c>
      <c r="D83625" s="2">
        <v>2025</v>
      </c>
      <c r="E83625" s="2">
        <v>7</v>
      </c>
      <c r="F83625" s="16">
        <v>2.7434460000000001E-2</v>
      </c>
    </row>
    <row r="83626" spans="1:6" x14ac:dyDescent="0.2">
      <c r="A83626" t="s">
        <v>3</v>
      </c>
      <c r="B83626" s="2">
        <v>7</v>
      </c>
      <c r="C83626" s="2">
        <v>16</v>
      </c>
      <c r="D83626" s="2">
        <v>2025</v>
      </c>
      <c r="E83626" s="2">
        <v>8</v>
      </c>
      <c r="F83626" s="16">
        <v>2.6868435E-2</v>
      </c>
    </row>
    <row r="83627" spans="1:6" x14ac:dyDescent="0.2">
      <c r="A83627" t="s">
        <v>3</v>
      </c>
      <c r="B83627" s="2">
        <v>7</v>
      </c>
      <c r="C83627" s="2">
        <v>16</v>
      </c>
      <c r="D83627" s="2">
        <v>2025</v>
      </c>
      <c r="E83627" s="2">
        <v>9</v>
      </c>
      <c r="F83627" s="16">
        <v>2.6335152000000001E-2</v>
      </c>
    </row>
    <row r="83628" spans="1:6" x14ac:dyDescent="0.2">
      <c r="A83628" t="s">
        <v>3</v>
      </c>
      <c r="B83628" s="2">
        <v>7</v>
      </c>
      <c r="C83628" s="2">
        <v>16</v>
      </c>
      <c r="D83628" s="2">
        <v>2025</v>
      </c>
      <c r="E83628" s="2">
        <v>10</v>
      </c>
      <c r="F83628" s="16">
        <v>2.4220939E-2</v>
      </c>
    </row>
    <row r="83629" spans="1:6" x14ac:dyDescent="0.2">
      <c r="A83629" t="s">
        <v>3</v>
      </c>
      <c r="B83629" s="2">
        <v>7</v>
      </c>
      <c r="C83629" s="2">
        <v>16</v>
      </c>
      <c r="D83629" s="2">
        <v>2025</v>
      </c>
      <c r="E83629" s="2">
        <v>11</v>
      </c>
      <c r="F83629" s="16">
        <v>2.5001087000000002E-2</v>
      </c>
    </row>
    <row r="83630" spans="1:6" x14ac:dyDescent="0.2">
      <c r="A83630" t="s">
        <v>3</v>
      </c>
      <c r="B83630" s="2">
        <v>7</v>
      </c>
      <c r="C83630" s="2">
        <v>16</v>
      </c>
      <c r="D83630" s="2">
        <v>2025</v>
      </c>
      <c r="E83630" s="2">
        <v>12</v>
      </c>
      <c r="F83630" s="16">
        <v>2.5903078999999999E-2</v>
      </c>
    </row>
    <row r="83631" spans="1:6" x14ac:dyDescent="0.2">
      <c r="A83631" t="s">
        <v>3</v>
      </c>
      <c r="B83631" s="2">
        <v>7</v>
      </c>
      <c r="C83631" s="2">
        <v>16</v>
      </c>
      <c r="D83631" s="2">
        <v>2025</v>
      </c>
      <c r="E83631" s="2">
        <v>13</v>
      </c>
      <c r="F83631" s="16">
        <v>2.3707545E-2</v>
      </c>
    </row>
    <row r="83632" spans="1:6" x14ac:dyDescent="0.2">
      <c r="A83632" t="s">
        <v>3</v>
      </c>
      <c r="B83632" s="2">
        <v>7</v>
      </c>
      <c r="C83632" s="2">
        <v>16</v>
      </c>
      <c r="D83632" s="2">
        <v>2025</v>
      </c>
      <c r="E83632" s="2">
        <v>14</v>
      </c>
      <c r="F83632" s="16">
        <v>2.5339184000000001E-2</v>
      </c>
    </row>
    <row r="83633" spans="1:6" x14ac:dyDescent="0.2">
      <c r="A83633" t="s">
        <v>3</v>
      </c>
      <c r="B83633" s="2">
        <v>7</v>
      </c>
      <c r="C83633" s="2">
        <v>16</v>
      </c>
      <c r="D83633" s="2">
        <v>2025</v>
      </c>
      <c r="E83633" s="2">
        <v>15</v>
      </c>
      <c r="F83633" s="16">
        <v>2.8913851000000001E-2</v>
      </c>
    </row>
    <row r="83634" spans="1:6" x14ac:dyDescent="0.2">
      <c r="A83634" t="s">
        <v>3</v>
      </c>
      <c r="B83634" s="2">
        <v>7</v>
      </c>
      <c r="C83634" s="2">
        <v>16</v>
      </c>
      <c r="D83634" s="2">
        <v>2025</v>
      </c>
      <c r="E83634" s="2">
        <v>16</v>
      </c>
      <c r="F83634" s="16">
        <v>2.8665540999999999E-2</v>
      </c>
    </row>
    <row r="83635" spans="1:6" x14ac:dyDescent="0.2">
      <c r="A83635" t="s">
        <v>3</v>
      </c>
      <c r="B83635" s="2">
        <v>7</v>
      </c>
      <c r="C83635" s="2">
        <v>16</v>
      </c>
      <c r="D83635" s="2">
        <v>2025</v>
      </c>
      <c r="E83635" s="2">
        <v>17</v>
      </c>
      <c r="F83635" s="16">
        <v>3.076661E-2</v>
      </c>
    </row>
    <row r="83636" spans="1:6" x14ac:dyDescent="0.2">
      <c r="A83636" t="s">
        <v>3</v>
      </c>
      <c r="B83636" s="2">
        <v>7</v>
      </c>
      <c r="C83636" s="2">
        <v>16</v>
      </c>
      <c r="D83636" s="2">
        <v>2025</v>
      </c>
      <c r="E83636" s="2">
        <v>18</v>
      </c>
      <c r="F83636" s="16">
        <v>3.0234256000000001E-2</v>
      </c>
    </row>
    <row r="83637" spans="1:6" x14ac:dyDescent="0.2">
      <c r="A83637" t="s">
        <v>3</v>
      </c>
      <c r="B83637" s="2">
        <v>7</v>
      </c>
      <c r="C83637" s="2">
        <v>16</v>
      </c>
      <c r="D83637" s="2">
        <v>2025</v>
      </c>
      <c r="E83637" s="2">
        <v>19</v>
      </c>
      <c r="F83637" s="16">
        <v>2.9910301E-2</v>
      </c>
    </row>
    <row r="83638" spans="1:6" x14ac:dyDescent="0.2">
      <c r="A83638" t="s">
        <v>3</v>
      </c>
      <c r="B83638" s="2">
        <v>7</v>
      </c>
      <c r="C83638" s="2">
        <v>16</v>
      </c>
      <c r="D83638" s="2">
        <v>2025</v>
      </c>
      <c r="E83638" s="2">
        <v>20</v>
      </c>
      <c r="F83638" s="16">
        <v>2.7550286E-2</v>
      </c>
    </row>
    <row r="83639" spans="1:6" x14ac:dyDescent="0.2">
      <c r="A83639" t="s">
        <v>3</v>
      </c>
      <c r="B83639" s="2">
        <v>7</v>
      </c>
      <c r="C83639" s="2">
        <v>16</v>
      </c>
      <c r="D83639" s="2">
        <v>2025</v>
      </c>
      <c r="E83639" s="2">
        <v>21</v>
      </c>
      <c r="F83639" s="16">
        <v>2.7800923000000002E-2</v>
      </c>
    </row>
    <row r="83640" spans="1:6" x14ac:dyDescent="0.2">
      <c r="A83640" t="s">
        <v>3</v>
      </c>
      <c r="B83640" s="2">
        <v>7</v>
      </c>
      <c r="C83640" s="2">
        <v>16</v>
      </c>
      <c r="D83640" s="2">
        <v>2025</v>
      </c>
      <c r="E83640" s="2">
        <v>22</v>
      </c>
      <c r="F83640" s="16">
        <v>3.1495154999999997E-2</v>
      </c>
    </row>
    <row r="83641" spans="1:6" x14ac:dyDescent="0.2">
      <c r="A83641" t="s">
        <v>3</v>
      </c>
      <c r="B83641" s="2">
        <v>7</v>
      </c>
      <c r="C83641" s="2">
        <v>16</v>
      </c>
      <c r="D83641" s="2">
        <v>2025</v>
      </c>
      <c r="E83641" s="2">
        <v>23</v>
      </c>
      <c r="F83641" s="16">
        <v>3.3353041999999999E-2</v>
      </c>
    </row>
    <row r="83642" spans="1:6" x14ac:dyDescent="0.2">
      <c r="A83642" t="s">
        <v>3</v>
      </c>
      <c r="B83642" s="2">
        <v>7</v>
      </c>
      <c r="C83642" s="2">
        <v>16</v>
      </c>
      <c r="D83642" s="2">
        <v>2025</v>
      </c>
      <c r="E83642" s="2">
        <v>24</v>
      </c>
      <c r="F83642" s="16">
        <v>3.5374344000000002E-2</v>
      </c>
    </row>
    <row r="83643" spans="1:6" x14ac:dyDescent="0.2">
      <c r="A83643" t="s">
        <v>3</v>
      </c>
      <c r="B83643" s="2">
        <v>7</v>
      </c>
      <c r="C83643" s="2">
        <v>17</v>
      </c>
      <c r="D83643" s="2">
        <v>2025</v>
      </c>
      <c r="E83643" s="2">
        <v>1</v>
      </c>
      <c r="F83643" s="16">
        <v>3.1350005E-2</v>
      </c>
    </row>
    <row r="83644" spans="1:6" x14ac:dyDescent="0.2">
      <c r="A83644" t="s">
        <v>3</v>
      </c>
      <c r="B83644" s="2">
        <v>7</v>
      </c>
      <c r="C83644" s="2">
        <v>17</v>
      </c>
      <c r="D83644" s="2">
        <v>2025</v>
      </c>
      <c r="E83644" s="2">
        <v>2</v>
      </c>
      <c r="F83644" s="16">
        <v>2.9618162999999999E-2</v>
      </c>
    </row>
    <row r="83645" spans="1:6" x14ac:dyDescent="0.2">
      <c r="A83645" t="s">
        <v>3</v>
      </c>
      <c r="B83645" s="2">
        <v>7</v>
      </c>
      <c r="C83645" s="2">
        <v>17</v>
      </c>
      <c r="D83645" s="2">
        <v>2025</v>
      </c>
      <c r="E83645" s="2">
        <v>3</v>
      </c>
      <c r="F83645" s="16">
        <v>2.7857531000000001E-2</v>
      </c>
    </row>
    <row r="83646" spans="1:6" x14ac:dyDescent="0.2">
      <c r="A83646" t="s">
        <v>3</v>
      </c>
      <c r="B83646" s="2">
        <v>7</v>
      </c>
      <c r="C83646" s="2">
        <v>17</v>
      </c>
      <c r="D83646" s="2">
        <v>2025</v>
      </c>
      <c r="E83646" s="2">
        <v>4</v>
      </c>
      <c r="F83646" s="16">
        <v>2.5527905E-2</v>
      </c>
    </row>
    <row r="83647" spans="1:6" x14ac:dyDescent="0.2">
      <c r="A83647" t="s">
        <v>3</v>
      </c>
      <c r="B83647" s="2">
        <v>7</v>
      </c>
      <c r="C83647" s="2">
        <v>17</v>
      </c>
      <c r="D83647" s="2">
        <v>2025</v>
      </c>
      <c r="E83647" s="2">
        <v>5</v>
      </c>
      <c r="F83647" s="16">
        <v>2.9865145999999999E-2</v>
      </c>
    </row>
    <row r="83648" spans="1:6" x14ac:dyDescent="0.2">
      <c r="A83648" t="s">
        <v>3</v>
      </c>
      <c r="B83648" s="2">
        <v>7</v>
      </c>
      <c r="C83648" s="2">
        <v>17</v>
      </c>
      <c r="D83648" s="2">
        <v>2025</v>
      </c>
      <c r="E83648" s="2">
        <v>6</v>
      </c>
      <c r="F83648" s="16">
        <v>2.7163837999999999E-2</v>
      </c>
    </row>
    <row r="83649" spans="1:6" x14ac:dyDescent="0.2">
      <c r="A83649" t="s">
        <v>3</v>
      </c>
      <c r="B83649" s="2">
        <v>7</v>
      </c>
      <c r="C83649" s="2">
        <v>17</v>
      </c>
      <c r="D83649" s="2">
        <v>2025</v>
      </c>
      <c r="E83649" s="2">
        <v>7</v>
      </c>
      <c r="F83649" s="16">
        <v>2.5158980000000001E-2</v>
      </c>
    </row>
    <row r="83650" spans="1:6" x14ac:dyDescent="0.2">
      <c r="A83650" t="s">
        <v>3</v>
      </c>
      <c r="B83650" s="2">
        <v>7</v>
      </c>
      <c r="C83650" s="2">
        <v>17</v>
      </c>
      <c r="D83650" s="2">
        <v>2025</v>
      </c>
      <c r="E83650" s="2">
        <v>8</v>
      </c>
      <c r="F83650" s="16">
        <v>2.6261030000000001E-2</v>
      </c>
    </row>
    <row r="83651" spans="1:6" x14ac:dyDescent="0.2">
      <c r="A83651" t="s">
        <v>3</v>
      </c>
      <c r="B83651" s="2">
        <v>7</v>
      </c>
      <c r="C83651" s="2">
        <v>17</v>
      </c>
      <c r="D83651" s="2">
        <v>2025</v>
      </c>
      <c r="E83651" s="2">
        <v>9</v>
      </c>
      <c r="F83651" s="16">
        <v>2.5822670999999998E-2</v>
      </c>
    </row>
    <row r="83652" spans="1:6" x14ac:dyDescent="0.2">
      <c r="A83652" t="s">
        <v>3</v>
      </c>
      <c r="B83652" s="2">
        <v>7</v>
      </c>
      <c r="C83652" s="2">
        <v>17</v>
      </c>
      <c r="D83652" s="2">
        <v>2025</v>
      </c>
      <c r="E83652" s="2">
        <v>10</v>
      </c>
      <c r="F83652" s="16">
        <v>2.3488291000000001E-2</v>
      </c>
    </row>
    <row r="83653" spans="1:6" x14ac:dyDescent="0.2">
      <c r="A83653" t="s">
        <v>3</v>
      </c>
      <c r="B83653" s="2">
        <v>7</v>
      </c>
      <c r="C83653" s="2">
        <v>17</v>
      </c>
      <c r="D83653" s="2">
        <v>2025</v>
      </c>
      <c r="E83653" s="2">
        <v>11</v>
      </c>
      <c r="F83653" s="16">
        <v>2.9410001000000002E-2</v>
      </c>
    </row>
    <row r="83654" spans="1:6" x14ac:dyDescent="0.2">
      <c r="A83654" t="s">
        <v>3</v>
      </c>
      <c r="B83654" s="2">
        <v>7</v>
      </c>
      <c r="C83654" s="2">
        <v>17</v>
      </c>
      <c r="D83654" s="2">
        <v>2025</v>
      </c>
      <c r="E83654" s="2">
        <v>12</v>
      </c>
      <c r="F83654" s="16">
        <v>2.9714421000000001E-2</v>
      </c>
    </row>
    <row r="83655" spans="1:6" x14ac:dyDescent="0.2">
      <c r="A83655" t="s">
        <v>3</v>
      </c>
      <c r="B83655" s="2">
        <v>7</v>
      </c>
      <c r="C83655" s="2">
        <v>17</v>
      </c>
      <c r="D83655" s="2">
        <v>2025</v>
      </c>
      <c r="E83655" s="2">
        <v>13</v>
      </c>
      <c r="F83655" s="16">
        <v>2.8552035E-2</v>
      </c>
    </row>
    <row r="83656" spans="1:6" x14ac:dyDescent="0.2">
      <c r="A83656" t="s">
        <v>3</v>
      </c>
      <c r="B83656" s="2">
        <v>7</v>
      </c>
      <c r="C83656" s="2">
        <v>17</v>
      </c>
      <c r="D83656" s="2">
        <v>2025</v>
      </c>
      <c r="E83656" s="2">
        <v>14</v>
      </c>
      <c r="F83656" s="16">
        <v>2.7896444999999999E-2</v>
      </c>
    </row>
    <row r="83657" spans="1:6" x14ac:dyDescent="0.2">
      <c r="A83657" t="s">
        <v>3</v>
      </c>
      <c r="B83657" s="2">
        <v>7</v>
      </c>
      <c r="C83657" s="2">
        <v>17</v>
      </c>
      <c r="D83657" s="2">
        <v>2025</v>
      </c>
      <c r="E83657" s="2">
        <v>15</v>
      </c>
      <c r="F83657" s="16">
        <v>2.8425909999999999E-2</v>
      </c>
    </row>
    <row r="83658" spans="1:6" x14ac:dyDescent="0.2">
      <c r="A83658" t="s">
        <v>3</v>
      </c>
      <c r="B83658" s="2">
        <v>7</v>
      </c>
      <c r="C83658" s="2">
        <v>17</v>
      </c>
      <c r="D83658" s="2">
        <v>2025</v>
      </c>
      <c r="E83658" s="2">
        <v>16</v>
      </c>
      <c r="F83658" s="16">
        <v>2.8906648E-2</v>
      </c>
    </row>
    <row r="83659" spans="1:6" x14ac:dyDescent="0.2">
      <c r="A83659" t="s">
        <v>3</v>
      </c>
      <c r="B83659" s="2">
        <v>7</v>
      </c>
      <c r="C83659" s="2">
        <v>17</v>
      </c>
      <c r="D83659" s="2">
        <v>2025</v>
      </c>
      <c r="E83659" s="2">
        <v>17</v>
      </c>
      <c r="F83659" s="16">
        <v>2.8103337999999999E-2</v>
      </c>
    </row>
    <row r="83660" spans="1:6" x14ac:dyDescent="0.2">
      <c r="A83660" t="s">
        <v>3</v>
      </c>
      <c r="B83660" s="2">
        <v>7</v>
      </c>
      <c r="C83660" s="2">
        <v>17</v>
      </c>
      <c r="D83660" s="2">
        <v>2025</v>
      </c>
      <c r="E83660" s="2">
        <v>18</v>
      </c>
      <c r="F83660" s="16">
        <v>2.9778529000000001E-2</v>
      </c>
    </row>
    <row r="83661" spans="1:6" x14ac:dyDescent="0.2">
      <c r="A83661" t="s">
        <v>3</v>
      </c>
      <c r="B83661" s="2">
        <v>7</v>
      </c>
      <c r="C83661" s="2">
        <v>17</v>
      </c>
      <c r="D83661" s="2">
        <v>2025</v>
      </c>
      <c r="E83661" s="2">
        <v>19</v>
      </c>
      <c r="F83661" s="16">
        <v>3.0436122999999999E-2</v>
      </c>
    </row>
    <row r="83662" spans="1:6" x14ac:dyDescent="0.2">
      <c r="A83662" t="s">
        <v>3</v>
      </c>
      <c r="B83662" s="2">
        <v>7</v>
      </c>
      <c r="C83662" s="2">
        <v>17</v>
      </c>
      <c r="D83662" s="2">
        <v>2025</v>
      </c>
      <c r="E83662" s="2">
        <v>20</v>
      </c>
      <c r="F83662" s="16">
        <v>2.9817550000000002E-2</v>
      </c>
    </row>
    <row r="83663" spans="1:6" x14ac:dyDescent="0.2">
      <c r="A83663" t="s">
        <v>3</v>
      </c>
      <c r="B83663" s="2">
        <v>7</v>
      </c>
      <c r="C83663" s="2">
        <v>17</v>
      </c>
      <c r="D83663" s="2">
        <v>2025</v>
      </c>
      <c r="E83663" s="2">
        <v>21</v>
      </c>
      <c r="F83663" s="16">
        <v>3.0756553999999998E-2</v>
      </c>
    </row>
    <row r="83664" spans="1:6" x14ac:dyDescent="0.2">
      <c r="A83664" t="s">
        <v>3</v>
      </c>
      <c r="B83664" s="2">
        <v>7</v>
      </c>
      <c r="C83664" s="2">
        <v>17</v>
      </c>
      <c r="D83664" s="2">
        <v>2025</v>
      </c>
      <c r="E83664" s="2">
        <v>22</v>
      </c>
      <c r="F83664" s="16">
        <v>3.4488815999999999E-2</v>
      </c>
    </row>
    <row r="83665" spans="1:6" x14ac:dyDescent="0.2">
      <c r="A83665" t="s">
        <v>3</v>
      </c>
      <c r="B83665" s="2">
        <v>7</v>
      </c>
      <c r="C83665" s="2">
        <v>17</v>
      </c>
      <c r="D83665" s="2">
        <v>2025</v>
      </c>
      <c r="E83665" s="2">
        <v>23</v>
      </c>
      <c r="F83665" s="16">
        <v>3.8410703999999997E-2</v>
      </c>
    </row>
    <row r="83666" spans="1:6" x14ac:dyDescent="0.2">
      <c r="A83666" t="s">
        <v>3</v>
      </c>
      <c r="B83666" s="2">
        <v>7</v>
      </c>
      <c r="C83666" s="2">
        <v>17</v>
      </c>
      <c r="D83666" s="2">
        <v>2025</v>
      </c>
      <c r="E83666" s="2">
        <v>24</v>
      </c>
      <c r="F83666" s="16">
        <v>4.1946746E-2</v>
      </c>
    </row>
    <row r="83667" spans="1:6" x14ac:dyDescent="0.2">
      <c r="A83667" t="s">
        <v>3</v>
      </c>
      <c r="B83667" s="2">
        <v>7</v>
      </c>
      <c r="C83667" s="2">
        <v>18</v>
      </c>
      <c r="D83667" s="2">
        <v>2025</v>
      </c>
      <c r="E83667" s="2">
        <v>1</v>
      </c>
      <c r="F83667" s="16">
        <v>4.0655682999999998E-2</v>
      </c>
    </row>
    <row r="83668" spans="1:6" x14ac:dyDescent="0.2">
      <c r="A83668" t="s">
        <v>3</v>
      </c>
      <c r="B83668" s="2">
        <v>7</v>
      </c>
      <c r="C83668" s="2">
        <v>18</v>
      </c>
      <c r="D83668" s="2">
        <v>2025</v>
      </c>
      <c r="E83668" s="2">
        <v>2</v>
      </c>
      <c r="F83668" s="16">
        <v>3.8848794999999998E-2</v>
      </c>
    </row>
    <row r="83669" spans="1:6" x14ac:dyDescent="0.2">
      <c r="A83669" t="s">
        <v>3</v>
      </c>
      <c r="B83669" s="2">
        <v>7</v>
      </c>
      <c r="C83669" s="2">
        <v>18</v>
      </c>
      <c r="D83669" s="2">
        <v>2025</v>
      </c>
      <c r="E83669" s="2">
        <v>3</v>
      </c>
      <c r="F83669" s="16">
        <v>3.9460968999999999E-2</v>
      </c>
    </row>
    <row r="83670" spans="1:6" x14ac:dyDescent="0.2">
      <c r="A83670" t="s">
        <v>3</v>
      </c>
      <c r="B83670" s="2">
        <v>7</v>
      </c>
      <c r="C83670" s="2">
        <v>18</v>
      </c>
      <c r="D83670" s="2">
        <v>2025</v>
      </c>
      <c r="E83670" s="2">
        <v>4</v>
      </c>
      <c r="F83670" s="16">
        <v>3.7332424000000003E-2</v>
      </c>
    </row>
    <row r="83671" spans="1:6" x14ac:dyDescent="0.2">
      <c r="A83671" t="s">
        <v>3</v>
      </c>
      <c r="B83671" s="2">
        <v>7</v>
      </c>
      <c r="C83671" s="2">
        <v>18</v>
      </c>
      <c r="D83671" s="2">
        <v>2025</v>
      </c>
      <c r="E83671" s="2">
        <v>5</v>
      </c>
      <c r="F83671" s="16">
        <v>3.3311622999999999E-2</v>
      </c>
    </row>
    <row r="83672" spans="1:6" x14ac:dyDescent="0.2">
      <c r="A83672" t="s">
        <v>3</v>
      </c>
      <c r="B83672" s="2">
        <v>7</v>
      </c>
      <c r="C83672" s="2">
        <v>18</v>
      </c>
      <c r="D83672" s="2">
        <v>2025</v>
      </c>
      <c r="E83672" s="2">
        <v>6</v>
      </c>
      <c r="F83672" s="16">
        <v>3.3071219999999998E-2</v>
      </c>
    </row>
    <row r="83673" spans="1:6" x14ac:dyDescent="0.2">
      <c r="A83673" t="s">
        <v>3</v>
      </c>
      <c r="B83673" s="2">
        <v>7</v>
      </c>
      <c r="C83673" s="2">
        <v>18</v>
      </c>
      <c r="D83673" s="2">
        <v>2025</v>
      </c>
      <c r="E83673" s="2">
        <v>7</v>
      </c>
      <c r="F83673" s="16">
        <v>2.8253799999999999E-2</v>
      </c>
    </row>
    <row r="83674" spans="1:6" x14ac:dyDescent="0.2">
      <c r="A83674" t="s">
        <v>3</v>
      </c>
      <c r="B83674" s="2">
        <v>7</v>
      </c>
      <c r="C83674" s="2">
        <v>18</v>
      </c>
      <c r="D83674" s="2">
        <v>2025</v>
      </c>
      <c r="E83674" s="2">
        <v>8</v>
      </c>
      <c r="F83674" s="16">
        <v>2.7373312E-2</v>
      </c>
    </row>
    <row r="83675" spans="1:6" x14ac:dyDescent="0.2">
      <c r="A83675" t="s">
        <v>3</v>
      </c>
      <c r="B83675" s="2">
        <v>7</v>
      </c>
      <c r="C83675" s="2">
        <v>18</v>
      </c>
      <c r="D83675" s="2">
        <v>2025</v>
      </c>
      <c r="E83675" s="2">
        <v>9</v>
      </c>
      <c r="F83675" s="16">
        <v>2.8106857999999998E-2</v>
      </c>
    </row>
    <row r="83676" spans="1:6" x14ac:dyDescent="0.2">
      <c r="A83676" t="s">
        <v>3</v>
      </c>
      <c r="B83676" s="2">
        <v>7</v>
      </c>
      <c r="C83676" s="2">
        <v>18</v>
      </c>
      <c r="D83676" s="2">
        <v>2025</v>
      </c>
      <c r="E83676" s="2">
        <v>10</v>
      </c>
      <c r="F83676" s="16">
        <v>2.6873392999999999E-2</v>
      </c>
    </row>
    <row r="83677" spans="1:6" x14ac:dyDescent="0.2">
      <c r="A83677" t="s">
        <v>3</v>
      </c>
      <c r="B83677" s="2">
        <v>7</v>
      </c>
      <c r="C83677" s="2">
        <v>18</v>
      </c>
      <c r="D83677" s="2">
        <v>2025</v>
      </c>
      <c r="E83677" s="2">
        <v>11</v>
      </c>
      <c r="F83677" s="16">
        <v>2.8053423000000001E-2</v>
      </c>
    </row>
    <row r="83678" spans="1:6" x14ac:dyDescent="0.2">
      <c r="A83678" t="s">
        <v>3</v>
      </c>
      <c r="B83678" s="2">
        <v>7</v>
      </c>
      <c r="C83678" s="2">
        <v>18</v>
      </c>
      <c r="D83678" s="2">
        <v>2025</v>
      </c>
      <c r="E83678" s="2">
        <v>12</v>
      </c>
      <c r="F83678" s="16">
        <v>2.7983166E-2</v>
      </c>
    </row>
    <row r="83679" spans="1:6" x14ac:dyDescent="0.2">
      <c r="A83679" t="s">
        <v>3</v>
      </c>
      <c r="B83679" s="2">
        <v>7</v>
      </c>
      <c r="C83679" s="2">
        <v>18</v>
      </c>
      <c r="D83679" s="2">
        <v>2025</v>
      </c>
      <c r="E83679" s="2">
        <v>13</v>
      </c>
      <c r="F83679" s="16">
        <v>2.7674176000000002E-2</v>
      </c>
    </row>
    <row r="83680" spans="1:6" x14ac:dyDescent="0.2">
      <c r="A83680" t="s">
        <v>3</v>
      </c>
      <c r="B83680" s="2">
        <v>7</v>
      </c>
      <c r="C83680" s="2">
        <v>18</v>
      </c>
      <c r="D83680" s="2">
        <v>2025</v>
      </c>
      <c r="E83680" s="2">
        <v>14</v>
      </c>
      <c r="F83680" s="16">
        <v>2.8051090000000001E-2</v>
      </c>
    </row>
    <row r="83681" spans="1:6" x14ac:dyDescent="0.2">
      <c r="A83681" t="s">
        <v>3</v>
      </c>
      <c r="B83681" s="2">
        <v>7</v>
      </c>
      <c r="C83681" s="2">
        <v>18</v>
      </c>
      <c r="D83681" s="2">
        <v>2025</v>
      </c>
      <c r="E83681" s="2">
        <v>15</v>
      </c>
      <c r="F83681" s="16">
        <v>2.8923092000000001E-2</v>
      </c>
    </row>
    <row r="83682" spans="1:6" x14ac:dyDescent="0.2">
      <c r="A83682" t="s">
        <v>3</v>
      </c>
      <c r="B83682" s="2">
        <v>7</v>
      </c>
      <c r="C83682" s="2">
        <v>18</v>
      </c>
      <c r="D83682" s="2">
        <v>2025</v>
      </c>
      <c r="E83682" s="2">
        <v>16</v>
      </c>
      <c r="F83682" s="16">
        <v>2.8985239999999999E-2</v>
      </c>
    </row>
    <row r="83683" spans="1:6" x14ac:dyDescent="0.2">
      <c r="A83683" t="s">
        <v>3</v>
      </c>
      <c r="B83683" s="2">
        <v>7</v>
      </c>
      <c r="C83683" s="2">
        <v>18</v>
      </c>
      <c r="D83683" s="2">
        <v>2025</v>
      </c>
      <c r="E83683" s="2">
        <v>17</v>
      </c>
      <c r="F83683" s="16">
        <v>2.9450785E-2</v>
      </c>
    </row>
    <row r="83684" spans="1:6" x14ac:dyDescent="0.2">
      <c r="A83684" t="s">
        <v>3</v>
      </c>
      <c r="B83684" s="2">
        <v>7</v>
      </c>
      <c r="C83684" s="2">
        <v>18</v>
      </c>
      <c r="D83684" s="2">
        <v>2025</v>
      </c>
      <c r="E83684" s="2">
        <v>18</v>
      </c>
      <c r="F83684" s="16">
        <v>3.0660831E-2</v>
      </c>
    </row>
    <row r="83685" spans="1:6" x14ac:dyDescent="0.2">
      <c r="A83685" t="s">
        <v>3</v>
      </c>
      <c r="B83685" s="2">
        <v>7</v>
      </c>
      <c r="C83685" s="2">
        <v>18</v>
      </c>
      <c r="D83685" s="2">
        <v>2025</v>
      </c>
      <c r="E83685" s="2">
        <v>19</v>
      </c>
      <c r="F83685" s="16">
        <v>2.9911317E-2</v>
      </c>
    </row>
    <row r="83686" spans="1:6" x14ac:dyDescent="0.2">
      <c r="A83686" t="s">
        <v>3</v>
      </c>
      <c r="B83686" s="2">
        <v>7</v>
      </c>
      <c r="C83686" s="2">
        <v>18</v>
      </c>
      <c r="D83686" s="2">
        <v>2025</v>
      </c>
      <c r="E83686" s="2">
        <v>20</v>
      </c>
      <c r="F83686" s="16">
        <v>2.9231244999999999E-2</v>
      </c>
    </row>
    <row r="83687" spans="1:6" x14ac:dyDescent="0.2">
      <c r="A83687" t="s">
        <v>3</v>
      </c>
      <c r="B83687" s="2">
        <v>7</v>
      </c>
      <c r="C83687" s="2">
        <v>18</v>
      </c>
      <c r="D83687" s="2">
        <v>2025</v>
      </c>
      <c r="E83687" s="2">
        <v>21</v>
      </c>
      <c r="F83687" s="16">
        <v>2.7975843E-2</v>
      </c>
    </row>
    <row r="83688" spans="1:6" x14ac:dyDescent="0.2">
      <c r="A83688" t="s">
        <v>3</v>
      </c>
      <c r="B83688" s="2">
        <v>7</v>
      </c>
      <c r="C83688" s="2">
        <v>18</v>
      </c>
      <c r="D83688" s="2">
        <v>2025</v>
      </c>
      <c r="E83688" s="2">
        <v>22</v>
      </c>
      <c r="F83688" s="16">
        <v>2.8669509999999999E-2</v>
      </c>
    </row>
    <row r="83689" spans="1:6" x14ac:dyDescent="0.2">
      <c r="A83689" t="s">
        <v>3</v>
      </c>
      <c r="B83689" s="2">
        <v>7</v>
      </c>
      <c r="C83689" s="2">
        <v>18</v>
      </c>
      <c r="D83689" s="2">
        <v>2025</v>
      </c>
      <c r="E83689" s="2">
        <v>23</v>
      </c>
      <c r="F83689" s="16">
        <v>3.1422190000000003E-2</v>
      </c>
    </row>
    <row r="83690" spans="1:6" x14ac:dyDescent="0.2">
      <c r="A83690" t="s">
        <v>3</v>
      </c>
      <c r="B83690" s="2">
        <v>7</v>
      </c>
      <c r="C83690" s="2">
        <v>18</v>
      </c>
      <c r="D83690" s="2">
        <v>2025</v>
      </c>
      <c r="E83690" s="2">
        <v>24</v>
      </c>
      <c r="F83690" s="16">
        <v>3.5024909999999999E-2</v>
      </c>
    </row>
    <row r="83691" spans="1:6" x14ac:dyDescent="0.2">
      <c r="A83691" t="s">
        <v>3</v>
      </c>
      <c r="B83691" s="2">
        <v>7</v>
      </c>
      <c r="C83691" s="2">
        <v>19</v>
      </c>
      <c r="D83691" s="2">
        <v>2025</v>
      </c>
      <c r="E83691" s="2">
        <v>1</v>
      </c>
      <c r="F83691" s="16">
        <v>3.2938605000000003E-2</v>
      </c>
    </row>
    <row r="83692" spans="1:6" x14ac:dyDescent="0.2">
      <c r="A83692" t="s">
        <v>3</v>
      </c>
      <c r="B83692" s="2">
        <v>7</v>
      </c>
      <c r="C83692" s="2">
        <v>19</v>
      </c>
      <c r="D83692" s="2">
        <v>2025</v>
      </c>
      <c r="E83692" s="2">
        <v>2</v>
      </c>
      <c r="F83692" s="16">
        <v>3.1347069999999998E-2</v>
      </c>
    </row>
    <row r="83693" spans="1:6" x14ac:dyDescent="0.2">
      <c r="A83693" t="s">
        <v>3</v>
      </c>
      <c r="B83693" s="2">
        <v>7</v>
      </c>
      <c r="C83693" s="2">
        <v>19</v>
      </c>
      <c r="D83693" s="2">
        <v>2025</v>
      </c>
      <c r="E83693" s="2">
        <v>3</v>
      </c>
      <c r="F83693" s="16">
        <v>3.1066160999999998E-2</v>
      </c>
    </row>
    <row r="83694" spans="1:6" x14ac:dyDescent="0.2">
      <c r="A83694" t="s">
        <v>3</v>
      </c>
      <c r="B83694" s="2">
        <v>7</v>
      </c>
      <c r="C83694" s="2">
        <v>19</v>
      </c>
      <c r="D83694" s="2">
        <v>2025</v>
      </c>
      <c r="E83694" s="2">
        <v>4</v>
      </c>
      <c r="F83694" s="16">
        <v>3.0500874000000001E-2</v>
      </c>
    </row>
    <row r="83695" spans="1:6" x14ac:dyDescent="0.2">
      <c r="A83695" t="s">
        <v>3</v>
      </c>
      <c r="B83695" s="2">
        <v>7</v>
      </c>
      <c r="C83695" s="2">
        <v>19</v>
      </c>
      <c r="D83695" s="2">
        <v>2025</v>
      </c>
      <c r="E83695" s="2">
        <v>5</v>
      </c>
      <c r="F83695" s="16">
        <v>2.6780348999999998E-2</v>
      </c>
    </row>
    <row r="83696" spans="1:6" x14ac:dyDescent="0.2">
      <c r="A83696" t="s">
        <v>3</v>
      </c>
      <c r="B83696" s="2">
        <v>7</v>
      </c>
      <c r="C83696" s="2">
        <v>19</v>
      </c>
      <c r="D83696" s="2">
        <v>2025</v>
      </c>
      <c r="E83696" s="2">
        <v>6</v>
      </c>
      <c r="F83696" s="16">
        <v>3.0466251999999999E-2</v>
      </c>
    </row>
    <row r="83697" spans="1:6" x14ac:dyDescent="0.2">
      <c r="A83697" t="s">
        <v>3</v>
      </c>
      <c r="B83697" s="2">
        <v>7</v>
      </c>
      <c r="C83697" s="2">
        <v>19</v>
      </c>
      <c r="D83697" s="2">
        <v>2025</v>
      </c>
      <c r="E83697" s="2">
        <v>7</v>
      </c>
      <c r="F83697" s="16">
        <v>2.9062298E-2</v>
      </c>
    </row>
    <row r="83698" spans="1:6" x14ac:dyDescent="0.2">
      <c r="A83698" t="s">
        <v>3</v>
      </c>
      <c r="B83698" s="2">
        <v>7</v>
      </c>
      <c r="C83698" s="2">
        <v>19</v>
      </c>
      <c r="D83698" s="2">
        <v>2025</v>
      </c>
      <c r="E83698" s="2">
        <v>8</v>
      </c>
      <c r="F83698" s="16">
        <v>2.8761121000000001E-2</v>
      </c>
    </row>
    <row r="83699" spans="1:6" x14ac:dyDescent="0.2">
      <c r="A83699" t="s">
        <v>3</v>
      </c>
      <c r="B83699" s="2">
        <v>7</v>
      </c>
      <c r="C83699" s="2">
        <v>19</v>
      </c>
      <c r="D83699" s="2">
        <v>2025</v>
      </c>
      <c r="E83699" s="2">
        <v>9</v>
      </c>
      <c r="F83699" s="16">
        <v>3.1524625000000001E-2</v>
      </c>
    </row>
    <row r="83700" spans="1:6" x14ac:dyDescent="0.2">
      <c r="A83700" t="s">
        <v>3</v>
      </c>
      <c r="B83700" s="2">
        <v>7</v>
      </c>
      <c r="C83700" s="2">
        <v>19</v>
      </c>
      <c r="D83700" s="2">
        <v>2025</v>
      </c>
      <c r="E83700" s="2">
        <v>10</v>
      </c>
      <c r="F83700" s="16">
        <v>3.1222621999999998E-2</v>
      </c>
    </row>
    <row r="83701" spans="1:6" x14ac:dyDescent="0.2">
      <c r="A83701" t="s">
        <v>3</v>
      </c>
      <c r="B83701" s="2">
        <v>7</v>
      </c>
      <c r="C83701" s="2">
        <v>19</v>
      </c>
      <c r="D83701" s="2">
        <v>2025</v>
      </c>
      <c r="E83701" s="2">
        <v>11</v>
      </c>
      <c r="F83701" s="16">
        <v>3.0776231000000001E-2</v>
      </c>
    </row>
    <row r="83702" spans="1:6" x14ac:dyDescent="0.2">
      <c r="A83702" t="s">
        <v>3</v>
      </c>
      <c r="B83702" s="2">
        <v>7</v>
      </c>
      <c r="C83702" s="2">
        <v>19</v>
      </c>
      <c r="D83702" s="2">
        <v>2025</v>
      </c>
      <c r="E83702" s="2">
        <v>12</v>
      </c>
      <c r="F83702" s="16">
        <v>2.7043116999999998E-2</v>
      </c>
    </row>
    <row r="83703" spans="1:6" x14ac:dyDescent="0.2">
      <c r="A83703" t="s">
        <v>3</v>
      </c>
      <c r="B83703" s="2">
        <v>7</v>
      </c>
      <c r="C83703" s="2">
        <v>19</v>
      </c>
      <c r="D83703" s="2">
        <v>2025</v>
      </c>
      <c r="E83703" s="2">
        <v>13</v>
      </c>
      <c r="F83703" s="16">
        <v>2.7558837999999999E-2</v>
      </c>
    </row>
    <row r="83704" spans="1:6" x14ac:dyDescent="0.2">
      <c r="A83704" t="s">
        <v>3</v>
      </c>
      <c r="B83704" s="2">
        <v>7</v>
      </c>
      <c r="C83704" s="2">
        <v>19</v>
      </c>
      <c r="D83704" s="2">
        <v>2025</v>
      </c>
      <c r="E83704" s="2">
        <v>14</v>
      </c>
      <c r="F83704" s="16">
        <v>2.8236473000000002E-2</v>
      </c>
    </row>
    <row r="83705" spans="1:6" x14ac:dyDescent="0.2">
      <c r="A83705" t="s">
        <v>3</v>
      </c>
      <c r="B83705" s="2">
        <v>7</v>
      </c>
      <c r="C83705" s="2">
        <v>19</v>
      </c>
      <c r="D83705" s="2">
        <v>2025</v>
      </c>
      <c r="E83705" s="2">
        <v>15</v>
      </c>
      <c r="F83705" s="16">
        <v>2.6275335E-2</v>
      </c>
    </row>
    <row r="83706" spans="1:6" x14ac:dyDescent="0.2">
      <c r="A83706" t="s">
        <v>3</v>
      </c>
      <c r="B83706" s="2">
        <v>7</v>
      </c>
      <c r="C83706" s="2">
        <v>19</v>
      </c>
      <c r="D83706" s="2">
        <v>2025</v>
      </c>
      <c r="E83706" s="2">
        <v>16</v>
      </c>
      <c r="F83706" s="16">
        <v>2.5972999E-2</v>
      </c>
    </row>
    <row r="83707" spans="1:6" x14ac:dyDescent="0.2">
      <c r="A83707" t="s">
        <v>3</v>
      </c>
      <c r="B83707" s="2">
        <v>7</v>
      </c>
      <c r="C83707" s="2">
        <v>19</v>
      </c>
      <c r="D83707" s="2">
        <v>2025</v>
      </c>
      <c r="E83707" s="2">
        <v>17</v>
      </c>
      <c r="F83707" s="16">
        <v>2.4991840000000001E-2</v>
      </c>
    </row>
    <row r="83708" spans="1:6" x14ac:dyDescent="0.2">
      <c r="A83708" t="s">
        <v>3</v>
      </c>
      <c r="B83708" s="2">
        <v>7</v>
      </c>
      <c r="C83708" s="2">
        <v>19</v>
      </c>
      <c r="D83708" s="2">
        <v>2025</v>
      </c>
      <c r="E83708" s="2">
        <v>18</v>
      </c>
      <c r="F83708" s="16">
        <v>2.3975256E-2</v>
      </c>
    </row>
    <row r="83709" spans="1:6" x14ac:dyDescent="0.2">
      <c r="A83709" t="s">
        <v>3</v>
      </c>
      <c r="B83709" s="2">
        <v>7</v>
      </c>
      <c r="C83709" s="2">
        <v>19</v>
      </c>
      <c r="D83709" s="2">
        <v>2025</v>
      </c>
      <c r="E83709" s="2">
        <v>19</v>
      </c>
      <c r="F83709" s="16">
        <v>2.363873E-2</v>
      </c>
    </row>
    <row r="83710" spans="1:6" x14ac:dyDescent="0.2">
      <c r="A83710" t="s">
        <v>3</v>
      </c>
      <c r="B83710" s="2">
        <v>7</v>
      </c>
      <c r="C83710" s="2">
        <v>19</v>
      </c>
      <c r="D83710" s="2">
        <v>2025</v>
      </c>
      <c r="E83710" s="2">
        <v>20</v>
      </c>
      <c r="F83710" s="16">
        <v>2.2124962000000001E-2</v>
      </c>
    </row>
    <row r="83711" spans="1:6" x14ac:dyDescent="0.2">
      <c r="A83711" t="s">
        <v>3</v>
      </c>
      <c r="B83711" s="2">
        <v>7</v>
      </c>
      <c r="C83711" s="2">
        <v>19</v>
      </c>
      <c r="D83711" s="2">
        <v>2025</v>
      </c>
      <c r="E83711" s="2">
        <v>21</v>
      </c>
      <c r="F83711" s="16">
        <v>2.1871149999999999E-2</v>
      </c>
    </row>
    <row r="83712" spans="1:6" x14ac:dyDescent="0.2">
      <c r="A83712" t="s">
        <v>3</v>
      </c>
      <c r="B83712" s="2">
        <v>7</v>
      </c>
      <c r="C83712" s="2">
        <v>19</v>
      </c>
      <c r="D83712" s="2">
        <v>2025</v>
      </c>
      <c r="E83712" s="2">
        <v>22</v>
      </c>
      <c r="F83712" s="16">
        <v>2.2266754E-2</v>
      </c>
    </row>
    <row r="83713" spans="1:6" x14ac:dyDescent="0.2">
      <c r="A83713" t="s">
        <v>3</v>
      </c>
      <c r="B83713" s="2">
        <v>7</v>
      </c>
      <c r="C83713" s="2">
        <v>19</v>
      </c>
      <c r="D83713" s="2">
        <v>2025</v>
      </c>
      <c r="E83713" s="2">
        <v>23</v>
      </c>
      <c r="F83713" s="16">
        <v>2.5696558000000001E-2</v>
      </c>
    </row>
    <row r="83714" spans="1:6" x14ac:dyDescent="0.2">
      <c r="A83714" t="s">
        <v>3</v>
      </c>
      <c r="B83714" s="2">
        <v>7</v>
      </c>
      <c r="C83714" s="2">
        <v>19</v>
      </c>
      <c r="D83714" s="2">
        <v>2025</v>
      </c>
      <c r="E83714" s="2">
        <v>24</v>
      </c>
      <c r="F83714" s="16">
        <v>2.9052365E-2</v>
      </c>
    </row>
    <row r="83715" spans="1:6" x14ac:dyDescent="0.2">
      <c r="A83715" t="s">
        <v>3</v>
      </c>
      <c r="B83715" s="2">
        <v>7</v>
      </c>
      <c r="C83715" s="2">
        <v>20</v>
      </c>
      <c r="D83715" s="2">
        <v>2025</v>
      </c>
      <c r="E83715" s="2">
        <v>1</v>
      </c>
      <c r="F83715" s="16">
        <v>2.8612393999999999E-2</v>
      </c>
    </row>
    <row r="83716" spans="1:6" x14ac:dyDescent="0.2">
      <c r="A83716" t="s">
        <v>3</v>
      </c>
      <c r="B83716" s="2">
        <v>7</v>
      </c>
      <c r="C83716" s="2">
        <v>20</v>
      </c>
      <c r="D83716" s="2">
        <v>2025</v>
      </c>
      <c r="E83716" s="2">
        <v>2</v>
      </c>
      <c r="F83716" s="16">
        <v>2.8118190000000001E-2</v>
      </c>
    </row>
    <row r="83717" spans="1:6" x14ac:dyDescent="0.2">
      <c r="A83717" t="s">
        <v>3</v>
      </c>
      <c r="B83717" s="2">
        <v>7</v>
      </c>
      <c r="C83717" s="2">
        <v>20</v>
      </c>
      <c r="D83717" s="2">
        <v>2025</v>
      </c>
      <c r="E83717" s="2">
        <v>3</v>
      </c>
      <c r="F83717" s="16">
        <v>2.8176980000000001E-2</v>
      </c>
    </row>
    <row r="83718" spans="1:6" x14ac:dyDescent="0.2">
      <c r="A83718" t="s">
        <v>3</v>
      </c>
      <c r="B83718" s="2">
        <v>7</v>
      </c>
      <c r="C83718" s="2">
        <v>20</v>
      </c>
      <c r="D83718" s="2">
        <v>2025</v>
      </c>
      <c r="E83718" s="2">
        <v>4</v>
      </c>
      <c r="F83718" s="16">
        <v>2.8326093E-2</v>
      </c>
    </row>
    <row r="83719" spans="1:6" x14ac:dyDescent="0.2">
      <c r="A83719" t="s">
        <v>3</v>
      </c>
      <c r="B83719" s="2">
        <v>7</v>
      </c>
      <c r="C83719" s="2">
        <v>20</v>
      </c>
      <c r="D83719" s="2">
        <v>2025</v>
      </c>
      <c r="E83719" s="2">
        <v>5</v>
      </c>
      <c r="F83719" s="16">
        <v>2.8575919000000002E-2</v>
      </c>
    </row>
    <row r="83720" spans="1:6" x14ac:dyDescent="0.2">
      <c r="A83720" t="s">
        <v>3</v>
      </c>
      <c r="B83720" s="2">
        <v>7</v>
      </c>
      <c r="C83720" s="2">
        <v>20</v>
      </c>
      <c r="D83720" s="2">
        <v>2025</v>
      </c>
      <c r="E83720" s="2">
        <v>6</v>
      </c>
      <c r="F83720" s="16">
        <v>2.8549851000000001E-2</v>
      </c>
    </row>
    <row r="83721" spans="1:6" x14ac:dyDescent="0.2">
      <c r="A83721" t="s">
        <v>3</v>
      </c>
      <c r="B83721" s="2">
        <v>7</v>
      </c>
      <c r="C83721" s="2">
        <v>20</v>
      </c>
      <c r="D83721" s="2">
        <v>2025</v>
      </c>
      <c r="E83721" s="2">
        <v>7</v>
      </c>
      <c r="F83721" s="16">
        <v>2.8221842E-2</v>
      </c>
    </row>
    <row r="83722" spans="1:6" x14ac:dyDescent="0.2">
      <c r="A83722" t="s">
        <v>3</v>
      </c>
      <c r="B83722" s="2">
        <v>7</v>
      </c>
      <c r="C83722" s="2">
        <v>20</v>
      </c>
      <c r="D83722" s="2">
        <v>2025</v>
      </c>
      <c r="E83722" s="2">
        <v>8</v>
      </c>
      <c r="F83722" s="16">
        <v>2.8209239000000001E-2</v>
      </c>
    </row>
    <row r="83723" spans="1:6" x14ac:dyDescent="0.2">
      <c r="A83723" t="s">
        <v>3</v>
      </c>
      <c r="B83723" s="2">
        <v>7</v>
      </c>
      <c r="C83723" s="2">
        <v>20</v>
      </c>
      <c r="D83723" s="2">
        <v>2025</v>
      </c>
      <c r="E83723" s="2">
        <v>9</v>
      </c>
      <c r="F83723" s="16">
        <v>2.6877815999999999E-2</v>
      </c>
    </row>
    <row r="83724" spans="1:6" x14ac:dyDescent="0.2">
      <c r="A83724" t="s">
        <v>3</v>
      </c>
      <c r="B83724" s="2">
        <v>7</v>
      </c>
      <c r="C83724" s="2">
        <v>20</v>
      </c>
      <c r="D83724" s="2">
        <v>2025</v>
      </c>
      <c r="E83724" s="2">
        <v>10</v>
      </c>
      <c r="F83724" s="16">
        <v>2.654598E-2</v>
      </c>
    </row>
    <row r="83725" spans="1:6" x14ac:dyDescent="0.2">
      <c r="A83725" t="s">
        <v>3</v>
      </c>
      <c r="B83725" s="2">
        <v>7</v>
      </c>
      <c r="C83725" s="2">
        <v>20</v>
      </c>
      <c r="D83725" s="2">
        <v>2025</v>
      </c>
      <c r="E83725" s="2">
        <v>11</v>
      </c>
      <c r="F83725" s="16">
        <v>2.635229E-2</v>
      </c>
    </row>
    <row r="83726" spans="1:6" x14ac:dyDescent="0.2">
      <c r="A83726" t="s">
        <v>3</v>
      </c>
      <c r="B83726" s="2">
        <v>7</v>
      </c>
      <c r="C83726" s="2">
        <v>20</v>
      </c>
      <c r="D83726" s="2">
        <v>2025</v>
      </c>
      <c r="E83726" s="2">
        <v>12</v>
      </c>
      <c r="F83726" s="16">
        <v>2.5682650000000001E-2</v>
      </c>
    </row>
    <row r="83727" spans="1:6" x14ac:dyDescent="0.2">
      <c r="A83727" t="s">
        <v>3</v>
      </c>
      <c r="B83727" s="2">
        <v>7</v>
      </c>
      <c r="C83727" s="2">
        <v>20</v>
      </c>
      <c r="D83727" s="2">
        <v>2025</v>
      </c>
      <c r="E83727" s="2">
        <v>13</v>
      </c>
      <c r="F83727" s="16">
        <v>2.8862387E-2</v>
      </c>
    </row>
    <row r="83728" spans="1:6" x14ac:dyDescent="0.2">
      <c r="A83728" t="s">
        <v>3</v>
      </c>
      <c r="B83728" s="2">
        <v>7</v>
      </c>
      <c r="C83728" s="2">
        <v>20</v>
      </c>
      <c r="D83728" s="2">
        <v>2025</v>
      </c>
      <c r="E83728" s="2">
        <v>14</v>
      </c>
      <c r="F83728" s="16">
        <v>2.8635679000000001E-2</v>
      </c>
    </row>
    <row r="83729" spans="1:6" x14ac:dyDescent="0.2">
      <c r="A83729" t="s">
        <v>3</v>
      </c>
      <c r="B83729" s="2">
        <v>7</v>
      </c>
      <c r="C83729" s="2">
        <v>20</v>
      </c>
      <c r="D83729" s="2">
        <v>2025</v>
      </c>
      <c r="E83729" s="2">
        <v>15</v>
      </c>
      <c r="F83729" s="16">
        <v>3.0268158E-2</v>
      </c>
    </row>
    <row r="83730" spans="1:6" x14ac:dyDescent="0.2">
      <c r="A83730" t="s">
        <v>3</v>
      </c>
      <c r="B83730" s="2">
        <v>7</v>
      </c>
      <c r="C83730" s="2">
        <v>20</v>
      </c>
      <c r="D83730" s="2">
        <v>2025</v>
      </c>
      <c r="E83730" s="2">
        <v>16</v>
      </c>
      <c r="F83730" s="16">
        <v>3.1640092000000002E-2</v>
      </c>
    </row>
    <row r="83731" spans="1:6" x14ac:dyDescent="0.2">
      <c r="A83731" t="s">
        <v>3</v>
      </c>
      <c r="B83731" s="2">
        <v>7</v>
      </c>
      <c r="C83731" s="2">
        <v>20</v>
      </c>
      <c r="D83731" s="2">
        <v>2025</v>
      </c>
      <c r="E83731" s="2">
        <v>17</v>
      </c>
      <c r="F83731" s="16">
        <v>3.0335017999999998E-2</v>
      </c>
    </row>
    <row r="83732" spans="1:6" x14ac:dyDescent="0.2">
      <c r="A83732" t="s">
        <v>3</v>
      </c>
      <c r="B83732" s="2">
        <v>7</v>
      </c>
      <c r="C83732" s="2">
        <v>20</v>
      </c>
      <c r="D83732" s="2">
        <v>2025</v>
      </c>
      <c r="E83732" s="2">
        <v>18</v>
      </c>
      <c r="F83732" s="16">
        <v>3.0622876E-2</v>
      </c>
    </row>
    <row r="83733" spans="1:6" x14ac:dyDescent="0.2">
      <c r="A83733" t="s">
        <v>3</v>
      </c>
      <c r="B83733" s="2">
        <v>7</v>
      </c>
      <c r="C83733" s="2">
        <v>20</v>
      </c>
      <c r="D83733" s="2">
        <v>2025</v>
      </c>
      <c r="E83733" s="2">
        <v>19</v>
      </c>
      <c r="F83733" s="16">
        <v>3.0919361999999999E-2</v>
      </c>
    </row>
    <row r="83734" spans="1:6" x14ac:dyDescent="0.2">
      <c r="A83734" t="s">
        <v>3</v>
      </c>
      <c r="B83734" s="2">
        <v>7</v>
      </c>
      <c r="C83734" s="2">
        <v>20</v>
      </c>
      <c r="D83734" s="2">
        <v>2025</v>
      </c>
      <c r="E83734" s="2">
        <v>20</v>
      </c>
      <c r="F83734" s="16">
        <v>3.0011606E-2</v>
      </c>
    </row>
    <row r="83735" spans="1:6" x14ac:dyDescent="0.2">
      <c r="A83735" t="s">
        <v>3</v>
      </c>
      <c r="B83735" s="2">
        <v>7</v>
      </c>
      <c r="C83735" s="2">
        <v>20</v>
      </c>
      <c r="D83735" s="2">
        <v>2025</v>
      </c>
      <c r="E83735" s="2">
        <v>21</v>
      </c>
      <c r="F83735" s="16">
        <v>3.0291452E-2</v>
      </c>
    </row>
    <row r="83736" spans="1:6" x14ac:dyDescent="0.2">
      <c r="A83736" t="s">
        <v>3</v>
      </c>
      <c r="B83736" s="2">
        <v>7</v>
      </c>
      <c r="C83736" s="2">
        <v>20</v>
      </c>
      <c r="D83736" s="2">
        <v>2025</v>
      </c>
      <c r="E83736" s="2">
        <v>22</v>
      </c>
      <c r="F83736" s="16">
        <v>3.0169266E-2</v>
      </c>
    </row>
    <row r="83737" spans="1:6" x14ac:dyDescent="0.2">
      <c r="A83737" t="s">
        <v>3</v>
      </c>
      <c r="B83737" s="2">
        <v>7</v>
      </c>
      <c r="C83737" s="2">
        <v>20</v>
      </c>
      <c r="D83737" s="2">
        <v>2025</v>
      </c>
      <c r="E83737" s="2">
        <v>23</v>
      </c>
      <c r="F83737" s="16">
        <v>3.0380977E-2</v>
      </c>
    </row>
    <row r="83738" spans="1:6" x14ac:dyDescent="0.2">
      <c r="A83738" t="s">
        <v>3</v>
      </c>
      <c r="B83738" s="2">
        <v>7</v>
      </c>
      <c r="C83738" s="2">
        <v>20</v>
      </c>
      <c r="D83738" s="2">
        <v>2025</v>
      </c>
      <c r="E83738" s="2">
        <v>24</v>
      </c>
      <c r="F83738" s="16">
        <v>3.2592260999999997E-2</v>
      </c>
    </row>
    <row r="83739" spans="1:6" x14ac:dyDescent="0.2">
      <c r="A83739" t="s">
        <v>3</v>
      </c>
      <c r="B83739" s="2">
        <v>7</v>
      </c>
      <c r="C83739" s="2">
        <v>21</v>
      </c>
      <c r="D83739" s="2">
        <v>2025</v>
      </c>
      <c r="E83739" s="2">
        <v>1</v>
      </c>
      <c r="F83739" s="16">
        <v>3.3798893000000003E-2</v>
      </c>
    </row>
    <row r="83740" spans="1:6" x14ac:dyDescent="0.2">
      <c r="A83740" t="s">
        <v>3</v>
      </c>
      <c r="B83740" s="2">
        <v>7</v>
      </c>
      <c r="C83740" s="2">
        <v>21</v>
      </c>
      <c r="D83740" s="2">
        <v>2025</v>
      </c>
      <c r="E83740" s="2">
        <v>2</v>
      </c>
      <c r="F83740" s="16">
        <v>3.3739652000000002E-2</v>
      </c>
    </row>
    <row r="83741" spans="1:6" x14ac:dyDescent="0.2">
      <c r="A83741" t="s">
        <v>3</v>
      </c>
      <c r="B83741" s="2">
        <v>7</v>
      </c>
      <c r="C83741" s="2">
        <v>21</v>
      </c>
      <c r="D83741" s="2">
        <v>2025</v>
      </c>
      <c r="E83741" s="2">
        <v>3</v>
      </c>
      <c r="F83741" s="16">
        <v>3.2033905000000001E-2</v>
      </c>
    </row>
    <row r="83742" spans="1:6" x14ac:dyDescent="0.2">
      <c r="A83742" t="s">
        <v>3</v>
      </c>
      <c r="B83742" s="2">
        <v>7</v>
      </c>
      <c r="C83742" s="2">
        <v>21</v>
      </c>
      <c r="D83742" s="2">
        <v>2025</v>
      </c>
      <c r="E83742" s="2">
        <v>4</v>
      </c>
      <c r="F83742" s="16">
        <v>2.8911388999999999E-2</v>
      </c>
    </row>
    <row r="83743" spans="1:6" x14ac:dyDescent="0.2">
      <c r="A83743" t="s">
        <v>3</v>
      </c>
      <c r="B83743" s="2">
        <v>7</v>
      </c>
      <c r="C83743" s="2">
        <v>21</v>
      </c>
      <c r="D83743" s="2">
        <v>2025</v>
      </c>
      <c r="E83743" s="2">
        <v>5</v>
      </c>
      <c r="F83743" s="16">
        <v>2.9135411E-2</v>
      </c>
    </row>
    <row r="83744" spans="1:6" x14ac:dyDescent="0.2">
      <c r="A83744" t="s">
        <v>3</v>
      </c>
      <c r="B83744" s="2">
        <v>7</v>
      </c>
      <c r="C83744" s="2">
        <v>21</v>
      </c>
      <c r="D83744" s="2">
        <v>2025</v>
      </c>
      <c r="E83744" s="2">
        <v>6</v>
      </c>
      <c r="F83744" s="16">
        <v>2.7135976999999999E-2</v>
      </c>
    </row>
    <row r="83745" spans="1:6" x14ac:dyDescent="0.2">
      <c r="A83745" t="s">
        <v>3</v>
      </c>
      <c r="B83745" s="2">
        <v>7</v>
      </c>
      <c r="C83745" s="2">
        <v>21</v>
      </c>
      <c r="D83745" s="2">
        <v>2025</v>
      </c>
      <c r="E83745" s="2">
        <v>7</v>
      </c>
      <c r="F83745" s="16">
        <v>2.8228442999999999E-2</v>
      </c>
    </row>
    <row r="83746" spans="1:6" x14ac:dyDescent="0.2">
      <c r="A83746" t="s">
        <v>3</v>
      </c>
      <c r="B83746" s="2">
        <v>7</v>
      </c>
      <c r="C83746" s="2">
        <v>21</v>
      </c>
      <c r="D83746" s="2">
        <v>2025</v>
      </c>
      <c r="E83746" s="2">
        <v>8</v>
      </c>
      <c r="F83746" s="16">
        <v>2.9014834E-2</v>
      </c>
    </row>
    <row r="83747" spans="1:6" x14ac:dyDescent="0.2">
      <c r="A83747" t="s">
        <v>3</v>
      </c>
      <c r="B83747" s="2">
        <v>7</v>
      </c>
      <c r="C83747" s="2">
        <v>21</v>
      </c>
      <c r="D83747" s="2">
        <v>2025</v>
      </c>
      <c r="E83747" s="2">
        <v>9</v>
      </c>
      <c r="F83747" s="16">
        <v>3.0789471999999998E-2</v>
      </c>
    </row>
    <row r="83748" spans="1:6" x14ac:dyDescent="0.2">
      <c r="A83748" t="s">
        <v>3</v>
      </c>
      <c r="B83748" s="2">
        <v>7</v>
      </c>
      <c r="C83748" s="2">
        <v>21</v>
      </c>
      <c r="D83748" s="2">
        <v>2025</v>
      </c>
      <c r="E83748" s="2">
        <v>10</v>
      </c>
      <c r="F83748" s="16">
        <v>2.7128396999999999E-2</v>
      </c>
    </row>
    <row r="83749" spans="1:6" x14ac:dyDescent="0.2">
      <c r="A83749" t="s">
        <v>3</v>
      </c>
      <c r="B83749" s="2">
        <v>7</v>
      </c>
      <c r="C83749" s="2">
        <v>21</v>
      </c>
      <c r="D83749" s="2">
        <v>2025</v>
      </c>
      <c r="E83749" s="2">
        <v>11</v>
      </c>
      <c r="F83749" s="16">
        <v>2.8358228999999999E-2</v>
      </c>
    </row>
    <row r="83750" spans="1:6" x14ac:dyDescent="0.2">
      <c r="A83750" t="s">
        <v>3</v>
      </c>
      <c r="B83750" s="2">
        <v>7</v>
      </c>
      <c r="C83750" s="2">
        <v>21</v>
      </c>
      <c r="D83750" s="2">
        <v>2025</v>
      </c>
      <c r="E83750" s="2">
        <v>12</v>
      </c>
      <c r="F83750" s="16">
        <v>2.8342872000000002E-2</v>
      </c>
    </row>
    <row r="83751" spans="1:6" x14ac:dyDescent="0.2">
      <c r="A83751" t="s">
        <v>3</v>
      </c>
      <c r="B83751" s="2">
        <v>7</v>
      </c>
      <c r="C83751" s="2">
        <v>21</v>
      </c>
      <c r="D83751" s="2">
        <v>2025</v>
      </c>
      <c r="E83751" s="2">
        <v>13</v>
      </c>
      <c r="F83751" s="16">
        <v>2.6830573E-2</v>
      </c>
    </row>
    <row r="83752" spans="1:6" x14ac:dyDescent="0.2">
      <c r="A83752" t="s">
        <v>3</v>
      </c>
      <c r="B83752" s="2">
        <v>7</v>
      </c>
      <c r="C83752" s="2">
        <v>21</v>
      </c>
      <c r="D83752" s="2">
        <v>2025</v>
      </c>
      <c r="E83752" s="2">
        <v>14</v>
      </c>
      <c r="F83752" s="16">
        <v>2.6901283000000002E-2</v>
      </c>
    </row>
    <row r="83753" spans="1:6" x14ac:dyDescent="0.2">
      <c r="A83753" t="s">
        <v>3</v>
      </c>
      <c r="B83753" s="2">
        <v>7</v>
      </c>
      <c r="C83753" s="2">
        <v>21</v>
      </c>
      <c r="D83753" s="2">
        <v>2025</v>
      </c>
      <c r="E83753" s="2">
        <v>15</v>
      </c>
      <c r="F83753" s="16">
        <v>2.9638422000000001E-2</v>
      </c>
    </row>
    <row r="83754" spans="1:6" x14ac:dyDescent="0.2">
      <c r="A83754" t="s">
        <v>3</v>
      </c>
      <c r="B83754" s="2">
        <v>7</v>
      </c>
      <c r="C83754" s="2">
        <v>21</v>
      </c>
      <c r="D83754" s="2">
        <v>2025</v>
      </c>
      <c r="E83754" s="2">
        <v>16</v>
      </c>
      <c r="F83754" s="16">
        <v>2.8373164999999999E-2</v>
      </c>
    </row>
    <row r="83755" spans="1:6" x14ac:dyDescent="0.2">
      <c r="A83755" t="s">
        <v>3</v>
      </c>
      <c r="B83755" s="2">
        <v>7</v>
      </c>
      <c r="C83755" s="2">
        <v>21</v>
      </c>
      <c r="D83755" s="2">
        <v>2025</v>
      </c>
      <c r="E83755" s="2">
        <v>17</v>
      </c>
      <c r="F83755" s="16">
        <v>2.9136681000000001E-2</v>
      </c>
    </row>
    <row r="83756" spans="1:6" x14ac:dyDescent="0.2">
      <c r="A83756" t="s">
        <v>3</v>
      </c>
      <c r="B83756" s="2">
        <v>7</v>
      </c>
      <c r="C83756" s="2">
        <v>21</v>
      </c>
      <c r="D83756" s="2">
        <v>2025</v>
      </c>
      <c r="E83756" s="2">
        <v>18</v>
      </c>
      <c r="F83756" s="16">
        <v>2.8993489000000001E-2</v>
      </c>
    </row>
    <row r="83757" spans="1:6" x14ac:dyDescent="0.2">
      <c r="A83757" t="s">
        <v>3</v>
      </c>
      <c r="B83757" s="2">
        <v>7</v>
      </c>
      <c r="C83757" s="2">
        <v>21</v>
      </c>
      <c r="D83757" s="2">
        <v>2025</v>
      </c>
      <c r="E83757" s="2">
        <v>19</v>
      </c>
      <c r="F83757" s="16">
        <v>2.9342668999999998E-2</v>
      </c>
    </row>
    <row r="83758" spans="1:6" x14ac:dyDescent="0.2">
      <c r="A83758" t="s">
        <v>3</v>
      </c>
      <c r="B83758" s="2">
        <v>7</v>
      </c>
      <c r="C83758" s="2">
        <v>21</v>
      </c>
      <c r="D83758" s="2">
        <v>2025</v>
      </c>
      <c r="E83758" s="2">
        <v>20</v>
      </c>
      <c r="F83758" s="16">
        <v>2.7905507E-2</v>
      </c>
    </row>
    <row r="83759" spans="1:6" x14ac:dyDescent="0.2">
      <c r="A83759" t="s">
        <v>3</v>
      </c>
      <c r="B83759" s="2">
        <v>7</v>
      </c>
      <c r="C83759" s="2">
        <v>21</v>
      </c>
      <c r="D83759" s="2">
        <v>2025</v>
      </c>
      <c r="E83759" s="2">
        <v>21</v>
      </c>
      <c r="F83759" s="16">
        <v>2.7014630000000001E-2</v>
      </c>
    </row>
    <row r="83760" spans="1:6" x14ac:dyDescent="0.2">
      <c r="A83760" t="s">
        <v>3</v>
      </c>
      <c r="B83760" s="2">
        <v>7</v>
      </c>
      <c r="C83760" s="2">
        <v>21</v>
      </c>
      <c r="D83760" s="2">
        <v>2025</v>
      </c>
      <c r="E83760" s="2">
        <v>22</v>
      </c>
      <c r="F83760" s="16">
        <v>2.8675310999999998E-2</v>
      </c>
    </row>
    <row r="83761" spans="1:6" x14ac:dyDescent="0.2">
      <c r="A83761" t="s">
        <v>3</v>
      </c>
      <c r="B83761" s="2">
        <v>7</v>
      </c>
      <c r="C83761" s="2">
        <v>21</v>
      </c>
      <c r="D83761" s="2">
        <v>2025</v>
      </c>
      <c r="E83761" s="2">
        <v>23</v>
      </c>
      <c r="F83761" s="16">
        <v>3.2058198000000003E-2</v>
      </c>
    </row>
    <row r="83762" spans="1:6" x14ac:dyDescent="0.2">
      <c r="A83762" t="s">
        <v>3</v>
      </c>
      <c r="B83762" s="2">
        <v>7</v>
      </c>
      <c r="C83762" s="2">
        <v>21</v>
      </c>
      <c r="D83762" s="2">
        <v>2025</v>
      </c>
      <c r="E83762" s="2">
        <v>24</v>
      </c>
      <c r="F83762" s="16">
        <v>3.4211645999999998E-2</v>
      </c>
    </row>
    <row r="83763" spans="1:6" x14ac:dyDescent="0.2">
      <c r="A83763" t="s">
        <v>3</v>
      </c>
      <c r="B83763" s="2">
        <v>7</v>
      </c>
      <c r="C83763" s="2">
        <v>22</v>
      </c>
      <c r="D83763" s="2">
        <v>2025</v>
      </c>
      <c r="E83763" s="2">
        <v>1</v>
      </c>
      <c r="F83763" s="16">
        <v>3.3672036000000002E-2</v>
      </c>
    </row>
    <row r="83764" spans="1:6" x14ac:dyDescent="0.2">
      <c r="A83764" t="s">
        <v>3</v>
      </c>
      <c r="B83764" s="2">
        <v>7</v>
      </c>
      <c r="C83764" s="2">
        <v>22</v>
      </c>
      <c r="D83764" s="2">
        <v>2025</v>
      </c>
      <c r="E83764" s="2">
        <v>2</v>
      </c>
      <c r="F83764" s="16">
        <v>3.0343015000000001E-2</v>
      </c>
    </row>
    <row r="83765" spans="1:6" x14ac:dyDescent="0.2">
      <c r="A83765" t="s">
        <v>3</v>
      </c>
      <c r="B83765" s="2">
        <v>7</v>
      </c>
      <c r="C83765" s="2">
        <v>22</v>
      </c>
      <c r="D83765" s="2">
        <v>2025</v>
      </c>
      <c r="E83765" s="2">
        <v>3</v>
      </c>
      <c r="F83765" s="16">
        <v>3.1674881000000002E-2</v>
      </c>
    </row>
    <row r="83766" spans="1:6" x14ac:dyDescent="0.2">
      <c r="A83766" t="s">
        <v>3</v>
      </c>
      <c r="B83766" s="2">
        <v>7</v>
      </c>
      <c r="C83766" s="2">
        <v>22</v>
      </c>
      <c r="D83766" s="2">
        <v>2025</v>
      </c>
      <c r="E83766" s="2">
        <v>4</v>
      </c>
      <c r="F83766" s="16">
        <v>2.8946172999999999E-2</v>
      </c>
    </row>
    <row r="83767" spans="1:6" x14ac:dyDescent="0.2">
      <c r="A83767" t="s">
        <v>3</v>
      </c>
      <c r="B83767" s="2">
        <v>7</v>
      </c>
      <c r="C83767" s="2">
        <v>22</v>
      </c>
      <c r="D83767" s="2">
        <v>2025</v>
      </c>
      <c r="E83767" s="2">
        <v>5</v>
      </c>
      <c r="F83767" s="16">
        <v>2.866225E-2</v>
      </c>
    </row>
    <row r="83768" spans="1:6" x14ac:dyDescent="0.2">
      <c r="A83768" t="s">
        <v>3</v>
      </c>
      <c r="B83768" s="2">
        <v>7</v>
      </c>
      <c r="C83768" s="2">
        <v>22</v>
      </c>
      <c r="D83768" s="2">
        <v>2025</v>
      </c>
      <c r="E83768" s="2">
        <v>6</v>
      </c>
      <c r="F83768" s="16">
        <v>2.5828691000000001E-2</v>
      </c>
    </row>
    <row r="83769" spans="1:6" x14ac:dyDescent="0.2">
      <c r="A83769" t="s">
        <v>3</v>
      </c>
      <c r="B83769" s="2">
        <v>7</v>
      </c>
      <c r="C83769" s="2">
        <v>22</v>
      </c>
      <c r="D83769" s="2">
        <v>2025</v>
      </c>
      <c r="E83769" s="2">
        <v>7</v>
      </c>
      <c r="F83769" s="16">
        <v>2.4196631999999999E-2</v>
      </c>
    </row>
    <row r="83770" spans="1:6" x14ac:dyDescent="0.2">
      <c r="A83770" t="s">
        <v>3</v>
      </c>
      <c r="B83770" s="2">
        <v>7</v>
      </c>
      <c r="C83770" s="2">
        <v>22</v>
      </c>
      <c r="D83770" s="2">
        <v>2025</v>
      </c>
      <c r="E83770" s="2">
        <v>8</v>
      </c>
      <c r="F83770" s="16">
        <v>2.3156062000000002E-2</v>
      </c>
    </row>
    <row r="83771" spans="1:6" x14ac:dyDescent="0.2">
      <c r="A83771" t="s">
        <v>3</v>
      </c>
      <c r="B83771" s="2">
        <v>7</v>
      </c>
      <c r="C83771" s="2">
        <v>22</v>
      </c>
      <c r="D83771" s="2">
        <v>2025</v>
      </c>
      <c r="E83771" s="2">
        <v>9</v>
      </c>
      <c r="F83771" s="16">
        <v>2.5044573000000001E-2</v>
      </c>
    </row>
    <row r="83772" spans="1:6" x14ac:dyDescent="0.2">
      <c r="A83772" t="s">
        <v>3</v>
      </c>
      <c r="B83772" s="2">
        <v>7</v>
      </c>
      <c r="C83772" s="2">
        <v>22</v>
      </c>
      <c r="D83772" s="2">
        <v>2025</v>
      </c>
      <c r="E83772" s="2">
        <v>10</v>
      </c>
      <c r="F83772" s="16">
        <v>2.3455436999999999E-2</v>
      </c>
    </row>
    <row r="83773" spans="1:6" x14ac:dyDescent="0.2">
      <c r="A83773" t="s">
        <v>3</v>
      </c>
      <c r="B83773" s="2">
        <v>7</v>
      </c>
      <c r="C83773" s="2">
        <v>22</v>
      </c>
      <c r="D83773" s="2">
        <v>2025</v>
      </c>
      <c r="E83773" s="2">
        <v>11</v>
      </c>
      <c r="F83773" s="16">
        <v>2.4485566E-2</v>
      </c>
    </row>
    <row r="83774" spans="1:6" x14ac:dyDescent="0.2">
      <c r="A83774" t="s">
        <v>3</v>
      </c>
      <c r="B83774" s="2">
        <v>7</v>
      </c>
      <c r="C83774" s="2">
        <v>22</v>
      </c>
      <c r="D83774" s="2">
        <v>2025</v>
      </c>
      <c r="E83774" s="2">
        <v>12</v>
      </c>
      <c r="F83774" s="16">
        <v>2.4040267000000001E-2</v>
      </c>
    </row>
    <row r="83775" spans="1:6" x14ac:dyDescent="0.2">
      <c r="A83775" t="s">
        <v>3</v>
      </c>
      <c r="B83775" s="2">
        <v>7</v>
      </c>
      <c r="C83775" s="2">
        <v>22</v>
      </c>
      <c r="D83775" s="2">
        <v>2025</v>
      </c>
      <c r="E83775" s="2">
        <v>13</v>
      </c>
      <c r="F83775" s="16">
        <v>2.6860848E-2</v>
      </c>
    </row>
    <row r="83776" spans="1:6" x14ac:dyDescent="0.2">
      <c r="A83776" t="s">
        <v>3</v>
      </c>
      <c r="B83776" s="2">
        <v>7</v>
      </c>
      <c r="C83776" s="2">
        <v>22</v>
      </c>
      <c r="D83776" s="2">
        <v>2025</v>
      </c>
      <c r="E83776" s="2">
        <v>14</v>
      </c>
      <c r="F83776" s="16">
        <v>2.7125994E-2</v>
      </c>
    </row>
    <row r="83777" spans="1:6" x14ac:dyDescent="0.2">
      <c r="A83777" t="s">
        <v>3</v>
      </c>
      <c r="B83777" s="2">
        <v>7</v>
      </c>
      <c r="C83777" s="2">
        <v>22</v>
      </c>
      <c r="D83777" s="2">
        <v>2025</v>
      </c>
      <c r="E83777" s="2">
        <v>15</v>
      </c>
      <c r="F83777" s="16">
        <v>2.8911692999999999E-2</v>
      </c>
    </row>
    <row r="83778" spans="1:6" x14ac:dyDescent="0.2">
      <c r="A83778" t="s">
        <v>3</v>
      </c>
      <c r="B83778" s="2">
        <v>7</v>
      </c>
      <c r="C83778" s="2">
        <v>22</v>
      </c>
      <c r="D83778" s="2">
        <v>2025</v>
      </c>
      <c r="E83778" s="2">
        <v>16</v>
      </c>
      <c r="F83778" s="16">
        <v>2.7223494000000001E-2</v>
      </c>
    </row>
    <row r="83779" spans="1:6" x14ac:dyDescent="0.2">
      <c r="A83779" t="s">
        <v>3</v>
      </c>
      <c r="B83779" s="2">
        <v>7</v>
      </c>
      <c r="C83779" s="2">
        <v>22</v>
      </c>
      <c r="D83779" s="2">
        <v>2025</v>
      </c>
      <c r="E83779" s="2">
        <v>17</v>
      </c>
      <c r="F83779" s="16">
        <v>2.5044083000000002E-2</v>
      </c>
    </row>
    <row r="83780" spans="1:6" x14ac:dyDescent="0.2">
      <c r="A83780" t="s">
        <v>3</v>
      </c>
      <c r="B83780" s="2">
        <v>7</v>
      </c>
      <c r="C83780" s="2">
        <v>22</v>
      </c>
      <c r="D83780" s="2">
        <v>2025</v>
      </c>
      <c r="E83780" s="2">
        <v>18</v>
      </c>
      <c r="F83780" s="16">
        <v>2.4372162999999999E-2</v>
      </c>
    </row>
    <row r="83781" spans="1:6" x14ac:dyDescent="0.2">
      <c r="A83781" t="s">
        <v>3</v>
      </c>
      <c r="B83781" s="2">
        <v>7</v>
      </c>
      <c r="C83781" s="2">
        <v>22</v>
      </c>
      <c r="D83781" s="2">
        <v>2025</v>
      </c>
      <c r="E83781" s="2">
        <v>19</v>
      </c>
      <c r="F83781" s="16">
        <v>2.3728427999999999E-2</v>
      </c>
    </row>
    <row r="83782" spans="1:6" x14ac:dyDescent="0.2">
      <c r="A83782" t="s">
        <v>3</v>
      </c>
      <c r="B83782" s="2">
        <v>7</v>
      </c>
      <c r="C83782" s="2">
        <v>22</v>
      </c>
      <c r="D83782" s="2">
        <v>2025</v>
      </c>
      <c r="E83782" s="2">
        <v>20</v>
      </c>
      <c r="F83782" s="16">
        <v>2.3417468E-2</v>
      </c>
    </row>
    <row r="83783" spans="1:6" x14ac:dyDescent="0.2">
      <c r="A83783" t="s">
        <v>3</v>
      </c>
      <c r="B83783" s="2">
        <v>7</v>
      </c>
      <c r="C83783" s="2">
        <v>22</v>
      </c>
      <c r="D83783" s="2">
        <v>2025</v>
      </c>
      <c r="E83783" s="2">
        <v>21</v>
      </c>
      <c r="F83783" s="16">
        <v>2.1088099999999999E-2</v>
      </c>
    </row>
    <row r="83784" spans="1:6" x14ac:dyDescent="0.2">
      <c r="A83784" t="s">
        <v>3</v>
      </c>
      <c r="B83784" s="2">
        <v>7</v>
      </c>
      <c r="C83784" s="2">
        <v>22</v>
      </c>
      <c r="D83784" s="2">
        <v>2025</v>
      </c>
      <c r="E83784" s="2">
        <v>22</v>
      </c>
      <c r="F83784" s="16">
        <v>1.9034327E-2</v>
      </c>
    </row>
    <row r="83785" spans="1:6" x14ac:dyDescent="0.2">
      <c r="A83785" t="s">
        <v>3</v>
      </c>
      <c r="B83785" s="2">
        <v>7</v>
      </c>
      <c r="C83785" s="2">
        <v>22</v>
      </c>
      <c r="D83785" s="2">
        <v>2025</v>
      </c>
      <c r="E83785" s="2">
        <v>23</v>
      </c>
      <c r="F83785" s="16">
        <v>2.1914936999999999E-2</v>
      </c>
    </row>
    <row r="83786" spans="1:6" x14ac:dyDescent="0.2">
      <c r="A83786" t="s">
        <v>3</v>
      </c>
      <c r="B83786" s="2">
        <v>7</v>
      </c>
      <c r="C83786" s="2">
        <v>22</v>
      </c>
      <c r="D83786" s="2">
        <v>2025</v>
      </c>
      <c r="E83786" s="2">
        <v>24</v>
      </c>
      <c r="F83786" s="16">
        <v>2.9725527000000002E-2</v>
      </c>
    </row>
    <row r="83787" spans="1:6" x14ac:dyDescent="0.2">
      <c r="A83787" t="s">
        <v>3</v>
      </c>
      <c r="B83787" s="2">
        <v>7</v>
      </c>
      <c r="C83787" s="2">
        <v>23</v>
      </c>
      <c r="D83787" s="2">
        <v>2025</v>
      </c>
      <c r="E83787" s="2">
        <v>1</v>
      </c>
      <c r="F83787" s="16">
        <v>2.7616432999999999E-2</v>
      </c>
    </row>
    <row r="83788" spans="1:6" x14ac:dyDescent="0.2">
      <c r="A83788" t="s">
        <v>3</v>
      </c>
      <c r="B83788" s="2">
        <v>7</v>
      </c>
      <c r="C83788" s="2">
        <v>23</v>
      </c>
      <c r="D83788" s="2">
        <v>2025</v>
      </c>
      <c r="E83788" s="2">
        <v>2</v>
      </c>
      <c r="F83788" s="16">
        <v>2.3873666000000002E-2</v>
      </c>
    </row>
    <row r="83789" spans="1:6" x14ac:dyDescent="0.2">
      <c r="A83789" t="s">
        <v>3</v>
      </c>
      <c r="B83789" s="2">
        <v>7</v>
      </c>
      <c r="C83789" s="2">
        <v>23</v>
      </c>
      <c r="D83789" s="2">
        <v>2025</v>
      </c>
      <c r="E83789" s="2">
        <v>3</v>
      </c>
      <c r="F83789" s="16">
        <v>2.400743E-2</v>
      </c>
    </row>
    <row r="83790" spans="1:6" x14ac:dyDescent="0.2">
      <c r="A83790" t="s">
        <v>3</v>
      </c>
      <c r="B83790" s="2">
        <v>7</v>
      </c>
      <c r="C83790" s="2">
        <v>23</v>
      </c>
      <c r="D83790" s="2">
        <v>2025</v>
      </c>
      <c r="E83790" s="2">
        <v>4</v>
      </c>
      <c r="F83790" s="16">
        <v>2.3091404999999999E-2</v>
      </c>
    </row>
    <row r="83791" spans="1:6" x14ac:dyDescent="0.2">
      <c r="A83791" t="s">
        <v>3</v>
      </c>
      <c r="B83791" s="2">
        <v>7</v>
      </c>
      <c r="C83791" s="2">
        <v>23</v>
      </c>
      <c r="D83791" s="2">
        <v>2025</v>
      </c>
      <c r="E83791" s="2">
        <v>5</v>
      </c>
      <c r="F83791" s="16">
        <v>2.2947332000000001E-2</v>
      </c>
    </row>
    <row r="83792" spans="1:6" x14ac:dyDescent="0.2">
      <c r="A83792" t="s">
        <v>3</v>
      </c>
      <c r="B83792" s="2">
        <v>7</v>
      </c>
      <c r="C83792" s="2">
        <v>23</v>
      </c>
      <c r="D83792" s="2">
        <v>2025</v>
      </c>
      <c r="E83792" s="2">
        <v>6</v>
      </c>
      <c r="F83792" s="16">
        <v>2.2436771000000001E-2</v>
      </c>
    </row>
    <row r="83793" spans="1:6" x14ac:dyDescent="0.2">
      <c r="A83793" t="s">
        <v>3</v>
      </c>
      <c r="B83793" s="2">
        <v>7</v>
      </c>
      <c r="C83793" s="2">
        <v>23</v>
      </c>
      <c r="D83793" s="2">
        <v>2025</v>
      </c>
      <c r="E83793" s="2">
        <v>7</v>
      </c>
      <c r="F83793" s="16">
        <v>1.9972588999999999E-2</v>
      </c>
    </row>
    <row r="83794" spans="1:6" x14ac:dyDescent="0.2">
      <c r="A83794" t="s">
        <v>3</v>
      </c>
      <c r="B83794" s="2">
        <v>7</v>
      </c>
      <c r="C83794" s="2">
        <v>23</v>
      </c>
      <c r="D83794" s="2">
        <v>2025</v>
      </c>
      <c r="E83794" s="2">
        <v>8</v>
      </c>
      <c r="F83794" s="16">
        <v>2.3331676999999999E-2</v>
      </c>
    </row>
    <row r="83795" spans="1:6" x14ac:dyDescent="0.2">
      <c r="A83795" t="s">
        <v>3</v>
      </c>
      <c r="B83795" s="2">
        <v>7</v>
      </c>
      <c r="C83795" s="2">
        <v>23</v>
      </c>
      <c r="D83795" s="2">
        <v>2025</v>
      </c>
      <c r="E83795" s="2">
        <v>9</v>
      </c>
      <c r="F83795" s="16">
        <v>2.1846079000000001E-2</v>
      </c>
    </row>
    <row r="83796" spans="1:6" x14ac:dyDescent="0.2">
      <c r="A83796" t="s">
        <v>3</v>
      </c>
      <c r="B83796" s="2">
        <v>7</v>
      </c>
      <c r="C83796" s="2">
        <v>23</v>
      </c>
      <c r="D83796" s="2">
        <v>2025</v>
      </c>
      <c r="E83796" s="2">
        <v>10</v>
      </c>
      <c r="F83796" s="16">
        <v>1.902094E-2</v>
      </c>
    </row>
    <row r="83797" spans="1:6" x14ac:dyDescent="0.2">
      <c r="A83797" t="s">
        <v>3</v>
      </c>
      <c r="B83797" s="2">
        <v>7</v>
      </c>
      <c r="C83797" s="2">
        <v>23</v>
      </c>
      <c r="D83797" s="2">
        <v>2025</v>
      </c>
      <c r="E83797" s="2">
        <v>11</v>
      </c>
      <c r="F83797" s="16">
        <v>2.0446155000000001E-2</v>
      </c>
    </row>
    <row r="83798" spans="1:6" x14ac:dyDescent="0.2">
      <c r="A83798" t="s">
        <v>3</v>
      </c>
      <c r="B83798" s="2">
        <v>7</v>
      </c>
      <c r="C83798" s="2">
        <v>23</v>
      </c>
      <c r="D83798" s="2">
        <v>2025</v>
      </c>
      <c r="E83798" s="2">
        <v>12</v>
      </c>
      <c r="F83798" s="16">
        <v>2.1300757999999999E-2</v>
      </c>
    </row>
    <row r="83799" spans="1:6" x14ac:dyDescent="0.2">
      <c r="A83799" t="s">
        <v>3</v>
      </c>
      <c r="B83799" s="2">
        <v>7</v>
      </c>
      <c r="C83799" s="2">
        <v>23</v>
      </c>
      <c r="D83799" s="2">
        <v>2025</v>
      </c>
      <c r="E83799" s="2">
        <v>13</v>
      </c>
      <c r="F83799" s="16">
        <v>2.0440066999999999E-2</v>
      </c>
    </row>
    <row r="83800" spans="1:6" x14ac:dyDescent="0.2">
      <c r="A83800" t="s">
        <v>3</v>
      </c>
      <c r="B83800" s="2">
        <v>7</v>
      </c>
      <c r="C83800" s="2">
        <v>23</v>
      </c>
      <c r="D83800" s="2">
        <v>2025</v>
      </c>
      <c r="E83800" s="2">
        <v>14</v>
      </c>
      <c r="F83800" s="16">
        <v>2.1897475E-2</v>
      </c>
    </row>
    <row r="83801" spans="1:6" x14ac:dyDescent="0.2">
      <c r="A83801" t="s">
        <v>3</v>
      </c>
      <c r="B83801" s="2">
        <v>7</v>
      </c>
      <c r="C83801" s="2">
        <v>23</v>
      </c>
      <c r="D83801" s="2">
        <v>2025</v>
      </c>
      <c r="E83801" s="2">
        <v>15</v>
      </c>
      <c r="F83801" s="16">
        <v>2.1549929999999998E-2</v>
      </c>
    </row>
    <row r="83802" spans="1:6" x14ac:dyDescent="0.2">
      <c r="A83802" t="s">
        <v>3</v>
      </c>
      <c r="B83802" s="2">
        <v>7</v>
      </c>
      <c r="C83802" s="2">
        <v>23</v>
      </c>
      <c r="D83802" s="2">
        <v>2025</v>
      </c>
      <c r="E83802" s="2">
        <v>16</v>
      </c>
      <c r="F83802" s="16">
        <v>2.0732239E-2</v>
      </c>
    </row>
    <row r="83803" spans="1:6" x14ac:dyDescent="0.2">
      <c r="A83803" t="s">
        <v>3</v>
      </c>
      <c r="B83803" s="2">
        <v>7</v>
      </c>
      <c r="C83803" s="2">
        <v>23</v>
      </c>
      <c r="D83803" s="2">
        <v>2025</v>
      </c>
      <c r="E83803" s="2">
        <v>17</v>
      </c>
      <c r="F83803" s="16">
        <v>2.1330773000000001E-2</v>
      </c>
    </row>
    <row r="83804" spans="1:6" x14ac:dyDescent="0.2">
      <c r="A83804" t="s">
        <v>3</v>
      </c>
      <c r="B83804" s="2">
        <v>7</v>
      </c>
      <c r="C83804" s="2">
        <v>23</v>
      </c>
      <c r="D83804" s="2">
        <v>2025</v>
      </c>
      <c r="E83804" s="2">
        <v>18</v>
      </c>
      <c r="F83804" s="16">
        <v>2.1201412999999999E-2</v>
      </c>
    </row>
    <row r="83805" spans="1:6" x14ac:dyDescent="0.2">
      <c r="A83805" t="s">
        <v>3</v>
      </c>
      <c r="B83805" s="2">
        <v>7</v>
      </c>
      <c r="C83805" s="2">
        <v>23</v>
      </c>
      <c r="D83805" s="2">
        <v>2025</v>
      </c>
      <c r="E83805" s="2">
        <v>19</v>
      </c>
      <c r="F83805" s="16">
        <v>2.0829615999999999E-2</v>
      </c>
    </row>
    <row r="83806" spans="1:6" x14ac:dyDescent="0.2">
      <c r="A83806" t="s">
        <v>3</v>
      </c>
      <c r="B83806" s="2">
        <v>7</v>
      </c>
      <c r="C83806" s="2">
        <v>23</v>
      </c>
      <c r="D83806" s="2">
        <v>2025</v>
      </c>
      <c r="E83806" s="2">
        <v>20</v>
      </c>
      <c r="F83806" s="16">
        <v>1.9777051E-2</v>
      </c>
    </row>
    <row r="83807" spans="1:6" x14ac:dyDescent="0.2">
      <c r="A83807" t="s">
        <v>3</v>
      </c>
      <c r="B83807" s="2">
        <v>7</v>
      </c>
      <c r="C83807" s="2">
        <v>23</v>
      </c>
      <c r="D83807" s="2">
        <v>2025</v>
      </c>
      <c r="E83807" s="2">
        <v>21</v>
      </c>
      <c r="F83807" s="16">
        <v>1.8680072999999998E-2</v>
      </c>
    </row>
    <row r="83808" spans="1:6" x14ac:dyDescent="0.2">
      <c r="A83808" t="s">
        <v>3</v>
      </c>
      <c r="B83808" s="2">
        <v>7</v>
      </c>
      <c r="C83808" s="2">
        <v>23</v>
      </c>
      <c r="D83808" s="2">
        <v>2025</v>
      </c>
      <c r="E83808" s="2">
        <v>22</v>
      </c>
      <c r="F83808" s="16">
        <v>1.8031674000000001E-2</v>
      </c>
    </row>
    <row r="83809" spans="1:6" x14ac:dyDescent="0.2">
      <c r="A83809" t="s">
        <v>3</v>
      </c>
      <c r="B83809" s="2">
        <v>7</v>
      </c>
      <c r="C83809" s="2">
        <v>23</v>
      </c>
      <c r="D83809" s="2">
        <v>2025</v>
      </c>
      <c r="E83809" s="2">
        <v>23</v>
      </c>
      <c r="F83809" s="16">
        <v>1.9942320999999999E-2</v>
      </c>
    </row>
    <row r="83810" spans="1:6" x14ac:dyDescent="0.2">
      <c r="A83810" t="s">
        <v>3</v>
      </c>
      <c r="B83810" s="2">
        <v>7</v>
      </c>
      <c r="C83810" s="2">
        <v>23</v>
      </c>
      <c r="D83810" s="2">
        <v>2025</v>
      </c>
      <c r="E83810" s="2">
        <v>24</v>
      </c>
      <c r="F83810" s="16">
        <v>2.3441424999999998E-2</v>
      </c>
    </row>
    <row r="83811" spans="1:6" x14ac:dyDescent="0.2">
      <c r="A83811" t="s">
        <v>3</v>
      </c>
      <c r="B83811" s="2">
        <v>7</v>
      </c>
      <c r="C83811" s="2">
        <v>24</v>
      </c>
      <c r="D83811" s="2">
        <v>2025</v>
      </c>
      <c r="E83811" s="2">
        <v>1</v>
      </c>
      <c r="F83811" s="16">
        <v>2.6378329999999998E-2</v>
      </c>
    </row>
    <row r="83812" spans="1:6" x14ac:dyDescent="0.2">
      <c r="A83812" t="s">
        <v>3</v>
      </c>
      <c r="B83812" s="2">
        <v>7</v>
      </c>
      <c r="C83812" s="2">
        <v>24</v>
      </c>
      <c r="D83812" s="2">
        <v>2025</v>
      </c>
      <c r="E83812" s="2">
        <v>2</v>
      </c>
      <c r="F83812" s="16">
        <v>2.1194034E-2</v>
      </c>
    </row>
    <row r="83813" spans="1:6" x14ac:dyDescent="0.2">
      <c r="A83813" t="s">
        <v>3</v>
      </c>
      <c r="B83813" s="2">
        <v>7</v>
      </c>
      <c r="C83813" s="2">
        <v>24</v>
      </c>
      <c r="D83813" s="2">
        <v>2025</v>
      </c>
      <c r="E83813" s="2">
        <v>3</v>
      </c>
      <c r="F83813" s="16">
        <v>2.0572929E-2</v>
      </c>
    </row>
    <row r="83814" spans="1:6" x14ac:dyDescent="0.2">
      <c r="A83814" t="s">
        <v>3</v>
      </c>
      <c r="B83814" s="2">
        <v>7</v>
      </c>
      <c r="C83814" s="2">
        <v>24</v>
      </c>
      <c r="D83814" s="2">
        <v>2025</v>
      </c>
      <c r="E83814" s="2">
        <v>4</v>
      </c>
      <c r="F83814" s="16">
        <v>2.0840652000000001E-2</v>
      </c>
    </row>
    <row r="83815" spans="1:6" x14ac:dyDescent="0.2">
      <c r="A83815" t="s">
        <v>3</v>
      </c>
      <c r="B83815" s="2">
        <v>7</v>
      </c>
      <c r="C83815" s="2">
        <v>24</v>
      </c>
      <c r="D83815" s="2">
        <v>2025</v>
      </c>
      <c r="E83815" s="2">
        <v>5</v>
      </c>
      <c r="F83815" s="16">
        <v>2.0082559999999999E-2</v>
      </c>
    </row>
    <row r="83816" spans="1:6" x14ac:dyDescent="0.2">
      <c r="A83816" t="s">
        <v>3</v>
      </c>
      <c r="B83816" s="2">
        <v>7</v>
      </c>
      <c r="C83816" s="2">
        <v>24</v>
      </c>
      <c r="D83816" s="2">
        <v>2025</v>
      </c>
      <c r="E83816" s="2">
        <v>6</v>
      </c>
      <c r="F83816" s="16">
        <v>2.0152293000000002E-2</v>
      </c>
    </row>
    <row r="83817" spans="1:6" x14ac:dyDescent="0.2">
      <c r="A83817" t="s">
        <v>3</v>
      </c>
      <c r="B83817" s="2">
        <v>7</v>
      </c>
      <c r="C83817" s="2">
        <v>24</v>
      </c>
      <c r="D83817" s="2">
        <v>2025</v>
      </c>
      <c r="E83817" s="2">
        <v>7</v>
      </c>
      <c r="F83817" s="16">
        <v>2.0843091000000001E-2</v>
      </c>
    </row>
    <row r="83818" spans="1:6" x14ac:dyDescent="0.2">
      <c r="A83818" t="s">
        <v>3</v>
      </c>
      <c r="B83818" s="2">
        <v>7</v>
      </c>
      <c r="C83818" s="2">
        <v>24</v>
      </c>
      <c r="D83818" s="2">
        <v>2025</v>
      </c>
      <c r="E83818" s="2">
        <v>8</v>
      </c>
      <c r="F83818" s="16">
        <v>2.2303198E-2</v>
      </c>
    </row>
    <row r="83819" spans="1:6" x14ac:dyDescent="0.2">
      <c r="A83819" t="s">
        <v>3</v>
      </c>
      <c r="B83819" s="2">
        <v>7</v>
      </c>
      <c r="C83819" s="2">
        <v>24</v>
      </c>
      <c r="D83819" s="2">
        <v>2025</v>
      </c>
      <c r="E83819" s="2">
        <v>9</v>
      </c>
      <c r="F83819" s="16">
        <v>2.1901892999999999E-2</v>
      </c>
    </row>
    <row r="83820" spans="1:6" x14ac:dyDescent="0.2">
      <c r="A83820" t="s">
        <v>3</v>
      </c>
      <c r="B83820" s="2">
        <v>7</v>
      </c>
      <c r="C83820" s="2">
        <v>24</v>
      </c>
      <c r="D83820" s="2">
        <v>2025</v>
      </c>
      <c r="E83820" s="2">
        <v>10</v>
      </c>
      <c r="F83820" s="16">
        <v>1.9213846E-2</v>
      </c>
    </row>
    <row r="83821" spans="1:6" x14ac:dyDescent="0.2">
      <c r="A83821" t="s">
        <v>3</v>
      </c>
      <c r="B83821" s="2">
        <v>7</v>
      </c>
      <c r="C83821" s="2">
        <v>24</v>
      </c>
      <c r="D83821" s="2">
        <v>2025</v>
      </c>
      <c r="E83821" s="2">
        <v>11</v>
      </c>
      <c r="F83821" s="16">
        <v>1.9804092999999998E-2</v>
      </c>
    </row>
    <row r="83822" spans="1:6" x14ac:dyDescent="0.2">
      <c r="A83822" t="s">
        <v>3</v>
      </c>
      <c r="B83822" s="2">
        <v>7</v>
      </c>
      <c r="C83822" s="2">
        <v>24</v>
      </c>
      <c r="D83822" s="2">
        <v>2025</v>
      </c>
      <c r="E83822" s="2">
        <v>12</v>
      </c>
      <c r="F83822" s="16">
        <v>1.8754225999999999E-2</v>
      </c>
    </row>
    <row r="83823" spans="1:6" x14ac:dyDescent="0.2">
      <c r="A83823" t="s">
        <v>3</v>
      </c>
      <c r="B83823" s="2">
        <v>7</v>
      </c>
      <c r="C83823" s="2">
        <v>24</v>
      </c>
      <c r="D83823" s="2">
        <v>2025</v>
      </c>
      <c r="E83823" s="2">
        <v>13</v>
      </c>
      <c r="F83823" s="16">
        <v>2.1669021E-2</v>
      </c>
    </row>
    <row r="83824" spans="1:6" x14ac:dyDescent="0.2">
      <c r="A83824" t="s">
        <v>3</v>
      </c>
      <c r="B83824" s="2">
        <v>7</v>
      </c>
      <c r="C83824" s="2">
        <v>24</v>
      </c>
      <c r="D83824" s="2">
        <v>2025</v>
      </c>
      <c r="E83824" s="2">
        <v>14</v>
      </c>
      <c r="F83824" s="16">
        <v>2.1542149E-2</v>
      </c>
    </row>
    <row r="83825" spans="1:6" x14ac:dyDescent="0.2">
      <c r="A83825" t="s">
        <v>3</v>
      </c>
      <c r="B83825" s="2">
        <v>7</v>
      </c>
      <c r="C83825" s="2">
        <v>24</v>
      </c>
      <c r="D83825" s="2">
        <v>2025</v>
      </c>
      <c r="E83825" s="2">
        <v>15</v>
      </c>
      <c r="F83825" s="16">
        <v>2.1467172E-2</v>
      </c>
    </row>
    <row r="83826" spans="1:6" x14ac:dyDescent="0.2">
      <c r="A83826" t="s">
        <v>3</v>
      </c>
      <c r="B83826" s="2">
        <v>7</v>
      </c>
      <c r="C83826" s="2">
        <v>24</v>
      </c>
      <c r="D83826" s="2">
        <v>2025</v>
      </c>
      <c r="E83826" s="2">
        <v>16</v>
      </c>
      <c r="F83826" s="16">
        <v>2.1742616999999999E-2</v>
      </c>
    </row>
    <row r="83827" spans="1:6" x14ac:dyDescent="0.2">
      <c r="A83827" t="s">
        <v>3</v>
      </c>
      <c r="B83827" s="2">
        <v>7</v>
      </c>
      <c r="C83827" s="2">
        <v>24</v>
      </c>
      <c r="D83827" s="2">
        <v>2025</v>
      </c>
      <c r="E83827" s="2">
        <v>17</v>
      </c>
      <c r="F83827" s="16">
        <v>2.0933691000000001E-2</v>
      </c>
    </row>
    <row r="83828" spans="1:6" x14ac:dyDescent="0.2">
      <c r="A83828" t="s">
        <v>3</v>
      </c>
      <c r="B83828" s="2">
        <v>7</v>
      </c>
      <c r="C83828" s="2">
        <v>24</v>
      </c>
      <c r="D83828" s="2">
        <v>2025</v>
      </c>
      <c r="E83828" s="2">
        <v>18</v>
      </c>
      <c r="F83828" s="16">
        <v>2.1954073000000001E-2</v>
      </c>
    </row>
    <row r="83829" spans="1:6" x14ac:dyDescent="0.2">
      <c r="A83829" t="s">
        <v>3</v>
      </c>
      <c r="B83829" s="2">
        <v>7</v>
      </c>
      <c r="C83829" s="2">
        <v>24</v>
      </c>
      <c r="D83829" s="2">
        <v>2025</v>
      </c>
      <c r="E83829" s="2">
        <v>19</v>
      </c>
      <c r="F83829" s="16">
        <v>2.1941512E-2</v>
      </c>
    </row>
    <row r="83830" spans="1:6" x14ac:dyDescent="0.2">
      <c r="A83830" t="s">
        <v>3</v>
      </c>
      <c r="B83830" s="2">
        <v>7</v>
      </c>
      <c r="C83830" s="2">
        <v>24</v>
      </c>
      <c r="D83830" s="2">
        <v>2025</v>
      </c>
      <c r="E83830" s="2">
        <v>20</v>
      </c>
      <c r="F83830" s="16">
        <v>2.0255515000000002E-2</v>
      </c>
    </row>
    <row r="83831" spans="1:6" x14ac:dyDescent="0.2">
      <c r="A83831" t="s">
        <v>3</v>
      </c>
      <c r="B83831" s="2">
        <v>7</v>
      </c>
      <c r="C83831" s="2">
        <v>24</v>
      </c>
      <c r="D83831" s="2">
        <v>2025</v>
      </c>
      <c r="E83831" s="2">
        <v>21</v>
      </c>
      <c r="F83831" s="16">
        <v>1.9902361E-2</v>
      </c>
    </row>
    <row r="83832" spans="1:6" x14ac:dyDescent="0.2">
      <c r="A83832" t="s">
        <v>3</v>
      </c>
      <c r="B83832" s="2">
        <v>7</v>
      </c>
      <c r="C83832" s="2">
        <v>24</v>
      </c>
      <c r="D83832" s="2">
        <v>2025</v>
      </c>
      <c r="E83832" s="2">
        <v>22</v>
      </c>
      <c r="F83832" s="16">
        <v>2.2695656000000002E-2</v>
      </c>
    </row>
    <row r="83833" spans="1:6" x14ac:dyDescent="0.2">
      <c r="A83833" t="s">
        <v>3</v>
      </c>
      <c r="B83833" s="2">
        <v>7</v>
      </c>
      <c r="C83833" s="2">
        <v>24</v>
      </c>
      <c r="D83833" s="2">
        <v>2025</v>
      </c>
      <c r="E83833" s="2">
        <v>23</v>
      </c>
      <c r="F83833" s="16">
        <v>2.3223324E-2</v>
      </c>
    </row>
    <row r="83834" spans="1:6" x14ac:dyDescent="0.2">
      <c r="A83834" t="s">
        <v>3</v>
      </c>
      <c r="B83834" s="2">
        <v>7</v>
      </c>
      <c r="C83834" s="2">
        <v>24</v>
      </c>
      <c r="D83834" s="2">
        <v>2025</v>
      </c>
      <c r="E83834" s="2">
        <v>24</v>
      </c>
      <c r="F83834" s="16">
        <v>2.4759646E-2</v>
      </c>
    </row>
    <row r="83835" spans="1:6" x14ac:dyDescent="0.2">
      <c r="A83835" t="s">
        <v>3</v>
      </c>
      <c r="B83835" s="2">
        <v>7</v>
      </c>
      <c r="C83835" s="2">
        <v>25</v>
      </c>
      <c r="D83835" s="2">
        <v>2025</v>
      </c>
      <c r="E83835" s="2">
        <v>1</v>
      </c>
      <c r="F83835" s="16">
        <v>2.6675612000000001E-2</v>
      </c>
    </row>
    <row r="83836" spans="1:6" x14ac:dyDescent="0.2">
      <c r="A83836" t="s">
        <v>3</v>
      </c>
      <c r="B83836" s="2">
        <v>7</v>
      </c>
      <c r="C83836" s="2">
        <v>25</v>
      </c>
      <c r="D83836" s="2">
        <v>2025</v>
      </c>
      <c r="E83836" s="2">
        <v>2</v>
      </c>
      <c r="F83836" s="16">
        <v>2.1768599999999999E-2</v>
      </c>
    </row>
    <row r="83837" spans="1:6" x14ac:dyDescent="0.2">
      <c r="A83837" t="s">
        <v>3</v>
      </c>
      <c r="B83837" s="2">
        <v>7</v>
      </c>
      <c r="C83837" s="2">
        <v>25</v>
      </c>
      <c r="D83837" s="2">
        <v>2025</v>
      </c>
      <c r="E83837" s="2">
        <v>3</v>
      </c>
      <c r="F83837" s="16">
        <v>2.1093153999999999E-2</v>
      </c>
    </row>
    <row r="83838" spans="1:6" x14ac:dyDescent="0.2">
      <c r="A83838" t="s">
        <v>3</v>
      </c>
      <c r="B83838" s="2">
        <v>7</v>
      </c>
      <c r="C83838" s="2">
        <v>25</v>
      </c>
      <c r="D83838" s="2">
        <v>2025</v>
      </c>
      <c r="E83838" s="2">
        <v>4</v>
      </c>
      <c r="F83838" s="16">
        <v>1.9177573E-2</v>
      </c>
    </row>
    <row r="83839" spans="1:6" x14ac:dyDescent="0.2">
      <c r="A83839" t="s">
        <v>3</v>
      </c>
      <c r="B83839" s="2">
        <v>7</v>
      </c>
      <c r="C83839" s="2">
        <v>25</v>
      </c>
      <c r="D83839" s="2">
        <v>2025</v>
      </c>
      <c r="E83839" s="2">
        <v>5</v>
      </c>
      <c r="F83839" s="16">
        <v>1.9628024000000001E-2</v>
      </c>
    </row>
    <row r="83840" spans="1:6" x14ac:dyDescent="0.2">
      <c r="A83840" t="s">
        <v>3</v>
      </c>
      <c r="B83840" s="2">
        <v>7</v>
      </c>
      <c r="C83840" s="2">
        <v>25</v>
      </c>
      <c r="D83840" s="2">
        <v>2025</v>
      </c>
      <c r="E83840" s="2">
        <v>6</v>
      </c>
      <c r="F83840" s="16">
        <v>1.954475E-2</v>
      </c>
    </row>
    <row r="83841" spans="1:6" x14ac:dyDescent="0.2">
      <c r="A83841" t="s">
        <v>3</v>
      </c>
      <c r="B83841" s="2">
        <v>7</v>
      </c>
      <c r="C83841" s="2">
        <v>25</v>
      </c>
      <c r="D83841" s="2">
        <v>2025</v>
      </c>
      <c r="E83841" s="2">
        <v>7</v>
      </c>
      <c r="F83841" s="16">
        <v>2.1627625000000001E-2</v>
      </c>
    </row>
    <row r="83842" spans="1:6" x14ac:dyDescent="0.2">
      <c r="A83842" t="s">
        <v>3</v>
      </c>
      <c r="B83842" s="2">
        <v>7</v>
      </c>
      <c r="C83842" s="2">
        <v>25</v>
      </c>
      <c r="D83842" s="2">
        <v>2025</v>
      </c>
      <c r="E83842" s="2">
        <v>8</v>
      </c>
      <c r="F83842" s="16">
        <v>2.1415422E-2</v>
      </c>
    </row>
    <row r="83843" spans="1:6" x14ac:dyDescent="0.2">
      <c r="A83843" t="s">
        <v>3</v>
      </c>
      <c r="B83843" s="2">
        <v>7</v>
      </c>
      <c r="C83843" s="2">
        <v>25</v>
      </c>
      <c r="D83843" s="2">
        <v>2025</v>
      </c>
      <c r="E83843" s="2">
        <v>9</v>
      </c>
      <c r="F83843" s="16">
        <v>2.3089228E-2</v>
      </c>
    </row>
    <row r="83844" spans="1:6" x14ac:dyDescent="0.2">
      <c r="A83844" t="s">
        <v>3</v>
      </c>
      <c r="B83844" s="2">
        <v>7</v>
      </c>
      <c r="C83844" s="2">
        <v>25</v>
      </c>
      <c r="D83844" s="2">
        <v>2025</v>
      </c>
      <c r="E83844" s="2">
        <v>10</v>
      </c>
      <c r="F83844" s="16">
        <v>2.293949E-2</v>
      </c>
    </row>
    <row r="83845" spans="1:6" x14ac:dyDescent="0.2">
      <c r="A83845" t="s">
        <v>3</v>
      </c>
      <c r="B83845" s="2">
        <v>7</v>
      </c>
      <c r="C83845" s="2">
        <v>25</v>
      </c>
      <c r="D83845" s="2">
        <v>2025</v>
      </c>
      <c r="E83845" s="2">
        <v>11</v>
      </c>
      <c r="F83845" s="16">
        <v>2.2125463000000001E-2</v>
      </c>
    </row>
    <row r="83846" spans="1:6" x14ac:dyDescent="0.2">
      <c r="A83846" t="s">
        <v>3</v>
      </c>
      <c r="B83846" s="2">
        <v>7</v>
      </c>
      <c r="C83846" s="2">
        <v>25</v>
      </c>
      <c r="D83846" s="2">
        <v>2025</v>
      </c>
      <c r="E83846" s="2">
        <v>12</v>
      </c>
      <c r="F83846" s="16">
        <v>2.4399687E-2</v>
      </c>
    </row>
    <row r="83847" spans="1:6" x14ac:dyDescent="0.2">
      <c r="A83847" t="s">
        <v>3</v>
      </c>
      <c r="B83847" s="2">
        <v>7</v>
      </c>
      <c r="C83847" s="2">
        <v>25</v>
      </c>
      <c r="D83847" s="2">
        <v>2025</v>
      </c>
      <c r="E83847" s="2">
        <v>13</v>
      </c>
      <c r="F83847" s="16">
        <v>2.4857240999999999E-2</v>
      </c>
    </row>
    <row r="83848" spans="1:6" x14ac:dyDescent="0.2">
      <c r="A83848" t="s">
        <v>3</v>
      </c>
      <c r="B83848" s="2">
        <v>7</v>
      </c>
      <c r="C83848" s="2">
        <v>25</v>
      </c>
      <c r="D83848" s="2">
        <v>2025</v>
      </c>
      <c r="E83848" s="2">
        <v>14</v>
      </c>
      <c r="F83848" s="16">
        <v>2.9662831000000001E-2</v>
      </c>
    </row>
    <row r="83849" spans="1:6" x14ac:dyDescent="0.2">
      <c r="A83849" t="s">
        <v>3</v>
      </c>
      <c r="B83849" s="2">
        <v>7</v>
      </c>
      <c r="C83849" s="2">
        <v>25</v>
      </c>
      <c r="D83849" s="2">
        <v>2025</v>
      </c>
      <c r="E83849" s="2">
        <v>15</v>
      </c>
      <c r="F83849" s="16">
        <v>3.2929370999999999E-2</v>
      </c>
    </row>
    <row r="83850" spans="1:6" x14ac:dyDescent="0.2">
      <c r="A83850" t="s">
        <v>3</v>
      </c>
      <c r="B83850" s="2">
        <v>7</v>
      </c>
      <c r="C83850" s="2">
        <v>25</v>
      </c>
      <c r="D83850" s="2">
        <v>2025</v>
      </c>
      <c r="E83850" s="2">
        <v>16</v>
      </c>
      <c r="F83850" s="16">
        <v>3.0720996E-2</v>
      </c>
    </row>
    <row r="83851" spans="1:6" x14ac:dyDescent="0.2">
      <c r="A83851" t="s">
        <v>3</v>
      </c>
      <c r="B83851" s="2">
        <v>7</v>
      </c>
      <c r="C83851" s="2">
        <v>25</v>
      </c>
      <c r="D83851" s="2">
        <v>2025</v>
      </c>
      <c r="E83851" s="2">
        <v>17</v>
      </c>
      <c r="F83851" s="16">
        <v>3.0447535000000001E-2</v>
      </c>
    </row>
    <row r="83852" spans="1:6" x14ac:dyDescent="0.2">
      <c r="A83852" t="s">
        <v>3</v>
      </c>
      <c r="B83852" s="2">
        <v>7</v>
      </c>
      <c r="C83852" s="2">
        <v>25</v>
      </c>
      <c r="D83852" s="2">
        <v>2025</v>
      </c>
      <c r="E83852" s="2">
        <v>18</v>
      </c>
      <c r="F83852" s="16">
        <v>2.9564987000000001E-2</v>
      </c>
    </row>
    <row r="83853" spans="1:6" x14ac:dyDescent="0.2">
      <c r="A83853" t="s">
        <v>3</v>
      </c>
      <c r="B83853" s="2">
        <v>7</v>
      </c>
      <c r="C83853" s="2">
        <v>25</v>
      </c>
      <c r="D83853" s="2">
        <v>2025</v>
      </c>
      <c r="E83853" s="2">
        <v>19</v>
      </c>
      <c r="F83853" s="16">
        <v>2.8834083999999999E-2</v>
      </c>
    </row>
    <row r="83854" spans="1:6" x14ac:dyDescent="0.2">
      <c r="A83854" t="s">
        <v>3</v>
      </c>
      <c r="B83854" s="2">
        <v>7</v>
      </c>
      <c r="C83854" s="2">
        <v>25</v>
      </c>
      <c r="D83854" s="2">
        <v>2025</v>
      </c>
      <c r="E83854" s="2">
        <v>20</v>
      </c>
      <c r="F83854" s="16">
        <v>2.7968304999999999E-2</v>
      </c>
    </row>
    <row r="83855" spans="1:6" x14ac:dyDescent="0.2">
      <c r="A83855" t="s">
        <v>3</v>
      </c>
      <c r="B83855" s="2">
        <v>7</v>
      </c>
      <c r="C83855" s="2">
        <v>25</v>
      </c>
      <c r="D83855" s="2">
        <v>2025</v>
      </c>
      <c r="E83855" s="2">
        <v>21</v>
      </c>
      <c r="F83855" s="16">
        <v>2.7484254999999999E-2</v>
      </c>
    </row>
    <row r="83856" spans="1:6" x14ac:dyDescent="0.2">
      <c r="A83856" t="s">
        <v>3</v>
      </c>
      <c r="B83856" s="2">
        <v>7</v>
      </c>
      <c r="C83856" s="2">
        <v>25</v>
      </c>
      <c r="D83856" s="2">
        <v>2025</v>
      </c>
      <c r="E83856" s="2">
        <v>22</v>
      </c>
      <c r="F83856" s="16">
        <v>2.9827447E-2</v>
      </c>
    </row>
    <row r="83857" spans="1:6" x14ac:dyDescent="0.2">
      <c r="A83857" t="s">
        <v>3</v>
      </c>
      <c r="B83857" s="2">
        <v>7</v>
      </c>
      <c r="C83857" s="2">
        <v>25</v>
      </c>
      <c r="D83857" s="2">
        <v>2025</v>
      </c>
      <c r="E83857" s="2">
        <v>23</v>
      </c>
      <c r="F83857" s="16">
        <v>2.9506276000000001E-2</v>
      </c>
    </row>
    <row r="83858" spans="1:6" x14ac:dyDescent="0.2">
      <c r="A83858" t="s">
        <v>3</v>
      </c>
      <c r="B83858" s="2">
        <v>7</v>
      </c>
      <c r="C83858" s="2">
        <v>25</v>
      </c>
      <c r="D83858" s="2">
        <v>2025</v>
      </c>
      <c r="E83858" s="2">
        <v>24</v>
      </c>
      <c r="F83858" s="16">
        <v>3.2361580000000001E-2</v>
      </c>
    </row>
    <row r="83859" spans="1:6" x14ac:dyDescent="0.2">
      <c r="A83859" t="s">
        <v>3</v>
      </c>
      <c r="B83859" s="2">
        <v>7</v>
      </c>
      <c r="C83859" s="2">
        <v>26</v>
      </c>
      <c r="D83859" s="2">
        <v>2025</v>
      </c>
      <c r="E83859" s="2">
        <v>1</v>
      </c>
      <c r="F83859" s="16">
        <v>2.9230214000000001E-2</v>
      </c>
    </row>
    <row r="83860" spans="1:6" x14ac:dyDescent="0.2">
      <c r="A83860" t="s">
        <v>3</v>
      </c>
      <c r="B83860" s="2">
        <v>7</v>
      </c>
      <c r="C83860" s="2">
        <v>26</v>
      </c>
      <c r="D83860" s="2">
        <v>2025</v>
      </c>
      <c r="E83860" s="2">
        <v>2</v>
      </c>
      <c r="F83860" s="16">
        <v>2.8574681000000001E-2</v>
      </c>
    </row>
    <row r="83861" spans="1:6" x14ac:dyDescent="0.2">
      <c r="A83861" t="s">
        <v>3</v>
      </c>
      <c r="B83861" s="2">
        <v>7</v>
      </c>
      <c r="C83861" s="2">
        <v>26</v>
      </c>
      <c r="D83861" s="2">
        <v>2025</v>
      </c>
      <c r="E83861" s="2">
        <v>3</v>
      </c>
      <c r="F83861" s="16">
        <v>2.7092519999999998E-2</v>
      </c>
    </row>
    <row r="83862" spans="1:6" x14ac:dyDescent="0.2">
      <c r="A83862" t="s">
        <v>3</v>
      </c>
      <c r="B83862" s="2">
        <v>7</v>
      </c>
      <c r="C83862" s="2">
        <v>26</v>
      </c>
      <c r="D83862" s="2">
        <v>2025</v>
      </c>
      <c r="E83862" s="2">
        <v>4</v>
      </c>
      <c r="F83862" s="16">
        <v>2.6593631E-2</v>
      </c>
    </row>
    <row r="83863" spans="1:6" x14ac:dyDescent="0.2">
      <c r="A83863" t="s">
        <v>3</v>
      </c>
      <c r="B83863" s="2">
        <v>7</v>
      </c>
      <c r="C83863" s="2">
        <v>26</v>
      </c>
      <c r="D83863" s="2">
        <v>2025</v>
      </c>
      <c r="E83863" s="2">
        <v>5</v>
      </c>
      <c r="F83863" s="16">
        <v>2.4197080999999999E-2</v>
      </c>
    </row>
    <row r="83864" spans="1:6" x14ac:dyDescent="0.2">
      <c r="A83864" t="s">
        <v>3</v>
      </c>
      <c r="B83864" s="2">
        <v>7</v>
      </c>
      <c r="C83864" s="2">
        <v>26</v>
      </c>
      <c r="D83864" s="2">
        <v>2025</v>
      </c>
      <c r="E83864" s="2">
        <v>6</v>
      </c>
      <c r="F83864" s="16">
        <v>2.3218169E-2</v>
      </c>
    </row>
    <row r="83865" spans="1:6" x14ac:dyDescent="0.2">
      <c r="A83865" t="s">
        <v>3</v>
      </c>
      <c r="B83865" s="2">
        <v>7</v>
      </c>
      <c r="C83865" s="2">
        <v>26</v>
      </c>
      <c r="D83865" s="2">
        <v>2025</v>
      </c>
      <c r="E83865" s="2">
        <v>7</v>
      </c>
      <c r="F83865" s="16">
        <v>2.5568993000000002E-2</v>
      </c>
    </row>
    <row r="83866" spans="1:6" x14ac:dyDescent="0.2">
      <c r="A83866" t="s">
        <v>3</v>
      </c>
      <c r="B83866" s="2">
        <v>7</v>
      </c>
      <c r="C83866" s="2">
        <v>26</v>
      </c>
      <c r="D83866" s="2">
        <v>2025</v>
      </c>
      <c r="E83866" s="2">
        <v>8</v>
      </c>
      <c r="F83866" s="16">
        <v>2.5946634999999999E-2</v>
      </c>
    </row>
    <row r="83867" spans="1:6" x14ac:dyDescent="0.2">
      <c r="A83867" t="s">
        <v>3</v>
      </c>
      <c r="B83867" s="2">
        <v>7</v>
      </c>
      <c r="C83867" s="2">
        <v>26</v>
      </c>
      <c r="D83867" s="2">
        <v>2025</v>
      </c>
      <c r="E83867" s="2">
        <v>9</v>
      </c>
      <c r="F83867" s="16">
        <v>2.5345220000000002E-2</v>
      </c>
    </row>
    <row r="83868" spans="1:6" x14ac:dyDescent="0.2">
      <c r="A83868" t="s">
        <v>3</v>
      </c>
      <c r="B83868" s="2">
        <v>7</v>
      </c>
      <c r="C83868" s="2">
        <v>26</v>
      </c>
      <c r="D83868" s="2">
        <v>2025</v>
      </c>
      <c r="E83868" s="2">
        <v>10</v>
      </c>
      <c r="F83868" s="16">
        <v>2.2619901000000001E-2</v>
      </c>
    </row>
    <row r="83869" spans="1:6" x14ac:dyDescent="0.2">
      <c r="A83869" t="s">
        <v>3</v>
      </c>
      <c r="B83869" s="2">
        <v>7</v>
      </c>
      <c r="C83869" s="2">
        <v>26</v>
      </c>
      <c r="D83869" s="2">
        <v>2025</v>
      </c>
      <c r="E83869" s="2">
        <v>11</v>
      </c>
      <c r="F83869" s="16">
        <v>2.6606564999999999E-2</v>
      </c>
    </row>
    <row r="83870" spans="1:6" x14ac:dyDescent="0.2">
      <c r="A83870" t="s">
        <v>3</v>
      </c>
      <c r="B83870" s="2">
        <v>7</v>
      </c>
      <c r="C83870" s="2">
        <v>26</v>
      </c>
      <c r="D83870" s="2">
        <v>2025</v>
      </c>
      <c r="E83870" s="2">
        <v>12</v>
      </c>
      <c r="F83870" s="16">
        <v>2.5257299E-2</v>
      </c>
    </row>
    <row r="83871" spans="1:6" x14ac:dyDescent="0.2">
      <c r="A83871" t="s">
        <v>3</v>
      </c>
      <c r="B83871" s="2">
        <v>7</v>
      </c>
      <c r="C83871" s="2">
        <v>26</v>
      </c>
      <c r="D83871" s="2">
        <v>2025</v>
      </c>
      <c r="E83871" s="2">
        <v>13</v>
      </c>
      <c r="F83871" s="16">
        <v>2.7971328E-2</v>
      </c>
    </row>
    <row r="83872" spans="1:6" x14ac:dyDescent="0.2">
      <c r="A83872" t="s">
        <v>3</v>
      </c>
      <c r="B83872" s="2">
        <v>7</v>
      </c>
      <c r="C83872" s="2">
        <v>26</v>
      </c>
      <c r="D83872" s="2">
        <v>2025</v>
      </c>
      <c r="E83872" s="2">
        <v>14</v>
      </c>
      <c r="F83872" s="16">
        <v>3.1265225000000001E-2</v>
      </c>
    </row>
    <row r="83873" spans="1:6" x14ac:dyDescent="0.2">
      <c r="A83873" t="s">
        <v>3</v>
      </c>
      <c r="B83873" s="2">
        <v>7</v>
      </c>
      <c r="C83873" s="2">
        <v>26</v>
      </c>
      <c r="D83873" s="2">
        <v>2025</v>
      </c>
      <c r="E83873" s="2">
        <v>15</v>
      </c>
      <c r="F83873" s="16">
        <v>3.0037411E-2</v>
      </c>
    </row>
    <row r="83874" spans="1:6" x14ac:dyDescent="0.2">
      <c r="A83874" t="s">
        <v>3</v>
      </c>
      <c r="B83874" s="2">
        <v>7</v>
      </c>
      <c r="C83874" s="2">
        <v>26</v>
      </c>
      <c r="D83874" s="2">
        <v>2025</v>
      </c>
      <c r="E83874" s="2">
        <v>16</v>
      </c>
      <c r="F83874" s="16">
        <v>3.0478580000000002E-2</v>
      </c>
    </row>
    <row r="83875" spans="1:6" x14ac:dyDescent="0.2">
      <c r="A83875" t="s">
        <v>3</v>
      </c>
      <c r="B83875" s="2">
        <v>7</v>
      </c>
      <c r="C83875" s="2">
        <v>26</v>
      </c>
      <c r="D83875" s="2">
        <v>2025</v>
      </c>
      <c r="E83875" s="2">
        <v>17</v>
      </c>
      <c r="F83875" s="16">
        <v>2.834188E-2</v>
      </c>
    </row>
    <row r="83876" spans="1:6" x14ac:dyDescent="0.2">
      <c r="A83876" t="s">
        <v>3</v>
      </c>
      <c r="B83876" s="2">
        <v>7</v>
      </c>
      <c r="C83876" s="2">
        <v>26</v>
      </c>
      <c r="D83876" s="2">
        <v>2025</v>
      </c>
      <c r="E83876" s="2">
        <v>18</v>
      </c>
      <c r="F83876" s="16">
        <v>2.8008174E-2</v>
      </c>
    </row>
    <row r="83877" spans="1:6" x14ac:dyDescent="0.2">
      <c r="A83877" t="s">
        <v>3</v>
      </c>
      <c r="B83877" s="2">
        <v>7</v>
      </c>
      <c r="C83877" s="2">
        <v>26</v>
      </c>
      <c r="D83877" s="2">
        <v>2025</v>
      </c>
      <c r="E83877" s="2">
        <v>19</v>
      </c>
      <c r="F83877" s="16">
        <v>2.8010172E-2</v>
      </c>
    </row>
    <row r="83878" spans="1:6" x14ac:dyDescent="0.2">
      <c r="A83878" t="s">
        <v>3</v>
      </c>
      <c r="B83878" s="2">
        <v>7</v>
      </c>
      <c r="C83878" s="2">
        <v>26</v>
      </c>
      <c r="D83878" s="2">
        <v>2025</v>
      </c>
      <c r="E83878" s="2">
        <v>20</v>
      </c>
      <c r="F83878" s="16">
        <v>2.7667786999999999E-2</v>
      </c>
    </row>
    <row r="83879" spans="1:6" x14ac:dyDescent="0.2">
      <c r="A83879" t="s">
        <v>3</v>
      </c>
      <c r="B83879" s="2">
        <v>7</v>
      </c>
      <c r="C83879" s="2">
        <v>26</v>
      </c>
      <c r="D83879" s="2">
        <v>2025</v>
      </c>
      <c r="E83879" s="2">
        <v>21</v>
      </c>
      <c r="F83879" s="16">
        <v>2.6710153E-2</v>
      </c>
    </row>
    <row r="83880" spans="1:6" x14ac:dyDescent="0.2">
      <c r="A83880" t="s">
        <v>3</v>
      </c>
      <c r="B83880" s="2">
        <v>7</v>
      </c>
      <c r="C83880" s="2">
        <v>26</v>
      </c>
      <c r="D83880" s="2">
        <v>2025</v>
      </c>
      <c r="E83880" s="2">
        <v>22</v>
      </c>
      <c r="F83880" s="16">
        <v>2.6194016000000001E-2</v>
      </c>
    </row>
    <row r="83881" spans="1:6" x14ac:dyDescent="0.2">
      <c r="A83881" t="s">
        <v>3</v>
      </c>
      <c r="B83881" s="2">
        <v>7</v>
      </c>
      <c r="C83881" s="2">
        <v>26</v>
      </c>
      <c r="D83881" s="2">
        <v>2025</v>
      </c>
      <c r="E83881" s="2">
        <v>23</v>
      </c>
      <c r="F83881" s="16">
        <v>3.0076333E-2</v>
      </c>
    </row>
    <row r="83882" spans="1:6" x14ac:dyDescent="0.2">
      <c r="A83882" t="s">
        <v>3</v>
      </c>
      <c r="B83882" s="2">
        <v>7</v>
      </c>
      <c r="C83882" s="2">
        <v>26</v>
      </c>
      <c r="D83882" s="2">
        <v>2025</v>
      </c>
      <c r="E83882" s="2">
        <v>24</v>
      </c>
      <c r="F83882" s="16">
        <v>2.6748027000000001E-2</v>
      </c>
    </row>
    <row r="83883" spans="1:6" x14ac:dyDescent="0.2">
      <c r="A83883" t="s">
        <v>3</v>
      </c>
      <c r="B83883" s="2">
        <v>7</v>
      </c>
      <c r="C83883" s="2">
        <v>27</v>
      </c>
      <c r="D83883" s="2">
        <v>2025</v>
      </c>
      <c r="E83883" s="2">
        <v>1</v>
      </c>
      <c r="F83883" s="16">
        <v>2.8250113E-2</v>
      </c>
    </row>
    <row r="83884" spans="1:6" x14ac:dyDescent="0.2">
      <c r="A83884" t="s">
        <v>3</v>
      </c>
      <c r="B83884" s="2">
        <v>7</v>
      </c>
      <c r="C83884" s="2">
        <v>27</v>
      </c>
      <c r="D83884" s="2">
        <v>2025</v>
      </c>
      <c r="E83884" s="2">
        <v>2</v>
      </c>
      <c r="F83884" s="16">
        <v>2.8131262000000001E-2</v>
      </c>
    </row>
    <row r="83885" spans="1:6" x14ac:dyDescent="0.2">
      <c r="A83885" t="s">
        <v>3</v>
      </c>
      <c r="B83885" s="2">
        <v>7</v>
      </c>
      <c r="C83885" s="2">
        <v>27</v>
      </c>
      <c r="D83885" s="2">
        <v>2025</v>
      </c>
      <c r="E83885" s="2">
        <v>3</v>
      </c>
      <c r="F83885" s="16">
        <v>2.8011451E-2</v>
      </c>
    </row>
    <row r="83886" spans="1:6" x14ac:dyDescent="0.2">
      <c r="A83886" t="s">
        <v>3</v>
      </c>
      <c r="B83886" s="2">
        <v>7</v>
      </c>
      <c r="C83886" s="2">
        <v>27</v>
      </c>
      <c r="D83886" s="2">
        <v>2025</v>
      </c>
      <c r="E83886" s="2">
        <v>4</v>
      </c>
      <c r="F83886" s="16">
        <v>2.7595748999999999E-2</v>
      </c>
    </row>
    <row r="83887" spans="1:6" x14ac:dyDescent="0.2">
      <c r="A83887" t="s">
        <v>3</v>
      </c>
      <c r="B83887" s="2">
        <v>7</v>
      </c>
      <c r="C83887" s="2">
        <v>27</v>
      </c>
      <c r="D83887" s="2">
        <v>2025</v>
      </c>
      <c r="E83887" s="2">
        <v>5</v>
      </c>
      <c r="F83887" s="16">
        <v>2.7134497E-2</v>
      </c>
    </row>
    <row r="83888" spans="1:6" x14ac:dyDescent="0.2">
      <c r="A83888" t="s">
        <v>3</v>
      </c>
      <c r="B83888" s="2">
        <v>7</v>
      </c>
      <c r="C83888" s="2">
        <v>27</v>
      </c>
      <c r="D83888" s="2">
        <v>2025</v>
      </c>
      <c r="E83888" s="2">
        <v>6</v>
      </c>
      <c r="F83888" s="16">
        <v>2.5995909000000001E-2</v>
      </c>
    </row>
    <row r="83889" spans="1:6" x14ac:dyDescent="0.2">
      <c r="A83889" t="s">
        <v>3</v>
      </c>
      <c r="B83889" s="2">
        <v>7</v>
      </c>
      <c r="C83889" s="2">
        <v>27</v>
      </c>
      <c r="D83889" s="2">
        <v>2025</v>
      </c>
      <c r="E83889" s="2">
        <v>7</v>
      </c>
      <c r="F83889" s="16">
        <v>2.4328681000000001E-2</v>
      </c>
    </row>
    <row r="83890" spans="1:6" x14ac:dyDescent="0.2">
      <c r="A83890" t="s">
        <v>3</v>
      </c>
      <c r="B83890" s="2">
        <v>7</v>
      </c>
      <c r="C83890" s="2">
        <v>27</v>
      </c>
      <c r="D83890" s="2">
        <v>2025</v>
      </c>
      <c r="E83890" s="2">
        <v>8</v>
      </c>
      <c r="F83890" s="16">
        <v>2.4019135E-2</v>
      </c>
    </row>
    <row r="83891" spans="1:6" x14ac:dyDescent="0.2">
      <c r="A83891" t="s">
        <v>3</v>
      </c>
      <c r="B83891" s="2">
        <v>7</v>
      </c>
      <c r="C83891" s="2">
        <v>27</v>
      </c>
      <c r="D83891" s="2">
        <v>2025</v>
      </c>
      <c r="E83891" s="2">
        <v>9</v>
      </c>
      <c r="F83891" s="16">
        <v>2.5296802E-2</v>
      </c>
    </row>
    <row r="83892" spans="1:6" x14ac:dyDescent="0.2">
      <c r="A83892" t="s">
        <v>3</v>
      </c>
      <c r="B83892" s="2">
        <v>7</v>
      </c>
      <c r="C83892" s="2">
        <v>27</v>
      </c>
      <c r="D83892" s="2">
        <v>2025</v>
      </c>
      <c r="E83892" s="2">
        <v>10</v>
      </c>
      <c r="F83892" s="16">
        <v>2.4157015E-2</v>
      </c>
    </row>
    <row r="83893" spans="1:6" x14ac:dyDescent="0.2">
      <c r="A83893" t="s">
        <v>3</v>
      </c>
      <c r="B83893" s="2">
        <v>7</v>
      </c>
      <c r="C83893" s="2">
        <v>27</v>
      </c>
      <c r="D83893" s="2">
        <v>2025</v>
      </c>
      <c r="E83893" s="2">
        <v>11</v>
      </c>
      <c r="F83893" s="16">
        <v>2.4252774000000001E-2</v>
      </c>
    </row>
    <row r="83894" spans="1:6" x14ac:dyDescent="0.2">
      <c r="A83894" t="s">
        <v>3</v>
      </c>
      <c r="B83894" s="2">
        <v>7</v>
      </c>
      <c r="C83894" s="2">
        <v>27</v>
      </c>
      <c r="D83894" s="2">
        <v>2025</v>
      </c>
      <c r="E83894" s="2">
        <v>12</v>
      </c>
      <c r="F83894" s="16">
        <v>2.5629297999999998E-2</v>
      </c>
    </row>
    <row r="83895" spans="1:6" x14ac:dyDescent="0.2">
      <c r="A83895" t="s">
        <v>3</v>
      </c>
      <c r="B83895" s="2">
        <v>7</v>
      </c>
      <c r="C83895" s="2">
        <v>27</v>
      </c>
      <c r="D83895" s="2">
        <v>2025</v>
      </c>
      <c r="E83895" s="2">
        <v>13</v>
      </c>
      <c r="F83895" s="16">
        <v>2.5376991000000002E-2</v>
      </c>
    </row>
    <row r="83896" spans="1:6" x14ac:dyDescent="0.2">
      <c r="A83896" t="s">
        <v>3</v>
      </c>
      <c r="B83896" s="2">
        <v>7</v>
      </c>
      <c r="C83896" s="2">
        <v>27</v>
      </c>
      <c r="D83896" s="2">
        <v>2025</v>
      </c>
      <c r="E83896" s="2">
        <v>14</v>
      </c>
      <c r="F83896" s="16">
        <v>2.5009877E-2</v>
      </c>
    </row>
    <row r="83897" spans="1:6" x14ac:dyDescent="0.2">
      <c r="A83897" t="s">
        <v>3</v>
      </c>
      <c r="B83897" s="2">
        <v>7</v>
      </c>
      <c r="C83897" s="2">
        <v>27</v>
      </c>
      <c r="D83897" s="2">
        <v>2025</v>
      </c>
      <c r="E83897" s="2">
        <v>15</v>
      </c>
      <c r="F83897" s="16">
        <v>2.5742621E-2</v>
      </c>
    </row>
    <row r="83898" spans="1:6" x14ac:dyDescent="0.2">
      <c r="A83898" t="s">
        <v>3</v>
      </c>
      <c r="B83898" s="2">
        <v>7</v>
      </c>
      <c r="C83898" s="2">
        <v>27</v>
      </c>
      <c r="D83898" s="2">
        <v>2025</v>
      </c>
      <c r="E83898" s="2">
        <v>16</v>
      </c>
      <c r="F83898" s="16">
        <v>2.6673519E-2</v>
      </c>
    </row>
    <row r="83899" spans="1:6" x14ac:dyDescent="0.2">
      <c r="A83899" t="s">
        <v>3</v>
      </c>
      <c r="B83899" s="2">
        <v>7</v>
      </c>
      <c r="C83899" s="2">
        <v>27</v>
      </c>
      <c r="D83899" s="2">
        <v>2025</v>
      </c>
      <c r="E83899" s="2">
        <v>17</v>
      </c>
      <c r="F83899" s="16">
        <v>2.8769776E-2</v>
      </c>
    </row>
    <row r="83900" spans="1:6" x14ac:dyDescent="0.2">
      <c r="A83900" t="s">
        <v>3</v>
      </c>
      <c r="B83900" s="2">
        <v>7</v>
      </c>
      <c r="C83900" s="2">
        <v>27</v>
      </c>
      <c r="D83900" s="2">
        <v>2025</v>
      </c>
      <c r="E83900" s="2">
        <v>18</v>
      </c>
      <c r="F83900" s="16">
        <v>2.8052209000000002E-2</v>
      </c>
    </row>
    <row r="83901" spans="1:6" x14ac:dyDescent="0.2">
      <c r="A83901" t="s">
        <v>3</v>
      </c>
      <c r="B83901" s="2">
        <v>7</v>
      </c>
      <c r="C83901" s="2">
        <v>27</v>
      </c>
      <c r="D83901" s="2">
        <v>2025</v>
      </c>
      <c r="E83901" s="2">
        <v>19</v>
      </c>
      <c r="F83901" s="16">
        <v>2.7880828999999999E-2</v>
      </c>
    </row>
    <row r="83902" spans="1:6" x14ac:dyDescent="0.2">
      <c r="A83902" t="s">
        <v>3</v>
      </c>
      <c r="B83902" s="2">
        <v>7</v>
      </c>
      <c r="C83902" s="2">
        <v>27</v>
      </c>
      <c r="D83902" s="2">
        <v>2025</v>
      </c>
      <c r="E83902" s="2">
        <v>20</v>
      </c>
      <c r="F83902" s="16">
        <v>2.7350096000000001E-2</v>
      </c>
    </row>
    <row r="83903" spans="1:6" x14ac:dyDescent="0.2">
      <c r="A83903" t="s">
        <v>3</v>
      </c>
      <c r="B83903" s="2">
        <v>7</v>
      </c>
      <c r="C83903" s="2">
        <v>27</v>
      </c>
      <c r="D83903" s="2">
        <v>2025</v>
      </c>
      <c r="E83903" s="2">
        <v>21</v>
      </c>
      <c r="F83903" s="16">
        <v>2.4490940999999999E-2</v>
      </c>
    </row>
    <row r="83904" spans="1:6" x14ac:dyDescent="0.2">
      <c r="A83904" t="s">
        <v>3</v>
      </c>
      <c r="B83904" s="2">
        <v>7</v>
      </c>
      <c r="C83904" s="2">
        <v>27</v>
      </c>
      <c r="D83904" s="2">
        <v>2025</v>
      </c>
      <c r="E83904" s="2">
        <v>22</v>
      </c>
      <c r="F83904" s="16">
        <v>2.4314881E-2</v>
      </c>
    </row>
    <row r="83905" spans="1:6" x14ac:dyDescent="0.2">
      <c r="A83905" t="s">
        <v>3</v>
      </c>
      <c r="B83905" s="2">
        <v>7</v>
      </c>
      <c r="C83905" s="2">
        <v>27</v>
      </c>
      <c r="D83905" s="2">
        <v>2025</v>
      </c>
      <c r="E83905" s="2">
        <v>23</v>
      </c>
      <c r="F83905" s="16">
        <v>2.6147509999999999E-2</v>
      </c>
    </row>
    <row r="83906" spans="1:6" x14ac:dyDescent="0.2">
      <c r="A83906" t="s">
        <v>3</v>
      </c>
      <c r="B83906" s="2">
        <v>7</v>
      </c>
      <c r="C83906" s="2">
        <v>27</v>
      </c>
      <c r="D83906" s="2">
        <v>2025</v>
      </c>
      <c r="E83906" s="2">
        <v>24</v>
      </c>
      <c r="F83906" s="16">
        <v>2.8144769E-2</v>
      </c>
    </row>
    <row r="83907" spans="1:6" x14ac:dyDescent="0.2">
      <c r="A83907" t="s">
        <v>3</v>
      </c>
      <c r="B83907" s="2">
        <v>7</v>
      </c>
      <c r="C83907" s="2">
        <v>28</v>
      </c>
      <c r="D83907" s="2">
        <v>2025</v>
      </c>
      <c r="E83907" s="2">
        <v>1</v>
      </c>
      <c r="F83907" s="16">
        <v>2.9932331999999999E-2</v>
      </c>
    </row>
    <row r="83908" spans="1:6" x14ac:dyDescent="0.2">
      <c r="A83908" t="s">
        <v>3</v>
      </c>
      <c r="B83908" s="2">
        <v>7</v>
      </c>
      <c r="C83908" s="2">
        <v>28</v>
      </c>
      <c r="D83908" s="2">
        <v>2025</v>
      </c>
      <c r="E83908" s="2">
        <v>2</v>
      </c>
      <c r="F83908" s="16">
        <v>2.4679297999999999E-2</v>
      </c>
    </row>
    <row r="83909" spans="1:6" x14ac:dyDescent="0.2">
      <c r="A83909" t="s">
        <v>3</v>
      </c>
      <c r="B83909" s="2">
        <v>7</v>
      </c>
      <c r="C83909" s="2">
        <v>28</v>
      </c>
      <c r="D83909" s="2">
        <v>2025</v>
      </c>
      <c r="E83909" s="2">
        <v>3</v>
      </c>
      <c r="F83909" s="16">
        <v>2.5214753999999999E-2</v>
      </c>
    </row>
    <row r="83910" spans="1:6" x14ac:dyDescent="0.2">
      <c r="A83910" t="s">
        <v>3</v>
      </c>
      <c r="B83910" s="2">
        <v>7</v>
      </c>
      <c r="C83910" s="2">
        <v>28</v>
      </c>
      <c r="D83910" s="2">
        <v>2025</v>
      </c>
      <c r="E83910" s="2">
        <v>4</v>
      </c>
      <c r="F83910" s="16">
        <v>2.5715824000000002E-2</v>
      </c>
    </row>
    <row r="83911" spans="1:6" x14ac:dyDescent="0.2">
      <c r="A83911" t="s">
        <v>3</v>
      </c>
      <c r="B83911" s="2">
        <v>7</v>
      </c>
      <c r="C83911" s="2">
        <v>28</v>
      </c>
      <c r="D83911" s="2">
        <v>2025</v>
      </c>
      <c r="E83911" s="2">
        <v>5</v>
      </c>
      <c r="F83911" s="16">
        <v>2.5379903999999998E-2</v>
      </c>
    </row>
    <row r="83912" spans="1:6" x14ac:dyDescent="0.2">
      <c r="A83912" t="s">
        <v>3</v>
      </c>
      <c r="B83912" s="2">
        <v>7</v>
      </c>
      <c r="C83912" s="2">
        <v>28</v>
      </c>
      <c r="D83912" s="2">
        <v>2025</v>
      </c>
      <c r="E83912" s="2">
        <v>6</v>
      </c>
      <c r="F83912" s="16">
        <v>2.7509583000000001E-2</v>
      </c>
    </row>
    <row r="83913" spans="1:6" x14ac:dyDescent="0.2">
      <c r="A83913" t="s">
        <v>3</v>
      </c>
      <c r="B83913" s="2">
        <v>7</v>
      </c>
      <c r="C83913" s="2">
        <v>28</v>
      </c>
      <c r="D83913" s="2">
        <v>2025</v>
      </c>
      <c r="E83913" s="2">
        <v>7</v>
      </c>
      <c r="F83913" s="16">
        <v>2.9477308000000001E-2</v>
      </c>
    </row>
    <row r="83914" spans="1:6" x14ac:dyDescent="0.2">
      <c r="A83914" t="s">
        <v>3</v>
      </c>
      <c r="B83914" s="2">
        <v>7</v>
      </c>
      <c r="C83914" s="2">
        <v>28</v>
      </c>
      <c r="D83914" s="2">
        <v>2025</v>
      </c>
      <c r="E83914" s="2">
        <v>8</v>
      </c>
      <c r="F83914" s="16">
        <v>3.0195552000000001E-2</v>
      </c>
    </row>
    <row r="83915" spans="1:6" x14ac:dyDescent="0.2">
      <c r="A83915" t="s">
        <v>3</v>
      </c>
      <c r="B83915" s="2">
        <v>7</v>
      </c>
      <c r="C83915" s="2">
        <v>28</v>
      </c>
      <c r="D83915" s="2">
        <v>2025</v>
      </c>
      <c r="E83915" s="2">
        <v>9</v>
      </c>
      <c r="F83915" s="16">
        <v>3.2272558E-2</v>
      </c>
    </row>
    <row r="83916" spans="1:6" x14ac:dyDescent="0.2">
      <c r="A83916" t="s">
        <v>3</v>
      </c>
      <c r="B83916" s="2">
        <v>7</v>
      </c>
      <c r="C83916" s="2">
        <v>28</v>
      </c>
      <c r="D83916" s="2">
        <v>2025</v>
      </c>
      <c r="E83916" s="2">
        <v>10</v>
      </c>
      <c r="F83916" s="16">
        <v>3.0477333999999998E-2</v>
      </c>
    </row>
    <row r="83917" spans="1:6" x14ac:dyDescent="0.2">
      <c r="A83917" t="s">
        <v>3</v>
      </c>
      <c r="B83917" s="2">
        <v>7</v>
      </c>
      <c r="C83917" s="2">
        <v>28</v>
      </c>
      <c r="D83917" s="2">
        <v>2025</v>
      </c>
      <c r="E83917" s="2">
        <v>11</v>
      </c>
      <c r="F83917" s="16">
        <v>2.6002371E-2</v>
      </c>
    </row>
    <row r="83918" spans="1:6" x14ac:dyDescent="0.2">
      <c r="A83918" t="s">
        <v>3</v>
      </c>
      <c r="B83918" s="2">
        <v>7</v>
      </c>
      <c r="C83918" s="2">
        <v>28</v>
      </c>
      <c r="D83918" s="2">
        <v>2025</v>
      </c>
      <c r="E83918" s="2">
        <v>12</v>
      </c>
      <c r="F83918" s="16">
        <v>2.9943595999999999E-2</v>
      </c>
    </row>
    <row r="83919" spans="1:6" x14ac:dyDescent="0.2">
      <c r="A83919" t="s">
        <v>3</v>
      </c>
      <c r="B83919" s="2">
        <v>7</v>
      </c>
      <c r="C83919" s="2">
        <v>28</v>
      </c>
      <c r="D83919" s="2">
        <v>2025</v>
      </c>
      <c r="E83919" s="2">
        <v>13</v>
      </c>
      <c r="F83919" s="16">
        <v>2.7843959000000001E-2</v>
      </c>
    </row>
    <row r="83920" spans="1:6" x14ac:dyDescent="0.2">
      <c r="A83920" t="s">
        <v>3</v>
      </c>
      <c r="B83920" s="2">
        <v>7</v>
      </c>
      <c r="C83920" s="2">
        <v>28</v>
      </c>
      <c r="D83920" s="2">
        <v>2025</v>
      </c>
      <c r="E83920" s="2">
        <v>14</v>
      </c>
      <c r="F83920" s="16">
        <v>2.8372555000000001E-2</v>
      </c>
    </row>
    <row r="83921" spans="1:6" x14ac:dyDescent="0.2">
      <c r="A83921" t="s">
        <v>3</v>
      </c>
      <c r="B83921" s="2">
        <v>7</v>
      </c>
      <c r="C83921" s="2">
        <v>28</v>
      </c>
      <c r="D83921" s="2">
        <v>2025</v>
      </c>
      <c r="E83921" s="2">
        <v>15</v>
      </c>
      <c r="F83921" s="16">
        <v>2.8917629E-2</v>
      </c>
    </row>
    <row r="83922" spans="1:6" x14ac:dyDescent="0.2">
      <c r="A83922" t="s">
        <v>3</v>
      </c>
      <c r="B83922" s="2">
        <v>7</v>
      </c>
      <c r="C83922" s="2">
        <v>28</v>
      </c>
      <c r="D83922" s="2">
        <v>2025</v>
      </c>
      <c r="E83922" s="2">
        <v>16</v>
      </c>
      <c r="F83922" s="16">
        <v>2.8943038000000001E-2</v>
      </c>
    </row>
    <row r="83923" spans="1:6" x14ac:dyDescent="0.2">
      <c r="A83923" t="s">
        <v>3</v>
      </c>
      <c r="B83923" s="2">
        <v>7</v>
      </c>
      <c r="C83923" s="2">
        <v>28</v>
      </c>
      <c r="D83923" s="2">
        <v>2025</v>
      </c>
      <c r="E83923" s="2">
        <v>17</v>
      </c>
      <c r="F83923" s="16">
        <v>2.9876149000000001E-2</v>
      </c>
    </row>
    <row r="83924" spans="1:6" x14ac:dyDescent="0.2">
      <c r="A83924" t="s">
        <v>3</v>
      </c>
      <c r="B83924" s="2">
        <v>7</v>
      </c>
      <c r="C83924" s="2">
        <v>28</v>
      </c>
      <c r="D83924" s="2">
        <v>2025</v>
      </c>
      <c r="E83924" s="2">
        <v>18</v>
      </c>
      <c r="F83924" s="16">
        <v>2.9513095999999999E-2</v>
      </c>
    </row>
    <row r="83925" spans="1:6" x14ac:dyDescent="0.2">
      <c r="A83925" t="s">
        <v>3</v>
      </c>
      <c r="B83925" s="2">
        <v>7</v>
      </c>
      <c r="C83925" s="2">
        <v>28</v>
      </c>
      <c r="D83925" s="2">
        <v>2025</v>
      </c>
      <c r="E83925" s="2">
        <v>19</v>
      </c>
      <c r="F83925" s="16">
        <v>2.9395876000000001E-2</v>
      </c>
    </row>
    <row r="83926" spans="1:6" x14ac:dyDescent="0.2">
      <c r="A83926" t="s">
        <v>3</v>
      </c>
      <c r="B83926" s="2">
        <v>7</v>
      </c>
      <c r="C83926" s="2">
        <v>28</v>
      </c>
      <c r="D83926" s="2">
        <v>2025</v>
      </c>
      <c r="E83926" s="2">
        <v>20</v>
      </c>
      <c r="F83926" s="16">
        <v>2.7552489999999999E-2</v>
      </c>
    </row>
    <row r="83927" spans="1:6" x14ac:dyDescent="0.2">
      <c r="A83927" t="s">
        <v>3</v>
      </c>
      <c r="B83927" s="2">
        <v>7</v>
      </c>
      <c r="C83927" s="2">
        <v>28</v>
      </c>
      <c r="D83927" s="2">
        <v>2025</v>
      </c>
      <c r="E83927" s="2">
        <v>21</v>
      </c>
      <c r="F83927" s="16">
        <v>2.7490388000000001E-2</v>
      </c>
    </row>
    <row r="83928" spans="1:6" x14ac:dyDescent="0.2">
      <c r="A83928" t="s">
        <v>3</v>
      </c>
      <c r="B83928" s="2">
        <v>7</v>
      </c>
      <c r="C83928" s="2">
        <v>28</v>
      </c>
      <c r="D83928" s="2">
        <v>2025</v>
      </c>
      <c r="E83928" s="2">
        <v>22</v>
      </c>
      <c r="F83928" s="16">
        <v>2.8230236999999998E-2</v>
      </c>
    </row>
    <row r="83929" spans="1:6" x14ac:dyDescent="0.2">
      <c r="A83929" t="s">
        <v>3</v>
      </c>
      <c r="B83929" s="2">
        <v>7</v>
      </c>
      <c r="C83929" s="2">
        <v>28</v>
      </c>
      <c r="D83929" s="2">
        <v>2025</v>
      </c>
      <c r="E83929" s="2">
        <v>23</v>
      </c>
      <c r="F83929" s="16">
        <v>2.8827025999999999E-2</v>
      </c>
    </row>
    <row r="83930" spans="1:6" x14ac:dyDescent="0.2">
      <c r="A83930" t="s">
        <v>3</v>
      </c>
      <c r="B83930" s="2">
        <v>7</v>
      </c>
      <c r="C83930" s="2">
        <v>28</v>
      </c>
      <c r="D83930" s="2">
        <v>2025</v>
      </c>
      <c r="E83930" s="2">
        <v>24</v>
      </c>
      <c r="F83930" s="16">
        <v>3.2226873000000003E-2</v>
      </c>
    </row>
    <row r="83931" spans="1:6" x14ac:dyDescent="0.2">
      <c r="A83931" t="s">
        <v>3</v>
      </c>
      <c r="B83931" s="2">
        <v>7</v>
      </c>
      <c r="C83931" s="2">
        <v>29</v>
      </c>
      <c r="D83931" s="2">
        <v>2025</v>
      </c>
      <c r="E83931" s="2">
        <v>1</v>
      </c>
      <c r="F83931" s="16">
        <v>3.3420538E-2</v>
      </c>
    </row>
    <row r="83932" spans="1:6" x14ac:dyDescent="0.2">
      <c r="A83932" t="s">
        <v>3</v>
      </c>
      <c r="B83932" s="2">
        <v>7</v>
      </c>
      <c r="C83932" s="2">
        <v>29</v>
      </c>
      <c r="D83932" s="2">
        <v>2025</v>
      </c>
      <c r="E83932" s="2">
        <v>2</v>
      </c>
      <c r="F83932" s="16">
        <v>3.2154783999999999E-2</v>
      </c>
    </row>
    <row r="83933" spans="1:6" x14ac:dyDescent="0.2">
      <c r="A83933" t="s">
        <v>3</v>
      </c>
      <c r="B83933" s="2">
        <v>7</v>
      </c>
      <c r="C83933" s="2">
        <v>29</v>
      </c>
      <c r="D83933" s="2">
        <v>2025</v>
      </c>
      <c r="E83933" s="2">
        <v>3</v>
      </c>
      <c r="F83933" s="16">
        <v>3.2885457E-2</v>
      </c>
    </row>
    <row r="83934" spans="1:6" x14ac:dyDescent="0.2">
      <c r="A83934" t="s">
        <v>3</v>
      </c>
      <c r="B83934" s="2">
        <v>7</v>
      </c>
      <c r="C83934" s="2">
        <v>29</v>
      </c>
      <c r="D83934" s="2">
        <v>2025</v>
      </c>
      <c r="E83934" s="2">
        <v>4</v>
      </c>
      <c r="F83934" s="16">
        <v>2.6253624999999999E-2</v>
      </c>
    </row>
    <row r="83935" spans="1:6" x14ac:dyDescent="0.2">
      <c r="A83935" t="s">
        <v>3</v>
      </c>
      <c r="B83935" s="2">
        <v>7</v>
      </c>
      <c r="C83935" s="2">
        <v>29</v>
      </c>
      <c r="D83935" s="2">
        <v>2025</v>
      </c>
      <c r="E83935" s="2">
        <v>5</v>
      </c>
      <c r="F83935" s="16">
        <v>2.4402107999999999E-2</v>
      </c>
    </row>
    <row r="83936" spans="1:6" x14ac:dyDescent="0.2">
      <c r="A83936" t="s">
        <v>3</v>
      </c>
      <c r="B83936" s="2">
        <v>7</v>
      </c>
      <c r="C83936" s="2">
        <v>29</v>
      </c>
      <c r="D83936" s="2">
        <v>2025</v>
      </c>
      <c r="E83936" s="2">
        <v>6</v>
      </c>
      <c r="F83936" s="16">
        <v>2.42975E-2</v>
      </c>
    </row>
    <row r="83937" spans="1:6" x14ac:dyDescent="0.2">
      <c r="A83937" t="s">
        <v>3</v>
      </c>
      <c r="B83937" s="2">
        <v>7</v>
      </c>
      <c r="C83937" s="2">
        <v>29</v>
      </c>
      <c r="D83937" s="2">
        <v>2025</v>
      </c>
      <c r="E83937" s="2">
        <v>7</v>
      </c>
      <c r="F83937" s="16">
        <v>2.5199574999999998E-2</v>
      </c>
    </row>
    <row r="83938" spans="1:6" x14ac:dyDescent="0.2">
      <c r="A83938" t="s">
        <v>3</v>
      </c>
      <c r="B83938" s="2">
        <v>7</v>
      </c>
      <c r="C83938" s="2">
        <v>29</v>
      </c>
      <c r="D83938" s="2">
        <v>2025</v>
      </c>
      <c r="E83938" s="2">
        <v>8</v>
      </c>
      <c r="F83938" s="16">
        <v>2.6648707000000001E-2</v>
      </c>
    </row>
    <row r="83939" spans="1:6" x14ac:dyDescent="0.2">
      <c r="A83939" t="s">
        <v>3</v>
      </c>
      <c r="B83939" s="2">
        <v>7</v>
      </c>
      <c r="C83939" s="2">
        <v>29</v>
      </c>
      <c r="D83939" s="2">
        <v>2025</v>
      </c>
      <c r="E83939" s="2">
        <v>9</v>
      </c>
      <c r="F83939" s="16">
        <v>2.5853547000000001E-2</v>
      </c>
    </row>
    <row r="83940" spans="1:6" x14ac:dyDescent="0.2">
      <c r="A83940" t="s">
        <v>3</v>
      </c>
      <c r="B83940" s="2">
        <v>7</v>
      </c>
      <c r="C83940" s="2">
        <v>29</v>
      </c>
      <c r="D83940" s="2">
        <v>2025</v>
      </c>
      <c r="E83940" s="2">
        <v>10</v>
      </c>
      <c r="F83940" s="16">
        <v>2.6307298999999999E-2</v>
      </c>
    </row>
    <row r="83941" spans="1:6" x14ac:dyDescent="0.2">
      <c r="A83941" t="s">
        <v>3</v>
      </c>
      <c r="B83941" s="2">
        <v>7</v>
      </c>
      <c r="C83941" s="2">
        <v>29</v>
      </c>
      <c r="D83941" s="2">
        <v>2025</v>
      </c>
      <c r="E83941" s="2">
        <v>11</v>
      </c>
      <c r="F83941" s="16">
        <v>2.4433973000000001E-2</v>
      </c>
    </row>
    <row r="83942" spans="1:6" x14ac:dyDescent="0.2">
      <c r="A83942" t="s">
        <v>3</v>
      </c>
      <c r="B83942" s="2">
        <v>7</v>
      </c>
      <c r="C83942" s="2">
        <v>29</v>
      </c>
      <c r="D83942" s="2">
        <v>2025</v>
      </c>
      <c r="E83942" s="2">
        <v>12</v>
      </c>
      <c r="F83942" s="16">
        <v>2.8747977000000001E-2</v>
      </c>
    </row>
    <row r="83943" spans="1:6" x14ac:dyDescent="0.2">
      <c r="A83943" t="s">
        <v>3</v>
      </c>
      <c r="B83943" s="2">
        <v>7</v>
      </c>
      <c r="C83943" s="2">
        <v>29</v>
      </c>
      <c r="D83943" s="2">
        <v>2025</v>
      </c>
      <c r="E83943" s="2">
        <v>13</v>
      </c>
      <c r="F83943" s="16">
        <v>2.8937682999999999E-2</v>
      </c>
    </row>
    <row r="83944" spans="1:6" x14ac:dyDescent="0.2">
      <c r="A83944" t="s">
        <v>3</v>
      </c>
      <c r="B83944" s="2">
        <v>7</v>
      </c>
      <c r="C83944" s="2">
        <v>29</v>
      </c>
      <c r="D83944" s="2">
        <v>2025</v>
      </c>
      <c r="E83944" s="2">
        <v>14</v>
      </c>
      <c r="F83944" s="16">
        <v>2.9922845999999999E-2</v>
      </c>
    </row>
    <row r="83945" spans="1:6" x14ac:dyDescent="0.2">
      <c r="A83945" t="s">
        <v>3</v>
      </c>
      <c r="B83945" s="2">
        <v>7</v>
      </c>
      <c r="C83945" s="2">
        <v>29</v>
      </c>
      <c r="D83945" s="2">
        <v>2025</v>
      </c>
      <c r="E83945" s="2">
        <v>15</v>
      </c>
      <c r="F83945" s="16">
        <v>3.0452878999999999E-2</v>
      </c>
    </row>
    <row r="83946" spans="1:6" x14ac:dyDescent="0.2">
      <c r="A83946" t="s">
        <v>3</v>
      </c>
      <c r="B83946" s="2">
        <v>7</v>
      </c>
      <c r="C83946" s="2">
        <v>29</v>
      </c>
      <c r="D83946" s="2">
        <v>2025</v>
      </c>
      <c r="E83946" s="2">
        <v>16</v>
      </c>
      <c r="F83946" s="16">
        <v>2.9977862000000001E-2</v>
      </c>
    </row>
    <row r="83947" spans="1:6" x14ac:dyDescent="0.2">
      <c r="A83947" t="s">
        <v>3</v>
      </c>
      <c r="B83947" s="2">
        <v>7</v>
      </c>
      <c r="C83947" s="2">
        <v>29</v>
      </c>
      <c r="D83947" s="2">
        <v>2025</v>
      </c>
      <c r="E83947" s="2">
        <v>17</v>
      </c>
      <c r="F83947" s="16">
        <v>2.9063083E-2</v>
      </c>
    </row>
    <row r="83948" spans="1:6" x14ac:dyDescent="0.2">
      <c r="A83948" t="s">
        <v>3</v>
      </c>
      <c r="B83948" s="2">
        <v>7</v>
      </c>
      <c r="C83948" s="2">
        <v>29</v>
      </c>
      <c r="D83948" s="2">
        <v>2025</v>
      </c>
      <c r="E83948" s="2">
        <v>18</v>
      </c>
      <c r="F83948" s="16">
        <v>3.0198131999999999E-2</v>
      </c>
    </row>
    <row r="83949" spans="1:6" x14ac:dyDescent="0.2">
      <c r="A83949" t="s">
        <v>3</v>
      </c>
      <c r="B83949" s="2">
        <v>7</v>
      </c>
      <c r="C83949" s="2">
        <v>29</v>
      </c>
      <c r="D83949" s="2">
        <v>2025</v>
      </c>
      <c r="E83949" s="2">
        <v>19</v>
      </c>
      <c r="F83949" s="16">
        <v>2.9143278000000002E-2</v>
      </c>
    </row>
    <row r="83950" spans="1:6" x14ac:dyDescent="0.2">
      <c r="A83950" t="s">
        <v>3</v>
      </c>
      <c r="B83950" s="2">
        <v>7</v>
      </c>
      <c r="C83950" s="2">
        <v>29</v>
      </c>
      <c r="D83950" s="2">
        <v>2025</v>
      </c>
      <c r="E83950" s="2">
        <v>20</v>
      </c>
      <c r="F83950" s="16">
        <v>2.7900556E-2</v>
      </c>
    </row>
    <row r="83951" spans="1:6" x14ac:dyDescent="0.2">
      <c r="A83951" t="s">
        <v>3</v>
      </c>
      <c r="B83951" s="2">
        <v>7</v>
      </c>
      <c r="C83951" s="2">
        <v>29</v>
      </c>
      <c r="D83951" s="2">
        <v>2025</v>
      </c>
      <c r="E83951" s="2">
        <v>21</v>
      </c>
      <c r="F83951" s="16">
        <v>2.8317261999999999E-2</v>
      </c>
    </row>
    <row r="83952" spans="1:6" x14ac:dyDescent="0.2">
      <c r="A83952" t="s">
        <v>3</v>
      </c>
      <c r="B83952" s="2">
        <v>7</v>
      </c>
      <c r="C83952" s="2">
        <v>29</v>
      </c>
      <c r="D83952" s="2">
        <v>2025</v>
      </c>
      <c r="E83952" s="2">
        <v>22</v>
      </c>
      <c r="F83952" s="16">
        <v>2.9004922999999998E-2</v>
      </c>
    </row>
    <row r="83953" spans="1:6" x14ac:dyDescent="0.2">
      <c r="A83953" t="s">
        <v>3</v>
      </c>
      <c r="B83953" s="2">
        <v>7</v>
      </c>
      <c r="C83953" s="2">
        <v>29</v>
      </c>
      <c r="D83953" s="2">
        <v>2025</v>
      </c>
      <c r="E83953" s="2">
        <v>23</v>
      </c>
      <c r="F83953" s="16">
        <v>3.0130998999999999E-2</v>
      </c>
    </row>
    <row r="83954" spans="1:6" x14ac:dyDescent="0.2">
      <c r="A83954" t="s">
        <v>3</v>
      </c>
      <c r="B83954" s="2">
        <v>7</v>
      </c>
      <c r="C83954" s="2">
        <v>29</v>
      </c>
      <c r="D83954" s="2">
        <v>2025</v>
      </c>
      <c r="E83954" s="2">
        <v>24</v>
      </c>
      <c r="F83954" s="16">
        <v>3.2830594999999997E-2</v>
      </c>
    </row>
    <row r="83955" spans="1:6" x14ac:dyDescent="0.2">
      <c r="A83955" t="s">
        <v>3</v>
      </c>
      <c r="B83955" s="2">
        <v>7</v>
      </c>
      <c r="C83955" s="2">
        <v>30</v>
      </c>
      <c r="D83955" s="2">
        <v>2025</v>
      </c>
      <c r="E83955" s="2">
        <v>1</v>
      </c>
      <c r="F83955" s="16">
        <v>3.152199E-2</v>
      </c>
    </row>
    <row r="83956" spans="1:6" x14ac:dyDescent="0.2">
      <c r="A83956" t="s">
        <v>3</v>
      </c>
      <c r="B83956" s="2">
        <v>7</v>
      </c>
      <c r="C83956" s="2">
        <v>30</v>
      </c>
      <c r="D83956" s="2">
        <v>2025</v>
      </c>
      <c r="E83956" s="2">
        <v>2</v>
      </c>
      <c r="F83956" s="16">
        <v>2.9144172999999999E-2</v>
      </c>
    </row>
    <row r="83957" spans="1:6" x14ac:dyDescent="0.2">
      <c r="A83957" t="s">
        <v>3</v>
      </c>
      <c r="B83957" s="2">
        <v>7</v>
      </c>
      <c r="C83957" s="2">
        <v>30</v>
      </c>
      <c r="D83957" s="2">
        <v>2025</v>
      </c>
      <c r="E83957" s="2">
        <v>3</v>
      </c>
      <c r="F83957" s="16">
        <v>3.1027198999999998E-2</v>
      </c>
    </row>
    <row r="83958" spans="1:6" x14ac:dyDescent="0.2">
      <c r="A83958" t="s">
        <v>3</v>
      </c>
      <c r="B83958" s="2">
        <v>7</v>
      </c>
      <c r="C83958" s="2">
        <v>30</v>
      </c>
      <c r="D83958" s="2">
        <v>2025</v>
      </c>
      <c r="E83958" s="2">
        <v>4</v>
      </c>
      <c r="F83958" s="16">
        <v>3.0211384000000001E-2</v>
      </c>
    </row>
    <row r="83959" spans="1:6" x14ac:dyDescent="0.2">
      <c r="A83959" t="s">
        <v>3</v>
      </c>
      <c r="B83959" s="2">
        <v>7</v>
      </c>
      <c r="C83959" s="2">
        <v>30</v>
      </c>
      <c r="D83959" s="2">
        <v>2025</v>
      </c>
      <c r="E83959" s="2">
        <v>5</v>
      </c>
      <c r="F83959" s="16">
        <v>2.4947984999999999E-2</v>
      </c>
    </row>
    <row r="83960" spans="1:6" x14ac:dyDescent="0.2">
      <c r="A83960" t="s">
        <v>3</v>
      </c>
      <c r="B83960" s="2">
        <v>7</v>
      </c>
      <c r="C83960" s="2">
        <v>30</v>
      </c>
      <c r="D83960" s="2">
        <v>2025</v>
      </c>
      <c r="E83960" s="2">
        <v>6</v>
      </c>
      <c r="F83960" s="16">
        <v>2.6141234999999999E-2</v>
      </c>
    </row>
    <row r="83961" spans="1:6" x14ac:dyDescent="0.2">
      <c r="A83961" t="s">
        <v>3</v>
      </c>
      <c r="B83961" s="2">
        <v>7</v>
      </c>
      <c r="C83961" s="2">
        <v>30</v>
      </c>
      <c r="D83961" s="2">
        <v>2025</v>
      </c>
      <c r="E83961" s="2">
        <v>7</v>
      </c>
      <c r="F83961" s="16">
        <v>2.5034058000000001E-2</v>
      </c>
    </row>
    <row r="83962" spans="1:6" x14ac:dyDescent="0.2">
      <c r="A83962" t="s">
        <v>3</v>
      </c>
      <c r="B83962" s="2">
        <v>7</v>
      </c>
      <c r="C83962" s="2">
        <v>30</v>
      </c>
      <c r="D83962" s="2">
        <v>2025</v>
      </c>
      <c r="E83962" s="2">
        <v>8</v>
      </c>
      <c r="F83962" s="16">
        <v>2.6236005999999999E-2</v>
      </c>
    </row>
    <row r="83963" spans="1:6" x14ac:dyDescent="0.2">
      <c r="A83963" t="s">
        <v>3</v>
      </c>
      <c r="B83963" s="2">
        <v>7</v>
      </c>
      <c r="C83963" s="2">
        <v>30</v>
      </c>
      <c r="D83963" s="2">
        <v>2025</v>
      </c>
      <c r="E83963" s="2">
        <v>9</v>
      </c>
      <c r="F83963" s="16">
        <v>2.6710874999999999E-2</v>
      </c>
    </row>
    <row r="83964" spans="1:6" x14ac:dyDescent="0.2">
      <c r="A83964" t="s">
        <v>3</v>
      </c>
      <c r="B83964" s="2">
        <v>7</v>
      </c>
      <c r="C83964" s="2">
        <v>30</v>
      </c>
      <c r="D83964" s="2">
        <v>2025</v>
      </c>
      <c r="E83964" s="2">
        <v>10</v>
      </c>
      <c r="F83964" s="16">
        <v>2.5982841E-2</v>
      </c>
    </row>
    <row r="83965" spans="1:6" x14ac:dyDescent="0.2">
      <c r="A83965" t="s">
        <v>3</v>
      </c>
      <c r="B83965" s="2">
        <v>7</v>
      </c>
      <c r="C83965" s="2">
        <v>30</v>
      </c>
      <c r="D83965" s="2">
        <v>2025</v>
      </c>
      <c r="E83965" s="2">
        <v>11</v>
      </c>
      <c r="F83965" s="16">
        <v>2.6806399000000002E-2</v>
      </c>
    </row>
    <row r="83966" spans="1:6" x14ac:dyDescent="0.2">
      <c r="A83966" t="s">
        <v>3</v>
      </c>
      <c r="B83966" s="2">
        <v>7</v>
      </c>
      <c r="C83966" s="2">
        <v>30</v>
      </c>
      <c r="D83966" s="2">
        <v>2025</v>
      </c>
      <c r="E83966" s="2">
        <v>12</v>
      </c>
      <c r="F83966" s="16">
        <v>2.5358368999999999E-2</v>
      </c>
    </row>
    <row r="83967" spans="1:6" x14ac:dyDescent="0.2">
      <c r="A83967" t="s">
        <v>3</v>
      </c>
      <c r="B83967" s="2">
        <v>7</v>
      </c>
      <c r="C83967" s="2">
        <v>30</v>
      </c>
      <c r="D83967" s="2">
        <v>2025</v>
      </c>
      <c r="E83967" s="2">
        <v>13</v>
      </c>
      <c r="F83967" s="16">
        <v>3.0031914E-2</v>
      </c>
    </row>
    <row r="83968" spans="1:6" x14ac:dyDescent="0.2">
      <c r="A83968" t="s">
        <v>3</v>
      </c>
      <c r="B83968" s="2">
        <v>7</v>
      </c>
      <c r="C83968" s="2">
        <v>30</v>
      </c>
      <c r="D83968" s="2">
        <v>2025</v>
      </c>
      <c r="E83968" s="2">
        <v>14</v>
      </c>
      <c r="F83968" s="16">
        <v>3.0652895999999999E-2</v>
      </c>
    </row>
    <row r="83969" spans="1:6" x14ac:dyDescent="0.2">
      <c r="A83969" t="s">
        <v>3</v>
      </c>
      <c r="B83969" s="2">
        <v>7</v>
      </c>
      <c r="C83969" s="2">
        <v>30</v>
      </c>
      <c r="D83969" s="2">
        <v>2025</v>
      </c>
      <c r="E83969" s="2">
        <v>15</v>
      </c>
      <c r="F83969" s="16">
        <v>3.1875572999999997E-2</v>
      </c>
    </row>
    <row r="83970" spans="1:6" x14ac:dyDescent="0.2">
      <c r="A83970" t="s">
        <v>3</v>
      </c>
      <c r="B83970" s="2">
        <v>7</v>
      </c>
      <c r="C83970" s="2">
        <v>30</v>
      </c>
      <c r="D83970" s="2">
        <v>2025</v>
      </c>
      <c r="E83970" s="2">
        <v>16</v>
      </c>
      <c r="F83970" s="16">
        <v>3.2442363000000002E-2</v>
      </c>
    </row>
    <row r="83971" spans="1:6" x14ac:dyDescent="0.2">
      <c r="A83971" t="s">
        <v>3</v>
      </c>
      <c r="B83971" s="2">
        <v>7</v>
      </c>
      <c r="C83971" s="2">
        <v>30</v>
      </c>
      <c r="D83971" s="2">
        <v>2025</v>
      </c>
      <c r="E83971" s="2">
        <v>17</v>
      </c>
      <c r="F83971" s="16">
        <v>3.2536544000000001E-2</v>
      </c>
    </row>
    <row r="83972" spans="1:6" x14ac:dyDescent="0.2">
      <c r="A83972" t="s">
        <v>3</v>
      </c>
      <c r="B83972" s="2">
        <v>7</v>
      </c>
      <c r="C83972" s="2">
        <v>30</v>
      </c>
      <c r="D83972" s="2">
        <v>2025</v>
      </c>
      <c r="E83972" s="2">
        <v>18</v>
      </c>
      <c r="F83972" s="16">
        <v>3.1714469000000002E-2</v>
      </c>
    </row>
    <row r="83973" spans="1:6" x14ac:dyDescent="0.2">
      <c r="A83973" t="s">
        <v>3</v>
      </c>
      <c r="B83973" s="2">
        <v>7</v>
      </c>
      <c r="C83973" s="2">
        <v>30</v>
      </c>
      <c r="D83973" s="2">
        <v>2025</v>
      </c>
      <c r="E83973" s="2">
        <v>19</v>
      </c>
      <c r="F83973" s="16">
        <v>3.171624E-2</v>
      </c>
    </row>
    <row r="83974" spans="1:6" x14ac:dyDescent="0.2">
      <c r="A83974" t="s">
        <v>3</v>
      </c>
      <c r="B83974" s="2">
        <v>7</v>
      </c>
      <c r="C83974" s="2">
        <v>30</v>
      </c>
      <c r="D83974" s="2">
        <v>2025</v>
      </c>
      <c r="E83974" s="2">
        <v>20</v>
      </c>
      <c r="F83974" s="16">
        <v>3.000763E-2</v>
      </c>
    </row>
    <row r="83975" spans="1:6" x14ac:dyDescent="0.2">
      <c r="A83975" t="s">
        <v>3</v>
      </c>
      <c r="B83975" s="2">
        <v>7</v>
      </c>
      <c r="C83975" s="2">
        <v>30</v>
      </c>
      <c r="D83975" s="2">
        <v>2025</v>
      </c>
      <c r="E83975" s="2">
        <v>21</v>
      </c>
      <c r="F83975" s="16">
        <v>3.1269683999999999E-2</v>
      </c>
    </row>
    <row r="83976" spans="1:6" x14ac:dyDescent="0.2">
      <c r="A83976" t="s">
        <v>3</v>
      </c>
      <c r="B83976" s="2">
        <v>7</v>
      </c>
      <c r="C83976" s="2">
        <v>30</v>
      </c>
      <c r="D83976" s="2">
        <v>2025</v>
      </c>
      <c r="E83976" s="2">
        <v>22</v>
      </c>
      <c r="F83976" s="16">
        <v>3.1911532999999999E-2</v>
      </c>
    </row>
    <row r="83977" spans="1:6" x14ac:dyDescent="0.2">
      <c r="A83977" t="s">
        <v>3</v>
      </c>
      <c r="B83977" s="2">
        <v>7</v>
      </c>
      <c r="C83977" s="2">
        <v>30</v>
      </c>
      <c r="D83977" s="2">
        <v>2025</v>
      </c>
      <c r="E83977" s="2">
        <v>23</v>
      </c>
      <c r="F83977" s="16">
        <v>3.4140573E-2</v>
      </c>
    </row>
    <row r="83978" spans="1:6" x14ac:dyDescent="0.2">
      <c r="A83978" t="s">
        <v>3</v>
      </c>
      <c r="B83978" s="2">
        <v>7</v>
      </c>
      <c r="C83978" s="2">
        <v>30</v>
      </c>
      <c r="D83978" s="2">
        <v>2025</v>
      </c>
      <c r="E83978" s="2">
        <v>24</v>
      </c>
      <c r="F83978" s="16">
        <v>3.5631250000000003E-2</v>
      </c>
    </row>
    <row r="83979" spans="1:6" x14ac:dyDescent="0.2">
      <c r="A83979" t="s">
        <v>3</v>
      </c>
      <c r="B83979" s="2">
        <v>7</v>
      </c>
      <c r="C83979" s="2">
        <v>31</v>
      </c>
      <c r="D83979" s="2">
        <v>2025</v>
      </c>
      <c r="E83979" s="2">
        <v>1</v>
      </c>
      <c r="F83979" s="16">
        <v>3.7317718E-2</v>
      </c>
    </row>
    <row r="83980" spans="1:6" x14ac:dyDescent="0.2">
      <c r="A83980" t="s">
        <v>3</v>
      </c>
      <c r="B83980" s="2">
        <v>7</v>
      </c>
      <c r="C83980" s="2">
        <v>31</v>
      </c>
      <c r="D83980" s="2">
        <v>2025</v>
      </c>
      <c r="E83980" s="2">
        <v>2</v>
      </c>
      <c r="F83980" s="16">
        <v>3.8194923999999998E-2</v>
      </c>
    </row>
    <row r="83981" spans="1:6" x14ac:dyDescent="0.2">
      <c r="A83981" t="s">
        <v>3</v>
      </c>
      <c r="B83981" s="2">
        <v>7</v>
      </c>
      <c r="C83981" s="2">
        <v>31</v>
      </c>
      <c r="D83981" s="2">
        <v>2025</v>
      </c>
      <c r="E83981" s="2">
        <v>3</v>
      </c>
      <c r="F83981" s="16">
        <v>3.8597336000000003E-2</v>
      </c>
    </row>
    <row r="83982" spans="1:6" x14ac:dyDescent="0.2">
      <c r="A83982" t="s">
        <v>3</v>
      </c>
      <c r="B83982" s="2">
        <v>7</v>
      </c>
      <c r="C83982" s="2">
        <v>31</v>
      </c>
      <c r="D83982" s="2">
        <v>2025</v>
      </c>
      <c r="E83982" s="2">
        <v>4</v>
      </c>
      <c r="F83982" s="16">
        <v>3.9764790000000001E-2</v>
      </c>
    </row>
    <row r="83983" spans="1:6" x14ac:dyDescent="0.2">
      <c r="A83983" t="s">
        <v>3</v>
      </c>
      <c r="B83983" s="2">
        <v>7</v>
      </c>
      <c r="C83983" s="2">
        <v>31</v>
      </c>
      <c r="D83983" s="2">
        <v>2025</v>
      </c>
      <c r="E83983" s="2">
        <v>5</v>
      </c>
      <c r="F83983" s="16">
        <v>3.3841176000000001E-2</v>
      </c>
    </row>
    <row r="83984" spans="1:6" x14ac:dyDescent="0.2">
      <c r="A83984" t="s">
        <v>3</v>
      </c>
      <c r="B83984" s="2">
        <v>7</v>
      </c>
      <c r="C83984" s="2">
        <v>31</v>
      </c>
      <c r="D83984" s="2">
        <v>2025</v>
      </c>
      <c r="E83984" s="2">
        <v>6</v>
      </c>
      <c r="F83984" s="16">
        <v>3.1991883999999998E-2</v>
      </c>
    </row>
    <row r="83985" spans="1:6" x14ac:dyDescent="0.2">
      <c r="A83985" t="s">
        <v>3</v>
      </c>
      <c r="B83985" s="2">
        <v>7</v>
      </c>
      <c r="C83985" s="2">
        <v>31</v>
      </c>
      <c r="D83985" s="2">
        <v>2025</v>
      </c>
      <c r="E83985" s="2">
        <v>7</v>
      </c>
      <c r="F83985" s="16">
        <v>3.1653507999999997E-2</v>
      </c>
    </row>
    <row r="83986" spans="1:6" x14ac:dyDescent="0.2">
      <c r="A83986" t="s">
        <v>3</v>
      </c>
      <c r="B83986" s="2">
        <v>7</v>
      </c>
      <c r="C83986" s="2">
        <v>31</v>
      </c>
      <c r="D83986" s="2">
        <v>2025</v>
      </c>
      <c r="E83986" s="2">
        <v>8</v>
      </c>
      <c r="F83986" s="16">
        <v>3.3950429999999997E-2</v>
      </c>
    </row>
    <row r="83987" spans="1:6" x14ac:dyDescent="0.2">
      <c r="A83987" t="s">
        <v>3</v>
      </c>
      <c r="B83987" s="2">
        <v>7</v>
      </c>
      <c r="C83987" s="2">
        <v>31</v>
      </c>
      <c r="D83987" s="2">
        <v>2025</v>
      </c>
      <c r="E83987" s="2">
        <v>9</v>
      </c>
      <c r="F83987" s="16">
        <v>3.3173608E-2</v>
      </c>
    </row>
    <row r="83988" spans="1:6" x14ac:dyDescent="0.2">
      <c r="A83988" t="s">
        <v>3</v>
      </c>
      <c r="B83988" s="2">
        <v>7</v>
      </c>
      <c r="C83988" s="2">
        <v>31</v>
      </c>
      <c r="D83988" s="2">
        <v>2025</v>
      </c>
      <c r="E83988" s="2">
        <v>10</v>
      </c>
      <c r="F83988" s="16">
        <v>3.3437093000000001E-2</v>
      </c>
    </row>
    <row r="83989" spans="1:6" x14ac:dyDescent="0.2">
      <c r="A83989" t="s">
        <v>3</v>
      </c>
      <c r="B83989" s="2">
        <v>7</v>
      </c>
      <c r="C83989" s="2">
        <v>31</v>
      </c>
      <c r="D83989" s="2">
        <v>2025</v>
      </c>
      <c r="E83989" s="2">
        <v>11</v>
      </c>
      <c r="F83989" s="16">
        <v>3.3739758000000002E-2</v>
      </c>
    </row>
    <row r="83990" spans="1:6" x14ac:dyDescent="0.2">
      <c r="A83990" t="s">
        <v>3</v>
      </c>
      <c r="B83990" s="2">
        <v>7</v>
      </c>
      <c r="C83990" s="2">
        <v>31</v>
      </c>
      <c r="D83990" s="2">
        <v>2025</v>
      </c>
      <c r="E83990" s="2">
        <v>12</v>
      </c>
      <c r="F83990" s="16">
        <v>3.5141765999999998E-2</v>
      </c>
    </row>
    <row r="83991" spans="1:6" x14ac:dyDescent="0.2">
      <c r="A83991" t="s">
        <v>3</v>
      </c>
      <c r="B83991" s="2">
        <v>7</v>
      </c>
      <c r="C83991" s="2">
        <v>31</v>
      </c>
      <c r="D83991" s="2">
        <v>2025</v>
      </c>
      <c r="E83991" s="2">
        <v>13</v>
      </c>
      <c r="F83991" s="16">
        <v>3.5891553E-2</v>
      </c>
    </row>
    <row r="83992" spans="1:6" x14ac:dyDescent="0.2">
      <c r="A83992" t="s">
        <v>3</v>
      </c>
      <c r="B83992" s="2">
        <v>7</v>
      </c>
      <c r="C83992" s="2">
        <v>31</v>
      </c>
      <c r="D83992" s="2">
        <v>2025</v>
      </c>
      <c r="E83992" s="2">
        <v>14</v>
      </c>
      <c r="F83992" s="16">
        <v>3.7407112999999999E-2</v>
      </c>
    </row>
    <row r="83993" spans="1:6" x14ac:dyDescent="0.2">
      <c r="A83993" t="s">
        <v>3</v>
      </c>
      <c r="B83993" s="2">
        <v>7</v>
      </c>
      <c r="C83993" s="2">
        <v>31</v>
      </c>
      <c r="D83993" s="2">
        <v>2025</v>
      </c>
      <c r="E83993" s="2">
        <v>15</v>
      </c>
      <c r="F83993" s="16">
        <v>3.8479642000000001E-2</v>
      </c>
    </row>
    <row r="83994" spans="1:6" x14ac:dyDescent="0.2">
      <c r="A83994" t="s">
        <v>3</v>
      </c>
      <c r="B83994" s="2">
        <v>7</v>
      </c>
      <c r="C83994" s="2">
        <v>31</v>
      </c>
      <c r="D83994" s="2">
        <v>2025</v>
      </c>
      <c r="E83994" s="2">
        <v>16</v>
      </c>
      <c r="F83994" s="16">
        <v>3.5543824000000002E-2</v>
      </c>
    </row>
    <row r="83995" spans="1:6" x14ac:dyDescent="0.2">
      <c r="A83995" t="s">
        <v>3</v>
      </c>
      <c r="B83995" s="2">
        <v>7</v>
      </c>
      <c r="C83995" s="2">
        <v>31</v>
      </c>
      <c r="D83995" s="2">
        <v>2025</v>
      </c>
      <c r="E83995" s="2">
        <v>17</v>
      </c>
      <c r="F83995" s="16">
        <v>3.2315561E-2</v>
      </c>
    </row>
    <row r="83996" spans="1:6" x14ac:dyDescent="0.2">
      <c r="A83996" t="s">
        <v>3</v>
      </c>
      <c r="B83996" s="2">
        <v>7</v>
      </c>
      <c r="C83996" s="2">
        <v>31</v>
      </c>
      <c r="D83996" s="2">
        <v>2025</v>
      </c>
      <c r="E83996" s="2">
        <v>18</v>
      </c>
      <c r="F83996" s="16">
        <v>3.1335386999999999E-2</v>
      </c>
    </row>
    <row r="83997" spans="1:6" x14ac:dyDescent="0.2">
      <c r="A83997" t="s">
        <v>3</v>
      </c>
      <c r="B83997" s="2">
        <v>7</v>
      </c>
      <c r="C83997" s="2">
        <v>31</v>
      </c>
      <c r="D83997" s="2">
        <v>2025</v>
      </c>
      <c r="E83997" s="2">
        <v>19</v>
      </c>
      <c r="F83997" s="16">
        <v>2.9227263E-2</v>
      </c>
    </row>
    <row r="83998" spans="1:6" x14ac:dyDescent="0.2">
      <c r="A83998" t="s">
        <v>3</v>
      </c>
      <c r="B83998" s="2">
        <v>7</v>
      </c>
      <c r="C83998" s="2">
        <v>31</v>
      </c>
      <c r="D83998" s="2">
        <v>2025</v>
      </c>
      <c r="E83998" s="2">
        <v>20</v>
      </c>
      <c r="F83998" s="16">
        <v>2.9843280999999999E-2</v>
      </c>
    </row>
    <row r="83999" spans="1:6" x14ac:dyDescent="0.2">
      <c r="A83999" t="s">
        <v>3</v>
      </c>
      <c r="B83999" s="2">
        <v>7</v>
      </c>
      <c r="C83999" s="2">
        <v>31</v>
      </c>
      <c r="D83999" s="2">
        <v>2025</v>
      </c>
      <c r="E83999" s="2">
        <v>21</v>
      </c>
      <c r="F83999" s="16">
        <v>3.0209243E-2</v>
      </c>
    </row>
    <row r="84000" spans="1:6" x14ac:dyDescent="0.2">
      <c r="A84000" t="s">
        <v>3</v>
      </c>
      <c r="B84000" s="2">
        <v>7</v>
      </c>
      <c r="C84000" s="2">
        <v>31</v>
      </c>
      <c r="D84000" s="2">
        <v>2025</v>
      </c>
      <c r="E84000" s="2">
        <v>22</v>
      </c>
      <c r="F84000" s="16">
        <v>3.4731934999999999E-2</v>
      </c>
    </row>
    <row r="84001" spans="1:6" x14ac:dyDescent="0.2">
      <c r="A84001" t="s">
        <v>3</v>
      </c>
      <c r="B84001" s="2">
        <v>7</v>
      </c>
      <c r="C84001" s="2">
        <v>31</v>
      </c>
      <c r="D84001" s="2">
        <v>2025</v>
      </c>
      <c r="E84001" s="2">
        <v>23</v>
      </c>
      <c r="F84001" s="16">
        <v>3.3672193000000003E-2</v>
      </c>
    </row>
    <row r="84002" spans="1:6" x14ac:dyDescent="0.2">
      <c r="A84002" t="s">
        <v>3</v>
      </c>
      <c r="B84002" s="2">
        <v>7</v>
      </c>
      <c r="C84002" s="2">
        <v>31</v>
      </c>
      <c r="D84002" s="2">
        <v>2025</v>
      </c>
      <c r="E84002" s="2">
        <v>24</v>
      </c>
      <c r="F84002" s="16">
        <v>3.3975749E-2</v>
      </c>
    </row>
    <row r="84003" spans="1:6" x14ac:dyDescent="0.2">
      <c r="A84003" t="s">
        <v>3</v>
      </c>
      <c r="B84003" s="2">
        <v>8</v>
      </c>
      <c r="C84003" s="2">
        <v>1</v>
      </c>
      <c r="D84003" s="2">
        <v>2025</v>
      </c>
      <c r="E84003" s="2">
        <v>1</v>
      </c>
      <c r="F84003" s="16">
        <v>3.4301203000000002E-2</v>
      </c>
    </row>
    <row r="84004" spans="1:6" x14ac:dyDescent="0.2">
      <c r="A84004" t="s">
        <v>3</v>
      </c>
      <c r="B84004" s="2">
        <v>8</v>
      </c>
      <c r="C84004" s="2">
        <v>1</v>
      </c>
      <c r="D84004" s="2">
        <v>2025</v>
      </c>
      <c r="E84004" s="2">
        <v>2</v>
      </c>
      <c r="F84004" s="16">
        <v>3.0319072999999998E-2</v>
      </c>
    </row>
    <row r="84005" spans="1:6" x14ac:dyDescent="0.2">
      <c r="A84005" t="s">
        <v>3</v>
      </c>
      <c r="B84005" s="2">
        <v>8</v>
      </c>
      <c r="C84005" s="2">
        <v>1</v>
      </c>
      <c r="D84005" s="2">
        <v>2025</v>
      </c>
      <c r="E84005" s="2">
        <v>3</v>
      </c>
      <c r="F84005" s="16">
        <v>3.0367244000000002E-2</v>
      </c>
    </row>
    <row r="84006" spans="1:6" x14ac:dyDescent="0.2">
      <c r="A84006" t="s">
        <v>3</v>
      </c>
      <c r="B84006" s="2">
        <v>8</v>
      </c>
      <c r="C84006" s="2">
        <v>1</v>
      </c>
      <c r="D84006" s="2">
        <v>2025</v>
      </c>
      <c r="E84006" s="2">
        <v>4</v>
      </c>
      <c r="F84006" s="16">
        <v>2.9617483E-2</v>
      </c>
    </row>
    <row r="84007" spans="1:6" x14ac:dyDescent="0.2">
      <c r="A84007" t="s">
        <v>3</v>
      </c>
      <c r="B84007" s="2">
        <v>8</v>
      </c>
      <c r="C84007" s="2">
        <v>1</v>
      </c>
      <c r="D84007" s="2">
        <v>2025</v>
      </c>
      <c r="E84007" s="2">
        <v>5</v>
      </c>
      <c r="F84007" s="16">
        <v>2.7724311000000001E-2</v>
      </c>
    </row>
    <row r="84008" spans="1:6" x14ac:dyDescent="0.2">
      <c r="A84008" t="s">
        <v>3</v>
      </c>
      <c r="B84008" s="2">
        <v>8</v>
      </c>
      <c r="C84008" s="2">
        <v>1</v>
      </c>
      <c r="D84008" s="2">
        <v>2025</v>
      </c>
      <c r="E84008" s="2">
        <v>6</v>
      </c>
      <c r="F84008" s="16">
        <v>2.7144804000000002E-2</v>
      </c>
    </row>
    <row r="84009" spans="1:6" x14ac:dyDescent="0.2">
      <c r="A84009" t="s">
        <v>3</v>
      </c>
      <c r="B84009" s="2">
        <v>8</v>
      </c>
      <c r="C84009" s="2">
        <v>1</v>
      </c>
      <c r="D84009" s="2">
        <v>2025</v>
      </c>
      <c r="E84009" s="2">
        <v>7</v>
      </c>
      <c r="F84009" s="16">
        <v>2.7778790000000001E-2</v>
      </c>
    </row>
    <row r="84010" spans="1:6" x14ac:dyDescent="0.2">
      <c r="A84010" t="s">
        <v>3</v>
      </c>
      <c r="B84010" s="2">
        <v>8</v>
      </c>
      <c r="C84010" s="2">
        <v>1</v>
      </c>
      <c r="D84010" s="2">
        <v>2025</v>
      </c>
      <c r="E84010" s="2">
        <v>8</v>
      </c>
      <c r="F84010" s="16">
        <v>2.5521076E-2</v>
      </c>
    </row>
    <row r="84011" spans="1:6" x14ac:dyDescent="0.2">
      <c r="A84011" t="s">
        <v>3</v>
      </c>
      <c r="B84011" s="2">
        <v>8</v>
      </c>
      <c r="C84011" s="2">
        <v>1</v>
      </c>
      <c r="D84011" s="2">
        <v>2025</v>
      </c>
      <c r="E84011" s="2">
        <v>9</v>
      </c>
      <c r="F84011" s="16">
        <v>2.5450315000000001E-2</v>
      </c>
    </row>
    <row r="84012" spans="1:6" x14ac:dyDescent="0.2">
      <c r="A84012" t="s">
        <v>3</v>
      </c>
      <c r="B84012" s="2">
        <v>8</v>
      </c>
      <c r="C84012" s="2">
        <v>1</v>
      </c>
      <c r="D84012" s="2">
        <v>2025</v>
      </c>
      <c r="E84012" s="2">
        <v>10</v>
      </c>
      <c r="F84012" s="16">
        <v>2.4320903000000001E-2</v>
      </c>
    </row>
    <row r="84013" spans="1:6" x14ac:dyDescent="0.2">
      <c r="A84013" t="s">
        <v>3</v>
      </c>
      <c r="B84013" s="2">
        <v>8</v>
      </c>
      <c r="C84013" s="2">
        <v>1</v>
      </c>
      <c r="D84013" s="2">
        <v>2025</v>
      </c>
      <c r="E84013" s="2">
        <v>11</v>
      </c>
      <c r="F84013" s="16">
        <v>2.4469373999999999E-2</v>
      </c>
    </row>
    <row r="84014" spans="1:6" x14ac:dyDescent="0.2">
      <c r="A84014" t="s">
        <v>3</v>
      </c>
      <c r="B84014" s="2">
        <v>8</v>
      </c>
      <c r="C84014" s="2">
        <v>1</v>
      </c>
      <c r="D84014" s="2">
        <v>2025</v>
      </c>
      <c r="E84014" s="2">
        <v>12</v>
      </c>
      <c r="F84014" s="16">
        <v>2.4990610999999999E-2</v>
      </c>
    </row>
    <row r="84015" spans="1:6" x14ac:dyDescent="0.2">
      <c r="A84015" t="s">
        <v>3</v>
      </c>
      <c r="B84015" s="2">
        <v>8</v>
      </c>
      <c r="C84015" s="2">
        <v>1</v>
      </c>
      <c r="D84015" s="2">
        <v>2025</v>
      </c>
      <c r="E84015" s="2">
        <v>13</v>
      </c>
      <c r="F84015" s="16">
        <v>2.5316060000000001E-2</v>
      </c>
    </row>
    <row r="84016" spans="1:6" x14ac:dyDescent="0.2">
      <c r="A84016" t="s">
        <v>3</v>
      </c>
      <c r="B84016" s="2">
        <v>8</v>
      </c>
      <c r="C84016" s="2">
        <v>1</v>
      </c>
      <c r="D84016" s="2">
        <v>2025</v>
      </c>
      <c r="E84016" s="2">
        <v>14</v>
      </c>
      <c r="F84016" s="16">
        <v>2.4409367000000001E-2</v>
      </c>
    </row>
    <row r="84017" spans="1:6" x14ac:dyDescent="0.2">
      <c r="A84017" t="s">
        <v>3</v>
      </c>
      <c r="B84017" s="2">
        <v>8</v>
      </c>
      <c r="C84017" s="2">
        <v>1</v>
      </c>
      <c r="D84017" s="2">
        <v>2025</v>
      </c>
      <c r="E84017" s="2">
        <v>15</v>
      </c>
      <c r="F84017" s="16">
        <v>2.4777927000000002E-2</v>
      </c>
    </row>
    <row r="84018" spans="1:6" x14ac:dyDescent="0.2">
      <c r="A84018" t="s">
        <v>3</v>
      </c>
      <c r="B84018" s="2">
        <v>8</v>
      </c>
      <c r="C84018" s="2">
        <v>1</v>
      </c>
      <c r="D84018" s="2">
        <v>2025</v>
      </c>
      <c r="E84018" s="2">
        <v>16</v>
      </c>
      <c r="F84018" s="16">
        <v>2.3832242999999999E-2</v>
      </c>
    </row>
    <row r="84019" spans="1:6" x14ac:dyDescent="0.2">
      <c r="A84019" t="s">
        <v>3</v>
      </c>
      <c r="B84019" s="2">
        <v>8</v>
      </c>
      <c r="C84019" s="2">
        <v>1</v>
      </c>
      <c r="D84019" s="2">
        <v>2025</v>
      </c>
      <c r="E84019" s="2">
        <v>17</v>
      </c>
      <c r="F84019" s="16">
        <v>2.3255359E-2</v>
      </c>
    </row>
    <row r="84020" spans="1:6" x14ac:dyDescent="0.2">
      <c r="A84020" t="s">
        <v>3</v>
      </c>
      <c r="B84020" s="2">
        <v>8</v>
      </c>
      <c r="C84020" s="2">
        <v>1</v>
      </c>
      <c r="D84020" s="2">
        <v>2025</v>
      </c>
      <c r="E84020" s="2">
        <v>18</v>
      </c>
      <c r="F84020" s="16">
        <v>2.4300121000000001E-2</v>
      </c>
    </row>
    <row r="84021" spans="1:6" x14ac:dyDescent="0.2">
      <c r="A84021" t="s">
        <v>3</v>
      </c>
      <c r="B84021" s="2">
        <v>8</v>
      </c>
      <c r="C84021" s="2">
        <v>1</v>
      </c>
      <c r="D84021" s="2">
        <v>2025</v>
      </c>
      <c r="E84021" s="2">
        <v>19</v>
      </c>
      <c r="F84021" s="16">
        <v>2.4497517999999999E-2</v>
      </c>
    </row>
    <row r="84022" spans="1:6" x14ac:dyDescent="0.2">
      <c r="A84022" t="s">
        <v>3</v>
      </c>
      <c r="B84022" s="2">
        <v>8</v>
      </c>
      <c r="C84022" s="2">
        <v>1</v>
      </c>
      <c r="D84022" s="2">
        <v>2025</v>
      </c>
      <c r="E84022" s="2">
        <v>20</v>
      </c>
      <c r="F84022" s="16">
        <v>2.4185452999999999E-2</v>
      </c>
    </row>
    <row r="84023" spans="1:6" x14ac:dyDescent="0.2">
      <c r="A84023" t="s">
        <v>3</v>
      </c>
      <c r="B84023" s="2">
        <v>8</v>
      </c>
      <c r="C84023" s="2">
        <v>1</v>
      </c>
      <c r="D84023" s="2">
        <v>2025</v>
      </c>
      <c r="E84023" s="2">
        <v>21</v>
      </c>
      <c r="F84023" s="16">
        <v>2.4453696E-2</v>
      </c>
    </row>
    <row r="84024" spans="1:6" x14ac:dyDescent="0.2">
      <c r="A84024" t="s">
        <v>3</v>
      </c>
      <c r="B84024" s="2">
        <v>8</v>
      </c>
      <c r="C84024" s="2">
        <v>1</v>
      </c>
      <c r="D84024" s="2">
        <v>2025</v>
      </c>
      <c r="E84024" s="2">
        <v>22</v>
      </c>
      <c r="F84024" s="16">
        <v>2.6270838000000001E-2</v>
      </c>
    </row>
    <row r="84025" spans="1:6" x14ac:dyDescent="0.2">
      <c r="A84025" t="s">
        <v>3</v>
      </c>
      <c r="B84025" s="2">
        <v>8</v>
      </c>
      <c r="C84025" s="2">
        <v>1</v>
      </c>
      <c r="D84025" s="2">
        <v>2025</v>
      </c>
      <c r="E84025" s="2">
        <v>23</v>
      </c>
      <c r="F84025" s="16">
        <v>2.8728061999999999E-2</v>
      </c>
    </row>
    <row r="84026" spans="1:6" x14ac:dyDescent="0.2">
      <c r="A84026" t="s">
        <v>3</v>
      </c>
      <c r="B84026" s="2">
        <v>8</v>
      </c>
      <c r="C84026" s="2">
        <v>1</v>
      </c>
      <c r="D84026" s="2">
        <v>2025</v>
      </c>
      <c r="E84026" s="2">
        <v>24</v>
      </c>
      <c r="F84026" s="16">
        <v>3.2112138999999998E-2</v>
      </c>
    </row>
    <row r="84027" spans="1:6" x14ac:dyDescent="0.2">
      <c r="A84027" t="s">
        <v>3</v>
      </c>
      <c r="B84027" s="2">
        <v>8</v>
      </c>
      <c r="C84027" s="2">
        <v>2</v>
      </c>
      <c r="D84027" s="2">
        <v>2025</v>
      </c>
      <c r="E84027" s="2">
        <v>1</v>
      </c>
      <c r="F84027" s="16">
        <v>3.3472847E-2</v>
      </c>
    </row>
    <row r="84028" spans="1:6" x14ac:dyDescent="0.2">
      <c r="A84028" t="s">
        <v>3</v>
      </c>
      <c r="B84028" s="2">
        <v>8</v>
      </c>
      <c r="C84028" s="2">
        <v>2</v>
      </c>
      <c r="D84028" s="2">
        <v>2025</v>
      </c>
      <c r="E84028" s="2">
        <v>2</v>
      </c>
      <c r="F84028" s="16">
        <v>2.9672929000000001E-2</v>
      </c>
    </row>
    <row r="84029" spans="1:6" x14ac:dyDescent="0.2">
      <c r="A84029" t="s">
        <v>3</v>
      </c>
      <c r="B84029" s="2">
        <v>8</v>
      </c>
      <c r="C84029" s="2">
        <v>2</v>
      </c>
      <c r="D84029" s="2">
        <v>2025</v>
      </c>
      <c r="E84029" s="2">
        <v>3</v>
      </c>
      <c r="F84029" s="16">
        <v>2.9664260000000001E-2</v>
      </c>
    </row>
    <row r="84030" spans="1:6" x14ac:dyDescent="0.2">
      <c r="A84030" t="s">
        <v>3</v>
      </c>
      <c r="B84030" s="2">
        <v>8</v>
      </c>
      <c r="C84030" s="2">
        <v>2</v>
      </c>
      <c r="D84030" s="2">
        <v>2025</v>
      </c>
      <c r="E84030" s="2">
        <v>4</v>
      </c>
      <c r="F84030" s="16">
        <v>2.7515953999999999E-2</v>
      </c>
    </row>
    <row r="84031" spans="1:6" x14ac:dyDescent="0.2">
      <c r="A84031" t="s">
        <v>3</v>
      </c>
      <c r="B84031" s="2">
        <v>8</v>
      </c>
      <c r="C84031" s="2">
        <v>2</v>
      </c>
      <c r="D84031" s="2">
        <v>2025</v>
      </c>
      <c r="E84031" s="2">
        <v>5</v>
      </c>
      <c r="F84031" s="16">
        <v>3.1898239000000002E-2</v>
      </c>
    </row>
    <row r="84032" spans="1:6" x14ac:dyDescent="0.2">
      <c r="A84032" t="s">
        <v>3</v>
      </c>
      <c r="B84032" s="2">
        <v>8</v>
      </c>
      <c r="C84032" s="2">
        <v>2</v>
      </c>
      <c r="D84032" s="2">
        <v>2025</v>
      </c>
      <c r="E84032" s="2">
        <v>6</v>
      </c>
      <c r="F84032" s="16">
        <v>3.0508335000000001E-2</v>
      </c>
    </row>
    <row r="84033" spans="1:6" x14ac:dyDescent="0.2">
      <c r="A84033" t="s">
        <v>3</v>
      </c>
      <c r="B84033" s="2">
        <v>8</v>
      </c>
      <c r="C84033" s="2">
        <v>2</v>
      </c>
      <c r="D84033" s="2">
        <v>2025</v>
      </c>
      <c r="E84033" s="2">
        <v>7</v>
      </c>
      <c r="F84033" s="16">
        <v>3.0486757E-2</v>
      </c>
    </row>
    <row r="84034" spans="1:6" x14ac:dyDescent="0.2">
      <c r="A84034" t="s">
        <v>3</v>
      </c>
      <c r="B84034" s="2">
        <v>8</v>
      </c>
      <c r="C84034" s="2">
        <v>2</v>
      </c>
      <c r="D84034" s="2">
        <v>2025</v>
      </c>
      <c r="E84034" s="2">
        <v>8</v>
      </c>
      <c r="F84034" s="16">
        <v>2.8306686000000001E-2</v>
      </c>
    </row>
    <row r="84035" spans="1:6" x14ac:dyDescent="0.2">
      <c r="A84035" t="s">
        <v>3</v>
      </c>
      <c r="B84035" s="2">
        <v>8</v>
      </c>
      <c r="C84035" s="2">
        <v>2</v>
      </c>
      <c r="D84035" s="2">
        <v>2025</v>
      </c>
      <c r="E84035" s="2">
        <v>9</v>
      </c>
      <c r="F84035" s="16">
        <v>2.5610557999999999E-2</v>
      </c>
    </row>
    <row r="84036" spans="1:6" x14ac:dyDescent="0.2">
      <c r="A84036" t="s">
        <v>3</v>
      </c>
      <c r="B84036" s="2">
        <v>8</v>
      </c>
      <c r="C84036" s="2">
        <v>2</v>
      </c>
      <c r="D84036" s="2">
        <v>2025</v>
      </c>
      <c r="E84036" s="2">
        <v>10</v>
      </c>
      <c r="F84036" s="16">
        <v>2.7109900999999999E-2</v>
      </c>
    </row>
    <row r="84037" spans="1:6" x14ac:dyDescent="0.2">
      <c r="A84037" t="s">
        <v>3</v>
      </c>
      <c r="B84037" s="2">
        <v>8</v>
      </c>
      <c r="C84037" s="2">
        <v>2</v>
      </c>
      <c r="D84037" s="2">
        <v>2025</v>
      </c>
      <c r="E84037" s="2">
        <v>11</v>
      </c>
      <c r="F84037" s="16">
        <v>2.6506989000000002E-2</v>
      </c>
    </row>
    <row r="84038" spans="1:6" x14ac:dyDescent="0.2">
      <c r="A84038" t="s">
        <v>3</v>
      </c>
      <c r="B84038" s="2">
        <v>8</v>
      </c>
      <c r="C84038" s="2">
        <v>2</v>
      </c>
      <c r="D84038" s="2">
        <v>2025</v>
      </c>
      <c r="E84038" s="2">
        <v>12</v>
      </c>
      <c r="F84038" s="16">
        <v>2.6673825000000002E-2</v>
      </c>
    </row>
    <row r="84039" spans="1:6" x14ac:dyDescent="0.2">
      <c r="A84039" t="s">
        <v>3</v>
      </c>
      <c r="B84039" s="2">
        <v>8</v>
      </c>
      <c r="C84039" s="2">
        <v>2</v>
      </c>
      <c r="D84039" s="2">
        <v>2025</v>
      </c>
      <c r="E84039" s="2">
        <v>13</v>
      </c>
      <c r="F84039" s="16">
        <v>2.6243033999999998E-2</v>
      </c>
    </row>
    <row r="84040" spans="1:6" x14ac:dyDescent="0.2">
      <c r="A84040" t="s">
        <v>3</v>
      </c>
      <c r="B84040" s="2">
        <v>8</v>
      </c>
      <c r="C84040" s="2">
        <v>2</v>
      </c>
      <c r="D84040" s="2">
        <v>2025</v>
      </c>
      <c r="E84040" s="2">
        <v>14</v>
      </c>
      <c r="F84040" s="16">
        <v>2.5973000999999999E-2</v>
      </c>
    </row>
    <row r="84041" spans="1:6" x14ac:dyDescent="0.2">
      <c r="A84041" t="s">
        <v>3</v>
      </c>
      <c r="B84041" s="2">
        <v>8</v>
      </c>
      <c r="C84041" s="2">
        <v>2</v>
      </c>
      <c r="D84041" s="2">
        <v>2025</v>
      </c>
      <c r="E84041" s="2">
        <v>15</v>
      </c>
      <c r="F84041" s="16">
        <v>2.8240938E-2</v>
      </c>
    </row>
    <row r="84042" spans="1:6" x14ac:dyDescent="0.2">
      <c r="A84042" t="s">
        <v>3</v>
      </c>
      <c r="B84042" s="2">
        <v>8</v>
      </c>
      <c r="C84042" s="2">
        <v>2</v>
      </c>
      <c r="D84042" s="2">
        <v>2025</v>
      </c>
      <c r="E84042" s="2">
        <v>16</v>
      </c>
      <c r="F84042" s="16">
        <v>2.7369405999999999E-2</v>
      </c>
    </row>
    <row r="84043" spans="1:6" x14ac:dyDescent="0.2">
      <c r="A84043" t="s">
        <v>3</v>
      </c>
      <c r="B84043" s="2">
        <v>8</v>
      </c>
      <c r="C84043" s="2">
        <v>2</v>
      </c>
      <c r="D84043" s="2">
        <v>2025</v>
      </c>
      <c r="E84043" s="2">
        <v>17</v>
      </c>
      <c r="F84043" s="16">
        <v>2.7953246000000001E-2</v>
      </c>
    </row>
    <row r="84044" spans="1:6" x14ac:dyDescent="0.2">
      <c r="A84044" t="s">
        <v>3</v>
      </c>
      <c r="B84044" s="2">
        <v>8</v>
      </c>
      <c r="C84044" s="2">
        <v>2</v>
      </c>
      <c r="D84044" s="2">
        <v>2025</v>
      </c>
      <c r="E84044" s="2">
        <v>18</v>
      </c>
      <c r="F84044" s="16">
        <v>2.7590739E-2</v>
      </c>
    </row>
    <row r="84045" spans="1:6" x14ac:dyDescent="0.2">
      <c r="A84045" t="s">
        <v>3</v>
      </c>
      <c r="B84045" s="2">
        <v>8</v>
      </c>
      <c r="C84045" s="2">
        <v>2</v>
      </c>
      <c r="D84045" s="2">
        <v>2025</v>
      </c>
      <c r="E84045" s="2">
        <v>19</v>
      </c>
      <c r="F84045" s="16">
        <v>2.7734658999999998E-2</v>
      </c>
    </row>
    <row r="84046" spans="1:6" x14ac:dyDescent="0.2">
      <c r="A84046" t="s">
        <v>3</v>
      </c>
      <c r="B84046" s="2">
        <v>8</v>
      </c>
      <c r="C84046" s="2">
        <v>2</v>
      </c>
      <c r="D84046" s="2">
        <v>2025</v>
      </c>
      <c r="E84046" s="2">
        <v>20</v>
      </c>
      <c r="F84046" s="16">
        <v>2.7448344999999999E-2</v>
      </c>
    </row>
    <row r="84047" spans="1:6" x14ac:dyDescent="0.2">
      <c r="A84047" t="s">
        <v>3</v>
      </c>
      <c r="B84047" s="2">
        <v>8</v>
      </c>
      <c r="C84047" s="2">
        <v>2</v>
      </c>
      <c r="D84047" s="2">
        <v>2025</v>
      </c>
      <c r="E84047" s="2">
        <v>21</v>
      </c>
      <c r="F84047" s="16">
        <v>2.9228572000000001E-2</v>
      </c>
    </row>
    <row r="84048" spans="1:6" x14ac:dyDescent="0.2">
      <c r="A84048" t="s">
        <v>3</v>
      </c>
      <c r="B84048" s="2">
        <v>8</v>
      </c>
      <c r="C84048" s="2">
        <v>2</v>
      </c>
      <c r="D84048" s="2">
        <v>2025</v>
      </c>
      <c r="E84048" s="2">
        <v>22</v>
      </c>
      <c r="F84048" s="16">
        <v>2.8603026E-2</v>
      </c>
    </row>
    <row r="84049" spans="1:6" x14ac:dyDescent="0.2">
      <c r="A84049" t="s">
        <v>3</v>
      </c>
      <c r="B84049" s="2">
        <v>8</v>
      </c>
      <c r="C84049" s="2">
        <v>2</v>
      </c>
      <c r="D84049" s="2">
        <v>2025</v>
      </c>
      <c r="E84049" s="2">
        <v>23</v>
      </c>
      <c r="F84049" s="16">
        <v>3.2832050000000002E-2</v>
      </c>
    </row>
    <row r="84050" spans="1:6" x14ac:dyDescent="0.2">
      <c r="A84050" t="s">
        <v>3</v>
      </c>
      <c r="B84050" s="2">
        <v>8</v>
      </c>
      <c r="C84050" s="2">
        <v>2</v>
      </c>
      <c r="D84050" s="2">
        <v>2025</v>
      </c>
      <c r="E84050" s="2">
        <v>24</v>
      </c>
      <c r="F84050" s="16">
        <v>3.1651024999999999E-2</v>
      </c>
    </row>
    <row r="84051" spans="1:6" x14ac:dyDescent="0.2">
      <c r="A84051" t="s">
        <v>3</v>
      </c>
      <c r="B84051" s="2">
        <v>8</v>
      </c>
      <c r="C84051" s="2">
        <v>3</v>
      </c>
      <c r="D84051" s="2">
        <v>2025</v>
      </c>
      <c r="E84051" s="2">
        <v>1</v>
      </c>
      <c r="F84051" s="16">
        <v>2.9331908E-2</v>
      </c>
    </row>
    <row r="84052" spans="1:6" x14ac:dyDescent="0.2">
      <c r="A84052" t="s">
        <v>3</v>
      </c>
      <c r="B84052" s="2">
        <v>8</v>
      </c>
      <c r="C84052" s="2">
        <v>3</v>
      </c>
      <c r="D84052" s="2">
        <v>2025</v>
      </c>
      <c r="E84052" s="2">
        <v>2</v>
      </c>
      <c r="F84052" s="16">
        <v>2.9525163E-2</v>
      </c>
    </row>
    <row r="84053" spans="1:6" x14ac:dyDescent="0.2">
      <c r="A84053" t="s">
        <v>3</v>
      </c>
      <c r="B84053" s="2">
        <v>8</v>
      </c>
      <c r="C84053" s="2">
        <v>3</v>
      </c>
      <c r="D84053" s="2">
        <v>2025</v>
      </c>
      <c r="E84053" s="2">
        <v>3</v>
      </c>
      <c r="F84053" s="16">
        <v>2.9348738999999999E-2</v>
      </c>
    </row>
    <row r="84054" spans="1:6" x14ac:dyDescent="0.2">
      <c r="A84054" t="s">
        <v>3</v>
      </c>
      <c r="B84054" s="2">
        <v>8</v>
      </c>
      <c r="C84054" s="2">
        <v>3</v>
      </c>
      <c r="D84054" s="2">
        <v>2025</v>
      </c>
      <c r="E84054" s="2">
        <v>4</v>
      </c>
      <c r="F84054" s="16">
        <v>2.9290026E-2</v>
      </c>
    </row>
    <row r="84055" spans="1:6" x14ac:dyDescent="0.2">
      <c r="A84055" t="s">
        <v>3</v>
      </c>
      <c r="B84055" s="2">
        <v>8</v>
      </c>
      <c r="C84055" s="2">
        <v>3</v>
      </c>
      <c r="D84055" s="2">
        <v>2025</v>
      </c>
      <c r="E84055" s="2">
        <v>5</v>
      </c>
      <c r="F84055" s="16">
        <v>3.1116545999999998E-2</v>
      </c>
    </row>
    <row r="84056" spans="1:6" x14ac:dyDescent="0.2">
      <c r="A84056" t="s">
        <v>3</v>
      </c>
      <c r="B84056" s="2">
        <v>8</v>
      </c>
      <c r="C84056" s="2">
        <v>3</v>
      </c>
      <c r="D84056" s="2">
        <v>2025</v>
      </c>
      <c r="E84056" s="2">
        <v>6</v>
      </c>
      <c r="F84056" s="16">
        <v>3.0083465E-2</v>
      </c>
    </row>
    <row r="84057" spans="1:6" x14ac:dyDescent="0.2">
      <c r="A84057" t="s">
        <v>3</v>
      </c>
      <c r="B84057" s="2">
        <v>8</v>
      </c>
      <c r="C84057" s="2">
        <v>3</v>
      </c>
      <c r="D84057" s="2">
        <v>2025</v>
      </c>
      <c r="E84057" s="2">
        <v>7</v>
      </c>
      <c r="F84057" s="16">
        <v>3.0173040000000002E-2</v>
      </c>
    </row>
    <row r="84058" spans="1:6" x14ac:dyDescent="0.2">
      <c r="A84058" t="s">
        <v>3</v>
      </c>
      <c r="B84058" s="2">
        <v>8</v>
      </c>
      <c r="C84058" s="2">
        <v>3</v>
      </c>
      <c r="D84058" s="2">
        <v>2025</v>
      </c>
      <c r="E84058" s="2">
        <v>8</v>
      </c>
      <c r="F84058" s="16">
        <v>2.8057553999999998E-2</v>
      </c>
    </row>
    <row r="84059" spans="1:6" x14ac:dyDescent="0.2">
      <c r="A84059" t="s">
        <v>3</v>
      </c>
      <c r="B84059" s="2">
        <v>8</v>
      </c>
      <c r="C84059" s="2">
        <v>3</v>
      </c>
      <c r="D84059" s="2">
        <v>2025</v>
      </c>
      <c r="E84059" s="2">
        <v>9</v>
      </c>
      <c r="F84059" s="16">
        <v>2.6429136999999998E-2</v>
      </c>
    </row>
    <row r="84060" spans="1:6" x14ac:dyDescent="0.2">
      <c r="A84060" t="s">
        <v>3</v>
      </c>
      <c r="B84060" s="2">
        <v>8</v>
      </c>
      <c r="C84060" s="2">
        <v>3</v>
      </c>
      <c r="D84060" s="2">
        <v>2025</v>
      </c>
      <c r="E84060" s="2">
        <v>10</v>
      </c>
      <c r="F84060" s="16">
        <v>2.6840404000000002E-2</v>
      </c>
    </row>
    <row r="84061" spans="1:6" x14ac:dyDescent="0.2">
      <c r="A84061" t="s">
        <v>3</v>
      </c>
      <c r="B84061" s="2">
        <v>8</v>
      </c>
      <c r="C84061" s="2">
        <v>3</v>
      </c>
      <c r="D84061" s="2">
        <v>2025</v>
      </c>
      <c r="E84061" s="2">
        <v>11</v>
      </c>
      <c r="F84061" s="16">
        <v>2.7267671E-2</v>
      </c>
    </row>
    <row r="84062" spans="1:6" x14ac:dyDescent="0.2">
      <c r="A84062" t="s">
        <v>3</v>
      </c>
      <c r="B84062" s="2">
        <v>8</v>
      </c>
      <c r="C84062" s="2">
        <v>3</v>
      </c>
      <c r="D84062" s="2">
        <v>2025</v>
      </c>
      <c r="E84062" s="2">
        <v>12</v>
      </c>
      <c r="F84062" s="16">
        <v>2.7110715000000001E-2</v>
      </c>
    </row>
    <row r="84063" spans="1:6" x14ac:dyDescent="0.2">
      <c r="A84063" t="s">
        <v>3</v>
      </c>
      <c r="B84063" s="2">
        <v>8</v>
      </c>
      <c r="C84063" s="2">
        <v>3</v>
      </c>
      <c r="D84063" s="2">
        <v>2025</v>
      </c>
      <c r="E84063" s="2">
        <v>13</v>
      </c>
      <c r="F84063" s="16">
        <v>2.6327700999999998E-2</v>
      </c>
    </row>
    <row r="84064" spans="1:6" x14ac:dyDescent="0.2">
      <c r="A84064" t="s">
        <v>3</v>
      </c>
      <c r="B84064" s="2">
        <v>8</v>
      </c>
      <c r="C84064" s="2">
        <v>3</v>
      </c>
      <c r="D84064" s="2">
        <v>2025</v>
      </c>
      <c r="E84064" s="2">
        <v>14</v>
      </c>
      <c r="F84064" s="16">
        <v>2.7259743999999999E-2</v>
      </c>
    </row>
    <row r="84065" spans="1:6" x14ac:dyDescent="0.2">
      <c r="A84065" t="s">
        <v>3</v>
      </c>
      <c r="B84065" s="2">
        <v>8</v>
      </c>
      <c r="C84065" s="2">
        <v>3</v>
      </c>
      <c r="D84065" s="2">
        <v>2025</v>
      </c>
      <c r="E84065" s="2">
        <v>15</v>
      </c>
      <c r="F84065" s="16">
        <v>2.7402052999999999E-2</v>
      </c>
    </row>
    <row r="84066" spans="1:6" x14ac:dyDescent="0.2">
      <c r="A84066" t="s">
        <v>3</v>
      </c>
      <c r="B84066" s="2">
        <v>8</v>
      </c>
      <c r="C84066" s="2">
        <v>3</v>
      </c>
      <c r="D84066" s="2">
        <v>2025</v>
      </c>
      <c r="E84066" s="2">
        <v>16</v>
      </c>
      <c r="F84066" s="16">
        <v>2.7111970999999999E-2</v>
      </c>
    </row>
    <row r="84067" spans="1:6" x14ac:dyDescent="0.2">
      <c r="A84067" t="s">
        <v>3</v>
      </c>
      <c r="B84067" s="2">
        <v>8</v>
      </c>
      <c r="C84067" s="2">
        <v>3</v>
      </c>
      <c r="D84067" s="2">
        <v>2025</v>
      </c>
      <c r="E84067" s="2">
        <v>17</v>
      </c>
      <c r="F84067" s="16">
        <v>2.7815095000000001E-2</v>
      </c>
    </row>
    <row r="84068" spans="1:6" x14ac:dyDescent="0.2">
      <c r="A84068" t="s">
        <v>3</v>
      </c>
      <c r="B84068" s="2">
        <v>8</v>
      </c>
      <c r="C84068" s="2">
        <v>3</v>
      </c>
      <c r="D84068" s="2">
        <v>2025</v>
      </c>
      <c r="E84068" s="2">
        <v>18</v>
      </c>
      <c r="F84068" s="16">
        <v>2.6429004999999998E-2</v>
      </c>
    </row>
    <row r="84069" spans="1:6" x14ac:dyDescent="0.2">
      <c r="A84069" t="s">
        <v>3</v>
      </c>
      <c r="B84069" s="2">
        <v>8</v>
      </c>
      <c r="C84069" s="2">
        <v>3</v>
      </c>
      <c r="D84069" s="2">
        <v>2025</v>
      </c>
      <c r="E84069" s="2">
        <v>19</v>
      </c>
      <c r="F84069" s="16">
        <v>2.6704631999999999E-2</v>
      </c>
    </row>
    <row r="84070" spans="1:6" x14ac:dyDescent="0.2">
      <c r="A84070" t="s">
        <v>3</v>
      </c>
      <c r="B84070" s="2">
        <v>8</v>
      </c>
      <c r="C84070" s="2">
        <v>3</v>
      </c>
      <c r="D84070" s="2">
        <v>2025</v>
      </c>
      <c r="E84070" s="2">
        <v>20</v>
      </c>
      <c r="F84070" s="16">
        <v>2.5483357000000002E-2</v>
      </c>
    </row>
    <row r="84071" spans="1:6" x14ac:dyDescent="0.2">
      <c r="A84071" t="s">
        <v>3</v>
      </c>
      <c r="B84071" s="2">
        <v>8</v>
      </c>
      <c r="C84071" s="2">
        <v>3</v>
      </c>
      <c r="D84071" s="2">
        <v>2025</v>
      </c>
      <c r="E84071" s="2">
        <v>21</v>
      </c>
      <c r="F84071" s="16">
        <v>2.6613451999999999E-2</v>
      </c>
    </row>
    <row r="84072" spans="1:6" x14ac:dyDescent="0.2">
      <c r="A84072" t="s">
        <v>3</v>
      </c>
      <c r="B84072" s="2">
        <v>8</v>
      </c>
      <c r="C84072" s="2">
        <v>3</v>
      </c>
      <c r="D84072" s="2">
        <v>2025</v>
      </c>
      <c r="E84072" s="2">
        <v>22</v>
      </c>
      <c r="F84072" s="16">
        <v>2.5566001000000001E-2</v>
      </c>
    </row>
    <row r="84073" spans="1:6" x14ac:dyDescent="0.2">
      <c r="A84073" t="s">
        <v>3</v>
      </c>
      <c r="B84073" s="2">
        <v>8</v>
      </c>
      <c r="C84073" s="2">
        <v>3</v>
      </c>
      <c r="D84073" s="2">
        <v>2025</v>
      </c>
      <c r="E84073" s="2">
        <v>23</v>
      </c>
      <c r="F84073" s="16">
        <v>2.602848E-2</v>
      </c>
    </row>
    <row r="84074" spans="1:6" x14ac:dyDescent="0.2">
      <c r="A84074" t="s">
        <v>3</v>
      </c>
      <c r="B84074" s="2">
        <v>8</v>
      </c>
      <c r="C84074" s="2">
        <v>3</v>
      </c>
      <c r="D84074" s="2">
        <v>2025</v>
      </c>
      <c r="E84074" s="2">
        <v>24</v>
      </c>
      <c r="F84074" s="16">
        <v>3.1857720999999999E-2</v>
      </c>
    </row>
    <row r="84075" spans="1:6" x14ac:dyDescent="0.2">
      <c r="A84075" t="s">
        <v>3</v>
      </c>
      <c r="B84075" s="2">
        <v>8</v>
      </c>
      <c r="C84075" s="2">
        <v>4</v>
      </c>
      <c r="D84075" s="2">
        <v>2025</v>
      </c>
      <c r="E84075" s="2">
        <v>1</v>
      </c>
      <c r="F84075" s="16">
        <v>3.1909341000000001E-2</v>
      </c>
    </row>
    <row r="84076" spans="1:6" x14ac:dyDescent="0.2">
      <c r="A84076" t="s">
        <v>3</v>
      </c>
      <c r="B84076" s="2">
        <v>8</v>
      </c>
      <c r="C84076" s="2">
        <v>4</v>
      </c>
      <c r="D84076" s="2">
        <v>2025</v>
      </c>
      <c r="E84076" s="2">
        <v>2</v>
      </c>
      <c r="F84076" s="16">
        <v>2.8983426E-2</v>
      </c>
    </row>
    <row r="84077" spans="1:6" x14ac:dyDescent="0.2">
      <c r="A84077" t="s">
        <v>3</v>
      </c>
      <c r="B84077" s="2">
        <v>8</v>
      </c>
      <c r="C84077" s="2">
        <v>4</v>
      </c>
      <c r="D84077" s="2">
        <v>2025</v>
      </c>
      <c r="E84077" s="2">
        <v>3</v>
      </c>
      <c r="F84077" s="16">
        <v>2.9563754000000001E-2</v>
      </c>
    </row>
    <row r="84078" spans="1:6" x14ac:dyDescent="0.2">
      <c r="A84078" t="s">
        <v>3</v>
      </c>
      <c r="B84078" s="2">
        <v>8</v>
      </c>
      <c r="C84078" s="2">
        <v>4</v>
      </c>
      <c r="D84078" s="2">
        <v>2025</v>
      </c>
      <c r="E84078" s="2">
        <v>4</v>
      </c>
      <c r="F84078" s="16">
        <v>2.9848514E-2</v>
      </c>
    </row>
    <row r="84079" spans="1:6" x14ac:dyDescent="0.2">
      <c r="A84079" t="s">
        <v>3</v>
      </c>
      <c r="B84079" s="2">
        <v>8</v>
      </c>
      <c r="C84079" s="2">
        <v>4</v>
      </c>
      <c r="D84079" s="2">
        <v>2025</v>
      </c>
      <c r="E84079" s="2">
        <v>5</v>
      </c>
      <c r="F84079" s="16">
        <v>3.0250571E-2</v>
      </c>
    </row>
    <row r="84080" spans="1:6" x14ac:dyDescent="0.2">
      <c r="A84080" t="s">
        <v>3</v>
      </c>
      <c r="B84080" s="2">
        <v>8</v>
      </c>
      <c r="C84080" s="2">
        <v>4</v>
      </c>
      <c r="D84080" s="2">
        <v>2025</v>
      </c>
      <c r="E84080" s="2">
        <v>6</v>
      </c>
      <c r="F84080" s="16">
        <v>2.9059813E-2</v>
      </c>
    </row>
    <row r="84081" spans="1:6" x14ac:dyDescent="0.2">
      <c r="A84081" t="s">
        <v>3</v>
      </c>
      <c r="B84081" s="2">
        <v>8</v>
      </c>
      <c r="C84081" s="2">
        <v>4</v>
      </c>
      <c r="D84081" s="2">
        <v>2025</v>
      </c>
      <c r="E84081" s="2">
        <v>7</v>
      </c>
      <c r="F84081" s="16">
        <v>2.7217191000000002E-2</v>
      </c>
    </row>
    <row r="84082" spans="1:6" x14ac:dyDescent="0.2">
      <c r="A84082" t="s">
        <v>3</v>
      </c>
      <c r="B84082" s="2">
        <v>8</v>
      </c>
      <c r="C84082" s="2">
        <v>4</v>
      </c>
      <c r="D84082" s="2">
        <v>2025</v>
      </c>
      <c r="E84082" s="2">
        <v>8</v>
      </c>
      <c r="F84082" s="16">
        <v>2.6696517999999999E-2</v>
      </c>
    </row>
    <row r="84083" spans="1:6" x14ac:dyDescent="0.2">
      <c r="A84083" t="s">
        <v>3</v>
      </c>
      <c r="B84083" s="2">
        <v>8</v>
      </c>
      <c r="C84083" s="2">
        <v>4</v>
      </c>
      <c r="D84083" s="2">
        <v>2025</v>
      </c>
      <c r="E84083" s="2">
        <v>9</v>
      </c>
      <c r="F84083" s="16">
        <v>2.5141111000000001E-2</v>
      </c>
    </row>
    <row r="84084" spans="1:6" x14ac:dyDescent="0.2">
      <c r="A84084" t="s">
        <v>3</v>
      </c>
      <c r="B84084" s="2">
        <v>8</v>
      </c>
      <c r="C84084" s="2">
        <v>4</v>
      </c>
      <c r="D84084" s="2">
        <v>2025</v>
      </c>
      <c r="E84084" s="2">
        <v>10</v>
      </c>
      <c r="F84084" s="16">
        <v>2.5021080000000001E-2</v>
      </c>
    </row>
    <row r="84085" spans="1:6" x14ac:dyDescent="0.2">
      <c r="A84085" t="s">
        <v>3</v>
      </c>
      <c r="B84085" s="2">
        <v>8</v>
      </c>
      <c r="C84085" s="2">
        <v>4</v>
      </c>
      <c r="D84085" s="2">
        <v>2025</v>
      </c>
      <c r="E84085" s="2">
        <v>11</v>
      </c>
      <c r="F84085" s="16">
        <v>2.3922697E-2</v>
      </c>
    </row>
    <row r="84086" spans="1:6" x14ac:dyDescent="0.2">
      <c r="A84086" t="s">
        <v>3</v>
      </c>
      <c r="B84086" s="2">
        <v>8</v>
      </c>
      <c r="C84086" s="2">
        <v>4</v>
      </c>
      <c r="D84086" s="2">
        <v>2025</v>
      </c>
      <c r="E84086" s="2">
        <v>12</v>
      </c>
      <c r="F84086" s="16">
        <v>2.3495733000000001E-2</v>
      </c>
    </row>
    <row r="84087" spans="1:6" x14ac:dyDescent="0.2">
      <c r="A84087" t="s">
        <v>3</v>
      </c>
      <c r="B84087" s="2">
        <v>8</v>
      </c>
      <c r="C84087" s="2">
        <v>4</v>
      </c>
      <c r="D84087" s="2">
        <v>2025</v>
      </c>
      <c r="E84087" s="2">
        <v>13</v>
      </c>
      <c r="F84087" s="16">
        <v>2.2508721999999998E-2</v>
      </c>
    </row>
    <row r="84088" spans="1:6" x14ac:dyDescent="0.2">
      <c r="A84088" t="s">
        <v>3</v>
      </c>
      <c r="B84088" s="2">
        <v>8</v>
      </c>
      <c r="C84088" s="2">
        <v>4</v>
      </c>
      <c r="D84088" s="2">
        <v>2025</v>
      </c>
      <c r="E84088" s="2">
        <v>14</v>
      </c>
      <c r="F84088" s="16">
        <v>2.1811389E-2</v>
      </c>
    </row>
    <row r="84089" spans="1:6" x14ac:dyDescent="0.2">
      <c r="A84089" t="s">
        <v>3</v>
      </c>
      <c r="B84089" s="2">
        <v>8</v>
      </c>
      <c r="C84089" s="2">
        <v>4</v>
      </c>
      <c r="D84089" s="2">
        <v>2025</v>
      </c>
      <c r="E84089" s="2">
        <v>15</v>
      </c>
      <c r="F84089" s="16">
        <v>2.1653236999999999E-2</v>
      </c>
    </row>
    <row r="84090" spans="1:6" x14ac:dyDescent="0.2">
      <c r="A84090" t="s">
        <v>3</v>
      </c>
      <c r="B84090" s="2">
        <v>8</v>
      </c>
      <c r="C84090" s="2">
        <v>4</v>
      </c>
      <c r="D84090" s="2">
        <v>2025</v>
      </c>
      <c r="E84090" s="2">
        <v>16</v>
      </c>
      <c r="F84090" s="16">
        <v>2.3749447999999999E-2</v>
      </c>
    </row>
    <row r="84091" spans="1:6" x14ac:dyDescent="0.2">
      <c r="A84091" t="s">
        <v>3</v>
      </c>
      <c r="B84091" s="2">
        <v>8</v>
      </c>
      <c r="C84091" s="2">
        <v>4</v>
      </c>
      <c r="D84091" s="2">
        <v>2025</v>
      </c>
      <c r="E84091" s="2">
        <v>17</v>
      </c>
      <c r="F84091" s="16">
        <v>2.4918375E-2</v>
      </c>
    </row>
    <row r="84092" spans="1:6" x14ac:dyDescent="0.2">
      <c r="A84092" t="s">
        <v>3</v>
      </c>
      <c r="B84092" s="2">
        <v>8</v>
      </c>
      <c r="C84092" s="2">
        <v>4</v>
      </c>
      <c r="D84092" s="2">
        <v>2025</v>
      </c>
      <c r="E84092" s="2">
        <v>18</v>
      </c>
      <c r="F84092" s="16">
        <v>2.4355025999999998E-2</v>
      </c>
    </row>
    <row r="84093" spans="1:6" x14ac:dyDescent="0.2">
      <c r="A84093" t="s">
        <v>3</v>
      </c>
      <c r="B84093" s="2">
        <v>8</v>
      </c>
      <c r="C84093" s="2">
        <v>4</v>
      </c>
      <c r="D84093" s="2">
        <v>2025</v>
      </c>
      <c r="E84093" s="2">
        <v>19</v>
      </c>
      <c r="F84093" s="16">
        <v>2.4689064E-2</v>
      </c>
    </row>
    <row r="84094" spans="1:6" x14ac:dyDescent="0.2">
      <c r="A84094" t="s">
        <v>3</v>
      </c>
      <c r="B84094" s="2">
        <v>8</v>
      </c>
      <c r="C84094" s="2">
        <v>4</v>
      </c>
      <c r="D84094" s="2">
        <v>2025</v>
      </c>
      <c r="E84094" s="2">
        <v>20</v>
      </c>
      <c r="F84094" s="16">
        <v>2.3820912999999999E-2</v>
      </c>
    </row>
    <row r="84095" spans="1:6" x14ac:dyDescent="0.2">
      <c r="A84095" t="s">
        <v>3</v>
      </c>
      <c r="B84095" s="2">
        <v>8</v>
      </c>
      <c r="C84095" s="2">
        <v>4</v>
      </c>
      <c r="D84095" s="2">
        <v>2025</v>
      </c>
      <c r="E84095" s="2">
        <v>21</v>
      </c>
      <c r="F84095" s="16">
        <v>2.3530123999999999E-2</v>
      </c>
    </row>
    <row r="84096" spans="1:6" x14ac:dyDescent="0.2">
      <c r="A84096" t="s">
        <v>3</v>
      </c>
      <c r="B84096" s="2">
        <v>8</v>
      </c>
      <c r="C84096" s="2">
        <v>4</v>
      </c>
      <c r="D84096" s="2">
        <v>2025</v>
      </c>
      <c r="E84096" s="2">
        <v>22</v>
      </c>
      <c r="F84096" s="16">
        <v>2.3582624E-2</v>
      </c>
    </row>
    <row r="84097" spans="1:6" x14ac:dyDescent="0.2">
      <c r="A84097" t="s">
        <v>3</v>
      </c>
      <c r="B84097" s="2">
        <v>8</v>
      </c>
      <c r="C84097" s="2">
        <v>4</v>
      </c>
      <c r="D84097" s="2">
        <v>2025</v>
      </c>
      <c r="E84097" s="2">
        <v>23</v>
      </c>
      <c r="F84097" s="16">
        <v>2.2281266000000001E-2</v>
      </c>
    </row>
    <row r="84098" spans="1:6" x14ac:dyDescent="0.2">
      <c r="A84098" t="s">
        <v>3</v>
      </c>
      <c r="B84098" s="2">
        <v>8</v>
      </c>
      <c r="C84098" s="2">
        <v>4</v>
      </c>
      <c r="D84098" s="2">
        <v>2025</v>
      </c>
      <c r="E84098" s="2">
        <v>24</v>
      </c>
      <c r="F84098" s="16">
        <v>2.5807363E-2</v>
      </c>
    </row>
    <row r="84099" spans="1:6" x14ac:dyDescent="0.2">
      <c r="A84099" t="s">
        <v>3</v>
      </c>
      <c r="B84099" s="2">
        <v>8</v>
      </c>
      <c r="C84099" s="2">
        <v>5</v>
      </c>
      <c r="D84099" s="2">
        <v>2025</v>
      </c>
      <c r="E84099" s="2">
        <v>1</v>
      </c>
      <c r="F84099" s="16">
        <v>3.0498283000000001E-2</v>
      </c>
    </row>
    <row r="84100" spans="1:6" x14ac:dyDescent="0.2">
      <c r="A84100" t="s">
        <v>3</v>
      </c>
      <c r="B84100" s="2">
        <v>8</v>
      </c>
      <c r="C84100" s="2">
        <v>5</v>
      </c>
      <c r="D84100" s="2">
        <v>2025</v>
      </c>
      <c r="E84100" s="2">
        <v>2</v>
      </c>
      <c r="F84100" s="16">
        <v>3.3533821999999998E-2</v>
      </c>
    </row>
    <row r="84101" spans="1:6" x14ac:dyDescent="0.2">
      <c r="A84101" t="s">
        <v>3</v>
      </c>
      <c r="B84101" s="2">
        <v>8</v>
      </c>
      <c r="C84101" s="2">
        <v>5</v>
      </c>
      <c r="D84101" s="2">
        <v>2025</v>
      </c>
      <c r="E84101" s="2">
        <v>3</v>
      </c>
      <c r="F84101" s="16">
        <v>3.2566364E-2</v>
      </c>
    </row>
    <row r="84102" spans="1:6" x14ac:dyDescent="0.2">
      <c r="A84102" t="s">
        <v>3</v>
      </c>
      <c r="B84102" s="2">
        <v>8</v>
      </c>
      <c r="C84102" s="2">
        <v>5</v>
      </c>
      <c r="D84102" s="2">
        <v>2025</v>
      </c>
      <c r="E84102" s="2">
        <v>4</v>
      </c>
      <c r="F84102" s="16">
        <v>3.2386711999999998E-2</v>
      </c>
    </row>
    <row r="84103" spans="1:6" x14ac:dyDescent="0.2">
      <c r="A84103" t="s">
        <v>3</v>
      </c>
      <c r="B84103" s="2">
        <v>8</v>
      </c>
      <c r="C84103" s="2">
        <v>5</v>
      </c>
      <c r="D84103" s="2">
        <v>2025</v>
      </c>
      <c r="E84103" s="2">
        <v>5</v>
      </c>
      <c r="F84103" s="16">
        <v>3.1511600000000001E-2</v>
      </c>
    </row>
    <row r="84104" spans="1:6" x14ac:dyDescent="0.2">
      <c r="A84104" t="s">
        <v>3</v>
      </c>
      <c r="B84104" s="2">
        <v>8</v>
      </c>
      <c r="C84104" s="2">
        <v>5</v>
      </c>
      <c r="D84104" s="2">
        <v>2025</v>
      </c>
      <c r="E84104" s="2">
        <v>6</v>
      </c>
      <c r="F84104" s="16">
        <v>3.1083949E-2</v>
      </c>
    </row>
    <row r="84105" spans="1:6" x14ac:dyDescent="0.2">
      <c r="A84105" t="s">
        <v>3</v>
      </c>
      <c r="B84105" s="2">
        <v>8</v>
      </c>
      <c r="C84105" s="2">
        <v>5</v>
      </c>
      <c r="D84105" s="2">
        <v>2025</v>
      </c>
      <c r="E84105" s="2">
        <v>7</v>
      </c>
      <c r="F84105" s="16">
        <v>2.8664018999999999E-2</v>
      </c>
    </row>
    <row r="84106" spans="1:6" x14ac:dyDescent="0.2">
      <c r="A84106" t="s">
        <v>3</v>
      </c>
      <c r="B84106" s="2">
        <v>8</v>
      </c>
      <c r="C84106" s="2">
        <v>5</v>
      </c>
      <c r="D84106" s="2">
        <v>2025</v>
      </c>
      <c r="E84106" s="2">
        <v>8</v>
      </c>
      <c r="F84106" s="16">
        <v>3.2146652999999997E-2</v>
      </c>
    </row>
    <row r="84107" spans="1:6" x14ac:dyDescent="0.2">
      <c r="A84107" t="s">
        <v>3</v>
      </c>
      <c r="B84107" s="2">
        <v>8</v>
      </c>
      <c r="C84107" s="2">
        <v>5</v>
      </c>
      <c r="D84107" s="2">
        <v>2025</v>
      </c>
      <c r="E84107" s="2">
        <v>9</v>
      </c>
      <c r="F84107" s="16">
        <v>3.0268980000000001E-2</v>
      </c>
    </row>
    <row r="84108" spans="1:6" x14ac:dyDescent="0.2">
      <c r="A84108" t="s">
        <v>3</v>
      </c>
      <c r="B84108" s="2">
        <v>8</v>
      </c>
      <c r="C84108" s="2">
        <v>5</v>
      </c>
      <c r="D84108" s="2">
        <v>2025</v>
      </c>
      <c r="E84108" s="2">
        <v>10</v>
      </c>
      <c r="F84108" s="16">
        <v>2.8357108999999998E-2</v>
      </c>
    </row>
    <row r="84109" spans="1:6" x14ac:dyDescent="0.2">
      <c r="A84109" t="s">
        <v>3</v>
      </c>
      <c r="B84109" s="2">
        <v>8</v>
      </c>
      <c r="C84109" s="2">
        <v>5</v>
      </c>
      <c r="D84109" s="2">
        <v>2025</v>
      </c>
      <c r="E84109" s="2">
        <v>11</v>
      </c>
      <c r="F84109" s="16">
        <v>2.5988432999999998E-2</v>
      </c>
    </row>
    <row r="84110" spans="1:6" x14ac:dyDescent="0.2">
      <c r="A84110" t="s">
        <v>3</v>
      </c>
      <c r="B84110" s="2">
        <v>8</v>
      </c>
      <c r="C84110" s="2">
        <v>5</v>
      </c>
      <c r="D84110" s="2">
        <v>2025</v>
      </c>
      <c r="E84110" s="2">
        <v>12</v>
      </c>
      <c r="F84110" s="16">
        <v>2.6548705999999998E-2</v>
      </c>
    </row>
    <row r="84111" spans="1:6" x14ac:dyDescent="0.2">
      <c r="A84111" t="s">
        <v>3</v>
      </c>
      <c r="B84111" s="2">
        <v>8</v>
      </c>
      <c r="C84111" s="2">
        <v>5</v>
      </c>
      <c r="D84111" s="2">
        <v>2025</v>
      </c>
      <c r="E84111" s="2">
        <v>13</v>
      </c>
      <c r="F84111" s="16">
        <v>2.5778321E-2</v>
      </c>
    </row>
    <row r="84112" spans="1:6" x14ac:dyDescent="0.2">
      <c r="A84112" t="s">
        <v>3</v>
      </c>
      <c r="B84112" s="2">
        <v>8</v>
      </c>
      <c r="C84112" s="2">
        <v>5</v>
      </c>
      <c r="D84112" s="2">
        <v>2025</v>
      </c>
      <c r="E84112" s="2">
        <v>14</v>
      </c>
      <c r="F84112" s="16">
        <v>2.6155573000000001E-2</v>
      </c>
    </row>
    <row r="84113" spans="1:6" x14ac:dyDescent="0.2">
      <c r="A84113" t="s">
        <v>3</v>
      </c>
      <c r="B84113" s="2">
        <v>8</v>
      </c>
      <c r="C84113" s="2">
        <v>5</v>
      </c>
      <c r="D84113" s="2">
        <v>2025</v>
      </c>
      <c r="E84113" s="2">
        <v>15</v>
      </c>
      <c r="F84113" s="16">
        <v>2.4917834E-2</v>
      </c>
    </row>
    <row r="84114" spans="1:6" x14ac:dyDescent="0.2">
      <c r="A84114" t="s">
        <v>3</v>
      </c>
      <c r="B84114" s="2">
        <v>8</v>
      </c>
      <c r="C84114" s="2">
        <v>5</v>
      </c>
      <c r="D84114" s="2">
        <v>2025</v>
      </c>
      <c r="E84114" s="2">
        <v>16</v>
      </c>
      <c r="F84114" s="16">
        <v>2.9486517E-2</v>
      </c>
    </row>
    <row r="84115" spans="1:6" x14ac:dyDescent="0.2">
      <c r="A84115" t="s">
        <v>3</v>
      </c>
      <c r="B84115" s="2">
        <v>8</v>
      </c>
      <c r="C84115" s="2">
        <v>5</v>
      </c>
      <c r="D84115" s="2">
        <v>2025</v>
      </c>
      <c r="E84115" s="2">
        <v>17</v>
      </c>
      <c r="F84115" s="16">
        <v>2.9938240000000001E-2</v>
      </c>
    </row>
    <row r="84116" spans="1:6" x14ac:dyDescent="0.2">
      <c r="A84116" t="s">
        <v>3</v>
      </c>
      <c r="B84116" s="2">
        <v>8</v>
      </c>
      <c r="C84116" s="2">
        <v>5</v>
      </c>
      <c r="D84116" s="2">
        <v>2025</v>
      </c>
      <c r="E84116" s="2">
        <v>18</v>
      </c>
      <c r="F84116" s="16">
        <v>3.0150137E-2</v>
      </c>
    </row>
    <row r="84117" spans="1:6" x14ac:dyDescent="0.2">
      <c r="A84117" t="s">
        <v>3</v>
      </c>
      <c r="B84117" s="2">
        <v>8</v>
      </c>
      <c r="C84117" s="2">
        <v>5</v>
      </c>
      <c r="D84117" s="2">
        <v>2025</v>
      </c>
      <c r="E84117" s="2">
        <v>19</v>
      </c>
      <c r="F84117" s="16">
        <v>2.8739761999999999E-2</v>
      </c>
    </row>
    <row r="84118" spans="1:6" x14ac:dyDescent="0.2">
      <c r="A84118" t="s">
        <v>3</v>
      </c>
      <c r="B84118" s="2">
        <v>8</v>
      </c>
      <c r="C84118" s="2">
        <v>5</v>
      </c>
      <c r="D84118" s="2">
        <v>2025</v>
      </c>
      <c r="E84118" s="2">
        <v>20</v>
      </c>
      <c r="F84118" s="16">
        <v>2.9564132999999999E-2</v>
      </c>
    </row>
    <row r="84119" spans="1:6" x14ac:dyDescent="0.2">
      <c r="A84119" t="s">
        <v>3</v>
      </c>
      <c r="B84119" s="2">
        <v>8</v>
      </c>
      <c r="C84119" s="2">
        <v>5</v>
      </c>
      <c r="D84119" s="2">
        <v>2025</v>
      </c>
      <c r="E84119" s="2">
        <v>21</v>
      </c>
      <c r="F84119" s="16">
        <v>2.8077405E-2</v>
      </c>
    </row>
    <row r="84120" spans="1:6" x14ac:dyDescent="0.2">
      <c r="A84120" t="s">
        <v>3</v>
      </c>
      <c r="B84120" s="2">
        <v>8</v>
      </c>
      <c r="C84120" s="2">
        <v>5</v>
      </c>
      <c r="D84120" s="2">
        <v>2025</v>
      </c>
      <c r="E84120" s="2">
        <v>22</v>
      </c>
      <c r="F84120" s="16">
        <v>2.6252674E-2</v>
      </c>
    </row>
    <row r="84121" spans="1:6" x14ac:dyDescent="0.2">
      <c r="A84121" t="s">
        <v>3</v>
      </c>
      <c r="B84121" s="2">
        <v>8</v>
      </c>
      <c r="C84121" s="2">
        <v>5</v>
      </c>
      <c r="D84121" s="2">
        <v>2025</v>
      </c>
      <c r="E84121" s="2">
        <v>23</v>
      </c>
      <c r="F84121" s="16">
        <v>2.525465E-2</v>
      </c>
    </row>
    <row r="84122" spans="1:6" x14ac:dyDescent="0.2">
      <c r="A84122" t="s">
        <v>3</v>
      </c>
      <c r="B84122" s="2">
        <v>8</v>
      </c>
      <c r="C84122" s="2">
        <v>5</v>
      </c>
      <c r="D84122" s="2">
        <v>2025</v>
      </c>
      <c r="E84122" s="2">
        <v>24</v>
      </c>
      <c r="F84122" s="16">
        <v>2.9078375E-2</v>
      </c>
    </row>
    <row r="84123" spans="1:6" x14ac:dyDescent="0.2">
      <c r="A84123" t="s">
        <v>3</v>
      </c>
      <c r="B84123" s="2">
        <v>8</v>
      </c>
      <c r="C84123" s="2">
        <v>6</v>
      </c>
      <c r="D84123" s="2">
        <v>2025</v>
      </c>
      <c r="E84123" s="2">
        <v>1</v>
      </c>
      <c r="F84123" s="16">
        <v>3.2087773E-2</v>
      </c>
    </row>
    <row r="84124" spans="1:6" x14ac:dyDescent="0.2">
      <c r="A84124" t="s">
        <v>3</v>
      </c>
      <c r="B84124" s="2">
        <v>8</v>
      </c>
      <c r="C84124" s="2">
        <v>6</v>
      </c>
      <c r="D84124" s="2">
        <v>2025</v>
      </c>
      <c r="E84124" s="2">
        <v>2</v>
      </c>
      <c r="F84124" s="16">
        <v>3.1027539999999999E-2</v>
      </c>
    </row>
    <row r="84125" spans="1:6" x14ac:dyDescent="0.2">
      <c r="A84125" t="s">
        <v>3</v>
      </c>
      <c r="B84125" s="2">
        <v>8</v>
      </c>
      <c r="C84125" s="2">
        <v>6</v>
      </c>
      <c r="D84125" s="2">
        <v>2025</v>
      </c>
      <c r="E84125" s="2">
        <v>3</v>
      </c>
      <c r="F84125" s="16">
        <v>2.9813712999999999E-2</v>
      </c>
    </row>
    <row r="84126" spans="1:6" x14ac:dyDescent="0.2">
      <c r="A84126" t="s">
        <v>3</v>
      </c>
      <c r="B84126" s="2">
        <v>8</v>
      </c>
      <c r="C84126" s="2">
        <v>6</v>
      </c>
      <c r="D84126" s="2">
        <v>2025</v>
      </c>
      <c r="E84126" s="2">
        <v>4</v>
      </c>
      <c r="F84126" s="16">
        <v>3.1368010000000002E-2</v>
      </c>
    </row>
    <row r="84127" spans="1:6" x14ac:dyDescent="0.2">
      <c r="A84127" t="s">
        <v>3</v>
      </c>
      <c r="B84127" s="2">
        <v>8</v>
      </c>
      <c r="C84127" s="2">
        <v>6</v>
      </c>
      <c r="D84127" s="2">
        <v>2025</v>
      </c>
      <c r="E84127" s="2">
        <v>5</v>
      </c>
      <c r="F84127" s="16">
        <v>3.0993713999999999E-2</v>
      </c>
    </row>
    <row r="84128" spans="1:6" x14ac:dyDescent="0.2">
      <c r="A84128" t="s">
        <v>3</v>
      </c>
      <c r="B84128" s="2">
        <v>8</v>
      </c>
      <c r="C84128" s="2">
        <v>6</v>
      </c>
      <c r="D84128" s="2">
        <v>2025</v>
      </c>
      <c r="E84128" s="2">
        <v>6</v>
      </c>
      <c r="F84128" s="16">
        <v>2.8993300999999999E-2</v>
      </c>
    </row>
    <row r="84129" spans="1:6" x14ac:dyDescent="0.2">
      <c r="A84129" t="s">
        <v>3</v>
      </c>
      <c r="B84129" s="2">
        <v>8</v>
      </c>
      <c r="C84129" s="2">
        <v>6</v>
      </c>
      <c r="D84129" s="2">
        <v>2025</v>
      </c>
      <c r="E84129" s="2">
        <v>7</v>
      </c>
      <c r="F84129" s="16">
        <v>3.0537339E-2</v>
      </c>
    </row>
    <row r="84130" spans="1:6" x14ac:dyDescent="0.2">
      <c r="A84130" t="s">
        <v>3</v>
      </c>
      <c r="B84130" s="2">
        <v>8</v>
      </c>
      <c r="C84130" s="2">
        <v>6</v>
      </c>
      <c r="D84130" s="2">
        <v>2025</v>
      </c>
      <c r="E84130" s="2">
        <v>8</v>
      </c>
      <c r="F84130" s="16">
        <v>3.2953529000000002E-2</v>
      </c>
    </row>
    <row r="84131" spans="1:6" x14ac:dyDescent="0.2">
      <c r="A84131" t="s">
        <v>3</v>
      </c>
      <c r="B84131" s="2">
        <v>8</v>
      </c>
      <c r="C84131" s="2">
        <v>6</v>
      </c>
      <c r="D84131" s="2">
        <v>2025</v>
      </c>
      <c r="E84131" s="2">
        <v>9</v>
      </c>
      <c r="F84131" s="16">
        <v>2.9668784E-2</v>
      </c>
    </row>
    <row r="84132" spans="1:6" x14ac:dyDescent="0.2">
      <c r="A84132" t="s">
        <v>3</v>
      </c>
      <c r="B84132" s="2">
        <v>8</v>
      </c>
      <c r="C84132" s="2">
        <v>6</v>
      </c>
      <c r="D84132" s="2">
        <v>2025</v>
      </c>
      <c r="E84132" s="2">
        <v>10</v>
      </c>
      <c r="F84132" s="16">
        <v>2.4523328E-2</v>
      </c>
    </row>
    <row r="84133" spans="1:6" x14ac:dyDescent="0.2">
      <c r="A84133" t="s">
        <v>3</v>
      </c>
      <c r="B84133" s="2">
        <v>8</v>
      </c>
      <c r="C84133" s="2">
        <v>6</v>
      </c>
      <c r="D84133" s="2">
        <v>2025</v>
      </c>
      <c r="E84133" s="2">
        <v>11</v>
      </c>
      <c r="F84133" s="16">
        <v>2.6468064999999999E-2</v>
      </c>
    </row>
    <row r="84134" spans="1:6" x14ac:dyDescent="0.2">
      <c r="A84134" t="s">
        <v>3</v>
      </c>
      <c r="B84134" s="2">
        <v>8</v>
      </c>
      <c r="C84134" s="2">
        <v>6</v>
      </c>
      <c r="D84134" s="2">
        <v>2025</v>
      </c>
      <c r="E84134" s="2">
        <v>12</v>
      </c>
      <c r="F84134" s="16">
        <v>2.3181920000000002E-2</v>
      </c>
    </row>
    <row r="84135" spans="1:6" x14ac:dyDescent="0.2">
      <c r="A84135" t="s">
        <v>3</v>
      </c>
      <c r="B84135" s="2">
        <v>8</v>
      </c>
      <c r="C84135" s="2">
        <v>6</v>
      </c>
      <c r="D84135" s="2">
        <v>2025</v>
      </c>
      <c r="E84135" s="2">
        <v>13</v>
      </c>
      <c r="F84135" s="16">
        <v>2.4692927999999999E-2</v>
      </c>
    </row>
    <row r="84136" spans="1:6" x14ac:dyDescent="0.2">
      <c r="A84136" t="s">
        <v>3</v>
      </c>
      <c r="B84136" s="2">
        <v>8</v>
      </c>
      <c r="C84136" s="2">
        <v>6</v>
      </c>
      <c r="D84136" s="2">
        <v>2025</v>
      </c>
      <c r="E84136" s="2">
        <v>14</v>
      </c>
      <c r="F84136" s="16">
        <v>2.3512668E-2</v>
      </c>
    </row>
    <row r="84137" spans="1:6" x14ac:dyDescent="0.2">
      <c r="A84137" t="s">
        <v>3</v>
      </c>
      <c r="B84137" s="2">
        <v>8</v>
      </c>
      <c r="C84137" s="2">
        <v>6</v>
      </c>
      <c r="D84137" s="2">
        <v>2025</v>
      </c>
      <c r="E84137" s="2">
        <v>15</v>
      </c>
      <c r="F84137" s="16">
        <v>2.3007205999999999E-2</v>
      </c>
    </row>
    <row r="84138" spans="1:6" x14ac:dyDescent="0.2">
      <c r="A84138" t="s">
        <v>3</v>
      </c>
      <c r="B84138" s="2">
        <v>8</v>
      </c>
      <c r="C84138" s="2">
        <v>6</v>
      </c>
      <c r="D84138" s="2">
        <v>2025</v>
      </c>
      <c r="E84138" s="2">
        <v>16</v>
      </c>
      <c r="F84138" s="16">
        <v>2.3537972000000001E-2</v>
      </c>
    </row>
    <row r="84139" spans="1:6" x14ac:dyDescent="0.2">
      <c r="A84139" t="s">
        <v>3</v>
      </c>
      <c r="B84139" s="2">
        <v>8</v>
      </c>
      <c r="C84139" s="2">
        <v>6</v>
      </c>
      <c r="D84139" s="2">
        <v>2025</v>
      </c>
      <c r="E84139" s="2">
        <v>17</v>
      </c>
      <c r="F84139" s="16">
        <v>2.3839780000000001E-2</v>
      </c>
    </row>
    <row r="84140" spans="1:6" x14ac:dyDescent="0.2">
      <c r="A84140" t="s">
        <v>3</v>
      </c>
      <c r="B84140" s="2">
        <v>8</v>
      </c>
      <c r="C84140" s="2">
        <v>6</v>
      </c>
      <c r="D84140" s="2">
        <v>2025</v>
      </c>
      <c r="E84140" s="2">
        <v>18</v>
      </c>
      <c r="F84140" s="16">
        <v>2.2879828000000001E-2</v>
      </c>
    </row>
    <row r="84141" spans="1:6" x14ac:dyDescent="0.2">
      <c r="A84141" t="s">
        <v>3</v>
      </c>
      <c r="B84141" s="2">
        <v>8</v>
      </c>
      <c r="C84141" s="2">
        <v>6</v>
      </c>
      <c r="D84141" s="2">
        <v>2025</v>
      </c>
      <c r="E84141" s="2">
        <v>19</v>
      </c>
      <c r="F84141" s="16">
        <v>2.2450872E-2</v>
      </c>
    </row>
    <row r="84142" spans="1:6" x14ac:dyDescent="0.2">
      <c r="A84142" t="s">
        <v>3</v>
      </c>
      <c r="B84142" s="2">
        <v>8</v>
      </c>
      <c r="C84142" s="2">
        <v>6</v>
      </c>
      <c r="D84142" s="2">
        <v>2025</v>
      </c>
      <c r="E84142" s="2">
        <v>20</v>
      </c>
      <c r="F84142" s="16">
        <v>2.3429196999999999E-2</v>
      </c>
    </row>
    <row r="84143" spans="1:6" x14ac:dyDescent="0.2">
      <c r="A84143" t="s">
        <v>3</v>
      </c>
      <c r="B84143" s="2">
        <v>8</v>
      </c>
      <c r="C84143" s="2">
        <v>6</v>
      </c>
      <c r="D84143" s="2">
        <v>2025</v>
      </c>
      <c r="E84143" s="2">
        <v>21</v>
      </c>
      <c r="F84143" s="16">
        <v>2.4592446E-2</v>
      </c>
    </row>
    <row r="84144" spans="1:6" x14ac:dyDescent="0.2">
      <c r="A84144" t="s">
        <v>3</v>
      </c>
      <c r="B84144" s="2">
        <v>8</v>
      </c>
      <c r="C84144" s="2">
        <v>6</v>
      </c>
      <c r="D84144" s="2">
        <v>2025</v>
      </c>
      <c r="E84144" s="2">
        <v>22</v>
      </c>
      <c r="F84144" s="16">
        <v>2.6104960999999999E-2</v>
      </c>
    </row>
    <row r="84145" spans="1:6" x14ac:dyDescent="0.2">
      <c r="A84145" t="s">
        <v>3</v>
      </c>
      <c r="B84145" s="2">
        <v>8</v>
      </c>
      <c r="C84145" s="2">
        <v>6</v>
      </c>
      <c r="D84145" s="2">
        <v>2025</v>
      </c>
      <c r="E84145" s="2">
        <v>23</v>
      </c>
      <c r="F84145" s="16">
        <v>2.7787798999999998E-2</v>
      </c>
    </row>
    <row r="84146" spans="1:6" x14ac:dyDescent="0.2">
      <c r="A84146" t="s">
        <v>3</v>
      </c>
      <c r="B84146" s="2">
        <v>8</v>
      </c>
      <c r="C84146" s="2">
        <v>6</v>
      </c>
      <c r="D84146" s="2">
        <v>2025</v>
      </c>
      <c r="E84146" s="2">
        <v>24</v>
      </c>
      <c r="F84146" s="16">
        <v>2.8701371E-2</v>
      </c>
    </row>
    <row r="84147" spans="1:6" x14ac:dyDescent="0.2">
      <c r="A84147" t="s">
        <v>3</v>
      </c>
      <c r="B84147" s="2">
        <v>8</v>
      </c>
      <c r="C84147" s="2">
        <v>7</v>
      </c>
      <c r="D84147" s="2">
        <v>2025</v>
      </c>
      <c r="E84147" s="2">
        <v>1</v>
      </c>
      <c r="F84147" s="16">
        <v>2.6839729999999999E-2</v>
      </c>
    </row>
    <row r="84148" spans="1:6" x14ac:dyDescent="0.2">
      <c r="A84148" t="s">
        <v>3</v>
      </c>
      <c r="B84148" s="2">
        <v>8</v>
      </c>
      <c r="C84148" s="2">
        <v>7</v>
      </c>
      <c r="D84148" s="2">
        <v>2025</v>
      </c>
      <c r="E84148" s="2">
        <v>2</v>
      </c>
      <c r="F84148" s="16">
        <v>2.6658009E-2</v>
      </c>
    </row>
    <row r="84149" spans="1:6" x14ac:dyDescent="0.2">
      <c r="A84149" t="s">
        <v>3</v>
      </c>
      <c r="B84149" s="2">
        <v>8</v>
      </c>
      <c r="C84149" s="2">
        <v>7</v>
      </c>
      <c r="D84149" s="2">
        <v>2025</v>
      </c>
      <c r="E84149" s="2">
        <v>3</v>
      </c>
      <c r="F84149" s="16">
        <v>2.6181573E-2</v>
      </c>
    </row>
    <row r="84150" spans="1:6" x14ac:dyDescent="0.2">
      <c r="A84150" t="s">
        <v>3</v>
      </c>
      <c r="B84150" s="2">
        <v>8</v>
      </c>
      <c r="C84150" s="2">
        <v>7</v>
      </c>
      <c r="D84150" s="2">
        <v>2025</v>
      </c>
      <c r="E84150" s="2">
        <v>4</v>
      </c>
      <c r="F84150" s="16">
        <v>2.5102539E-2</v>
      </c>
    </row>
    <row r="84151" spans="1:6" x14ac:dyDescent="0.2">
      <c r="A84151" t="s">
        <v>3</v>
      </c>
      <c r="B84151" s="2">
        <v>8</v>
      </c>
      <c r="C84151" s="2">
        <v>7</v>
      </c>
      <c r="D84151" s="2">
        <v>2025</v>
      </c>
      <c r="E84151" s="2">
        <v>5</v>
      </c>
      <c r="F84151" s="16">
        <v>2.7523263999999999E-2</v>
      </c>
    </row>
    <row r="84152" spans="1:6" x14ac:dyDescent="0.2">
      <c r="A84152" t="s">
        <v>3</v>
      </c>
      <c r="B84152" s="2">
        <v>8</v>
      </c>
      <c r="C84152" s="2">
        <v>7</v>
      </c>
      <c r="D84152" s="2">
        <v>2025</v>
      </c>
      <c r="E84152" s="2">
        <v>6</v>
      </c>
      <c r="F84152" s="16">
        <v>2.3845272000000001E-2</v>
      </c>
    </row>
    <row r="84153" spans="1:6" x14ac:dyDescent="0.2">
      <c r="A84153" t="s">
        <v>3</v>
      </c>
      <c r="B84153" s="2">
        <v>8</v>
      </c>
      <c r="C84153" s="2">
        <v>7</v>
      </c>
      <c r="D84153" s="2">
        <v>2025</v>
      </c>
      <c r="E84153" s="2">
        <v>7</v>
      </c>
      <c r="F84153" s="16">
        <v>2.4520078000000001E-2</v>
      </c>
    </row>
    <row r="84154" spans="1:6" x14ac:dyDescent="0.2">
      <c r="A84154" t="s">
        <v>3</v>
      </c>
      <c r="B84154" s="2">
        <v>8</v>
      </c>
      <c r="C84154" s="2">
        <v>7</v>
      </c>
      <c r="D84154" s="2">
        <v>2025</v>
      </c>
      <c r="E84154" s="2">
        <v>8</v>
      </c>
      <c r="F84154" s="16">
        <v>2.5904351999999999E-2</v>
      </c>
    </row>
    <row r="84155" spans="1:6" x14ac:dyDescent="0.2">
      <c r="A84155" t="s">
        <v>3</v>
      </c>
      <c r="B84155" s="2">
        <v>8</v>
      </c>
      <c r="C84155" s="2">
        <v>7</v>
      </c>
      <c r="D84155" s="2">
        <v>2025</v>
      </c>
      <c r="E84155" s="2">
        <v>9</v>
      </c>
      <c r="F84155" s="16">
        <v>2.3708189000000001E-2</v>
      </c>
    </row>
    <row r="84156" spans="1:6" x14ac:dyDescent="0.2">
      <c r="A84156" t="s">
        <v>3</v>
      </c>
      <c r="B84156" s="2">
        <v>8</v>
      </c>
      <c r="C84156" s="2">
        <v>7</v>
      </c>
      <c r="D84156" s="2">
        <v>2025</v>
      </c>
      <c r="E84156" s="2">
        <v>10</v>
      </c>
      <c r="F84156" s="16">
        <v>2.3927200999999999E-2</v>
      </c>
    </row>
    <row r="84157" spans="1:6" x14ac:dyDescent="0.2">
      <c r="A84157" t="s">
        <v>3</v>
      </c>
      <c r="B84157" s="2">
        <v>8</v>
      </c>
      <c r="C84157" s="2">
        <v>7</v>
      </c>
      <c r="D84157" s="2">
        <v>2025</v>
      </c>
      <c r="E84157" s="2">
        <v>11</v>
      </c>
      <c r="F84157" s="16">
        <v>2.2075517999999999E-2</v>
      </c>
    </row>
    <row r="84158" spans="1:6" x14ac:dyDescent="0.2">
      <c r="A84158" t="s">
        <v>3</v>
      </c>
      <c r="B84158" s="2">
        <v>8</v>
      </c>
      <c r="C84158" s="2">
        <v>7</v>
      </c>
      <c r="D84158" s="2">
        <v>2025</v>
      </c>
      <c r="E84158" s="2">
        <v>12</v>
      </c>
      <c r="F84158" s="16">
        <v>2.1580486999999999E-2</v>
      </c>
    </row>
    <row r="84159" spans="1:6" x14ac:dyDescent="0.2">
      <c r="A84159" t="s">
        <v>3</v>
      </c>
      <c r="B84159" s="2">
        <v>8</v>
      </c>
      <c r="C84159" s="2">
        <v>7</v>
      </c>
      <c r="D84159" s="2">
        <v>2025</v>
      </c>
      <c r="E84159" s="2">
        <v>13</v>
      </c>
      <c r="F84159" s="16">
        <v>2.3058888999999999E-2</v>
      </c>
    </row>
    <row r="84160" spans="1:6" x14ac:dyDescent="0.2">
      <c r="A84160" t="s">
        <v>3</v>
      </c>
      <c r="B84160" s="2">
        <v>8</v>
      </c>
      <c r="C84160" s="2">
        <v>7</v>
      </c>
      <c r="D84160" s="2">
        <v>2025</v>
      </c>
      <c r="E84160" s="2">
        <v>14</v>
      </c>
      <c r="F84160" s="16">
        <v>2.1266124000000001E-2</v>
      </c>
    </row>
    <row r="84161" spans="1:6" x14ac:dyDescent="0.2">
      <c r="A84161" t="s">
        <v>3</v>
      </c>
      <c r="B84161" s="2">
        <v>8</v>
      </c>
      <c r="C84161" s="2">
        <v>7</v>
      </c>
      <c r="D84161" s="2">
        <v>2025</v>
      </c>
      <c r="E84161" s="2">
        <v>15</v>
      </c>
      <c r="F84161" s="16">
        <v>2.0958688E-2</v>
      </c>
    </row>
    <row r="84162" spans="1:6" x14ac:dyDescent="0.2">
      <c r="A84162" t="s">
        <v>3</v>
      </c>
      <c r="B84162" s="2">
        <v>8</v>
      </c>
      <c r="C84162" s="2">
        <v>7</v>
      </c>
      <c r="D84162" s="2">
        <v>2025</v>
      </c>
      <c r="E84162" s="2">
        <v>16</v>
      </c>
      <c r="F84162" s="16">
        <v>2.1588112999999999E-2</v>
      </c>
    </row>
    <row r="84163" spans="1:6" x14ac:dyDescent="0.2">
      <c r="A84163" t="s">
        <v>3</v>
      </c>
      <c r="B84163" s="2">
        <v>8</v>
      </c>
      <c r="C84163" s="2">
        <v>7</v>
      </c>
      <c r="D84163" s="2">
        <v>2025</v>
      </c>
      <c r="E84163" s="2">
        <v>17</v>
      </c>
      <c r="F84163" s="16">
        <v>2.1297793999999998E-2</v>
      </c>
    </row>
    <row r="84164" spans="1:6" x14ac:dyDescent="0.2">
      <c r="A84164" t="s">
        <v>3</v>
      </c>
      <c r="B84164" s="2">
        <v>8</v>
      </c>
      <c r="C84164" s="2">
        <v>7</v>
      </c>
      <c r="D84164" s="2">
        <v>2025</v>
      </c>
      <c r="E84164" s="2">
        <v>18</v>
      </c>
      <c r="F84164" s="16">
        <v>2.1924091E-2</v>
      </c>
    </row>
    <row r="84165" spans="1:6" x14ac:dyDescent="0.2">
      <c r="A84165" t="s">
        <v>3</v>
      </c>
      <c r="B84165" s="2">
        <v>8</v>
      </c>
      <c r="C84165" s="2">
        <v>7</v>
      </c>
      <c r="D84165" s="2">
        <v>2025</v>
      </c>
      <c r="E84165" s="2">
        <v>19</v>
      </c>
      <c r="F84165" s="16">
        <v>2.1684637E-2</v>
      </c>
    </row>
    <row r="84166" spans="1:6" x14ac:dyDescent="0.2">
      <c r="A84166" t="s">
        <v>3</v>
      </c>
      <c r="B84166" s="2">
        <v>8</v>
      </c>
      <c r="C84166" s="2">
        <v>7</v>
      </c>
      <c r="D84166" s="2">
        <v>2025</v>
      </c>
      <c r="E84166" s="2">
        <v>20</v>
      </c>
      <c r="F84166" s="16">
        <v>1.9829332000000002E-2</v>
      </c>
    </row>
    <row r="84167" spans="1:6" x14ac:dyDescent="0.2">
      <c r="A84167" t="s">
        <v>3</v>
      </c>
      <c r="B84167" s="2">
        <v>8</v>
      </c>
      <c r="C84167" s="2">
        <v>7</v>
      </c>
      <c r="D84167" s="2">
        <v>2025</v>
      </c>
      <c r="E84167" s="2">
        <v>21</v>
      </c>
      <c r="F84167" s="16">
        <v>2.0903451999999999E-2</v>
      </c>
    </row>
    <row r="84168" spans="1:6" x14ac:dyDescent="0.2">
      <c r="A84168" t="s">
        <v>3</v>
      </c>
      <c r="B84168" s="2">
        <v>8</v>
      </c>
      <c r="C84168" s="2">
        <v>7</v>
      </c>
      <c r="D84168" s="2">
        <v>2025</v>
      </c>
      <c r="E84168" s="2">
        <v>22</v>
      </c>
      <c r="F84168" s="16">
        <v>2.1273897999999999E-2</v>
      </c>
    </row>
    <row r="84169" spans="1:6" x14ac:dyDescent="0.2">
      <c r="A84169" t="s">
        <v>3</v>
      </c>
      <c r="B84169" s="2">
        <v>8</v>
      </c>
      <c r="C84169" s="2">
        <v>7</v>
      </c>
      <c r="D84169" s="2">
        <v>2025</v>
      </c>
      <c r="E84169" s="2">
        <v>23</v>
      </c>
      <c r="F84169" s="16">
        <v>2.4426178999999999E-2</v>
      </c>
    </row>
    <row r="84170" spans="1:6" x14ac:dyDescent="0.2">
      <c r="A84170" t="s">
        <v>3</v>
      </c>
      <c r="B84170" s="2">
        <v>8</v>
      </c>
      <c r="C84170" s="2">
        <v>7</v>
      </c>
      <c r="D84170" s="2">
        <v>2025</v>
      </c>
      <c r="E84170" s="2">
        <v>24</v>
      </c>
      <c r="F84170" s="16">
        <v>2.4005425E-2</v>
      </c>
    </row>
    <row r="84171" spans="1:6" x14ac:dyDescent="0.2">
      <c r="A84171" t="s">
        <v>3</v>
      </c>
      <c r="B84171" s="2">
        <v>8</v>
      </c>
      <c r="C84171" s="2">
        <v>8</v>
      </c>
      <c r="D84171" s="2">
        <v>2025</v>
      </c>
      <c r="E84171" s="2">
        <v>1</v>
      </c>
      <c r="F84171" s="16">
        <v>2.6659899000000001E-2</v>
      </c>
    </row>
    <row r="84172" spans="1:6" x14ac:dyDescent="0.2">
      <c r="A84172" t="s">
        <v>3</v>
      </c>
      <c r="B84172" s="2">
        <v>8</v>
      </c>
      <c r="C84172" s="2">
        <v>8</v>
      </c>
      <c r="D84172" s="2">
        <v>2025</v>
      </c>
      <c r="E84172" s="2">
        <v>2</v>
      </c>
      <c r="F84172" s="16">
        <v>2.4912347000000001E-2</v>
      </c>
    </row>
    <row r="84173" spans="1:6" x14ac:dyDescent="0.2">
      <c r="A84173" t="s">
        <v>3</v>
      </c>
      <c r="B84173" s="2">
        <v>8</v>
      </c>
      <c r="C84173" s="2">
        <v>8</v>
      </c>
      <c r="D84173" s="2">
        <v>2025</v>
      </c>
      <c r="E84173" s="2">
        <v>3</v>
      </c>
      <c r="F84173" s="16">
        <v>2.3708503999999998E-2</v>
      </c>
    </row>
    <row r="84174" spans="1:6" x14ac:dyDescent="0.2">
      <c r="A84174" t="s">
        <v>3</v>
      </c>
      <c r="B84174" s="2">
        <v>8</v>
      </c>
      <c r="C84174" s="2">
        <v>8</v>
      </c>
      <c r="D84174" s="2">
        <v>2025</v>
      </c>
      <c r="E84174" s="2">
        <v>4</v>
      </c>
      <c r="F84174" s="16">
        <v>2.5340146000000001E-2</v>
      </c>
    </row>
    <row r="84175" spans="1:6" x14ac:dyDescent="0.2">
      <c r="A84175" t="s">
        <v>3</v>
      </c>
      <c r="B84175" s="2">
        <v>8</v>
      </c>
      <c r="C84175" s="2">
        <v>8</v>
      </c>
      <c r="D84175" s="2">
        <v>2025</v>
      </c>
      <c r="E84175" s="2">
        <v>5</v>
      </c>
      <c r="F84175" s="16">
        <v>2.4464639E-2</v>
      </c>
    </row>
    <row r="84176" spans="1:6" x14ac:dyDescent="0.2">
      <c r="A84176" t="s">
        <v>3</v>
      </c>
      <c r="B84176" s="2">
        <v>8</v>
      </c>
      <c r="C84176" s="2">
        <v>8</v>
      </c>
      <c r="D84176" s="2">
        <v>2025</v>
      </c>
      <c r="E84176" s="2">
        <v>6</v>
      </c>
      <c r="F84176" s="16">
        <v>2.6301195999999999E-2</v>
      </c>
    </row>
    <row r="84177" spans="1:6" x14ac:dyDescent="0.2">
      <c r="A84177" t="s">
        <v>3</v>
      </c>
      <c r="B84177" s="2">
        <v>8</v>
      </c>
      <c r="C84177" s="2">
        <v>8</v>
      </c>
      <c r="D84177" s="2">
        <v>2025</v>
      </c>
      <c r="E84177" s="2">
        <v>7</v>
      </c>
      <c r="F84177" s="16">
        <v>2.5632531E-2</v>
      </c>
    </row>
    <row r="84178" spans="1:6" x14ac:dyDescent="0.2">
      <c r="A84178" t="s">
        <v>3</v>
      </c>
      <c r="B84178" s="2">
        <v>8</v>
      </c>
      <c r="C84178" s="2">
        <v>8</v>
      </c>
      <c r="D84178" s="2">
        <v>2025</v>
      </c>
      <c r="E84178" s="2">
        <v>8</v>
      </c>
      <c r="F84178" s="16">
        <v>2.5520795999999998E-2</v>
      </c>
    </row>
    <row r="84179" spans="1:6" x14ac:dyDescent="0.2">
      <c r="A84179" t="s">
        <v>3</v>
      </c>
      <c r="B84179" s="2">
        <v>8</v>
      </c>
      <c r="C84179" s="2">
        <v>8</v>
      </c>
      <c r="D84179" s="2">
        <v>2025</v>
      </c>
      <c r="E84179" s="2">
        <v>9</v>
      </c>
      <c r="F84179" s="16">
        <v>2.2998734E-2</v>
      </c>
    </row>
    <row r="84180" spans="1:6" x14ac:dyDescent="0.2">
      <c r="A84180" t="s">
        <v>3</v>
      </c>
      <c r="B84180" s="2">
        <v>8</v>
      </c>
      <c r="C84180" s="2">
        <v>8</v>
      </c>
      <c r="D84180" s="2">
        <v>2025</v>
      </c>
      <c r="E84180" s="2">
        <v>10</v>
      </c>
      <c r="F84180" s="16">
        <v>1.7467851E-2</v>
      </c>
    </row>
    <row r="84181" spans="1:6" x14ac:dyDescent="0.2">
      <c r="A84181" t="s">
        <v>3</v>
      </c>
      <c r="B84181" s="2">
        <v>8</v>
      </c>
      <c r="C84181" s="2">
        <v>8</v>
      </c>
      <c r="D84181" s="2">
        <v>2025</v>
      </c>
      <c r="E84181" s="2">
        <v>11</v>
      </c>
      <c r="F84181" s="16">
        <v>2.1588182000000001E-2</v>
      </c>
    </row>
    <row r="84182" spans="1:6" x14ac:dyDescent="0.2">
      <c r="A84182" t="s">
        <v>3</v>
      </c>
      <c r="B84182" s="2">
        <v>8</v>
      </c>
      <c r="C84182" s="2">
        <v>8</v>
      </c>
      <c r="D84182" s="2">
        <v>2025</v>
      </c>
      <c r="E84182" s="2">
        <v>12</v>
      </c>
      <c r="F84182" s="16">
        <v>2.0584809999999999E-2</v>
      </c>
    </row>
    <row r="84183" spans="1:6" x14ac:dyDescent="0.2">
      <c r="A84183" t="s">
        <v>3</v>
      </c>
      <c r="B84183" s="2">
        <v>8</v>
      </c>
      <c r="C84183" s="2">
        <v>8</v>
      </c>
      <c r="D84183" s="2">
        <v>2025</v>
      </c>
      <c r="E84183" s="2">
        <v>13</v>
      </c>
      <c r="F84183" s="16">
        <v>2.0458408000000001E-2</v>
      </c>
    </row>
    <row r="84184" spans="1:6" x14ac:dyDescent="0.2">
      <c r="A84184" t="s">
        <v>3</v>
      </c>
      <c r="B84184" s="2">
        <v>8</v>
      </c>
      <c r="C84184" s="2">
        <v>8</v>
      </c>
      <c r="D84184" s="2">
        <v>2025</v>
      </c>
      <c r="E84184" s="2">
        <v>14</v>
      </c>
      <c r="F84184" s="16">
        <v>2.0792266E-2</v>
      </c>
    </row>
    <row r="84185" spans="1:6" x14ac:dyDescent="0.2">
      <c r="A84185" t="s">
        <v>3</v>
      </c>
      <c r="B84185" s="2">
        <v>8</v>
      </c>
      <c r="C84185" s="2">
        <v>8</v>
      </c>
      <c r="D84185" s="2">
        <v>2025</v>
      </c>
      <c r="E84185" s="2">
        <v>15</v>
      </c>
      <c r="F84185" s="16">
        <v>1.9123101E-2</v>
      </c>
    </row>
    <row r="84186" spans="1:6" x14ac:dyDescent="0.2">
      <c r="A84186" t="s">
        <v>3</v>
      </c>
      <c r="B84186" s="2">
        <v>8</v>
      </c>
      <c r="C84186" s="2">
        <v>8</v>
      </c>
      <c r="D84186" s="2">
        <v>2025</v>
      </c>
      <c r="E84186" s="2">
        <v>16</v>
      </c>
      <c r="F84186" s="16">
        <v>2.0592677E-2</v>
      </c>
    </row>
    <row r="84187" spans="1:6" x14ac:dyDescent="0.2">
      <c r="A84187" t="s">
        <v>3</v>
      </c>
      <c r="B84187" s="2">
        <v>8</v>
      </c>
      <c r="C84187" s="2">
        <v>8</v>
      </c>
      <c r="D84187" s="2">
        <v>2025</v>
      </c>
      <c r="E84187" s="2">
        <v>17</v>
      </c>
      <c r="F84187" s="16">
        <v>2.1669259999999999E-2</v>
      </c>
    </row>
    <row r="84188" spans="1:6" x14ac:dyDescent="0.2">
      <c r="A84188" t="s">
        <v>3</v>
      </c>
      <c r="B84188" s="2">
        <v>8</v>
      </c>
      <c r="C84188" s="2">
        <v>8</v>
      </c>
      <c r="D84188" s="2">
        <v>2025</v>
      </c>
      <c r="E84188" s="2">
        <v>18</v>
      </c>
      <c r="F84188" s="16">
        <v>2.2682964E-2</v>
      </c>
    </row>
    <row r="84189" spans="1:6" x14ac:dyDescent="0.2">
      <c r="A84189" t="s">
        <v>3</v>
      </c>
      <c r="B84189" s="2">
        <v>8</v>
      </c>
      <c r="C84189" s="2">
        <v>8</v>
      </c>
      <c r="D84189" s="2">
        <v>2025</v>
      </c>
      <c r="E84189" s="2">
        <v>19</v>
      </c>
      <c r="F84189" s="16">
        <v>2.2345912999999998E-2</v>
      </c>
    </row>
    <row r="84190" spans="1:6" x14ac:dyDescent="0.2">
      <c r="A84190" t="s">
        <v>3</v>
      </c>
      <c r="B84190" s="2">
        <v>8</v>
      </c>
      <c r="C84190" s="2">
        <v>8</v>
      </c>
      <c r="D84190" s="2">
        <v>2025</v>
      </c>
      <c r="E84190" s="2">
        <v>20</v>
      </c>
      <c r="F84190" s="16">
        <v>2.1023544000000002E-2</v>
      </c>
    </row>
    <row r="84191" spans="1:6" x14ac:dyDescent="0.2">
      <c r="A84191" t="s">
        <v>3</v>
      </c>
      <c r="B84191" s="2">
        <v>8</v>
      </c>
      <c r="C84191" s="2">
        <v>8</v>
      </c>
      <c r="D84191" s="2">
        <v>2025</v>
      </c>
      <c r="E84191" s="2">
        <v>21</v>
      </c>
      <c r="F84191" s="16">
        <v>1.9847572000000001E-2</v>
      </c>
    </row>
    <row r="84192" spans="1:6" x14ac:dyDescent="0.2">
      <c r="A84192" t="s">
        <v>3</v>
      </c>
      <c r="B84192" s="2">
        <v>8</v>
      </c>
      <c r="C84192" s="2">
        <v>8</v>
      </c>
      <c r="D84192" s="2">
        <v>2025</v>
      </c>
      <c r="E84192" s="2">
        <v>22</v>
      </c>
      <c r="F84192" s="16">
        <v>2.2694071999999999E-2</v>
      </c>
    </row>
    <row r="84193" spans="1:6" x14ac:dyDescent="0.2">
      <c r="A84193" t="s">
        <v>3</v>
      </c>
      <c r="B84193" s="2">
        <v>8</v>
      </c>
      <c r="C84193" s="2">
        <v>8</v>
      </c>
      <c r="D84193" s="2">
        <v>2025</v>
      </c>
      <c r="E84193" s="2">
        <v>23</v>
      </c>
      <c r="F84193" s="16">
        <v>2.3653513000000001E-2</v>
      </c>
    </row>
    <row r="84194" spans="1:6" x14ac:dyDescent="0.2">
      <c r="A84194" t="s">
        <v>3</v>
      </c>
      <c r="B84194" s="2">
        <v>8</v>
      </c>
      <c r="C84194" s="2">
        <v>8</v>
      </c>
      <c r="D84194" s="2">
        <v>2025</v>
      </c>
      <c r="E84194" s="2">
        <v>24</v>
      </c>
      <c r="F84194" s="16">
        <v>2.6689853999999999E-2</v>
      </c>
    </row>
    <row r="84195" spans="1:6" x14ac:dyDescent="0.2">
      <c r="A84195" t="s">
        <v>3</v>
      </c>
      <c r="B84195" s="2">
        <v>8</v>
      </c>
      <c r="C84195" s="2">
        <v>9</v>
      </c>
      <c r="D84195" s="2">
        <v>2025</v>
      </c>
      <c r="E84195" s="2">
        <v>1</v>
      </c>
      <c r="F84195" s="16">
        <v>2.7772966E-2</v>
      </c>
    </row>
    <row r="84196" spans="1:6" x14ac:dyDescent="0.2">
      <c r="A84196" t="s">
        <v>3</v>
      </c>
      <c r="B84196" s="2">
        <v>8</v>
      </c>
      <c r="C84196" s="2">
        <v>9</v>
      </c>
      <c r="D84196" s="2">
        <v>2025</v>
      </c>
      <c r="E84196" s="2">
        <v>2</v>
      </c>
      <c r="F84196" s="16">
        <v>2.348859E-2</v>
      </c>
    </row>
    <row r="84197" spans="1:6" x14ac:dyDescent="0.2">
      <c r="A84197" t="s">
        <v>3</v>
      </c>
      <c r="B84197" s="2">
        <v>8</v>
      </c>
      <c r="C84197" s="2">
        <v>9</v>
      </c>
      <c r="D84197" s="2">
        <v>2025</v>
      </c>
      <c r="E84197" s="2">
        <v>3</v>
      </c>
      <c r="F84197" s="16">
        <v>2.6460502E-2</v>
      </c>
    </row>
    <row r="84198" spans="1:6" x14ac:dyDescent="0.2">
      <c r="A84198" t="s">
        <v>3</v>
      </c>
      <c r="B84198" s="2">
        <v>8</v>
      </c>
      <c r="C84198" s="2">
        <v>9</v>
      </c>
      <c r="D84198" s="2">
        <v>2025</v>
      </c>
      <c r="E84198" s="2">
        <v>4</v>
      </c>
      <c r="F84198" s="16">
        <v>2.4679429999999999E-2</v>
      </c>
    </row>
    <row r="84199" spans="1:6" x14ac:dyDescent="0.2">
      <c r="A84199" t="s">
        <v>3</v>
      </c>
      <c r="B84199" s="2">
        <v>8</v>
      </c>
      <c r="C84199" s="2">
        <v>9</v>
      </c>
      <c r="D84199" s="2">
        <v>2025</v>
      </c>
      <c r="E84199" s="2">
        <v>5</v>
      </c>
      <c r="F84199" s="16">
        <v>2.5268952000000001E-2</v>
      </c>
    </row>
    <row r="84200" spans="1:6" x14ac:dyDescent="0.2">
      <c r="A84200" t="s">
        <v>3</v>
      </c>
      <c r="B84200" s="2">
        <v>8</v>
      </c>
      <c r="C84200" s="2">
        <v>9</v>
      </c>
      <c r="D84200" s="2">
        <v>2025</v>
      </c>
      <c r="E84200" s="2">
        <v>6</v>
      </c>
      <c r="F84200" s="16">
        <v>2.5424348999999999E-2</v>
      </c>
    </row>
    <row r="84201" spans="1:6" x14ac:dyDescent="0.2">
      <c r="A84201" t="s">
        <v>3</v>
      </c>
      <c r="B84201" s="2">
        <v>8</v>
      </c>
      <c r="C84201" s="2">
        <v>9</v>
      </c>
      <c r="D84201" s="2">
        <v>2025</v>
      </c>
      <c r="E84201" s="2">
        <v>7</v>
      </c>
      <c r="F84201" s="16">
        <v>2.5240677999999999E-2</v>
      </c>
    </row>
    <row r="84202" spans="1:6" x14ac:dyDescent="0.2">
      <c r="A84202" t="s">
        <v>3</v>
      </c>
      <c r="B84202" s="2">
        <v>8</v>
      </c>
      <c r="C84202" s="2">
        <v>9</v>
      </c>
      <c r="D84202" s="2">
        <v>2025</v>
      </c>
      <c r="E84202" s="2">
        <v>8</v>
      </c>
      <c r="F84202" s="16">
        <v>2.4300942999999998E-2</v>
      </c>
    </row>
    <row r="84203" spans="1:6" x14ac:dyDescent="0.2">
      <c r="A84203" t="s">
        <v>3</v>
      </c>
      <c r="B84203" s="2">
        <v>8</v>
      </c>
      <c r="C84203" s="2">
        <v>9</v>
      </c>
      <c r="D84203" s="2">
        <v>2025</v>
      </c>
      <c r="E84203" s="2">
        <v>9</v>
      </c>
      <c r="F84203" s="16">
        <v>2.2999986E-2</v>
      </c>
    </row>
    <row r="84204" spans="1:6" x14ac:dyDescent="0.2">
      <c r="A84204" t="s">
        <v>3</v>
      </c>
      <c r="B84204" s="2">
        <v>8</v>
      </c>
      <c r="C84204" s="2">
        <v>9</v>
      </c>
      <c r="D84204" s="2">
        <v>2025</v>
      </c>
      <c r="E84204" s="2">
        <v>10</v>
      </c>
      <c r="F84204" s="16">
        <v>2.0359545999999999E-2</v>
      </c>
    </row>
    <row r="84205" spans="1:6" x14ac:dyDescent="0.2">
      <c r="A84205" t="s">
        <v>3</v>
      </c>
      <c r="B84205" s="2">
        <v>8</v>
      </c>
      <c r="C84205" s="2">
        <v>9</v>
      </c>
      <c r="D84205" s="2">
        <v>2025</v>
      </c>
      <c r="E84205" s="2">
        <v>11</v>
      </c>
      <c r="F84205" s="16">
        <v>1.9641549000000001E-2</v>
      </c>
    </row>
    <row r="84206" spans="1:6" x14ac:dyDescent="0.2">
      <c r="A84206" t="s">
        <v>3</v>
      </c>
      <c r="B84206" s="2">
        <v>8</v>
      </c>
      <c r="C84206" s="2">
        <v>9</v>
      </c>
      <c r="D84206" s="2">
        <v>2025</v>
      </c>
      <c r="E84206" s="2">
        <v>12</v>
      </c>
      <c r="F84206" s="16">
        <v>1.9349036E-2</v>
      </c>
    </row>
    <row r="84207" spans="1:6" x14ac:dyDescent="0.2">
      <c r="A84207" t="s">
        <v>3</v>
      </c>
      <c r="B84207" s="2">
        <v>8</v>
      </c>
      <c r="C84207" s="2">
        <v>9</v>
      </c>
      <c r="D84207" s="2">
        <v>2025</v>
      </c>
      <c r="E84207" s="2">
        <v>13</v>
      </c>
      <c r="F84207" s="16">
        <v>1.8729256999999999E-2</v>
      </c>
    </row>
    <row r="84208" spans="1:6" x14ac:dyDescent="0.2">
      <c r="A84208" t="s">
        <v>3</v>
      </c>
      <c r="B84208" s="2">
        <v>8</v>
      </c>
      <c r="C84208" s="2">
        <v>9</v>
      </c>
      <c r="D84208" s="2">
        <v>2025</v>
      </c>
      <c r="E84208" s="2">
        <v>14</v>
      </c>
      <c r="F84208" s="16">
        <v>1.6267383E-2</v>
      </c>
    </row>
    <row r="84209" spans="1:6" x14ac:dyDescent="0.2">
      <c r="A84209" t="s">
        <v>3</v>
      </c>
      <c r="B84209" s="2">
        <v>8</v>
      </c>
      <c r="C84209" s="2">
        <v>9</v>
      </c>
      <c r="D84209" s="2">
        <v>2025</v>
      </c>
      <c r="E84209" s="2">
        <v>15</v>
      </c>
      <c r="F84209" s="16">
        <v>1.7895349000000001E-2</v>
      </c>
    </row>
    <row r="84210" spans="1:6" x14ac:dyDescent="0.2">
      <c r="A84210" t="s">
        <v>3</v>
      </c>
      <c r="B84210" s="2">
        <v>8</v>
      </c>
      <c r="C84210" s="2">
        <v>9</v>
      </c>
      <c r="D84210" s="2">
        <v>2025</v>
      </c>
      <c r="E84210" s="2">
        <v>16</v>
      </c>
      <c r="F84210" s="16">
        <v>1.6485038E-2</v>
      </c>
    </row>
    <row r="84211" spans="1:6" x14ac:dyDescent="0.2">
      <c r="A84211" t="s">
        <v>3</v>
      </c>
      <c r="B84211" s="2">
        <v>8</v>
      </c>
      <c r="C84211" s="2">
        <v>9</v>
      </c>
      <c r="D84211" s="2">
        <v>2025</v>
      </c>
      <c r="E84211" s="2">
        <v>17</v>
      </c>
      <c r="F84211" s="16">
        <v>1.7570744999999999E-2</v>
      </c>
    </row>
    <row r="84212" spans="1:6" x14ac:dyDescent="0.2">
      <c r="A84212" t="s">
        <v>3</v>
      </c>
      <c r="B84212" s="2">
        <v>8</v>
      </c>
      <c r="C84212" s="2">
        <v>9</v>
      </c>
      <c r="D84212" s="2">
        <v>2025</v>
      </c>
      <c r="E84212" s="2">
        <v>18</v>
      </c>
      <c r="F84212" s="16">
        <v>1.9560060000000001E-2</v>
      </c>
    </row>
    <row r="84213" spans="1:6" x14ac:dyDescent="0.2">
      <c r="A84213" t="s">
        <v>3</v>
      </c>
      <c r="B84213" s="2">
        <v>8</v>
      </c>
      <c r="C84213" s="2">
        <v>9</v>
      </c>
      <c r="D84213" s="2">
        <v>2025</v>
      </c>
      <c r="E84213" s="2">
        <v>19</v>
      </c>
      <c r="F84213" s="16">
        <v>1.9432320999999999E-2</v>
      </c>
    </row>
    <row r="84214" spans="1:6" x14ac:dyDescent="0.2">
      <c r="A84214" t="s">
        <v>3</v>
      </c>
      <c r="B84214" s="2">
        <v>8</v>
      </c>
      <c r="C84214" s="2">
        <v>9</v>
      </c>
      <c r="D84214" s="2">
        <v>2025</v>
      </c>
      <c r="E84214" s="2">
        <v>20</v>
      </c>
      <c r="F84214" s="16">
        <v>1.7020288000000001E-2</v>
      </c>
    </row>
    <row r="84215" spans="1:6" x14ac:dyDescent="0.2">
      <c r="A84215" t="s">
        <v>3</v>
      </c>
      <c r="B84215" s="2">
        <v>8</v>
      </c>
      <c r="C84215" s="2">
        <v>9</v>
      </c>
      <c r="D84215" s="2">
        <v>2025</v>
      </c>
      <c r="E84215" s="2">
        <v>21</v>
      </c>
      <c r="F84215" s="16">
        <v>1.5919468999999999E-2</v>
      </c>
    </row>
    <row r="84216" spans="1:6" x14ac:dyDescent="0.2">
      <c r="A84216" t="s">
        <v>3</v>
      </c>
      <c r="B84216" s="2">
        <v>8</v>
      </c>
      <c r="C84216" s="2">
        <v>9</v>
      </c>
      <c r="D84216" s="2">
        <v>2025</v>
      </c>
      <c r="E84216" s="2">
        <v>22</v>
      </c>
      <c r="F84216" s="16">
        <v>1.8432219E-2</v>
      </c>
    </row>
    <row r="84217" spans="1:6" x14ac:dyDescent="0.2">
      <c r="A84217" t="s">
        <v>3</v>
      </c>
      <c r="B84217" s="2">
        <v>8</v>
      </c>
      <c r="C84217" s="2">
        <v>9</v>
      </c>
      <c r="D84217" s="2">
        <v>2025</v>
      </c>
      <c r="E84217" s="2">
        <v>23</v>
      </c>
      <c r="F84217" s="16">
        <v>2.1078075000000002E-2</v>
      </c>
    </row>
    <row r="84218" spans="1:6" x14ac:dyDescent="0.2">
      <c r="A84218" t="s">
        <v>3</v>
      </c>
      <c r="B84218" s="2">
        <v>8</v>
      </c>
      <c r="C84218" s="2">
        <v>9</v>
      </c>
      <c r="D84218" s="2">
        <v>2025</v>
      </c>
      <c r="E84218" s="2">
        <v>24</v>
      </c>
      <c r="F84218" s="16">
        <v>2.0547171999999999E-2</v>
      </c>
    </row>
    <row r="84219" spans="1:6" x14ac:dyDescent="0.2">
      <c r="A84219" t="s">
        <v>3</v>
      </c>
      <c r="B84219" s="2">
        <v>8</v>
      </c>
      <c r="C84219" s="2">
        <v>10</v>
      </c>
      <c r="D84219" s="2">
        <v>2025</v>
      </c>
      <c r="E84219" s="2">
        <v>1</v>
      </c>
      <c r="F84219" s="16">
        <v>2.8107653999999999E-2</v>
      </c>
    </row>
    <row r="84220" spans="1:6" x14ac:dyDescent="0.2">
      <c r="A84220" t="s">
        <v>3</v>
      </c>
      <c r="B84220" s="2">
        <v>8</v>
      </c>
      <c r="C84220" s="2">
        <v>10</v>
      </c>
      <c r="D84220" s="2">
        <v>2025</v>
      </c>
      <c r="E84220" s="2">
        <v>2</v>
      </c>
      <c r="F84220" s="16">
        <v>2.6830507999999999E-2</v>
      </c>
    </row>
    <row r="84221" spans="1:6" x14ac:dyDescent="0.2">
      <c r="A84221" t="s">
        <v>3</v>
      </c>
      <c r="B84221" s="2">
        <v>8</v>
      </c>
      <c r="C84221" s="2">
        <v>10</v>
      </c>
      <c r="D84221" s="2">
        <v>2025</v>
      </c>
      <c r="E84221" s="2">
        <v>3</v>
      </c>
      <c r="F84221" s="16">
        <v>2.8648376999999999E-2</v>
      </c>
    </row>
    <row r="84222" spans="1:6" x14ac:dyDescent="0.2">
      <c r="A84222" t="s">
        <v>3</v>
      </c>
      <c r="B84222" s="2">
        <v>8</v>
      </c>
      <c r="C84222" s="2">
        <v>10</v>
      </c>
      <c r="D84222" s="2">
        <v>2025</v>
      </c>
      <c r="E84222" s="2">
        <v>4</v>
      </c>
      <c r="F84222" s="16">
        <v>3.1476272999999999E-2</v>
      </c>
    </row>
    <row r="84223" spans="1:6" x14ac:dyDescent="0.2">
      <c r="A84223" t="s">
        <v>3</v>
      </c>
      <c r="B84223" s="2">
        <v>8</v>
      </c>
      <c r="C84223" s="2">
        <v>10</v>
      </c>
      <c r="D84223" s="2">
        <v>2025</v>
      </c>
      <c r="E84223" s="2">
        <v>5</v>
      </c>
      <c r="F84223" s="16">
        <v>3.1962521000000001E-2</v>
      </c>
    </row>
    <row r="84224" spans="1:6" x14ac:dyDescent="0.2">
      <c r="A84224" t="s">
        <v>3</v>
      </c>
      <c r="B84224" s="2">
        <v>8</v>
      </c>
      <c r="C84224" s="2">
        <v>10</v>
      </c>
      <c r="D84224" s="2">
        <v>2025</v>
      </c>
      <c r="E84224" s="2">
        <v>6</v>
      </c>
      <c r="F84224" s="16">
        <v>2.8629231000000002E-2</v>
      </c>
    </row>
    <row r="84225" spans="1:6" x14ac:dyDescent="0.2">
      <c r="A84225" t="s">
        <v>3</v>
      </c>
      <c r="B84225" s="2">
        <v>8</v>
      </c>
      <c r="C84225" s="2">
        <v>10</v>
      </c>
      <c r="D84225" s="2">
        <v>2025</v>
      </c>
      <c r="E84225" s="2">
        <v>7</v>
      </c>
      <c r="F84225" s="16">
        <v>2.9590890000000002E-2</v>
      </c>
    </row>
    <row r="84226" spans="1:6" x14ac:dyDescent="0.2">
      <c r="A84226" t="s">
        <v>3</v>
      </c>
      <c r="B84226" s="2">
        <v>8</v>
      </c>
      <c r="C84226" s="2">
        <v>10</v>
      </c>
      <c r="D84226" s="2">
        <v>2025</v>
      </c>
      <c r="E84226" s="2">
        <v>8</v>
      </c>
      <c r="F84226" s="16">
        <v>2.9065893999999998E-2</v>
      </c>
    </row>
    <row r="84227" spans="1:6" x14ac:dyDescent="0.2">
      <c r="A84227" t="s">
        <v>3</v>
      </c>
      <c r="B84227" s="2">
        <v>8</v>
      </c>
      <c r="C84227" s="2">
        <v>10</v>
      </c>
      <c r="D84227" s="2">
        <v>2025</v>
      </c>
      <c r="E84227" s="2">
        <v>9</v>
      </c>
      <c r="F84227" s="16">
        <v>3.0409411000000001E-2</v>
      </c>
    </row>
    <row r="84228" spans="1:6" x14ac:dyDescent="0.2">
      <c r="A84228" t="s">
        <v>3</v>
      </c>
      <c r="B84228" s="2">
        <v>8</v>
      </c>
      <c r="C84228" s="2">
        <v>10</v>
      </c>
      <c r="D84228" s="2">
        <v>2025</v>
      </c>
      <c r="E84228" s="2">
        <v>10</v>
      </c>
      <c r="F84228" s="16">
        <v>2.6355493000000001E-2</v>
      </c>
    </row>
    <row r="84229" spans="1:6" x14ac:dyDescent="0.2">
      <c r="A84229" t="s">
        <v>3</v>
      </c>
      <c r="B84229" s="2">
        <v>8</v>
      </c>
      <c r="C84229" s="2">
        <v>10</v>
      </c>
      <c r="D84229" s="2">
        <v>2025</v>
      </c>
      <c r="E84229" s="2">
        <v>11</v>
      </c>
      <c r="F84229" s="16">
        <v>2.5550692E-2</v>
      </c>
    </row>
    <row r="84230" spans="1:6" x14ac:dyDescent="0.2">
      <c r="A84230" t="s">
        <v>3</v>
      </c>
      <c r="B84230" s="2">
        <v>8</v>
      </c>
      <c r="C84230" s="2">
        <v>10</v>
      </c>
      <c r="D84230" s="2">
        <v>2025</v>
      </c>
      <c r="E84230" s="2">
        <v>12</v>
      </c>
      <c r="F84230" s="16">
        <v>2.2908162999999999E-2</v>
      </c>
    </row>
    <row r="84231" spans="1:6" x14ac:dyDescent="0.2">
      <c r="A84231" t="s">
        <v>3</v>
      </c>
      <c r="B84231" s="2">
        <v>8</v>
      </c>
      <c r="C84231" s="2">
        <v>10</v>
      </c>
      <c r="D84231" s="2">
        <v>2025</v>
      </c>
      <c r="E84231" s="2">
        <v>13</v>
      </c>
      <c r="F84231" s="16">
        <v>2.2340282999999999E-2</v>
      </c>
    </row>
    <row r="84232" spans="1:6" x14ac:dyDescent="0.2">
      <c r="A84232" t="s">
        <v>3</v>
      </c>
      <c r="B84232" s="2">
        <v>8</v>
      </c>
      <c r="C84232" s="2">
        <v>10</v>
      </c>
      <c r="D84232" s="2">
        <v>2025</v>
      </c>
      <c r="E84232" s="2">
        <v>14</v>
      </c>
      <c r="F84232" s="16">
        <v>2.0970303999999999E-2</v>
      </c>
    </row>
    <row r="84233" spans="1:6" x14ac:dyDescent="0.2">
      <c r="A84233" t="s">
        <v>3</v>
      </c>
      <c r="B84233" s="2">
        <v>8</v>
      </c>
      <c r="C84233" s="2">
        <v>10</v>
      </c>
      <c r="D84233" s="2">
        <v>2025</v>
      </c>
      <c r="E84233" s="2">
        <v>15</v>
      </c>
      <c r="F84233" s="16">
        <v>2.2762000000000001E-2</v>
      </c>
    </row>
    <row r="84234" spans="1:6" x14ac:dyDescent="0.2">
      <c r="A84234" t="s">
        <v>3</v>
      </c>
      <c r="B84234" s="2">
        <v>8</v>
      </c>
      <c r="C84234" s="2">
        <v>10</v>
      </c>
      <c r="D84234" s="2">
        <v>2025</v>
      </c>
      <c r="E84234" s="2">
        <v>16</v>
      </c>
      <c r="F84234" s="16">
        <v>2.1847152000000002E-2</v>
      </c>
    </row>
    <row r="84235" spans="1:6" x14ac:dyDescent="0.2">
      <c r="A84235" t="s">
        <v>3</v>
      </c>
      <c r="B84235" s="2">
        <v>8</v>
      </c>
      <c r="C84235" s="2">
        <v>10</v>
      </c>
      <c r="D84235" s="2">
        <v>2025</v>
      </c>
      <c r="E84235" s="2">
        <v>17</v>
      </c>
      <c r="F84235" s="16">
        <v>2.2791760000000001E-2</v>
      </c>
    </row>
    <row r="84236" spans="1:6" x14ac:dyDescent="0.2">
      <c r="A84236" t="s">
        <v>3</v>
      </c>
      <c r="B84236" s="2">
        <v>8</v>
      </c>
      <c r="C84236" s="2">
        <v>10</v>
      </c>
      <c r="D84236" s="2">
        <v>2025</v>
      </c>
      <c r="E84236" s="2">
        <v>18</v>
      </c>
      <c r="F84236" s="16">
        <v>2.4985485000000002E-2</v>
      </c>
    </row>
    <row r="84237" spans="1:6" x14ac:dyDescent="0.2">
      <c r="A84237" t="s">
        <v>3</v>
      </c>
      <c r="B84237" s="2">
        <v>8</v>
      </c>
      <c r="C84237" s="2">
        <v>10</v>
      </c>
      <c r="D84237" s="2">
        <v>2025</v>
      </c>
      <c r="E84237" s="2">
        <v>19</v>
      </c>
      <c r="F84237" s="16">
        <v>2.3098616999999998E-2</v>
      </c>
    </row>
    <row r="84238" spans="1:6" x14ac:dyDescent="0.2">
      <c r="A84238" t="s">
        <v>3</v>
      </c>
      <c r="B84238" s="2">
        <v>8</v>
      </c>
      <c r="C84238" s="2">
        <v>10</v>
      </c>
      <c r="D84238" s="2">
        <v>2025</v>
      </c>
      <c r="E84238" s="2">
        <v>20</v>
      </c>
      <c r="F84238" s="16">
        <v>2.1708378E-2</v>
      </c>
    </row>
    <row r="84239" spans="1:6" x14ac:dyDescent="0.2">
      <c r="A84239" t="s">
        <v>3</v>
      </c>
      <c r="B84239" s="2">
        <v>8</v>
      </c>
      <c r="C84239" s="2">
        <v>10</v>
      </c>
      <c r="D84239" s="2">
        <v>2025</v>
      </c>
      <c r="E84239" s="2">
        <v>21</v>
      </c>
      <c r="F84239" s="16">
        <v>2.1696607999999999E-2</v>
      </c>
    </row>
    <row r="84240" spans="1:6" x14ac:dyDescent="0.2">
      <c r="A84240" t="s">
        <v>3</v>
      </c>
      <c r="B84240" s="2">
        <v>8</v>
      </c>
      <c r="C84240" s="2">
        <v>10</v>
      </c>
      <c r="D84240" s="2">
        <v>2025</v>
      </c>
      <c r="E84240" s="2">
        <v>22</v>
      </c>
      <c r="F84240" s="16">
        <v>2.1086846999999999E-2</v>
      </c>
    </row>
    <row r="84241" spans="1:6" x14ac:dyDescent="0.2">
      <c r="A84241" t="s">
        <v>3</v>
      </c>
      <c r="B84241" s="2">
        <v>8</v>
      </c>
      <c r="C84241" s="2">
        <v>10</v>
      </c>
      <c r="D84241" s="2">
        <v>2025</v>
      </c>
      <c r="E84241" s="2">
        <v>23</v>
      </c>
      <c r="F84241" s="16">
        <v>2.4956915999999999E-2</v>
      </c>
    </row>
    <row r="84242" spans="1:6" x14ac:dyDescent="0.2">
      <c r="A84242" t="s">
        <v>3</v>
      </c>
      <c r="B84242" s="2">
        <v>8</v>
      </c>
      <c r="C84242" s="2">
        <v>10</v>
      </c>
      <c r="D84242" s="2">
        <v>2025</v>
      </c>
      <c r="E84242" s="2">
        <v>24</v>
      </c>
      <c r="F84242" s="16">
        <v>2.640816E-2</v>
      </c>
    </row>
    <row r="84243" spans="1:6" x14ac:dyDescent="0.2">
      <c r="A84243" t="s">
        <v>3</v>
      </c>
      <c r="B84243" s="2">
        <v>8</v>
      </c>
      <c r="C84243" s="2">
        <v>11</v>
      </c>
      <c r="D84243" s="2">
        <v>2025</v>
      </c>
      <c r="E84243" s="2">
        <v>1</v>
      </c>
      <c r="F84243" s="16">
        <v>2.8625253E-2</v>
      </c>
    </row>
    <row r="84244" spans="1:6" x14ac:dyDescent="0.2">
      <c r="A84244" t="s">
        <v>3</v>
      </c>
      <c r="B84244" s="2">
        <v>8</v>
      </c>
      <c r="C84244" s="2">
        <v>11</v>
      </c>
      <c r="D84244" s="2">
        <v>2025</v>
      </c>
      <c r="E84244" s="2">
        <v>2</v>
      </c>
      <c r="F84244" s="16">
        <v>2.977776E-2</v>
      </c>
    </row>
    <row r="84245" spans="1:6" x14ac:dyDescent="0.2">
      <c r="A84245" t="s">
        <v>3</v>
      </c>
      <c r="B84245" s="2">
        <v>8</v>
      </c>
      <c r="C84245" s="2">
        <v>11</v>
      </c>
      <c r="D84245" s="2">
        <v>2025</v>
      </c>
      <c r="E84245" s="2">
        <v>3</v>
      </c>
      <c r="F84245" s="16">
        <v>2.9213689000000001E-2</v>
      </c>
    </row>
    <row r="84246" spans="1:6" x14ac:dyDescent="0.2">
      <c r="A84246" t="s">
        <v>3</v>
      </c>
      <c r="B84246" s="2">
        <v>8</v>
      </c>
      <c r="C84246" s="2">
        <v>11</v>
      </c>
      <c r="D84246" s="2">
        <v>2025</v>
      </c>
      <c r="E84246" s="2">
        <v>4</v>
      </c>
      <c r="F84246" s="16">
        <v>2.7446472E-2</v>
      </c>
    </row>
    <row r="84247" spans="1:6" x14ac:dyDescent="0.2">
      <c r="A84247" t="s">
        <v>3</v>
      </c>
      <c r="B84247" s="2">
        <v>8</v>
      </c>
      <c r="C84247" s="2">
        <v>11</v>
      </c>
      <c r="D84247" s="2">
        <v>2025</v>
      </c>
      <c r="E84247" s="2">
        <v>5</v>
      </c>
      <c r="F84247" s="16">
        <v>2.8500850000000001E-2</v>
      </c>
    </row>
    <row r="84248" spans="1:6" x14ac:dyDescent="0.2">
      <c r="A84248" t="s">
        <v>3</v>
      </c>
      <c r="B84248" s="2">
        <v>8</v>
      </c>
      <c r="C84248" s="2">
        <v>11</v>
      </c>
      <c r="D84248" s="2">
        <v>2025</v>
      </c>
      <c r="E84248" s="2">
        <v>6</v>
      </c>
      <c r="F84248" s="16">
        <v>2.8395391999999998E-2</v>
      </c>
    </row>
    <row r="84249" spans="1:6" x14ac:dyDescent="0.2">
      <c r="A84249" t="s">
        <v>3</v>
      </c>
      <c r="B84249" s="2">
        <v>8</v>
      </c>
      <c r="C84249" s="2">
        <v>11</v>
      </c>
      <c r="D84249" s="2">
        <v>2025</v>
      </c>
      <c r="E84249" s="2">
        <v>7</v>
      </c>
      <c r="F84249" s="16">
        <v>2.4441699000000001E-2</v>
      </c>
    </row>
    <row r="84250" spans="1:6" x14ac:dyDescent="0.2">
      <c r="A84250" t="s">
        <v>3</v>
      </c>
      <c r="B84250" s="2">
        <v>8</v>
      </c>
      <c r="C84250" s="2">
        <v>11</v>
      </c>
      <c r="D84250" s="2">
        <v>2025</v>
      </c>
      <c r="E84250" s="2">
        <v>8</v>
      </c>
      <c r="F84250" s="16">
        <v>2.5031989000000001E-2</v>
      </c>
    </row>
    <row r="84251" spans="1:6" x14ac:dyDescent="0.2">
      <c r="A84251" t="s">
        <v>3</v>
      </c>
      <c r="B84251" s="2">
        <v>8</v>
      </c>
      <c r="C84251" s="2">
        <v>11</v>
      </c>
      <c r="D84251" s="2">
        <v>2025</v>
      </c>
      <c r="E84251" s="2">
        <v>9</v>
      </c>
      <c r="F84251" s="16">
        <v>2.5381101E-2</v>
      </c>
    </row>
    <row r="84252" spans="1:6" x14ac:dyDescent="0.2">
      <c r="A84252" t="s">
        <v>3</v>
      </c>
      <c r="B84252" s="2">
        <v>8</v>
      </c>
      <c r="C84252" s="2">
        <v>11</v>
      </c>
      <c r="D84252" s="2">
        <v>2025</v>
      </c>
      <c r="E84252" s="2">
        <v>10</v>
      </c>
      <c r="F84252" s="16">
        <v>2.6129494E-2</v>
      </c>
    </row>
    <row r="84253" spans="1:6" x14ac:dyDescent="0.2">
      <c r="A84253" t="s">
        <v>3</v>
      </c>
      <c r="B84253" s="2">
        <v>8</v>
      </c>
      <c r="C84253" s="2">
        <v>11</v>
      </c>
      <c r="D84253" s="2">
        <v>2025</v>
      </c>
      <c r="E84253" s="2">
        <v>11</v>
      </c>
      <c r="F84253" s="16">
        <v>2.3185987000000002E-2</v>
      </c>
    </row>
    <row r="84254" spans="1:6" x14ac:dyDescent="0.2">
      <c r="A84254" t="s">
        <v>3</v>
      </c>
      <c r="B84254" s="2">
        <v>8</v>
      </c>
      <c r="C84254" s="2">
        <v>11</v>
      </c>
      <c r="D84254" s="2">
        <v>2025</v>
      </c>
      <c r="E84254" s="2">
        <v>12</v>
      </c>
      <c r="F84254" s="16">
        <v>1.8766696999999999E-2</v>
      </c>
    </row>
    <row r="84255" spans="1:6" x14ac:dyDescent="0.2">
      <c r="A84255" t="s">
        <v>3</v>
      </c>
      <c r="B84255" s="2">
        <v>8</v>
      </c>
      <c r="C84255" s="2">
        <v>11</v>
      </c>
      <c r="D84255" s="2">
        <v>2025</v>
      </c>
      <c r="E84255" s="2">
        <v>13</v>
      </c>
      <c r="F84255" s="16">
        <v>2.1483204999999998E-2</v>
      </c>
    </row>
    <row r="84256" spans="1:6" x14ac:dyDescent="0.2">
      <c r="A84256" t="s">
        <v>3</v>
      </c>
      <c r="B84256" s="2">
        <v>8</v>
      </c>
      <c r="C84256" s="2">
        <v>11</v>
      </c>
      <c r="D84256" s="2">
        <v>2025</v>
      </c>
      <c r="E84256" s="2">
        <v>14</v>
      </c>
      <c r="F84256" s="16">
        <v>2.1658268000000001E-2</v>
      </c>
    </row>
    <row r="84257" spans="1:6" x14ac:dyDescent="0.2">
      <c r="A84257" t="s">
        <v>3</v>
      </c>
      <c r="B84257" s="2">
        <v>8</v>
      </c>
      <c r="C84257" s="2">
        <v>11</v>
      </c>
      <c r="D84257" s="2">
        <v>2025</v>
      </c>
      <c r="E84257" s="2">
        <v>15</v>
      </c>
      <c r="F84257" s="16">
        <v>2.2921383E-2</v>
      </c>
    </row>
    <row r="84258" spans="1:6" x14ac:dyDescent="0.2">
      <c r="A84258" t="s">
        <v>3</v>
      </c>
      <c r="B84258" s="2">
        <v>8</v>
      </c>
      <c r="C84258" s="2">
        <v>11</v>
      </c>
      <c r="D84258" s="2">
        <v>2025</v>
      </c>
      <c r="E84258" s="2">
        <v>16</v>
      </c>
      <c r="F84258" s="16">
        <v>2.6105165E-2</v>
      </c>
    </row>
    <row r="84259" spans="1:6" x14ac:dyDescent="0.2">
      <c r="A84259" t="s">
        <v>3</v>
      </c>
      <c r="B84259" s="2">
        <v>8</v>
      </c>
      <c r="C84259" s="2">
        <v>11</v>
      </c>
      <c r="D84259" s="2">
        <v>2025</v>
      </c>
      <c r="E84259" s="2">
        <v>17</v>
      </c>
      <c r="F84259" s="16">
        <v>2.5963834000000002E-2</v>
      </c>
    </row>
    <row r="84260" spans="1:6" x14ac:dyDescent="0.2">
      <c r="A84260" t="s">
        <v>3</v>
      </c>
      <c r="B84260" s="2">
        <v>8</v>
      </c>
      <c r="C84260" s="2">
        <v>11</v>
      </c>
      <c r="D84260" s="2">
        <v>2025</v>
      </c>
      <c r="E84260" s="2">
        <v>18</v>
      </c>
      <c r="F84260" s="16">
        <v>2.6519203000000002E-2</v>
      </c>
    </row>
    <row r="84261" spans="1:6" x14ac:dyDescent="0.2">
      <c r="A84261" t="s">
        <v>3</v>
      </c>
      <c r="B84261" s="2">
        <v>8</v>
      </c>
      <c r="C84261" s="2">
        <v>11</v>
      </c>
      <c r="D84261" s="2">
        <v>2025</v>
      </c>
      <c r="E84261" s="2">
        <v>19</v>
      </c>
      <c r="F84261" s="16">
        <v>2.5224289E-2</v>
      </c>
    </row>
    <row r="84262" spans="1:6" x14ac:dyDescent="0.2">
      <c r="A84262" t="s">
        <v>3</v>
      </c>
      <c r="B84262" s="2">
        <v>8</v>
      </c>
      <c r="C84262" s="2">
        <v>11</v>
      </c>
      <c r="D84262" s="2">
        <v>2025</v>
      </c>
      <c r="E84262" s="2">
        <v>20</v>
      </c>
      <c r="F84262" s="16">
        <v>2.4144967E-2</v>
      </c>
    </row>
    <row r="84263" spans="1:6" x14ac:dyDescent="0.2">
      <c r="A84263" t="s">
        <v>3</v>
      </c>
      <c r="B84263" s="2">
        <v>8</v>
      </c>
      <c r="C84263" s="2">
        <v>11</v>
      </c>
      <c r="D84263" s="2">
        <v>2025</v>
      </c>
      <c r="E84263" s="2">
        <v>21</v>
      </c>
      <c r="F84263" s="16">
        <v>2.4402947000000001E-2</v>
      </c>
    </row>
    <row r="84264" spans="1:6" x14ac:dyDescent="0.2">
      <c r="A84264" t="s">
        <v>3</v>
      </c>
      <c r="B84264" s="2">
        <v>8</v>
      </c>
      <c r="C84264" s="2">
        <v>11</v>
      </c>
      <c r="D84264" s="2">
        <v>2025</v>
      </c>
      <c r="E84264" s="2">
        <v>22</v>
      </c>
      <c r="F84264" s="16">
        <v>2.2606926999999999E-2</v>
      </c>
    </row>
    <row r="84265" spans="1:6" x14ac:dyDescent="0.2">
      <c r="A84265" t="s">
        <v>3</v>
      </c>
      <c r="B84265" s="2">
        <v>8</v>
      </c>
      <c r="C84265" s="2">
        <v>11</v>
      </c>
      <c r="D84265" s="2">
        <v>2025</v>
      </c>
      <c r="E84265" s="2">
        <v>23</v>
      </c>
      <c r="F84265" s="16">
        <v>2.3307310000000001E-2</v>
      </c>
    </row>
    <row r="84266" spans="1:6" x14ac:dyDescent="0.2">
      <c r="A84266" t="s">
        <v>3</v>
      </c>
      <c r="B84266" s="2">
        <v>8</v>
      </c>
      <c r="C84266" s="2">
        <v>11</v>
      </c>
      <c r="D84266" s="2">
        <v>2025</v>
      </c>
      <c r="E84266" s="2">
        <v>24</v>
      </c>
      <c r="F84266" s="16">
        <v>2.7585084999999999E-2</v>
      </c>
    </row>
    <row r="84267" spans="1:6" x14ac:dyDescent="0.2">
      <c r="A84267" t="s">
        <v>3</v>
      </c>
      <c r="B84267" s="2">
        <v>8</v>
      </c>
      <c r="C84267" s="2">
        <v>12</v>
      </c>
      <c r="D84267" s="2">
        <v>2025</v>
      </c>
      <c r="E84267" s="2">
        <v>1</v>
      </c>
      <c r="F84267" s="16">
        <v>2.8777622999999999E-2</v>
      </c>
    </row>
    <row r="84268" spans="1:6" x14ac:dyDescent="0.2">
      <c r="A84268" t="s">
        <v>3</v>
      </c>
      <c r="B84268" s="2">
        <v>8</v>
      </c>
      <c r="C84268" s="2">
        <v>12</v>
      </c>
      <c r="D84268" s="2">
        <v>2025</v>
      </c>
      <c r="E84268" s="2">
        <v>2</v>
      </c>
      <c r="F84268" s="16">
        <v>2.8336067999999999E-2</v>
      </c>
    </row>
    <row r="84269" spans="1:6" x14ac:dyDescent="0.2">
      <c r="A84269" t="s">
        <v>3</v>
      </c>
      <c r="B84269" s="2">
        <v>8</v>
      </c>
      <c r="C84269" s="2">
        <v>12</v>
      </c>
      <c r="D84269" s="2">
        <v>2025</v>
      </c>
      <c r="E84269" s="2">
        <v>3</v>
      </c>
      <c r="F84269" s="16">
        <v>2.8079974000000001E-2</v>
      </c>
    </row>
    <row r="84270" spans="1:6" x14ac:dyDescent="0.2">
      <c r="A84270" t="s">
        <v>3</v>
      </c>
      <c r="B84270" s="2">
        <v>8</v>
      </c>
      <c r="C84270" s="2">
        <v>12</v>
      </c>
      <c r="D84270" s="2">
        <v>2025</v>
      </c>
      <c r="E84270" s="2">
        <v>4</v>
      </c>
      <c r="F84270" s="16">
        <v>2.6084946000000001E-2</v>
      </c>
    </row>
    <row r="84271" spans="1:6" x14ac:dyDescent="0.2">
      <c r="A84271" t="s">
        <v>3</v>
      </c>
      <c r="B84271" s="2">
        <v>8</v>
      </c>
      <c r="C84271" s="2">
        <v>12</v>
      </c>
      <c r="D84271" s="2">
        <v>2025</v>
      </c>
      <c r="E84271" s="2">
        <v>5</v>
      </c>
      <c r="F84271" s="16">
        <v>2.7793305000000001E-2</v>
      </c>
    </row>
    <row r="84272" spans="1:6" x14ac:dyDescent="0.2">
      <c r="A84272" t="s">
        <v>3</v>
      </c>
      <c r="B84272" s="2">
        <v>8</v>
      </c>
      <c r="C84272" s="2">
        <v>12</v>
      </c>
      <c r="D84272" s="2">
        <v>2025</v>
      </c>
      <c r="E84272" s="2">
        <v>6</v>
      </c>
      <c r="F84272" s="16">
        <v>2.6964661000000001E-2</v>
      </c>
    </row>
    <row r="84273" spans="1:6" x14ac:dyDescent="0.2">
      <c r="A84273" t="s">
        <v>3</v>
      </c>
      <c r="B84273" s="2">
        <v>8</v>
      </c>
      <c r="C84273" s="2">
        <v>12</v>
      </c>
      <c r="D84273" s="2">
        <v>2025</v>
      </c>
      <c r="E84273" s="2">
        <v>7</v>
      </c>
      <c r="F84273" s="16">
        <v>2.5760308999999999E-2</v>
      </c>
    </row>
    <row r="84274" spans="1:6" x14ac:dyDescent="0.2">
      <c r="A84274" t="s">
        <v>3</v>
      </c>
      <c r="B84274" s="2">
        <v>8</v>
      </c>
      <c r="C84274" s="2">
        <v>12</v>
      </c>
      <c r="D84274" s="2">
        <v>2025</v>
      </c>
      <c r="E84274" s="2">
        <v>8</v>
      </c>
      <c r="F84274" s="16">
        <v>2.7148623E-2</v>
      </c>
    </row>
    <row r="84275" spans="1:6" x14ac:dyDescent="0.2">
      <c r="A84275" t="s">
        <v>3</v>
      </c>
      <c r="B84275" s="2">
        <v>8</v>
      </c>
      <c r="C84275" s="2">
        <v>12</v>
      </c>
      <c r="D84275" s="2">
        <v>2025</v>
      </c>
      <c r="E84275" s="2">
        <v>9</v>
      </c>
      <c r="F84275" s="16">
        <v>2.7881657000000001E-2</v>
      </c>
    </row>
    <row r="84276" spans="1:6" x14ac:dyDescent="0.2">
      <c r="A84276" t="s">
        <v>3</v>
      </c>
      <c r="B84276" s="2">
        <v>8</v>
      </c>
      <c r="C84276" s="2">
        <v>12</v>
      </c>
      <c r="D84276" s="2">
        <v>2025</v>
      </c>
      <c r="E84276" s="2">
        <v>10</v>
      </c>
      <c r="F84276" s="16">
        <v>2.3498524E-2</v>
      </c>
    </row>
    <row r="84277" spans="1:6" x14ac:dyDescent="0.2">
      <c r="A84277" t="s">
        <v>3</v>
      </c>
      <c r="B84277" s="2">
        <v>8</v>
      </c>
      <c r="C84277" s="2">
        <v>12</v>
      </c>
      <c r="D84277" s="2">
        <v>2025</v>
      </c>
      <c r="E84277" s="2">
        <v>11</v>
      </c>
      <c r="F84277" s="16">
        <v>2.4799363000000001E-2</v>
      </c>
    </row>
    <row r="84278" spans="1:6" x14ac:dyDescent="0.2">
      <c r="A84278" t="s">
        <v>3</v>
      </c>
      <c r="B84278" s="2">
        <v>8</v>
      </c>
      <c r="C84278" s="2">
        <v>12</v>
      </c>
      <c r="D84278" s="2">
        <v>2025</v>
      </c>
      <c r="E84278" s="2">
        <v>12</v>
      </c>
      <c r="F84278" s="16">
        <v>2.607228E-2</v>
      </c>
    </row>
    <row r="84279" spans="1:6" x14ac:dyDescent="0.2">
      <c r="A84279" t="s">
        <v>3</v>
      </c>
      <c r="B84279" s="2">
        <v>8</v>
      </c>
      <c r="C84279" s="2">
        <v>12</v>
      </c>
      <c r="D84279" s="2">
        <v>2025</v>
      </c>
      <c r="E84279" s="2">
        <v>13</v>
      </c>
      <c r="F84279" s="16">
        <v>2.4766653E-2</v>
      </c>
    </row>
    <row r="84280" spans="1:6" x14ac:dyDescent="0.2">
      <c r="A84280" t="s">
        <v>3</v>
      </c>
      <c r="B84280" s="2">
        <v>8</v>
      </c>
      <c r="C84280" s="2">
        <v>12</v>
      </c>
      <c r="D84280" s="2">
        <v>2025</v>
      </c>
      <c r="E84280" s="2">
        <v>14</v>
      </c>
      <c r="F84280" s="16">
        <v>2.5235055999999999E-2</v>
      </c>
    </row>
    <row r="84281" spans="1:6" x14ac:dyDescent="0.2">
      <c r="A84281" t="s">
        <v>3</v>
      </c>
      <c r="B84281" s="2">
        <v>8</v>
      </c>
      <c r="C84281" s="2">
        <v>12</v>
      </c>
      <c r="D84281" s="2">
        <v>2025</v>
      </c>
      <c r="E84281" s="2">
        <v>15</v>
      </c>
      <c r="F84281" s="16">
        <v>2.5050132999999999E-2</v>
      </c>
    </row>
    <row r="84282" spans="1:6" x14ac:dyDescent="0.2">
      <c r="A84282" t="s">
        <v>3</v>
      </c>
      <c r="B84282" s="2">
        <v>8</v>
      </c>
      <c r="C84282" s="2">
        <v>12</v>
      </c>
      <c r="D84282" s="2">
        <v>2025</v>
      </c>
      <c r="E84282" s="2">
        <v>16</v>
      </c>
      <c r="F84282" s="16">
        <v>2.6024605999999999E-2</v>
      </c>
    </row>
    <row r="84283" spans="1:6" x14ac:dyDescent="0.2">
      <c r="A84283" t="s">
        <v>3</v>
      </c>
      <c r="B84283" s="2">
        <v>8</v>
      </c>
      <c r="C84283" s="2">
        <v>12</v>
      </c>
      <c r="D84283" s="2">
        <v>2025</v>
      </c>
      <c r="E84283" s="2">
        <v>17</v>
      </c>
      <c r="F84283" s="16">
        <v>2.6208387999999999E-2</v>
      </c>
    </row>
    <row r="84284" spans="1:6" x14ac:dyDescent="0.2">
      <c r="A84284" t="s">
        <v>3</v>
      </c>
      <c r="B84284" s="2">
        <v>8</v>
      </c>
      <c r="C84284" s="2">
        <v>12</v>
      </c>
      <c r="D84284" s="2">
        <v>2025</v>
      </c>
      <c r="E84284" s="2">
        <v>18</v>
      </c>
      <c r="F84284" s="16">
        <v>2.5464601999999999E-2</v>
      </c>
    </row>
    <row r="84285" spans="1:6" x14ac:dyDescent="0.2">
      <c r="A84285" t="s">
        <v>3</v>
      </c>
      <c r="B84285" s="2">
        <v>8</v>
      </c>
      <c r="C84285" s="2">
        <v>12</v>
      </c>
      <c r="D84285" s="2">
        <v>2025</v>
      </c>
      <c r="E84285" s="2">
        <v>19</v>
      </c>
      <c r="F84285" s="16">
        <v>2.5594681000000001E-2</v>
      </c>
    </row>
    <row r="84286" spans="1:6" x14ac:dyDescent="0.2">
      <c r="A84286" t="s">
        <v>3</v>
      </c>
      <c r="B84286" s="2">
        <v>8</v>
      </c>
      <c r="C84286" s="2">
        <v>12</v>
      </c>
      <c r="D84286" s="2">
        <v>2025</v>
      </c>
      <c r="E84286" s="2">
        <v>20</v>
      </c>
      <c r="F84286" s="16">
        <v>2.4138329E-2</v>
      </c>
    </row>
    <row r="84287" spans="1:6" x14ac:dyDescent="0.2">
      <c r="A84287" t="s">
        <v>3</v>
      </c>
      <c r="B84287" s="2">
        <v>8</v>
      </c>
      <c r="C84287" s="2">
        <v>12</v>
      </c>
      <c r="D84287" s="2">
        <v>2025</v>
      </c>
      <c r="E84287" s="2">
        <v>21</v>
      </c>
      <c r="F84287" s="16">
        <v>2.4806992E-2</v>
      </c>
    </row>
    <row r="84288" spans="1:6" x14ac:dyDescent="0.2">
      <c r="A84288" t="s">
        <v>3</v>
      </c>
      <c r="B84288" s="2">
        <v>8</v>
      </c>
      <c r="C84288" s="2">
        <v>12</v>
      </c>
      <c r="D84288" s="2">
        <v>2025</v>
      </c>
      <c r="E84288" s="2">
        <v>22</v>
      </c>
      <c r="F84288" s="16">
        <v>2.6405461000000002E-2</v>
      </c>
    </row>
    <row r="84289" spans="1:6" x14ac:dyDescent="0.2">
      <c r="A84289" t="s">
        <v>3</v>
      </c>
      <c r="B84289" s="2">
        <v>8</v>
      </c>
      <c r="C84289" s="2">
        <v>12</v>
      </c>
      <c r="D84289" s="2">
        <v>2025</v>
      </c>
      <c r="E84289" s="2">
        <v>23</v>
      </c>
      <c r="F84289" s="16">
        <v>2.7081128999999999E-2</v>
      </c>
    </row>
    <row r="84290" spans="1:6" x14ac:dyDescent="0.2">
      <c r="A84290" t="s">
        <v>3</v>
      </c>
      <c r="B84290" s="2">
        <v>8</v>
      </c>
      <c r="C84290" s="2">
        <v>12</v>
      </c>
      <c r="D84290" s="2">
        <v>2025</v>
      </c>
      <c r="E84290" s="2">
        <v>24</v>
      </c>
      <c r="F84290" s="16">
        <v>2.7870643E-2</v>
      </c>
    </row>
    <row r="84291" spans="1:6" x14ac:dyDescent="0.2">
      <c r="A84291" t="s">
        <v>3</v>
      </c>
      <c r="B84291" s="2">
        <v>8</v>
      </c>
      <c r="C84291" s="2">
        <v>13</v>
      </c>
      <c r="D84291" s="2">
        <v>2025</v>
      </c>
      <c r="E84291" s="2">
        <v>1</v>
      </c>
      <c r="F84291" s="16">
        <v>2.8962801999999999E-2</v>
      </c>
    </row>
    <row r="84292" spans="1:6" x14ac:dyDescent="0.2">
      <c r="A84292" t="s">
        <v>3</v>
      </c>
      <c r="B84292" s="2">
        <v>8</v>
      </c>
      <c r="C84292" s="2">
        <v>13</v>
      </c>
      <c r="D84292" s="2">
        <v>2025</v>
      </c>
      <c r="E84292" s="2">
        <v>2</v>
      </c>
      <c r="F84292" s="16">
        <v>2.3889983E-2</v>
      </c>
    </row>
    <row r="84293" spans="1:6" x14ac:dyDescent="0.2">
      <c r="A84293" t="s">
        <v>3</v>
      </c>
      <c r="B84293" s="2">
        <v>8</v>
      </c>
      <c r="C84293" s="2">
        <v>13</v>
      </c>
      <c r="D84293" s="2">
        <v>2025</v>
      </c>
      <c r="E84293" s="2">
        <v>3</v>
      </c>
      <c r="F84293" s="16">
        <v>2.6661046000000001E-2</v>
      </c>
    </row>
    <row r="84294" spans="1:6" x14ac:dyDescent="0.2">
      <c r="A84294" t="s">
        <v>3</v>
      </c>
      <c r="B84294" s="2">
        <v>8</v>
      </c>
      <c r="C84294" s="2">
        <v>13</v>
      </c>
      <c r="D84294" s="2">
        <v>2025</v>
      </c>
      <c r="E84294" s="2">
        <v>4</v>
      </c>
      <c r="F84294" s="16">
        <v>2.6553963999999999E-2</v>
      </c>
    </row>
    <row r="84295" spans="1:6" x14ac:dyDescent="0.2">
      <c r="A84295" t="s">
        <v>3</v>
      </c>
      <c r="B84295" s="2">
        <v>8</v>
      </c>
      <c r="C84295" s="2">
        <v>13</v>
      </c>
      <c r="D84295" s="2">
        <v>2025</v>
      </c>
      <c r="E84295" s="2">
        <v>5</v>
      </c>
      <c r="F84295" s="16">
        <v>2.6821646000000001E-2</v>
      </c>
    </row>
    <row r="84296" spans="1:6" x14ac:dyDescent="0.2">
      <c r="A84296" t="s">
        <v>3</v>
      </c>
      <c r="B84296" s="2">
        <v>8</v>
      </c>
      <c r="C84296" s="2">
        <v>13</v>
      </c>
      <c r="D84296" s="2">
        <v>2025</v>
      </c>
      <c r="E84296" s="2">
        <v>6</v>
      </c>
      <c r="F84296" s="16">
        <v>2.6426460999999998E-2</v>
      </c>
    </row>
    <row r="84297" spans="1:6" x14ac:dyDescent="0.2">
      <c r="A84297" t="s">
        <v>3</v>
      </c>
      <c r="B84297" s="2">
        <v>8</v>
      </c>
      <c r="C84297" s="2">
        <v>13</v>
      </c>
      <c r="D84297" s="2">
        <v>2025</v>
      </c>
      <c r="E84297" s="2">
        <v>7</v>
      </c>
      <c r="F84297" s="16">
        <v>2.7357955E-2</v>
      </c>
    </row>
    <row r="84298" spans="1:6" x14ac:dyDescent="0.2">
      <c r="A84298" t="s">
        <v>3</v>
      </c>
      <c r="B84298" s="2">
        <v>8</v>
      </c>
      <c r="C84298" s="2">
        <v>13</v>
      </c>
      <c r="D84298" s="2">
        <v>2025</v>
      </c>
      <c r="E84298" s="2">
        <v>8</v>
      </c>
      <c r="F84298" s="16">
        <v>2.5990299000000001E-2</v>
      </c>
    </row>
    <row r="84299" spans="1:6" x14ac:dyDescent="0.2">
      <c r="A84299" t="s">
        <v>3</v>
      </c>
      <c r="B84299" s="2">
        <v>8</v>
      </c>
      <c r="C84299" s="2">
        <v>13</v>
      </c>
      <c r="D84299" s="2">
        <v>2025</v>
      </c>
      <c r="E84299" s="2">
        <v>9</v>
      </c>
      <c r="F84299" s="16">
        <v>2.8481704E-2</v>
      </c>
    </row>
    <row r="84300" spans="1:6" x14ac:dyDescent="0.2">
      <c r="A84300" t="s">
        <v>3</v>
      </c>
      <c r="B84300" s="2">
        <v>8</v>
      </c>
      <c r="C84300" s="2">
        <v>13</v>
      </c>
      <c r="D84300" s="2">
        <v>2025</v>
      </c>
      <c r="E84300" s="2">
        <v>10</v>
      </c>
      <c r="F84300" s="16">
        <v>2.6627741E-2</v>
      </c>
    </row>
    <row r="84301" spans="1:6" x14ac:dyDescent="0.2">
      <c r="A84301" t="s">
        <v>3</v>
      </c>
      <c r="B84301" s="2">
        <v>8</v>
      </c>
      <c r="C84301" s="2">
        <v>13</v>
      </c>
      <c r="D84301" s="2">
        <v>2025</v>
      </c>
      <c r="E84301" s="2">
        <v>11</v>
      </c>
      <c r="F84301" s="16">
        <v>2.7154985999999999E-2</v>
      </c>
    </row>
    <row r="84302" spans="1:6" x14ac:dyDescent="0.2">
      <c r="A84302" t="s">
        <v>3</v>
      </c>
      <c r="B84302" s="2">
        <v>8</v>
      </c>
      <c r="C84302" s="2">
        <v>13</v>
      </c>
      <c r="D84302" s="2">
        <v>2025</v>
      </c>
      <c r="E84302" s="2">
        <v>12</v>
      </c>
      <c r="F84302" s="16">
        <v>2.6938047E-2</v>
      </c>
    </row>
    <row r="84303" spans="1:6" x14ac:dyDescent="0.2">
      <c r="A84303" t="s">
        <v>3</v>
      </c>
      <c r="B84303" s="2">
        <v>8</v>
      </c>
      <c r="C84303" s="2">
        <v>13</v>
      </c>
      <c r="D84303" s="2">
        <v>2025</v>
      </c>
      <c r="E84303" s="2">
        <v>13</v>
      </c>
      <c r="F84303" s="16">
        <v>2.7419217999999999E-2</v>
      </c>
    </row>
    <row r="84304" spans="1:6" x14ac:dyDescent="0.2">
      <c r="A84304" t="s">
        <v>3</v>
      </c>
      <c r="B84304" s="2">
        <v>8</v>
      </c>
      <c r="C84304" s="2">
        <v>13</v>
      </c>
      <c r="D84304" s="2">
        <v>2025</v>
      </c>
      <c r="E84304" s="2">
        <v>14</v>
      </c>
      <c r="F84304" s="16">
        <v>2.7311974999999999E-2</v>
      </c>
    </row>
    <row r="84305" spans="1:6" x14ac:dyDescent="0.2">
      <c r="A84305" t="s">
        <v>3</v>
      </c>
      <c r="B84305" s="2">
        <v>8</v>
      </c>
      <c r="C84305" s="2">
        <v>13</v>
      </c>
      <c r="D84305" s="2">
        <v>2025</v>
      </c>
      <c r="E84305" s="2">
        <v>15</v>
      </c>
      <c r="F84305" s="16">
        <v>2.7636576999999999E-2</v>
      </c>
    </row>
    <row r="84306" spans="1:6" x14ac:dyDescent="0.2">
      <c r="A84306" t="s">
        <v>3</v>
      </c>
      <c r="B84306" s="2">
        <v>8</v>
      </c>
      <c r="C84306" s="2">
        <v>13</v>
      </c>
      <c r="D84306" s="2">
        <v>2025</v>
      </c>
      <c r="E84306" s="2">
        <v>16</v>
      </c>
      <c r="F84306" s="16">
        <v>2.8190981E-2</v>
      </c>
    </row>
    <row r="84307" spans="1:6" x14ac:dyDescent="0.2">
      <c r="A84307" t="s">
        <v>3</v>
      </c>
      <c r="B84307" s="2">
        <v>8</v>
      </c>
      <c r="C84307" s="2">
        <v>13</v>
      </c>
      <c r="D84307" s="2">
        <v>2025</v>
      </c>
      <c r="E84307" s="2">
        <v>17</v>
      </c>
      <c r="F84307" s="16">
        <v>2.8603771E-2</v>
      </c>
    </row>
    <row r="84308" spans="1:6" x14ac:dyDescent="0.2">
      <c r="A84308" t="s">
        <v>3</v>
      </c>
      <c r="B84308" s="2">
        <v>8</v>
      </c>
      <c r="C84308" s="2">
        <v>13</v>
      </c>
      <c r="D84308" s="2">
        <v>2025</v>
      </c>
      <c r="E84308" s="2">
        <v>18</v>
      </c>
      <c r="F84308" s="16">
        <v>2.8455391999999999E-2</v>
      </c>
    </row>
    <row r="84309" spans="1:6" x14ac:dyDescent="0.2">
      <c r="A84309" t="s">
        <v>3</v>
      </c>
      <c r="B84309" s="2">
        <v>8</v>
      </c>
      <c r="C84309" s="2">
        <v>13</v>
      </c>
      <c r="D84309" s="2">
        <v>2025</v>
      </c>
      <c r="E84309" s="2">
        <v>19</v>
      </c>
      <c r="F84309" s="16">
        <v>2.5897281000000001E-2</v>
      </c>
    </row>
    <row r="84310" spans="1:6" x14ac:dyDescent="0.2">
      <c r="A84310" t="s">
        <v>3</v>
      </c>
      <c r="B84310" s="2">
        <v>8</v>
      </c>
      <c r="C84310" s="2">
        <v>13</v>
      </c>
      <c r="D84310" s="2">
        <v>2025</v>
      </c>
      <c r="E84310" s="2">
        <v>20</v>
      </c>
      <c r="F84310" s="16">
        <v>2.5783673999999999E-2</v>
      </c>
    </row>
    <row r="84311" spans="1:6" x14ac:dyDescent="0.2">
      <c r="A84311" t="s">
        <v>3</v>
      </c>
      <c r="B84311" s="2">
        <v>8</v>
      </c>
      <c r="C84311" s="2">
        <v>13</v>
      </c>
      <c r="D84311" s="2">
        <v>2025</v>
      </c>
      <c r="E84311" s="2">
        <v>21</v>
      </c>
      <c r="F84311" s="16">
        <v>2.4525244000000002E-2</v>
      </c>
    </row>
    <row r="84312" spans="1:6" x14ac:dyDescent="0.2">
      <c r="A84312" t="s">
        <v>3</v>
      </c>
      <c r="B84312" s="2">
        <v>8</v>
      </c>
      <c r="C84312" s="2">
        <v>13</v>
      </c>
      <c r="D84312" s="2">
        <v>2025</v>
      </c>
      <c r="E84312" s="2">
        <v>22</v>
      </c>
      <c r="F84312" s="16">
        <v>2.6019915000000001E-2</v>
      </c>
    </row>
    <row r="84313" spans="1:6" x14ac:dyDescent="0.2">
      <c r="A84313" t="s">
        <v>3</v>
      </c>
      <c r="B84313" s="2">
        <v>8</v>
      </c>
      <c r="C84313" s="2">
        <v>13</v>
      </c>
      <c r="D84313" s="2">
        <v>2025</v>
      </c>
      <c r="E84313" s="2">
        <v>23</v>
      </c>
      <c r="F84313" s="16">
        <v>2.8466926E-2</v>
      </c>
    </row>
    <row r="84314" spans="1:6" x14ac:dyDescent="0.2">
      <c r="A84314" t="s">
        <v>3</v>
      </c>
      <c r="B84314" s="2">
        <v>8</v>
      </c>
      <c r="C84314" s="2">
        <v>13</v>
      </c>
      <c r="D84314" s="2">
        <v>2025</v>
      </c>
      <c r="E84314" s="2">
        <v>24</v>
      </c>
      <c r="F84314" s="16">
        <v>2.9573703E-2</v>
      </c>
    </row>
    <row r="84315" spans="1:6" x14ac:dyDescent="0.2">
      <c r="A84315" t="s">
        <v>3</v>
      </c>
      <c r="B84315" s="2">
        <v>8</v>
      </c>
      <c r="C84315" s="2">
        <v>14</v>
      </c>
      <c r="D84315" s="2">
        <v>2025</v>
      </c>
      <c r="E84315" s="2">
        <v>1</v>
      </c>
      <c r="F84315" s="16">
        <v>2.788527E-2</v>
      </c>
    </row>
    <row r="84316" spans="1:6" x14ac:dyDescent="0.2">
      <c r="A84316" t="s">
        <v>3</v>
      </c>
      <c r="B84316" s="2">
        <v>8</v>
      </c>
      <c r="C84316" s="2">
        <v>14</v>
      </c>
      <c r="D84316" s="2">
        <v>2025</v>
      </c>
      <c r="E84316" s="2">
        <v>2</v>
      </c>
      <c r="F84316" s="16">
        <v>2.4775660000000001E-2</v>
      </c>
    </row>
    <row r="84317" spans="1:6" x14ac:dyDescent="0.2">
      <c r="A84317" t="s">
        <v>3</v>
      </c>
      <c r="B84317" s="2">
        <v>8</v>
      </c>
      <c r="C84317" s="2">
        <v>14</v>
      </c>
      <c r="D84317" s="2">
        <v>2025</v>
      </c>
      <c r="E84317" s="2">
        <v>3</v>
      </c>
      <c r="F84317" s="16">
        <v>2.6044331E-2</v>
      </c>
    </row>
    <row r="84318" spans="1:6" x14ac:dyDescent="0.2">
      <c r="A84318" t="s">
        <v>3</v>
      </c>
      <c r="B84318" s="2">
        <v>8</v>
      </c>
      <c r="C84318" s="2">
        <v>14</v>
      </c>
      <c r="D84318" s="2">
        <v>2025</v>
      </c>
      <c r="E84318" s="2">
        <v>4</v>
      </c>
      <c r="F84318" s="16">
        <v>2.7214449000000002E-2</v>
      </c>
    </row>
    <row r="84319" spans="1:6" x14ac:dyDescent="0.2">
      <c r="A84319" t="s">
        <v>3</v>
      </c>
      <c r="B84319" s="2">
        <v>8</v>
      </c>
      <c r="C84319" s="2">
        <v>14</v>
      </c>
      <c r="D84319" s="2">
        <v>2025</v>
      </c>
      <c r="E84319" s="2">
        <v>5</v>
      </c>
      <c r="F84319" s="16">
        <v>2.7771629999999999E-2</v>
      </c>
    </row>
    <row r="84320" spans="1:6" x14ac:dyDescent="0.2">
      <c r="A84320" t="s">
        <v>3</v>
      </c>
      <c r="B84320" s="2">
        <v>8</v>
      </c>
      <c r="C84320" s="2">
        <v>14</v>
      </c>
      <c r="D84320" s="2">
        <v>2025</v>
      </c>
      <c r="E84320" s="2">
        <v>6</v>
      </c>
      <c r="F84320" s="16">
        <v>2.5950536999999999E-2</v>
      </c>
    </row>
    <row r="84321" spans="1:6" x14ac:dyDescent="0.2">
      <c r="A84321" t="s">
        <v>3</v>
      </c>
      <c r="B84321" s="2">
        <v>8</v>
      </c>
      <c r="C84321" s="2">
        <v>14</v>
      </c>
      <c r="D84321" s="2">
        <v>2025</v>
      </c>
      <c r="E84321" s="2">
        <v>7</v>
      </c>
      <c r="F84321" s="16">
        <v>2.8679036000000001E-2</v>
      </c>
    </row>
    <row r="84322" spans="1:6" x14ac:dyDescent="0.2">
      <c r="A84322" t="s">
        <v>3</v>
      </c>
      <c r="B84322" s="2">
        <v>8</v>
      </c>
      <c r="C84322" s="2">
        <v>14</v>
      </c>
      <c r="D84322" s="2">
        <v>2025</v>
      </c>
      <c r="E84322" s="2">
        <v>8</v>
      </c>
      <c r="F84322" s="16">
        <v>2.8620176000000001E-2</v>
      </c>
    </row>
    <row r="84323" spans="1:6" x14ac:dyDescent="0.2">
      <c r="A84323" t="s">
        <v>3</v>
      </c>
      <c r="B84323" s="2">
        <v>8</v>
      </c>
      <c r="C84323" s="2">
        <v>14</v>
      </c>
      <c r="D84323" s="2">
        <v>2025</v>
      </c>
      <c r="E84323" s="2">
        <v>9</v>
      </c>
      <c r="F84323" s="16">
        <v>2.8453088000000001E-2</v>
      </c>
    </row>
    <row r="84324" spans="1:6" x14ac:dyDescent="0.2">
      <c r="A84324" t="s">
        <v>3</v>
      </c>
      <c r="B84324" s="2">
        <v>8</v>
      </c>
      <c r="C84324" s="2">
        <v>14</v>
      </c>
      <c r="D84324" s="2">
        <v>2025</v>
      </c>
      <c r="E84324" s="2">
        <v>10</v>
      </c>
      <c r="F84324" s="16">
        <v>2.7575934E-2</v>
      </c>
    </row>
    <row r="84325" spans="1:6" x14ac:dyDescent="0.2">
      <c r="A84325" t="s">
        <v>3</v>
      </c>
      <c r="B84325" s="2">
        <v>8</v>
      </c>
      <c r="C84325" s="2">
        <v>14</v>
      </c>
      <c r="D84325" s="2">
        <v>2025</v>
      </c>
      <c r="E84325" s="2">
        <v>11</v>
      </c>
      <c r="F84325" s="16">
        <v>2.8616849999999999E-2</v>
      </c>
    </row>
    <row r="84326" spans="1:6" x14ac:dyDescent="0.2">
      <c r="A84326" t="s">
        <v>3</v>
      </c>
      <c r="B84326" s="2">
        <v>8</v>
      </c>
      <c r="C84326" s="2">
        <v>14</v>
      </c>
      <c r="D84326" s="2">
        <v>2025</v>
      </c>
      <c r="E84326" s="2">
        <v>12</v>
      </c>
      <c r="F84326" s="16">
        <v>2.7059146999999999E-2</v>
      </c>
    </row>
    <row r="84327" spans="1:6" x14ac:dyDescent="0.2">
      <c r="A84327" t="s">
        <v>3</v>
      </c>
      <c r="B84327" s="2">
        <v>8</v>
      </c>
      <c r="C84327" s="2">
        <v>14</v>
      </c>
      <c r="D84327" s="2">
        <v>2025</v>
      </c>
      <c r="E84327" s="2">
        <v>13</v>
      </c>
      <c r="F84327" s="16">
        <v>2.6343153000000001E-2</v>
      </c>
    </row>
    <row r="84328" spans="1:6" x14ac:dyDescent="0.2">
      <c r="A84328" t="s">
        <v>3</v>
      </c>
      <c r="B84328" s="2">
        <v>8</v>
      </c>
      <c r="C84328" s="2">
        <v>14</v>
      </c>
      <c r="D84328" s="2">
        <v>2025</v>
      </c>
      <c r="E84328" s="2">
        <v>14</v>
      </c>
      <c r="F84328" s="16">
        <v>2.6607261E-2</v>
      </c>
    </row>
    <row r="84329" spans="1:6" x14ac:dyDescent="0.2">
      <c r="A84329" t="s">
        <v>3</v>
      </c>
      <c r="B84329" s="2">
        <v>8</v>
      </c>
      <c r="C84329" s="2">
        <v>14</v>
      </c>
      <c r="D84329" s="2">
        <v>2025</v>
      </c>
      <c r="E84329" s="2">
        <v>15</v>
      </c>
      <c r="F84329" s="16">
        <v>2.7409780000000002E-2</v>
      </c>
    </row>
    <row r="84330" spans="1:6" x14ac:dyDescent="0.2">
      <c r="A84330" t="s">
        <v>3</v>
      </c>
      <c r="B84330" s="2">
        <v>8</v>
      </c>
      <c r="C84330" s="2">
        <v>14</v>
      </c>
      <c r="D84330" s="2">
        <v>2025</v>
      </c>
      <c r="E84330" s="2">
        <v>16</v>
      </c>
      <c r="F84330" s="16">
        <v>2.7064568000000001E-2</v>
      </c>
    </row>
    <row r="84331" spans="1:6" x14ac:dyDescent="0.2">
      <c r="A84331" t="s">
        <v>3</v>
      </c>
      <c r="B84331" s="2">
        <v>8</v>
      </c>
      <c r="C84331" s="2">
        <v>14</v>
      </c>
      <c r="D84331" s="2">
        <v>2025</v>
      </c>
      <c r="E84331" s="2">
        <v>17</v>
      </c>
      <c r="F84331" s="16">
        <v>2.6765667999999999E-2</v>
      </c>
    </row>
    <row r="84332" spans="1:6" x14ac:dyDescent="0.2">
      <c r="A84332" t="s">
        <v>3</v>
      </c>
      <c r="B84332" s="2">
        <v>8</v>
      </c>
      <c r="C84332" s="2">
        <v>14</v>
      </c>
      <c r="D84332" s="2">
        <v>2025</v>
      </c>
      <c r="E84332" s="2">
        <v>18</v>
      </c>
      <c r="F84332" s="16">
        <v>2.7436999E-2</v>
      </c>
    </row>
    <row r="84333" spans="1:6" x14ac:dyDescent="0.2">
      <c r="A84333" t="s">
        <v>3</v>
      </c>
      <c r="B84333" s="2">
        <v>8</v>
      </c>
      <c r="C84333" s="2">
        <v>14</v>
      </c>
      <c r="D84333" s="2">
        <v>2025</v>
      </c>
      <c r="E84333" s="2">
        <v>19</v>
      </c>
      <c r="F84333" s="16">
        <v>2.7106603E-2</v>
      </c>
    </row>
    <row r="84334" spans="1:6" x14ac:dyDescent="0.2">
      <c r="A84334" t="s">
        <v>3</v>
      </c>
      <c r="B84334" s="2">
        <v>8</v>
      </c>
      <c r="C84334" s="2">
        <v>14</v>
      </c>
      <c r="D84334" s="2">
        <v>2025</v>
      </c>
      <c r="E84334" s="2">
        <v>20</v>
      </c>
      <c r="F84334" s="16">
        <v>2.6822232000000001E-2</v>
      </c>
    </row>
    <row r="84335" spans="1:6" x14ac:dyDescent="0.2">
      <c r="A84335" t="s">
        <v>3</v>
      </c>
      <c r="B84335" s="2">
        <v>8</v>
      </c>
      <c r="C84335" s="2">
        <v>14</v>
      </c>
      <c r="D84335" s="2">
        <v>2025</v>
      </c>
      <c r="E84335" s="2">
        <v>21</v>
      </c>
      <c r="F84335" s="16">
        <v>2.7711229E-2</v>
      </c>
    </row>
    <row r="84336" spans="1:6" x14ac:dyDescent="0.2">
      <c r="A84336" t="s">
        <v>3</v>
      </c>
      <c r="B84336" s="2">
        <v>8</v>
      </c>
      <c r="C84336" s="2">
        <v>14</v>
      </c>
      <c r="D84336" s="2">
        <v>2025</v>
      </c>
      <c r="E84336" s="2">
        <v>22</v>
      </c>
      <c r="F84336" s="16">
        <v>2.9489252000000001E-2</v>
      </c>
    </row>
    <row r="84337" spans="1:6" x14ac:dyDescent="0.2">
      <c r="A84337" t="s">
        <v>3</v>
      </c>
      <c r="B84337" s="2">
        <v>8</v>
      </c>
      <c r="C84337" s="2">
        <v>14</v>
      </c>
      <c r="D84337" s="2">
        <v>2025</v>
      </c>
      <c r="E84337" s="2">
        <v>23</v>
      </c>
      <c r="F84337" s="16">
        <v>3.0596706000000001E-2</v>
      </c>
    </row>
    <row r="84338" spans="1:6" x14ac:dyDescent="0.2">
      <c r="A84338" t="s">
        <v>3</v>
      </c>
      <c r="B84338" s="2">
        <v>8</v>
      </c>
      <c r="C84338" s="2">
        <v>14</v>
      </c>
      <c r="D84338" s="2">
        <v>2025</v>
      </c>
      <c r="E84338" s="2">
        <v>24</v>
      </c>
      <c r="F84338" s="16">
        <v>3.082536E-2</v>
      </c>
    </row>
    <row r="84339" spans="1:6" x14ac:dyDescent="0.2">
      <c r="A84339" t="s">
        <v>3</v>
      </c>
      <c r="B84339" s="2">
        <v>8</v>
      </c>
      <c r="C84339" s="2">
        <v>15</v>
      </c>
      <c r="D84339" s="2">
        <v>2025</v>
      </c>
      <c r="E84339" s="2">
        <v>1</v>
      </c>
      <c r="F84339" s="16">
        <v>3.3500944999999997E-2</v>
      </c>
    </row>
    <row r="84340" spans="1:6" x14ac:dyDescent="0.2">
      <c r="A84340" t="s">
        <v>3</v>
      </c>
      <c r="B84340" s="2">
        <v>8</v>
      </c>
      <c r="C84340" s="2">
        <v>15</v>
      </c>
      <c r="D84340" s="2">
        <v>2025</v>
      </c>
      <c r="E84340" s="2">
        <v>2</v>
      </c>
      <c r="F84340" s="16">
        <v>2.9459788000000001E-2</v>
      </c>
    </row>
    <row r="84341" spans="1:6" x14ac:dyDescent="0.2">
      <c r="A84341" t="s">
        <v>3</v>
      </c>
      <c r="B84341" s="2">
        <v>8</v>
      </c>
      <c r="C84341" s="2">
        <v>15</v>
      </c>
      <c r="D84341" s="2">
        <v>2025</v>
      </c>
      <c r="E84341" s="2">
        <v>3</v>
      </c>
      <c r="F84341" s="16">
        <v>2.9026293000000002E-2</v>
      </c>
    </row>
    <row r="84342" spans="1:6" x14ac:dyDescent="0.2">
      <c r="A84342" t="s">
        <v>3</v>
      </c>
      <c r="B84342" s="2">
        <v>8</v>
      </c>
      <c r="C84342" s="2">
        <v>15</v>
      </c>
      <c r="D84342" s="2">
        <v>2025</v>
      </c>
      <c r="E84342" s="2">
        <v>4</v>
      </c>
      <c r="F84342" s="16">
        <v>2.7722547E-2</v>
      </c>
    </row>
    <row r="84343" spans="1:6" x14ac:dyDescent="0.2">
      <c r="A84343" t="s">
        <v>3</v>
      </c>
      <c r="B84343" s="2">
        <v>8</v>
      </c>
      <c r="C84343" s="2">
        <v>15</v>
      </c>
      <c r="D84343" s="2">
        <v>2025</v>
      </c>
      <c r="E84343" s="2">
        <v>5</v>
      </c>
      <c r="F84343" s="16">
        <v>2.7473843000000001E-2</v>
      </c>
    </row>
    <row r="84344" spans="1:6" x14ac:dyDescent="0.2">
      <c r="A84344" t="s">
        <v>3</v>
      </c>
      <c r="B84344" s="2">
        <v>8</v>
      </c>
      <c r="C84344" s="2">
        <v>15</v>
      </c>
      <c r="D84344" s="2">
        <v>2025</v>
      </c>
      <c r="E84344" s="2">
        <v>6</v>
      </c>
      <c r="F84344" s="16">
        <v>2.8158016000000001E-2</v>
      </c>
    </row>
    <row r="84345" spans="1:6" x14ac:dyDescent="0.2">
      <c r="A84345" t="s">
        <v>3</v>
      </c>
      <c r="B84345" s="2">
        <v>8</v>
      </c>
      <c r="C84345" s="2">
        <v>15</v>
      </c>
      <c r="D84345" s="2">
        <v>2025</v>
      </c>
      <c r="E84345" s="2">
        <v>7</v>
      </c>
      <c r="F84345" s="16">
        <v>2.6389019999999999E-2</v>
      </c>
    </row>
    <row r="84346" spans="1:6" x14ac:dyDescent="0.2">
      <c r="A84346" t="s">
        <v>3</v>
      </c>
      <c r="B84346" s="2">
        <v>8</v>
      </c>
      <c r="C84346" s="2">
        <v>15</v>
      </c>
      <c r="D84346" s="2">
        <v>2025</v>
      </c>
      <c r="E84346" s="2">
        <v>8</v>
      </c>
      <c r="F84346" s="16">
        <v>2.8634508999999999E-2</v>
      </c>
    </row>
    <row r="84347" spans="1:6" x14ac:dyDescent="0.2">
      <c r="A84347" t="s">
        <v>3</v>
      </c>
      <c r="B84347" s="2">
        <v>8</v>
      </c>
      <c r="C84347" s="2">
        <v>15</v>
      </c>
      <c r="D84347" s="2">
        <v>2025</v>
      </c>
      <c r="E84347" s="2">
        <v>9</v>
      </c>
      <c r="F84347" s="16">
        <v>2.7270398000000001E-2</v>
      </c>
    </row>
    <row r="84348" spans="1:6" x14ac:dyDescent="0.2">
      <c r="A84348" t="s">
        <v>3</v>
      </c>
      <c r="B84348" s="2">
        <v>8</v>
      </c>
      <c r="C84348" s="2">
        <v>15</v>
      </c>
      <c r="D84348" s="2">
        <v>2025</v>
      </c>
      <c r="E84348" s="2">
        <v>10</v>
      </c>
      <c r="F84348" s="16">
        <v>2.4630716E-2</v>
      </c>
    </row>
    <row r="84349" spans="1:6" x14ac:dyDescent="0.2">
      <c r="A84349" t="s">
        <v>3</v>
      </c>
      <c r="B84349" s="2">
        <v>8</v>
      </c>
      <c r="C84349" s="2">
        <v>15</v>
      </c>
      <c r="D84349" s="2">
        <v>2025</v>
      </c>
      <c r="E84349" s="2">
        <v>11</v>
      </c>
      <c r="F84349" s="16">
        <v>2.4040426E-2</v>
      </c>
    </row>
    <row r="84350" spans="1:6" x14ac:dyDescent="0.2">
      <c r="A84350" t="s">
        <v>3</v>
      </c>
      <c r="B84350" s="2">
        <v>8</v>
      </c>
      <c r="C84350" s="2">
        <v>15</v>
      </c>
      <c r="D84350" s="2">
        <v>2025</v>
      </c>
      <c r="E84350" s="2">
        <v>12</v>
      </c>
      <c r="F84350" s="16">
        <v>2.4263699E-2</v>
      </c>
    </row>
    <row r="84351" spans="1:6" x14ac:dyDescent="0.2">
      <c r="A84351" t="s">
        <v>3</v>
      </c>
      <c r="B84351" s="2">
        <v>8</v>
      </c>
      <c r="C84351" s="2">
        <v>15</v>
      </c>
      <c r="D84351" s="2">
        <v>2025</v>
      </c>
      <c r="E84351" s="2">
        <v>13</v>
      </c>
      <c r="F84351" s="16">
        <v>2.4663791000000001E-2</v>
      </c>
    </row>
    <row r="84352" spans="1:6" x14ac:dyDescent="0.2">
      <c r="A84352" t="s">
        <v>3</v>
      </c>
      <c r="B84352" s="2">
        <v>8</v>
      </c>
      <c r="C84352" s="2">
        <v>15</v>
      </c>
      <c r="D84352" s="2">
        <v>2025</v>
      </c>
      <c r="E84352" s="2">
        <v>14</v>
      </c>
      <c r="F84352" s="16">
        <v>2.3636029999999999E-2</v>
      </c>
    </row>
    <row r="84353" spans="1:6" x14ac:dyDescent="0.2">
      <c r="A84353" t="s">
        <v>3</v>
      </c>
      <c r="B84353" s="2">
        <v>8</v>
      </c>
      <c r="C84353" s="2">
        <v>15</v>
      </c>
      <c r="D84353" s="2">
        <v>2025</v>
      </c>
      <c r="E84353" s="2">
        <v>15</v>
      </c>
      <c r="F84353" s="16">
        <v>2.3859890000000002E-2</v>
      </c>
    </row>
    <row r="84354" spans="1:6" x14ac:dyDescent="0.2">
      <c r="A84354" t="s">
        <v>3</v>
      </c>
      <c r="B84354" s="2">
        <v>8</v>
      </c>
      <c r="C84354" s="2">
        <v>15</v>
      </c>
      <c r="D84354" s="2">
        <v>2025</v>
      </c>
      <c r="E84354" s="2">
        <v>16</v>
      </c>
      <c r="F84354" s="16">
        <v>2.6000565999999999E-2</v>
      </c>
    </row>
    <row r="84355" spans="1:6" x14ac:dyDescent="0.2">
      <c r="A84355" t="s">
        <v>3</v>
      </c>
      <c r="B84355" s="2">
        <v>8</v>
      </c>
      <c r="C84355" s="2">
        <v>15</v>
      </c>
      <c r="D84355" s="2">
        <v>2025</v>
      </c>
      <c r="E84355" s="2">
        <v>17</v>
      </c>
      <c r="F84355" s="16">
        <v>2.5589976E-2</v>
      </c>
    </row>
    <row r="84356" spans="1:6" x14ac:dyDescent="0.2">
      <c r="A84356" t="s">
        <v>3</v>
      </c>
      <c r="B84356" s="2">
        <v>8</v>
      </c>
      <c r="C84356" s="2">
        <v>15</v>
      </c>
      <c r="D84356" s="2">
        <v>2025</v>
      </c>
      <c r="E84356" s="2">
        <v>18</v>
      </c>
      <c r="F84356" s="16">
        <v>2.5325548E-2</v>
      </c>
    </row>
    <row r="84357" spans="1:6" x14ac:dyDescent="0.2">
      <c r="A84357" t="s">
        <v>3</v>
      </c>
      <c r="B84357" s="2">
        <v>8</v>
      </c>
      <c r="C84357" s="2">
        <v>15</v>
      </c>
      <c r="D84357" s="2">
        <v>2025</v>
      </c>
      <c r="E84357" s="2">
        <v>19</v>
      </c>
      <c r="F84357" s="16">
        <v>2.4801811E-2</v>
      </c>
    </row>
    <row r="84358" spans="1:6" x14ac:dyDescent="0.2">
      <c r="A84358" t="s">
        <v>3</v>
      </c>
      <c r="B84358" s="2">
        <v>8</v>
      </c>
      <c r="C84358" s="2">
        <v>15</v>
      </c>
      <c r="D84358" s="2">
        <v>2025</v>
      </c>
      <c r="E84358" s="2">
        <v>20</v>
      </c>
      <c r="F84358" s="16">
        <v>2.5159490999999999E-2</v>
      </c>
    </row>
    <row r="84359" spans="1:6" x14ac:dyDescent="0.2">
      <c r="A84359" t="s">
        <v>3</v>
      </c>
      <c r="B84359" s="2">
        <v>8</v>
      </c>
      <c r="C84359" s="2">
        <v>15</v>
      </c>
      <c r="D84359" s="2">
        <v>2025</v>
      </c>
      <c r="E84359" s="2">
        <v>21</v>
      </c>
      <c r="F84359" s="16">
        <v>2.6123708999999998E-2</v>
      </c>
    </row>
    <row r="84360" spans="1:6" x14ac:dyDescent="0.2">
      <c r="A84360" t="s">
        <v>3</v>
      </c>
      <c r="B84360" s="2">
        <v>8</v>
      </c>
      <c r="C84360" s="2">
        <v>15</v>
      </c>
      <c r="D84360" s="2">
        <v>2025</v>
      </c>
      <c r="E84360" s="2">
        <v>22</v>
      </c>
      <c r="F84360" s="16">
        <v>2.9188935999999999E-2</v>
      </c>
    </row>
    <row r="84361" spans="1:6" x14ac:dyDescent="0.2">
      <c r="A84361" t="s">
        <v>3</v>
      </c>
      <c r="B84361" s="2">
        <v>8</v>
      </c>
      <c r="C84361" s="2">
        <v>15</v>
      </c>
      <c r="D84361" s="2">
        <v>2025</v>
      </c>
      <c r="E84361" s="2">
        <v>23</v>
      </c>
      <c r="F84361" s="16">
        <v>2.9664513E-2</v>
      </c>
    </row>
    <row r="84362" spans="1:6" x14ac:dyDescent="0.2">
      <c r="A84362" t="s">
        <v>3</v>
      </c>
      <c r="B84362" s="2">
        <v>8</v>
      </c>
      <c r="C84362" s="2">
        <v>15</v>
      </c>
      <c r="D84362" s="2">
        <v>2025</v>
      </c>
      <c r="E84362" s="2">
        <v>24</v>
      </c>
      <c r="F84362" s="16">
        <v>3.0337118E-2</v>
      </c>
    </row>
    <row r="84363" spans="1:6" x14ac:dyDescent="0.2">
      <c r="A84363" t="s">
        <v>3</v>
      </c>
      <c r="B84363" s="2">
        <v>8</v>
      </c>
      <c r="C84363" s="2">
        <v>16</v>
      </c>
      <c r="D84363" s="2">
        <v>2025</v>
      </c>
      <c r="E84363" s="2">
        <v>1</v>
      </c>
      <c r="F84363" s="16">
        <v>3.1454414999999999E-2</v>
      </c>
    </row>
    <row r="84364" spans="1:6" x14ac:dyDescent="0.2">
      <c r="A84364" t="s">
        <v>3</v>
      </c>
      <c r="B84364" s="2">
        <v>8</v>
      </c>
      <c r="C84364" s="2">
        <v>16</v>
      </c>
      <c r="D84364" s="2">
        <v>2025</v>
      </c>
      <c r="E84364" s="2">
        <v>2</v>
      </c>
      <c r="F84364" s="16">
        <v>3.3954488999999997E-2</v>
      </c>
    </row>
    <row r="84365" spans="1:6" x14ac:dyDescent="0.2">
      <c r="A84365" t="s">
        <v>3</v>
      </c>
      <c r="B84365" s="2">
        <v>8</v>
      </c>
      <c r="C84365" s="2">
        <v>16</v>
      </c>
      <c r="D84365" s="2">
        <v>2025</v>
      </c>
      <c r="E84365" s="2">
        <v>3</v>
      </c>
      <c r="F84365" s="16">
        <v>3.2118423E-2</v>
      </c>
    </row>
    <row r="84366" spans="1:6" x14ac:dyDescent="0.2">
      <c r="A84366" t="s">
        <v>3</v>
      </c>
      <c r="B84366" s="2">
        <v>8</v>
      </c>
      <c r="C84366" s="2">
        <v>16</v>
      </c>
      <c r="D84366" s="2">
        <v>2025</v>
      </c>
      <c r="E84366" s="2">
        <v>4</v>
      </c>
      <c r="F84366" s="16">
        <v>2.7775234999999999E-2</v>
      </c>
    </row>
    <row r="84367" spans="1:6" x14ac:dyDescent="0.2">
      <c r="A84367" t="s">
        <v>3</v>
      </c>
      <c r="B84367" s="2">
        <v>8</v>
      </c>
      <c r="C84367" s="2">
        <v>16</v>
      </c>
      <c r="D84367" s="2">
        <v>2025</v>
      </c>
      <c r="E84367" s="2">
        <v>5</v>
      </c>
      <c r="F84367" s="16">
        <v>2.5863820999999999E-2</v>
      </c>
    </row>
    <row r="84368" spans="1:6" x14ac:dyDescent="0.2">
      <c r="A84368" t="s">
        <v>3</v>
      </c>
      <c r="B84368" s="2">
        <v>8</v>
      </c>
      <c r="C84368" s="2">
        <v>16</v>
      </c>
      <c r="D84368" s="2">
        <v>2025</v>
      </c>
      <c r="E84368" s="2">
        <v>6</v>
      </c>
      <c r="F84368" s="16">
        <v>2.6023059000000001E-2</v>
      </c>
    </row>
    <row r="84369" spans="1:6" x14ac:dyDescent="0.2">
      <c r="A84369" t="s">
        <v>3</v>
      </c>
      <c r="B84369" s="2">
        <v>8</v>
      </c>
      <c r="C84369" s="2">
        <v>16</v>
      </c>
      <c r="D84369" s="2">
        <v>2025</v>
      </c>
      <c r="E84369" s="2">
        <v>7</v>
      </c>
      <c r="F84369" s="16">
        <v>2.7130143999999998E-2</v>
      </c>
    </row>
    <row r="84370" spans="1:6" x14ac:dyDescent="0.2">
      <c r="A84370" t="s">
        <v>3</v>
      </c>
      <c r="B84370" s="2">
        <v>8</v>
      </c>
      <c r="C84370" s="2">
        <v>16</v>
      </c>
      <c r="D84370" s="2">
        <v>2025</v>
      </c>
      <c r="E84370" s="2">
        <v>8</v>
      </c>
      <c r="F84370" s="16">
        <v>2.7858363000000001E-2</v>
      </c>
    </row>
    <row r="84371" spans="1:6" x14ac:dyDescent="0.2">
      <c r="A84371" t="s">
        <v>3</v>
      </c>
      <c r="B84371" s="2">
        <v>8</v>
      </c>
      <c r="C84371" s="2">
        <v>16</v>
      </c>
      <c r="D84371" s="2">
        <v>2025</v>
      </c>
      <c r="E84371" s="2">
        <v>9</v>
      </c>
      <c r="F84371" s="16">
        <v>2.6143323E-2</v>
      </c>
    </row>
    <row r="84372" spans="1:6" x14ac:dyDescent="0.2">
      <c r="A84372" t="s">
        <v>3</v>
      </c>
      <c r="B84372" s="2">
        <v>8</v>
      </c>
      <c r="C84372" s="2">
        <v>16</v>
      </c>
      <c r="D84372" s="2">
        <v>2025</v>
      </c>
      <c r="E84372" s="2">
        <v>10</v>
      </c>
      <c r="F84372" s="16">
        <v>2.6827087999999999E-2</v>
      </c>
    </row>
    <row r="84373" spans="1:6" x14ac:dyDescent="0.2">
      <c r="A84373" t="s">
        <v>3</v>
      </c>
      <c r="B84373" s="2">
        <v>8</v>
      </c>
      <c r="C84373" s="2">
        <v>16</v>
      </c>
      <c r="D84373" s="2">
        <v>2025</v>
      </c>
      <c r="E84373" s="2">
        <v>11</v>
      </c>
      <c r="F84373" s="16">
        <v>2.7378916E-2</v>
      </c>
    </row>
    <row r="84374" spans="1:6" x14ac:dyDescent="0.2">
      <c r="A84374" t="s">
        <v>3</v>
      </c>
      <c r="B84374" s="2">
        <v>8</v>
      </c>
      <c r="C84374" s="2">
        <v>16</v>
      </c>
      <c r="D84374" s="2">
        <v>2025</v>
      </c>
      <c r="E84374" s="2">
        <v>12</v>
      </c>
      <c r="F84374" s="16">
        <v>2.7568295E-2</v>
      </c>
    </row>
    <row r="84375" spans="1:6" x14ac:dyDescent="0.2">
      <c r="A84375" t="s">
        <v>3</v>
      </c>
      <c r="B84375" s="2">
        <v>8</v>
      </c>
      <c r="C84375" s="2">
        <v>16</v>
      </c>
      <c r="D84375" s="2">
        <v>2025</v>
      </c>
      <c r="E84375" s="2">
        <v>13</v>
      </c>
      <c r="F84375" s="16">
        <v>2.7123826E-2</v>
      </c>
    </row>
    <row r="84376" spans="1:6" x14ac:dyDescent="0.2">
      <c r="A84376" t="s">
        <v>3</v>
      </c>
      <c r="B84376" s="2">
        <v>8</v>
      </c>
      <c r="C84376" s="2">
        <v>16</v>
      </c>
      <c r="D84376" s="2">
        <v>2025</v>
      </c>
      <c r="E84376" s="2">
        <v>14</v>
      </c>
      <c r="F84376" s="16">
        <v>2.6558374999999999E-2</v>
      </c>
    </row>
    <row r="84377" spans="1:6" x14ac:dyDescent="0.2">
      <c r="A84377" t="s">
        <v>3</v>
      </c>
      <c r="B84377" s="2">
        <v>8</v>
      </c>
      <c r="C84377" s="2">
        <v>16</v>
      </c>
      <c r="D84377" s="2">
        <v>2025</v>
      </c>
      <c r="E84377" s="2">
        <v>15</v>
      </c>
      <c r="F84377" s="16">
        <v>2.6654087E-2</v>
      </c>
    </row>
    <row r="84378" spans="1:6" x14ac:dyDescent="0.2">
      <c r="A84378" t="s">
        <v>3</v>
      </c>
      <c r="B84378" s="2">
        <v>8</v>
      </c>
      <c r="C84378" s="2">
        <v>16</v>
      </c>
      <c r="D84378" s="2">
        <v>2025</v>
      </c>
      <c r="E84378" s="2">
        <v>16</v>
      </c>
      <c r="F84378" s="16">
        <v>2.6523938E-2</v>
      </c>
    </row>
    <row r="84379" spans="1:6" x14ac:dyDescent="0.2">
      <c r="A84379" t="s">
        <v>3</v>
      </c>
      <c r="B84379" s="2">
        <v>8</v>
      </c>
      <c r="C84379" s="2">
        <v>16</v>
      </c>
      <c r="D84379" s="2">
        <v>2025</v>
      </c>
      <c r="E84379" s="2">
        <v>17</v>
      </c>
      <c r="F84379" s="16">
        <v>2.7609642E-2</v>
      </c>
    </row>
    <row r="84380" spans="1:6" x14ac:dyDescent="0.2">
      <c r="A84380" t="s">
        <v>3</v>
      </c>
      <c r="B84380" s="2">
        <v>8</v>
      </c>
      <c r="C84380" s="2">
        <v>16</v>
      </c>
      <c r="D84380" s="2">
        <v>2025</v>
      </c>
      <c r="E84380" s="2">
        <v>18</v>
      </c>
      <c r="F84380" s="16">
        <v>2.9136717999999999E-2</v>
      </c>
    </row>
    <row r="84381" spans="1:6" x14ac:dyDescent="0.2">
      <c r="A84381" t="s">
        <v>3</v>
      </c>
      <c r="B84381" s="2">
        <v>8</v>
      </c>
      <c r="C84381" s="2">
        <v>16</v>
      </c>
      <c r="D84381" s="2">
        <v>2025</v>
      </c>
      <c r="E84381" s="2">
        <v>19</v>
      </c>
      <c r="F84381" s="16">
        <v>2.8050180000000001E-2</v>
      </c>
    </row>
    <row r="84382" spans="1:6" x14ac:dyDescent="0.2">
      <c r="A84382" t="s">
        <v>3</v>
      </c>
      <c r="B84382" s="2">
        <v>8</v>
      </c>
      <c r="C84382" s="2">
        <v>16</v>
      </c>
      <c r="D84382" s="2">
        <v>2025</v>
      </c>
      <c r="E84382" s="2">
        <v>20</v>
      </c>
      <c r="F84382" s="16">
        <v>2.7848979999999999E-2</v>
      </c>
    </row>
    <row r="84383" spans="1:6" x14ac:dyDescent="0.2">
      <c r="A84383" t="s">
        <v>3</v>
      </c>
      <c r="B84383" s="2">
        <v>8</v>
      </c>
      <c r="C84383" s="2">
        <v>16</v>
      </c>
      <c r="D84383" s="2">
        <v>2025</v>
      </c>
      <c r="E84383" s="2">
        <v>21</v>
      </c>
      <c r="F84383" s="16">
        <v>2.7715907000000001E-2</v>
      </c>
    </row>
    <row r="84384" spans="1:6" x14ac:dyDescent="0.2">
      <c r="A84384" t="s">
        <v>3</v>
      </c>
      <c r="B84384" s="2">
        <v>8</v>
      </c>
      <c r="C84384" s="2">
        <v>16</v>
      </c>
      <c r="D84384" s="2">
        <v>2025</v>
      </c>
      <c r="E84384" s="2">
        <v>22</v>
      </c>
      <c r="F84384" s="16">
        <v>2.9616633999999999E-2</v>
      </c>
    </row>
    <row r="84385" spans="1:6" x14ac:dyDescent="0.2">
      <c r="A84385" t="s">
        <v>3</v>
      </c>
      <c r="B84385" s="2">
        <v>8</v>
      </c>
      <c r="C84385" s="2">
        <v>16</v>
      </c>
      <c r="D84385" s="2">
        <v>2025</v>
      </c>
      <c r="E84385" s="2">
        <v>23</v>
      </c>
      <c r="F84385" s="16">
        <v>2.7879170000000002E-2</v>
      </c>
    </row>
    <row r="84386" spans="1:6" x14ac:dyDescent="0.2">
      <c r="A84386" t="s">
        <v>3</v>
      </c>
      <c r="B84386" s="2">
        <v>8</v>
      </c>
      <c r="C84386" s="2">
        <v>16</v>
      </c>
      <c r="D84386" s="2">
        <v>2025</v>
      </c>
      <c r="E84386" s="2">
        <v>24</v>
      </c>
      <c r="F84386" s="16">
        <v>2.9481857E-2</v>
      </c>
    </row>
    <row r="84387" spans="1:6" x14ac:dyDescent="0.2">
      <c r="A84387" t="s">
        <v>3</v>
      </c>
      <c r="B84387" s="2">
        <v>8</v>
      </c>
      <c r="C84387" s="2">
        <v>17</v>
      </c>
      <c r="D84387" s="2">
        <v>2025</v>
      </c>
      <c r="E84387" s="2">
        <v>1</v>
      </c>
      <c r="F84387" s="16">
        <v>2.896665E-2</v>
      </c>
    </row>
    <row r="84388" spans="1:6" x14ac:dyDescent="0.2">
      <c r="A84388" t="s">
        <v>3</v>
      </c>
      <c r="B84388" s="2">
        <v>8</v>
      </c>
      <c r="C84388" s="2">
        <v>17</v>
      </c>
      <c r="D84388" s="2">
        <v>2025</v>
      </c>
      <c r="E84388" s="2">
        <v>2</v>
      </c>
      <c r="F84388" s="16">
        <v>2.8731659E-2</v>
      </c>
    </row>
    <row r="84389" spans="1:6" x14ac:dyDescent="0.2">
      <c r="A84389" t="s">
        <v>3</v>
      </c>
      <c r="B84389" s="2">
        <v>8</v>
      </c>
      <c r="C84389" s="2">
        <v>17</v>
      </c>
      <c r="D84389" s="2">
        <v>2025</v>
      </c>
      <c r="E84389" s="2">
        <v>3</v>
      </c>
      <c r="F84389" s="16">
        <v>2.9119269E-2</v>
      </c>
    </row>
    <row r="84390" spans="1:6" x14ac:dyDescent="0.2">
      <c r="A84390" t="s">
        <v>3</v>
      </c>
      <c r="B84390" s="2">
        <v>8</v>
      </c>
      <c r="C84390" s="2">
        <v>17</v>
      </c>
      <c r="D84390" s="2">
        <v>2025</v>
      </c>
      <c r="E84390" s="2">
        <v>4</v>
      </c>
      <c r="F84390" s="16">
        <v>2.7809967000000001E-2</v>
      </c>
    </row>
    <row r="84391" spans="1:6" x14ac:dyDescent="0.2">
      <c r="A84391" t="s">
        <v>3</v>
      </c>
      <c r="B84391" s="2">
        <v>8</v>
      </c>
      <c r="C84391" s="2">
        <v>17</v>
      </c>
      <c r="D84391" s="2">
        <v>2025</v>
      </c>
      <c r="E84391" s="2">
        <v>5</v>
      </c>
      <c r="F84391" s="16">
        <v>2.9166780999999999E-2</v>
      </c>
    </row>
    <row r="84392" spans="1:6" x14ac:dyDescent="0.2">
      <c r="A84392" t="s">
        <v>3</v>
      </c>
      <c r="B84392" s="2">
        <v>8</v>
      </c>
      <c r="C84392" s="2">
        <v>17</v>
      </c>
      <c r="D84392" s="2">
        <v>2025</v>
      </c>
      <c r="E84392" s="2">
        <v>6</v>
      </c>
      <c r="F84392" s="16">
        <v>2.7960784999999998E-2</v>
      </c>
    </row>
    <row r="84393" spans="1:6" x14ac:dyDescent="0.2">
      <c r="A84393" t="s">
        <v>3</v>
      </c>
      <c r="B84393" s="2">
        <v>8</v>
      </c>
      <c r="C84393" s="2">
        <v>17</v>
      </c>
      <c r="D84393" s="2">
        <v>2025</v>
      </c>
      <c r="E84393" s="2">
        <v>7</v>
      </c>
      <c r="F84393" s="16">
        <v>2.3447358000000001E-2</v>
      </c>
    </row>
    <row r="84394" spans="1:6" x14ac:dyDescent="0.2">
      <c r="A84394" t="s">
        <v>3</v>
      </c>
      <c r="B84394" s="2">
        <v>8</v>
      </c>
      <c r="C84394" s="2">
        <v>17</v>
      </c>
      <c r="D84394" s="2">
        <v>2025</v>
      </c>
      <c r="E84394" s="2">
        <v>8</v>
      </c>
      <c r="F84394" s="16">
        <v>2.7828116999999999E-2</v>
      </c>
    </row>
    <row r="84395" spans="1:6" x14ac:dyDescent="0.2">
      <c r="A84395" t="s">
        <v>3</v>
      </c>
      <c r="B84395" s="2">
        <v>8</v>
      </c>
      <c r="C84395" s="2">
        <v>17</v>
      </c>
      <c r="D84395" s="2">
        <v>2025</v>
      </c>
      <c r="E84395" s="2">
        <v>9</v>
      </c>
      <c r="F84395" s="16">
        <v>2.6925716999999998E-2</v>
      </c>
    </row>
    <row r="84396" spans="1:6" x14ac:dyDescent="0.2">
      <c r="A84396" t="s">
        <v>3</v>
      </c>
      <c r="B84396" s="2">
        <v>8</v>
      </c>
      <c r="C84396" s="2">
        <v>17</v>
      </c>
      <c r="D84396" s="2">
        <v>2025</v>
      </c>
      <c r="E84396" s="2">
        <v>10</v>
      </c>
      <c r="F84396" s="16">
        <v>2.4268542000000001E-2</v>
      </c>
    </row>
    <row r="84397" spans="1:6" x14ac:dyDescent="0.2">
      <c r="A84397" t="s">
        <v>3</v>
      </c>
      <c r="B84397" s="2">
        <v>8</v>
      </c>
      <c r="C84397" s="2">
        <v>17</v>
      </c>
      <c r="D84397" s="2">
        <v>2025</v>
      </c>
      <c r="E84397" s="2">
        <v>11</v>
      </c>
      <c r="F84397" s="16">
        <v>2.5410057E-2</v>
      </c>
    </row>
    <row r="84398" spans="1:6" x14ac:dyDescent="0.2">
      <c r="A84398" t="s">
        <v>3</v>
      </c>
      <c r="B84398" s="2">
        <v>8</v>
      </c>
      <c r="C84398" s="2">
        <v>17</v>
      </c>
      <c r="D84398" s="2">
        <v>2025</v>
      </c>
      <c r="E84398" s="2">
        <v>12</v>
      </c>
      <c r="F84398" s="16">
        <v>2.7307048E-2</v>
      </c>
    </row>
    <row r="84399" spans="1:6" x14ac:dyDescent="0.2">
      <c r="A84399" t="s">
        <v>3</v>
      </c>
      <c r="B84399" s="2">
        <v>8</v>
      </c>
      <c r="C84399" s="2">
        <v>17</v>
      </c>
      <c r="D84399" s="2">
        <v>2025</v>
      </c>
      <c r="E84399" s="2">
        <v>13</v>
      </c>
      <c r="F84399" s="16">
        <v>2.7974788E-2</v>
      </c>
    </row>
    <row r="84400" spans="1:6" x14ac:dyDescent="0.2">
      <c r="A84400" t="s">
        <v>3</v>
      </c>
      <c r="B84400" s="2">
        <v>8</v>
      </c>
      <c r="C84400" s="2">
        <v>17</v>
      </c>
      <c r="D84400" s="2">
        <v>2025</v>
      </c>
      <c r="E84400" s="2">
        <v>14</v>
      </c>
      <c r="F84400" s="16">
        <v>2.9722083E-2</v>
      </c>
    </row>
    <row r="84401" spans="1:6" x14ac:dyDescent="0.2">
      <c r="A84401" t="s">
        <v>3</v>
      </c>
      <c r="B84401" s="2">
        <v>8</v>
      </c>
      <c r="C84401" s="2">
        <v>17</v>
      </c>
      <c r="D84401" s="2">
        <v>2025</v>
      </c>
      <c r="E84401" s="2">
        <v>15</v>
      </c>
      <c r="F84401" s="16">
        <v>3.0275159999999999E-2</v>
      </c>
    </row>
    <row r="84402" spans="1:6" x14ac:dyDescent="0.2">
      <c r="A84402" t="s">
        <v>3</v>
      </c>
      <c r="B84402" s="2">
        <v>8</v>
      </c>
      <c r="C84402" s="2">
        <v>17</v>
      </c>
      <c r="D84402" s="2">
        <v>2025</v>
      </c>
      <c r="E84402" s="2">
        <v>16</v>
      </c>
      <c r="F84402" s="16">
        <v>3.0892835E-2</v>
      </c>
    </row>
    <row r="84403" spans="1:6" x14ac:dyDescent="0.2">
      <c r="A84403" t="s">
        <v>3</v>
      </c>
      <c r="B84403" s="2">
        <v>8</v>
      </c>
      <c r="C84403" s="2">
        <v>17</v>
      </c>
      <c r="D84403" s="2">
        <v>2025</v>
      </c>
      <c r="E84403" s="2">
        <v>17</v>
      </c>
      <c r="F84403" s="16">
        <v>3.0837534E-2</v>
      </c>
    </row>
    <row r="84404" spans="1:6" x14ac:dyDescent="0.2">
      <c r="A84404" t="s">
        <v>3</v>
      </c>
      <c r="B84404" s="2">
        <v>8</v>
      </c>
      <c r="C84404" s="2">
        <v>17</v>
      </c>
      <c r="D84404" s="2">
        <v>2025</v>
      </c>
      <c r="E84404" s="2">
        <v>18</v>
      </c>
      <c r="F84404" s="16">
        <v>3.1795553999999997E-2</v>
      </c>
    </row>
    <row r="84405" spans="1:6" x14ac:dyDescent="0.2">
      <c r="A84405" t="s">
        <v>3</v>
      </c>
      <c r="B84405" s="2">
        <v>8</v>
      </c>
      <c r="C84405" s="2">
        <v>17</v>
      </c>
      <c r="D84405" s="2">
        <v>2025</v>
      </c>
      <c r="E84405" s="2">
        <v>19</v>
      </c>
      <c r="F84405" s="16">
        <v>3.2466120000000001E-2</v>
      </c>
    </row>
    <row r="84406" spans="1:6" x14ac:dyDescent="0.2">
      <c r="A84406" t="s">
        <v>3</v>
      </c>
      <c r="B84406" s="2">
        <v>8</v>
      </c>
      <c r="C84406" s="2">
        <v>17</v>
      </c>
      <c r="D84406" s="2">
        <v>2025</v>
      </c>
      <c r="E84406" s="2">
        <v>20</v>
      </c>
      <c r="F84406" s="16">
        <v>3.0449804E-2</v>
      </c>
    </row>
    <row r="84407" spans="1:6" x14ac:dyDescent="0.2">
      <c r="A84407" t="s">
        <v>3</v>
      </c>
      <c r="B84407" s="2">
        <v>8</v>
      </c>
      <c r="C84407" s="2">
        <v>17</v>
      </c>
      <c r="D84407" s="2">
        <v>2025</v>
      </c>
      <c r="E84407" s="2">
        <v>21</v>
      </c>
      <c r="F84407" s="16">
        <v>3.1263217000000003E-2</v>
      </c>
    </row>
    <row r="84408" spans="1:6" x14ac:dyDescent="0.2">
      <c r="A84408" t="s">
        <v>3</v>
      </c>
      <c r="B84408" s="2">
        <v>8</v>
      </c>
      <c r="C84408" s="2">
        <v>17</v>
      </c>
      <c r="D84408" s="2">
        <v>2025</v>
      </c>
      <c r="E84408" s="2">
        <v>22</v>
      </c>
      <c r="F84408" s="16">
        <v>3.1895383999999999E-2</v>
      </c>
    </row>
    <row r="84409" spans="1:6" x14ac:dyDescent="0.2">
      <c r="A84409" t="s">
        <v>3</v>
      </c>
      <c r="B84409" s="2">
        <v>8</v>
      </c>
      <c r="C84409" s="2">
        <v>17</v>
      </c>
      <c r="D84409" s="2">
        <v>2025</v>
      </c>
      <c r="E84409" s="2">
        <v>23</v>
      </c>
      <c r="F84409" s="16">
        <v>3.5063168999999998E-2</v>
      </c>
    </row>
    <row r="84410" spans="1:6" x14ac:dyDescent="0.2">
      <c r="A84410" t="s">
        <v>3</v>
      </c>
      <c r="B84410" s="2">
        <v>8</v>
      </c>
      <c r="C84410" s="2">
        <v>17</v>
      </c>
      <c r="D84410" s="2">
        <v>2025</v>
      </c>
      <c r="E84410" s="2">
        <v>24</v>
      </c>
      <c r="F84410" s="16">
        <v>3.8034967000000003E-2</v>
      </c>
    </row>
    <row r="84411" spans="1:6" x14ac:dyDescent="0.2">
      <c r="A84411" t="s">
        <v>3</v>
      </c>
      <c r="B84411" s="2">
        <v>8</v>
      </c>
      <c r="C84411" s="2">
        <v>18</v>
      </c>
      <c r="D84411" s="2">
        <v>2025</v>
      </c>
      <c r="E84411" s="2">
        <v>1</v>
      </c>
      <c r="F84411" s="16">
        <v>3.5445488999999997E-2</v>
      </c>
    </row>
    <row r="84412" spans="1:6" x14ac:dyDescent="0.2">
      <c r="A84412" t="s">
        <v>3</v>
      </c>
      <c r="B84412" s="2">
        <v>8</v>
      </c>
      <c r="C84412" s="2">
        <v>18</v>
      </c>
      <c r="D84412" s="2">
        <v>2025</v>
      </c>
      <c r="E84412" s="2">
        <v>2</v>
      </c>
      <c r="F84412" s="16">
        <v>3.1513497000000001E-2</v>
      </c>
    </row>
    <row r="84413" spans="1:6" x14ac:dyDescent="0.2">
      <c r="A84413" t="s">
        <v>3</v>
      </c>
      <c r="B84413" s="2">
        <v>8</v>
      </c>
      <c r="C84413" s="2">
        <v>18</v>
      </c>
      <c r="D84413" s="2">
        <v>2025</v>
      </c>
      <c r="E84413" s="2">
        <v>3</v>
      </c>
      <c r="F84413" s="16">
        <v>3.0800616999999999E-2</v>
      </c>
    </row>
    <row r="84414" spans="1:6" x14ac:dyDescent="0.2">
      <c r="A84414" t="s">
        <v>3</v>
      </c>
      <c r="B84414" s="2">
        <v>8</v>
      </c>
      <c r="C84414" s="2">
        <v>18</v>
      </c>
      <c r="D84414" s="2">
        <v>2025</v>
      </c>
      <c r="E84414" s="2">
        <v>4</v>
      </c>
      <c r="F84414" s="16">
        <v>2.9047874000000001E-2</v>
      </c>
    </row>
    <row r="84415" spans="1:6" x14ac:dyDescent="0.2">
      <c r="A84415" t="s">
        <v>3</v>
      </c>
      <c r="B84415" s="2">
        <v>8</v>
      </c>
      <c r="C84415" s="2">
        <v>18</v>
      </c>
      <c r="D84415" s="2">
        <v>2025</v>
      </c>
      <c r="E84415" s="2">
        <v>5</v>
      </c>
      <c r="F84415" s="16">
        <v>2.7689143999999999E-2</v>
      </c>
    </row>
    <row r="84416" spans="1:6" x14ac:dyDescent="0.2">
      <c r="A84416" t="s">
        <v>3</v>
      </c>
      <c r="B84416" s="2">
        <v>8</v>
      </c>
      <c r="C84416" s="2">
        <v>18</v>
      </c>
      <c r="D84416" s="2">
        <v>2025</v>
      </c>
      <c r="E84416" s="2">
        <v>6</v>
      </c>
      <c r="F84416" s="16">
        <v>2.9576699000000001E-2</v>
      </c>
    </row>
    <row r="84417" spans="1:6" x14ac:dyDescent="0.2">
      <c r="A84417" t="s">
        <v>3</v>
      </c>
      <c r="B84417" s="2">
        <v>8</v>
      </c>
      <c r="C84417" s="2">
        <v>18</v>
      </c>
      <c r="D84417" s="2">
        <v>2025</v>
      </c>
      <c r="E84417" s="2">
        <v>7</v>
      </c>
      <c r="F84417" s="16">
        <v>3.1731535999999998E-2</v>
      </c>
    </row>
    <row r="84418" spans="1:6" x14ac:dyDescent="0.2">
      <c r="A84418" t="s">
        <v>3</v>
      </c>
      <c r="B84418" s="2">
        <v>8</v>
      </c>
      <c r="C84418" s="2">
        <v>18</v>
      </c>
      <c r="D84418" s="2">
        <v>2025</v>
      </c>
      <c r="E84418" s="2">
        <v>8</v>
      </c>
      <c r="F84418" s="16">
        <v>3.1869532999999999E-2</v>
      </c>
    </row>
    <row r="84419" spans="1:6" x14ac:dyDescent="0.2">
      <c r="A84419" t="s">
        <v>3</v>
      </c>
      <c r="B84419" s="2">
        <v>8</v>
      </c>
      <c r="C84419" s="2">
        <v>18</v>
      </c>
      <c r="D84419" s="2">
        <v>2025</v>
      </c>
      <c r="E84419" s="2">
        <v>9</v>
      </c>
      <c r="F84419" s="16">
        <v>2.3596750999999999E-2</v>
      </c>
    </row>
    <row r="84420" spans="1:6" x14ac:dyDescent="0.2">
      <c r="A84420" t="s">
        <v>3</v>
      </c>
      <c r="B84420" s="2">
        <v>8</v>
      </c>
      <c r="C84420" s="2">
        <v>18</v>
      </c>
      <c r="D84420" s="2">
        <v>2025</v>
      </c>
      <c r="E84420" s="2">
        <v>10</v>
      </c>
      <c r="F84420" s="16">
        <v>2.3716667E-2</v>
      </c>
    </row>
    <row r="84421" spans="1:6" x14ac:dyDescent="0.2">
      <c r="A84421" t="s">
        <v>3</v>
      </c>
      <c r="B84421" s="2">
        <v>8</v>
      </c>
      <c r="C84421" s="2">
        <v>18</v>
      </c>
      <c r="D84421" s="2">
        <v>2025</v>
      </c>
      <c r="E84421" s="2">
        <v>11</v>
      </c>
      <c r="F84421" s="16">
        <v>2.6260011E-2</v>
      </c>
    </row>
    <row r="84422" spans="1:6" x14ac:dyDescent="0.2">
      <c r="A84422" t="s">
        <v>3</v>
      </c>
      <c r="B84422" s="2">
        <v>8</v>
      </c>
      <c r="C84422" s="2">
        <v>18</v>
      </c>
      <c r="D84422" s="2">
        <v>2025</v>
      </c>
      <c r="E84422" s="2">
        <v>12</v>
      </c>
      <c r="F84422" s="16">
        <v>2.6101576000000001E-2</v>
      </c>
    </row>
    <row r="84423" spans="1:6" x14ac:dyDescent="0.2">
      <c r="A84423" t="s">
        <v>3</v>
      </c>
      <c r="B84423" s="2">
        <v>8</v>
      </c>
      <c r="C84423" s="2">
        <v>18</v>
      </c>
      <c r="D84423" s="2">
        <v>2025</v>
      </c>
      <c r="E84423" s="2">
        <v>13</v>
      </c>
      <c r="F84423" s="16">
        <v>2.3200015000000001E-2</v>
      </c>
    </row>
    <row r="84424" spans="1:6" x14ac:dyDescent="0.2">
      <c r="A84424" t="s">
        <v>3</v>
      </c>
      <c r="B84424" s="2">
        <v>8</v>
      </c>
      <c r="C84424" s="2">
        <v>18</v>
      </c>
      <c r="D84424" s="2">
        <v>2025</v>
      </c>
      <c r="E84424" s="2">
        <v>14</v>
      </c>
      <c r="F84424" s="16">
        <v>2.3343675000000001E-2</v>
      </c>
    </row>
    <row r="84425" spans="1:6" x14ac:dyDescent="0.2">
      <c r="A84425" t="s">
        <v>3</v>
      </c>
      <c r="B84425" s="2">
        <v>8</v>
      </c>
      <c r="C84425" s="2">
        <v>18</v>
      </c>
      <c r="D84425" s="2">
        <v>2025</v>
      </c>
      <c r="E84425" s="2">
        <v>15</v>
      </c>
      <c r="F84425" s="16">
        <v>2.2704609000000001E-2</v>
      </c>
    </row>
    <row r="84426" spans="1:6" x14ac:dyDescent="0.2">
      <c r="A84426" t="s">
        <v>3</v>
      </c>
      <c r="B84426" s="2">
        <v>8</v>
      </c>
      <c r="C84426" s="2">
        <v>18</v>
      </c>
      <c r="D84426" s="2">
        <v>2025</v>
      </c>
      <c r="E84426" s="2">
        <v>16</v>
      </c>
      <c r="F84426" s="16">
        <v>2.2801333999999999E-2</v>
      </c>
    </row>
    <row r="84427" spans="1:6" x14ac:dyDescent="0.2">
      <c r="A84427" t="s">
        <v>3</v>
      </c>
      <c r="B84427" s="2">
        <v>8</v>
      </c>
      <c r="C84427" s="2">
        <v>18</v>
      </c>
      <c r="D84427" s="2">
        <v>2025</v>
      </c>
      <c r="E84427" s="2">
        <v>17</v>
      </c>
      <c r="F84427" s="16">
        <v>2.3325431000000001E-2</v>
      </c>
    </row>
    <row r="84428" spans="1:6" x14ac:dyDescent="0.2">
      <c r="A84428" t="s">
        <v>3</v>
      </c>
      <c r="B84428" s="2">
        <v>8</v>
      </c>
      <c r="C84428" s="2">
        <v>18</v>
      </c>
      <c r="D84428" s="2">
        <v>2025</v>
      </c>
      <c r="E84428" s="2">
        <v>18</v>
      </c>
      <c r="F84428" s="16">
        <v>2.1421928E-2</v>
      </c>
    </row>
    <row r="84429" spans="1:6" x14ac:dyDescent="0.2">
      <c r="A84429" t="s">
        <v>3</v>
      </c>
      <c r="B84429" s="2">
        <v>8</v>
      </c>
      <c r="C84429" s="2">
        <v>18</v>
      </c>
      <c r="D84429" s="2">
        <v>2025</v>
      </c>
      <c r="E84429" s="2">
        <v>19</v>
      </c>
      <c r="F84429" s="16">
        <v>2.3483395000000001E-2</v>
      </c>
    </row>
    <row r="84430" spans="1:6" x14ac:dyDescent="0.2">
      <c r="A84430" t="s">
        <v>3</v>
      </c>
      <c r="B84430" s="2">
        <v>8</v>
      </c>
      <c r="C84430" s="2">
        <v>18</v>
      </c>
      <c r="D84430" s="2">
        <v>2025</v>
      </c>
      <c r="E84430" s="2">
        <v>20</v>
      </c>
      <c r="F84430" s="16">
        <v>2.0353686999999999E-2</v>
      </c>
    </row>
    <row r="84431" spans="1:6" x14ac:dyDescent="0.2">
      <c r="A84431" t="s">
        <v>3</v>
      </c>
      <c r="B84431" s="2">
        <v>8</v>
      </c>
      <c r="C84431" s="2">
        <v>18</v>
      </c>
      <c r="D84431" s="2">
        <v>2025</v>
      </c>
      <c r="E84431" s="2">
        <v>21</v>
      </c>
      <c r="F84431" s="16">
        <v>2.4967560999999999E-2</v>
      </c>
    </row>
    <row r="84432" spans="1:6" x14ac:dyDescent="0.2">
      <c r="A84432" t="s">
        <v>3</v>
      </c>
      <c r="B84432" s="2">
        <v>8</v>
      </c>
      <c r="C84432" s="2">
        <v>18</v>
      </c>
      <c r="D84432" s="2">
        <v>2025</v>
      </c>
      <c r="E84432" s="2">
        <v>22</v>
      </c>
      <c r="F84432" s="16">
        <v>2.5473418000000001E-2</v>
      </c>
    </row>
    <row r="84433" spans="1:6" x14ac:dyDescent="0.2">
      <c r="A84433" t="s">
        <v>3</v>
      </c>
      <c r="B84433" s="2">
        <v>8</v>
      </c>
      <c r="C84433" s="2">
        <v>18</v>
      </c>
      <c r="D84433" s="2">
        <v>2025</v>
      </c>
      <c r="E84433" s="2">
        <v>23</v>
      </c>
      <c r="F84433" s="16">
        <v>2.4746944E-2</v>
      </c>
    </row>
    <row r="84434" spans="1:6" x14ac:dyDescent="0.2">
      <c r="A84434" t="s">
        <v>3</v>
      </c>
      <c r="B84434" s="2">
        <v>8</v>
      </c>
      <c r="C84434" s="2">
        <v>18</v>
      </c>
      <c r="D84434" s="2">
        <v>2025</v>
      </c>
      <c r="E84434" s="2">
        <v>24</v>
      </c>
      <c r="F84434" s="16">
        <v>2.7263991000000001E-2</v>
      </c>
    </row>
    <row r="84435" spans="1:6" x14ac:dyDescent="0.2">
      <c r="A84435" t="s">
        <v>3</v>
      </c>
      <c r="B84435" s="2">
        <v>8</v>
      </c>
      <c r="C84435" s="2">
        <v>19</v>
      </c>
      <c r="D84435" s="2">
        <v>2025</v>
      </c>
      <c r="E84435" s="2">
        <v>1</v>
      </c>
      <c r="F84435" s="16">
        <v>2.6997328000000001E-2</v>
      </c>
    </row>
    <row r="84436" spans="1:6" x14ac:dyDescent="0.2">
      <c r="A84436" t="s">
        <v>3</v>
      </c>
      <c r="B84436" s="2">
        <v>8</v>
      </c>
      <c r="C84436" s="2">
        <v>19</v>
      </c>
      <c r="D84436" s="2">
        <v>2025</v>
      </c>
      <c r="E84436" s="2">
        <v>2</v>
      </c>
      <c r="F84436" s="16">
        <v>2.4896471E-2</v>
      </c>
    </row>
    <row r="84437" spans="1:6" x14ac:dyDescent="0.2">
      <c r="A84437" t="s">
        <v>3</v>
      </c>
      <c r="B84437" s="2">
        <v>8</v>
      </c>
      <c r="C84437" s="2">
        <v>19</v>
      </c>
      <c r="D84437" s="2">
        <v>2025</v>
      </c>
      <c r="E84437" s="2">
        <v>3</v>
      </c>
      <c r="F84437" s="16">
        <v>2.5818284E-2</v>
      </c>
    </row>
    <row r="84438" spans="1:6" x14ac:dyDescent="0.2">
      <c r="A84438" t="s">
        <v>3</v>
      </c>
      <c r="B84438" s="2">
        <v>8</v>
      </c>
      <c r="C84438" s="2">
        <v>19</v>
      </c>
      <c r="D84438" s="2">
        <v>2025</v>
      </c>
      <c r="E84438" s="2">
        <v>4</v>
      </c>
      <c r="F84438" s="16">
        <v>2.6023356000000001E-2</v>
      </c>
    </row>
    <row r="84439" spans="1:6" x14ac:dyDescent="0.2">
      <c r="A84439" t="s">
        <v>3</v>
      </c>
      <c r="B84439" s="2">
        <v>8</v>
      </c>
      <c r="C84439" s="2">
        <v>19</v>
      </c>
      <c r="D84439" s="2">
        <v>2025</v>
      </c>
      <c r="E84439" s="2">
        <v>5</v>
      </c>
      <c r="F84439" s="16">
        <v>2.4958936000000001E-2</v>
      </c>
    </row>
    <row r="84440" spans="1:6" x14ac:dyDescent="0.2">
      <c r="A84440" t="s">
        <v>3</v>
      </c>
      <c r="B84440" s="2">
        <v>8</v>
      </c>
      <c r="C84440" s="2">
        <v>19</v>
      </c>
      <c r="D84440" s="2">
        <v>2025</v>
      </c>
      <c r="E84440" s="2">
        <v>6</v>
      </c>
      <c r="F84440" s="16">
        <v>2.5137489999999998E-2</v>
      </c>
    </row>
    <row r="84441" spans="1:6" x14ac:dyDescent="0.2">
      <c r="A84441" t="s">
        <v>3</v>
      </c>
      <c r="B84441" s="2">
        <v>8</v>
      </c>
      <c r="C84441" s="2">
        <v>19</v>
      </c>
      <c r="D84441" s="2">
        <v>2025</v>
      </c>
      <c r="E84441" s="2">
        <v>7</v>
      </c>
      <c r="F84441" s="16">
        <v>2.4729831000000001E-2</v>
      </c>
    </row>
    <row r="84442" spans="1:6" x14ac:dyDescent="0.2">
      <c r="A84442" t="s">
        <v>3</v>
      </c>
      <c r="B84442" s="2">
        <v>8</v>
      </c>
      <c r="C84442" s="2">
        <v>19</v>
      </c>
      <c r="D84442" s="2">
        <v>2025</v>
      </c>
      <c r="E84442" s="2">
        <v>8</v>
      </c>
      <c r="F84442" s="16">
        <v>2.4232689000000002E-2</v>
      </c>
    </row>
    <row r="84443" spans="1:6" x14ac:dyDescent="0.2">
      <c r="A84443" t="s">
        <v>3</v>
      </c>
      <c r="B84443" s="2">
        <v>8</v>
      </c>
      <c r="C84443" s="2">
        <v>19</v>
      </c>
      <c r="D84443" s="2">
        <v>2025</v>
      </c>
      <c r="E84443" s="2">
        <v>9</v>
      </c>
      <c r="F84443" s="16">
        <v>1.8028241E-2</v>
      </c>
    </row>
    <row r="84444" spans="1:6" x14ac:dyDescent="0.2">
      <c r="A84444" t="s">
        <v>3</v>
      </c>
      <c r="B84444" s="2">
        <v>8</v>
      </c>
      <c r="C84444" s="2">
        <v>19</v>
      </c>
      <c r="D84444" s="2">
        <v>2025</v>
      </c>
      <c r="E84444" s="2">
        <v>10</v>
      </c>
      <c r="F84444" s="16">
        <v>2.3281998000000002E-2</v>
      </c>
    </row>
    <row r="84445" spans="1:6" x14ac:dyDescent="0.2">
      <c r="A84445" t="s">
        <v>3</v>
      </c>
      <c r="B84445" s="2">
        <v>8</v>
      </c>
      <c r="C84445" s="2">
        <v>19</v>
      </c>
      <c r="D84445" s="2">
        <v>2025</v>
      </c>
      <c r="E84445" s="2">
        <v>11</v>
      </c>
      <c r="F84445" s="16">
        <v>2.3719743000000001E-2</v>
      </c>
    </row>
    <row r="84446" spans="1:6" x14ac:dyDescent="0.2">
      <c r="A84446" t="s">
        <v>3</v>
      </c>
      <c r="B84446" s="2">
        <v>8</v>
      </c>
      <c r="C84446" s="2">
        <v>19</v>
      </c>
      <c r="D84446" s="2">
        <v>2025</v>
      </c>
      <c r="E84446" s="2">
        <v>12</v>
      </c>
      <c r="F84446" s="16">
        <v>2.1409415000000001E-2</v>
      </c>
    </row>
    <row r="84447" spans="1:6" x14ac:dyDescent="0.2">
      <c r="A84447" t="s">
        <v>3</v>
      </c>
      <c r="B84447" s="2">
        <v>8</v>
      </c>
      <c r="C84447" s="2">
        <v>19</v>
      </c>
      <c r="D84447" s="2">
        <v>2025</v>
      </c>
      <c r="E84447" s="2">
        <v>13</v>
      </c>
      <c r="F84447" s="16">
        <v>2.1768935999999999E-2</v>
      </c>
    </row>
    <row r="84448" spans="1:6" x14ac:dyDescent="0.2">
      <c r="A84448" t="s">
        <v>3</v>
      </c>
      <c r="B84448" s="2">
        <v>8</v>
      </c>
      <c r="C84448" s="2">
        <v>19</v>
      </c>
      <c r="D84448" s="2">
        <v>2025</v>
      </c>
      <c r="E84448" s="2">
        <v>14</v>
      </c>
      <c r="F84448" s="16">
        <v>2.2456250000000001E-2</v>
      </c>
    </row>
    <row r="84449" spans="1:6" x14ac:dyDescent="0.2">
      <c r="A84449" t="s">
        <v>3</v>
      </c>
      <c r="B84449" s="2">
        <v>8</v>
      </c>
      <c r="C84449" s="2">
        <v>19</v>
      </c>
      <c r="D84449" s="2">
        <v>2025</v>
      </c>
      <c r="E84449" s="2">
        <v>15</v>
      </c>
      <c r="F84449" s="16">
        <v>2.3440435999999999E-2</v>
      </c>
    </row>
    <row r="84450" spans="1:6" x14ac:dyDescent="0.2">
      <c r="A84450" t="s">
        <v>3</v>
      </c>
      <c r="B84450" s="2">
        <v>8</v>
      </c>
      <c r="C84450" s="2">
        <v>19</v>
      </c>
      <c r="D84450" s="2">
        <v>2025</v>
      </c>
      <c r="E84450" s="2">
        <v>16</v>
      </c>
      <c r="F84450" s="16">
        <v>2.1882533999999999E-2</v>
      </c>
    </row>
    <row r="84451" spans="1:6" x14ac:dyDescent="0.2">
      <c r="A84451" t="s">
        <v>3</v>
      </c>
      <c r="B84451" s="2">
        <v>8</v>
      </c>
      <c r="C84451" s="2">
        <v>19</v>
      </c>
      <c r="D84451" s="2">
        <v>2025</v>
      </c>
      <c r="E84451" s="2">
        <v>17</v>
      </c>
      <c r="F84451" s="16">
        <v>2.1094436000000001E-2</v>
      </c>
    </row>
    <row r="84452" spans="1:6" x14ac:dyDescent="0.2">
      <c r="A84452" t="s">
        <v>3</v>
      </c>
      <c r="B84452" s="2">
        <v>8</v>
      </c>
      <c r="C84452" s="2">
        <v>19</v>
      </c>
      <c r="D84452" s="2">
        <v>2025</v>
      </c>
      <c r="E84452" s="2">
        <v>18</v>
      </c>
      <c r="F84452" s="16">
        <v>1.8616561E-2</v>
      </c>
    </row>
    <row r="84453" spans="1:6" x14ac:dyDescent="0.2">
      <c r="A84453" t="s">
        <v>3</v>
      </c>
      <c r="B84453" s="2">
        <v>8</v>
      </c>
      <c r="C84453" s="2">
        <v>19</v>
      </c>
      <c r="D84453" s="2">
        <v>2025</v>
      </c>
      <c r="E84453" s="2">
        <v>19</v>
      </c>
      <c r="F84453" s="16">
        <v>1.9793974999999998E-2</v>
      </c>
    </row>
    <row r="84454" spans="1:6" x14ac:dyDescent="0.2">
      <c r="A84454" t="s">
        <v>3</v>
      </c>
      <c r="B84454" s="2">
        <v>8</v>
      </c>
      <c r="C84454" s="2">
        <v>19</v>
      </c>
      <c r="D84454" s="2">
        <v>2025</v>
      </c>
      <c r="E84454" s="2">
        <v>20</v>
      </c>
      <c r="F84454" s="16">
        <v>2.0405985000000001E-2</v>
      </c>
    </row>
    <row r="84455" spans="1:6" x14ac:dyDescent="0.2">
      <c r="A84455" t="s">
        <v>3</v>
      </c>
      <c r="B84455" s="2">
        <v>8</v>
      </c>
      <c r="C84455" s="2">
        <v>19</v>
      </c>
      <c r="D84455" s="2">
        <v>2025</v>
      </c>
      <c r="E84455" s="2">
        <v>21</v>
      </c>
      <c r="F84455" s="16">
        <v>1.8725097E-2</v>
      </c>
    </row>
    <row r="84456" spans="1:6" x14ac:dyDescent="0.2">
      <c r="A84456" t="s">
        <v>3</v>
      </c>
      <c r="B84456" s="2">
        <v>8</v>
      </c>
      <c r="C84456" s="2">
        <v>19</v>
      </c>
      <c r="D84456" s="2">
        <v>2025</v>
      </c>
      <c r="E84456" s="2">
        <v>22</v>
      </c>
      <c r="F84456" s="16">
        <v>2.0395651000000001E-2</v>
      </c>
    </row>
    <row r="84457" spans="1:6" x14ac:dyDescent="0.2">
      <c r="A84457" t="s">
        <v>3</v>
      </c>
      <c r="B84457" s="2">
        <v>8</v>
      </c>
      <c r="C84457" s="2">
        <v>19</v>
      </c>
      <c r="D84457" s="2">
        <v>2025</v>
      </c>
      <c r="E84457" s="2">
        <v>23</v>
      </c>
      <c r="F84457" s="16">
        <v>2.1729579999999998E-2</v>
      </c>
    </row>
    <row r="84458" spans="1:6" x14ac:dyDescent="0.2">
      <c r="A84458" t="s">
        <v>3</v>
      </c>
      <c r="B84458" s="2">
        <v>8</v>
      </c>
      <c r="C84458" s="2">
        <v>19</v>
      </c>
      <c r="D84458" s="2">
        <v>2025</v>
      </c>
      <c r="E84458" s="2">
        <v>24</v>
      </c>
      <c r="F84458" s="16">
        <v>2.6711676E-2</v>
      </c>
    </row>
    <row r="84459" spans="1:6" x14ac:dyDescent="0.2">
      <c r="A84459" t="s">
        <v>3</v>
      </c>
      <c r="B84459" s="2">
        <v>8</v>
      </c>
      <c r="C84459" s="2">
        <v>20</v>
      </c>
      <c r="D84459" s="2">
        <v>2025</v>
      </c>
      <c r="E84459" s="2">
        <v>1</v>
      </c>
      <c r="F84459" s="16">
        <v>2.3813910000000001E-2</v>
      </c>
    </row>
    <row r="84460" spans="1:6" x14ac:dyDescent="0.2">
      <c r="A84460" t="s">
        <v>3</v>
      </c>
      <c r="B84460" s="2">
        <v>8</v>
      </c>
      <c r="C84460" s="2">
        <v>20</v>
      </c>
      <c r="D84460" s="2">
        <v>2025</v>
      </c>
      <c r="E84460" s="2">
        <v>2</v>
      </c>
      <c r="F84460" s="16">
        <v>2.3536919999999999E-2</v>
      </c>
    </row>
    <row r="84461" spans="1:6" x14ac:dyDescent="0.2">
      <c r="A84461" t="s">
        <v>3</v>
      </c>
      <c r="B84461" s="2">
        <v>8</v>
      </c>
      <c r="C84461" s="2">
        <v>20</v>
      </c>
      <c r="D84461" s="2">
        <v>2025</v>
      </c>
      <c r="E84461" s="2">
        <v>3</v>
      </c>
      <c r="F84461" s="16">
        <v>2.5530938999999999E-2</v>
      </c>
    </row>
    <row r="84462" spans="1:6" x14ac:dyDescent="0.2">
      <c r="A84462" t="s">
        <v>3</v>
      </c>
      <c r="B84462" s="2">
        <v>8</v>
      </c>
      <c r="C84462" s="2">
        <v>20</v>
      </c>
      <c r="D84462" s="2">
        <v>2025</v>
      </c>
      <c r="E84462" s="2">
        <v>4</v>
      </c>
      <c r="F84462" s="16">
        <v>2.5127566E-2</v>
      </c>
    </row>
    <row r="84463" spans="1:6" x14ac:dyDescent="0.2">
      <c r="A84463" t="s">
        <v>3</v>
      </c>
      <c r="B84463" s="2">
        <v>8</v>
      </c>
      <c r="C84463" s="2">
        <v>20</v>
      </c>
      <c r="D84463" s="2">
        <v>2025</v>
      </c>
      <c r="E84463" s="2">
        <v>5</v>
      </c>
      <c r="F84463" s="16">
        <v>2.4541347000000002E-2</v>
      </c>
    </row>
    <row r="84464" spans="1:6" x14ac:dyDescent="0.2">
      <c r="A84464" t="s">
        <v>3</v>
      </c>
      <c r="B84464" s="2">
        <v>8</v>
      </c>
      <c r="C84464" s="2">
        <v>20</v>
      </c>
      <c r="D84464" s="2">
        <v>2025</v>
      </c>
      <c r="E84464" s="2">
        <v>6</v>
      </c>
      <c r="F84464" s="16">
        <v>2.4338199000000001E-2</v>
      </c>
    </row>
    <row r="84465" spans="1:6" x14ac:dyDescent="0.2">
      <c r="A84465" t="s">
        <v>3</v>
      </c>
      <c r="B84465" s="2">
        <v>8</v>
      </c>
      <c r="C84465" s="2">
        <v>20</v>
      </c>
      <c r="D84465" s="2">
        <v>2025</v>
      </c>
      <c r="E84465" s="2">
        <v>7</v>
      </c>
      <c r="F84465" s="16">
        <v>2.4750945999999999E-2</v>
      </c>
    </row>
    <row r="84466" spans="1:6" x14ac:dyDescent="0.2">
      <c r="A84466" t="s">
        <v>3</v>
      </c>
      <c r="B84466" s="2">
        <v>8</v>
      </c>
      <c r="C84466" s="2">
        <v>20</v>
      </c>
      <c r="D84466" s="2">
        <v>2025</v>
      </c>
      <c r="E84466" s="2">
        <v>8</v>
      </c>
      <c r="F84466" s="16">
        <v>2.4888726999999999E-2</v>
      </c>
    </row>
    <row r="84467" spans="1:6" x14ac:dyDescent="0.2">
      <c r="A84467" t="s">
        <v>3</v>
      </c>
      <c r="B84467" s="2">
        <v>8</v>
      </c>
      <c r="C84467" s="2">
        <v>20</v>
      </c>
      <c r="D84467" s="2">
        <v>2025</v>
      </c>
      <c r="E84467" s="2">
        <v>9</v>
      </c>
      <c r="F84467" s="16">
        <v>2.4517985999999999E-2</v>
      </c>
    </row>
    <row r="84468" spans="1:6" x14ac:dyDescent="0.2">
      <c r="A84468" t="s">
        <v>3</v>
      </c>
      <c r="B84468" s="2">
        <v>8</v>
      </c>
      <c r="C84468" s="2">
        <v>20</v>
      </c>
      <c r="D84468" s="2">
        <v>2025</v>
      </c>
      <c r="E84468" s="2">
        <v>10</v>
      </c>
      <c r="F84468" s="16">
        <v>1.9231242999999999E-2</v>
      </c>
    </row>
    <row r="84469" spans="1:6" x14ac:dyDescent="0.2">
      <c r="A84469" t="s">
        <v>3</v>
      </c>
      <c r="B84469" s="2">
        <v>8</v>
      </c>
      <c r="C84469" s="2">
        <v>20</v>
      </c>
      <c r="D84469" s="2">
        <v>2025</v>
      </c>
      <c r="E84469" s="2">
        <v>11</v>
      </c>
      <c r="F84469" s="16">
        <v>2.2263357000000001E-2</v>
      </c>
    </row>
    <row r="84470" spans="1:6" x14ac:dyDescent="0.2">
      <c r="A84470" t="s">
        <v>3</v>
      </c>
      <c r="B84470" s="2">
        <v>8</v>
      </c>
      <c r="C84470" s="2">
        <v>20</v>
      </c>
      <c r="D84470" s="2">
        <v>2025</v>
      </c>
      <c r="E84470" s="2">
        <v>12</v>
      </c>
      <c r="F84470" s="16">
        <v>2.1785842E-2</v>
      </c>
    </row>
    <row r="84471" spans="1:6" x14ac:dyDescent="0.2">
      <c r="A84471" t="s">
        <v>3</v>
      </c>
      <c r="B84471" s="2">
        <v>8</v>
      </c>
      <c r="C84471" s="2">
        <v>20</v>
      </c>
      <c r="D84471" s="2">
        <v>2025</v>
      </c>
      <c r="E84471" s="2">
        <v>13</v>
      </c>
      <c r="F84471" s="16">
        <v>2.1286724E-2</v>
      </c>
    </row>
    <row r="84472" spans="1:6" x14ac:dyDescent="0.2">
      <c r="A84472" t="s">
        <v>3</v>
      </c>
      <c r="B84472" s="2">
        <v>8</v>
      </c>
      <c r="C84472" s="2">
        <v>20</v>
      </c>
      <c r="D84472" s="2">
        <v>2025</v>
      </c>
      <c r="E84472" s="2">
        <v>14</v>
      </c>
      <c r="F84472" s="16">
        <v>2.3253406000000001E-2</v>
      </c>
    </row>
    <row r="84473" spans="1:6" x14ac:dyDescent="0.2">
      <c r="A84473" t="s">
        <v>3</v>
      </c>
      <c r="B84473" s="2">
        <v>8</v>
      </c>
      <c r="C84473" s="2">
        <v>20</v>
      </c>
      <c r="D84473" s="2">
        <v>2025</v>
      </c>
      <c r="E84473" s="2">
        <v>15</v>
      </c>
      <c r="F84473" s="16">
        <v>2.3526219000000001E-2</v>
      </c>
    </row>
    <row r="84474" spans="1:6" x14ac:dyDescent="0.2">
      <c r="A84474" t="s">
        <v>3</v>
      </c>
      <c r="B84474" s="2">
        <v>8</v>
      </c>
      <c r="C84474" s="2">
        <v>20</v>
      </c>
      <c r="D84474" s="2">
        <v>2025</v>
      </c>
      <c r="E84474" s="2">
        <v>16</v>
      </c>
      <c r="F84474" s="16">
        <v>2.3581095E-2</v>
      </c>
    </row>
    <row r="84475" spans="1:6" x14ac:dyDescent="0.2">
      <c r="A84475" t="s">
        <v>3</v>
      </c>
      <c r="B84475" s="2">
        <v>8</v>
      </c>
      <c r="C84475" s="2">
        <v>20</v>
      </c>
      <c r="D84475" s="2">
        <v>2025</v>
      </c>
      <c r="E84475" s="2">
        <v>17</v>
      </c>
      <c r="F84475" s="16">
        <v>2.3413316E-2</v>
      </c>
    </row>
    <row r="84476" spans="1:6" x14ac:dyDescent="0.2">
      <c r="A84476" t="s">
        <v>3</v>
      </c>
      <c r="B84476" s="2">
        <v>8</v>
      </c>
      <c r="C84476" s="2">
        <v>20</v>
      </c>
      <c r="D84476" s="2">
        <v>2025</v>
      </c>
      <c r="E84476" s="2">
        <v>18</v>
      </c>
      <c r="F84476" s="16">
        <v>2.4106994999999999E-2</v>
      </c>
    </row>
    <row r="84477" spans="1:6" x14ac:dyDescent="0.2">
      <c r="A84477" t="s">
        <v>3</v>
      </c>
      <c r="B84477" s="2">
        <v>8</v>
      </c>
      <c r="C84477" s="2">
        <v>20</v>
      </c>
      <c r="D84477" s="2">
        <v>2025</v>
      </c>
      <c r="E84477" s="2">
        <v>19</v>
      </c>
      <c r="F84477" s="16">
        <v>2.3762466999999999E-2</v>
      </c>
    </row>
    <row r="84478" spans="1:6" x14ac:dyDescent="0.2">
      <c r="A84478" t="s">
        <v>3</v>
      </c>
      <c r="B84478" s="2">
        <v>8</v>
      </c>
      <c r="C84478" s="2">
        <v>20</v>
      </c>
      <c r="D84478" s="2">
        <v>2025</v>
      </c>
      <c r="E84478" s="2">
        <v>20</v>
      </c>
      <c r="F84478" s="16">
        <v>2.3112711000000001E-2</v>
      </c>
    </row>
    <row r="84479" spans="1:6" x14ac:dyDescent="0.2">
      <c r="A84479" t="s">
        <v>3</v>
      </c>
      <c r="B84479" s="2">
        <v>8</v>
      </c>
      <c r="C84479" s="2">
        <v>20</v>
      </c>
      <c r="D84479" s="2">
        <v>2025</v>
      </c>
      <c r="E84479" s="2">
        <v>21</v>
      </c>
      <c r="F84479" s="16">
        <v>2.2267828E-2</v>
      </c>
    </row>
    <row r="84480" spans="1:6" x14ac:dyDescent="0.2">
      <c r="A84480" t="s">
        <v>3</v>
      </c>
      <c r="B84480" s="2">
        <v>8</v>
      </c>
      <c r="C84480" s="2">
        <v>20</v>
      </c>
      <c r="D84480" s="2">
        <v>2025</v>
      </c>
      <c r="E84480" s="2">
        <v>22</v>
      </c>
      <c r="F84480" s="16">
        <v>2.2693690999999998E-2</v>
      </c>
    </row>
    <row r="84481" spans="1:6" x14ac:dyDescent="0.2">
      <c r="A84481" t="s">
        <v>3</v>
      </c>
      <c r="B84481" s="2">
        <v>8</v>
      </c>
      <c r="C84481" s="2">
        <v>20</v>
      </c>
      <c r="D84481" s="2">
        <v>2025</v>
      </c>
      <c r="E84481" s="2">
        <v>23</v>
      </c>
      <c r="F84481" s="16">
        <v>2.3071772000000001E-2</v>
      </c>
    </row>
    <row r="84482" spans="1:6" x14ac:dyDescent="0.2">
      <c r="A84482" t="s">
        <v>3</v>
      </c>
      <c r="B84482" s="2">
        <v>8</v>
      </c>
      <c r="C84482" s="2">
        <v>20</v>
      </c>
      <c r="D84482" s="2">
        <v>2025</v>
      </c>
      <c r="E84482" s="2">
        <v>24</v>
      </c>
      <c r="F84482" s="16">
        <v>2.4602638999999999E-2</v>
      </c>
    </row>
    <row r="84483" spans="1:6" x14ac:dyDescent="0.2">
      <c r="A84483" t="s">
        <v>3</v>
      </c>
      <c r="B84483" s="2">
        <v>8</v>
      </c>
      <c r="C84483" s="2">
        <v>21</v>
      </c>
      <c r="D84483" s="2">
        <v>2025</v>
      </c>
      <c r="E84483" s="2">
        <v>1</v>
      </c>
      <c r="F84483" s="16">
        <v>2.4905769000000001E-2</v>
      </c>
    </row>
    <row r="84484" spans="1:6" x14ac:dyDescent="0.2">
      <c r="A84484" t="s">
        <v>3</v>
      </c>
      <c r="B84484" s="2">
        <v>8</v>
      </c>
      <c r="C84484" s="2">
        <v>21</v>
      </c>
      <c r="D84484" s="2">
        <v>2025</v>
      </c>
      <c r="E84484" s="2">
        <v>2</v>
      </c>
      <c r="F84484" s="16">
        <v>2.2115131999999999E-2</v>
      </c>
    </row>
    <row r="84485" spans="1:6" x14ac:dyDescent="0.2">
      <c r="A84485" t="s">
        <v>3</v>
      </c>
      <c r="B84485" s="2">
        <v>8</v>
      </c>
      <c r="C84485" s="2">
        <v>21</v>
      </c>
      <c r="D84485" s="2">
        <v>2025</v>
      </c>
      <c r="E84485" s="2">
        <v>3</v>
      </c>
      <c r="F84485" s="16">
        <v>2.1643375999999999E-2</v>
      </c>
    </row>
    <row r="84486" spans="1:6" x14ac:dyDescent="0.2">
      <c r="A84486" t="s">
        <v>3</v>
      </c>
      <c r="B84486" s="2">
        <v>8</v>
      </c>
      <c r="C84486" s="2">
        <v>21</v>
      </c>
      <c r="D84486" s="2">
        <v>2025</v>
      </c>
      <c r="E84486" s="2">
        <v>4</v>
      </c>
      <c r="F84486" s="16">
        <v>2.2382254000000001E-2</v>
      </c>
    </row>
    <row r="84487" spans="1:6" x14ac:dyDescent="0.2">
      <c r="A84487" t="s">
        <v>3</v>
      </c>
      <c r="B84487" s="2">
        <v>8</v>
      </c>
      <c r="C84487" s="2">
        <v>21</v>
      </c>
      <c r="D84487" s="2">
        <v>2025</v>
      </c>
      <c r="E84487" s="2">
        <v>5</v>
      </c>
      <c r="F84487" s="16">
        <v>2.0630743E-2</v>
      </c>
    </row>
    <row r="84488" spans="1:6" x14ac:dyDescent="0.2">
      <c r="A84488" t="s">
        <v>3</v>
      </c>
      <c r="B84488" s="2">
        <v>8</v>
      </c>
      <c r="C84488" s="2">
        <v>21</v>
      </c>
      <c r="D84488" s="2">
        <v>2025</v>
      </c>
      <c r="E84488" s="2">
        <v>6</v>
      </c>
      <c r="F84488" s="16">
        <v>1.9663396E-2</v>
      </c>
    </row>
    <row r="84489" spans="1:6" x14ac:dyDescent="0.2">
      <c r="A84489" t="s">
        <v>3</v>
      </c>
      <c r="B84489" s="2">
        <v>8</v>
      </c>
      <c r="C84489" s="2">
        <v>21</v>
      </c>
      <c r="D84489" s="2">
        <v>2025</v>
      </c>
      <c r="E84489" s="2">
        <v>7</v>
      </c>
      <c r="F84489" s="16">
        <v>2.0317267E-2</v>
      </c>
    </row>
    <row r="84490" spans="1:6" x14ac:dyDescent="0.2">
      <c r="A84490" t="s">
        <v>3</v>
      </c>
      <c r="B84490" s="2">
        <v>8</v>
      </c>
      <c r="C84490" s="2">
        <v>21</v>
      </c>
      <c r="D84490" s="2">
        <v>2025</v>
      </c>
      <c r="E84490" s="2">
        <v>8</v>
      </c>
      <c r="F84490" s="16">
        <v>2.1045696999999999E-2</v>
      </c>
    </row>
    <row r="84491" spans="1:6" x14ac:dyDescent="0.2">
      <c r="A84491" t="s">
        <v>3</v>
      </c>
      <c r="B84491" s="2">
        <v>8</v>
      </c>
      <c r="C84491" s="2">
        <v>21</v>
      </c>
      <c r="D84491" s="2">
        <v>2025</v>
      </c>
      <c r="E84491" s="2">
        <v>9</v>
      </c>
      <c r="F84491" s="16">
        <v>1.9492287000000001E-2</v>
      </c>
    </row>
    <row r="84492" spans="1:6" x14ac:dyDescent="0.2">
      <c r="A84492" t="s">
        <v>3</v>
      </c>
      <c r="B84492" s="2">
        <v>8</v>
      </c>
      <c r="C84492" s="2">
        <v>21</v>
      </c>
      <c r="D84492" s="2">
        <v>2025</v>
      </c>
      <c r="E84492" s="2">
        <v>10</v>
      </c>
      <c r="F84492" s="16">
        <v>1.9509655000000001E-2</v>
      </c>
    </row>
    <row r="84493" spans="1:6" x14ac:dyDescent="0.2">
      <c r="A84493" t="s">
        <v>3</v>
      </c>
      <c r="B84493" s="2">
        <v>8</v>
      </c>
      <c r="C84493" s="2">
        <v>21</v>
      </c>
      <c r="D84493" s="2">
        <v>2025</v>
      </c>
      <c r="E84493" s="2">
        <v>11</v>
      </c>
      <c r="F84493" s="16">
        <v>1.9662845000000002E-2</v>
      </c>
    </row>
    <row r="84494" spans="1:6" x14ac:dyDescent="0.2">
      <c r="A84494" t="s">
        <v>3</v>
      </c>
      <c r="B84494" s="2">
        <v>8</v>
      </c>
      <c r="C84494" s="2">
        <v>21</v>
      </c>
      <c r="D84494" s="2">
        <v>2025</v>
      </c>
      <c r="E84494" s="2">
        <v>12</v>
      </c>
      <c r="F84494" s="16">
        <v>2.1646715E-2</v>
      </c>
    </row>
    <row r="84495" spans="1:6" x14ac:dyDescent="0.2">
      <c r="A84495" t="s">
        <v>3</v>
      </c>
      <c r="B84495" s="2">
        <v>8</v>
      </c>
      <c r="C84495" s="2">
        <v>21</v>
      </c>
      <c r="D84495" s="2">
        <v>2025</v>
      </c>
      <c r="E84495" s="2">
        <v>13</v>
      </c>
      <c r="F84495" s="16">
        <v>1.957878E-2</v>
      </c>
    </row>
    <row r="84496" spans="1:6" x14ac:dyDescent="0.2">
      <c r="A84496" t="s">
        <v>3</v>
      </c>
      <c r="B84496" s="2">
        <v>8</v>
      </c>
      <c r="C84496" s="2">
        <v>21</v>
      </c>
      <c r="D84496" s="2">
        <v>2025</v>
      </c>
      <c r="E84496" s="2">
        <v>14</v>
      </c>
      <c r="F84496" s="16">
        <v>2.113336E-2</v>
      </c>
    </row>
    <row r="84497" spans="1:6" x14ac:dyDescent="0.2">
      <c r="A84497" t="s">
        <v>3</v>
      </c>
      <c r="B84497" s="2">
        <v>8</v>
      </c>
      <c r="C84497" s="2">
        <v>21</v>
      </c>
      <c r="D84497" s="2">
        <v>2025</v>
      </c>
      <c r="E84497" s="2">
        <v>15</v>
      </c>
      <c r="F84497" s="16">
        <v>2.2648218000000001E-2</v>
      </c>
    </row>
    <row r="84498" spans="1:6" x14ac:dyDescent="0.2">
      <c r="A84498" t="s">
        <v>3</v>
      </c>
      <c r="B84498" s="2">
        <v>8</v>
      </c>
      <c r="C84498" s="2">
        <v>21</v>
      </c>
      <c r="D84498" s="2">
        <v>2025</v>
      </c>
      <c r="E84498" s="2">
        <v>16</v>
      </c>
      <c r="F84498" s="16">
        <v>2.0407629E-2</v>
      </c>
    </row>
    <row r="84499" spans="1:6" x14ac:dyDescent="0.2">
      <c r="A84499" t="s">
        <v>3</v>
      </c>
      <c r="B84499" s="2">
        <v>8</v>
      </c>
      <c r="C84499" s="2">
        <v>21</v>
      </c>
      <c r="D84499" s="2">
        <v>2025</v>
      </c>
      <c r="E84499" s="2">
        <v>17</v>
      </c>
      <c r="F84499" s="16">
        <v>2.0430581999999999E-2</v>
      </c>
    </row>
    <row r="84500" spans="1:6" x14ac:dyDescent="0.2">
      <c r="A84500" t="s">
        <v>3</v>
      </c>
      <c r="B84500" s="2">
        <v>8</v>
      </c>
      <c r="C84500" s="2">
        <v>21</v>
      </c>
      <c r="D84500" s="2">
        <v>2025</v>
      </c>
      <c r="E84500" s="2">
        <v>18</v>
      </c>
      <c r="F84500" s="16">
        <v>2.0293773000000001E-2</v>
      </c>
    </row>
    <row r="84501" spans="1:6" x14ac:dyDescent="0.2">
      <c r="A84501" t="s">
        <v>3</v>
      </c>
      <c r="B84501" s="2">
        <v>8</v>
      </c>
      <c r="C84501" s="2">
        <v>21</v>
      </c>
      <c r="D84501" s="2">
        <v>2025</v>
      </c>
      <c r="E84501" s="2">
        <v>19</v>
      </c>
      <c r="F84501" s="16">
        <v>1.9455284E-2</v>
      </c>
    </row>
    <row r="84502" spans="1:6" x14ac:dyDescent="0.2">
      <c r="A84502" t="s">
        <v>3</v>
      </c>
      <c r="B84502" s="2">
        <v>8</v>
      </c>
      <c r="C84502" s="2">
        <v>21</v>
      </c>
      <c r="D84502" s="2">
        <v>2025</v>
      </c>
      <c r="E84502" s="2">
        <v>20</v>
      </c>
      <c r="F84502" s="16">
        <v>1.9371677E-2</v>
      </c>
    </row>
    <row r="84503" spans="1:6" x14ac:dyDescent="0.2">
      <c r="A84503" t="s">
        <v>3</v>
      </c>
      <c r="B84503" s="2">
        <v>8</v>
      </c>
      <c r="C84503" s="2">
        <v>21</v>
      </c>
      <c r="D84503" s="2">
        <v>2025</v>
      </c>
      <c r="E84503" s="2">
        <v>21</v>
      </c>
      <c r="F84503" s="16">
        <v>2.0224335999999999E-2</v>
      </c>
    </row>
    <row r="84504" spans="1:6" x14ac:dyDescent="0.2">
      <c r="A84504" t="s">
        <v>3</v>
      </c>
      <c r="B84504" s="2">
        <v>8</v>
      </c>
      <c r="C84504" s="2">
        <v>21</v>
      </c>
      <c r="D84504" s="2">
        <v>2025</v>
      </c>
      <c r="E84504" s="2">
        <v>22</v>
      </c>
      <c r="F84504" s="16">
        <v>2.2166608000000001E-2</v>
      </c>
    </row>
    <row r="84505" spans="1:6" x14ac:dyDescent="0.2">
      <c r="A84505" t="s">
        <v>3</v>
      </c>
      <c r="B84505" s="2">
        <v>8</v>
      </c>
      <c r="C84505" s="2">
        <v>21</v>
      </c>
      <c r="D84505" s="2">
        <v>2025</v>
      </c>
      <c r="E84505" s="2">
        <v>23</v>
      </c>
      <c r="F84505" s="16">
        <v>2.2296844E-2</v>
      </c>
    </row>
    <row r="84506" spans="1:6" x14ac:dyDescent="0.2">
      <c r="A84506" t="s">
        <v>3</v>
      </c>
      <c r="B84506" s="2">
        <v>8</v>
      </c>
      <c r="C84506" s="2">
        <v>21</v>
      </c>
      <c r="D84506" s="2">
        <v>2025</v>
      </c>
      <c r="E84506" s="2">
        <v>24</v>
      </c>
      <c r="F84506" s="16">
        <v>2.1452769999999999E-2</v>
      </c>
    </row>
    <row r="84507" spans="1:6" x14ac:dyDescent="0.2">
      <c r="A84507" t="s">
        <v>3</v>
      </c>
      <c r="B84507" s="2">
        <v>8</v>
      </c>
      <c r="C84507" s="2">
        <v>22</v>
      </c>
      <c r="D84507" s="2">
        <v>2025</v>
      </c>
      <c r="E84507" s="2">
        <v>1</v>
      </c>
      <c r="F84507" s="16">
        <v>2.4011927999999998E-2</v>
      </c>
    </row>
    <row r="84508" spans="1:6" x14ac:dyDescent="0.2">
      <c r="A84508" t="s">
        <v>3</v>
      </c>
      <c r="B84508" s="2">
        <v>8</v>
      </c>
      <c r="C84508" s="2">
        <v>22</v>
      </c>
      <c r="D84508" s="2">
        <v>2025</v>
      </c>
      <c r="E84508" s="2">
        <v>2</v>
      </c>
      <c r="F84508" s="16">
        <v>2.2713338E-2</v>
      </c>
    </row>
    <row r="84509" spans="1:6" x14ac:dyDescent="0.2">
      <c r="A84509" t="s">
        <v>3</v>
      </c>
      <c r="B84509" s="2">
        <v>8</v>
      </c>
      <c r="C84509" s="2">
        <v>22</v>
      </c>
      <c r="D84509" s="2">
        <v>2025</v>
      </c>
      <c r="E84509" s="2">
        <v>3</v>
      </c>
      <c r="F84509" s="16">
        <v>2.3444070000000001E-2</v>
      </c>
    </row>
    <row r="84510" spans="1:6" x14ac:dyDescent="0.2">
      <c r="A84510" t="s">
        <v>3</v>
      </c>
      <c r="B84510" s="2">
        <v>8</v>
      </c>
      <c r="C84510" s="2">
        <v>22</v>
      </c>
      <c r="D84510" s="2">
        <v>2025</v>
      </c>
      <c r="E84510" s="2">
        <v>4</v>
      </c>
      <c r="F84510" s="16">
        <v>2.3411477E-2</v>
      </c>
    </row>
    <row r="84511" spans="1:6" x14ac:dyDescent="0.2">
      <c r="A84511" t="s">
        <v>3</v>
      </c>
      <c r="B84511" s="2">
        <v>8</v>
      </c>
      <c r="C84511" s="2">
        <v>22</v>
      </c>
      <c r="D84511" s="2">
        <v>2025</v>
      </c>
      <c r="E84511" s="2">
        <v>5</v>
      </c>
      <c r="F84511" s="16">
        <v>2.2458635000000001E-2</v>
      </c>
    </row>
    <row r="84512" spans="1:6" x14ac:dyDescent="0.2">
      <c r="A84512" t="s">
        <v>3</v>
      </c>
      <c r="B84512" s="2">
        <v>8</v>
      </c>
      <c r="C84512" s="2">
        <v>22</v>
      </c>
      <c r="D84512" s="2">
        <v>2025</v>
      </c>
      <c r="E84512" s="2">
        <v>6</v>
      </c>
      <c r="F84512" s="16">
        <v>2.4204930999999999E-2</v>
      </c>
    </row>
    <row r="84513" spans="1:6" x14ac:dyDescent="0.2">
      <c r="A84513" t="s">
        <v>3</v>
      </c>
      <c r="B84513" s="2">
        <v>8</v>
      </c>
      <c r="C84513" s="2">
        <v>22</v>
      </c>
      <c r="D84513" s="2">
        <v>2025</v>
      </c>
      <c r="E84513" s="2">
        <v>7</v>
      </c>
      <c r="F84513" s="16">
        <v>2.1668942E-2</v>
      </c>
    </row>
    <row r="84514" spans="1:6" x14ac:dyDescent="0.2">
      <c r="A84514" t="s">
        <v>3</v>
      </c>
      <c r="B84514" s="2">
        <v>8</v>
      </c>
      <c r="C84514" s="2">
        <v>22</v>
      </c>
      <c r="D84514" s="2">
        <v>2025</v>
      </c>
      <c r="E84514" s="2">
        <v>8</v>
      </c>
      <c r="F84514" s="16">
        <v>2.2409182999999999E-2</v>
      </c>
    </row>
    <row r="84515" spans="1:6" x14ac:dyDescent="0.2">
      <c r="A84515" t="s">
        <v>3</v>
      </c>
      <c r="B84515" s="2">
        <v>8</v>
      </c>
      <c r="C84515" s="2">
        <v>22</v>
      </c>
      <c r="D84515" s="2">
        <v>2025</v>
      </c>
      <c r="E84515" s="2">
        <v>9</v>
      </c>
      <c r="F84515" s="16">
        <v>1.9557793E-2</v>
      </c>
    </row>
    <row r="84516" spans="1:6" x14ac:dyDescent="0.2">
      <c r="A84516" t="s">
        <v>3</v>
      </c>
      <c r="B84516" s="2">
        <v>8</v>
      </c>
      <c r="C84516" s="2">
        <v>22</v>
      </c>
      <c r="D84516" s="2">
        <v>2025</v>
      </c>
      <c r="E84516" s="2">
        <v>10</v>
      </c>
      <c r="F84516" s="16">
        <v>1.7785483000000001E-2</v>
      </c>
    </row>
    <row r="84517" spans="1:6" x14ac:dyDescent="0.2">
      <c r="A84517" t="s">
        <v>3</v>
      </c>
      <c r="B84517" s="2">
        <v>8</v>
      </c>
      <c r="C84517" s="2">
        <v>22</v>
      </c>
      <c r="D84517" s="2">
        <v>2025</v>
      </c>
      <c r="E84517" s="2">
        <v>11</v>
      </c>
      <c r="F84517" s="16">
        <v>2.0983661000000001E-2</v>
      </c>
    </row>
    <row r="84518" spans="1:6" x14ac:dyDescent="0.2">
      <c r="A84518" t="s">
        <v>3</v>
      </c>
      <c r="B84518" s="2">
        <v>8</v>
      </c>
      <c r="C84518" s="2">
        <v>22</v>
      </c>
      <c r="D84518" s="2">
        <v>2025</v>
      </c>
      <c r="E84518" s="2">
        <v>12</v>
      </c>
      <c r="F84518" s="16">
        <v>1.9398868999999999E-2</v>
      </c>
    </row>
    <row r="84519" spans="1:6" x14ac:dyDescent="0.2">
      <c r="A84519" t="s">
        <v>3</v>
      </c>
      <c r="B84519" s="2">
        <v>8</v>
      </c>
      <c r="C84519" s="2">
        <v>22</v>
      </c>
      <c r="D84519" s="2">
        <v>2025</v>
      </c>
      <c r="E84519" s="2">
        <v>13</v>
      </c>
      <c r="F84519" s="16">
        <v>2.0996785E-2</v>
      </c>
    </row>
    <row r="84520" spans="1:6" x14ac:dyDescent="0.2">
      <c r="A84520" t="s">
        <v>3</v>
      </c>
      <c r="B84520" s="2">
        <v>8</v>
      </c>
      <c r="C84520" s="2">
        <v>22</v>
      </c>
      <c r="D84520" s="2">
        <v>2025</v>
      </c>
      <c r="E84520" s="2">
        <v>14</v>
      </c>
      <c r="F84520" s="16">
        <v>2.0093271999999999E-2</v>
      </c>
    </row>
    <row r="84521" spans="1:6" x14ac:dyDescent="0.2">
      <c r="A84521" t="s">
        <v>3</v>
      </c>
      <c r="B84521" s="2">
        <v>8</v>
      </c>
      <c r="C84521" s="2">
        <v>22</v>
      </c>
      <c r="D84521" s="2">
        <v>2025</v>
      </c>
      <c r="E84521" s="2">
        <v>15</v>
      </c>
      <c r="F84521" s="16">
        <v>1.8883726999999999E-2</v>
      </c>
    </row>
    <row r="84522" spans="1:6" x14ac:dyDescent="0.2">
      <c r="A84522" t="s">
        <v>3</v>
      </c>
      <c r="B84522" s="2">
        <v>8</v>
      </c>
      <c r="C84522" s="2">
        <v>22</v>
      </c>
      <c r="D84522" s="2">
        <v>2025</v>
      </c>
      <c r="E84522" s="2">
        <v>16</v>
      </c>
      <c r="F84522" s="16">
        <v>2.0539218000000001E-2</v>
      </c>
    </row>
    <row r="84523" spans="1:6" x14ac:dyDescent="0.2">
      <c r="A84523" t="s">
        <v>3</v>
      </c>
      <c r="B84523" s="2">
        <v>8</v>
      </c>
      <c r="C84523" s="2">
        <v>22</v>
      </c>
      <c r="D84523" s="2">
        <v>2025</v>
      </c>
      <c r="E84523" s="2">
        <v>17</v>
      </c>
      <c r="F84523" s="16">
        <v>2.2144706E-2</v>
      </c>
    </row>
    <row r="84524" spans="1:6" x14ac:dyDescent="0.2">
      <c r="A84524" t="s">
        <v>3</v>
      </c>
      <c r="B84524" s="2">
        <v>8</v>
      </c>
      <c r="C84524" s="2">
        <v>22</v>
      </c>
      <c r="D84524" s="2">
        <v>2025</v>
      </c>
      <c r="E84524" s="2">
        <v>18</v>
      </c>
      <c r="F84524" s="16">
        <v>2.1709908E-2</v>
      </c>
    </row>
    <row r="84525" spans="1:6" x14ac:dyDescent="0.2">
      <c r="A84525" t="s">
        <v>3</v>
      </c>
      <c r="B84525" s="2">
        <v>8</v>
      </c>
      <c r="C84525" s="2">
        <v>22</v>
      </c>
      <c r="D84525" s="2">
        <v>2025</v>
      </c>
      <c r="E84525" s="2">
        <v>19</v>
      </c>
      <c r="F84525" s="16">
        <v>2.0911751999999999E-2</v>
      </c>
    </row>
    <row r="84526" spans="1:6" x14ac:dyDescent="0.2">
      <c r="A84526" t="s">
        <v>3</v>
      </c>
      <c r="B84526" s="2">
        <v>8</v>
      </c>
      <c r="C84526" s="2">
        <v>22</v>
      </c>
      <c r="D84526" s="2">
        <v>2025</v>
      </c>
      <c r="E84526" s="2">
        <v>20</v>
      </c>
      <c r="F84526" s="16">
        <v>2.1273713E-2</v>
      </c>
    </row>
    <row r="84527" spans="1:6" x14ac:dyDescent="0.2">
      <c r="A84527" t="s">
        <v>3</v>
      </c>
      <c r="B84527" s="2">
        <v>8</v>
      </c>
      <c r="C84527" s="2">
        <v>22</v>
      </c>
      <c r="D84527" s="2">
        <v>2025</v>
      </c>
      <c r="E84527" s="2">
        <v>21</v>
      </c>
      <c r="F84527" s="16">
        <v>2.0871688999999999E-2</v>
      </c>
    </row>
    <row r="84528" spans="1:6" x14ac:dyDescent="0.2">
      <c r="A84528" t="s">
        <v>3</v>
      </c>
      <c r="B84528" s="2">
        <v>8</v>
      </c>
      <c r="C84528" s="2">
        <v>22</v>
      </c>
      <c r="D84528" s="2">
        <v>2025</v>
      </c>
      <c r="E84528" s="2">
        <v>22</v>
      </c>
      <c r="F84528" s="16">
        <v>2.2142637E-2</v>
      </c>
    </row>
    <row r="84529" spans="1:6" x14ac:dyDescent="0.2">
      <c r="A84529" t="s">
        <v>3</v>
      </c>
      <c r="B84529" s="2">
        <v>8</v>
      </c>
      <c r="C84529" s="2">
        <v>22</v>
      </c>
      <c r="D84529" s="2">
        <v>2025</v>
      </c>
      <c r="E84529" s="2">
        <v>23</v>
      </c>
      <c r="F84529" s="16">
        <v>2.2864171999999999E-2</v>
      </c>
    </row>
    <row r="84530" spans="1:6" x14ac:dyDescent="0.2">
      <c r="A84530" t="s">
        <v>3</v>
      </c>
      <c r="B84530" s="2">
        <v>8</v>
      </c>
      <c r="C84530" s="2">
        <v>22</v>
      </c>
      <c r="D84530" s="2">
        <v>2025</v>
      </c>
      <c r="E84530" s="2">
        <v>24</v>
      </c>
      <c r="F84530" s="16">
        <v>2.4843183000000001E-2</v>
      </c>
    </row>
    <row r="84531" spans="1:6" x14ac:dyDescent="0.2">
      <c r="A84531" t="s">
        <v>3</v>
      </c>
      <c r="B84531" s="2">
        <v>8</v>
      </c>
      <c r="C84531" s="2">
        <v>23</v>
      </c>
      <c r="D84531" s="2">
        <v>2025</v>
      </c>
      <c r="E84531" s="2">
        <v>1</v>
      </c>
      <c r="F84531" s="16">
        <v>2.4807375999999999E-2</v>
      </c>
    </row>
    <row r="84532" spans="1:6" x14ac:dyDescent="0.2">
      <c r="A84532" t="s">
        <v>3</v>
      </c>
      <c r="B84532" s="2">
        <v>8</v>
      </c>
      <c r="C84532" s="2">
        <v>23</v>
      </c>
      <c r="D84532" s="2">
        <v>2025</v>
      </c>
      <c r="E84532" s="2">
        <v>2</v>
      </c>
      <c r="F84532" s="16">
        <v>2.5714580000000001E-2</v>
      </c>
    </row>
    <row r="84533" spans="1:6" x14ac:dyDescent="0.2">
      <c r="A84533" t="s">
        <v>3</v>
      </c>
      <c r="B84533" s="2">
        <v>8</v>
      </c>
      <c r="C84533" s="2">
        <v>23</v>
      </c>
      <c r="D84533" s="2">
        <v>2025</v>
      </c>
      <c r="E84533" s="2">
        <v>3</v>
      </c>
      <c r="F84533" s="16">
        <v>2.4050509000000001E-2</v>
      </c>
    </row>
    <row r="84534" spans="1:6" x14ac:dyDescent="0.2">
      <c r="A84534" t="s">
        <v>3</v>
      </c>
      <c r="B84534" s="2">
        <v>8</v>
      </c>
      <c r="C84534" s="2">
        <v>23</v>
      </c>
      <c r="D84534" s="2">
        <v>2025</v>
      </c>
      <c r="E84534" s="2">
        <v>4</v>
      </c>
      <c r="F84534" s="16">
        <v>2.4771371E-2</v>
      </c>
    </row>
    <row r="84535" spans="1:6" x14ac:dyDescent="0.2">
      <c r="A84535" t="s">
        <v>3</v>
      </c>
      <c r="B84535" s="2">
        <v>8</v>
      </c>
      <c r="C84535" s="2">
        <v>23</v>
      </c>
      <c r="D84535" s="2">
        <v>2025</v>
      </c>
      <c r="E84535" s="2">
        <v>5</v>
      </c>
      <c r="F84535" s="16">
        <v>2.3486607999999999E-2</v>
      </c>
    </row>
    <row r="84536" spans="1:6" x14ac:dyDescent="0.2">
      <c r="A84536" t="s">
        <v>3</v>
      </c>
      <c r="B84536" s="2">
        <v>8</v>
      </c>
      <c r="C84536" s="2">
        <v>23</v>
      </c>
      <c r="D84536" s="2">
        <v>2025</v>
      </c>
      <c r="E84536" s="2">
        <v>6</v>
      </c>
      <c r="F84536" s="16">
        <v>2.3584905999999999E-2</v>
      </c>
    </row>
    <row r="84537" spans="1:6" x14ac:dyDescent="0.2">
      <c r="A84537" t="s">
        <v>3</v>
      </c>
      <c r="B84537" s="2">
        <v>8</v>
      </c>
      <c r="C84537" s="2">
        <v>23</v>
      </c>
      <c r="D84537" s="2">
        <v>2025</v>
      </c>
      <c r="E84537" s="2">
        <v>7</v>
      </c>
      <c r="F84537" s="16">
        <v>2.3393674E-2</v>
      </c>
    </row>
    <row r="84538" spans="1:6" x14ac:dyDescent="0.2">
      <c r="A84538" t="s">
        <v>3</v>
      </c>
      <c r="B84538" s="2">
        <v>8</v>
      </c>
      <c r="C84538" s="2">
        <v>23</v>
      </c>
      <c r="D84538" s="2">
        <v>2025</v>
      </c>
      <c r="E84538" s="2">
        <v>8</v>
      </c>
      <c r="F84538" s="16">
        <v>2.3540780000000001E-2</v>
      </c>
    </row>
    <row r="84539" spans="1:6" x14ac:dyDescent="0.2">
      <c r="A84539" t="s">
        <v>3</v>
      </c>
      <c r="B84539" s="2">
        <v>8</v>
      </c>
      <c r="C84539" s="2">
        <v>23</v>
      </c>
      <c r="D84539" s="2">
        <v>2025</v>
      </c>
      <c r="E84539" s="2">
        <v>9</v>
      </c>
      <c r="F84539" s="16">
        <v>2.3034206000000002E-2</v>
      </c>
    </row>
    <row r="84540" spans="1:6" x14ac:dyDescent="0.2">
      <c r="A84540" t="s">
        <v>3</v>
      </c>
      <c r="B84540" s="2">
        <v>8</v>
      </c>
      <c r="C84540" s="2">
        <v>23</v>
      </c>
      <c r="D84540" s="2">
        <v>2025</v>
      </c>
      <c r="E84540" s="2">
        <v>10</v>
      </c>
      <c r="F84540" s="16">
        <v>2.1586325E-2</v>
      </c>
    </row>
    <row r="84541" spans="1:6" x14ac:dyDescent="0.2">
      <c r="A84541" t="s">
        <v>3</v>
      </c>
      <c r="B84541" s="2">
        <v>8</v>
      </c>
      <c r="C84541" s="2">
        <v>23</v>
      </c>
      <c r="D84541" s="2">
        <v>2025</v>
      </c>
      <c r="E84541" s="2">
        <v>11</v>
      </c>
      <c r="F84541" s="16">
        <v>2.2609447000000001E-2</v>
      </c>
    </row>
    <row r="84542" spans="1:6" x14ac:dyDescent="0.2">
      <c r="A84542" t="s">
        <v>3</v>
      </c>
      <c r="B84542" s="2">
        <v>8</v>
      </c>
      <c r="C84542" s="2">
        <v>23</v>
      </c>
      <c r="D84542" s="2">
        <v>2025</v>
      </c>
      <c r="E84542" s="2">
        <v>12</v>
      </c>
      <c r="F84542" s="16">
        <v>2.1844644E-2</v>
      </c>
    </row>
    <row r="84543" spans="1:6" x14ac:dyDescent="0.2">
      <c r="A84543" t="s">
        <v>3</v>
      </c>
      <c r="B84543" s="2">
        <v>8</v>
      </c>
      <c r="C84543" s="2">
        <v>23</v>
      </c>
      <c r="D84543" s="2">
        <v>2025</v>
      </c>
      <c r="E84543" s="2">
        <v>13</v>
      </c>
      <c r="F84543" s="16">
        <v>2.2860227E-2</v>
      </c>
    </row>
    <row r="84544" spans="1:6" x14ac:dyDescent="0.2">
      <c r="A84544" t="s">
        <v>3</v>
      </c>
      <c r="B84544" s="2">
        <v>8</v>
      </c>
      <c r="C84544" s="2">
        <v>23</v>
      </c>
      <c r="D84544" s="2">
        <v>2025</v>
      </c>
      <c r="E84544" s="2">
        <v>14</v>
      </c>
      <c r="F84544" s="16">
        <v>2.3283973999999999E-2</v>
      </c>
    </row>
    <row r="84545" spans="1:6" x14ac:dyDescent="0.2">
      <c r="A84545" t="s">
        <v>3</v>
      </c>
      <c r="B84545" s="2">
        <v>8</v>
      </c>
      <c r="C84545" s="2">
        <v>23</v>
      </c>
      <c r="D84545" s="2">
        <v>2025</v>
      </c>
      <c r="E84545" s="2">
        <v>15</v>
      </c>
      <c r="F84545" s="16">
        <v>2.0701483E-2</v>
      </c>
    </row>
    <row r="84546" spans="1:6" x14ac:dyDescent="0.2">
      <c r="A84546" t="s">
        <v>3</v>
      </c>
      <c r="B84546" s="2">
        <v>8</v>
      </c>
      <c r="C84546" s="2">
        <v>23</v>
      </c>
      <c r="D84546" s="2">
        <v>2025</v>
      </c>
      <c r="E84546" s="2">
        <v>16</v>
      </c>
      <c r="F84546" s="16">
        <v>2.2529317E-2</v>
      </c>
    </row>
    <row r="84547" spans="1:6" x14ac:dyDescent="0.2">
      <c r="A84547" t="s">
        <v>3</v>
      </c>
      <c r="B84547" s="2">
        <v>8</v>
      </c>
      <c r="C84547" s="2">
        <v>23</v>
      </c>
      <c r="D84547" s="2">
        <v>2025</v>
      </c>
      <c r="E84547" s="2">
        <v>17</v>
      </c>
      <c r="F84547" s="16">
        <v>2.2092007E-2</v>
      </c>
    </row>
    <row r="84548" spans="1:6" x14ac:dyDescent="0.2">
      <c r="A84548" t="s">
        <v>3</v>
      </c>
      <c r="B84548" s="2">
        <v>8</v>
      </c>
      <c r="C84548" s="2">
        <v>23</v>
      </c>
      <c r="D84548" s="2">
        <v>2025</v>
      </c>
      <c r="E84548" s="2">
        <v>18</v>
      </c>
      <c r="F84548" s="16">
        <v>2.2399816999999999E-2</v>
      </c>
    </row>
    <row r="84549" spans="1:6" x14ac:dyDescent="0.2">
      <c r="A84549" t="s">
        <v>3</v>
      </c>
      <c r="B84549" s="2">
        <v>8</v>
      </c>
      <c r="C84549" s="2">
        <v>23</v>
      </c>
      <c r="D84549" s="2">
        <v>2025</v>
      </c>
      <c r="E84549" s="2">
        <v>19</v>
      </c>
      <c r="F84549" s="16">
        <v>2.1222281999999999E-2</v>
      </c>
    </row>
    <row r="84550" spans="1:6" x14ac:dyDescent="0.2">
      <c r="A84550" t="s">
        <v>3</v>
      </c>
      <c r="B84550" s="2">
        <v>8</v>
      </c>
      <c r="C84550" s="2">
        <v>23</v>
      </c>
      <c r="D84550" s="2">
        <v>2025</v>
      </c>
      <c r="E84550" s="2">
        <v>20</v>
      </c>
      <c r="F84550" s="16">
        <v>2.1727198999999999E-2</v>
      </c>
    </row>
    <row r="84551" spans="1:6" x14ac:dyDescent="0.2">
      <c r="A84551" t="s">
        <v>3</v>
      </c>
      <c r="B84551" s="2">
        <v>8</v>
      </c>
      <c r="C84551" s="2">
        <v>23</v>
      </c>
      <c r="D84551" s="2">
        <v>2025</v>
      </c>
      <c r="E84551" s="2">
        <v>21</v>
      </c>
      <c r="F84551" s="16">
        <v>2.2606039000000001E-2</v>
      </c>
    </row>
    <row r="84552" spans="1:6" x14ac:dyDescent="0.2">
      <c r="A84552" t="s">
        <v>3</v>
      </c>
      <c r="B84552" s="2">
        <v>8</v>
      </c>
      <c r="C84552" s="2">
        <v>23</v>
      </c>
      <c r="D84552" s="2">
        <v>2025</v>
      </c>
      <c r="E84552" s="2">
        <v>22</v>
      </c>
      <c r="F84552" s="16">
        <v>2.3218089000000001E-2</v>
      </c>
    </row>
    <row r="84553" spans="1:6" x14ac:dyDescent="0.2">
      <c r="A84553" t="s">
        <v>3</v>
      </c>
      <c r="B84553" s="2">
        <v>8</v>
      </c>
      <c r="C84553" s="2">
        <v>23</v>
      </c>
      <c r="D84553" s="2">
        <v>2025</v>
      </c>
      <c r="E84553" s="2">
        <v>23</v>
      </c>
      <c r="F84553" s="16">
        <v>2.6430532E-2</v>
      </c>
    </row>
    <row r="84554" spans="1:6" x14ac:dyDescent="0.2">
      <c r="A84554" t="s">
        <v>3</v>
      </c>
      <c r="B84554" s="2">
        <v>8</v>
      </c>
      <c r="C84554" s="2">
        <v>23</v>
      </c>
      <c r="D84554" s="2">
        <v>2025</v>
      </c>
      <c r="E84554" s="2">
        <v>24</v>
      </c>
      <c r="F84554" s="16">
        <v>2.7065885000000001E-2</v>
      </c>
    </row>
    <row r="84555" spans="1:6" x14ac:dyDescent="0.2">
      <c r="A84555" t="s">
        <v>3</v>
      </c>
      <c r="B84555" s="2">
        <v>8</v>
      </c>
      <c r="C84555" s="2">
        <v>24</v>
      </c>
      <c r="D84555" s="2">
        <v>2025</v>
      </c>
      <c r="E84555" s="2">
        <v>1</v>
      </c>
      <c r="F84555" s="16">
        <v>2.4864339999999999E-2</v>
      </c>
    </row>
    <row r="84556" spans="1:6" x14ac:dyDescent="0.2">
      <c r="A84556" t="s">
        <v>3</v>
      </c>
      <c r="B84556" s="2">
        <v>8</v>
      </c>
      <c r="C84556" s="2">
        <v>24</v>
      </c>
      <c r="D84556" s="2">
        <v>2025</v>
      </c>
      <c r="E84556" s="2">
        <v>2</v>
      </c>
      <c r="F84556" s="16">
        <v>2.6831539000000001E-2</v>
      </c>
    </row>
    <row r="84557" spans="1:6" x14ac:dyDescent="0.2">
      <c r="A84557" t="s">
        <v>3</v>
      </c>
      <c r="B84557" s="2">
        <v>8</v>
      </c>
      <c r="C84557" s="2">
        <v>24</v>
      </c>
      <c r="D84557" s="2">
        <v>2025</v>
      </c>
      <c r="E84557" s="2">
        <v>3</v>
      </c>
      <c r="F84557" s="16">
        <v>2.5999901999999998E-2</v>
      </c>
    </row>
    <row r="84558" spans="1:6" x14ac:dyDescent="0.2">
      <c r="A84558" t="s">
        <v>3</v>
      </c>
      <c r="B84558" s="2">
        <v>8</v>
      </c>
      <c r="C84558" s="2">
        <v>24</v>
      </c>
      <c r="D84558" s="2">
        <v>2025</v>
      </c>
      <c r="E84558" s="2">
        <v>4</v>
      </c>
      <c r="F84558" s="16">
        <v>2.4280138E-2</v>
      </c>
    </row>
    <row r="84559" spans="1:6" x14ac:dyDescent="0.2">
      <c r="A84559" t="s">
        <v>3</v>
      </c>
      <c r="B84559" s="2">
        <v>8</v>
      </c>
      <c r="C84559" s="2">
        <v>24</v>
      </c>
      <c r="D84559" s="2">
        <v>2025</v>
      </c>
      <c r="E84559" s="2">
        <v>5</v>
      </c>
      <c r="F84559" s="16">
        <v>2.48366E-2</v>
      </c>
    </row>
    <row r="84560" spans="1:6" x14ac:dyDescent="0.2">
      <c r="A84560" t="s">
        <v>3</v>
      </c>
      <c r="B84560" s="2">
        <v>8</v>
      </c>
      <c r="C84560" s="2">
        <v>24</v>
      </c>
      <c r="D84560" s="2">
        <v>2025</v>
      </c>
      <c r="E84560" s="2">
        <v>6</v>
      </c>
      <c r="F84560" s="16">
        <v>2.3186141E-2</v>
      </c>
    </row>
    <row r="84561" spans="1:6" x14ac:dyDescent="0.2">
      <c r="A84561" t="s">
        <v>3</v>
      </c>
      <c r="B84561" s="2">
        <v>8</v>
      </c>
      <c r="C84561" s="2">
        <v>24</v>
      </c>
      <c r="D84561" s="2">
        <v>2025</v>
      </c>
      <c r="E84561" s="2">
        <v>7</v>
      </c>
      <c r="F84561" s="16">
        <v>2.3102996000000001E-2</v>
      </c>
    </row>
    <row r="84562" spans="1:6" x14ac:dyDescent="0.2">
      <c r="A84562" t="s">
        <v>3</v>
      </c>
      <c r="B84562" s="2">
        <v>8</v>
      </c>
      <c r="C84562" s="2">
        <v>24</v>
      </c>
      <c r="D84562" s="2">
        <v>2025</v>
      </c>
      <c r="E84562" s="2">
        <v>8</v>
      </c>
      <c r="F84562" s="16">
        <v>2.4489460000000001E-2</v>
      </c>
    </row>
    <row r="84563" spans="1:6" x14ac:dyDescent="0.2">
      <c r="A84563" t="s">
        <v>3</v>
      </c>
      <c r="B84563" s="2">
        <v>8</v>
      </c>
      <c r="C84563" s="2">
        <v>24</v>
      </c>
      <c r="D84563" s="2">
        <v>2025</v>
      </c>
      <c r="E84563" s="2">
        <v>9</v>
      </c>
      <c r="F84563" s="16">
        <v>2.4108207999999999E-2</v>
      </c>
    </row>
    <row r="84564" spans="1:6" x14ac:dyDescent="0.2">
      <c r="A84564" t="s">
        <v>3</v>
      </c>
      <c r="B84564" s="2">
        <v>8</v>
      </c>
      <c r="C84564" s="2">
        <v>24</v>
      </c>
      <c r="D84564" s="2">
        <v>2025</v>
      </c>
      <c r="E84564" s="2">
        <v>10</v>
      </c>
      <c r="F84564" s="16">
        <v>2.1956390999999999E-2</v>
      </c>
    </row>
    <row r="84565" spans="1:6" x14ac:dyDescent="0.2">
      <c r="A84565" t="s">
        <v>3</v>
      </c>
      <c r="B84565" s="2">
        <v>8</v>
      </c>
      <c r="C84565" s="2">
        <v>24</v>
      </c>
      <c r="D84565" s="2">
        <v>2025</v>
      </c>
      <c r="E84565" s="2">
        <v>11</v>
      </c>
      <c r="F84565" s="16">
        <v>2.3195508E-2</v>
      </c>
    </row>
    <row r="84566" spans="1:6" x14ac:dyDescent="0.2">
      <c r="A84566" t="s">
        <v>3</v>
      </c>
      <c r="B84566" s="2">
        <v>8</v>
      </c>
      <c r="C84566" s="2">
        <v>24</v>
      </c>
      <c r="D84566" s="2">
        <v>2025</v>
      </c>
      <c r="E84566" s="2">
        <v>12</v>
      </c>
      <c r="F84566" s="16">
        <v>2.412481E-2</v>
      </c>
    </row>
    <row r="84567" spans="1:6" x14ac:dyDescent="0.2">
      <c r="A84567" t="s">
        <v>3</v>
      </c>
      <c r="B84567" s="2">
        <v>8</v>
      </c>
      <c r="C84567" s="2">
        <v>24</v>
      </c>
      <c r="D84567" s="2">
        <v>2025</v>
      </c>
      <c r="E84567" s="2">
        <v>13</v>
      </c>
      <c r="F84567" s="16">
        <v>2.3192192E-2</v>
      </c>
    </row>
    <row r="84568" spans="1:6" x14ac:dyDescent="0.2">
      <c r="A84568" t="s">
        <v>3</v>
      </c>
      <c r="B84568" s="2">
        <v>8</v>
      </c>
      <c r="C84568" s="2">
        <v>24</v>
      </c>
      <c r="D84568" s="2">
        <v>2025</v>
      </c>
      <c r="E84568" s="2">
        <v>14</v>
      </c>
      <c r="F84568" s="16">
        <v>2.3916568999999999E-2</v>
      </c>
    </row>
    <row r="84569" spans="1:6" x14ac:dyDescent="0.2">
      <c r="A84569" t="s">
        <v>3</v>
      </c>
      <c r="B84569" s="2">
        <v>8</v>
      </c>
      <c r="C84569" s="2">
        <v>24</v>
      </c>
      <c r="D84569" s="2">
        <v>2025</v>
      </c>
      <c r="E84569" s="2">
        <v>15</v>
      </c>
      <c r="F84569" s="16">
        <v>2.2776745000000001E-2</v>
      </c>
    </row>
    <row r="84570" spans="1:6" x14ac:dyDescent="0.2">
      <c r="A84570" t="s">
        <v>3</v>
      </c>
      <c r="B84570" s="2">
        <v>8</v>
      </c>
      <c r="C84570" s="2">
        <v>24</v>
      </c>
      <c r="D84570" s="2">
        <v>2025</v>
      </c>
      <c r="E84570" s="2">
        <v>16</v>
      </c>
      <c r="F84570" s="16">
        <v>2.4201608999999999E-2</v>
      </c>
    </row>
    <row r="84571" spans="1:6" x14ac:dyDescent="0.2">
      <c r="A84571" t="s">
        <v>3</v>
      </c>
      <c r="B84571" s="2">
        <v>8</v>
      </c>
      <c r="C84571" s="2">
        <v>24</v>
      </c>
      <c r="D84571" s="2">
        <v>2025</v>
      </c>
      <c r="E84571" s="2">
        <v>17</v>
      </c>
      <c r="F84571" s="16">
        <v>2.3679375999999999E-2</v>
      </c>
    </row>
    <row r="84572" spans="1:6" x14ac:dyDescent="0.2">
      <c r="A84572" t="s">
        <v>3</v>
      </c>
      <c r="B84572" s="2">
        <v>8</v>
      </c>
      <c r="C84572" s="2">
        <v>24</v>
      </c>
      <c r="D84572" s="2">
        <v>2025</v>
      </c>
      <c r="E84572" s="2">
        <v>18</v>
      </c>
      <c r="F84572" s="16">
        <v>2.2968895E-2</v>
      </c>
    </row>
    <row r="84573" spans="1:6" x14ac:dyDescent="0.2">
      <c r="A84573" t="s">
        <v>3</v>
      </c>
      <c r="B84573" s="2">
        <v>8</v>
      </c>
      <c r="C84573" s="2">
        <v>24</v>
      </c>
      <c r="D84573" s="2">
        <v>2025</v>
      </c>
      <c r="E84573" s="2">
        <v>19</v>
      </c>
      <c r="F84573" s="16">
        <v>2.2409673000000001E-2</v>
      </c>
    </row>
    <row r="84574" spans="1:6" x14ac:dyDescent="0.2">
      <c r="A84574" t="s">
        <v>3</v>
      </c>
      <c r="B84574" s="2">
        <v>8</v>
      </c>
      <c r="C84574" s="2">
        <v>24</v>
      </c>
      <c r="D84574" s="2">
        <v>2025</v>
      </c>
      <c r="E84574" s="2">
        <v>20</v>
      </c>
      <c r="F84574" s="16">
        <v>2.2404327000000002E-2</v>
      </c>
    </row>
    <row r="84575" spans="1:6" x14ac:dyDescent="0.2">
      <c r="A84575" t="s">
        <v>3</v>
      </c>
      <c r="B84575" s="2">
        <v>8</v>
      </c>
      <c r="C84575" s="2">
        <v>24</v>
      </c>
      <c r="D84575" s="2">
        <v>2025</v>
      </c>
      <c r="E84575" s="2">
        <v>21</v>
      </c>
      <c r="F84575" s="16">
        <v>2.3921009999999999E-2</v>
      </c>
    </row>
    <row r="84576" spans="1:6" x14ac:dyDescent="0.2">
      <c r="A84576" t="s">
        <v>3</v>
      </c>
      <c r="B84576" s="2">
        <v>8</v>
      </c>
      <c r="C84576" s="2">
        <v>24</v>
      </c>
      <c r="D84576" s="2">
        <v>2025</v>
      </c>
      <c r="E84576" s="2">
        <v>22</v>
      </c>
      <c r="F84576" s="16">
        <v>2.5741415E-2</v>
      </c>
    </row>
    <row r="84577" spans="1:6" x14ac:dyDescent="0.2">
      <c r="A84577" t="s">
        <v>3</v>
      </c>
      <c r="B84577" s="2">
        <v>8</v>
      </c>
      <c r="C84577" s="2">
        <v>24</v>
      </c>
      <c r="D84577" s="2">
        <v>2025</v>
      </c>
      <c r="E84577" s="2">
        <v>23</v>
      </c>
      <c r="F84577" s="16">
        <v>2.6380005000000002E-2</v>
      </c>
    </row>
    <row r="84578" spans="1:6" x14ac:dyDescent="0.2">
      <c r="A84578" t="s">
        <v>3</v>
      </c>
      <c r="B84578" s="2">
        <v>8</v>
      </c>
      <c r="C84578" s="2">
        <v>24</v>
      </c>
      <c r="D84578" s="2">
        <v>2025</v>
      </c>
      <c r="E84578" s="2">
        <v>24</v>
      </c>
      <c r="F84578" s="16">
        <v>2.5197478999999998E-2</v>
      </c>
    </row>
    <row r="84579" spans="1:6" x14ac:dyDescent="0.2">
      <c r="A84579" t="s">
        <v>3</v>
      </c>
      <c r="B84579" s="2">
        <v>8</v>
      </c>
      <c r="C84579" s="2">
        <v>25</v>
      </c>
      <c r="D84579" s="2">
        <v>2025</v>
      </c>
      <c r="E84579" s="2">
        <v>1</v>
      </c>
      <c r="F84579" s="16">
        <v>2.6001857999999999E-2</v>
      </c>
    </row>
    <row r="84580" spans="1:6" x14ac:dyDescent="0.2">
      <c r="A84580" t="s">
        <v>3</v>
      </c>
      <c r="B84580" s="2">
        <v>8</v>
      </c>
      <c r="C84580" s="2">
        <v>25</v>
      </c>
      <c r="D84580" s="2">
        <v>2025</v>
      </c>
      <c r="E84580" s="2">
        <v>2</v>
      </c>
      <c r="F84580" s="16">
        <v>2.4793415999999999E-2</v>
      </c>
    </row>
    <row r="84581" spans="1:6" x14ac:dyDescent="0.2">
      <c r="A84581" t="s">
        <v>3</v>
      </c>
      <c r="B84581" s="2">
        <v>8</v>
      </c>
      <c r="C84581" s="2">
        <v>25</v>
      </c>
      <c r="D84581" s="2">
        <v>2025</v>
      </c>
      <c r="E84581" s="2">
        <v>3</v>
      </c>
      <c r="F84581" s="16">
        <v>2.4620426000000001E-2</v>
      </c>
    </row>
    <row r="84582" spans="1:6" x14ac:dyDescent="0.2">
      <c r="A84582" t="s">
        <v>3</v>
      </c>
      <c r="B84582" s="2">
        <v>8</v>
      </c>
      <c r="C84582" s="2">
        <v>25</v>
      </c>
      <c r="D84582" s="2">
        <v>2025</v>
      </c>
      <c r="E84582" s="2">
        <v>4</v>
      </c>
      <c r="F84582" s="16">
        <v>2.4589342E-2</v>
      </c>
    </row>
    <row r="84583" spans="1:6" x14ac:dyDescent="0.2">
      <c r="A84583" t="s">
        <v>3</v>
      </c>
      <c r="B84583" s="2">
        <v>8</v>
      </c>
      <c r="C84583" s="2">
        <v>25</v>
      </c>
      <c r="D84583" s="2">
        <v>2025</v>
      </c>
      <c r="E84583" s="2">
        <v>5</v>
      </c>
      <c r="F84583" s="16">
        <v>2.4281657000000002E-2</v>
      </c>
    </row>
    <row r="84584" spans="1:6" x14ac:dyDescent="0.2">
      <c r="A84584" t="s">
        <v>3</v>
      </c>
      <c r="B84584" s="2">
        <v>8</v>
      </c>
      <c r="C84584" s="2">
        <v>25</v>
      </c>
      <c r="D84584" s="2">
        <v>2025</v>
      </c>
      <c r="E84584" s="2">
        <v>6</v>
      </c>
      <c r="F84584" s="16">
        <v>2.4212827999999999E-2</v>
      </c>
    </row>
    <row r="84585" spans="1:6" x14ac:dyDescent="0.2">
      <c r="A84585" t="s">
        <v>3</v>
      </c>
      <c r="B84585" s="2">
        <v>8</v>
      </c>
      <c r="C84585" s="2">
        <v>25</v>
      </c>
      <c r="D84585" s="2">
        <v>2025</v>
      </c>
      <c r="E84585" s="2">
        <v>7</v>
      </c>
      <c r="F84585" s="16">
        <v>2.2811813E-2</v>
      </c>
    </row>
    <row r="84586" spans="1:6" x14ac:dyDescent="0.2">
      <c r="A84586" t="s">
        <v>3</v>
      </c>
      <c r="B84586" s="2">
        <v>8</v>
      </c>
      <c r="C84586" s="2">
        <v>25</v>
      </c>
      <c r="D84586" s="2">
        <v>2025</v>
      </c>
      <c r="E84586" s="2">
        <v>8</v>
      </c>
      <c r="F84586" s="16">
        <v>2.2876971999999999E-2</v>
      </c>
    </row>
    <row r="84587" spans="1:6" x14ac:dyDescent="0.2">
      <c r="A84587" t="s">
        <v>3</v>
      </c>
      <c r="B84587" s="2">
        <v>8</v>
      </c>
      <c r="C84587" s="2">
        <v>25</v>
      </c>
      <c r="D84587" s="2">
        <v>2025</v>
      </c>
      <c r="E84587" s="2">
        <v>9</v>
      </c>
      <c r="F84587" s="16">
        <v>2.3269811000000001E-2</v>
      </c>
    </row>
    <row r="84588" spans="1:6" x14ac:dyDescent="0.2">
      <c r="A84588" t="s">
        <v>3</v>
      </c>
      <c r="B84588" s="2">
        <v>8</v>
      </c>
      <c r="C84588" s="2">
        <v>25</v>
      </c>
      <c r="D84588" s="2">
        <v>2025</v>
      </c>
      <c r="E84588" s="2">
        <v>10</v>
      </c>
      <c r="F84588" s="16">
        <v>2.1038088999999999E-2</v>
      </c>
    </row>
    <row r="84589" spans="1:6" x14ac:dyDescent="0.2">
      <c r="A84589" t="s">
        <v>3</v>
      </c>
      <c r="B84589" s="2">
        <v>8</v>
      </c>
      <c r="C84589" s="2">
        <v>25</v>
      </c>
      <c r="D84589" s="2">
        <v>2025</v>
      </c>
      <c r="E84589" s="2">
        <v>11</v>
      </c>
      <c r="F84589" s="16">
        <v>2.0795004999999998E-2</v>
      </c>
    </row>
    <row r="84590" spans="1:6" x14ac:dyDescent="0.2">
      <c r="A84590" t="s">
        <v>3</v>
      </c>
      <c r="B84590" s="2">
        <v>8</v>
      </c>
      <c r="C84590" s="2">
        <v>25</v>
      </c>
      <c r="D84590" s="2">
        <v>2025</v>
      </c>
      <c r="E84590" s="2">
        <v>12</v>
      </c>
      <c r="F84590" s="16">
        <v>2.2313797999999999E-2</v>
      </c>
    </row>
    <row r="84591" spans="1:6" x14ac:dyDescent="0.2">
      <c r="A84591" t="s">
        <v>3</v>
      </c>
      <c r="B84591" s="2">
        <v>8</v>
      </c>
      <c r="C84591" s="2">
        <v>25</v>
      </c>
      <c r="D84591" s="2">
        <v>2025</v>
      </c>
      <c r="E84591" s="2">
        <v>13</v>
      </c>
      <c r="F84591" s="16">
        <v>2.2007717999999999E-2</v>
      </c>
    </row>
    <row r="84592" spans="1:6" x14ac:dyDescent="0.2">
      <c r="A84592" t="s">
        <v>3</v>
      </c>
      <c r="B84592" s="2">
        <v>8</v>
      </c>
      <c r="C84592" s="2">
        <v>25</v>
      </c>
      <c r="D84592" s="2">
        <v>2025</v>
      </c>
      <c r="E84592" s="2">
        <v>14</v>
      </c>
      <c r="F84592" s="16">
        <v>2.2561650999999999E-2</v>
      </c>
    </row>
    <row r="84593" spans="1:6" x14ac:dyDescent="0.2">
      <c r="A84593" t="s">
        <v>3</v>
      </c>
      <c r="B84593" s="2">
        <v>8</v>
      </c>
      <c r="C84593" s="2">
        <v>25</v>
      </c>
      <c r="D84593" s="2">
        <v>2025</v>
      </c>
      <c r="E84593" s="2">
        <v>15</v>
      </c>
      <c r="F84593" s="16">
        <v>2.2102086999999999E-2</v>
      </c>
    </row>
    <row r="84594" spans="1:6" x14ac:dyDescent="0.2">
      <c r="A84594" t="s">
        <v>3</v>
      </c>
      <c r="B84594" s="2">
        <v>8</v>
      </c>
      <c r="C84594" s="2">
        <v>25</v>
      </c>
      <c r="D84594" s="2">
        <v>2025</v>
      </c>
      <c r="E84594" s="2">
        <v>16</v>
      </c>
      <c r="F84594" s="16">
        <v>2.3234560000000001E-2</v>
      </c>
    </row>
    <row r="84595" spans="1:6" x14ac:dyDescent="0.2">
      <c r="A84595" t="s">
        <v>3</v>
      </c>
      <c r="B84595" s="2">
        <v>8</v>
      </c>
      <c r="C84595" s="2">
        <v>25</v>
      </c>
      <c r="D84595" s="2">
        <v>2025</v>
      </c>
      <c r="E84595" s="2">
        <v>17</v>
      </c>
      <c r="F84595" s="16">
        <v>2.3635242000000001E-2</v>
      </c>
    </row>
    <row r="84596" spans="1:6" x14ac:dyDescent="0.2">
      <c r="A84596" t="s">
        <v>3</v>
      </c>
      <c r="B84596" s="2">
        <v>8</v>
      </c>
      <c r="C84596" s="2">
        <v>25</v>
      </c>
      <c r="D84596" s="2">
        <v>2025</v>
      </c>
      <c r="E84596" s="2">
        <v>18</v>
      </c>
      <c r="F84596" s="16">
        <v>2.3521757000000001E-2</v>
      </c>
    </row>
    <row r="84597" spans="1:6" x14ac:dyDescent="0.2">
      <c r="A84597" t="s">
        <v>3</v>
      </c>
      <c r="B84597" s="2">
        <v>8</v>
      </c>
      <c r="C84597" s="2">
        <v>25</v>
      </c>
      <c r="D84597" s="2">
        <v>2025</v>
      </c>
      <c r="E84597" s="2">
        <v>19</v>
      </c>
      <c r="F84597" s="16">
        <v>2.2084059E-2</v>
      </c>
    </row>
    <row r="84598" spans="1:6" x14ac:dyDescent="0.2">
      <c r="A84598" t="s">
        <v>3</v>
      </c>
      <c r="B84598" s="2">
        <v>8</v>
      </c>
      <c r="C84598" s="2">
        <v>25</v>
      </c>
      <c r="D84598" s="2">
        <v>2025</v>
      </c>
      <c r="E84598" s="2">
        <v>20</v>
      </c>
      <c r="F84598" s="16">
        <v>2.1966217E-2</v>
      </c>
    </row>
    <row r="84599" spans="1:6" x14ac:dyDescent="0.2">
      <c r="A84599" t="s">
        <v>3</v>
      </c>
      <c r="B84599" s="2">
        <v>8</v>
      </c>
      <c r="C84599" s="2">
        <v>25</v>
      </c>
      <c r="D84599" s="2">
        <v>2025</v>
      </c>
      <c r="E84599" s="2">
        <v>21</v>
      </c>
      <c r="F84599" s="16">
        <v>2.1587650999999999E-2</v>
      </c>
    </row>
    <row r="84600" spans="1:6" x14ac:dyDescent="0.2">
      <c r="A84600" t="s">
        <v>3</v>
      </c>
      <c r="B84600" s="2">
        <v>8</v>
      </c>
      <c r="C84600" s="2">
        <v>25</v>
      </c>
      <c r="D84600" s="2">
        <v>2025</v>
      </c>
      <c r="E84600" s="2">
        <v>22</v>
      </c>
      <c r="F84600" s="16">
        <v>2.2663171999999999E-2</v>
      </c>
    </row>
    <row r="84601" spans="1:6" x14ac:dyDescent="0.2">
      <c r="A84601" t="s">
        <v>3</v>
      </c>
      <c r="B84601" s="2">
        <v>8</v>
      </c>
      <c r="C84601" s="2">
        <v>25</v>
      </c>
      <c r="D84601" s="2">
        <v>2025</v>
      </c>
      <c r="E84601" s="2">
        <v>23</v>
      </c>
      <c r="F84601" s="16">
        <v>2.4101164000000001E-2</v>
      </c>
    </row>
    <row r="84602" spans="1:6" x14ac:dyDescent="0.2">
      <c r="A84602" t="s">
        <v>3</v>
      </c>
      <c r="B84602" s="2">
        <v>8</v>
      </c>
      <c r="C84602" s="2">
        <v>25</v>
      </c>
      <c r="D84602" s="2">
        <v>2025</v>
      </c>
      <c r="E84602" s="2">
        <v>24</v>
      </c>
      <c r="F84602" s="16">
        <v>2.7013562000000001E-2</v>
      </c>
    </row>
    <row r="84603" spans="1:6" x14ac:dyDescent="0.2">
      <c r="A84603" t="s">
        <v>3</v>
      </c>
      <c r="B84603" s="2">
        <v>8</v>
      </c>
      <c r="C84603" s="2">
        <v>26</v>
      </c>
      <c r="D84603" s="2">
        <v>2025</v>
      </c>
      <c r="E84603" s="2">
        <v>1</v>
      </c>
      <c r="F84603" s="16">
        <v>2.8818832999999999E-2</v>
      </c>
    </row>
    <row r="84604" spans="1:6" x14ac:dyDescent="0.2">
      <c r="A84604" t="s">
        <v>3</v>
      </c>
      <c r="B84604" s="2">
        <v>8</v>
      </c>
      <c r="C84604" s="2">
        <v>26</v>
      </c>
      <c r="D84604" s="2">
        <v>2025</v>
      </c>
      <c r="E84604" s="2">
        <v>2</v>
      </c>
      <c r="F84604" s="16">
        <v>2.5850582E-2</v>
      </c>
    </row>
    <row r="84605" spans="1:6" x14ac:dyDescent="0.2">
      <c r="A84605" t="s">
        <v>3</v>
      </c>
      <c r="B84605" s="2">
        <v>8</v>
      </c>
      <c r="C84605" s="2">
        <v>26</v>
      </c>
      <c r="D84605" s="2">
        <v>2025</v>
      </c>
      <c r="E84605" s="2">
        <v>3</v>
      </c>
      <c r="F84605" s="16">
        <v>2.5306031999999999E-2</v>
      </c>
    </row>
    <row r="84606" spans="1:6" x14ac:dyDescent="0.2">
      <c r="A84606" t="s">
        <v>3</v>
      </c>
      <c r="B84606" s="2">
        <v>8</v>
      </c>
      <c r="C84606" s="2">
        <v>26</v>
      </c>
      <c r="D84606" s="2">
        <v>2025</v>
      </c>
      <c r="E84606" s="2">
        <v>4</v>
      </c>
      <c r="F84606" s="16">
        <v>2.4460447E-2</v>
      </c>
    </row>
    <row r="84607" spans="1:6" x14ac:dyDescent="0.2">
      <c r="A84607" t="s">
        <v>3</v>
      </c>
      <c r="B84607" s="2">
        <v>8</v>
      </c>
      <c r="C84607" s="2">
        <v>26</v>
      </c>
      <c r="D84607" s="2">
        <v>2025</v>
      </c>
      <c r="E84607" s="2">
        <v>5</v>
      </c>
      <c r="F84607" s="16">
        <v>2.5622386E-2</v>
      </c>
    </row>
    <row r="84608" spans="1:6" x14ac:dyDescent="0.2">
      <c r="A84608" t="s">
        <v>3</v>
      </c>
      <c r="B84608" s="2">
        <v>8</v>
      </c>
      <c r="C84608" s="2">
        <v>26</v>
      </c>
      <c r="D84608" s="2">
        <v>2025</v>
      </c>
      <c r="E84608" s="2">
        <v>6</v>
      </c>
      <c r="F84608" s="16">
        <v>2.4970584000000001E-2</v>
      </c>
    </row>
    <row r="84609" spans="1:6" x14ac:dyDescent="0.2">
      <c r="A84609" t="s">
        <v>3</v>
      </c>
      <c r="B84609" s="2">
        <v>8</v>
      </c>
      <c r="C84609" s="2">
        <v>26</v>
      </c>
      <c r="D84609" s="2">
        <v>2025</v>
      </c>
      <c r="E84609" s="2">
        <v>7</v>
      </c>
      <c r="F84609" s="16">
        <v>2.4296468000000002E-2</v>
      </c>
    </row>
    <row r="84610" spans="1:6" x14ac:dyDescent="0.2">
      <c r="A84610" t="s">
        <v>3</v>
      </c>
      <c r="B84610" s="2">
        <v>8</v>
      </c>
      <c r="C84610" s="2">
        <v>26</v>
      </c>
      <c r="D84610" s="2">
        <v>2025</v>
      </c>
      <c r="E84610" s="2">
        <v>8</v>
      </c>
      <c r="F84610" s="16">
        <v>2.0260219999999999E-2</v>
      </c>
    </row>
    <row r="84611" spans="1:6" x14ac:dyDescent="0.2">
      <c r="A84611" t="s">
        <v>3</v>
      </c>
      <c r="B84611" s="2">
        <v>8</v>
      </c>
      <c r="C84611" s="2">
        <v>26</v>
      </c>
      <c r="D84611" s="2">
        <v>2025</v>
      </c>
      <c r="E84611" s="2">
        <v>9</v>
      </c>
      <c r="F84611" s="16">
        <v>2.2434931000000002E-2</v>
      </c>
    </row>
    <row r="84612" spans="1:6" x14ac:dyDescent="0.2">
      <c r="A84612" t="s">
        <v>3</v>
      </c>
      <c r="B84612" s="2">
        <v>8</v>
      </c>
      <c r="C84612" s="2">
        <v>26</v>
      </c>
      <c r="D84612" s="2">
        <v>2025</v>
      </c>
      <c r="E84612" s="2">
        <v>10</v>
      </c>
      <c r="F84612" s="16">
        <v>1.8658289000000002E-2</v>
      </c>
    </row>
    <row r="84613" spans="1:6" x14ac:dyDescent="0.2">
      <c r="A84613" t="s">
        <v>3</v>
      </c>
      <c r="B84613" s="2">
        <v>8</v>
      </c>
      <c r="C84613" s="2">
        <v>26</v>
      </c>
      <c r="D84613" s="2">
        <v>2025</v>
      </c>
      <c r="E84613" s="2">
        <v>11</v>
      </c>
      <c r="F84613" s="16">
        <v>2.1202129E-2</v>
      </c>
    </row>
    <row r="84614" spans="1:6" x14ac:dyDescent="0.2">
      <c r="A84614" t="s">
        <v>3</v>
      </c>
      <c r="B84614" s="2">
        <v>8</v>
      </c>
      <c r="C84614" s="2">
        <v>26</v>
      </c>
      <c r="D84614" s="2">
        <v>2025</v>
      </c>
      <c r="E84614" s="2">
        <v>12</v>
      </c>
      <c r="F84614" s="16">
        <v>2.0781241999999998E-2</v>
      </c>
    </row>
    <row r="84615" spans="1:6" x14ac:dyDescent="0.2">
      <c r="A84615" t="s">
        <v>3</v>
      </c>
      <c r="B84615" s="2">
        <v>8</v>
      </c>
      <c r="C84615" s="2">
        <v>26</v>
      </c>
      <c r="D84615" s="2">
        <v>2025</v>
      </c>
      <c r="E84615" s="2">
        <v>13</v>
      </c>
      <c r="F84615" s="16">
        <v>2.2144916000000001E-2</v>
      </c>
    </row>
    <row r="84616" spans="1:6" x14ac:dyDescent="0.2">
      <c r="A84616" t="s">
        <v>3</v>
      </c>
      <c r="B84616" s="2">
        <v>8</v>
      </c>
      <c r="C84616" s="2">
        <v>26</v>
      </c>
      <c r="D84616" s="2">
        <v>2025</v>
      </c>
      <c r="E84616" s="2">
        <v>14</v>
      </c>
      <c r="F84616" s="16">
        <v>2.2860781E-2</v>
      </c>
    </row>
    <row r="84617" spans="1:6" x14ac:dyDescent="0.2">
      <c r="A84617" t="s">
        <v>3</v>
      </c>
      <c r="B84617" s="2">
        <v>8</v>
      </c>
      <c r="C84617" s="2">
        <v>26</v>
      </c>
      <c r="D84617" s="2">
        <v>2025</v>
      </c>
      <c r="E84617" s="2">
        <v>15</v>
      </c>
      <c r="F84617" s="16">
        <v>2.2678712E-2</v>
      </c>
    </row>
    <row r="84618" spans="1:6" x14ac:dyDescent="0.2">
      <c r="A84618" t="s">
        <v>3</v>
      </c>
      <c r="B84618" s="2">
        <v>8</v>
      </c>
      <c r="C84618" s="2">
        <v>26</v>
      </c>
      <c r="D84618" s="2">
        <v>2025</v>
      </c>
      <c r="E84618" s="2">
        <v>16</v>
      </c>
      <c r="F84618" s="16">
        <v>2.2969096000000001E-2</v>
      </c>
    </row>
    <row r="84619" spans="1:6" x14ac:dyDescent="0.2">
      <c r="A84619" t="s">
        <v>3</v>
      </c>
      <c r="B84619" s="2">
        <v>8</v>
      </c>
      <c r="C84619" s="2">
        <v>26</v>
      </c>
      <c r="D84619" s="2">
        <v>2025</v>
      </c>
      <c r="E84619" s="2">
        <v>17</v>
      </c>
      <c r="F84619" s="16">
        <v>2.2807948000000001E-2</v>
      </c>
    </row>
    <row r="84620" spans="1:6" x14ac:dyDescent="0.2">
      <c r="A84620" t="s">
        <v>3</v>
      </c>
      <c r="B84620" s="2">
        <v>8</v>
      </c>
      <c r="C84620" s="2">
        <v>26</v>
      </c>
      <c r="D84620" s="2">
        <v>2025</v>
      </c>
      <c r="E84620" s="2">
        <v>18</v>
      </c>
      <c r="F84620" s="16">
        <v>2.3478530000000001E-2</v>
      </c>
    </row>
    <row r="84621" spans="1:6" x14ac:dyDescent="0.2">
      <c r="A84621" t="s">
        <v>3</v>
      </c>
      <c r="B84621" s="2">
        <v>8</v>
      </c>
      <c r="C84621" s="2">
        <v>26</v>
      </c>
      <c r="D84621" s="2">
        <v>2025</v>
      </c>
      <c r="E84621" s="2">
        <v>19</v>
      </c>
      <c r="F84621" s="16">
        <v>2.3229242000000001E-2</v>
      </c>
    </row>
    <row r="84622" spans="1:6" x14ac:dyDescent="0.2">
      <c r="A84622" t="s">
        <v>3</v>
      </c>
      <c r="B84622" s="2">
        <v>8</v>
      </c>
      <c r="C84622" s="2">
        <v>26</v>
      </c>
      <c r="D84622" s="2">
        <v>2025</v>
      </c>
      <c r="E84622" s="2">
        <v>20</v>
      </c>
      <c r="F84622" s="16">
        <v>2.2369147999999998E-2</v>
      </c>
    </row>
    <row r="84623" spans="1:6" x14ac:dyDescent="0.2">
      <c r="A84623" t="s">
        <v>3</v>
      </c>
      <c r="B84623" s="2">
        <v>8</v>
      </c>
      <c r="C84623" s="2">
        <v>26</v>
      </c>
      <c r="D84623" s="2">
        <v>2025</v>
      </c>
      <c r="E84623" s="2">
        <v>21</v>
      </c>
      <c r="F84623" s="16">
        <v>2.3386891E-2</v>
      </c>
    </row>
    <row r="84624" spans="1:6" x14ac:dyDescent="0.2">
      <c r="A84624" t="s">
        <v>3</v>
      </c>
      <c r="B84624" s="2">
        <v>8</v>
      </c>
      <c r="C84624" s="2">
        <v>26</v>
      </c>
      <c r="D84624" s="2">
        <v>2025</v>
      </c>
      <c r="E84624" s="2">
        <v>22</v>
      </c>
      <c r="F84624" s="16">
        <v>2.3782003999999999E-2</v>
      </c>
    </row>
    <row r="84625" spans="1:6" x14ac:dyDescent="0.2">
      <c r="A84625" t="s">
        <v>3</v>
      </c>
      <c r="B84625" s="2">
        <v>8</v>
      </c>
      <c r="C84625" s="2">
        <v>26</v>
      </c>
      <c r="D84625" s="2">
        <v>2025</v>
      </c>
      <c r="E84625" s="2">
        <v>23</v>
      </c>
      <c r="F84625" s="16">
        <v>2.7403543999999998E-2</v>
      </c>
    </row>
    <row r="84626" spans="1:6" x14ac:dyDescent="0.2">
      <c r="A84626" t="s">
        <v>3</v>
      </c>
      <c r="B84626" s="2">
        <v>8</v>
      </c>
      <c r="C84626" s="2">
        <v>26</v>
      </c>
      <c r="D84626" s="2">
        <v>2025</v>
      </c>
      <c r="E84626" s="2">
        <v>24</v>
      </c>
      <c r="F84626" s="16">
        <v>3.0440169999999999E-2</v>
      </c>
    </row>
    <row r="84627" spans="1:6" x14ac:dyDescent="0.2">
      <c r="A84627" t="s">
        <v>3</v>
      </c>
      <c r="B84627" s="2">
        <v>8</v>
      </c>
      <c r="C84627" s="2">
        <v>27</v>
      </c>
      <c r="D84627" s="2">
        <v>2025</v>
      </c>
      <c r="E84627" s="2">
        <v>1</v>
      </c>
      <c r="F84627" s="16">
        <v>2.652674E-2</v>
      </c>
    </row>
    <row r="84628" spans="1:6" x14ac:dyDescent="0.2">
      <c r="A84628" t="s">
        <v>3</v>
      </c>
      <c r="B84628" s="2">
        <v>8</v>
      </c>
      <c r="C84628" s="2">
        <v>27</v>
      </c>
      <c r="D84628" s="2">
        <v>2025</v>
      </c>
      <c r="E84628" s="2">
        <v>2</v>
      </c>
      <c r="F84628" s="16">
        <v>2.5499428000000001E-2</v>
      </c>
    </row>
    <row r="84629" spans="1:6" x14ac:dyDescent="0.2">
      <c r="A84629" t="s">
        <v>3</v>
      </c>
      <c r="B84629" s="2">
        <v>8</v>
      </c>
      <c r="C84629" s="2">
        <v>27</v>
      </c>
      <c r="D84629" s="2">
        <v>2025</v>
      </c>
      <c r="E84629" s="2">
        <v>3</v>
      </c>
      <c r="F84629" s="16">
        <v>2.6702910999999999E-2</v>
      </c>
    </row>
    <row r="84630" spans="1:6" x14ac:dyDescent="0.2">
      <c r="A84630" t="s">
        <v>3</v>
      </c>
      <c r="B84630" s="2">
        <v>8</v>
      </c>
      <c r="C84630" s="2">
        <v>27</v>
      </c>
      <c r="D84630" s="2">
        <v>2025</v>
      </c>
      <c r="E84630" s="2">
        <v>4</v>
      </c>
      <c r="F84630" s="16">
        <v>2.5406778000000001E-2</v>
      </c>
    </row>
    <row r="84631" spans="1:6" x14ac:dyDescent="0.2">
      <c r="A84631" t="s">
        <v>3</v>
      </c>
      <c r="B84631" s="2">
        <v>8</v>
      </c>
      <c r="C84631" s="2">
        <v>27</v>
      </c>
      <c r="D84631" s="2">
        <v>2025</v>
      </c>
      <c r="E84631" s="2">
        <v>5</v>
      </c>
      <c r="F84631" s="16">
        <v>2.6010298000000001E-2</v>
      </c>
    </row>
    <row r="84632" spans="1:6" x14ac:dyDescent="0.2">
      <c r="A84632" t="s">
        <v>3</v>
      </c>
      <c r="B84632" s="2">
        <v>8</v>
      </c>
      <c r="C84632" s="2">
        <v>27</v>
      </c>
      <c r="D84632" s="2">
        <v>2025</v>
      </c>
      <c r="E84632" s="2">
        <v>6</v>
      </c>
      <c r="F84632" s="16">
        <v>2.0695634000000001E-2</v>
      </c>
    </row>
    <row r="84633" spans="1:6" x14ac:dyDescent="0.2">
      <c r="A84633" t="s">
        <v>3</v>
      </c>
      <c r="B84633" s="2">
        <v>8</v>
      </c>
      <c r="C84633" s="2">
        <v>27</v>
      </c>
      <c r="D84633" s="2">
        <v>2025</v>
      </c>
      <c r="E84633" s="2">
        <v>7</v>
      </c>
      <c r="F84633" s="16">
        <v>2.195828E-2</v>
      </c>
    </row>
    <row r="84634" spans="1:6" x14ac:dyDescent="0.2">
      <c r="A84634" t="s">
        <v>3</v>
      </c>
      <c r="B84634" s="2">
        <v>8</v>
      </c>
      <c r="C84634" s="2">
        <v>27</v>
      </c>
      <c r="D84634" s="2">
        <v>2025</v>
      </c>
      <c r="E84634" s="2">
        <v>8</v>
      </c>
      <c r="F84634" s="16">
        <v>2.3425904000000001E-2</v>
      </c>
    </row>
    <row r="84635" spans="1:6" x14ac:dyDescent="0.2">
      <c r="A84635" t="s">
        <v>3</v>
      </c>
      <c r="B84635" s="2">
        <v>8</v>
      </c>
      <c r="C84635" s="2">
        <v>27</v>
      </c>
      <c r="D84635" s="2">
        <v>2025</v>
      </c>
      <c r="E84635" s="2">
        <v>9</v>
      </c>
      <c r="F84635" s="16">
        <v>2.4463042000000001E-2</v>
      </c>
    </row>
    <row r="84636" spans="1:6" x14ac:dyDescent="0.2">
      <c r="A84636" t="s">
        <v>3</v>
      </c>
      <c r="B84636" s="2">
        <v>8</v>
      </c>
      <c r="C84636" s="2">
        <v>27</v>
      </c>
      <c r="D84636" s="2">
        <v>2025</v>
      </c>
      <c r="E84636" s="2">
        <v>10</v>
      </c>
      <c r="F84636" s="16">
        <v>2.1800321000000001E-2</v>
      </c>
    </row>
    <row r="84637" spans="1:6" x14ac:dyDescent="0.2">
      <c r="A84637" t="s">
        <v>3</v>
      </c>
      <c r="B84637" s="2">
        <v>8</v>
      </c>
      <c r="C84637" s="2">
        <v>27</v>
      </c>
      <c r="D84637" s="2">
        <v>2025</v>
      </c>
      <c r="E84637" s="2">
        <v>11</v>
      </c>
      <c r="F84637" s="16">
        <v>2.1412905999999999E-2</v>
      </c>
    </row>
    <row r="84638" spans="1:6" x14ac:dyDescent="0.2">
      <c r="A84638" t="s">
        <v>3</v>
      </c>
      <c r="B84638" s="2">
        <v>8</v>
      </c>
      <c r="C84638" s="2">
        <v>27</v>
      </c>
      <c r="D84638" s="2">
        <v>2025</v>
      </c>
      <c r="E84638" s="2">
        <v>12</v>
      </c>
      <c r="F84638" s="16">
        <v>2.1982478E-2</v>
      </c>
    </row>
    <row r="84639" spans="1:6" x14ac:dyDescent="0.2">
      <c r="A84639" t="s">
        <v>3</v>
      </c>
      <c r="B84639" s="2">
        <v>8</v>
      </c>
      <c r="C84639" s="2">
        <v>27</v>
      </c>
      <c r="D84639" s="2">
        <v>2025</v>
      </c>
      <c r="E84639" s="2">
        <v>13</v>
      </c>
      <c r="F84639" s="16">
        <v>2.2332231000000001E-2</v>
      </c>
    </row>
    <row r="84640" spans="1:6" x14ac:dyDescent="0.2">
      <c r="A84640" t="s">
        <v>3</v>
      </c>
      <c r="B84640" s="2">
        <v>8</v>
      </c>
      <c r="C84640" s="2">
        <v>27</v>
      </c>
      <c r="D84640" s="2">
        <v>2025</v>
      </c>
      <c r="E84640" s="2">
        <v>14</v>
      </c>
      <c r="F84640" s="16">
        <v>2.1472143999999999E-2</v>
      </c>
    </row>
    <row r="84641" spans="1:6" x14ac:dyDescent="0.2">
      <c r="A84641" t="s">
        <v>3</v>
      </c>
      <c r="B84641" s="2">
        <v>8</v>
      </c>
      <c r="C84641" s="2">
        <v>27</v>
      </c>
      <c r="D84641" s="2">
        <v>2025</v>
      </c>
      <c r="E84641" s="2">
        <v>15</v>
      </c>
      <c r="F84641" s="16">
        <v>2.2224535E-2</v>
      </c>
    </row>
    <row r="84642" spans="1:6" x14ac:dyDescent="0.2">
      <c r="A84642" t="s">
        <v>3</v>
      </c>
      <c r="B84642" s="2">
        <v>8</v>
      </c>
      <c r="C84642" s="2">
        <v>27</v>
      </c>
      <c r="D84642" s="2">
        <v>2025</v>
      </c>
      <c r="E84642" s="2">
        <v>16</v>
      </c>
      <c r="F84642" s="16">
        <v>2.3133653000000001E-2</v>
      </c>
    </row>
    <row r="84643" spans="1:6" x14ac:dyDescent="0.2">
      <c r="A84643" t="s">
        <v>3</v>
      </c>
      <c r="B84643" s="2">
        <v>8</v>
      </c>
      <c r="C84643" s="2">
        <v>27</v>
      </c>
      <c r="D84643" s="2">
        <v>2025</v>
      </c>
      <c r="E84643" s="2">
        <v>17</v>
      </c>
      <c r="F84643" s="16">
        <v>2.4068532E-2</v>
      </c>
    </row>
    <row r="84644" spans="1:6" x14ac:dyDescent="0.2">
      <c r="A84644" t="s">
        <v>3</v>
      </c>
      <c r="B84644" s="2">
        <v>8</v>
      </c>
      <c r="C84644" s="2">
        <v>27</v>
      </c>
      <c r="D84644" s="2">
        <v>2025</v>
      </c>
      <c r="E84644" s="2">
        <v>18</v>
      </c>
      <c r="F84644" s="16">
        <v>2.3066891999999999E-2</v>
      </c>
    </row>
    <row r="84645" spans="1:6" x14ac:dyDescent="0.2">
      <c r="A84645" t="s">
        <v>3</v>
      </c>
      <c r="B84645" s="2">
        <v>8</v>
      </c>
      <c r="C84645" s="2">
        <v>27</v>
      </c>
      <c r="D84645" s="2">
        <v>2025</v>
      </c>
      <c r="E84645" s="2">
        <v>19</v>
      </c>
      <c r="F84645" s="16">
        <v>2.1986108000000001E-2</v>
      </c>
    </row>
    <row r="84646" spans="1:6" x14ac:dyDescent="0.2">
      <c r="A84646" t="s">
        <v>3</v>
      </c>
      <c r="B84646" s="2">
        <v>8</v>
      </c>
      <c r="C84646" s="2">
        <v>27</v>
      </c>
      <c r="D84646" s="2">
        <v>2025</v>
      </c>
      <c r="E84646" s="2">
        <v>20</v>
      </c>
      <c r="F84646" s="16">
        <v>2.3051967999999999E-2</v>
      </c>
    </row>
    <row r="84647" spans="1:6" x14ac:dyDescent="0.2">
      <c r="A84647" t="s">
        <v>3</v>
      </c>
      <c r="B84647" s="2">
        <v>8</v>
      </c>
      <c r="C84647" s="2">
        <v>27</v>
      </c>
      <c r="D84647" s="2">
        <v>2025</v>
      </c>
      <c r="E84647" s="2">
        <v>21</v>
      </c>
      <c r="F84647" s="16">
        <v>2.2926657999999999E-2</v>
      </c>
    </row>
    <row r="84648" spans="1:6" x14ac:dyDescent="0.2">
      <c r="A84648" t="s">
        <v>3</v>
      </c>
      <c r="B84648" s="2">
        <v>8</v>
      </c>
      <c r="C84648" s="2">
        <v>27</v>
      </c>
      <c r="D84648" s="2">
        <v>2025</v>
      </c>
      <c r="E84648" s="2">
        <v>22</v>
      </c>
      <c r="F84648" s="16">
        <v>2.3941934000000002E-2</v>
      </c>
    </row>
    <row r="84649" spans="1:6" x14ac:dyDescent="0.2">
      <c r="A84649" t="s">
        <v>3</v>
      </c>
      <c r="B84649" s="2">
        <v>8</v>
      </c>
      <c r="C84649" s="2">
        <v>27</v>
      </c>
      <c r="D84649" s="2">
        <v>2025</v>
      </c>
      <c r="E84649" s="2">
        <v>23</v>
      </c>
      <c r="F84649" s="16">
        <v>2.4733136999999999E-2</v>
      </c>
    </row>
    <row r="84650" spans="1:6" x14ac:dyDescent="0.2">
      <c r="A84650" t="s">
        <v>3</v>
      </c>
      <c r="B84650" s="2">
        <v>8</v>
      </c>
      <c r="C84650" s="2">
        <v>27</v>
      </c>
      <c r="D84650" s="2">
        <v>2025</v>
      </c>
      <c r="E84650" s="2">
        <v>24</v>
      </c>
      <c r="F84650" s="16">
        <v>3.1491052999999998E-2</v>
      </c>
    </row>
    <row r="84651" spans="1:6" x14ac:dyDescent="0.2">
      <c r="A84651" t="s">
        <v>3</v>
      </c>
      <c r="B84651" s="2">
        <v>8</v>
      </c>
      <c r="C84651" s="2">
        <v>28</v>
      </c>
      <c r="D84651" s="2">
        <v>2025</v>
      </c>
      <c r="E84651" s="2">
        <v>1</v>
      </c>
      <c r="F84651" s="16">
        <v>2.8264154E-2</v>
      </c>
    </row>
    <row r="84652" spans="1:6" x14ac:dyDescent="0.2">
      <c r="A84652" t="s">
        <v>3</v>
      </c>
      <c r="B84652" s="2">
        <v>8</v>
      </c>
      <c r="C84652" s="2">
        <v>28</v>
      </c>
      <c r="D84652" s="2">
        <v>2025</v>
      </c>
      <c r="E84652" s="2">
        <v>2</v>
      </c>
      <c r="F84652" s="16">
        <v>2.7617981999999999E-2</v>
      </c>
    </row>
    <row r="84653" spans="1:6" x14ac:dyDescent="0.2">
      <c r="A84653" t="s">
        <v>3</v>
      </c>
      <c r="B84653" s="2">
        <v>8</v>
      </c>
      <c r="C84653" s="2">
        <v>28</v>
      </c>
      <c r="D84653" s="2">
        <v>2025</v>
      </c>
      <c r="E84653" s="2">
        <v>3</v>
      </c>
      <c r="F84653" s="16">
        <v>2.7473628E-2</v>
      </c>
    </row>
    <row r="84654" spans="1:6" x14ac:dyDescent="0.2">
      <c r="A84654" t="s">
        <v>3</v>
      </c>
      <c r="B84654" s="2">
        <v>8</v>
      </c>
      <c r="C84654" s="2">
        <v>28</v>
      </c>
      <c r="D84654" s="2">
        <v>2025</v>
      </c>
      <c r="E84654" s="2">
        <v>4</v>
      </c>
      <c r="F84654" s="16">
        <v>2.7770414E-2</v>
      </c>
    </row>
    <row r="84655" spans="1:6" x14ac:dyDescent="0.2">
      <c r="A84655" t="s">
        <v>3</v>
      </c>
      <c r="B84655" s="2">
        <v>8</v>
      </c>
      <c r="C84655" s="2">
        <v>28</v>
      </c>
      <c r="D84655" s="2">
        <v>2025</v>
      </c>
      <c r="E84655" s="2">
        <v>5</v>
      </c>
      <c r="F84655" s="16">
        <v>2.8039469000000001E-2</v>
      </c>
    </row>
    <row r="84656" spans="1:6" x14ac:dyDescent="0.2">
      <c r="A84656" t="s">
        <v>3</v>
      </c>
      <c r="B84656" s="2">
        <v>8</v>
      </c>
      <c r="C84656" s="2">
        <v>28</v>
      </c>
      <c r="D84656" s="2">
        <v>2025</v>
      </c>
      <c r="E84656" s="2">
        <v>6</v>
      </c>
      <c r="F84656" s="16">
        <v>2.5897804E-2</v>
      </c>
    </row>
    <row r="84657" spans="1:6" x14ac:dyDescent="0.2">
      <c r="A84657" t="s">
        <v>3</v>
      </c>
      <c r="B84657" s="2">
        <v>8</v>
      </c>
      <c r="C84657" s="2">
        <v>28</v>
      </c>
      <c r="D84657" s="2">
        <v>2025</v>
      </c>
      <c r="E84657" s="2">
        <v>7</v>
      </c>
      <c r="F84657" s="16">
        <v>2.4527034E-2</v>
      </c>
    </row>
    <row r="84658" spans="1:6" x14ac:dyDescent="0.2">
      <c r="A84658" t="s">
        <v>3</v>
      </c>
      <c r="B84658" s="2">
        <v>8</v>
      </c>
      <c r="C84658" s="2">
        <v>28</v>
      </c>
      <c r="D84658" s="2">
        <v>2025</v>
      </c>
      <c r="E84658" s="2">
        <v>8</v>
      </c>
      <c r="F84658" s="16">
        <v>2.2365835000000001E-2</v>
      </c>
    </row>
    <row r="84659" spans="1:6" x14ac:dyDescent="0.2">
      <c r="A84659" t="s">
        <v>3</v>
      </c>
      <c r="B84659" s="2">
        <v>8</v>
      </c>
      <c r="C84659" s="2">
        <v>28</v>
      </c>
      <c r="D84659" s="2">
        <v>2025</v>
      </c>
      <c r="E84659" s="2">
        <v>9</v>
      </c>
      <c r="F84659" s="16">
        <v>2.3720498999999999E-2</v>
      </c>
    </row>
    <row r="84660" spans="1:6" x14ac:dyDescent="0.2">
      <c r="A84660" t="s">
        <v>3</v>
      </c>
      <c r="B84660" s="2">
        <v>8</v>
      </c>
      <c r="C84660" s="2">
        <v>28</v>
      </c>
      <c r="D84660" s="2">
        <v>2025</v>
      </c>
      <c r="E84660" s="2">
        <v>10</v>
      </c>
      <c r="F84660" s="16">
        <v>2.4144525999999999E-2</v>
      </c>
    </row>
    <row r="84661" spans="1:6" x14ac:dyDescent="0.2">
      <c r="A84661" t="s">
        <v>3</v>
      </c>
      <c r="B84661" s="2">
        <v>8</v>
      </c>
      <c r="C84661" s="2">
        <v>28</v>
      </c>
      <c r="D84661" s="2">
        <v>2025</v>
      </c>
      <c r="E84661" s="2">
        <v>11</v>
      </c>
      <c r="F84661" s="16">
        <v>2.2540280999999999E-2</v>
      </c>
    </row>
    <row r="84662" spans="1:6" x14ac:dyDescent="0.2">
      <c r="A84662" t="s">
        <v>3</v>
      </c>
      <c r="B84662" s="2">
        <v>8</v>
      </c>
      <c r="C84662" s="2">
        <v>28</v>
      </c>
      <c r="D84662" s="2">
        <v>2025</v>
      </c>
      <c r="E84662" s="2">
        <v>12</v>
      </c>
      <c r="F84662" s="16">
        <v>2.2559968999999999E-2</v>
      </c>
    </row>
    <row r="84663" spans="1:6" x14ac:dyDescent="0.2">
      <c r="A84663" t="s">
        <v>3</v>
      </c>
      <c r="B84663" s="2">
        <v>8</v>
      </c>
      <c r="C84663" s="2">
        <v>28</v>
      </c>
      <c r="D84663" s="2">
        <v>2025</v>
      </c>
      <c r="E84663" s="2">
        <v>13</v>
      </c>
      <c r="F84663" s="16">
        <v>2.2421296E-2</v>
      </c>
    </row>
    <row r="84664" spans="1:6" x14ac:dyDescent="0.2">
      <c r="A84664" t="s">
        <v>3</v>
      </c>
      <c r="B84664" s="2">
        <v>8</v>
      </c>
      <c r="C84664" s="2">
        <v>28</v>
      </c>
      <c r="D84664" s="2">
        <v>2025</v>
      </c>
      <c r="E84664" s="2">
        <v>14</v>
      </c>
      <c r="F84664" s="16">
        <v>2.4312149000000002E-2</v>
      </c>
    </row>
    <row r="84665" spans="1:6" x14ac:dyDescent="0.2">
      <c r="A84665" t="s">
        <v>3</v>
      </c>
      <c r="B84665" s="2">
        <v>8</v>
      </c>
      <c r="C84665" s="2">
        <v>28</v>
      </c>
      <c r="D84665" s="2">
        <v>2025</v>
      </c>
      <c r="E84665" s="2">
        <v>15</v>
      </c>
      <c r="F84665" s="16">
        <v>2.3244985999999999E-2</v>
      </c>
    </row>
    <row r="84666" spans="1:6" x14ac:dyDescent="0.2">
      <c r="A84666" t="s">
        <v>3</v>
      </c>
      <c r="B84666" s="2">
        <v>8</v>
      </c>
      <c r="C84666" s="2">
        <v>28</v>
      </c>
      <c r="D84666" s="2">
        <v>2025</v>
      </c>
      <c r="E84666" s="2">
        <v>16</v>
      </c>
      <c r="F84666" s="16">
        <v>2.3961432000000001E-2</v>
      </c>
    </row>
    <row r="84667" spans="1:6" x14ac:dyDescent="0.2">
      <c r="A84667" t="s">
        <v>3</v>
      </c>
      <c r="B84667" s="2">
        <v>8</v>
      </c>
      <c r="C84667" s="2">
        <v>28</v>
      </c>
      <c r="D84667" s="2">
        <v>2025</v>
      </c>
      <c r="E84667" s="2">
        <v>17</v>
      </c>
      <c r="F84667" s="16">
        <v>2.1860548E-2</v>
      </c>
    </row>
    <row r="84668" spans="1:6" x14ac:dyDescent="0.2">
      <c r="A84668" t="s">
        <v>3</v>
      </c>
      <c r="B84668" s="2">
        <v>8</v>
      </c>
      <c r="C84668" s="2">
        <v>28</v>
      </c>
      <c r="D84668" s="2">
        <v>2025</v>
      </c>
      <c r="E84668" s="2">
        <v>18</v>
      </c>
      <c r="F84668" s="16">
        <v>2.3173447999999999E-2</v>
      </c>
    </row>
    <row r="84669" spans="1:6" x14ac:dyDescent="0.2">
      <c r="A84669" t="s">
        <v>3</v>
      </c>
      <c r="B84669" s="2">
        <v>8</v>
      </c>
      <c r="C84669" s="2">
        <v>28</v>
      </c>
      <c r="D84669" s="2">
        <v>2025</v>
      </c>
      <c r="E84669" s="2">
        <v>19</v>
      </c>
      <c r="F84669" s="16">
        <v>2.3687278999999999E-2</v>
      </c>
    </row>
    <row r="84670" spans="1:6" x14ac:dyDescent="0.2">
      <c r="A84670" t="s">
        <v>3</v>
      </c>
      <c r="B84670" s="2">
        <v>8</v>
      </c>
      <c r="C84670" s="2">
        <v>28</v>
      </c>
      <c r="D84670" s="2">
        <v>2025</v>
      </c>
      <c r="E84670" s="2">
        <v>20</v>
      </c>
      <c r="F84670" s="16">
        <v>2.3144985E-2</v>
      </c>
    </row>
    <row r="84671" spans="1:6" x14ac:dyDescent="0.2">
      <c r="A84671" t="s">
        <v>3</v>
      </c>
      <c r="B84671" s="2">
        <v>8</v>
      </c>
      <c r="C84671" s="2">
        <v>28</v>
      </c>
      <c r="D84671" s="2">
        <v>2025</v>
      </c>
      <c r="E84671" s="2">
        <v>21</v>
      </c>
      <c r="F84671" s="16">
        <v>2.3347715000000002E-2</v>
      </c>
    </row>
    <row r="84672" spans="1:6" x14ac:dyDescent="0.2">
      <c r="A84672" t="s">
        <v>3</v>
      </c>
      <c r="B84672" s="2">
        <v>8</v>
      </c>
      <c r="C84672" s="2">
        <v>28</v>
      </c>
      <c r="D84672" s="2">
        <v>2025</v>
      </c>
      <c r="E84672" s="2">
        <v>22</v>
      </c>
      <c r="F84672" s="16">
        <v>2.3607697E-2</v>
      </c>
    </row>
    <row r="84673" spans="1:6" x14ac:dyDescent="0.2">
      <c r="A84673" t="s">
        <v>3</v>
      </c>
      <c r="B84673" s="2">
        <v>8</v>
      </c>
      <c r="C84673" s="2">
        <v>28</v>
      </c>
      <c r="D84673" s="2">
        <v>2025</v>
      </c>
      <c r="E84673" s="2">
        <v>23</v>
      </c>
      <c r="F84673" s="16">
        <v>2.7113628000000001E-2</v>
      </c>
    </row>
    <row r="84674" spans="1:6" x14ac:dyDescent="0.2">
      <c r="A84674" t="s">
        <v>3</v>
      </c>
      <c r="B84674" s="2">
        <v>8</v>
      </c>
      <c r="C84674" s="2">
        <v>28</v>
      </c>
      <c r="D84674" s="2">
        <v>2025</v>
      </c>
      <c r="E84674" s="2">
        <v>24</v>
      </c>
      <c r="F84674" s="16">
        <v>2.8808937E-2</v>
      </c>
    </row>
    <row r="84675" spans="1:6" x14ac:dyDescent="0.2">
      <c r="A84675" t="s">
        <v>3</v>
      </c>
      <c r="B84675" s="2">
        <v>8</v>
      </c>
      <c r="C84675" s="2">
        <v>29</v>
      </c>
      <c r="D84675" s="2">
        <v>2025</v>
      </c>
      <c r="E84675" s="2">
        <v>1</v>
      </c>
      <c r="F84675" s="16">
        <v>2.3243341000000001E-2</v>
      </c>
    </row>
    <row r="84676" spans="1:6" x14ac:dyDescent="0.2">
      <c r="A84676" t="s">
        <v>3</v>
      </c>
      <c r="B84676" s="2">
        <v>8</v>
      </c>
      <c r="C84676" s="2">
        <v>29</v>
      </c>
      <c r="D84676" s="2">
        <v>2025</v>
      </c>
      <c r="E84676" s="2">
        <v>2</v>
      </c>
      <c r="F84676" s="16">
        <v>2.3205089000000002E-2</v>
      </c>
    </row>
    <row r="84677" spans="1:6" x14ac:dyDescent="0.2">
      <c r="A84677" t="s">
        <v>3</v>
      </c>
      <c r="B84677" s="2">
        <v>8</v>
      </c>
      <c r="C84677" s="2">
        <v>29</v>
      </c>
      <c r="D84677" s="2">
        <v>2025</v>
      </c>
      <c r="E84677" s="2">
        <v>3</v>
      </c>
      <c r="F84677" s="16">
        <v>2.1893717E-2</v>
      </c>
    </row>
    <row r="84678" spans="1:6" x14ac:dyDescent="0.2">
      <c r="A84678" t="s">
        <v>3</v>
      </c>
      <c r="B84678" s="2">
        <v>8</v>
      </c>
      <c r="C84678" s="2">
        <v>29</v>
      </c>
      <c r="D84678" s="2">
        <v>2025</v>
      </c>
      <c r="E84678" s="2">
        <v>4</v>
      </c>
      <c r="F84678" s="16">
        <v>2.2546376E-2</v>
      </c>
    </row>
    <row r="84679" spans="1:6" x14ac:dyDescent="0.2">
      <c r="A84679" t="s">
        <v>3</v>
      </c>
      <c r="B84679" s="2">
        <v>8</v>
      </c>
      <c r="C84679" s="2">
        <v>29</v>
      </c>
      <c r="D84679" s="2">
        <v>2025</v>
      </c>
      <c r="E84679" s="2">
        <v>5</v>
      </c>
      <c r="F84679" s="16">
        <v>2.2624478999999999E-2</v>
      </c>
    </row>
    <row r="84680" spans="1:6" x14ac:dyDescent="0.2">
      <c r="A84680" t="s">
        <v>3</v>
      </c>
      <c r="B84680" s="2">
        <v>8</v>
      </c>
      <c r="C84680" s="2">
        <v>29</v>
      </c>
      <c r="D84680" s="2">
        <v>2025</v>
      </c>
      <c r="E84680" s="2">
        <v>6</v>
      </c>
      <c r="F84680" s="16">
        <v>2.1820777E-2</v>
      </c>
    </row>
    <row r="84681" spans="1:6" x14ac:dyDescent="0.2">
      <c r="A84681" t="s">
        <v>3</v>
      </c>
      <c r="B84681" s="2">
        <v>8</v>
      </c>
      <c r="C84681" s="2">
        <v>29</v>
      </c>
      <c r="D84681" s="2">
        <v>2025</v>
      </c>
      <c r="E84681" s="2">
        <v>7</v>
      </c>
      <c r="F84681" s="16">
        <v>1.7562607000000001E-2</v>
      </c>
    </row>
    <row r="84682" spans="1:6" x14ac:dyDescent="0.2">
      <c r="A84682" t="s">
        <v>3</v>
      </c>
      <c r="B84682" s="2">
        <v>8</v>
      </c>
      <c r="C84682" s="2">
        <v>29</v>
      </c>
      <c r="D84682" s="2">
        <v>2025</v>
      </c>
      <c r="E84682" s="2">
        <v>8</v>
      </c>
      <c r="F84682" s="16">
        <v>2.0868271000000001E-2</v>
      </c>
    </row>
    <row r="84683" spans="1:6" x14ac:dyDescent="0.2">
      <c r="A84683" t="s">
        <v>3</v>
      </c>
      <c r="B84683" s="2">
        <v>8</v>
      </c>
      <c r="C84683" s="2">
        <v>29</v>
      </c>
      <c r="D84683" s="2">
        <v>2025</v>
      </c>
      <c r="E84683" s="2">
        <v>9</v>
      </c>
      <c r="F84683" s="16">
        <v>2.0469319E-2</v>
      </c>
    </row>
    <row r="84684" spans="1:6" x14ac:dyDescent="0.2">
      <c r="A84684" t="s">
        <v>3</v>
      </c>
      <c r="B84684" s="2">
        <v>8</v>
      </c>
      <c r="C84684" s="2">
        <v>29</v>
      </c>
      <c r="D84684" s="2">
        <v>2025</v>
      </c>
      <c r="E84684" s="2">
        <v>10</v>
      </c>
      <c r="F84684" s="16">
        <v>1.9614784999999999E-2</v>
      </c>
    </row>
    <row r="84685" spans="1:6" x14ac:dyDescent="0.2">
      <c r="A84685" t="s">
        <v>3</v>
      </c>
      <c r="B84685" s="2">
        <v>8</v>
      </c>
      <c r="C84685" s="2">
        <v>29</v>
      </c>
      <c r="D84685" s="2">
        <v>2025</v>
      </c>
      <c r="E84685" s="2">
        <v>11</v>
      </c>
      <c r="F84685" s="16">
        <v>2.1203604000000001E-2</v>
      </c>
    </row>
    <row r="84686" spans="1:6" x14ac:dyDescent="0.2">
      <c r="A84686" t="s">
        <v>3</v>
      </c>
      <c r="B84686" s="2">
        <v>8</v>
      </c>
      <c r="C84686" s="2">
        <v>29</v>
      </c>
      <c r="D84686" s="2">
        <v>2025</v>
      </c>
      <c r="E84686" s="2">
        <v>12</v>
      </c>
      <c r="F84686" s="16">
        <v>2.2012624000000001E-2</v>
      </c>
    </row>
    <row r="84687" spans="1:6" x14ac:dyDescent="0.2">
      <c r="A84687" t="s">
        <v>3</v>
      </c>
      <c r="B84687" s="2">
        <v>8</v>
      </c>
      <c r="C84687" s="2">
        <v>29</v>
      </c>
      <c r="D84687" s="2">
        <v>2025</v>
      </c>
      <c r="E84687" s="2">
        <v>13</v>
      </c>
      <c r="F84687" s="16">
        <v>2.1325819999999999E-2</v>
      </c>
    </row>
    <row r="84688" spans="1:6" x14ac:dyDescent="0.2">
      <c r="A84688" t="s">
        <v>3</v>
      </c>
      <c r="B84688" s="2">
        <v>8</v>
      </c>
      <c r="C84688" s="2">
        <v>29</v>
      </c>
      <c r="D84688" s="2">
        <v>2025</v>
      </c>
      <c r="E84688" s="2">
        <v>14</v>
      </c>
      <c r="F84688" s="16">
        <v>2.2679479999999998E-2</v>
      </c>
    </row>
    <row r="84689" spans="1:6" x14ac:dyDescent="0.2">
      <c r="A84689" t="s">
        <v>3</v>
      </c>
      <c r="B84689" s="2">
        <v>8</v>
      </c>
      <c r="C84689" s="2">
        <v>29</v>
      </c>
      <c r="D84689" s="2">
        <v>2025</v>
      </c>
      <c r="E84689" s="2">
        <v>15</v>
      </c>
      <c r="F84689" s="16">
        <v>2.1393327E-2</v>
      </c>
    </row>
    <row r="84690" spans="1:6" x14ac:dyDescent="0.2">
      <c r="A84690" t="s">
        <v>3</v>
      </c>
      <c r="B84690" s="2">
        <v>8</v>
      </c>
      <c r="C84690" s="2">
        <v>29</v>
      </c>
      <c r="D84690" s="2">
        <v>2025</v>
      </c>
      <c r="E84690" s="2">
        <v>16</v>
      </c>
      <c r="F84690" s="16">
        <v>2.3913823000000001E-2</v>
      </c>
    </row>
    <row r="84691" spans="1:6" x14ac:dyDescent="0.2">
      <c r="A84691" t="s">
        <v>3</v>
      </c>
      <c r="B84691" s="2">
        <v>8</v>
      </c>
      <c r="C84691" s="2">
        <v>29</v>
      </c>
      <c r="D84691" s="2">
        <v>2025</v>
      </c>
      <c r="E84691" s="2">
        <v>17</v>
      </c>
      <c r="F84691" s="16">
        <v>2.3784948E-2</v>
      </c>
    </row>
    <row r="84692" spans="1:6" x14ac:dyDescent="0.2">
      <c r="A84692" t="s">
        <v>3</v>
      </c>
      <c r="B84692" s="2">
        <v>8</v>
      </c>
      <c r="C84692" s="2">
        <v>29</v>
      </c>
      <c r="D84692" s="2">
        <v>2025</v>
      </c>
      <c r="E84692" s="2">
        <v>18</v>
      </c>
      <c r="F84692" s="16">
        <v>2.4553667000000001E-2</v>
      </c>
    </row>
    <row r="84693" spans="1:6" x14ac:dyDescent="0.2">
      <c r="A84693" t="s">
        <v>3</v>
      </c>
      <c r="B84693" s="2">
        <v>8</v>
      </c>
      <c r="C84693" s="2">
        <v>29</v>
      </c>
      <c r="D84693" s="2">
        <v>2025</v>
      </c>
      <c r="E84693" s="2">
        <v>19</v>
      </c>
      <c r="F84693" s="16">
        <v>2.4403696999999999E-2</v>
      </c>
    </row>
    <row r="84694" spans="1:6" x14ac:dyDescent="0.2">
      <c r="A84694" t="s">
        <v>3</v>
      </c>
      <c r="B84694" s="2">
        <v>8</v>
      </c>
      <c r="C84694" s="2">
        <v>29</v>
      </c>
      <c r="D84694" s="2">
        <v>2025</v>
      </c>
      <c r="E84694" s="2">
        <v>20</v>
      </c>
      <c r="F84694" s="16">
        <v>2.3402283999999999E-2</v>
      </c>
    </row>
    <row r="84695" spans="1:6" x14ac:dyDescent="0.2">
      <c r="A84695" t="s">
        <v>3</v>
      </c>
      <c r="B84695" s="2">
        <v>8</v>
      </c>
      <c r="C84695" s="2">
        <v>29</v>
      </c>
      <c r="D84695" s="2">
        <v>2025</v>
      </c>
      <c r="E84695" s="2">
        <v>21</v>
      </c>
      <c r="F84695" s="16">
        <v>2.8086732999999999E-2</v>
      </c>
    </row>
    <row r="84696" spans="1:6" x14ac:dyDescent="0.2">
      <c r="A84696" t="s">
        <v>3</v>
      </c>
      <c r="B84696" s="2">
        <v>8</v>
      </c>
      <c r="C84696" s="2">
        <v>29</v>
      </c>
      <c r="D84696" s="2">
        <v>2025</v>
      </c>
      <c r="E84696" s="2">
        <v>22</v>
      </c>
      <c r="F84696" s="16">
        <v>2.577898E-2</v>
      </c>
    </row>
    <row r="84697" spans="1:6" x14ac:dyDescent="0.2">
      <c r="A84697" t="s">
        <v>3</v>
      </c>
      <c r="B84697" s="2">
        <v>8</v>
      </c>
      <c r="C84697" s="2">
        <v>29</v>
      </c>
      <c r="D84697" s="2">
        <v>2025</v>
      </c>
      <c r="E84697" s="2">
        <v>23</v>
      </c>
      <c r="F84697" s="16">
        <v>2.7588310000000001E-2</v>
      </c>
    </row>
    <row r="84698" spans="1:6" x14ac:dyDescent="0.2">
      <c r="A84698" t="s">
        <v>3</v>
      </c>
      <c r="B84698" s="2">
        <v>8</v>
      </c>
      <c r="C84698" s="2">
        <v>29</v>
      </c>
      <c r="D84698" s="2">
        <v>2025</v>
      </c>
      <c r="E84698" s="2">
        <v>24</v>
      </c>
      <c r="F84698" s="16">
        <v>2.7662351000000002E-2</v>
      </c>
    </row>
    <row r="84699" spans="1:6" x14ac:dyDescent="0.2">
      <c r="A84699" t="s">
        <v>3</v>
      </c>
      <c r="B84699" s="2">
        <v>8</v>
      </c>
      <c r="C84699" s="2">
        <v>30</v>
      </c>
      <c r="D84699" s="2">
        <v>2025</v>
      </c>
      <c r="E84699" s="2">
        <v>1</v>
      </c>
      <c r="F84699" s="16">
        <v>2.7936445000000001E-2</v>
      </c>
    </row>
    <row r="84700" spans="1:6" x14ac:dyDescent="0.2">
      <c r="A84700" t="s">
        <v>3</v>
      </c>
      <c r="B84700" s="2">
        <v>8</v>
      </c>
      <c r="C84700" s="2">
        <v>30</v>
      </c>
      <c r="D84700" s="2">
        <v>2025</v>
      </c>
      <c r="E84700" s="2">
        <v>2</v>
      </c>
      <c r="F84700" s="16">
        <v>2.7889951999999999E-2</v>
      </c>
    </row>
    <row r="84701" spans="1:6" x14ac:dyDescent="0.2">
      <c r="A84701" t="s">
        <v>3</v>
      </c>
      <c r="B84701" s="2">
        <v>8</v>
      </c>
      <c r="C84701" s="2">
        <v>30</v>
      </c>
      <c r="D84701" s="2">
        <v>2025</v>
      </c>
      <c r="E84701" s="2">
        <v>3</v>
      </c>
      <c r="F84701" s="16">
        <v>2.7945073000000001E-2</v>
      </c>
    </row>
    <row r="84702" spans="1:6" x14ac:dyDescent="0.2">
      <c r="A84702" t="s">
        <v>3</v>
      </c>
      <c r="B84702" s="2">
        <v>8</v>
      </c>
      <c r="C84702" s="2">
        <v>30</v>
      </c>
      <c r="D84702" s="2">
        <v>2025</v>
      </c>
      <c r="E84702" s="2">
        <v>4</v>
      </c>
      <c r="F84702" s="16">
        <v>2.7836860000000001E-2</v>
      </c>
    </row>
    <row r="84703" spans="1:6" x14ac:dyDescent="0.2">
      <c r="A84703" t="s">
        <v>3</v>
      </c>
      <c r="B84703" s="2">
        <v>8</v>
      </c>
      <c r="C84703" s="2">
        <v>30</v>
      </c>
      <c r="D84703" s="2">
        <v>2025</v>
      </c>
      <c r="E84703" s="2">
        <v>5</v>
      </c>
      <c r="F84703" s="16">
        <v>2.8351953999999999E-2</v>
      </c>
    </row>
    <row r="84704" spans="1:6" x14ac:dyDescent="0.2">
      <c r="A84704" t="s">
        <v>3</v>
      </c>
      <c r="B84704" s="2">
        <v>8</v>
      </c>
      <c r="C84704" s="2">
        <v>30</v>
      </c>
      <c r="D84704" s="2">
        <v>2025</v>
      </c>
      <c r="E84704" s="2">
        <v>6</v>
      </c>
      <c r="F84704" s="16">
        <v>2.8853318999999999E-2</v>
      </c>
    </row>
    <row r="84705" spans="1:6" x14ac:dyDescent="0.2">
      <c r="A84705" t="s">
        <v>3</v>
      </c>
      <c r="B84705" s="2">
        <v>8</v>
      </c>
      <c r="C84705" s="2">
        <v>30</v>
      </c>
      <c r="D84705" s="2">
        <v>2025</v>
      </c>
      <c r="E84705" s="2">
        <v>7</v>
      </c>
      <c r="F84705" s="16">
        <v>2.6530844000000001E-2</v>
      </c>
    </row>
    <row r="84706" spans="1:6" x14ac:dyDescent="0.2">
      <c r="A84706" t="s">
        <v>3</v>
      </c>
      <c r="B84706" s="2">
        <v>8</v>
      </c>
      <c r="C84706" s="2">
        <v>30</v>
      </c>
      <c r="D84706" s="2">
        <v>2025</v>
      </c>
      <c r="E84706" s="2">
        <v>8</v>
      </c>
      <c r="F84706" s="16">
        <v>2.6250928E-2</v>
      </c>
    </row>
    <row r="84707" spans="1:6" x14ac:dyDescent="0.2">
      <c r="A84707" t="s">
        <v>3</v>
      </c>
      <c r="B84707" s="2">
        <v>8</v>
      </c>
      <c r="C84707" s="2">
        <v>30</v>
      </c>
      <c r="D84707" s="2">
        <v>2025</v>
      </c>
      <c r="E84707" s="2">
        <v>9</v>
      </c>
      <c r="F84707" s="16">
        <v>2.5222785000000001E-2</v>
      </c>
    </row>
    <row r="84708" spans="1:6" x14ac:dyDescent="0.2">
      <c r="A84708" t="s">
        <v>3</v>
      </c>
      <c r="B84708" s="2">
        <v>8</v>
      </c>
      <c r="C84708" s="2">
        <v>30</v>
      </c>
      <c r="D84708" s="2">
        <v>2025</v>
      </c>
      <c r="E84708" s="2">
        <v>10</v>
      </c>
      <c r="F84708" s="16">
        <v>2.37314E-2</v>
      </c>
    </row>
    <row r="84709" spans="1:6" x14ac:dyDescent="0.2">
      <c r="A84709" t="s">
        <v>3</v>
      </c>
      <c r="B84709" s="2">
        <v>8</v>
      </c>
      <c r="C84709" s="2">
        <v>30</v>
      </c>
      <c r="D84709" s="2">
        <v>2025</v>
      </c>
      <c r="E84709" s="2">
        <v>11</v>
      </c>
      <c r="F84709" s="16">
        <v>2.4419394000000001E-2</v>
      </c>
    </row>
    <row r="84710" spans="1:6" x14ac:dyDescent="0.2">
      <c r="A84710" t="s">
        <v>3</v>
      </c>
      <c r="B84710" s="2">
        <v>8</v>
      </c>
      <c r="C84710" s="2">
        <v>30</v>
      </c>
      <c r="D84710" s="2">
        <v>2025</v>
      </c>
      <c r="E84710" s="2">
        <v>12</v>
      </c>
      <c r="F84710" s="16">
        <v>2.3589740000000001E-2</v>
      </c>
    </row>
    <row r="84711" spans="1:6" x14ac:dyDescent="0.2">
      <c r="A84711" t="s">
        <v>3</v>
      </c>
      <c r="B84711" s="2">
        <v>8</v>
      </c>
      <c r="C84711" s="2">
        <v>30</v>
      </c>
      <c r="D84711" s="2">
        <v>2025</v>
      </c>
      <c r="E84711" s="2">
        <v>13</v>
      </c>
      <c r="F84711" s="16">
        <v>2.4938318000000001E-2</v>
      </c>
    </row>
    <row r="84712" spans="1:6" x14ac:dyDescent="0.2">
      <c r="A84712" t="s">
        <v>3</v>
      </c>
      <c r="B84712" s="2">
        <v>8</v>
      </c>
      <c r="C84712" s="2">
        <v>30</v>
      </c>
      <c r="D84712" s="2">
        <v>2025</v>
      </c>
      <c r="E84712" s="2">
        <v>14</v>
      </c>
      <c r="F84712" s="16">
        <v>2.5607451E-2</v>
      </c>
    </row>
    <row r="84713" spans="1:6" x14ac:dyDescent="0.2">
      <c r="A84713" t="s">
        <v>3</v>
      </c>
      <c r="B84713" s="2">
        <v>8</v>
      </c>
      <c r="C84713" s="2">
        <v>30</v>
      </c>
      <c r="D84713" s="2">
        <v>2025</v>
      </c>
      <c r="E84713" s="2">
        <v>15</v>
      </c>
      <c r="F84713" s="16">
        <v>2.4761681000000001E-2</v>
      </c>
    </row>
    <row r="84714" spans="1:6" x14ac:dyDescent="0.2">
      <c r="A84714" t="s">
        <v>3</v>
      </c>
      <c r="B84714" s="2">
        <v>8</v>
      </c>
      <c r="C84714" s="2">
        <v>30</v>
      </c>
      <c r="D84714" s="2">
        <v>2025</v>
      </c>
      <c r="E84714" s="2">
        <v>16</v>
      </c>
      <c r="F84714" s="16">
        <v>2.5218151000000001E-2</v>
      </c>
    </row>
    <row r="84715" spans="1:6" x14ac:dyDescent="0.2">
      <c r="A84715" t="s">
        <v>3</v>
      </c>
      <c r="B84715" s="2">
        <v>8</v>
      </c>
      <c r="C84715" s="2">
        <v>30</v>
      </c>
      <c r="D84715" s="2">
        <v>2025</v>
      </c>
      <c r="E84715" s="2">
        <v>17</v>
      </c>
      <c r="F84715" s="16">
        <v>2.4427890000000001E-2</v>
      </c>
    </row>
    <row r="84716" spans="1:6" x14ac:dyDescent="0.2">
      <c r="A84716" t="s">
        <v>3</v>
      </c>
      <c r="B84716" s="2">
        <v>8</v>
      </c>
      <c r="C84716" s="2">
        <v>30</v>
      </c>
      <c r="D84716" s="2">
        <v>2025</v>
      </c>
      <c r="E84716" s="2">
        <v>18</v>
      </c>
      <c r="F84716" s="16">
        <v>2.6018233000000002E-2</v>
      </c>
    </row>
    <row r="84717" spans="1:6" x14ac:dyDescent="0.2">
      <c r="A84717" t="s">
        <v>3</v>
      </c>
      <c r="B84717" s="2">
        <v>8</v>
      </c>
      <c r="C84717" s="2">
        <v>30</v>
      </c>
      <c r="D84717" s="2">
        <v>2025</v>
      </c>
      <c r="E84717" s="2">
        <v>19</v>
      </c>
      <c r="F84717" s="16">
        <v>2.443246E-2</v>
      </c>
    </row>
    <row r="84718" spans="1:6" x14ac:dyDescent="0.2">
      <c r="A84718" t="s">
        <v>3</v>
      </c>
      <c r="B84718" s="2">
        <v>8</v>
      </c>
      <c r="C84718" s="2">
        <v>30</v>
      </c>
      <c r="D84718" s="2">
        <v>2025</v>
      </c>
      <c r="E84718" s="2">
        <v>20</v>
      </c>
      <c r="F84718" s="16">
        <v>2.5840287E-2</v>
      </c>
    </row>
    <row r="84719" spans="1:6" x14ac:dyDescent="0.2">
      <c r="A84719" t="s">
        <v>3</v>
      </c>
      <c r="B84719" s="2">
        <v>8</v>
      </c>
      <c r="C84719" s="2">
        <v>30</v>
      </c>
      <c r="D84719" s="2">
        <v>2025</v>
      </c>
      <c r="E84719" s="2">
        <v>21</v>
      </c>
      <c r="F84719" s="16">
        <v>2.4619396000000002E-2</v>
      </c>
    </row>
    <row r="84720" spans="1:6" x14ac:dyDescent="0.2">
      <c r="A84720" t="s">
        <v>3</v>
      </c>
      <c r="B84720" s="2">
        <v>8</v>
      </c>
      <c r="C84720" s="2">
        <v>30</v>
      </c>
      <c r="D84720" s="2">
        <v>2025</v>
      </c>
      <c r="E84720" s="2">
        <v>22</v>
      </c>
      <c r="F84720" s="16">
        <v>2.5683833999999999E-2</v>
      </c>
    </row>
    <row r="84721" spans="1:6" x14ac:dyDescent="0.2">
      <c r="A84721" t="s">
        <v>3</v>
      </c>
      <c r="B84721" s="2">
        <v>8</v>
      </c>
      <c r="C84721" s="2">
        <v>30</v>
      </c>
      <c r="D84721" s="2">
        <v>2025</v>
      </c>
      <c r="E84721" s="2">
        <v>23</v>
      </c>
      <c r="F84721" s="16">
        <v>2.7938345E-2</v>
      </c>
    </row>
    <row r="84722" spans="1:6" x14ac:dyDescent="0.2">
      <c r="A84722" t="s">
        <v>3</v>
      </c>
      <c r="B84722" s="2">
        <v>8</v>
      </c>
      <c r="C84722" s="2">
        <v>30</v>
      </c>
      <c r="D84722" s="2">
        <v>2025</v>
      </c>
      <c r="E84722" s="2">
        <v>24</v>
      </c>
      <c r="F84722" s="16">
        <v>2.7449046000000001E-2</v>
      </c>
    </row>
    <row r="84723" spans="1:6" x14ac:dyDescent="0.2">
      <c r="A84723" t="s">
        <v>3</v>
      </c>
      <c r="B84723" s="2">
        <v>8</v>
      </c>
      <c r="C84723" s="2">
        <v>31</v>
      </c>
      <c r="D84723" s="2">
        <v>2025</v>
      </c>
      <c r="E84723" s="2">
        <v>1</v>
      </c>
      <c r="F84723" s="16">
        <v>2.8549827E-2</v>
      </c>
    </row>
    <row r="84724" spans="1:6" x14ac:dyDescent="0.2">
      <c r="A84724" t="s">
        <v>3</v>
      </c>
      <c r="B84724" s="2">
        <v>8</v>
      </c>
      <c r="C84724" s="2">
        <v>31</v>
      </c>
      <c r="D84724" s="2">
        <v>2025</v>
      </c>
      <c r="E84724" s="2">
        <v>2</v>
      </c>
      <c r="F84724" s="16">
        <v>2.7308778999999998E-2</v>
      </c>
    </row>
    <row r="84725" spans="1:6" x14ac:dyDescent="0.2">
      <c r="A84725" t="s">
        <v>3</v>
      </c>
      <c r="B84725" s="2">
        <v>8</v>
      </c>
      <c r="C84725" s="2">
        <v>31</v>
      </c>
      <c r="D84725" s="2">
        <v>2025</v>
      </c>
      <c r="E84725" s="2">
        <v>3</v>
      </c>
      <c r="F84725" s="16">
        <v>2.9959415999999999E-2</v>
      </c>
    </row>
    <row r="84726" spans="1:6" x14ac:dyDescent="0.2">
      <c r="A84726" t="s">
        <v>3</v>
      </c>
      <c r="B84726" s="2">
        <v>8</v>
      </c>
      <c r="C84726" s="2">
        <v>31</v>
      </c>
      <c r="D84726" s="2">
        <v>2025</v>
      </c>
      <c r="E84726" s="2">
        <v>4</v>
      </c>
      <c r="F84726" s="16">
        <v>2.8099867000000001E-2</v>
      </c>
    </row>
    <row r="84727" spans="1:6" x14ac:dyDescent="0.2">
      <c r="A84727" t="s">
        <v>3</v>
      </c>
      <c r="B84727" s="2">
        <v>8</v>
      </c>
      <c r="C84727" s="2">
        <v>31</v>
      </c>
      <c r="D84727" s="2">
        <v>2025</v>
      </c>
      <c r="E84727" s="2">
        <v>5</v>
      </c>
      <c r="F84727" s="16">
        <v>2.7235186000000002E-2</v>
      </c>
    </row>
    <row r="84728" spans="1:6" x14ac:dyDescent="0.2">
      <c r="A84728" t="s">
        <v>3</v>
      </c>
      <c r="B84728" s="2">
        <v>8</v>
      </c>
      <c r="C84728" s="2">
        <v>31</v>
      </c>
      <c r="D84728" s="2">
        <v>2025</v>
      </c>
      <c r="E84728" s="2">
        <v>6</v>
      </c>
      <c r="F84728" s="16">
        <v>2.8863672E-2</v>
      </c>
    </row>
    <row r="84729" spans="1:6" x14ac:dyDescent="0.2">
      <c r="A84729" t="s">
        <v>3</v>
      </c>
      <c r="B84729" s="2">
        <v>8</v>
      </c>
      <c r="C84729" s="2">
        <v>31</v>
      </c>
      <c r="D84729" s="2">
        <v>2025</v>
      </c>
      <c r="E84729" s="2">
        <v>7</v>
      </c>
      <c r="F84729" s="16">
        <v>2.7341612000000001E-2</v>
      </c>
    </row>
    <row r="84730" spans="1:6" x14ac:dyDescent="0.2">
      <c r="A84730" t="s">
        <v>3</v>
      </c>
      <c r="B84730" s="2">
        <v>8</v>
      </c>
      <c r="C84730" s="2">
        <v>31</v>
      </c>
      <c r="D84730" s="2">
        <v>2025</v>
      </c>
      <c r="E84730" s="2">
        <v>8</v>
      </c>
      <c r="F84730" s="16">
        <v>2.8737018E-2</v>
      </c>
    </row>
    <row r="84731" spans="1:6" x14ac:dyDescent="0.2">
      <c r="A84731" t="s">
        <v>3</v>
      </c>
      <c r="B84731" s="2">
        <v>8</v>
      </c>
      <c r="C84731" s="2">
        <v>31</v>
      </c>
      <c r="D84731" s="2">
        <v>2025</v>
      </c>
      <c r="E84731" s="2">
        <v>9</v>
      </c>
      <c r="F84731" s="16">
        <v>2.6804167E-2</v>
      </c>
    </row>
    <row r="84732" spans="1:6" x14ac:dyDescent="0.2">
      <c r="A84732" t="s">
        <v>3</v>
      </c>
      <c r="B84732" s="2">
        <v>8</v>
      </c>
      <c r="C84732" s="2">
        <v>31</v>
      </c>
      <c r="D84732" s="2">
        <v>2025</v>
      </c>
      <c r="E84732" s="2">
        <v>10</v>
      </c>
      <c r="F84732" s="16">
        <v>2.3141063E-2</v>
      </c>
    </row>
    <row r="84733" spans="1:6" x14ac:dyDescent="0.2">
      <c r="A84733" t="s">
        <v>3</v>
      </c>
      <c r="B84733" s="2">
        <v>8</v>
      </c>
      <c r="C84733" s="2">
        <v>31</v>
      </c>
      <c r="D84733" s="2">
        <v>2025</v>
      </c>
      <c r="E84733" s="2">
        <v>11</v>
      </c>
      <c r="F84733" s="16">
        <v>2.4778176999999998E-2</v>
      </c>
    </row>
    <row r="84734" spans="1:6" x14ac:dyDescent="0.2">
      <c r="A84734" t="s">
        <v>3</v>
      </c>
      <c r="B84734" s="2">
        <v>8</v>
      </c>
      <c r="C84734" s="2">
        <v>31</v>
      </c>
      <c r="D84734" s="2">
        <v>2025</v>
      </c>
      <c r="E84734" s="2">
        <v>12</v>
      </c>
      <c r="F84734" s="16">
        <v>2.5971549999999999E-2</v>
      </c>
    </row>
    <row r="84735" spans="1:6" x14ac:dyDescent="0.2">
      <c r="A84735" t="s">
        <v>3</v>
      </c>
      <c r="B84735" s="2">
        <v>8</v>
      </c>
      <c r="C84735" s="2">
        <v>31</v>
      </c>
      <c r="D84735" s="2">
        <v>2025</v>
      </c>
      <c r="E84735" s="2">
        <v>13</v>
      </c>
      <c r="F84735" s="16">
        <v>2.5239284000000001E-2</v>
      </c>
    </row>
    <row r="84736" spans="1:6" x14ac:dyDescent="0.2">
      <c r="A84736" t="s">
        <v>3</v>
      </c>
      <c r="B84736" s="2">
        <v>8</v>
      </c>
      <c r="C84736" s="2">
        <v>31</v>
      </c>
      <c r="D84736" s="2">
        <v>2025</v>
      </c>
      <c r="E84736" s="2">
        <v>14</v>
      </c>
      <c r="F84736" s="16">
        <v>2.4184029999999999E-2</v>
      </c>
    </row>
    <row r="84737" spans="1:6" x14ac:dyDescent="0.2">
      <c r="A84737" t="s">
        <v>3</v>
      </c>
      <c r="B84737" s="2">
        <v>8</v>
      </c>
      <c r="C84737" s="2">
        <v>31</v>
      </c>
      <c r="D84737" s="2">
        <v>2025</v>
      </c>
      <c r="E84737" s="2">
        <v>15</v>
      </c>
      <c r="F84737" s="16">
        <v>2.4455965E-2</v>
      </c>
    </row>
    <row r="84738" spans="1:6" x14ac:dyDescent="0.2">
      <c r="A84738" t="s">
        <v>3</v>
      </c>
      <c r="B84738" s="2">
        <v>8</v>
      </c>
      <c r="C84738" s="2">
        <v>31</v>
      </c>
      <c r="D84738" s="2">
        <v>2025</v>
      </c>
      <c r="E84738" s="2">
        <v>16</v>
      </c>
      <c r="F84738" s="16">
        <v>2.3894294E-2</v>
      </c>
    </row>
    <row r="84739" spans="1:6" x14ac:dyDescent="0.2">
      <c r="A84739" t="s">
        <v>3</v>
      </c>
      <c r="B84739" s="2">
        <v>8</v>
      </c>
      <c r="C84739" s="2">
        <v>31</v>
      </c>
      <c r="D84739" s="2">
        <v>2025</v>
      </c>
      <c r="E84739" s="2">
        <v>17</v>
      </c>
      <c r="F84739" s="16">
        <v>2.2895797999999998E-2</v>
      </c>
    </row>
    <row r="84740" spans="1:6" x14ac:dyDescent="0.2">
      <c r="A84740" t="s">
        <v>3</v>
      </c>
      <c r="B84740" s="2">
        <v>8</v>
      </c>
      <c r="C84740" s="2">
        <v>31</v>
      </c>
      <c r="D84740" s="2">
        <v>2025</v>
      </c>
      <c r="E84740" s="2">
        <v>18</v>
      </c>
      <c r="F84740" s="16">
        <v>2.3689475000000002E-2</v>
      </c>
    </row>
    <row r="84741" spans="1:6" x14ac:dyDescent="0.2">
      <c r="A84741" t="s">
        <v>3</v>
      </c>
      <c r="B84741" s="2">
        <v>8</v>
      </c>
      <c r="C84741" s="2">
        <v>31</v>
      </c>
      <c r="D84741" s="2">
        <v>2025</v>
      </c>
      <c r="E84741" s="2">
        <v>19</v>
      </c>
      <c r="F84741" s="16">
        <v>2.2294161E-2</v>
      </c>
    </row>
    <row r="84742" spans="1:6" x14ac:dyDescent="0.2">
      <c r="A84742" t="s">
        <v>3</v>
      </c>
      <c r="B84742" s="2">
        <v>8</v>
      </c>
      <c r="C84742" s="2">
        <v>31</v>
      </c>
      <c r="D84742" s="2">
        <v>2025</v>
      </c>
      <c r="E84742" s="2">
        <v>20</v>
      </c>
      <c r="F84742" s="16">
        <v>2.2191836E-2</v>
      </c>
    </row>
    <row r="84743" spans="1:6" x14ac:dyDescent="0.2">
      <c r="A84743" t="s">
        <v>3</v>
      </c>
      <c r="B84743" s="2">
        <v>8</v>
      </c>
      <c r="C84743" s="2">
        <v>31</v>
      </c>
      <c r="D84743" s="2">
        <v>2025</v>
      </c>
      <c r="E84743" s="2">
        <v>21</v>
      </c>
      <c r="F84743" s="16">
        <v>2.2310189000000001E-2</v>
      </c>
    </row>
    <row r="84744" spans="1:6" x14ac:dyDescent="0.2">
      <c r="A84744" t="s">
        <v>3</v>
      </c>
      <c r="B84744" s="2">
        <v>8</v>
      </c>
      <c r="C84744" s="2">
        <v>31</v>
      </c>
      <c r="D84744" s="2">
        <v>2025</v>
      </c>
      <c r="E84744" s="2">
        <v>22</v>
      </c>
      <c r="F84744" s="16">
        <v>2.2699018000000001E-2</v>
      </c>
    </row>
    <row r="84745" spans="1:6" x14ac:dyDescent="0.2">
      <c r="A84745" t="s">
        <v>3</v>
      </c>
      <c r="B84745" s="2">
        <v>8</v>
      </c>
      <c r="C84745" s="2">
        <v>31</v>
      </c>
      <c r="D84745" s="2">
        <v>2025</v>
      </c>
      <c r="E84745" s="2">
        <v>23</v>
      </c>
      <c r="F84745" s="16">
        <v>2.5130772999999999E-2</v>
      </c>
    </row>
    <row r="84746" spans="1:6" x14ac:dyDescent="0.2">
      <c r="A84746" t="s">
        <v>3</v>
      </c>
      <c r="B84746" s="2">
        <v>8</v>
      </c>
      <c r="C84746" s="2">
        <v>31</v>
      </c>
      <c r="D84746" s="2">
        <v>2025</v>
      </c>
      <c r="E84746" s="2">
        <v>24</v>
      </c>
      <c r="F84746" s="16">
        <v>2.9386052999999999E-2</v>
      </c>
    </row>
    <row r="84747" spans="1:6" x14ac:dyDescent="0.2">
      <c r="A84747" t="s">
        <v>3</v>
      </c>
      <c r="B84747" s="2">
        <v>9</v>
      </c>
      <c r="C84747" s="2">
        <v>1</v>
      </c>
      <c r="D84747" s="2">
        <v>2025</v>
      </c>
      <c r="E84747" s="2">
        <v>1</v>
      </c>
      <c r="F84747" s="16">
        <v>2.8039336000000002E-2</v>
      </c>
    </row>
    <row r="84748" spans="1:6" x14ac:dyDescent="0.2">
      <c r="A84748" t="s">
        <v>3</v>
      </c>
      <c r="B84748" s="2">
        <v>9</v>
      </c>
      <c r="C84748" s="2">
        <v>1</v>
      </c>
      <c r="D84748" s="2">
        <v>2025</v>
      </c>
      <c r="E84748" s="2">
        <v>2</v>
      </c>
      <c r="F84748" s="16">
        <v>2.9816078999999999E-2</v>
      </c>
    </row>
    <row r="84749" spans="1:6" x14ac:dyDescent="0.2">
      <c r="A84749" t="s">
        <v>3</v>
      </c>
      <c r="B84749" s="2">
        <v>9</v>
      </c>
      <c r="C84749" s="2">
        <v>1</v>
      </c>
      <c r="D84749" s="2">
        <v>2025</v>
      </c>
      <c r="E84749" s="2">
        <v>3</v>
      </c>
      <c r="F84749" s="16">
        <v>3.0189905999999999E-2</v>
      </c>
    </row>
    <row r="84750" spans="1:6" x14ac:dyDescent="0.2">
      <c r="A84750" t="s">
        <v>3</v>
      </c>
      <c r="B84750" s="2">
        <v>9</v>
      </c>
      <c r="C84750" s="2">
        <v>1</v>
      </c>
      <c r="D84750" s="2">
        <v>2025</v>
      </c>
      <c r="E84750" s="2">
        <v>4</v>
      </c>
      <c r="F84750" s="16">
        <v>2.9216111999999999E-2</v>
      </c>
    </row>
    <row r="84751" spans="1:6" x14ac:dyDescent="0.2">
      <c r="A84751" t="s">
        <v>3</v>
      </c>
      <c r="B84751" s="2">
        <v>9</v>
      </c>
      <c r="C84751" s="2">
        <v>1</v>
      </c>
      <c r="D84751" s="2">
        <v>2025</v>
      </c>
      <c r="E84751" s="2">
        <v>5</v>
      </c>
      <c r="F84751" s="16">
        <v>2.8958695999999999E-2</v>
      </c>
    </row>
    <row r="84752" spans="1:6" x14ac:dyDescent="0.2">
      <c r="A84752" t="s">
        <v>3</v>
      </c>
      <c r="B84752" s="2">
        <v>9</v>
      </c>
      <c r="C84752" s="2">
        <v>1</v>
      </c>
      <c r="D84752" s="2">
        <v>2025</v>
      </c>
      <c r="E84752" s="2">
        <v>6</v>
      </c>
      <c r="F84752" s="16">
        <v>2.8710376999999999E-2</v>
      </c>
    </row>
    <row r="84753" spans="1:6" x14ac:dyDescent="0.2">
      <c r="A84753" t="s">
        <v>3</v>
      </c>
      <c r="B84753" s="2">
        <v>9</v>
      </c>
      <c r="C84753" s="2">
        <v>1</v>
      </c>
      <c r="D84753" s="2">
        <v>2025</v>
      </c>
      <c r="E84753" s="2">
        <v>7</v>
      </c>
      <c r="F84753" s="16">
        <v>2.8427948000000001E-2</v>
      </c>
    </row>
    <row r="84754" spans="1:6" x14ac:dyDescent="0.2">
      <c r="A84754" t="s">
        <v>3</v>
      </c>
      <c r="B84754" s="2">
        <v>9</v>
      </c>
      <c r="C84754" s="2">
        <v>1</v>
      </c>
      <c r="D84754" s="2">
        <v>2025</v>
      </c>
      <c r="E84754" s="2">
        <v>8</v>
      </c>
      <c r="F84754" s="16">
        <v>2.6802757E-2</v>
      </c>
    </row>
    <row r="84755" spans="1:6" x14ac:dyDescent="0.2">
      <c r="A84755" t="s">
        <v>3</v>
      </c>
      <c r="B84755" s="2">
        <v>9</v>
      </c>
      <c r="C84755" s="2">
        <v>1</v>
      </c>
      <c r="D84755" s="2">
        <v>2025</v>
      </c>
      <c r="E84755" s="2">
        <v>9</v>
      </c>
      <c r="F84755" s="16">
        <v>2.5565278E-2</v>
      </c>
    </row>
    <row r="84756" spans="1:6" x14ac:dyDescent="0.2">
      <c r="A84756" t="s">
        <v>3</v>
      </c>
      <c r="B84756" s="2">
        <v>9</v>
      </c>
      <c r="C84756" s="2">
        <v>1</v>
      </c>
      <c r="D84756" s="2">
        <v>2025</v>
      </c>
      <c r="E84756" s="2">
        <v>10</v>
      </c>
      <c r="F84756" s="16">
        <v>2.5360171000000001E-2</v>
      </c>
    </row>
    <row r="84757" spans="1:6" x14ac:dyDescent="0.2">
      <c r="A84757" t="s">
        <v>3</v>
      </c>
      <c r="B84757" s="2">
        <v>9</v>
      </c>
      <c r="C84757" s="2">
        <v>1</v>
      </c>
      <c r="D84757" s="2">
        <v>2025</v>
      </c>
      <c r="E84757" s="2">
        <v>11</v>
      </c>
      <c r="F84757" s="16">
        <v>2.5644196000000001E-2</v>
      </c>
    </row>
    <row r="84758" spans="1:6" x14ac:dyDescent="0.2">
      <c r="A84758" t="s">
        <v>3</v>
      </c>
      <c r="B84758" s="2">
        <v>9</v>
      </c>
      <c r="C84758" s="2">
        <v>1</v>
      </c>
      <c r="D84758" s="2">
        <v>2025</v>
      </c>
      <c r="E84758" s="2">
        <v>12</v>
      </c>
      <c r="F84758" s="16">
        <v>2.4580528000000001E-2</v>
      </c>
    </row>
    <row r="84759" spans="1:6" x14ac:dyDescent="0.2">
      <c r="A84759" t="s">
        <v>3</v>
      </c>
      <c r="B84759" s="2">
        <v>9</v>
      </c>
      <c r="C84759" s="2">
        <v>1</v>
      </c>
      <c r="D84759" s="2">
        <v>2025</v>
      </c>
      <c r="E84759" s="2">
        <v>13</v>
      </c>
      <c r="F84759" s="16">
        <v>2.5012100999999998E-2</v>
      </c>
    </row>
    <row r="84760" spans="1:6" x14ac:dyDescent="0.2">
      <c r="A84760" t="s">
        <v>3</v>
      </c>
      <c r="B84760" s="2">
        <v>9</v>
      </c>
      <c r="C84760" s="2">
        <v>1</v>
      </c>
      <c r="D84760" s="2">
        <v>2025</v>
      </c>
      <c r="E84760" s="2">
        <v>14</v>
      </c>
      <c r="F84760" s="16">
        <v>2.4888539000000001E-2</v>
      </c>
    </row>
    <row r="84761" spans="1:6" x14ac:dyDescent="0.2">
      <c r="A84761" t="s">
        <v>3</v>
      </c>
      <c r="B84761" s="2">
        <v>9</v>
      </c>
      <c r="C84761" s="2">
        <v>1</v>
      </c>
      <c r="D84761" s="2">
        <v>2025</v>
      </c>
      <c r="E84761" s="2">
        <v>15</v>
      </c>
      <c r="F84761" s="16">
        <v>2.4293939000000001E-2</v>
      </c>
    </row>
    <row r="84762" spans="1:6" x14ac:dyDescent="0.2">
      <c r="A84762" t="s">
        <v>3</v>
      </c>
      <c r="B84762" s="2">
        <v>9</v>
      </c>
      <c r="C84762" s="2">
        <v>1</v>
      </c>
      <c r="D84762" s="2">
        <v>2025</v>
      </c>
      <c r="E84762" s="2">
        <v>16</v>
      </c>
      <c r="F84762" s="16">
        <v>2.3985322E-2</v>
      </c>
    </row>
    <row r="84763" spans="1:6" x14ac:dyDescent="0.2">
      <c r="A84763" t="s">
        <v>3</v>
      </c>
      <c r="B84763" s="2">
        <v>9</v>
      </c>
      <c r="C84763" s="2">
        <v>1</v>
      </c>
      <c r="D84763" s="2">
        <v>2025</v>
      </c>
      <c r="E84763" s="2">
        <v>17</v>
      </c>
      <c r="F84763" s="16">
        <v>2.4076810000000001E-2</v>
      </c>
    </row>
    <row r="84764" spans="1:6" x14ac:dyDescent="0.2">
      <c r="A84764" t="s">
        <v>3</v>
      </c>
      <c r="B84764" s="2">
        <v>9</v>
      </c>
      <c r="C84764" s="2">
        <v>1</v>
      </c>
      <c r="D84764" s="2">
        <v>2025</v>
      </c>
      <c r="E84764" s="2">
        <v>18</v>
      </c>
      <c r="F84764" s="16">
        <v>2.3132050000000001E-2</v>
      </c>
    </row>
    <row r="84765" spans="1:6" x14ac:dyDescent="0.2">
      <c r="A84765" t="s">
        <v>3</v>
      </c>
      <c r="B84765" s="2">
        <v>9</v>
      </c>
      <c r="C84765" s="2">
        <v>1</v>
      </c>
      <c r="D84765" s="2">
        <v>2025</v>
      </c>
      <c r="E84765" s="2">
        <v>19</v>
      </c>
      <c r="F84765" s="16">
        <v>2.3338233E-2</v>
      </c>
    </row>
    <row r="84766" spans="1:6" x14ac:dyDescent="0.2">
      <c r="A84766" t="s">
        <v>3</v>
      </c>
      <c r="B84766" s="2">
        <v>9</v>
      </c>
      <c r="C84766" s="2">
        <v>1</v>
      </c>
      <c r="D84766" s="2">
        <v>2025</v>
      </c>
      <c r="E84766" s="2">
        <v>20</v>
      </c>
      <c r="F84766" s="16">
        <v>2.3132181000000002E-2</v>
      </c>
    </row>
    <row r="84767" spans="1:6" x14ac:dyDescent="0.2">
      <c r="A84767" t="s">
        <v>3</v>
      </c>
      <c r="B84767" s="2">
        <v>9</v>
      </c>
      <c r="C84767" s="2">
        <v>1</v>
      </c>
      <c r="D84767" s="2">
        <v>2025</v>
      </c>
      <c r="E84767" s="2">
        <v>21</v>
      </c>
      <c r="F84767" s="16">
        <v>2.3528394000000001E-2</v>
      </c>
    </row>
    <row r="84768" spans="1:6" x14ac:dyDescent="0.2">
      <c r="A84768" t="s">
        <v>3</v>
      </c>
      <c r="B84768" s="2">
        <v>9</v>
      </c>
      <c r="C84768" s="2">
        <v>1</v>
      </c>
      <c r="D84768" s="2">
        <v>2025</v>
      </c>
      <c r="E84768" s="2">
        <v>22</v>
      </c>
      <c r="F84768" s="16">
        <v>2.6606649E-2</v>
      </c>
    </row>
    <row r="84769" spans="1:6" x14ac:dyDescent="0.2">
      <c r="A84769" t="s">
        <v>3</v>
      </c>
      <c r="B84769" s="2">
        <v>9</v>
      </c>
      <c r="C84769" s="2">
        <v>1</v>
      </c>
      <c r="D84769" s="2">
        <v>2025</v>
      </c>
      <c r="E84769" s="2">
        <v>23</v>
      </c>
      <c r="F84769" s="16">
        <v>2.7862464999999999E-2</v>
      </c>
    </row>
    <row r="84770" spans="1:6" x14ac:dyDescent="0.2">
      <c r="A84770" t="s">
        <v>3</v>
      </c>
      <c r="B84770" s="2">
        <v>9</v>
      </c>
      <c r="C84770" s="2">
        <v>1</v>
      </c>
      <c r="D84770" s="2">
        <v>2025</v>
      </c>
      <c r="E84770" s="2">
        <v>24</v>
      </c>
      <c r="F84770" s="16">
        <v>3.1038476999999998E-2</v>
      </c>
    </row>
    <row r="84771" spans="1:6" x14ac:dyDescent="0.2">
      <c r="A84771" t="s">
        <v>3</v>
      </c>
      <c r="B84771" s="2">
        <v>9</v>
      </c>
      <c r="C84771" s="2">
        <v>2</v>
      </c>
      <c r="D84771" s="2">
        <v>2025</v>
      </c>
      <c r="E84771" s="2">
        <v>1</v>
      </c>
      <c r="F84771" s="16">
        <v>2.6474177000000002E-2</v>
      </c>
    </row>
    <row r="84772" spans="1:6" x14ac:dyDescent="0.2">
      <c r="A84772" t="s">
        <v>3</v>
      </c>
      <c r="B84772" s="2">
        <v>9</v>
      </c>
      <c r="C84772" s="2">
        <v>2</v>
      </c>
      <c r="D84772" s="2">
        <v>2025</v>
      </c>
      <c r="E84772" s="2">
        <v>2</v>
      </c>
      <c r="F84772" s="16">
        <v>2.6695143000000001E-2</v>
      </c>
    </row>
    <row r="84773" spans="1:6" x14ac:dyDescent="0.2">
      <c r="A84773" t="s">
        <v>3</v>
      </c>
      <c r="B84773" s="2">
        <v>9</v>
      </c>
      <c r="C84773" s="2">
        <v>2</v>
      </c>
      <c r="D84773" s="2">
        <v>2025</v>
      </c>
      <c r="E84773" s="2">
        <v>3</v>
      </c>
      <c r="F84773" s="16">
        <v>2.7095079000000001E-2</v>
      </c>
    </row>
    <row r="84774" spans="1:6" x14ac:dyDescent="0.2">
      <c r="A84774" t="s">
        <v>3</v>
      </c>
      <c r="B84774" s="2">
        <v>9</v>
      </c>
      <c r="C84774" s="2">
        <v>2</v>
      </c>
      <c r="D84774" s="2">
        <v>2025</v>
      </c>
      <c r="E84774" s="2">
        <v>4</v>
      </c>
      <c r="F84774" s="16">
        <v>2.9757571E-2</v>
      </c>
    </row>
    <row r="84775" spans="1:6" x14ac:dyDescent="0.2">
      <c r="A84775" t="s">
        <v>3</v>
      </c>
      <c r="B84775" s="2">
        <v>9</v>
      </c>
      <c r="C84775" s="2">
        <v>2</v>
      </c>
      <c r="D84775" s="2">
        <v>2025</v>
      </c>
      <c r="E84775" s="2">
        <v>5</v>
      </c>
      <c r="F84775" s="16">
        <v>2.8532629E-2</v>
      </c>
    </row>
    <row r="84776" spans="1:6" x14ac:dyDescent="0.2">
      <c r="A84776" t="s">
        <v>3</v>
      </c>
      <c r="B84776" s="2">
        <v>9</v>
      </c>
      <c r="C84776" s="2">
        <v>2</v>
      </c>
      <c r="D84776" s="2">
        <v>2025</v>
      </c>
      <c r="E84776" s="2">
        <v>6</v>
      </c>
      <c r="F84776" s="16">
        <v>2.6327387000000001E-2</v>
      </c>
    </row>
    <row r="84777" spans="1:6" x14ac:dyDescent="0.2">
      <c r="A84777" t="s">
        <v>3</v>
      </c>
      <c r="B84777" s="2">
        <v>9</v>
      </c>
      <c r="C84777" s="2">
        <v>2</v>
      </c>
      <c r="D84777" s="2">
        <v>2025</v>
      </c>
      <c r="E84777" s="2">
        <v>7</v>
      </c>
      <c r="F84777" s="16">
        <v>2.3737683999999998E-2</v>
      </c>
    </row>
    <row r="84778" spans="1:6" x14ac:dyDescent="0.2">
      <c r="A84778" t="s">
        <v>3</v>
      </c>
      <c r="B84778" s="2">
        <v>9</v>
      </c>
      <c r="C84778" s="2">
        <v>2</v>
      </c>
      <c r="D84778" s="2">
        <v>2025</v>
      </c>
      <c r="E84778" s="2">
        <v>8</v>
      </c>
      <c r="F84778" s="16">
        <v>2.5702900000000001E-2</v>
      </c>
    </row>
    <row r="84779" spans="1:6" x14ac:dyDescent="0.2">
      <c r="A84779" t="s">
        <v>3</v>
      </c>
      <c r="B84779" s="2">
        <v>9</v>
      </c>
      <c r="C84779" s="2">
        <v>2</v>
      </c>
      <c r="D84779" s="2">
        <v>2025</v>
      </c>
      <c r="E84779" s="2">
        <v>9</v>
      </c>
      <c r="F84779" s="16">
        <v>2.1968168E-2</v>
      </c>
    </row>
    <row r="84780" spans="1:6" x14ac:dyDescent="0.2">
      <c r="A84780" t="s">
        <v>3</v>
      </c>
      <c r="B84780" s="2">
        <v>9</v>
      </c>
      <c r="C84780" s="2">
        <v>2</v>
      </c>
      <c r="D84780" s="2">
        <v>2025</v>
      </c>
      <c r="E84780" s="2">
        <v>10</v>
      </c>
      <c r="F84780" s="16">
        <v>2.2570156000000001E-2</v>
      </c>
    </row>
    <row r="84781" spans="1:6" x14ac:dyDescent="0.2">
      <c r="A84781" t="s">
        <v>3</v>
      </c>
      <c r="B84781" s="2">
        <v>9</v>
      </c>
      <c r="C84781" s="2">
        <v>2</v>
      </c>
      <c r="D84781" s="2">
        <v>2025</v>
      </c>
      <c r="E84781" s="2">
        <v>11</v>
      </c>
      <c r="F84781" s="16">
        <v>2.0205831E-2</v>
      </c>
    </row>
    <row r="84782" spans="1:6" x14ac:dyDescent="0.2">
      <c r="A84782" t="s">
        <v>3</v>
      </c>
      <c r="B84782" s="2">
        <v>9</v>
      </c>
      <c r="C84782" s="2">
        <v>2</v>
      </c>
      <c r="D84782" s="2">
        <v>2025</v>
      </c>
      <c r="E84782" s="2">
        <v>12</v>
      </c>
      <c r="F84782" s="16">
        <v>2.2402469000000001E-2</v>
      </c>
    </row>
    <row r="84783" spans="1:6" x14ac:dyDescent="0.2">
      <c r="A84783" t="s">
        <v>3</v>
      </c>
      <c r="B84783" s="2">
        <v>9</v>
      </c>
      <c r="C84783" s="2">
        <v>2</v>
      </c>
      <c r="D84783" s="2">
        <v>2025</v>
      </c>
      <c r="E84783" s="2">
        <v>13</v>
      </c>
      <c r="F84783" s="16">
        <v>2.2131221999999999E-2</v>
      </c>
    </row>
    <row r="84784" spans="1:6" x14ac:dyDescent="0.2">
      <c r="A84784" t="s">
        <v>3</v>
      </c>
      <c r="B84784" s="2">
        <v>9</v>
      </c>
      <c r="C84784" s="2">
        <v>2</v>
      </c>
      <c r="D84784" s="2">
        <v>2025</v>
      </c>
      <c r="E84784" s="2">
        <v>14</v>
      </c>
      <c r="F84784" s="16">
        <v>2.3152539E-2</v>
      </c>
    </row>
    <row r="84785" spans="1:6" x14ac:dyDescent="0.2">
      <c r="A84785" t="s">
        <v>3</v>
      </c>
      <c r="B84785" s="2">
        <v>9</v>
      </c>
      <c r="C84785" s="2">
        <v>2</v>
      </c>
      <c r="D84785" s="2">
        <v>2025</v>
      </c>
      <c r="E84785" s="2">
        <v>15</v>
      </c>
      <c r="F84785" s="16">
        <v>2.3180512E-2</v>
      </c>
    </row>
    <row r="84786" spans="1:6" x14ac:dyDescent="0.2">
      <c r="A84786" t="s">
        <v>3</v>
      </c>
      <c r="B84786" s="2">
        <v>9</v>
      </c>
      <c r="C84786" s="2">
        <v>2</v>
      </c>
      <c r="D84786" s="2">
        <v>2025</v>
      </c>
      <c r="E84786" s="2">
        <v>16</v>
      </c>
      <c r="F84786" s="16">
        <v>2.2939978E-2</v>
      </c>
    </row>
    <row r="84787" spans="1:6" x14ac:dyDescent="0.2">
      <c r="A84787" t="s">
        <v>3</v>
      </c>
      <c r="B84787" s="2">
        <v>9</v>
      </c>
      <c r="C84787" s="2">
        <v>2</v>
      </c>
      <c r="D84787" s="2">
        <v>2025</v>
      </c>
      <c r="E84787" s="2">
        <v>17</v>
      </c>
      <c r="F84787" s="16">
        <v>2.2705177999999999E-2</v>
      </c>
    </row>
    <row r="84788" spans="1:6" x14ac:dyDescent="0.2">
      <c r="A84788" t="s">
        <v>3</v>
      </c>
      <c r="B84788" s="2">
        <v>9</v>
      </c>
      <c r="C84788" s="2">
        <v>2</v>
      </c>
      <c r="D84788" s="2">
        <v>2025</v>
      </c>
      <c r="E84788" s="2">
        <v>18</v>
      </c>
      <c r="F84788" s="16">
        <v>2.2409182E-2</v>
      </c>
    </row>
    <row r="84789" spans="1:6" x14ac:dyDescent="0.2">
      <c r="A84789" t="s">
        <v>3</v>
      </c>
      <c r="B84789" s="2">
        <v>9</v>
      </c>
      <c r="C84789" s="2">
        <v>2</v>
      </c>
      <c r="D84789" s="2">
        <v>2025</v>
      </c>
      <c r="E84789" s="2">
        <v>19</v>
      </c>
      <c r="F84789" s="16">
        <v>2.2259513000000002E-2</v>
      </c>
    </row>
    <row r="84790" spans="1:6" x14ac:dyDescent="0.2">
      <c r="A84790" t="s">
        <v>3</v>
      </c>
      <c r="B84790" s="2">
        <v>9</v>
      </c>
      <c r="C84790" s="2">
        <v>2</v>
      </c>
      <c r="D84790" s="2">
        <v>2025</v>
      </c>
      <c r="E84790" s="2">
        <v>20</v>
      </c>
      <c r="F84790" s="16">
        <v>2.2139533999999999E-2</v>
      </c>
    </row>
    <row r="84791" spans="1:6" x14ac:dyDescent="0.2">
      <c r="A84791" t="s">
        <v>3</v>
      </c>
      <c r="B84791" s="2">
        <v>9</v>
      </c>
      <c r="C84791" s="2">
        <v>2</v>
      </c>
      <c r="D84791" s="2">
        <v>2025</v>
      </c>
      <c r="E84791" s="2">
        <v>21</v>
      </c>
      <c r="F84791" s="16">
        <v>2.2282307000000001E-2</v>
      </c>
    </row>
    <row r="84792" spans="1:6" x14ac:dyDescent="0.2">
      <c r="A84792" t="s">
        <v>3</v>
      </c>
      <c r="B84792" s="2">
        <v>9</v>
      </c>
      <c r="C84792" s="2">
        <v>2</v>
      </c>
      <c r="D84792" s="2">
        <v>2025</v>
      </c>
      <c r="E84792" s="2">
        <v>22</v>
      </c>
      <c r="F84792" s="16">
        <v>2.2904285E-2</v>
      </c>
    </row>
    <row r="84793" spans="1:6" x14ac:dyDescent="0.2">
      <c r="A84793" t="s">
        <v>3</v>
      </c>
      <c r="B84793" s="2">
        <v>9</v>
      </c>
      <c r="C84793" s="2">
        <v>2</v>
      </c>
      <c r="D84793" s="2">
        <v>2025</v>
      </c>
      <c r="E84793" s="2">
        <v>23</v>
      </c>
      <c r="F84793" s="16">
        <v>2.4386870000000001E-2</v>
      </c>
    </row>
    <row r="84794" spans="1:6" x14ac:dyDescent="0.2">
      <c r="A84794" t="s">
        <v>3</v>
      </c>
      <c r="B84794" s="2">
        <v>9</v>
      </c>
      <c r="C84794" s="2">
        <v>2</v>
      </c>
      <c r="D84794" s="2">
        <v>2025</v>
      </c>
      <c r="E84794" s="2">
        <v>24</v>
      </c>
      <c r="F84794" s="16">
        <v>2.9478672000000001E-2</v>
      </c>
    </row>
    <row r="84795" spans="1:6" x14ac:dyDescent="0.2">
      <c r="A84795" t="s">
        <v>3</v>
      </c>
      <c r="B84795" s="2">
        <v>9</v>
      </c>
      <c r="C84795" s="2">
        <v>3</v>
      </c>
      <c r="D84795" s="2">
        <v>2025</v>
      </c>
      <c r="E84795" s="2">
        <v>1</v>
      </c>
      <c r="F84795" s="16">
        <v>2.7549951E-2</v>
      </c>
    </row>
    <row r="84796" spans="1:6" x14ac:dyDescent="0.2">
      <c r="A84796" t="s">
        <v>3</v>
      </c>
      <c r="B84796" s="2">
        <v>9</v>
      </c>
      <c r="C84796" s="2">
        <v>3</v>
      </c>
      <c r="D84796" s="2">
        <v>2025</v>
      </c>
      <c r="E84796" s="2">
        <v>2</v>
      </c>
      <c r="F84796" s="16">
        <v>2.6316077E-2</v>
      </c>
    </row>
    <row r="84797" spans="1:6" x14ac:dyDescent="0.2">
      <c r="A84797" t="s">
        <v>3</v>
      </c>
      <c r="B84797" s="2">
        <v>9</v>
      </c>
      <c r="C84797" s="2">
        <v>3</v>
      </c>
      <c r="D84797" s="2">
        <v>2025</v>
      </c>
      <c r="E84797" s="2">
        <v>3</v>
      </c>
      <c r="F84797" s="16">
        <v>2.7624629000000001E-2</v>
      </c>
    </row>
    <row r="84798" spans="1:6" x14ac:dyDescent="0.2">
      <c r="A84798" t="s">
        <v>3</v>
      </c>
      <c r="B84798" s="2">
        <v>9</v>
      </c>
      <c r="C84798" s="2">
        <v>3</v>
      </c>
      <c r="D84798" s="2">
        <v>2025</v>
      </c>
      <c r="E84798" s="2">
        <v>4</v>
      </c>
      <c r="F84798" s="16">
        <v>2.7229348E-2</v>
      </c>
    </row>
    <row r="84799" spans="1:6" x14ac:dyDescent="0.2">
      <c r="A84799" t="s">
        <v>3</v>
      </c>
      <c r="B84799" s="2">
        <v>9</v>
      </c>
      <c r="C84799" s="2">
        <v>3</v>
      </c>
      <c r="D84799" s="2">
        <v>2025</v>
      </c>
      <c r="E84799" s="2">
        <v>5</v>
      </c>
      <c r="F84799" s="16">
        <v>2.7309796000000001E-2</v>
      </c>
    </row>
    <row r="84800" spans="1:6" x14ac:dyDescent="0.2">
      <c r="A84800" t="s">
        <v>3</v>
      </c>
      <c r="B84800" s="2">
        <v>9</v>
      </c>
      <c r="C84800" s="2">
        <v>3</v>
      </c>
      <c r="D84800" s="2">
        <v>2025</v>
      </c>
      <c r="E84800" s="2">
        <v>6</v>
      </c>
      <c r="F84800" s="16">
        <v>2.6054674E-2</v>
      </c>
    </row>
    <row r="84801" spans="1:6" x14ac:dyDescent="0.2">
      <c r="A84801" t="s">
        <v>3</v>
      </c>
      <c r="B84801" s="2">
        <v>9</v>
      </c>
      <c r="C84801" s="2">
        <v>3</v>
      </c>
      <c r="D84801" s="2">
        <v>2025</v>
      </c>
      <c r="E84801" s="2">
        <v>7</v>
      </c>
      <c r="F84801" s="16">
        <v>2.5107818E-2</v>
      </c>
    </row>
    <row r="84802" spans="1:6" x14ac:dyDescent="0.2">
      <c r="A84802" t="s">
        <v>3</v>
      </c>
      <c r="B84802" s="2">
        <v>9</v>
      </c>
      <c r="C84802" s="2">
        <v>3</v>
      </c>
      <c r="D84802" s="2">
        <v>2025</v>
      </c>
      <c r="E84802" s="2">
        <v>8</v>
      </c>
      <c r="F84802" s="16">
        <v>2.4192011999999999E-2</v>
      </c>
    </row>
    <row r="84803" spans="1:6" x14ac:dyDescent="0.2">
      <c r="A84803" t="s">
        <v>3</v>
      </c>
      <c r="B84803" s="2">
        <v>9</v>
      </c>
      <c r="C84803" s="2">
        <v>3</v>
      </c>
      <c r="D84803" s="2">
        <v>2025</v>
      </c>
      <c r="E84803" s="2">
        <v>9</v>
      </c>
      <c r="F84803" s="16">
        <v>2.3034157999999999E-2</v>
      </c>
    </row>
    <row r="84804" spans="1:6" x14ac:dyDescent="0.2">
      <c r="A84804" t="s">
        <v>3</v>
      </c>
      <c r="B84804" s="2">
        <v>9</v>
      </c>
      <c r="C84804" s="2">
        <v>3</v>
      </c>
      <c r="D84804" s="2">
        <v>2025</v>
      </c>
      <c r="E84804" s="2">
        <v>10</v>
      </c>
      <c r="F84804" s="16">
        <v>2.1944371000000001E-2</v>
      </c>
    </row>
    <row r="84805" spans="1:6" x14ac:dyDescent="0.2">
      <c r="A84805" t="s">
        <v>3</v>
      </c>
      <c r="B84805" s="2">
        <v>9</v>
      </c>
      <c r="C84805" s="2">
        <v>3</v>
      </c>
      <c r="D84805" s="2">
        <v>2025</v>
      </c>
      <c r="E84805" s="2">
        <v>11</v>
      </c>
      <c r="F84805" s="16">
        <v>2.1602982999999999E-2</v>
      </c>
    </row>
    <row r="84806" spans="1:6" x14ac:dyDescent="0.2">
      <c r="A84806" t="s">
        <v>3</v>
      </c>
      <c r="B84806" s="2">
        <v>9</v>
      </c>
      <c r="C84806" s="2">
        <v>3</v>
      </c>
      <c r="D84806" s="2">
        <v>2025</v>
      </c>
      <c r="E84806" s="2">
        <v>12</v>
      </c>
      <c r="F84806" s="16">
        <v>2.081972E-2</v>
      </c>
    </row>
    <row r="84807" spans="1:6" x14ac:dyDescent="0.2">
      <c r="A84807" t="s">
        <v>3</v>
      </c>
      <c r="B84807" s="2">
        <v>9</v>
      </c>
      <c r="C84807" s="2">
        <v>3</v>
      </c>
      <c r="D84807" s="2">
        <v>2025</v>
      </c>
      <c r="E84807" s="2">
        <v>13</v>
      </c>
      <c r="F84807" s="16">
        <v>2.2229024999999999E-2</v>
      </c>
    </row>
    <row r="84808" spans="1:6" x14ac:dyDescent="0.2">
      <c r="A84808" t="s">
        <v>3</v>
      </c>
      <c r="B84808" s="2">
        <v>9</v>
      </c>
      <c r="C84808" s="2">
        <v>3</v>
      </c>
      <c r="D84808" s="2">
        <v>2025</v>
      </c>
      <c r="E84808" s="2">
        <v>14</v>
      </c>
      <c r="F84808" s="16">
        <v>2.0823145000000001E-2</v>
      </c>
    </row>
    <row r="84809" spans="1:6" x14ac:dyDescent="0.2">
      <c r="A84809" t="s">
        <v>3</v>
      </c>
      <c r="B84809" s="2">
        <v>9</v>
      </c>
      <c r="C84809" s="2">
        <v>3</v>
      </c>
      <c r="D84809" s="2">
        <v>2025</v>
      </c>
      <c r="E84809" s="2">
        <v>15</v>
      </c>
      <c r="F84809" s="16">
        <v>2.3264296E-2</v>
      </c>
    </row>
    <row r="84810" spans="1:6" x14ac:dyDescent="0.2">
      <c r="A84810" t="s">
        <v>3</v>
      </c>
      <c r="B84810" s="2">
        <v>9</v>
      </c>
      <c r="C84810" s="2">
        <v>3</v>
      </c>
      <c r="D84810" s="2">
        <v>2025</v>
      </c>
      <c r="E84810" s="2">
        <v>16</v>
      </c>
      <c r="F84810" s="16">
        <v>2.2268929E-2</v>
      </c>
    </row>
    <row r="84811" spans="1:6" x14ac:dyDescent="0.2">
      <c r="A84811" t="s">
        <v>3</v>
      </c>
      <c r="B84811" s="2">
        <v>9</v>
      </c>
      <c r="C84811" s="2">
        <v>3</v>
      </c>
      <c r="D84811" s="2">
        <v>2025</v>
      </c>
      <c r="E84811" s="2">
        <v>17</v>
      </c>
      <c r="F84811" s="16">
        <v>2.3356021000000001E-2</v>
      </c>
    </row>
    <row r="84812" spans="1:6" x14ac:dyDescent="0.2">
      <c r="A84812" t="s">
        <v>3</v>
      </c>
      <c r="B84812" s="2">
        <v>9</v>
      </c>
      <c r="C84812" s="2">
        <v>3</v>
      </c>
      <c r="D84812" s="2">
        <v>2025</v>
      </c>
      <c r="E84812" s="2">
        <v>18</v>
      </c>
      <c r="F84812" s="16">
        <v>2.2641406999999999E-2</v>
      </c>
    </row>
    <row r="84813" spans="1:6" x14ac:dyDescent="0.2">
      <c r="A84813" t="s">
        <v>3</v>
      </c>
      <c r="B84813" s="2">
        <v>9</v>
      </c>
      <c r="C84813" s="2">
        <v>3</v>
      </c>
      <c r="D84813" s="2">
        <v>2025</v>
      </c>
      <c r="E84813" s="2">
        <v>19</v>
      </c>
      <c r="F84813" s="16">
        <v>2.2860482000000001E-2</v>
      </c>
    </row>
    <row r="84814" spans="1:6" x14ac:dyDescent="0.2">
      <c r="A84814" t="s">
        <v>3</v>
      </c>
      <c r="B84814" s="2">
        <v>9</v>
      </c>
      <c r="C84814" s="2">
        <v>3</v>
      </c>
      <c r="D84814" s="2">
        <v>2025</v>
      </c>
      <c r="E84814" s="2">
        <v>20</v>
      </c>
      <c r="F84814" s="16">
        <v>2.2787821E-2</v>
      </c>
    </row>
    <row r="84815" spans="1:6" x14ac:dyDescent="0.2">
      <c r="A84815" t="s">
        <v>3</v>
      </c>
      <c r="B84815" s="2">
        <v>9</v>
      </c>
      <c r="C84815" s="2">
        <v>3</v>
      </c>
      <c r="D84815" s="2">
        <v>2025</v>
      </c>
      <c r="E84815" s="2">
        <v>21</v>
      </c>
      <c r="F84815" s="16">
        <v>2.1815754E-2</v>
      </c>
    </row>
    <row r="84816" spans="1:6" x14ac:dyDescent="0.2">
      <c r="A84816" t="s">
        <v>3</v>
      </c>
      <c r="B84816" s="2">
        <v>9</v>
      </c>
      <c r="C84816" s="2">
        <v>3</v>
      </c>
      <c r="D84816" s="2">
        <v>2025</v>
      </c>
      <c r="E84816" s="2">
        <v>22</v>
      </c>
      <c r="F84816" s="16">
        <v>2.1669155999999998E-2</v>
      </c>
    </row>
    <row r="84817" spans="1:6" x14ac:dyDescent="0.2">
      <c r="A84817" t="s">
        <v>3</v>
      </c>
      <c r="B84817" s="2">
        <v>9</v>
      </c>
      <c r="C84817" s="2">
        <v>3</v>
      </c>
      <c r="D84817" s="2">
        <v>2025</v>
      </c>
      <c r="E84817" s="2">
        <v>23</v>
      </c>
      <c r="F84817" s="16">
        <v>2.3314524999999999E-2</v>
      </c>
    </row>
    <row r="84818" spans="1:6" x14ac:dyDescent="0.2">
      <c r="A84818" t="s">
        <v>3</v>
      </c>
      <c r="B84818" s="2">
        <v>9</v>
      </c>
      <c r="C84818" s="2">
        <v>3</v>
      </c>
      <c r="D84818" s="2">
        <v>2025</v>
      </c>
      <c r="E84818" s="2">
        <v>24</v>
      </c>
      <c r="F84818" s="16">
        <v>2.5201657999999998E-2</v>
      </c>
    </row>
    <row r="84819" spans="1:6" x14ac:dyDescent="0.2">
      <c r="A84819" t="s">
        <v>3</v>
      </c>
      <c r="B84819" s="2">
        <v>9</v>
      </c>
      <c r="C84819" s="2">
        <v>4</v>
      </c>
      <c r="D84819" s="2">
        <v>2025</v>
      </c>
      <c r="E84819" s="2">
        <v>1</v>
      </c>
      <c r="F84819" s="16">
        <v>2.7625891E-2</v>
      </c>
    </row>
    <row r="84820" spans="1:6" x14ac:dyDescent="0.2">
      <c r="A84820" t="s">
        <v>3</v>
      </c>
      <c r="B84820" s="2">
        <v>9</v>
      </c>
      <c r="C84820" s="2">
        <v>4</v>
      </c>
      <c r="D84820" s="2">
        <v>2025</v>
      </c>
      <c r="E84820" s="2">
        <v>2</v>
      </c>
      <c r="F84820" s="16">
        <v>2.7629661999999999E-2</v>
      </c>
    </row>
    <row r="84821" spans="1:6" x14ac:dyDescent="0.2">
      <c r="A84821" t="s">
        <v>3</v>
      </c>
      <c r="B84821" s="2">
        <v>9</v>
      </c>
      <c r="C84821" s="2">
        <v>4</v>
      </c>
      <c r="D84821" s="2">
        <v>2025</v>
      </c>
      <c r="E84821" s="2">
        <v>3</v>
      </c>
      <c r="F84821" s="16">
        <v>2.6867498E-2</v>
      </c>
    </row>
    <row r="84822" spans="1:6" x14ac:dyDescent="0.2">
      <c r="A84822" t="s">
        <v>3</v>
      </c>
      <c r="B84822" s="2">
        <v>9</v>
      </c>
      <c r="C84822" s="2">
        <v>4</v>
      </c>
      <c r="D84822" s="2">
        <v>2025</v>
      </c>
      <c r="E84822" s="2">
        <v>4</v>
      </c>
      <c r="F84822" s="16">
        <v>2.7709114E-2</v>
      </c>
    </row>
    <row r="84823" spans="1:6" x14ac:dyDescent="0.2">
      <c r="A84823" t="s">
        <v>3</v>
      </c>
      <c r="B84823" s="2">
        <v>9</v>
      </c>
      <c r="C84823" s="2">
        <v>4</v>
      </c>
      <c r="D84823" s="2">
        <v>2025</v>
      </c>
      <c r="E84823" s="2">
        <v>5</v>
      </c>
      <c r="F84823" s="16">
        <v>2.5705631E-2</v>
      </c>
    </row>
    <row r="84824" spans="1:6" x14ac:dyDescent="0.2">
      <c r="A84824" t="s">
        <v>3</v>
      </c>
      <c r="B84824" s="2">
        <v>9</v>
      </c>
      <c r="C84824" s="2">
        <v>4</v>
      </c>
      <c r="D84824" s="2">
        <v>2025</v>
      </c>
      <c r="E84824" s="2">
        <v>6</v>
      </c>
      <c r="F84824" s="16">
        <v>2.7479895000000001E-2</v>
      </c>
    </row>
    <row r="84825" spans="1:6" x14ac:dyDescent="0.2">
      <c r="A84825" t="s">
        <v>3</v>
      </c>
      <c r="B84825" s="2">
        <v>9</v>
      </c>
      <c r="C84825" s="2">
        <v>4</v>
      </c>
      <c r="D84825" s="2">
        <v>2025</v>
      </c>
      <c r="E84825" s="2">
        <v>7</v>
      </c>
      <c r="F84825" s="16">
        <v>2.4732892999999999E-2</v>
      </c>
    </row>
    <row r="84826" spans="1:6" x14ac:dyDescent="0.2">
      <c r="A84826" t="s">
        <v>3</v>
      </c>
      <c r="B84826" s="2">
        <v>9</v>
      </c>
      <c r="C84826" s="2">
        <v>4</v>
      </c>
      <c r="D84826" s="2">
        <v>2025</v>
      </c>
      <c r="E84826" s="2">
        <v>8</v>
      </c>
      <c r="F84826" s="16">
        <v>2.5052557999999999E-2</v>
      </c>
    </row>
    <row r="84827" spans="1:6" x14ac:dyDescent="0.2">
      <c r="A84827" t="s">
        <v>3</v>
      </c>
      <c r="B84827" s="2">
        <v>9</v>
      </c>
      <c r="C84827" s="2">
        <v>4</v>
      </c>
      <c r="D84827" s="2">
        <v>2025</v>
      </c>
      <c r="E84827" s="2">
        <v>9</v>
      </c>
      <c r="F84827" s="16">
        <v>2.3449787E-2</v>
      </c>
    </row>
    <row r="84828" spans="1:6" x14ac:dyDescent="0.2">
      <c r="A84828" t="s">
        <v>3</v>
      </c>
      <c r="B84828" s="2">
        <v>9</v>
      </c>
      <c r="C84828" s="2">
        <v>4</v>
      </c>
      <c r="D84828" s="2">
        <v>2025</v>
      </c>
      <c r="E84828" s="2">
        <v>10</v>
      </c>
      <c r="F84828" s="16">
        <v>2.3831916000000002E-2</v>
      </c>
    </row>
    <row r="84829" spans="1:6" x14ac:dyDescent="0.2">
      <c r="A84829" t="s">
        <v>3</v>
      </c>
      <c r="B84829" s="2">
        <v>9</v>
      </c>
      <c r="C84829" s="2">
        <v>4</v>
      </c>
      <c r="D84829" s="2">
        <v>2025</v>
      </c>
      <c r="E84829" s="2">
        <v>11</v>
      </c>
      <c r="F84829" s="16">
        <v>2.3879603999999999E-2</v>
      </c>
    </row>
    <row r="84830" spans="1:6" x14ac:dyDescent="0.2">
      <c r="A84830" t="s">
        <v>3</v>
      </c>
      <c r="B84830" s="2">
        <v>9</v>
      </c>
      <c r="C84830" s="2">
        <v>4</v>
      </c>
      <c r="D84830" s="2">
        <v>2025</v>
      </c>
      <c r="E84830" s="2">
        <v>12</v>
      </c>
      <c r="F84830" s="16">
        <v>2.0918864999999998E-2</v>
      </c>
    </row>
    <row r="84831" spans="1:6" x14ac:dyDescent="0.2">
      <c r="A84831" t="s">
        <v>3</v>
      </c>
      <c r="B84831" s="2">
        <v>9</v>
      </c>
      <c r="C84831" s="2">
        <v>4</v>
      </c>
      <c r="D84831" s="2">
        <v>2025</v>
      </c>
      <c r="E84831" s="2">
        <v>13</v>
      </c>
      <c r="F84831" s="16">
        <v>2.4278520000000001E-2</v>
      </c>
    </row>
    <row r="84832" spans="1:6" x14ac:dyDescent="0.2">
      <c r="A84832" t="s">
        <v>3</v>
      </c>
      <c r="B84832" s="2">
        <v>9</v>
      </c>
      <c r="C84832" s="2">
        <v>4</v>
      </c>
      <c r="D84832" s="2">
        <v>2025</v>
      </c>
      <c r="E84832" s="2">
        <v>14</v>
      </c>
      <c r="F84832" s="16">
        <v>2.4141154000000001E-2</v>
      </c>
    </row>
    <row r="84833" spans="1:6" x14ac:dyDescent="0.2">
      <c r="A84833" t="s">
        <v>3</v>
      </c>
      <c r="B84833" s="2">
        <v>9</v>
      </c>
      <c r="C84833" s="2">
        <v>4</v>
      </c>
      <c r="D84833" s="2">
        <v>2025</v>
      </c>
      <c r="E84833" s="2">
        <v>15</v>
      </c>
      <c r="F84833" s="16">
        <v>2.5053408999999999E-2</v>
      </c>
    </row>
    <row r="84834" spans="1:6" x14ac:dyDescent="0.2">
      <c r="A84834" t="s">
        <v>3</v>
      </c>
      <c r="B84834" s="2">
        <v>9</v>
      </c>
      <c r="C84834" s="2">
        <v>4</v>
      </c>
      <c r="D84834" s="2">
        <v>2025</v>
      </c>
      <c r="E84834" s="2">
        <v>16</v>
      </c>
      <c r="F84834" s="16">
        <v>2.5674967E-2</v>
      </c>
    </row>
    <row r="84835" spans="1:6" x14ac:dyDescent="0.2">
      <c r="A84835" t="s">
        <v>3</v>
      </c>
      <c r="B84835" s="2">
        <v>9</v>
      </c>
      <c r="C84835" s="2">
        <v>4</v>
      </c>
      <c r="D84835" s="2">
        <v>2025</v>
      </c>
      <c r="E84835" s="2">
        <v>17</v>
      </c>
      <c r="F84835" s="16">
        <v>2.4663046000000001E-2</v>
      </c>
    </row>
    <row r="84836" spans="1:6" x14ac:dyDescent="0.2">
      <c r="A84836" t="s">
        <v>3</v>
      </c>
      <c r="B84836" s="2">
        <v>9</v>
      </c>
      <c r="C84836" s="2">
        <v>4</v>
      </c>
      <c r="D84836" s="2">
        <v>2025</v>
      </c>
      <c r="E84836" s="2">
        <v>18</v>
      </c>
      <c r="F84836" s="16">
        <v>2.4208067E-2</v>
      </c>
    </row>
    <row r="84837" spans="1:6" x14ac:dyDescent="0.2">
      <c r="A84837" t="s">
        <v>3</v>
      </c>
      <c r="B84837" s="2">
        <v>9</v>
      </c>
      <c r="C84837" s="2">
        <v>4</v>
      </c>
      <c r="D84837" s="2">
        <v>2025</v>
      </c>
      <c r="E84837" s="2">
        <v>19</v>
      </c>
      <c r="F84837" s="16">
        <v>2.3820738000000001E-2</v>
      </c>
    </row>
    <row r="84838" spans="1:6" x14ac:dyDescent="0.2">
      <c r="A84838" t="s">
        <v>3</v>
      </c>
      <c r="B84838" s="2">
        <v>9</v>
      </c>
      <c r="C84838" s="2">
        <v>4</v>
      </c>
      <c r="D84838" s="2">
        <v>2025</v>
      </c>
      <c r="E84838" s="2">
        <v>20</v>
      </c>
      <c r="F84838" s="16">
        <v>2.3546688E-2</v>
      </c>
    </row>
    <row r="84839" spans="1:6" x14ac:dyDescent="0.2">
      <c r="A84839" t="s">
        <v>3</v>
      </c>
      <c r="B84839" s="2">
        <v>9</v>
      </c>
      <c r="C84839" s="2">
        <v>4</v>
      </c>
      <c r="D84839" s="2">
        <v>2025</v>
      </c>
      <c r="E84839" s="2">
        <v>21</v>
      </c>
      <c r="F84839" s="16">
        <v>2.3310671000000002E-2</v>
      </c>
    </row>
    <row r="84840" spans="1:6" x14ac:dyDescent="0.2">
      <c r="A84840" t="s">
        <v>3</v>
      </c>
      <c r="B84840" s="2">
        <v>9</v>
      </c>
      <c r="C84840" s="2">
        <v>4</v>
      </c>
      <c r="D84840" s="2">
        <v>2025</v>
      </c>
      <c r="E84840" s="2">
        <v>22</v>
      </c>
      <c r="F84840" s="16">
        <v>2.4747195999999999E-2</v>
      </c>
    </row>
    <row r="84841" spans="1:6" x14ac:dyDescent="0.2">
      <c r="A84841" t="s">
        <v>3</v>
      </c>
      <c r="B84841" s="2">
        <v>9</v>
      </c>
      <c r="C84841" s="2">
        <v>4</v>
      </c>
      <c r="D84841" s="2">
        <v>2025</v>
      </c>
      <c r="E84841" s="2">
        <v>23</v>
      </c>
      <c r="F84841" s="16">
        <v>2.8453806000000002E-2</v>
      </c>
    </row>
    <row r="84842" spans="1:6" x14ac:dyDescent="0.2">
      <c r="A84842" t="s">
        <v>3</v>
      </c>
      <c r="B84842" s="2">
        <v>9</v>
      </c>
      <c r="C84842" s="2">
        <v>4</v>
      </c>
      <c r="D84842" s="2">
        <v>2025</v>
      </c>
      <c r="E84842" s="2">
        <v>24</v>
      </c>
      <c r="F84842" s="16">
        <v>2.7972309000000001E-2</v>
      </c>
    </row>
    <row r="84843" spans="1:6" x14ac:dyDescent="0.2">
      <c r="A84843" t="s">
        <v>3</v>
      </c>
      <c r="B84843" s="2">
        <v>9</v>
      </c>
      <c r="C84843" s="2">
        <v>5</v>
      </c>
      <c r="D84843" s="2">
        <v>2025</v>
      </c>
      <c r="E84843" s="2">
        <v>1</v>
      </c>
      <c r="F84843" s="16">
        <v>2.7589134000000001E-2</v>
      </c>
    </row>
    <row r="84844" spans="1:6" x14ac:dyDescent="0.2">
      <c r="A84844" t="s">
        <v>3</v>
      </c>
      <c r="B84844" s="2">
        <v>9</v>
      </c>
      <c r="C84844" s="2">
        <v>5</v>
      </c>
      <c r="D84844" s="2">
        <v>2025</v>
      </c>
      <c r="E84844" s="2">
        <v>2</v>
      </c>
      <c r="F84844" s="16">
        <v>2.7024188000000001E-2</v>
      </c>
    </row>
    <row r="84845" spans="1:6" x14ac:dyDescent="0.2">
      <c r="A84845" t="s">
        <v>3</v>
      </c>
      <c r="B84845" s="2">
        <v>9</v>
      </c>
      <c r="C84845" s="2">
        <v>5</v>
      </c>
      <c r="D84845" s="2">
        <v>2025</v>
      </c>
      <c r="E84845" s="2">
        <v>3</v>
      </c>
      <c r="F84845" s="16">
        <v>2.6288226000000001E-2</v>
      </c>
    </row>
    <row r="84846" spans="1:6" x14ac:dyDescent="0.2">
      <c r="A84846" t="s">
        <v>3</v>
      </c>
      <c r="B84846" s="2">
        <v>9</v>
      </c>
      <c r="C84846" s="2">
        <v>5</v>
      </c>
      <c r="D84846" s="2">
        <v>2025</v>
      </c>
      <c r="E84846" s="2">
        <v>4</v>
      </c>
      <c r="F84846" s="16">
        <v>2.4996142999999998E-2</v>
      </c>
    </row>
    <row r="84847" spans="1:6" x14ac:dyDescent="0.2">
      <c r="A84847" t="s">
        <v>3</v>
      </c>
      <c r="B84847" s="2">
        <v>9</v>
      </c>
      <c r="C84847" s="2">
        <v>5</v>
      </c>
      <c r="D84847" s="2">
        <v>2025</v>
      </c>
      <c r="E84847" s="2">
        <v>5</v>
      </c>
      <c r="F84847" s="16">
        <v>2.6917114999999998E-2</v>
      </c>
    </row>
    <row r="84848" spans="1:6" x14ac:dyDescent="0.2">
      <c r="A84848" t="s">
        <v>3</v>
      </c>
      <c r="B84848" s="2">
        <v>9</v>
      </c>
      <c r="C84848" s="2">
        <v>5</v>
      </c>
      <c r="D84848" s="2">
        <v>2025</v>
      </c>
      <c r="E84848" s="2">
        <v>6</v>
      </c>
      <c r="F84848" s="16">
        <v>2.6636878999999999E-2</v>
      </c>
    </row>
    <row r="84849" spans="1:6" x14ac:dyDescent="0.2">
      <c r="A84849" t="s">
        <v>3</v>
      </c>
      <c r="B84849" s="2">
        <v>9</v>
      </c>
      <c r="C84849" s="2">
        <v>5</v>
      </c>
      <c r="D84849" s="2">
        <v>2025</v>
      </c>
      <c r="E84849" s="2">
        <v>7</v>
      </c>
      <c r="F84849" s="16">
        <v>2.4187009999999998E-2</v>
      </c>
    </row>
    <row r="84850" spans="1:6" x14ac:dyDescent="0.2">
      <c r="A84850" t="s">
        <v>3</v>
      </c>
      <c r="B84850" s="2">
        <v>9</v>
      </c>
      <c r="C84850" s="2">
        <v>5</v>
      </c>
      <c r="D84850" s="2">
        <v>2025</v>
      </c>
      <c r="E84850" s="2">
        <v>8</v>
      </c>
      <c r="F84850" s="16">
        <v>2.4250890000000001E-2</v>
      </c>
    </row>
    <row r="84851" spans="1:6" x14ac:dyDescent="0.2">
      <c r="A84851" t="s">
        <v>3</v>
      </c>
      <c r="B84851" s="2">
        <v>9</v>
      </c>
      <c r="C84851" s="2">
        <v>5</v>
      </c>
      <c r="D84851" s="2">
        <v>2025</v>
      </c>
      <c r="E84851" s="2">
        <v>9</v>
      </c>
      <c r="F84851" s="16">
        <v>2.5232959999999999E-2</v>
      </c>
    </row>
    <row r="84852" spans="1:6" x14ac:dyDescent="0.2">
      <c r="A84852" t="s">
        <v>3</v>
      </c>
      <c r="B84852" s="2">
        <v>9</v>
      </c>
      <c r="C84852" s="2">
        <v>5</v>
      </c>
      <c r="D84852" s="2">
        <v>2025</v>
      </c>
      <c r="E84852" s="2">
        <v>10</v>
      </c>
      <c r="F84852" s="16">
        <v>2.1816359E-2</v>
      </c>
    </row>
    <row r="84853" spans="1:6" x14ac:dyDescent="0.2">
      <c r="A84853" t="s">
        <v>3</v>
      </c>
      <c r="B84853" s="2">
        <v>9</v>
      </c>
      <c r="C84853" s="2">
        <v>5</v>
      </c>
      <c r="D84853" s="2">
        <v>2025</v>
      </c>
      <c r="E84853" s="2">
        <v>11</v>
      </c>
      <c r="F84853" s="16">
        <v>2.3701627999999999E-2</v>
      </c>
    </row>
    <row r="84854" spans="1:6" x14ac:dyDescent="0.2">
      <c r="A84854" t="s">
        <v>3</v>
      </c>
      <c r="B84854" s="2">
        <v>9</v>
      </c>
      <c r="C84854" s="2">
        <v>5</v>
      </c>
      <c r="D84854" s="2">
        <v>2025</v>
      </c>
      <c r="E84854" s="2">
        <v>12</v>
      </c>
      <c r="F84854" s="16">
        <v>2.4700327000000001E-2</v>
      </c>
    </row>
    <row r="84855" spans="1:6" x14ac:dyDescent="0.2">
      <c r="A84855" t="s">
        <v>3</v>
      </c>
      <c r="B84855" s="2">
        <v>9</v>
      </c>
      <c r="C84855" s="2">
        <v>5</v>
      </c>
      <c r="D84855" s="2">
        <v>2025</v>
      </c>
      <c r="E84855" s="2">
        <v>13</v>
      </c>
      <c r="F84855" s="16">
        <v>2.5424946E-2</v>
      </c>
    </row>
    <row r="84856" spans="1:6" x14ac:dyDescent="0.2">
      <c r="A84856" t="s">
        <v>3</v>
      </c>
      <c r="B84856" s="2">
        <v>9</v>
      </c>
      <c r="C84856" s="2">
        <v>5</v>
      </c>
      <c r="D84856" s="2">
        <v>2025</v>
      </c>
      <c r="E84856" s="2">
        <v>14</v>
      </c>
      <c r="F84856" s="16">
        <v>2.6036363999999999E-2</v>
      </c>
    </row>
    <row r="84857" spans="1:6" x14ac:dyDescent="0.2">
      <c r="A84857" t="s">
        <v>3</v>
      </c>
      <c r="B84857" s="2">
        <v>9</v>
      </c>
      <c r="C84857" s="2">
        <v>5</v>
      </c>
      <c r="D84857" s="2">
        <v>2025</v>
      </c>
      <c r="E84857" s="2">
        <v>15</v>
      </c>
      <c r="F84857" s="16">
        <v>2.6279723000000001E-2</v>
      </c>
    </row>
    <row r="84858" spans="1:6" x14ac:dyDescent="0.2">
      <c r="A84858" t="s">
        <v>3</v>
      </c>
      <c r="B84858" s="2">
        <v>9</v>
      </c>
      <c r="C84858" s="2">
        <v>5</v>
      </c>
      <c r="D84858" s="2">
        <v>2025</v>
      </c>
      <c r="E84858" s="2">
        <v>16</v>
      </c>
      <c r="F84858" s="16">
        <v>2.6297437999999999E-2</v>
      </c>
    </row>
    <row r="84859" spans="1:6" x14ac:dyDescent="0.2">
      <c r="A84859" t="s">
        <v>3</v>
      </c>
      <c r="B84859" s="2">
        <v>9</v>
      </c>
      <c r="C84859" s="2">
        <v>5</v>
      </c>
      <c r="D84859" s="2">
        <v>2025</v>
      </c>
      <c r="E84859" s="2">
        <v>17</v>
      </c>
      <c r="F84859" s="16">
        <v>2.6108934E-2</v>
      </c>
    </row>
    <row r="84860" spans="1:6" x14ac:dyDescent="0.2">
      <c r="A84860" t="s">
        <v>3</v>
      </c>
      <c r="B84860" s="2">
        <v>9</v>
      </c>
      <c r="C84860" s="2">
        <v>5</v>
      </c>
      <c r="D84860" s="2">
        <v>2025</v>
      </c>
      <c r="E84860" s="2">
        <v>18</v>
      </c>
      <c r="F84860" s="16">
        <v>2.5611206000000001E-2</v>
      </c>
    </row>
    <row r="84861" spans="1:6" x14ac:dyDescent="0.2">
      <c r="A84861" t="s">
        <v>3</v>
      </c>
      <c r="B84861" s="2">
        <v>9</v>
      </c>
      <c r="C84861" s="2">
        <v>5</v>
      </c>
      <c r="D84861" s="2">
        <v>2025</v>
      </c>
      <c r="E84861" s="2">
        <v>19</v>
      </c>
      <c r="F84861" s="16">
        <v>2.4672636000000001E-2</v>
      </c>
    </row>
    <row r="84862" spans="1:6" x14ac:dyDescent="0.2">
      <c r="A84862" t="s">
        <v>3</v>
      </c>
      <c r="B84862" s="2">
        <v>9</v>
      </c>
      <c r="C84862" s="2">
        <v>5</v>
      </c>
      <c r="D84862" s="2">
        <v>2025</v>
      </c>
      <c r="E84862" s="2">
        <v>20</v>
      </c>
      <c r="F84862" s="16">
        <v>2.4170220999999999E-2</v>
      </c>
    </row>
    <row r="84863" spans="1:6" x14ac:dyDescent="0.2">
      <c r="A84863" t="s">
        <v>3</v>
      </c>
      <c r="B84863" s="2">
        <v>9</v>
      </c>
      <c r="C84863" s="2">
        <v>5</v>
      </c>
      <c r="D84863" s="2">
        <v>2025</v>
      </c>
      <c r="E84863" s="2">
        <v>21</v>
      </c>
      <c r="F84863" s="16">
        <v>2.4751992E-2</v>
      </c>
    </row>
    <row r="84864" spans="1:6" x14ac:dyDescent="0.2">
      <c r="A84864" t="s">
        <v>3</v>
      </c>
      <c r="B84864" s="2">
        <v>9</v>
      </c>
      <c r="C84864" s="2">
        <v>5</v>
      </c>
      <c r="D84864" s="2">
        <v>2025</v>
      </c>
      <c r="E84864" s="2">
        <v>22</v>
      </c>
      <c r="F84864" s="16">
        <v>2.5171591E-2</v>
      </c>
    </row>
    <row r="84865" spans="1:6" x14ac:dyDescent="0.2">
      <c r="A84865" t="s">
        <v>3</v>
      </c>
      <c r="B84865" s="2">
        <v>9</v>
      </c>
      <c r="C84865" s="2">
        <v>5</v>
      </c>
      <c r="D84865" s="2">
        <v>2025</v>
      </c>
      <c r="E84865" s="2">
        <v>23</v>
      </c>
      <c r="F84865" s="16">
        <v>2.5643342E-2</v>
      </c>
    </row>
    <row r="84866" spans="1:6" x14ac:dyDescent="0.2">
      <c r="A84866" t="s">
        <v>3</v>
      </c>
      <c r="B84866" s="2">
        <v>9</v>
      </c>
      <c r="C84866" s="2">
        <v>5</v>
      </c>
      <c r="D84866" s="2">
        <v>2025</v>
      </c>
      <c r="E84866" s="2">
        <v>24</v>
      </c>
      <c r="F84866" s="16">
        <v>2.7889298E-2</v>
      </c>
    </row>
    <row r="84867" spans="1:6" x14ac:dyDescent="0.2">
      <c r="A84867" t="s">
        <v>3</v>
      </c>
      <c r="B84867" s="2">
        <v>9</v>
      </c>
      <c r="C84867" s="2">
        <v>6</v>
      </c>
      <c r="D84867" s="2">
        <v>2025</v>
      </c>
      <c r="E84867" s="2">
        <v>1</v>
      </c>
      <c r="F84867" s="16">
        <v>2.6175575E-2</v>
      </c>
    </row>
    <row r="84868" spans="1:6" x14ac:dyDescent="0.2">
      <c r="A84868" t="s">
        <v>3</v>
      </c>
      <c r="B84868" s="2">
        <v>9</v>
      </c>
      <c r="C84868" s="2">
        <v>6</v>
      </c>
      <c r="D84868" s="2">
        <v>2025</v>
      </c>
      <c r="E84868" s="2">
        <v>2</v>
      </c>
      <c r="F84868" s="16">
        <v>2.7293577999999999E-2</v>
      </c>
    </row>
    <row r="84869" spans="1:6" x14ac:dyDescent="0.2">
      <c r="A84869" t="s">
        <v>3</v>
      </c>
      <c r="B84869" s="2">
        <v>9</v>
      </c>
      <c r="C84869" s="2">
        <v>6</v>
      </c>
      <c r="D84869" s="2">
        <v>2025</v>
      </c>
      <c r="E84869" s="2">
        <v>3</v>
      </c>
      <c r="F84869" s="16">
        <v>2.8343457999999998E-2</v>
      </c>
    </row>
    <row r="84870" spans="1:6" x14ac:dyDescent="0.2">
      <c r="A84870" t="s">
        <v>3</v>
      </c>
      <c r="B84870" s="2">
        <v>9</v>
      </c>
      <c r="C84870" s="2">
        <v>6</v>
      </c>
      <c r="D84870" s="2">
        <v>2025</v>
      </c>
      <c r="E84870" s="2">
        <v>4</v>
      </c>
      <c r="F84870" s="16">
        <v>2.8509713999999999E-2</v>
      </c>
    </row>
    <row r="84871" spans="1:6" x14ac:dyDescent="0.2">
      <c r="A84871" t="s">
        <v>3</v>
      </c>
      <c r="B84871" s="2">
        <v>9</v>
      </c>
      <c r="C84871" s="2">
        <v>6</v>
      </c>
      <c r="D84871" s="2">
        <v>2025</v>
      </c>
      <c r="E84871" s="2">
        <v>5</v>
      </c>
      <c r="F84871" s="16">
        <v>2.7370497000000001E-2</v>
      </c>
    </row>
    <row r="84872" spans="1:6" x14ac:dyDescent="0.2">
      <c r="A84872" t="s">
        <v>3</v>
      </c>
      <c r="B84872" s="2">
        <v>9</v>
      </c>
      <c r="C84872" s="2">
        <v>6</v>
      </c>
      <c r="D84872" s="2">
        <v>2025</v>
      </c>
      <c r="E84872" s="2">
        <v>6</v>
      </c>
      <c r="F84872" s="16">
        <v>2.7284277999999999E-2</v>
      </c>
    </row>
    <row r="84873" spans="1:6" x14ac:dyDescent="0.2">
      <c r="A84873" t="s">
        <v>3</v>
      </c>
      <c r="B84873" s="2">
        <v>9</v>
      </c>
      <c r="C84873" s="2">
        <v>6</v>
      </c>
      <c r="D84873" s="2">
        <v>2025</v>
      </c>
      <c r="E84873" s="2">
        <v>7</v>
      </c>
      <c r="F84873" s="16">
        <v>2.5693599000000001E-2</v>
      </c>
    </row>
    <row r="84874" spans="1:6" x14ac:dyDescent="0.2">
      <c r="A84874" t="s">
        <v>3</v>
      </c>
      <c r="B84874" s="2">
        <v>9</v>
      </c>
      <c r="C84874" s="2">
        <v>6</v>
      </c>
      <c r="D84874" s="2">
        <v>2025</v>
      </c>
      <c r="E84874" s="2">
        <v>8</v>
      </c>
      <c r="F84874" s="16">
        <v>2.5836576E-2</v>
      </c>
    </row>
    <row r="84875" spans="1:6" x14ac:dyDescent="0.2">
      <c r="A84875" t="s">
        <v>3</v>
      </c>
      <c r="B84875" s="2">
        <v>9</v>
      </c>
      <c r="C84875" s="2">
        <v>6</v>
      </c>
      <c r="D84875" s="2">
        <v>2025</v>
      </c>
      <c r="E84875" s="2">
        <v>9</v>
      </c>
      <c r="F84875" s="16">
        <v>2.4596124E-2</v>
      </c>
    </row>
    <row r="84876" spans="1:6" x14ac:dyDescent="0.2">
      <c r="A84876" t="s">
        <v>3</v>
      </c>
      <c r="B84876" s="2">
        <v>9</v>
      </c>
      <c r="C84876" s="2">
        <v>6</v>
      </c>
      <c r="D84876" s="2">
        <v>2025</v>
      </c>
      <c r="E84876" s="2">
        <v>10</v>
      </c>
      <c r="F84876" s="16">
        <v>2.2291874999999999E-2</v>
      </c>
    </row>
    <row r="84877" spans="1:6" x14ac:dyDescent="0.2">
      <c r="A84877" t="s">
        <v>3</v>
      </c>
      <c r="B84877" s="2">
        <v>9</v>
      </c>
      <c r="C84877" s="2">
        <v>6</v>
      </c>
      <c r="D84877" s="2">
        <v>2025</v>
      </c>
      <c r="E84877" s="2">
        <v>11</v>
      </c>
      <c r="F84877" s="16">
        <v>2.3923663000000001E-2</v>
      </c>
    </row>
    <row r="84878" spans="1:6" x14ac:dyDescent="0.2">
      <c r="A84878" t="s">
        <v>3</v>
      </c>
      <c r="B84878" s="2">
        <v>9</v>
      </c>
      <c r="C84878" s="2">
        <v>6</v>
      </c>
      <c r="D84878" s="2">
        <v>2025</v>
      </c>
      <c r="E84878" s="2">
        <v>12</v>
      </c>
      <c r="F84878" s="16">
        <v>2.6785392000000002E-2</v>
      </c>
    </row>
    <row r="84879" spans="1:6" x14ac:dyDescent="0.2">
      <c r="A84879" t="s">
        <v>3</v>
      </c>
      <c r="B84879" s="2">
        <v>9</v>
      </c>
      <c r="C84879" s="2">
        <v>6</v>
      </c>
      <c r="D84879" s="2">
        <v>2025</v>
      </c>
      <c r="E84879" s="2">
        <v>13</v>
      </c>
      <c r="F84879" s="16">
        <v>2.7381704999999999E-2</v>
      </c>
    </row>
    <row r="84880" spans="1:6" x14ac:dyDescent="0.2">
      <c r="A84880" t="s">
        <v>3</v>
      </c>
      <c r="B84880" s="2">
        <v>9</v>
      </c>
      <c r="C84880" s="2">
        <v>6</v>
      </c>
      <c r="D84880" s="2">
        <v>2025</v>
      </c>
      <c r="E84880" s="2">
        <v>14</v>
      </c>
      <c r="F84880" s="16">
        <v>2.8879007000000002E-2</v>
      </c>
    </row>
    <row r="84881" spans="1:6" x14ac:dyDescent="0.2">
      <c r="A84881" t="s">
        <v>3</v>
      </c>
      <c r="B84881" s="2">
        <v>9</v>
      </c>
      <c r="C84881" s="2">
        <v>6</v>
      </c>
      <c r="D84881" s="2">
        <v>2025</v>
      </c>
      <c r="E84881" s="2">
        <v>15</v>
      </c>
      <c r="F84881" s="16">
        <v>2.8592564000000001E-2</v>
      </c>
    </row>
    <row r="84882" spans="1:6" x14ac:dyDescent="0.2">
      <c r="A84882" t="s">
        <v>3</v>
      </c>
      <c r="B84882" s="2">
        <v>9</v>
      </c>
      <c r="C84882" s="2">
        <v>6</v>
      </c>
      <c r="D84882" s="2">
        <v>2025</v>
      </c>
      <c r="E84882" s="2">
        <v>16</v>
      </c>
      <c r="F84882" s="16">
        <v>2.7835797999999998E-2</v>
      </c>
    </row>
    <row r="84883" spans="1:6" x14ac:dyDescent="0.2">
      <c r="A84883" t="s">
        <v>3</v>
      </c>
      <c r="B84883" s="2">
        <v>9</v>
      </c>
      <c r="C84883" s="2">
        <v>6</v>
      </c>
      <c r="D84883" s="2">
        <v>2025</v>
      </c>
      <c r="E84883" s="2">
        <v>17</v>
      </c>
      <c r="F84883" s="16">
        <v>2.6325903000000001E-2</v>
      </c>
    </row>
    <row r="84884" spans="1:6" x14ac:dyDescent="0.2">
      <c r="A84884" t="s">
        <v>3</v>
      </c>
      <c r="B84884" s="2">
        <v>9</v>
      </c>
      <c r="C84884" s="2">
        <v>6</v>
      </c>
      <c r="D84884" s="2">
        <v>2025</v>
      </c>
      <c r="E84884" s="2">
        <v>18</v>
      </c>
      <c r="F84884" s="16">
        <v>2.7731480999999999E-2</v>
      </c>
    </row>
    <row r="84885" spans="1:6" x14ac:dyDescent="0.2">
      <c r="A84885" t="s">
        <v>3</v>
      </c>
      <c r="B84885" s="2">
        <v>9</v>
      </c>
      <c r="C84885" s="2">
        <v>6</v>
      </c>
      <c r="D84885" s="2">
        <v>2025</v>
      </c>
      <c r="E84885" s="2">
        <v>19</v>
      </c>
      <c r="F84885" s="16">
        <v>2.6328546000000001E-2</v>
      </c>
    </row>
    <row r="84886" spans="1:6" x14ac:dyDescent="0.2">
      <c r="A84886" t="s">
        <v>3</v>
      </c>
      <c r="B84886" s="2">
        <v>9</v>
      </c>
      <c r="C84886" s="2">
        <v>6</v>
      </c>
      <c r="D84886" s="2">
        <v>2025</v>
      </c>
      <c r="E84886" s="2">
        <v>20</v>
      </c>
      <c r="F84886" s="16">
        <v>2.7548704E-2</v>
      </c>
    </row>
    <row r="84887" spans="1:6" x14ac:dyDescent="0.2">
      <c r="A84887" t="s">
        <v>3</v>
      </c>
      <c r="B84887" s="2">
        <v>9</v>
      </c>
      <c r="C84887" s="2">
        <v>6</v>
      </c>
      <c r="D84887" s="2">
        <v>2025</v>
      </c>
      <c r="E84887" s="2">
        <v>21</v>
      </c>
      <c r="F84887" s="16">
        <v>2.6063205999999998E-2</v>
      </c>
    </row>
    <row r="84888" spans="1:6" x14ac:dyDescent="0.2">
      <c r="A84888" t="s">
        <v>3</v>
      </c>
      <c r="B84888" s="2">
        <v>9</v>
      </c>
      <c r="C84888" s="2">
        <v>6</v>
      </c>
      <c r="D84888" s="2">
        <v>2025</v>
      </c>
      <c r="E84888" s="2">
        <v>22</v>
      </c>
      <c r="F84888" s="16">
        <v>2.7717578999999999E-2</v>
      </c>
    </row>
    <row r="84889" spans="1:6" x14ac:dyDescent="0.2">
      <c r="A84889" t="s">
        <v>3</v>
      </c>
      <c r="B84889" s="2">
        <v>9</v>
      </c>
      <c r="C84889" s="2">
        <v>6</v>
      </c>
      <c r="D84889" s="2">
        <v>2025</v>
      </c>
      <c r="E84889" s="2">
        <v>23</v>
      </c>
      <c r="F84889" s="16">
        <v>3.1367612000000003E-2</v>
      </c>
    </row>
    <row r="84890" spans="1:6" x14ac:dyDescent="0.2">
      <c r="A84890" t="s">
        <v>3</v>
      </c>
      <c r="B84890" s="2">
        <v>9</v>
      </c>
      <c r="C84890" s="2">
        <v>6</v>
      </c>
      <c r="D84890" s="2">
        <v>2025</v>
      </c>
      <c r="E84890" s="2">
        <v>24</v>
      </c>
      <c r="F84890" s="16">
        <v>3.2194123999999998E-2</v>
      </c>
    </row>
    <row r="84891" spans="1:6" x14ac:dyDescent="0.2">
      <c r="A84891" t="s">
        <v>3</v>
      </c>
      <c r="B84891" s="2">
        <v>9</v>
      </c>
      <c r="C84891" s="2">
        <v>7</v>
      </c>
      <c r="D84891" s="2">
        <v>2025</v>
      </c>
      <c r="E84891" s="2">
        <v>1</v>
      </c>
      <c r="F84891" s="16">
        <v>2.9464774999999999E-2</v>
      </c>
    </row>
    <row r="84892" spans="1:6" x14ac:dyDescent="0.2">
      <c r="A84892" t="s">
        <v>3</v>
      </c>
      <c r="B84892" s="2">
        <v>9</v>
      </c>
      <c r="C84892" s="2">
        <v>7</v>
      </c>
      <c r="D84892" s="2">
        <v>2025</v>
      </c>
      <c r="E84892" s="2">
        <v>2</v>
      </c>
      <c r="F84892" s="16">
        <v>2.7167304999999999E-2</v>
      </c>
    </row>
    <row r="84893" spans="1:6" x14ac:dyDescent="0.2">
      <c r="A84893" t="s">
        <v>3</v>
      </c>
      <c r="B84893" s="2">
        <v>9</v>
      </c>
      <c r="C84893" s="2">
        <v>7</v>
      </c>
      <c r="D84893" s="2">
        <v>2025</v>
      </c>
      <c r="E84893" s="2">
        <v>3</v>
      </c>
      <c r="F84893" s="16">
        <v>3.0109501E-2</v>
      </c>
    </row>
    <row r="84894" spans="1:6" x14ac:dyDescent="0.2">
      <c r="A84894" t="s">
        <v>3</v>
      </c>
      <c r="B84894" s="2">
        <v>9</v>
      </c>
      <c r="C84894" s="2">
        <v>7</v>
      </c>
      <c r="D84894" s="2">
        <v>2025</v>
      </c>
      <c r="E84894" s="2">
        <v>4</v>
      </c>
      <c r="F84894" s="16">
        <v>2.8608607000000001E-2</v>
      </c>
    </row>
    <row r="84895" spans="1:6" x14ac:dyDescent="0.2">
      <c r="A84895" t="s">
        <v>3</v>
      </c>
      <c r="B84895" s="2">
        <v>9</v>
      </c>
      <c r="C84895" s="2">
        <v>7</v>
      </c>
      <c r="D84895" s="2">
        <v>2025</v>
      </c>
      <c r="E84895" s="2">
        <v>5</v>
      </c>
      <c r="F84895" s="16">
        <v>2.8315072E-2</v>
      </c>
    </row>
    <row r="84896" spans="1:6" x14ac:dyDescent="0.2">
      <c r="A84896" t="s">
        <v>3</v>
      </c>
      <c r="B84896" s="2">
        <v>9</v>
      </c>
      <c r="C84896" s="2">
        <v>7</v>
      </c>
      <c r="D84896" s="2">
        <v>2025</v>
      </c>
      <c r="E84896" s="2">
        <v>6</v>
      </c>
      <c r="F84896" s="16">
        <v>2.8763272999999999E-2</v>
      </c>
    </row>
    <row r="84897" spans="1:6" x14ac:dyDescent="0.2">
      <c r="A84897" t="s">
        <v>3</v>
      </c>
      <c r="B84897" s="2">
        <v>9</v>
      </c>
      <c r="C84897" s="2">
        <v>7</v>
      </c>
      <c r="D84897" s="2">
        <v>2025</v>
      </c>
      <c r="E84897" s="2">
        <v>7</v>
      </c>
      <c r="F84897" s="16">
        <v>2.8085348999999999E-2</v>
      </c>
    </row>
    <row r="84898" spans="1:6" x14ac:dyDescent="0.2">
      <c r="A84898" t="s">
        <v>3</v>
      </c>
      <c r="B84898" s="2">
        <v>9</v>
      </c>
      <c r="C84898" s="2">
        <v>7</v>
      </c>
      <c r="D84898" s="2">
        <v>2025</v>
      </c>
      <c r="E84898" s="2">
        <v>8</v>
      </c>
      <c r="F84898" s="16">
        <v>2.8079394000000001E-2</v>
      </c>
    </row>
    <row r="84899" spans="1:6" x14ac:dyDescent="0.2">
      <c r="A84899" t="s">
        <v>3</v>
      </c>
      <c r="B84899" s="2">
        <v>9</v>
      </c>
      <c r="C84899" s="2">
        <v>7</v>
      </c>
      <c r="D84899" s="2">
        <v>2025</v>
      </c>
      <c r="E84899" s="2">
        <v>9</v>
      </c>
      <c r="F84899" s="16">
        <v>2.8617569999999998E-2</v>
      </c>
    </row>
    <row r="84900" spans="1:6" x14ac:dyDescent="0.2">
      <c r="A84900" t="s">
        <v>3</v>
      </c>
      <c r="B84900" s="2">
        <v>9</v>
      </c>
      <c r="C84900" s="2">
        <v>7</v>
      </c>
      <c r="D84900" s="2">
        <v>2025</v>
      </c>
      <c r="E84900" s="2">
        <v>10</v>
      </c>
      <c r="F84900" s="16">
        <v>2.6986948E-2</v>
      </c>
    </row>
    <row r="84901" spans="1:6" x14ac:dyDescent="0.2">
      <c r="A84901" t="s">
        <v>3</v>
      </c>
      <c r="B84901" s="2">
        <v>9</v>
      </c>
      <c r="C84901" s="2">
        <v>7</v>
      </c>
      <c r="D84901" s="2">
        <v>2025</v>
      </c>
      <c r="E84901" s="2">
        <v>11</v>
      </c>
      <c r="F84901" s="16">
        <v>2.6598093E-2</v>
      </c>
    </row>
    <row r="84902" spans="1:6" x14ac:dyDescent="0.2">
      <c r="A84902" t="s">
        <v>3</v>
      </c>
      <c r="B84902" s="2">
        <v>9</v>
      </c>
      <c r="C84902" s="2">
        <v>7</v>
      </c>
      <c r="D84902" s="2">
        <v>2025</v>
      </c>
      <c r="E84902" s="2">
        <v>12</v>
      </c>
      <c r="F84902" s="16">
        <v>2.7580908000000001E-2</v>
      </c>
    </row>
    <row r="84903" spans="1:6" x14ac:dyDescent="0.2">
      <c r="A84903" t="s">
        <v>3</v>
      </c>
      <c r="B84903" s="2">
        <v>9</v>
      </c>
      <c r="C84903" s="2">
        <v>7</v>
      </c>
      <c r="D84903" s="2">
        <v>2025</v>
      </c>
      <c r="E84903" s="2">
        <v>13</v>
      </c>
      <c r="F84903" s="16">
        <v>2.2798249E-2</v>
      </c>
    </row>
    <row r="84904" spans="1:6" x14ac:dyDescent="0.2">
      <c r="A84904" t="s">
        <v>3</v>
      </c>
      <c r="B84904" s="2">
        <v>9</v>
      </c>
      <c r="C84904" s="2">
        <v>7</v>
      </c>
      <c r="D84904" s="2">
        <v>2025</v>
      </c>
      <c r="E84904" s="2">
        <v>14</v>
      </c>
      <c r="F84904" s="16">
        <v>2.4694511999999998E-2</v>
      </c>
    </row>
    <row r="84905" spans="1:6" x14ac:dyDescent="0.2">
      <c r="A84905" t="s">
        <v>3</v>
      </c>
      <c r="B84905" s="2">
        <v>9</v>
      </c>
      <c r="C84905" s="2">
        <v>7</v>
      </c>
      <c r="D84905" s="2">
        <v>2025</v>
      </c>
      <c r="E84905" s="2">
        <v>15</v>
      </c>
      <c r="F84905" s="16">
        <v>2.5586962000000001E-2</v>
      </c>
    </row>
    <row r="84906" spans="1:6" x14ac:dyDescent="0.2">
      <c r="A84906" t="s">
        <v>3</v>
      </c>
      <c r="B84906" s="2">
        <v>9</v>
      </c>
      <c r="C84906" s="2">
        <v>7</v>
      </c>
      <c r="D84906" s="2">
        <v>2025</v>
      </c>
      <c r="E84906" s="2">
        <v>16</v>
      </c>
      <c r="F84906" s="16">
        <v>2.5346217000000001E-2</v>
      </c>
    </row>
    <row r="84907" spans="1:6" x14ac:dyDescent="0.2">
      <c r="A84907" t="s">
        <v>3</v>
      </c>
      <c r="B84907" s="2">
        <v>9</v>
      </c>
      <c r="C84907" s="2">
        <v>7</v>
      </c>
      <c r="D84907" s="2">
        <v>2025</v>
      </c>
      <c r="E84907" s="2">
        <v>17</v>
      </c>
      <c r="F84907" s="16">
        <v>2.4140646000000002E-2</v>
      </c>
    </row>
    <row r="84908" spans="1:6" x14ac:dyDescent="0.2">
      <c r="A84908" t="s">
        <v>3</v>
      </c>
      <c r="B84908" s="2">
        <v>9</v>
      </c>
      <c r="C84908" s="2">
        <v>7</v>
      </c>
      <c r="D84908" s="2">
        <v>2025</v>
      </c>
      <c r="E84908" s="2">
        <v>18</v>
      </c>
      <c r="F84908" s="16">
        <v>2.3440098999999999E-2</v>
      </c>
    </row>
    <row r="84909" spans="1:6" x14ac:dyDescent="0.2">
      <c r="A84909" t="s">
        <v>3</v>
      </c>
      <c r="B84909" s="2">
        <v>9</v>
      </c>
      <c r="C84909" s="2">
        <v>7</v>
      </c>
      <c r="D84909" s="2">
        <v>2025</v>
      </c>
      <c r="E84909" s="2">
        <v>19</v>
      </c>
      <c r="F84909" s="16">
        <v>2.1820742000000001E-2</v>
      </c>
    </row>
    <row r="84910" spans="1:6" x14ac:dyDescent="0.2">
      <c r="A84910" t="s">
        <v>3</v>
      </c>
      <c r="B84910" s="2">
        <v>9</v>
      </c>
      <c r="C84910" s="2">
        <v>7</v>
      </c>
      <c r="D84910" s="2">
        <v>2025</v>
      </c>
      <c r="E84910" s="2">
        <v>20</v>
      </c>
      <c r="F84910" s="16">
        <v>2.1807167999999998E-2</v>
      </c>
    </row>
    <row r="84911" spans="1:6" x14ac:dyDescent="0.2">
      <c r="A84911" t="s">
        <v>3</v>
      </c>
      <c r="B84911" s="2">
        <v>9</v>
      </c>
      <c r="C84911" s="2">
        <v>7</v>
      </c>
      <c r="D84911" s="2">
        <v>2025</v>
      </c>
      <c r="E84911" s="2">
        <v>21</v>
      </c>
      <c r="F84911" s="16">
        <v>2.1497808E-2</v>
      </c>
    </row>
    <row r="84912" spans="1:6" x14ac:dyDescent="0.2">
      <c r="A84912" t="s">
        <v>3</v>
      </c>
      <c r="B84912" s="2">
        <v>9</v>
      </c>
      <c r="C84912" s="2">
        <v>7</v>
      </c>
      <c r="D84912" s="2">
        <v>2025</v>
      </c>
      <c r="E84912" s="2">
        <v>22</v>
      </c>
      <c r="F84912" s="16">
        <v>2.3814037999999999E-2</v>
      </c>
    </row>
    <row r="84913" spans="1:6" x14ac:dyDescent="0.2">
      <c r="A84913" t="s">
        <v>3</v>
      </c>
      <c r="B84913" s="2">
        <v>9</v>
      </c>
      <c r="C84913" s="2">
        <v>7</v>
      </c>
      <c r="D84913" s="2">
        <v>2025</v>
      </c>
      <c r="E84913" s="2">
        <v>23</v>
      </c>
      <c r="F84913" s="16">
        <v>2.3141107000000001E-2</v>
      </c>
    </row>
    <row r="84914" spans="1:6" x14ac:dyDescent="0.2">
      <c r="A84914" t="s">
        <v>3</v>
      </c>
      <c r="B84914" s="2">
        <v>9</v>
      </c>
      <c r="C84914" s="2">
        <v>7</v>
      </c>
      <c r="D84914" s="2">
        <v>2025</v>
      </c>
      <c r="E84914" s="2">
        <v>24</v>
      </c>
      <c r="F84914" s="16">
        <v>2.812013E-2</v>
      </c>
    </row>
    <row r="84915" spans="1:6" x14ac:dyDescent="0.2">
      <c r="A84915" t="s">
        <v>3</v>
      </c>
      <c r="B84915" s="2">
        <v>9</v>
      </c>
      <c r="C84915" s="2">
        <v>8</v>
      </c>
      <c r="D84915" s="2">
        <v>2025</v>
      </c>
      <c r="E84915" s="2">
        <v>1</v>
      </c>
      <c r="F84915" s="16">
        <v>2.6045424000000001E-2</v>
      </c>
    </row>
    <row r="84916" spans="1:6" x14ac:dyDescent="0.2">
      <c r="A84916" t="s">
        <v>3</v>
      </c>
      <c r="B84916" s="2">
        <v>9</v>
      </c>
      <c r="C84916" s="2">
        <v>8</v>
      </c>
      <c r="D84916" s="2">
        <v>2025</v>
      </c>
      <c r="E84916" s="2">
        <v>2</v>
      </c>
      <c r="F84916" s="16">
        <v>2.8022584E-2</v>
      </c>
    </row>
    <row r="84917" spans="1:6" x14ac:dyDescent="0.2">
      <c r="A84917" t="s">
        <v>3</v>
      </c>
      <c r="B84917" s="2">
        <v>9</v>
      </c>
      <c r="C84917" s="2">
        <v>8</v>
      </c>
      <c r="D84917" s="2">
        <v>2025</v>
      </c>
      <c r="E84917" s="2">
        <v>3</v>
      </c>
      <c r="F84917" s="16">
        <v>2.8776488999999999E-2</v>
      </c>
    </row>
    <row r="84918" spans="1:6" x14ac:dyDescent="0.2">
      <c r="A84918" t="s">
        <v>3</v>
      </c>
      <c r="B84918" s="2">
        <v>9</v>
      </c>
      <c r="C84918" s="2">
        <v>8</v>
      </c>
      <c r="D84918" s="2">
        <v>2025</v>
      </c>
      <c r="E84918" s="2">
        <v>4</v>
      </c>
      <c r="F84918" s="16">
        <v>2.682814E-2</v>
      </c>
    </row>
    <row r="84919" spans="1:6" x14ac:dyDescent="0.2">
      <c r="A84919" t="s">
        <v>3</v>
      </c>
      <c r="B84919" s="2">
        <v>9</v>
      </c>
      <c r="C84919" s="2">
        <v>8</v>
      </c>
      <c r="D84919" s="2">
        <v>2025</v>
      </c>
      <c r="E84919" s="2">
        <v>5</v>
      </c>
      <c r="F84919" s="16">
        <v>2.6882820000000002E-2</v>
      </c>
    </row>
    <row r="84920" spans="1:6" x14ac:dyDescent="0.2">
      <c r="A84920" t="s">
        <v>3</v>
      </c>
      <c r="B84920" s="2">
        <v>9</v>
      </c>
      <c r="C84920" s="2">
        <v>8</v>
      </c>
      <c r="D84920" s="2">
        <v>2025</v>
      </c>
      <c r="E84920" s="2">
        <v>6</v>
      </c>
      <c r="F84920" s="16">
        <v>2.5309597E-2</v>
      </c>
    </row>
    <row r="84921" spans="1:6" x14ac:dyDescent="0.2">
      <c r="A84921" t="s">
        <v>3</v>
      </c>
      <c r="B84921" s="2">
        <v>9</v>
      </c>
      <c r="C84921" s="2">
        <v>8</v>
      </c>
      <c r="D84921" s="2">
        <v>2025</v>
      </c>
      <c r="E84921" s="2">
        <v>7</v>
      </c>
      <c r="F84921" s="16">
        <v>2.2048440999999998E-2</v>
      </c>
    </row>
    <row r="84922" spans="1:6" x14ac:dyDescent="0.2">
      <c r="A84922" t="s">
        <v>3</v>
      </c>
      <c r="B84922" s="2">
        <v>9</v>
      </c>
      <c r="C84922" s="2">
        <v>8</v>
      </c>
      <c r="D84922" s="2">
        <v>2025</v>
      </c>
      <c r="E84922" s="2">
        <v>8</v>
      </c>
      <c r="F84922" s="16">
        <v>2.3366622E-2</v>
      </c>
    </row>
    <row r="84923" spans="1:6" x14ac:dyDescent="0.2">
      <c r="A84923" t="s">
        <v>3</v>
      </c>
      <c r="B84923" s="2">
        <v>9</v>
      </c>
      <c r="C84923" s="2">
        <v>8</v>
      </c>
      <c r="D84923" s="2">
        <v>2025</v>
      </c>
      <c r="E84923" s="2">
        <v>9</v>
      </c>
      <c r="F84923" s="16">
        <v>2.2076858000000001E-2</v>
      </c>
    </row>
    <row r="84924" spans="1:6" x14ac:dyDescent="0.2">
      <c r="A84924" t="s">
        <v>3</v>
      </c>
      <c r="B84924" s="2">
        <v>9</v>
      </c>
      <c r="C84924" s="2">
        <v>8</v>
      </c>
      <c r="D84924" s="2">
        <v>2025</v>
      </c>
      <c r="E84924" s="2">
        <v>10</v>
      </c>
      <c r="F84924" s="16">
        <v>1.9096374999999999E-2</v>
      </c>
    </row>
    <row r="84925" spans="1:6" x14ac:dyDescent="0.2">
      <c r="A84925" t="s">
        <v>3</v>
      </c>
      <c r="B84925" s="2">
        <v>9</v>
      </c>
      <c r="C84925" s="2">
        <v>8</v>
      </c>
      <c r="D84925" s="2">
        <v>2025</v>
      </c>
      <c r="E84925" s="2">
        <v>11</v>
      </c>
      <c r="F84925" s="16">
        <v>1.7632172000000002E-2</v>
      </c>
    </row>
    <row r="84926" spans="1:6" x14ac:dyDescent="0.2">
      <c r="A84926" t="s">
        <v>3</v>
      </c>
      <c r="B84926" s="2">
        <v>9</v>
      </c>
      <c r="C84926" s="2">
        <v>8</v>
      </c>
      <c r="D84926" s="2">
        <v>2025</v>
      </c>
      <c r="E84926" s="2">
        <v>12</v>
      </c>
      <c r="F84926" s="16">
        <v>2.2840216E-2</v>
      </c>
    </row>
    <row r="84927" spans="1:6" x14ac:dyDescent="0.2">
      <c r="A84927" t="s">
        <v>3</v>
      </c>
      <c r="B84927" s="2">
        <v>9</v>
      </c>
      <c r="C84927" s="2">
        <v>8</v>
      </c>
      <c r="D84927" s="2">
        <v>2025</v>
      </c>
      <c r="E84927" s="2">
        <v>13</v>
      </c>
      <c r="F84927" s="16">
        <v>2.0204587999999999E-2</v>
      </c>
    </row>
    <row r="84928" spans="1:6" x14ac:dyDescent="0.2">
      <c r="A84928" t="s">
        <v>3</v>
      </c>
      <c r="B84928" s="2">
        <v>9</v>
      </c>
      <c r="C84928" s="2">
        <v>8</v>
      </c>
      <c r="D84928" s="2">
        <v>2025</v>
      </c>
      <c r="E84928" s="2">
        <v>14</v>
      </c>
      <c r="F84928" s="16">
        <v>2.1270804000000001E-2</v>
      </c>
    </row>
    <row r="84929" spans="1:6" x14ac:dyDescent="0.2">
      <c r="A84929" t="s">
        <v>3</v>
      </c>
      <c r="B84929" s="2">
        <v>9</v>
      </c>
      <c r="C84929" s="2">
        <v>8</v>
      </c>
      <c r="D84929" s="2">
        <v>2025</v>
      </c>
      <c r="E84929" s="2">
        <v>15</v>
      </c>
      <c r="F84929" s="16">
        <v>2.1698495000000002E-2</v>
      </c>
    </row>
    <row r="84930" spans="1:6" x14ac:dyDescent="0.2">
      <c r="A84930" t="s">
        <v>3</v>
      </c>
      <c r="B84930" s="2">
        <v>9</v>
      </c>
      <c r="C84930" s="2">
        <v>8</v>
      </c>
      <c r="D84930" s="2">
        <v>2025</v>
      </c>
      <c r="E84930" s="2">
        <v>16</v>
      </c>
      <c r="F84930" s="16">
        <v>2.2612106999999999E-2</v>
      </c>
    </row>
    <row r="84931" spans="1:6" x14ac:dyDescent="0.2">
      <c r="A84931" t="s">
        <v>3</v>
      </c>
      <c r="B84931" s="2">
        <v>9</v>
      </c>
      <c r="C84931" s="2">
        <v>8</v>
      </c>
      <c r="D84931" s="2">
        <v>2025</v>
      </c>
      <c r="E84931" s="2">
        <v>17</v>
      </c>
      <c r="F84931" s="16">
        <v>2.1721364999999999E-2</v>
      </c>
    </row>
    <row r="84932" spans="1:6" x14ac:dyDescent="0.2">
      <c r="A84932" t="s">
        <v>3</v>
      </c>
      <c r="B84932" s="2">
        <v>9</v>
      </c>
      <c r="C84932" s="2">
        <v>8</v>
      </c>
      <c r="D84932" s="2">
        <v>2025</v>
      </c>
      <c r="E84932" s="2">
        <v>18</v>
      </c>
      <c r="F84932" s="16">
        <v>2.2027362000000002E-2</v>
      </c>
    </row>
    <row r="84933" spans="1:6" x14ac:dyDescent="0.2">
      <c r="A84933" t="s">
        <v>3</v>
      </c>
      <c r="B84933" s="2">
        <v>9</v>
      </c>
      <c r="C84933" s="2">
        <v>8</v>
      </c>
      <c r="D84933" s="2">
        <v>2025</v>
      </c>
      <c r="E84933" s="2">
        <v>19</v>
      </c>
      <c r="F84933" s="16">
        <v>1.9916252999999998E-2</v>
      </c>
    </row>
    <row r="84934" spans="1:6" x14ac:dyDescent="0.2">
      <c r="A84934" t="s">
        <v>3</v>
      </c>
      <c r="B84934" s="2">
        <v>9</v>
      </c>
      <c r="C84934" s="2">
        <v>8</v>
      </c>
      <c r="D84934" s="2">
        <v>2025</v>
      </c>
      <c r="E84934" s="2">
        <v>20</v>
      </c>
      <c r="F84934" s="16">
        <v>2.0247349000000001E-2</v>
      </c>
    </row>
    <row r="84935" spans="1:6" x14ac:dyDescent="0.2">
      <c r="A84935" t="s">
        <v>3</v>
      </c>
      <c r="B84935" s="2">
        <v>9</v>
      </c>
      <c r="C84935" s="2">
        <v>8</v>
      </c>
      <c r="D84935" s="2">
        <v>2025</v>
      </c>
      <c r="E84935" s="2">
        <v>21</v>
      </c>
      <c r="F84935" s="16">
        <v>2.1556083E-2</v>
      </c>
    </row>
    <row r="84936" spans="1:6" x14ac:dyDescent="0.2">
      <c r="A84936" t="s">
        <v>3</v>
      </c>
      <c r="B84936" s="2">
        <v>9</v>
      </c>
      <c r="C84936" s="2">
        <v>8</v>
      </c>
      <c r="D84936" s="2">
        <v>2025</v>
      </c>
      <c r="E84936" s="2">
        <v>22</v>
      </c>
      <c r="F84936" s="16">
        <v>2.2696859E-2</v>
      </c>
    </row>
    <row r="84937" spans="1:6" x14ac:dyDescent="0.2">
      <c r="A84937" t="s">
        <v>3</v>
      </c>
      <c r="B84937" s="2">
        <v>9</v>
      </c>
      <c r="C84937" s="2">
        <v>8</v>
      </c>
      <c r="D84937" s="2">
        <v>2025</v>
      </c>
      <c r="E84937" s="2">
        <v>23</v>
      </c>
      <c r="F84937" s="16">
        <v>2.5100010999999998E-2</v>
      </c>
    </row>
    <row r="84938" spans="1:6" x14ac:dyDescent="0.2">
      <c r="A84938" t="s">
        <v>3</v>
      </c>
      <c r="B84938" s="2">
        <v>9</v>
      </c>
      <c r="C84938" s="2">
        <v>8</v>
      </c>
      <c r="D84938" s="2">
        <v>2025</v>
      </c>
      <c r="E84938" s="2">
        <v>24</v>
      </c>
      <c r="F84938" s="16">
        <v>2.2217200999999999E-2</v>
      </c>
    </row>
    <row r="84939" spans="1:6" x14ac:dyDescent="0.2">
      <c r="A84939" t="s">
        <v>3</v>
      </c>
      <c r="B84939" s="2">
        <v>9</v>
      </c>
      <c r="C84939" s="2">
        <v>9</v>
      </c>
      <c r="D84939" s="2">
        <v>2025</v>
      </c>
      <c r="E84939" s="2">
        <v>1</v>
      </c>
      <c r="F84939" s="16">
        <v>2.4588196999999999E-2</v>
      </c>
    </row>
    <row r="84940" spans="1:6" x14ac:dyDescent="0.2">
      <c r="A84940" t="s">
        <v>3</v>
      </c>
      <c r="B84940" s="2">
        <v>9</v>
      </c>
      <c r="C84940" s="2">
        <v>9</v>
      </c>
      <c r="D84940" s="2">
        <v>2025</v>
      </c>
      <c r="E84940" s="2">
        <v>2</v>
      </c>
      <c r="F84940" s="16">
        <v>2.5755278E-2</v>
      </c>
    </row>
    <row r="84941" spans="1:6" x14ac:dyDescent="0.2">
      <c r="A84941" t="s">
        <v>3</v>
      </c>
      <c r="B84941" s="2">
        <v>9</v>
      </c>
      <c r="C84941" s="2">
        <v>9</v>
      </c>
      <c r="D84941" s="2">
        <v>2025</v>
      </c>
      <c r="E84941" s="2">
        <v>3</v>
      </c>
      <c r="F84941" s="16">
        <v>2.646051E-2</v>
      </c>
    </row>
    <row r="84942" spans="1:6" x14ac:dyDescent="0.2">
      <c r="A84942" t="s">
        <v>3</v>
      </c>
      <c r="B84942" s="2">
        <v>9</v>
      </c>
      <c r="C84942" s="2">
        <v>9</v>
      </c>
      <c r="D84942" s="2">
        <v>2025</v>
      </c>
      <c r="E84942" s="2">
        <v>4</v>
      </c>
      <c r="F84942" s="16">
        <v>2.6040948000000001E-2</v>
      </c>
    </row>
    <row r="84943" spans="1:6" x14ac:dyDescent="0.2">
      <c r="A84943" t="s">
        <v>3</v>
      </c>
      <c r="B84943" s="2">
        <v>9</v>
      </c>
      <c r="C84943" s="2">
        <v>9</v>
      </c>
      <c r="D84943" s="2">
        <v>2025</v>
      </c>
      <c r="E84943" s="2">
        <v>5</v>
      </c>
      <c r="F84943" s="16">
        <v>2.6116741999999998E-2</v>
      </c>
    </row>
    <row r="84944" spans="1:6" x14ac:dyDescent="0.2">
      <c r="A84944" t="s">
        <v>3</v>
      </c>
      <c r="B84944" s="2">
        <v>9</v>
      </c>
      <c r="C84944" s="2">
        <v>9</v>
      </c>
      <c r="D84944" s="2">
        <v>2025</v>
      </c>
      <c r="E84944" s="2">
        <v>6</v>
      </c>
      <c r="F84944" s="16">
        <v>2.3363806000000001E-2</v>
      </c>
    </row>
    <row r="84945" spans="1:6" x14ac:dyDescent="0.2">
      <c r="A84945" t="s">
        <v>3</v>
      </c>
      <c r="B84945" s="2">
        <v>9</v>
      </c>
      <c r="C84945" s="2">
        <v>9</v>
      </c>
      <c r="D84945" s="2">
        <v>2025</v>
      </c>
      <c r="E84945" s="2">
        <v>7</v>
      </c>
      <c r="F84945" s="16">
        <v>2.2008066E-2</v>
      </c>
    </row>
    <row r="84946" spans="1:6" x14ac:dyDescent="0.2">
      <c r="A84946" t="s">
        <v>3</v>
      </c>
      <c r="B84946" s="2">
        <v>9</v>
      </c>
      <c r="C84946" s="2">
        <v>9</v>
      </c>
      <c r="D84946" s="2">
        <v>2025</v>
      </c>
      <c r="E84946" s="2">
        <v>8</v>
      </c>
      <c r="F84946" s="16">
        <v>2.0884797E-2</v>
      </c>
    </row>
    <row r="84947" spans="1:6" x14ac:dyDescent="0.2">
      <c r="A84947" t="s">
        <v>3</v>
      </c>
      <c r="B84947" s="2">
        <v>9</v>
      </c>
      <c r="C84947" s="2">
        <v>9</v>
      </c>
      <c r="D84947" s="2">
        <v>2025</v>
      </c>
      <c r="E84947" s="2">
        <v>9</v>
      </c>
      <c r="F84947" s="16">
        <v>2.1640718999999999E-2</v>
      </c>
    </row>
    <row r="84948" spans="1:6" x14ac:dyDescent="0.2">
      <c r="A84948" t="s">
        <v>3</v>
      </c>
      <c r="B84948" s="2">
        <v>9</v>
      </c>
      <c r="C84948" s="2">
        <v>9</v>
      </c>
      <c r="D84948" s="2">
        <v>2025</v>
      </c>
      <c r="E84948" s="2">
        <v>10</v>
      </c>
      <c r="F84948" s="16">
        <v>1.6670374000000002E-2</v>
      </c>
    </row>
    <row r="84949" spans="1:6" x14ac:dyDescent="0.2">
      <c r="A84949" t="s">
        <v>3</v>
      </c>
      <c r="B84949" s="2">
        <v>9</v>
      </c>
      <c r="C84949" s="2">
        <v>9</v>
      </c>
      <c r="D84949" s="2">
        <v>2025</v>
      </c>
      <c r="E84949" s="2">
        <v>11</v>
      </c>
      <c r="F84949" s="16">
        <v>2.1281039000000002E-2</v>
      </c>
    </row>
    <row r="84950" spans="1:6" x14ac:dyDescent="0.2">
      <c r="A84950" t="s">
        <v>3</v>
      </c>
      <c r="B84950" s="2">
        <v>9</v>
      </c>
      <c r="C84950" s="2">
        <v>9</v>
      </c>
      <c r="D84950" s="2">
        <v>2025</v>
      </c>
      <c r="E84950" s="2">
        <v>12</v>
      </c>
      <c r="F84950" s="16">
        <v>2.1094478E-2</v>
      </c>
    </row>
    <row r="84951" spans="1:6" x14ac:dyDescent="0.2">
      <c r="A84951" t="s">
        <v>3</v>
      </c>
      <c r="B84951" s="2">
        <v>9</v>
      </c>
      <c r="C84951" s="2">
        <v>9</v>
      </c>
      <c r="D84951" s="2">
        <v>2025</v>
      </c>
      <c r="E84951" s="2">
        <v>13</v>
      </c>
      <c r="F84951" s="16">
        <v>2.0935674000000001E-2</v>
      </c>
    </row>
    <row r="84952" spans="1:6" x14ac:dyDescent="0.2">
      <c r="A84952" t="s">
        <v>3</v>
      </c>
      <c r="B84952" s="2">
        <v>9</v>
      </c>
      <c r="C84952" s="2">
        <v>9</v>
      </c>
      <c r="D84952" s="2">
        <v>2025</v>
      </c>
      <c r="E84952" s="2">
        <v>14</v>
      </c>
      <c r="F84952" s="16">
        <v>2.0072474E-2</v>
      </c>
    </row>
    <row r="84953" spans="1:6" x14ac:dyDescent="0.2">
      <c r="A84953" t="s">
        <v>3</v>
      </c>
      <c r="B84953" s="2">
        <v>9</v>
      </c>
      <c r="C84953" s="2">
        <v>9</v>
      </c>
      <c r="D84953" s="2">
        <v>2025</v>
      </c>
      <c r="E84953" s="2">
        <v>15</v>
      </c>
      <c r="F84953" s="16">
        <v>2.0728035999999998E-2</v>
      </c>
    </row>
    <row r="84954" spans="1:6" x14ac:dyDescent="0.2">
      <c r="A84954" t="s">
        <v>3</v>
      </c>
      <c r="B84954" s="2">
        <v>9</v>
      </c>
      <c r="C84954" s="2">
        <v>9</v>
      </c>
      <c r="D84954" s="2">
        <v>2025</v>
      </c>
      <c r="E84954" s="2">
        <v>16</v>
      </c>
      <c r="F84954" s="16">
        <v>2.0912189000000001E-2</v>
      </c>
    </row>
    <row r="84955" spans="1:6" x14ac:dyDescent="0.2">
      <c r="A84955" t="s">
        <v>3</v>
      </c>
      <c r="B84955" s="2">
        <v>9</v>
      </c>
      <c r="C84955" s="2">
        <v>9</v>
      </c>
      <c r="D84955" s="2">
        <v>2025</v>
      </c>
      <c r="E84955" s="2">
        <v>17</v>
      </c>
      <c r="F84955" s="16">
        <v>1.9707067000000002E-2</v>
      </c>
    </row>
    <row r="84956" spans="1:6" x14ac:dyDescent="0.2">
      <c r="A84956" t="s">
        <v>3</v>
      </c>
      <c r="B84956" s="2">
        <v>9</v>
      </c>
      <c r="C84956" s="2">
        <v>9</v>
      </c>
      <c r="D84956" s="2">
        <v>2025</v>
      </c>
      <c r="E84956" s="2">
        <v>18</v>
      </c>
      <c r="F84956" s="16">
        <v>1.9322242999999999E-2</v>
      </c>
    </row>
    <row r="84957" spans="1:6" x14ac:dyDescent="0.2">
      <c r="A84957" t="s">
        <v>3</v>
      </c>
      <c r="B84957" s="2">
        <v>9</v>
      </c>
      <c r="C84957" s="2">
        <v>9</v>
      </c>
      <c r="D84957" s="2">
        <v>2025</v>
      </c>
      <c r="E84957" s="2">
        <v>19</v>
      </c>
      <c r="F84957" s="16">
        <v>1.8628031999999999E-2</v>
      </c>
    </row>
    <row r="84958" spans="1:6" x14ac:dyDescent="0.2">
      <c r="A84958" t="s">
        <v>3</v>
      </c>
      <c r="B84958" s="2">
        <v>9</v>
      </c>
      <c r="C84958" s="2">
        <v>9</v>
      </c>
      <c r="D84958" s="2">
        <v>2025</v>
      </c>
      <c r="E84958" s="2">
        <v>20</v>
      </c>
      <c r="F84958" s="16">
        <v>1.8603668E-2</v>
      </c>
    </row>
    <row r="84959" spans="1:6" x14ac:dyDescent="0.2">
      <c r="A84959" t="s">
        <v>3</v>
      </c>
      <c r="B84959" s="2">
        <v>9</v>
      </c>
      <c r="C84959" s="2">
        <v>9</v>
      </c>
      <c r="D84959" s="2">
        <v>2025</v>
      </c>
      <c r="E84959" s="2">
        <v>21</v>
      </c>
      <c r="F84959" s="16">
        <v>1.9131754000000001E-2</v>
      </c>
    </row>
    <row r="84960" spans="1:6" x14ac:dyDescent="0.2">
      <c r="A84960" t="s">
        <v>3</v>
      </c>
      <c r="B84960" s="2">
        <v>9</v>
      </c>
      <c r="C84960" s="2">
        <v>9</v>
      </c>
      <c r="D84960" s="2">
        <v>2025</v>
      </c>
      <c r="E84960" s="2">
        <v>22</v>
      </c>
      <c r="F84960" s="16">
        <v>2.0681905E-2</v>
      </c>
    </row>
    <row r="84961" spans="1:6" x14ac:dyDescent="0.2">
      <c r="A84961" t="s">
        <v>3</v>
      </c>
      <c r="B84961" s="2">
        <v>9</v>
      </c>
      <c r="C84961" s="2">
        <v>9</v>
      </c>
      <c r="D84961" s="2">
        <v>2025</v>
      </c>
      <c r="E84961" s="2">
        <v>23</v>
      </c>
      <c r="F84961" s="16">
        <v>2.1903964000000001E-2</v>
      </c>
    </row>
    <row r="84962" spans="1:6" x14ac:dyDescent="0.2">
      <c r="A84962" t="s">
        <v>3</v>
      </c>
      <c r="B84962" s="2">
        <v>9</v>
      </c>
      <c r="C84962" s="2">
        <v>9</v>
      </c>
      <c r="D84962" s="2">
        <v>2025</v>
      </c>
      <c r="E84962" s="2">
        <v>24</v>
      </c>
      <c r="F84962" s="16">
        <v>2.4401784999999999E-2</v>
      </c>
    </row>
    <row r="84963" spans="1:6" x14ac:dyDescent="0.2">
      <c r="A84963" t="s">
        <v>3</v>
      </c>
      <c r="B84963" s="2">
        <v>9</v>
      </c>
      <c r="C84963" s="2">
        <v>10</v>
      </c>
      <c r="D84963" s="2">
        <v>2025</v>
      </c>
      <c r="E84963" s="2">
        <v>1</v>
      </c>
      <c r="F84963" s="16">
        <v>2.6277299E-2</v>
      </c>
    </row>
    <row r="84964" spans="1:6" x14ac:dyDescent="0.2">
      <c r="A84964" t="s">
        <v>3</v>
      </c>
      <c r="B84964" s="2">
        <v>9</v>
      </c>
      <c r="C84964" s="2">
        <v>10</v>
      </c>
      <c r="D84964" s="2">
        <v>2025</v>
      </c>
      <c r="E84964" s="2">
        <v>2</v>
      </c>
      <c r="F84964" s="16">
        <v>2.4866394E-2</v>
      </c>
    </row>
    <row r="84965" spans="1:6" x14ac:dyDescent="0.2">
      <c r="A84965" t="s">
        <v>3</v>
      </c>
      <c r="B84965" s="2">
        <v>9</v>
      </c>
      <c r="C84965" s="2">
        <v>10</v>
      </c>
      <c r="D84965" s="2">
        <v>2025</v>
      </c>
      <c r="E84965" s="2">
        <v>3</v>
      </c>
      <c r="F84965" s="16">
        <v>2.6705834000000001E-2</v>
      </c>
    </row>
    <row r="84966" spans="1:6" x14ac:dyDescent="0.2">
      <c r="A84966" t="s">
        <v>3</v>
      </c>
      <c r="B84966" s="2">
        <v>9</v>
      </c>
      <c r="C84966" s="2">
        <v>10</v>
      </c>
      <c r="D84966" s="2">
        <v>2025</v>
      </c>
      <c r="E84966" s="2">
        <v>4</v>
      </c>
      <c r="F84966" s="16">
        <v>2.5711825000000001E-2</v>
      </c>
    </row>
    <row r="84967" spans="1:6" x14ac:dyDescent="0.2">
      <c r="A84967" t="s">
        <v>3</v>
      </c>
      <c r="B84967" s="2">
        <v>9</v>
      </c>
      <c r="C84967" s="2">
        <v>10</v>
      </c>
      <c r="D84967" s="2">
        <v>2025</v>
      </c>
      <c r="E84967" s="2">
        <v>5</v>
      </c>
      <c r="F84967" s="16">
        <v>2.6555497000000001E-2</v>
      </c>
    </row>
    <row r="84968" spans="1:6" x14ac:dyDescent="0.2">
      <c r="A84968" t="s">
        <v>3</v>
      </c>
      <c r="B84968" s="2">
        <v>9</v>
      </c>
      <c r="C84968" s="2">
        <v>10</v>
      </c>
      <c r="D84968" s="2">
        <v>2025</v>
      </c>
      <c r="E84968" s="2">
        <v>6</v>
      </c>
      <c r="F84968" s="16">
        <v>2.4564332000000001E-2</v>
      </c>
    </row>
    <row r="84969" spans="1:6" x14ac:dyDescent="0.2">
      <c r="A84969" t="s">
        <v>3</v>
      </c>
      <c r="B84969" s="2">
        <v>9</v>
      </c>
      <c r="C84969" s="2">
        <v>10</v>
      </c>
      <c r="D84969" s="2">
        <v>2025</v>
      </c>
      <c r="E84969" s="2">
        <v>7</v>
      </c>
      <c r="F84969" s="16">
        <v>2.2230864999999999E-2</v>
      </c>
    </row>
    <row r="84970" spans="1:6" x14ac:dyDescent="0.2">
      <c r="A84970" t="s">
        <v>3</v>
      </c>
      <c r="B84970" s="2">
        <v>9</v>
      </c>
      <c r="C84970" s="2">
        <v>10</v>
      </c>
      <c r="D84970" s="2">
        <v>2025</v>
      </c>
      <c r="E84970" s="2">
        <v>8</v>
      </c>
      <c r="F84970" s="16">
        <v>2.0974705E-2</v>
      </c>
    </row>
    <row r="84971" spans="1:6" x14ac:dyDescent="0.2">
      <c r="A84971" t="s">
        <v>3</v>
      </c>
      <c r="B84971" s="2">
        <v>9</v>
      </c>
      <c r="C84971" s="2">
        <v>10</v>
      </c>
      <c r="D84971" s="2">
        <v>2025</v>
      </c>
      <c r="E84971" s="2">
        <v>9</v>
      </c>
      <c r="F84971" s="16">
        <v>2.1406897000000001E-2</v>
      </c>
    </row>
    <row r="84972" spans="1:6" x14ac:dyDescent="0.2">
      <c r="A84972" t="s">
        <v>3</v>
      </c>
      <c r="B84972" s="2">
        <v>9</v>
      </c>
      <c r="C84972" s="2">
        <v>10</v>
      </c>
      <c r="D84972" s="2">
        <v>2025</v>
      </c>
      <c r="E84972" s="2">
        <v>10</v>
      </c>
      <c r="F84972" s="16">
        <v>2.1677848E-2</v>
      </c>
    </row>
    <row r="84973" spans="1:6" x14ac:dyDescent="0.2">
      <c r="A84973" t="s">
        <v>3</v>
      </c>
      <c r="B84973" s="2">
        <v>9</v>
      </c>
      <c r="C84973" s="2">
        <v>10</v>
      </c>
      <c r="D84973" s="2">
        <v>2025</v>
      </c>
      <c r="E84973" s="2">
        <v>11</v>
      </c>
      <c r="F84973" s="16">
        <v>2.1094113000000001E-2</v>
      </c>
    </row>
    <row r="84974" spans="1:6" x14ac:dyDescent="0.2">
      <c r="A84974" t="s">
        <v>3</v>
      </c>
      <c r="B84974" s="2">
        <v>9</v>
      </c>
      <c r="C84974" s="2">
        <v>10</v>
      </c>
      <c r="D84974" s="2">
        <v>2025</v>
      </c>
      <c r="E84974" s="2">
        <v>12</v>
      </c>
      <c r="F84974" s="16">
        <v>2.0270845999999999E-2</v>
      </c>
    </row>
    <row r="84975" spans="1:6" x14ac:dyDescent="0.2">
      <c r="A84975" t="s">
        <v>3</v>
      </c>
      <c r="B84975" s="2">
        <v>9</v>
      </c>
      <c r="C84975" s="2">
        <v>10</v>
      </c>
      <c r="D84975" s="2">
        <v>2025</v>
      </c>
      <c r="E84975" s="2">
        <v>13</v>
      </c>
      <c r="F84975" s="16">
        <v>2.0260305999999999E-2</v>
      </c>
    </row>
    <row r="84976" spans="1:6" x14ac:dyDescent="0.2">
      <c r="A84976" t="s">
        <v>3</v>
      </c>
      <c r="B84976" s="2">
        <v>9</v>
      </c>
      <c r="C84976" s="2">
        <v>10</v>
      </c>
      <c r="D84976" s="2">
        <v>2025</v>
      </c>
      <c r="E84976" s="2">
        <v>14</v>
      </c>
      <c r="F84976" s="16">
        <v>2.0928858000000002E-2</v>
      </c>
    </row>
    <row r="84977" spans="1:6" x14ac:dyDescent="0.2">
      <c r="A84977" t="s">
        <v>3</v>
      </c>
      <c r="B84977" s="2">
        <v>9</v>
      </c>
      <c r="C84977" s="2">
        <v>10</v>
      </c>
      <c r="D84977" s="2">
        <v>2025</v>
      </c>
      <c r="E84977" s="2">
        <v>15</v>
      </c>
      <c r="F84977" s="16">
        <v>1.9656904999999999E-2</v>
      </c>
    </row>
    <row r="84978" spans="1:6" x14ac:dyDescent="0.2">
      <c r="A84978" t="s">
        <v>3</v>
      </c>
      <c r="B84978" s="2">
        <v>9</v>
      </c>
      <c r="C84978" s="2">
        <v>10</v>
      </c>
      <c r="D84978" s="2">
        <v>2025</v>
      </c>
      <c r="E84978" s="2">
        <v>16</v>
      </c>
      <c r="F84978" s="16">
        <v>2.0156785999999999E-2</v>
      </c>
    </row>
    <row r="84979" spans="1:6" x14ac:dyDescent="0.2">
      <c r="A84979" t="s">
        <v>3</v>
      </c>
      <c r="B84979" s="2">
        <v>9</v>
      </c>
      <c r="C84979" s="2">
        <v>10</v>
      </c>
      <c r="D84979" s="2">
        <v>2025</v>
      </c>
      <c r="E84979" s="2">
        <v>17</v>
      </c>
      <c r="F84979" s="16">
        <v>1.9666611000000001E-2</v>
      </c>
    </row>
    <row r="84980" spans="1:6" x14ac:dyDescent="0.2">
      <c r="A84980" t="s">
        <v>3</v>
      </c>
      <c r="B84980" s="2">
        <v>9</v>
      </c>
      <c r="C84980" s="2">
        <v>10</v>
      </c>
      <c r="D84980" s="2">
        <v>2025</v>
      </c>
      <c r="E84980" s="2">
        <v>18</v>
      </c>
      <c r="F84980" s="16">
        <v>1.8954505999999999E-2</v>
      </c>
    </row>
    <row r="84981" spans="1:6" x14ac:dyDescent="0.2">
      <c r="A84981" t="s">
        <v>3</v>
      </c>
      <c r="B84981" s="2">
        <v>9</v>
      </c>
      <c r="C84981" s="2">
        <v>10</v>
      </c>
      <c r="D84981" s="2">
        <v>2025</v>
      </c>
      <c r="E84981" s="2">
        <v>19</v>
      </c>
      <c r="F84981" s="16">
        <v>1.8617386999999999E-2</v>
      </c>
    </row>
    <row r="84982" spans="1:6" x14ac:dyDescent="0.2">
      <c r="A84982" t="s">
        <v>3</v>
      </c>
      <c r="B84982" s="2">
        <v>9</v>
      </c>
      <c r="C84982" s="2">
        <v>10</v>
      </c>
      <c r="D84982" s="2">
        <v>2025</v>
      </c>
      <c r="E84982" s="2">
        <v>20</v>
      </c>
      <c r="F84982" s="16">
        <v>1.8856787E-2</v>
      </c>
    </row>
    <row r="84983" spans="1:6" x14ac:dyDescent="0.2">
      <c r="A84983" t="s">
        <v>3</v>
      </c>
      <c r="B84983" s="2">
        <v>9</v>
      </c>
      <c r="C84983" s="2">
        <v>10</v>
      </c>
      <c r="D84983" s="2">
        <v>2025</v>
      </c>
      <c r="E84983" s="2">
        <v>21</v>
      </c>
      <c r="F84983" s="16">
        <v>1.9300688E-2</v>
      </c>
    </row>
    <row r="84984" spans="1:6" x14ac:dyDescent="0.2">
      <c r="A84984" t="s">
        <v>3</v>
      </c>
      <c r="B84984" s="2">
        <v>9</v>
      </c>
      <c r="C84984" s="2">
        <v>10</v>
      </c>
      <c r="D84984" s="2">
        <v>2025</v>
      </c>
      <c r="E84984" s="2">
        <v>22</v>
      </c>
      <c r="F84984" s="16">
        <v>2.0072890999999999E-2</v>
      </c>
    </row>
    <row r="84985" spans="1:6" x14ac:dyDescent="0.2">
      <c r="A84985" t="s">
        <v>3</v>
      </c>
      <c r="B84985" s="2">
        <v>9</v>
      </c>
      <c r="C84985" s="2">
        <v>10</v>
      </c>
      <c r="D84985" s="2">
        <v>2025</v>
      </c>
      <c r="E84985" s="2">
        <v>23</v>
      </c>
      <c r="F84985" s="16">
        <v>2.1117374000000001E-2</v>
      </c>
    </row>
    <row r="84986" spans="1:6" x14ac:dyDescent="0.2">
      <c r="A84986" t="s">
        <v>3</v>
      </c>
      <c r="B84986" s="2">
        <v>9</v>
      </c>
      <c r="C84986" s="2">
        <v>10</v>
      </c>
      <c r="D84986" s="2">
        <v>2025</v>
      </c>
      <c r="E84986" s="2">
        <v>24</v>
      </c>
      <c r="F84986" s="16">
        <v>2.3626461000000001E-2</v>
      </c>
    </row>
    <row r="84987" spans="1:6" x14ac:dyDescent="0.2">
      <c r="A84987" t="s">
        <v>3</v>
      </c>
      <c r="B84987" s="2">
        <v>9</v>
      </c>
      <c r="C84987" s="2">
        <v>11</v>
      </c>
      <c r="D84987" s="2">
        <v>2025</v>
      </c>
      <c r="E84987" s="2">
        <v>1</v>
      </c>
      <c r="F84987" s="16">
        <v>2.3994838000000001E-2</v>
      </c>
    </row>
    <row r="84988" spans="1:6" x14ac:dyDescent="0.2">
      <c r="A84988" t="s">
        <v>3</v>
      </c>
      <c r="B84988" s="2">
        <v>9</v>
      </c>
      <c r="C84988" s="2">
        <v>11</v>
      </c>
      <c r="D84988" s="2">
        <v>2025</v>
      </c>
      <c r="E84988" s="2">
        <v>2</v>
      </c>
      <c r="F84988" s="16">
        <v>2.6140849000000001E-2</v>
      </c>
    </row>
    <row r="84989" spans="1:6" x14ac:dyDescent="0.2">
      <c r="A84989" t="s">
        <v>3</v>
      </c>
      <c r="B84989" s="2">
        <v>9</v>
      </c>
      <c r="C84989" s="2">
        <v>11</v>
      </c>
      <c r="D84989" s="2">
        <v>2025</v>
      </c>
      <c r="E84989" s="2">
        <v>3</v>
      </c>
      <c r="F84989" s="16">
        <v>2.3583982E-2</v>
      </c>
    </row>
    <row r="84990" spans="1:6" x14ac:dyDescent="0.2">
      <c r="A84990" t="s">
        <v>3</v>
      </c>
      <c r="B84990" s="2">
        <v>9</v>
      </c>
      <c r="C84990" s="2">
        <v>11</v>
      </c>
      <c r="D84990" s="2">
        <v>2025</v>
      </c>
      <c r="E84990" s="2">
        <v>4</v>
      </c>
      <c r="F84990" s="16">
        <v>2.4021486000000002E-2</v>
      </c>
    </row>
    <row r="84991" spans="1:6" x14ac:dyDescent="0.2">
      <c r="A84991" t="s">
        <v>3</v>
      </c>
      <c r="B84991" s="2">
        <v>9</v>
      </c>
      <c r="C84991" s="2">
        <v>11</v>
      </c>
      <c r="D84991" s="2">
        <v>2025</v>
      </c>
      <c r="E84991" s="2">
        <v>5</v>
      </c>
      <c r="F84991" s="16">
        <v>2.0911787000000001E-2</v>
      </c>
    </row>
    <row r="84992" spans="1:6" x14ac:dyDescent="0.2">
      <c r="A84992" t="s">
        <v>3</v>
      </c>
      <c r="B84992" s="2">
        <v>9</v>
      </c>
      <c r="C84992" s="2">
        <v>11</v>
      </c>
      <c r="D84992" s="2">
        <v>2025</v>
      </c>
      <c r="E84992" s="2">
        <v>6</v>
      </c>
      <c r="F84992" s="16">
        <v>2.2149924000000001E-2</v>
      </c>
    </row>
    <row r="84993" spans="1:6" x14ac:dyDescent="0.2">
      <c r="A84993" t="s">
        <v>3</v>
      </c>
      <c r="B84993" s="2">
        <v>9</v>
      </c>
      <c r="C84993" s="2">
        <v>11</v>
      </c>
      <c r="D84993" s="2">
        <v>2025</v>
      </c>
      <c r="E84993" s="2">
        <v>7</v>
      </c>
      <c r="F84993" s="16">
        <v>2.0794195000000001E-2</v>
      </c>
    </row>
    <row r="84994" spans="1:6" x14ac:dyDescent="0.2">
      <c r="A84994" t="s">
        <v>3</v>
      </c>
      <c r="B84994" s="2">
        <v>9</v>
      </c>
      <c r="C84994" s="2">
        <v>11</v>
      </c>
      <c r="D84994" s="2">
        <v>2025</v>
      </c>
      <c r="E84994" s="2">
        <v>8</v>
      </c>
      <c r="F84994" s="16">
        <v>1.9221154000000001E-2</v>
      </c>
    </row>
    <row r="84995" spans="1:6" x14ac:dyDescent="0.2">
      <c r="A84995" t="s">
        <v>3</v>
      </c>
      <c r="B84995" s="2">
        <v>9</v>
      </c>
      <c r="C84995" s="2">
        <v>11</v>
      </c>
      <c r="D84995" s="2">
        <v>2025</v>
      </c>
      <c r="E84995" s="2">
        <v>9</v>
      </c>
      <c r="F84995" s="16">
        <v>2.1231383E-2</v>
      </c>
    </row>
    <row r="84996" spans="1:6" x14ac:dyDescent="0.2">
      <c r="A84996" t="s">
        <v>3</v>
      </c>
      <c r="B84996" s="2">
        <v>9</v>
      </c>
      <c r="C84996" s="2">
        <v>11</v>
      </c>
      <c r="D84996" s="2">
        <v>2025</v>
      </c>
      <c r="E84996" s="2">
        <v>10</v>
      </c>
      <c r="F84996" s="16">
        <v>1.9823998999999998E-2</v>
      </c>
    </row>
    <row r="84997" spans="1:6" x14ac:dyDescent="0.2">
      <c r="A84997" t="s">
        <v>3</v>
      </c>
      <c r="B84997" s="2">
        <v>9</v>
      </c>
      <c r="C84997" s="2">
        <v>11</v>
      </c>
      <c r="D84997" s="2">
        <v>2025</v>
      </c>
      <c r="E84997" s="2">
        <v>11</v>
      </c>
      <c r="F84997" s="16">
        <v>2.0423673E-2</v>
      </c>
    </row>
    <row r="84998" spans="1:6" x14ac:dyDescent="0.2">
      <c r="A84998" t="s">
        <v>3</v>
      </c>
      <c r="B84998" s="2">
        <v>9</v>
      </c>
      <c r="C84998" s="2">
        <v>11</v>
      </c>
      <c r="D84998" s="2">
        <v>2025</v>
      </c>
      <c r="E84998" s="2">
        <v>12</v>
      </c>
      <c r="F84998" s="16">
        <v>1.9679525E-2</v>
      </c>
    </row>
    <row r="84999" spans="1:6" x14ac:dyDescent="0.2">
      <c r="A84999" t="s">
        <v>3</v>
      </c>
      <c r="B84999" s="2">
        <v>9</v>
      </c>
      <c r="C84999" s="2">
        <v>11</v>
      </c>
      <c r="D84999" s="2">
        <v>2025</v>
      </c>
      <c r="E84999" s="2">
        <v>13</v>
      </c>
      <c r="F84999" s="16">
        <v>1.9927599000000001E-2</v>
      </c>
    </row>
    <row r="85000" spans="1:6" x14ac:dyDescent="0.2">
      <c r="A85000" t="s">
        <v>3</v>
      </c>
      <c r="B85000" s="2">
        <v>9</v>
      </c>
      <c r="C85000" s="2">
        <v>11</v>
      </c>
      <c r="D85000" s="2">
        <v>2025</v>
      </c>
      <c r="E85000" s="2">
        <v>14</v>
      </c>
      <c r="F85000" s="16">
        <v>1.9758805000000001E-2</v>
      </c>
    </row>
    <row r="85001" spans="1:6" x14ac:dyDescent="0.2">
      <c r="A85001" t="s">
        <v>3</v>
      </c>
      <c r="B85001" s="2">
        <v>9</v>
      </c>
      <c r="C85001" s="2">
        <v>11</v>
      </c>
      <c r="D85001" s="2">
        <v>2025</v>
      </c>
      <c r="E85001" s="2">
        <v>15</v>
      </c>
      <c r="F85001" s="16">
        <v>1.9178417999999999E-2</v>
      </c>
    </row>
    <row r="85002" spans="1:6" x14ac:dyDescent="0.2">
      <c r="A85002" t="s">
        <v>3</v>
      </c>
      <c r="B85002" s="2">
        <v>9</v>
      </c>
      <c r="C85002" s="2">
        <v>11</v>
      </c>
      <c r="D85002" s="2">
        <v>2025</v>
      </c>
      <c r="E85002" s="2">
        <v>16</v>
      </c>
      <c r="F85002" s="16">
        <v>1.9661142E-2</v>
      </c>
    </row>
    <row r="85003" spans="1:6" x14ac:dyDescent="0.2">
      <c r="A85003" t="s">
        <v>3</v>
      </c>
      <c r="B85003" s="2">
        <v>9</v>
      </c>
      <c r="C85003" s="2">
        <v>11</v>
      </c>
      <c r="D85003" s="2">
        <v>2025</v>
      </c>
      <c r="E85003" s="2">
        <v>17</v>
      </c>
      <c r="F85003" s="16">
        <v>1.9179459999999999E-2</v>
      </c>
    </row>
    <row r="85004" spans="1:6" x14ac:dyDescent="0.2">
      <c r="A85004" t="s">
        <v>3</v>
      </c>
      <c r="B85004" s="2">
        <v>9</v>
      </c>
      <c r="C85004" s="2">
        <v>11</v>
      </c>
      <c r="D85004" s="2">
        <v>2025</v>
      </c>
      <c r="E85004" s="2">
        <v>18</v>
      </c>
      <c r="F85004" s="16">
        <v>1.9047667000000001E-2</v>
      </c>
    </row>
    <row r="85005" spans="1:6" x14ac:dyDescent="0.2">
      <c r="A85005" t="s">
        <v>3</v>
      </c>
      <c r="B85005" s="2">
        <v>9</v>
      </c>
      <c r="C85005" s="2">
        <v>11</v>
      </c>
      <c r="D85005" s="2">
        <v>2025</v>
      </c>
      <c r="E85005" s="2">
        <v>19</v>
      </c>
      <c r="F85005" s="16">
        <v>1.7779086999999999E-2</v>
      </c>
    </row>
    <row r="85006" spans="1:6" x14ac:dyDescent="0.2">
      <c r="A85006" t="s">
        <v>3</v>
      </c>
      <c r="B85006" s="2">
        <v>9</v>
      </c>
      <c r="C85006" s="2">
        <v>11</v>
      </c>
      <c r="D85006" s="2">
        <v>2025</v>
      </c>
      <c r="E85006" s="2">
        <v>20</v>
      </c>
      <c r="F85006" s="16">
        <v>1.9246742000000001E-2</v>
      </c>
    </row>
    <row r="85007" spans="1:6" x14ac:dyDescent="0.2">
      <c r="A85007" t="s">
        <v>3</v>
      </c>
      <c r="B85007" s="2">
        <v>9</v>
      </c>
      <c r="C85007" s="2">
        <v>11</v>
      </c>
      <c r="D85007" s="2">
        <v>2025</v>
      </c>
      <c r="E85007" s="2">
        <v>21</v>
      </c>
      <c r="F85007" s="16">
        <v>1.9861440000000001E-2</v>
      </c>
    </row>
    <row r="85008" spans="1:6" x14ac:dyDescent="0.2">
      <c r="A85008" t="s">
        <v>3</v>
      </c>
      <c r="B85008" s="2">
        <v>9</v>
      </c>
      <c r="C85008" s="2">
        <v>11</v>
      </c>
      <c r="D85008" s="2">
        <v>2025</v>
      </c>
      <c r="E85008" s="2">
        <v>22</v>
      </c>
      <c r="F85008" s="16">
        <v>2.0427198000000001E-2</v>
      </c>
    </row>
    <row r="85009" spans="1:6" x14ac:dyDescent="0.2">
      <c r="A85009" t="s">
        <v>3</v>
      </c>
      <c r="B85009" s="2">
        <v>9</v>
      </c>
      <c r="C85009" s="2">
        <v>11</v>
      </c>
      <c r="D85009" s="2">
        <v>2025</v>
      </c>
      <c r="E85009" s="2">
        <v>23</v>
      </c>
      <c r="F85009" s="16">
        <v>2.1086369000000001E-2</v>
      </c>
    </row>
    <row r="85010" spans="1:6" x14ac:dyDescent="0.2">
      <c r="A85010" t="s">
        <v>3</v>
      </c>
      <c r="B85010" s="2">
        <v>9</v>
      </c>
      <c r="C85010" s="2">
        <v>11</v>
      </c>
      <c r="D85010" s="2">
        <v>2025</v>
      </c>
      <c r="E85010" s="2">
        <v>24</v>
      </c>
      <c r="F85010" s="16">
        <v>2.4629888999999999E-2</v>
      </c>
    </row>
    <row r="85011" spans="1:6" x14ac:dyDescent="0.2">
      <c r="A85011" t="s">
        <v>3</v>
      </c>
      <c r="B85011" s="2">
        <v>9</v>
      </c>
      <c r="C85011" s="2">
        <v>12</v>
      </c>
      <c r="D85011" s="2">
        <v>2025</v>
      </c>
      <c r="E85011" s="2">
        <v>1</v>
      </c>
      <c r="F85011" s="16">
        <v>2.3917674999999999E-2</v>
      </c>
    </row>
    <row r="85012" spans="1:6" x14ac:dyDescent="0.2">
      <c r="A85012" t="s">
        <v>3</v>
      </c>
      <c r="B85012" s="2">
        <v>9</v>
      </c>
      <c r="C85012" s="2">
        <v>12</v>
      </c>
      <c r="D85012" s="2">
        <v>2025</v>
      </c>
      <c r="E85012" s="2">
        <v>2</v>
      </c>
      <c r="F85012" s="16">
        <v>2.4092010000000001E-2</v>
      </c>
    </row>
    <row r="85013" spans="1:6" x14ac:dyDescent="0.2">
      <c r="A85013" t="s">
        <v>3</v>
      </c>
      <c r="B85013" s="2">
        <v>9</v>
      </c>
      <c r="C85013" s="2">
        <v>12</v>
      </c>
      <c r="D85013" s="2">
        <v>2025</v>
      </c>
      <c r="E85013" s="2">
        <v>3</v>
      </c>
      <c r="F85013" s="16">
        <v>2.5510202999999999E-2</v>
      </c>
    </row>
    <row r="85014" spans="1:6" x14ac:dyDescent="0.2">
      <c r="A85014" t="s">
        <v>3</v>
      </c>
      <c r="B85014" s="2">
        <v>9</v>
      </c>
      <c r="C85014" s="2">
        <v>12</v>
      </c>
      <c r="D85014" s="2">
        <v>2025</v>
      </c>
      <c r="E85014" s="2">
        <v>4</v>
      </c>
      <c r="F85014" s="16">
        <v>2.2792394000000001E-2</v>
      </c>
    </row>
    <row r="85015" spans="1:6" x14ac:dyDescent="0.2">
      <c r="A85015" t="s">
        <v>3</v>
      </c>
      <c r="B85015" s="2">
        <v>9</v>
      </c>
      <c r="C85015" s="2">
        <v>12</v>
      </c>
      <c r="D85015" s="2">
        <v>2025</v>
      </c>
      <c r="E85015" s="2">
        <v>5</v>
      </c>
      <c r="F85015" s="16">
        <v>2.5422923E-2</v>
      </c>
    </row>
    <row r="85016" spans="1:6" x14ac:dyDescent="0.2">
      <c r="A85016" t="s">
        <v>3</v>
      </c>
      <c r="B85016" s="2">
        <v>9</v>
      </c>
      <c r="C85016" s="2">
        <v>12</v>
      </c>
      <c r="D85016" s="2">
        <v>2025</v>
      </c>
      <c r="E85016" s="2">
        <v>6</v>
      </c>
      <c r="F85016" s="16">
        <v>2.4348848999999999E-2</v>
      </c>
    </row>
    <row r="85017" spans="1:6" x14ac:dyDescent="0.2">
      <c r="A85017" t="s">
        <v>3</v>
      </c>
      <c r="B85017" s="2">
        <v>9</v>
      </c>
      <c r="C85017" s="2">
        <v>12</v>
      </c>
      <c r="D85017" s="2">
        <v>2025</v>
      </c>
      <c r="E85017" s="2">
        <v>7</v>
      </c>
      <c r="F85017" s="16">
        <v>2.3445713E-2</v>
      </c>
    </row>
    <row r="85018" spans="1:6" x14ac:dyDescent="0.2">
      <c r="A85018" t="s">
        <v>3</v>
      </c>
      <c r="B85018" s="2">
        <v>9</v>
      </c>
      <c r="C85018" s="2">
        <v>12</v>
      </c>
      <c r="D85018" s="2">
        <v>2025</v>
      </c>
      <c r="E85018" s="2">
        <v>8</v>
      </c>
      <c r="F85018" s="16">
        <v>2.2554123999999998E-2</v>
      </c>
    </row>
    <row r="85019" spans="1:6" x14ac:dyDescent="0.2">
      <c r="A85019" t="s">
        <v>3</v>
      </c>
      <c r="B85019" s="2">
        <v>9</v>
      </c>
      <c r="C85019" s="2">
        <v>12</v>
      </c>
      <c r="D85019" s="2">
        <v>2025</v>
      </c>
      <c r="E85019" s="2">
        <v>9</v>
      </c>
      <c r="F85019" s="16">
        <v>2.2703725000000001E-2</v>
      </c>
    </row>
    <row r="85020" spans="1:6" x14ac:dyDescent="0.2">
      <c r="A85020" t="s">
        <v>3</v>
      </c>
      <c r="B85020" s="2">
        <v>9</v>
      </c>
      <c r="C85020" s="2">
        <v>12</v>
      </c>
      <c r="D85020" s="2">
        <v>2025</v>
      </c>
      <c r="E85020" s="2">
        <v>10</v>
      </c>
      <c r="F85020" s="16">
        <v>2.0528258000000001E-2</v>
      </c>
    </row>
    <row r="85021" spans="1:6" x14ac:dyDescent="0.2">
      <c r="A85021" t="s">
        <v>3</v>
      </c>
      <c r="B85021" s="2">
        <v>9</v>
      </c>
      <c r="C85021" s="2">
        <v>12</v>
      </c>
      <c r="D85021" s="2">
        <v>2025</v>
      </c>
      <c r="E85021" s="2">
        <v>11</v>
      </c>
      <c r="F85021" s="16">
        <v>2.0879215E-2</v>
      </c>
    </row>
    <row r="85022" spans="1:6" x14ac:dyDescent="0.2">
      <c r="A85022" t="s">
        <v>3</v>
      </c>
      <c r="B85022" s="2">
        <v>9</v>
      </c>
      <c r="C85022" s="2">
        <v>12</v>
      </c>
      <c r="D85022" s="2">
        <v>2025</v>
      </c>
      <c r="E85022" s="2">
        <v>12</v>
      </c>
      <c r="F85022" s="16">
        <v>2.1302637999999999E-2</v>
      </c>
    </row>
    <row r="85023" spans="1:6" x14ac:dyDescent="0.2">
      <c r="A85023" t="s">
        <v>3</v>
      </c>
      <c r="B85023" s="2">
        <v>9</v>
      </c>
      <c r="C85023" s="2">
        <v>12</v>
      </c>
      <c r="D85023" s="2">
        <v>2025</v>
      </c>
      <c r="E85023" s="2">
        <v>13</v>
      </c>
      <c r="F85023" s="16">
        <v>1.9767427000000001E-2</v>
      </c>
    </row>
    <row r="85024" spans="1:6" x14ac:dyDescent="0.2">
      <c r="A85024" t="s">
        <v>3</v>
      </c>
      <c r="B85024" s="2">
        <v>9</v>
      </c>
      <c r="C85024" s="2">
        <v>12</v>
      </c>
      <c r="D85024" s="2">
        <v>2025</v>
      </c>
      <c r="E85024" s="2">
        <v>14</v>
      </c>
      <c r="F85024" s="16">
        <v>2.0268944000000001E-2</v>
      </c>
    </row>
    <row r="85025" spans="1:6" x14ac:dyDescent="0.2">
      <c r="A85025" t="s">
        <v>3</v>
      </c>
      <c r="B85025" s="2">
        <v>9</v>
      </c>
      <c r="C85025" s="2">
        <v>12</v>
      </c>
      <c r="D85025" s="2">
        <v>2025</v>
      </c>
      <c r="E85025" s="2">
        <v>15</v>
      </c>
      <c r="F85025" s="16">
        <v>1.9400288000000002E-2</v>
      </c>
    </row>
    <row r="85026" spans="1:6" x14ac:dyDescent="0.2">
      <c r="A85026" t="s">
        <v>3</v>
      </c>
      <c r="B85026" s="2">
        <v>9</v>
      </c>
      <c r="C85026" s="2">
        <v>12</v>
      </c>
      <c r="D85026" s="2">
        <v>2025</v>
      </c>
      <c r="E85026" s="2">
        <v>16</v>
      </c>
      <c r="F85026" s="16">
        <v>2.0267324E-2</v>
      </c>
    </row>
    <row r="85027" spans="1:6" x14ac:dyDescent="0.2">
      <c r="A85027" t="s">
        <v>3</v>
      </c>
      <c r="B85027" s="2">
        <v>9</v>
      </c>
      <c r="C85027" s="2">
        <v>12</v>
      </c>
      <c r="D85027" s="2">
        <v>2025</v>
      </c>
      <c r="E85027" s="2">
        <v>17</v>
      </c>
      <c r="F85027" s="16">
        <v>2.0911144999999999E-2</v>
      </c>
    </row>
    <row r="85028" spans="1:6" x14ac:dyDescent="0.2">
      <c r="A85028" t="s">
        <v>3</v>
      </c>
      <c r="B85028" s="2">
        <v>9</v>
      </c>
      <c r="C85028" s="2">
        <v>12</v>
      </c>
      <c r="D85028" s="2">
        <v>2025</v>
      </c>
      <c r="E85028" s="2">
        <v>18</v>
      </c>
      <c r="F85028" s="16">
        <v>1.8456617000000002E-2</v>
      </c>
    </row>
    <row r="85029" spans="1:6" x14ac:dyDescent="0.2">
      <c r="A85029" t="s">
        <v>3</v>
      </c>
      <c r="B85029" s="2">
        <v>9</v>
      </c>
      <c r="C85029" s="2">
        <v>12</v>
      </c>
      <c r="D85029" s="2">
        <v>2025</v>
      </c>
      <c r="E85029" s="2">
        <v>19</v>
      </c>
      <c r="F85029" s="16">
        <v>1.970887E-2</v>
      </c>
    </row>
    <row r="85030" spans="1:6" x14ac:dyDescent="0.2">
      <c r="A85030" t="s">
        <v>3</v>
      </c>
      <c r="B85030" s="2">
        <v>9</v>
      </c>
      <c r="C85030" s="2">
        <v>12</v>
      </c>
      <c r="D85030" s="2">
        <v>2025</v>
      </c>
      <c r="E85030" s="2">
        <v>20</v>
      </c>
      <c r="F85030" s="16">
        <v>1.9852443000000001E-2</v>
      </c>
    </row>
    <row r="85031" spans="1:6" x14ac:dyDescent="0.2">
      <c r="A85031" t="s">
        <v>3</v>
      </c>
      <c r="B85031" s="2">
        <v>9</v>
      </c>
      <c r="C85031" s="2">
        <v>12</v>
      </c>
      <c r="D85031" s="2">
        <v>2025</v>
      </c>
      <c r="E85031" s="2">
        <v>21</v>
      </c>
      <c r="F85031" s="16">
        <v>2.0164267999999999E-2</v>
      </c>
    </row>
    <row r="85032" spans="1:6" x14ac:dyDescent="0.2">
      <c r="A85032" t="s">
        <v>3</v>
      </c>
      <c r="B85032" s="2">
        <v>9</v>
      </c>
      <c r="C85032" s="2">
        <v>12</v>
      </c>
      <c r="D85032" s="2">
        <v>2025</v>
      </c>
      <c r="E85032" s="2">
        <v>22</v>
      </c>
      <c r="F85032" s="16">
        <v>2.2734493000000001E-2</v>
      </c>
    </row>
    <row r="85033" spans="1:6" x14ac:dyDescent="0.2">
      <c r="A85033" t="s">
        <v>3</v>
      </c>
      <c r="B85033" s="2">
        <v>9</v>
      </c>
      <c r="C85033" s="2">
        <v>12</v>
      </c>
      <c r="D85033" s="2">
        <v>2025</v>
      </c>
      <c r="E85033" s="2">
        <v>23</v>
      </c>
      <c r="F85033" s="16">
        <v>2.4032489000000001E-2</v>
      </c>
    </row>
    <row r="85034" spans="1:6" x14ac:dyDescent="0.2">
      <c r="A85034" t="s">
        <v>3</v>
      </c>
      <c r="B85034" s="2">
        <v>9</v>
      </c>
      <c r="C85034" s="2">
        <v>12</v>
      </c>
      <c r="D85034" s="2">
        <v>2025</v>
      </c>
      <c r="E85034" s="2">
        <v>24</v>
      </c>
      <c r="F85034" s="16">
        <v>2.3432362000000002E-2</v>
      </c>
    </row>
    <row r="85035" spans="1:6" x14ac:dyDescent="0.2">
      <c r="A85035" t="s">
        <v>3</v>
      </c>
      <c r="B85035" s="2">
        <v>9</v>
      </c>
      <c r="C85035" s="2">
        <v>13</v>
      </c>
      <c r="D85035" s="2">
        <v>2025</v>
      </c>
      <c r="E85035" s="2">
        <v>1</v>
      </c>
      <c r="F85035" s="16">
        <v>2.1660377000000001E-2</v>
      </c>
    </row>
    <row r="85036" spans="1:6" x14ac:dyDescent="0.2">
      <c r="A85036" t="s">
        <v>3</v>
      </c>
      <c r="B85036" s="2">
        <v>9</v>
      </c>
      <c r="C85036" s="2">
        <v>13</v>
      </c>
      <c r="D85036" s="2">
        <v>2025</v>
      </c>
      <c r="E85036" s="2">
        <v>2</v>
      </c>
      <c r="F85036" s="16">
        <v>2.3363155E-2</v>
      </c>
    </row>
    <row r="85037" spans="1:6" x14ac:dyDescent="0.2">
      <c r="A85037" t="s">
        <v>3</v>
      </c>
      <c r="B85037" s="2">
        <v>9</v>
      </c>
      <c r="C85037" s="2">
        <v>13</v>
      </c>
      <c r="D85037" s="2">
        <v>2025</v>
      </c>
      <c r="E85037" s="2">
        <v>3</v>
      </c>
      <c r="F85037" s="16">
        <v>2.0884593E-2</v>
      </c>
    </row>
    <row r="85038" spans="1:6" x14ac:dyDescent="0.2">
      <c r="A85038" t="s">
        <v>3</v>
      </c>
      <c r="B85038" s="2">
        <v>9</v>
      </c>
      <c r="C85038" s="2">
        <v>13</v>
      </c>
      <c r="D85038" s="2">
        <v>2025</v>
      </c>
      <c r="E85038" s="2">
        <v>4</v>
      </c>
      <c r="F85038" s="16">
        <v>2.1817948E-2</v>
      </c>
    </row>
    <row r="85039" spans="1:6" x14ac:dyDescent="0.2">
      <c r="A85039" t="s">
        <v>3</v>
      </c>
      <c r="B85039" s="2">
        <v>9</v>
      </c>
      <c r="C85039" s="2">
        <v>13</v>
      </c>
      <c r="D85039" s="2">
        <v>2025</v>
      </c>
      <c r="E85039" s="2">
        <v>5</v>
      </c>
      <c r="F85039" s="16">
        <v>2.2336435000000002E-2</v>
      </c>
    </row>
    <row r="85040" spans="1:6" x14ac:dyDescent="0.2">
      <c r="A85040" t="s">
        <v>3</v>
      </c>
      <c r="B85040" s="2">
        <v>9</v>
      </c>
      <c r="C85040" s="2">
        <v>13</v>
      </c>
      <c r="D85040" s="2">
        <v>2025</v>
      </c>
      <c r="E85040" s="2">
        <v>6</v>
      </c>
      <c r="F85040" s="16">
        <v>2.2221241999999999E-2</v>
      </c>
    </row>
    <row r="85041" spans="1:6" x14ac:dyDescent="0.2">
      <c r="A85041" t="s">
        <v>3</v>
      </c>
      <c r="B85041" s="2">
        <v>9</v>
      </c>
      <c r="C85041" s="2">
        <v>13</v>
      </c>
      <c r="D85041" s="2">
        <v>2025</v>
      </c>
      <c r="E85041" s="2">
        <v>7</v>
      </c>
      <c r="F85041" s="16">
        <v>2.1531372999999999E-2</v>
      </c>
    </row>
    <row r="85042" spans="1:6" x14ac:dyDescent="0.2">
      <c r="A85042" t="s">
        <v>3</v>
      </c>
      <c r="B85042" s="2">
        <v>9</v>
      </c>
      <c r="C85042" s="2">
        <v>13</v>
      </c>
      <c r="D85042" s="2">
        <v>2025</v>
      </c>
      <c r="E85042" s="2">
        <v>8</v>
      </c>
      <c r="F85042" s="16">
        <v>2.0038123000000001E-2</v>
      </c>
    </row>
    <row r="85043" spans="1:6" x14ac:dyDescent="0.2">
      <c r="A85043" t="s">
        <v>3</v>
      </c>
      <c r="B85043" s="2">
        <v>9</v>
      </c>
      <c r="C85043" s="2">
        <v>13</v>
      </c>
      <c r="D85043" s="2">
        <v>2025</v>
      </c>
      <c r="E85043" s="2">
        <v>9</v>
      </c>
      <c r="F85043" s="16">
        <v>2.0017898999999999E-2</v>
      </c>
    </row>
    <row r="85044" spans="1:6" x14ac:dyDescent="0.2">
      <c r="A85044" t="s">
        <v>3</v>
      </c>
      <c r="B85044" s="2">
        <v>9</v>
      </c>
      <c r="C85044" s="2">
        <v>13</v>
      </c>
      <c r="D85044" s="2">
        <v>2025</v>
      </c>
      <c r="E85044" s="2">
        <v>10</v>
      </c>
      <c r="F85044" s="16">
        <v>2.0117976999999999E-2</v>
      </c>
    </row>
    <row r="85045" spans="1:6" x14ac:dyDescent="0.2">
      <c r="A85045" t="s">
        <v>3</v>
      </c>
      <c r="B85045" s="2">
        <v>9</v>
      </c>
      <c r="C85045" s="2">
        <v>13</v>
      </c>
      <c r="D85045" s="2">
        <v>2025</v>
      </c>
      <c r="E85045" s="2">
        <v>11</v>
      </c>
      <c r="F85045" s="16">
        <v>1.9460216999999998E-2</v>
      </c>
    </row>
    <row r="85046" spans="1:6" x14ac:dyDescent="0.2">
      <c r="A85046" t="s">
        <v>3</v>
      </c>
      <c r="B85046" s="2">
        <v>9</v>
      </c>
      <c r="C85046" s="2">
        <v>13</v>
      </c>
      <c r="D85046" s="2">
        <v>2025</v>
      </c>
      <c r="E85046" s="2">
        <v>12</v>
      </c>
      <c r="F85046" s="16">
        <v>1.9525621999999999E-2</v>
      </c>
    </row>
    <row r="85047" spans="1:6" x14ac:dyDescent="0.2">
      <c r="A85047" t="s">
        <v>3</v>
      </c>
      <c r="B85047" s="2">
        <v>9</v>
      </c>
      <c r="C85047" s="2">
        <v>13</v>
      </c>
      <c r="D85047" s="2">
        <v>2025</v>
      </c>
      <c r="E85047" s="2">
        <v>13</v>
      </c>
      <c r="F85047" s="16">
        <v>1.91588E-2</v>
      </c>
    </row>
    <row r="85048" spans="1:6" x14ac:dyDescent="0.2">
      <c r="A85048" t="s">
        <v>3</v>
      </c>
      <c r="B85048" s="2">
        <v>9</v>
      </c>
      <c r="C85048" s="2">
        <v>13</v>
      </c>
      <c r="D85048" s="2">
        <v>2025</v>
      </c>
      <c r="E85048" s="2">
        <v>14</v>
      </c>
      <c r="F85048" s="16">
        <v>2.0539294999999999E-2</v>
      </c>
    </row>
    <row r="85049" spans="1:6" x14ac:dyDescent="0.2">
      <c r="A85049" t="s">
        <v>3</v>
      </c>
      <c r="B85049" s="2">
        <v>9</v>
      </c>
      <c r="C85049" s="2">
        <v>13</v>
      </c>
      <c r="D85049" s="2">
        <v>2025</v>
      </c>
      <c r="E85049" s="2">
        <v>15</v>
      </c>
      <c r="F85049" s="16">
        <v>2.007335E-2</v>
      </c>
    </row>
    <row r="85050" spans="1:6" x14ac:dyDescent="0.2">
      <c r="A85050" t="s">
        <v>3</v>
      </c>
      <c r="B85050" s="2">
        <v>9</v>
      </c>
      <c r="C85050" s="2">
        <v>13</v>
      </c>
      <c r="D85050" s="2">
        <v>2025</v>
      </c>
      <c r="E85050" s="2">
        <v>16</v>
      </c>
      <c r="F85050" s="16">
        <v>1.9870463000000001E-2</v>
      </c>
    </row>
    <row r="85051" spans="1:6" x14ac:dyDescent="0.2">
      <c r="A85051" t="s">
        <v>3</v>
      </c>
      <c r="B85051" s="2">
        <v>9</v>
      </c>
      <c r="C85051" s="2">
        <v>13</v>
      </c>
      <c r="D85051" s="2">
        <v>2025</v>
      </c>
      <c r="E85051" s="2">
        <v>17</v>
      </c>
      <c r="F85051" s="16">
        <v>1.9714229999999999E-2</v>
      </c>
    </row>
    <row r="85052" spans="1:6" x14ac:dyDescent="0.2">
      <c r="A85052" t="s">
        <v>3</v>
      </c>
      <c r="B85052" s="2">
        <v>9</v>
      </c>
      <c r="C85052" s="2">
        <v>13</v>
      </c>
      <c r="D85052" s="2">
        <v>2025</v>
      </c>
      <c r="E85052" s="2">
        <v>18</v>
      </c>
      <c r="F85052" s="16">
        <v>1.9340782000000001E-2</v>
      </c>
    </row>
    <row r="85053" spans="1:6" x14ac:dyDescent="0.2">
      <c r="A85053" t="s">
        <v>3</v>
      </c>
      <c r="B85053" s="2">
        <v>9</v>
      </c>
      <c r="C85053" s="2">
        <v>13</v>
      </c>
      <c r="D85053" s="2">
        <v>2025</v>
      </c>
      <c r="E85053" s="2">
        <v>19</v>
      </c>
      <c r="F85053" s="16">
        <v>2.0807533999999999E-2</v>
      </c>
    </row>
    <row r="85054" spans="1:6" x14ac:dyDescent="0.2">
      <c r="A85054" t="s">
        <v>3</v>
      </c>
      <c r="B85054" s="2">
        <v>9</v>
      </c>
      <c r="C85054" s="2">
        <v>13</v>
      </c>
      <c r="D85054" s="2">
        <v>2025</v>
      </c>
      <c r="E85054" s="2">
        <v>20</v>
      </c>
      <c r="F85054" s="16">
        <v>1.9243888000000001E-2</v>
      </c>
    </row>
    <row r="85055" spans="1:6" x14ac:dyDescent="0.2">
      <c r="A85055" t="s">
        <v>3</v>
      </c>
      <c r="B85055" s="2">
        <v>9</v>
      </c>
      <c r="C85055" s="2">
        <v>13</v>
      </c>
      <c r="D85055" s="2">
        <v>2025</v>
      </c>
      <c r="E85055" s="2">
        <v>21</v>
      </c>
      <c r="F85055" s="16">
        <v>2.0238633999999998E-2</v>
      </c>
    </row>
    <row r="85056" spans="1:6" x14ac:dyDescent="0.2">
      <c r="A85056" t="s">
        <v>3</v>
      </c>
      <c r="B85056" s="2">
        <v>9</v>
      </c>
      <c r="C85056" s="2">
        <v>13</v>
      </c>
      <c r="D85056" s="2">
        <v>2025</v>
      </c>
      <c r="E85056" s="2">
        <v>22</v>
      </c>
      <c r="F85056" s="16">
        <v>1.9754396E-2</v>
      </c>
    </row>
    <row r="85057" spans="1:6" x14ac:dyDescent="0.2">
      <c r="A85057" t="s">
        <v>3</v>
      </c>
      <c r="B85057" s="2">
        <v>9</v>
      </c>
      <c r="C85057" s="2">
        <v>13</v>
      </c>
      <c r="D85057" s="2">
        <v>2025</v>
      </c>
      <c r="E85057" s="2">
        <v>23</v>
      </c>
      <c r="F85057" s="16">
        <v>2.2140318999999999E-2</v>
      </c>
    </row>
    <row r="85058" spans="1:6" x14ac:dyDescent="0.2">
      <c r="A85058" t="s">
        <v>3</v>
      </c>
      <c r="B85058" s="2">
        <v>9</v>
      </c>
      <c r="C85058" s="2">
        <v>13</v>
      </c>
      <c r="D85058" s="2">
        <v>2025</v>
      </c>
      <c r="E85058" s="2">
        <v>24</v>
      </c>
      <c r="F85058" s="16">
        <v>2.3104441999999999E-2</v>
      </c>
    </row>
    <row r="85059" spans="1:6" x14ac:dyDescent="0.2">
      <c r="A85059" t="s">
        <v>3</v>
      </c>
      <c r="B85059" s="2">
        <v>9</v>
      </c>
      <c r="C85059" s="2">
        <v>14</v>
      </c>
      <c r="D85059" s="2">
        <v>2025</v>
      </c>
      <c r="E85059" s="2">
        <v>1</v>
      </c>
      <c r="F85059" s="16">
        <v>2.6497162000000001E-2</v>
      </c>
    </row>
    <row r="85060" spans="1:6" x14ac:dyDescent="0.2">
      <c r="A85060" t="s">
        <v>3</v>
      </c>
      <c r="B85060" s="2">
        <v>9</v>
      </c>
      <c r="C85060" s="2">
        <v>14</v>
      </c>
      <c r="D85060" s="2">
        <v>2025</v>
      </c>
      <c r="E85060" s="2">
        <v>2</v>
      </c>
      <c r="F85060" s="16">
        <v>2.3652421999999999E-2</v>
      </c>
    </row>
    <row r="85061" spans="1:6" x14ac:dyDescent="0.2">
      <c r="A85061" t="s">
        <v>3</v>
      </c>
      <c r="B85061" s="2">
        <v>9</v>
      </c>
      <c r="C85061" s="2">
        <v>14</v>
      </c>
      <c r="D85061" s="2">
        <v>2025</v>
      </c>
      <c r="E85061" s="2">
        <v>3</v>
      </c>
      <c r="F85061" s="16">
        <v>2.5701594000000001E-2</v>
      </c>
    </row>
    <row r="85062" spans="1:6" x14ac:dyDescent="0.2">
      <c r="A85062" t="s">
        <v>3</v>
      </c>
      <c r="B85062" s="2">
        <v>9</v>
      </c>
      <c r="C85062" s="2">
        <v>14</v>
      </c>
      <c r="D85062" s="2">
        <v>2025</v>
      </c>
      <c r="E85062" s="2">
        <v>4</v>
      </c>
      <c r="F85062" s="16">
        <v>2.2477113999999999E-2</v>
      </c>
    </row>
    <row r="85063" spans="1:6" x14ac:dyDescent="0.2">
      <c r="A85063" t="s">
        <v>3</v>
      </c>
      <c r="B85063" s="2">
        <v>9</v>
      </c>
      <c r="C85063" s="2">
        <v>14</v>
      </c>
      <c r="D85063" s="2">
        <v>2025</v>
      </c>
      <c r="E85063" s="2">
        <v>5</v>
      </c>
      <c r="F85063" s="16">
        <v>2.3677724000000001E-2</v>
      </c>
    </row>
    <row r="85064" spans="1:6" x14ac:dyDescent="0.2">
      <c r="A85064" t="s">
        <v>3</v>
      </c>
      <c r="B85064" s="2">
        <v>9</v>
      </c>
      <c r="C85064" s="2">
        <v>14</v>
      </c>
      <c r="D85064" s="2">
        <v>2025</v>
      </c>
      <c r="E85064" s="2">
        <v>6</v>
      </c>
      <c r="F85064" s="16">
        <v>2.2796957999999999E-2</v>
      </c>
    </row>
    <row r="85065" spans="1:6" x14ac:dyDescent="0.2">
      <c r="A85065" t="s">
        <v>3</v>
      </c>
      <c r="B85065" s="2">
        <v>9</v>
      </c>
      <c r="C85065" s="2">
        <v>14</v>
      </c>
      <c r="D85065" s="2">
        <v>2025</v>
      </c>
      <c r="E85065" s="2">
        <v>7</v>
      </c>
      <c r="F85065" s="16">
        <v>2.0488842E-2</v>
      </c>
    </row>
    <row r="85066" spans="1:6" x14ac:dyDescent="0.2">
      <c r="A85066" t="s">
        <v>3</v>
      </c>
      <c r="B85066" s="2">
        <v>9</v>
      </c>
      <c r="C85066" s="2">
        <v>14</v>
      </c>
      <c r="D85066" s="2">
        <v>2025</v>
      </c>
      <c r="E85066" s="2">
        <v>8</v>
      </c>
      <c r="F85066" s="16">
        <v>2.3581028E-2</v>
      </c>
    </row>
    <row r="85067" spans="1:6" x14ac:dyDescent="0.2">
      <c r="A85067" t="s">
        <v>3</v>
      </c>
      <c r="B85067" s="2">
        <v>9</v>
      </c>
      <c r="C85067" s="2">
        <v>14</v>
      </c>
      <c r="D85067" s="2">
        <v>2025</v>
      </c>
      <c r="E85067" s="2">
        <v>9</v>
      </c>
      <c r="F85067" s="16">
        <v>2.3356681000000001E-2</v>
      </c>
    </row>
    <row r="85068" spans="1:6" x14ac:dyDescent="0.2">
      <c r="A85068" t="s">
        <v>3</v>
      </c>
      <c r="B85068" s="2">
        <v>9</v>
      </c>
      <c r="C85068" s="2">
        <v>14</v>
      </c>
      <c r="D85068" s="2">
        <v>2025</v>
      </c>
      <c r="E85068" s="2">
        <v>10</v>
      </c>
      <c r="F85068" s="16">
        <v>2.2701839000000001E-2</v>
      </c>
    </row>
    <row r="85069" spans="1:6" x14ac:dyDescent="0.2">
      <c r="A85069" t="s">
        <v>3</v>
      </c>
      <c r="B85069" s="2">
        <v>9</v>
      </c>
      <c r="C85069" s="2">
        <v>14</v>
      </c>
      <c r="D85069" s="2">
        <v>2025</v>
      </c>
      <c r="E85069" s="2">
        <v>11</v>
      </c>
      <c r="F85069" s="16">
        <v>2.1810794000000001E-2</v>
      </c>
    </row>
    <row r="85070" spans="1:6" x14ac:dyDescent="0.2">
      <c r="A85070" t="s">
        <v>3</v>
      </c>
      <c r="B85070" s="2">
        <v>9</v>
      </c>
      <c r="C85070" s="2">
        <v>14</v>
      </c>
      <c r="D85070" s="2">
        <v>2025</v>
      </c>
      <c r="E85070" s="2">
        <v>12</v>
      </c>
      <c r="F85070" s="16">
        <v>2.1462377000000001E-2</v>
      </c>
    </row>
    <row r="85071" spans="1:6" x14ac:dyDescent="0.2">
      <c r="A85071" t="s">
        <v>3</v>
      </c>
      <c r="B85071" s="2">
        <v>9</v>
      </c>
      <c r="C85071" s="2">
        <v>14</v>
      </c>
      <c r="D85071" s="2">
        <v>2025</v>
      </c>
      <c r="E85071" s="2">
        <v>13</v>
      </c>
      <c r="F85071" s="16">
        <v>2.1552268999999999E-2</v>
      </c>
    </row>
    <row r="85072" spans="1:6" x14ac:dyDescent="0.2">
      <c r="A85072" t="s">
        <v>3</v>
      </c>
      <c r="B85072" s="2">
        <v>9</v>
      </c>
      <c r="C85072" s="2">
        <v>14</v>
      </c>
      <c r="D85072" s="2">
        <v>2025</v>
      </c>
      <c r="E85072" s="2">
        <v>14</v>
      </c>
      <c r="F85072" s="16">
        <v>2.0728147999999998E-2</v>
      </c>
    </row>
    <row r="85073" spans="1:6" x14ac:dyDescent="0.2">
      <c r="A85073" t="s">
        <v>3</v>
      </c>
      <c r="B85073" s="2">
        <v>9</v>
      </c>
      <c r="C85073" s="2">
        <v>14</v>
      </c>
      <c r="D85073" s="2">
        <v>2025</v>
      </c>
      <c r="E85073" s="2">
        <v>15</v>
      </c>
      <c r="F85073" s="16">
        <v>2.1269803E-2</v>
      </c>
    </row>
    <row r="85074" spans="1:6" x14ac:dyDescent="0.2">
      <c r="A85074" t="s">
        <v>3</v>
      </c>
      <c r="B85074" s="2">
        <v>9</v>
      </c>
      <c r="C85074" s="2">
        <v>14</v>
      </c>
      <c r="D85074" s="2">
        <v>2025</v>
      </c>
      <c r="E85074" s="2">
        <v>16</v>
      </c>
      <c r="F85074" s="16">
        <v>2.1911595999999998E-2</v>
      </c>
    </row>
    <row r="85075" spans="1:6" x14ac:dyDescent="0.2">
      <c r="A85075" t="s">
        <v>3</v>
      </c>
      <c r="B85075" s="2">
        <v>9</v>
      </c>
      <c r="C85075" s="2">
        <v>14</v>
      </c>
      <c r="D85075" s="2">
        <v>2025</v>
      </c>
      <c r="E85075" s="2">
        <v>17</v>
      </c>
      <c r="F85075" s="16">
        <v>2.0128046E-2</v>
      </c>
    </row>
    <row r="85076" spans="1:6" x14ac:dyDescent="0.2">
      <c r="A85076" t="s">
        <v>3</v>
      </c>
      <c r="B85076" s="2">
        <v>9</v>
      </c>
      <c r="C85076" s="2">
        <v>14</v>
      </c>
      <c r="D85076" s="2">
        <v>2025</v>
      </c>
      <c r="E85076" s="2">
        <v>18</v>
      </c>
      <c r="F85076" s="16">
        <v>1.9931456E-2</v>
      </c>
    </row>
    <row r="85077" spans="1:6" x14ac:dyDescent="0.2">
      <c r="A85077" t="s">
        <v>3</v>
      </c>
      <c r="B85077" s="2">
        <v>9</v>
      </c>
      <c r="C85077" s="2">
        <v>14</v>
      </c>
      <c r="D85077" s="2">
        <v>2025</v>
      </c>
      <c r="E85077" s="2">
        <v>19</v>
      </c>
      <c r="F85077" s="16">
        <v>1.8415873999999999E-2</v>
      </c>
    </row>
    <row r="85078" spans="1:6" x14ac:dyDescent="0.2">
      <c r="A85078" t="s">
        <v>3</v>
      </c>
      <c r="B85078" s="2">
        <v>9</v>
      </c>
      <c r="C85078" s="2">
        <v>14</v>
      </c>
      <c r="D85078" s="2">
        <v>2025</v>
      </c>
      <c r="E85078" s="2">
        <v>20</v>
      </c>
      <c r="F85078" s="16">
        <v>1.9308028000000001E-2</v>
      </c>
    </row>
    <row r="85079" spans="1:6" x14ac:dyDescent="0.2">
      <c r="A85079" t="s">
        <v>3</v>
      </c>
      <c r="B85079" s="2">
        <v>9</v>
      </c>
      <c r="C85079" s="2">
        <v>14</v>
      </c>
      <c r="D85079" s="2">
        <v>2025</v>
      </c>
      <c r="E85079" s="2">
        <v>21</v>
      </c>
      <c r="F85079" s="16">
        <v>1.9807458E-2</v>
      </c>
    </row>
    <row r="85080" spans="1:6" x14ac:dyDescent="0.2">
      <c r="A85080" t="s">
        <v>3</v>
      </c>
      <c r="B85080" s="2">
        <v>9</v>
      </c>
      <c r="C85080" s="2">
        <v>14</v>
      </c>
      <c r="D85080" s="2">
        <v>2025</v>
      </c>
      <c r="E85080" s="2">
        <v>22</v>
      </c>
      <c r="F85080" s="16">
        <v>1.9882792999999999E-2</v>
      </c>
    </row>
    <row r="85081" spans="1:6" x14ac:dyDescent="0.2">
      <c r="A85081" t="s">
        <v>3</v>
      </c>
      <c r="B85081" s="2">
        <v>9</v>
      </c>
      <c r="C85081" s="2">
        <v>14</v>
      </c>
      <c r="D85081" s="2">
        <v>2025</v>
      </c>
      <c r="E85081" s="2">
        <v>23</v>
      </c>
      <c r="F85081" s="16">
        <v>2.0987535000000002E-2</v>
      </c>
    </row>
    <row r="85082" spans="1:6" x14ac:dyDescent="0.2">
      <c r="A85082" t="s">
        <v>3</v>
      </c>
      <c r="B85082" s="2">
        <v>9</v>
      </c>
      <c r="C85082" s="2">
        <v>14</v>
      </c>
      <c r="D85082" s="2">
        <v>2025</v>
      </c>
      <c r="E85082" s="2">
        <v>24</v>
      </c>
      <c r="F85082" s="16">
        <v>2.4590840999999999E-2</v>
      </c>
    </row>
    <row r="85083" spans="1:6" x14ac:dyDescent="0.2">
      <c r="A85083" t="s">
        <v>3</v>
      </c>
      <c r="B85083" s="2">
        <v>9</v>
      </c>
      <c r="C85083" s="2">
        <v>15</v>
      </c>
      <c r="D85083" s="2">
        <v>2025</v>
      </c>
      <c r="E85083" s="2">
        <v>1</v>
      </c>
      <c r="F85083" s="16">
        <v>2.4935810999999999E-2</v>
      </c>
    </row>
    <row r="85084" spans="1:6" x14ac:dyDescent="0.2">
      <c r="A85084" t="s">
        <v>3</v>
      </c>
      <c r="B85084" s="2">
        <v>9</v>
      </c>
      <c r="C85084" s="2">
        <v>15</v>
      </c>
      <c r="D85084" s="2">
        <v>2025</v>
      </c>
      <c r="E85084" s="2">
        <v>2</v>
      </c>
      <c r="F85084" s="16">
        <v>2.4624160999999999E-2</v>
      </c>
    </row>
    <row r="85085" spans="1:6" x14ac:dyDescent="0.2">
      <c r="A85085" t="s">
        <v>3</v>
      </c>
      <c r="B85085" s="2">
        <v>9</v>
      </c>
      <c r="C85085" s="2">
        <v>15</v>
      </c>
      <c r="D85085" s="2">
        <v>2025</v>
      </c>
      <c r="E85085" s="2">
        <v>3</v>
      </c>
      <c r="F85085" s="16">
        <v>2.3624622000000001E-2</v>
      </c>
    </row>
    <row r="85086" spans="1:6" x14ac:dyDescent="0.2">
      <c r="A85086" t="s">
        <v>3</v>
      </c>
      <c r="B85086" s="2">
        <v>9</v>
      </c>
      <c r="C85086" s="2">
        <v>15</v>
      </c>
      <c r="D85086" s="2">
        <v>2025</v>
      </c>
      <c r="E85086" s="2">
        <v>4</v>
      </c>
      <c r="F85086" s="16">
        <v>2.3011090000000001E-2</v>
      </c>
    </row>
    <row r="85087" spans="1:6" x14ac:dyDescent="0.2">
      <c r="A85087" t="s">
        <v>3</v>
      </c>
      <c r="B85087" s="2">
        <v>9</v>
      </c>
      <c r="C85087" s="2">
        <v>15</v>
      </c>
      <c r="D85087" s="2">
        <v>2025</v>
      </c>
      <c r="E85087" s="2">
        <v>5</v>
      </c>
      <c r="F85087" s="16">
        <v>2.3247527E-2</v>
      </c>
    </row>
    <row r="85088" spans="1:6" x14ac:dyDescent="0.2">
      <c r="A85088" t="s">
        <v>3</v>
      </c>
      <c r="B85088" s="2">
        <v>9</v>
      </c>
      <c r="C85088" s="2">
        <v>15</v>
      </c>
      <c r="D85088" s="2">
        <v>2025</v>
      </c>
      <c r="E85088" s="2">
        <v>6</v>
      </c>
      <c r="F85088" s="16">
        <v>2.2970336000000001E-2</v>
      </c>
    </row>
    <row r="85089" spans="1:6" x14ac:dyDescent="0.2">
      <c r="A85089" t="s">
        <v>3</v>
      </c>
      <c r="B85089" s="2">
        <v>9</v>
      </c>
      <c r="C85089" s="2">
        <v>15</v>
      </c>
      <c r="D85089" s="2">
        <v>2025</v>
      </c>
      <c r="E85089" s="2">
        <v>7</v>
      </c>
      <c r="F85089" s="16">
        <v>1.9471954E-2</v>
      </c>
    </row>
    <row r="85090" spans="1:6" x14ac:dyDescent="0.2">
      <c r="A85090" t="s">
        <v>3</v>
      </c>
      <c r="B85090" s="2">
        <v>9</v>
      </c>
      <c r="C85090" s="2">
        <v>15</v>
      </c>
      <c r="D85090" s="2">
        <v>2025</v>
      </c>
      <c r="E85090" s="2">
        <v>8</v>
      </c>
      <c r="F85090" s="16">
        <v>2.1165837E-2</v>
      </c>
    </row>
    <row r="85091" spans="1:6" x14ac:dyDescent="0.2">
      <c r="A85091" t="s">
        <v>3</v>
      </c>
      <c r="B85091" s="2">
        <v>9</v>
      </c>
      <c r="C85091" s="2">
        <v>15</v>
      </c>
      <c r="D85091" s="2">
        <v>2025</v>
      </c>
      <c r="E85091" s="2">
        <v>9</v>
      </c>
      <c r="F85091" s="16">
        <v>2.0825988E-2</v>
      </c>
    </row>
    <row r="85092" spans="1:6" x14ac:dyDescent="0.2">
      <c r="A85092" t="s">
        <v>3</v>
      </c>
      <c r="B85092" s="2">
        <v>9</v>
      </c>
      <c r="C85092" s="2">
        <v>15</v>
      </c>
      <c r="D85092" s="2">
        <v>2025</v>
      </c>
      <c r="E85092" s="2">
        <v>10</v>
      </c>
      <c r="F85092" s="16">
        <v>2.0153059000000001E-2</v>
      </c>
    </row>
    <row r="85093" spans="1:6" x14ac:dyDescent="0.2">
      <c r="A85093" t="s">
        <v>3</v>
      </c>
      <c r="B85093" s="2">
        <v>9</v>
      </c>
      <c r="C85093" s="2">
        <v>15</v>
      </c>
      <c r="D85093" s="2">
        <v>2025</v>
      </c>
      <c r="E85093" s="2">
        <v>11</v>
      </c>
      <c r="F85093" s="16">
        <v>1.9419968999999999E-2</v>
      </c>
    </row>
    <row r="85094" spans="1:6" x14ac:dyDescent="0.2">
      <c r="A85094" t="s">
        <v>3</v>
      </c>
      <c r="B85094" s="2">
        <v>9</v>
      </c>
      <c r="C85094" s="2">
        <v>15</v>
      </c>
      <c r="D85094" s="2">
        <v>2025</v>
      </c>
      <c r="E85094" s="2">
        <v>12</v>
      </c>
      <c r="F85094" s="16">
        <v>1.9212657000000001E-2</v>
      </c>
    </row>
    <row r="85095" spans="1:6" x14ac:dyDescent="0.2">
      <c r="A85095" t="s">
        <v>3</v>
      </c>
      <c r="B85095" s="2">
        <v>9</v>
      </c>
      <c r="C85095" s="2">
        <v>15</v>
      </c>
      <c r="D85095" s="2">
        <v>2025</v>
      </c>
      <c r="E85095" s="2">
        <v>13</v>
      </c>
      <c r="F85095" s="16">
        <v>1.9331538999999998E-2</v>
      </c>
    </row>
    <row r="85096" spans="1:6" x14ac:dyDescent="0.2">
      <c r="A85096" t="s">
        <v>3</v>
      </c>
      <c r="B85096" s="2">
        <v>9</v>
      </c>
      <c r="C85096" s="2">
        <v>15</v>
      </c>
      <c r="D85096" s="2">
        <v>2025</v>
      </c>
      <c r="E85096" s="2">
        <v>14</v>
      </c>
      <c r="F85096" s="16">
        <v>1.9515899999999999E-2</v>
      </c>
    </row>
    <row r="85097" spans="1:6" x14ac:dyDescent="0.2">
      <c r="A85097" t="s">
        <v>3</v>
      </c>
      <c r="B85097" s="2">
        <v>9</v>
      </c>
      <c r="C85097" s="2">
        <v>15</v>
      </c>
      <c r="D85097" s="2">
        <v>2025</v>
      </c>
      <c r="E85097" s="2">
        <v>15</v>
      </c>
      <c r="F85097" s="16">
        <v>1.9931985999999999E-2</v>
      </c>
    </row>
    <row r="85098" spans="1:6" x14ac:dyDescent="0.2">
      <c r="A85098" t="s">
        <v>3</v>
      </c>
      <c r="B85098" s="2">
        <v>9</v>
      </c>
      <c r="C85098" s="2">
        <v>15</v>
      </c>
      <c r="D85098" s="2">
        <v>2025</v>
      </c>
      <c r="E85098" s="2">
        <v>16</v>
      </c>
      <c r="F85098" s="16">
        <v>1.7927727000000001E-2</v>
      </c>
    </row>
    <row r="85099" spans="1:6" x14ac:dyDescent="0.2">
      <c r="A85099" t="s">
        <v>3</v>
      </c>
      <c r="B85099" s="2">
        <v>9</v>
      </c>
      <c r="C85099" s="2">
        <v>15</v>
      </c>
      <c r="D85099" s="2">
        <v>2025</v>
      </c>
      <c r="E85099" s="2">
        <v>17</v>
      </c>
      <c r="F85099" s="16">
        <v>1.8679970000000001E-2</v>
      </c>
    </row>
    <row r="85100" spans="1:6" x14ac:dyDescent="0.2">
      <c r="A85100" t="s">
        <v>3</v>
      </c>
      <c r="B85100" s="2">
        <v>9</v>
      </c>
      <c r="C85100" s="2">
        <v>15</v>
      </c>
      <c r="D85100" s="2">
        <v>2025</v>
      </c>
      <c r="E85100" s="2">
        <v>18</v>
      </c>
      <c r="F85100" s="16">
        <v>1.9194890999999999E-2</v>
      </c>
    </row>
    <row r="85101" spans="1:6" x14ac:dyDescent="0.2">
      <c r="A85101" t="s">
        <v>3</v>
      </c>
      <c r="B85101" s="2">
        <v>9</v>
      </c>
      <c r="C85101" s="2">
        <v>15</v>
      </c>
      <c r="D85101" s="2">
        <v>2025</v>
      </c>
      <c r="E85101" s="2">
        <v>19</v>
      </c>
      <c r="F85101" s="16">
        <v>1.8440745000000001E-2</v>
      </c>
    </row>
    <row r="85102" spans="1:6" x14ac:dyDescent="0.2">
      <c r="A85102" t="s">
        <v>3</v>
      </c>
      <c r="B85102" s="2">
        <v>9</v>
      </c>
      <c r="C85102" s="2">
        <v>15</v>
      </c>
      <c r="D85102" s="2">
        <v>2025</v>
      </c>
      <c r="E85102" s="2">
        <v>20</v>
      </c>
      <c r="F85102" s="16">
        <v>1.8582092000000001E-2</v>
      </c>
    </row>
    <row r="85103" spans="1:6" x14ac:dyDescent="0.2">
      <c r="A85103" t="s">
        <v>3</v>
      </c>
      <c r="B85103" s="2">
        <v>9</v>
      </c>
      <c r="C85103" s="2">
        <v>15</v>
      </c>
      <c r="D85103" s="2">
        <v>2025</v>
      </c>
      <c r="E85103" s="2">
        <v>21</v>
      </c>
      <c r="F85103" s="16">
        <v>1.8970276000000001E-2</v>
      </c>
    </row>
    <row r="85104" spans="1:6" x14ac:dyDescent="0.2">
      <c r="A85104" t="s">
        <v>3</v>
      </c>
      <c r="B85104" s="2">
        <v>9</v>
      </c>
      <c r="C85104" s="2">
        <v>15</v>
      </c>
      <c r="D85104" s="2">
        <v>2025</v>
      </c>
      <c r="E85104" s="2">
        <v>22</v>
      </c>
      <c r="F85104" s="16">
        <v>1.9467541000000001E-2</v>
      </c>
    </row>
    <row r="85105" spans="1:6" x14ac:dyDescent="0.2">
      <c r="A85105" t="s">
        <v>3</v>
      </c>
      <c r="B85105" s="2">
        <v>9</v>
      </c>
      <c r="C85105" s="2">
        <v>15</v>
      </c>
      <c r="D85105" s="2">
        <v>2025</v>
      </c>
      <c r="E85105" s="2">
        <v>23</v>
      </c>
      <c r="F85105" s="16">
        <v>1.9934514E-2</v>
      </c>
    </row>
    <row r="85106" spans="1:6" x14ac:dyDescent="0.2">
      <c r="A85106" t="s">
        <v>3</v>
      </c>
      <c r="B85106" s="2">
        <v>9</v>
      </c>
      <c r="C85106" s="2">
        <v>15</v>
      </c>
      <c r="D85106" s="2">
        <v>2025</v>
      </c>
      <c r="E85106" s="2">
        <v>24</v>
      </c>
      <c r="F85106" s="16">
        <v>2.7818328999999999E-2</v>
      </c>
    </row>
    <row r="85107" spans="1:6" x14ac:dyDescent="0.2">
      <c r="A85107" t="s">
        <v>3</v>
      </c>
      <c r="B85107" s="2">
        <v>9</v>
      </c>
      <c r="C85107" s="2">
        <v>16</v>
      </c>
      <c r="D85107" s="2">
        <v>2025</v>
      </c>
      <c r="E85107" s="2">
        <v>1</v>
      </c>
      <c r="F85107" s="16">
        <v>2.4743518999999999E-2</v>
      </c>
    </row>
    <row r="85108" spans="1:6" x14ac:dyDescent="0.2">
      <c r="A85108" t="s">
        <v>3</v>
      </c>
      <c r="B85108" s="2">
        <v>9</v>
      </c>
      <c r="C85108" s="2">
        <v>16</v>
      </c>
      <c r="D85108" s="2">
        <v>2025</v>
      </c>
      <c r="E85108" s="2">
        <v>2</v>
      </c>
      <c r="F85108" s="16">
        <v>2.3304754E-2</v>
      </c>
    </row>
    <row r="85109" spans="1:6" x14ac:dyDescent="0.2">
      <c r="A85109" t="s">
        <v>3</v>
      </c>
      <c r="B85109" s="2">
        <v>9</v>
      </c>
      <c r="C85109" s="2">
        <v>16</v>
      </c>
      <c r="D85109" s="2">
        <v>2025</v>
      </c>
      <c r="E85109" s="2">
        <v>3</v>
      </c>
      <c r="F85109" s="16">
        <v>2.1217060999999999E-2</v>
      </c>
    </row>
    <row r="85110" spans="1:6" x14ac:dyDescent="0.2">
      <c r="A85110" t="s">
        <v>3</v>
      </c>
      <c r="B85110" s="2">
        <v>9</v>
      </c>
      <c r="C85110" s="2">
        <v>16</v>
      </c>
      <c r="D85110" s="2">
        <v>2025</v>
      </c>
      <c r="E85110" s="2">
        <v>4</v>
      </c>
      <c r="F85110" s="16">
        <v>1.7511250999999999E-2</v>
      </c>
    </row>
    <row r="85111" spans="1:6" x14ac:dyDescent="0.2">
      <c r="A85111" t="s">
        <v>3</v>
      </c>
      <c r="B85111" s="2">
        <v>9</v>
      </c>
      <c r="C85111" s="2">
        <v>16</v>
      </c>
      <c r="D85111" s="2">
        <v>2025</v>
      </c>
      <c r="E85111" s="2">
        <v>5</v>
      </c>
      <c r="F85111" s="16">
        <v>1.6710178999999999E-2</v>
      </c>
    </row>
    <row r="85112" spans="1:6" x14ac:dyDescent="0.2">
      <c r="A85112" t="s">
        <v>3</v>
      </c>
      <c r="B85112" s="2">
        <v>9</v>
      </c>
      <c r="C85112" s="2">
        <v>16</v>
      </c>
      <c r="D85112" s="2">
        <v>2025</v>
      </c>
      <c r="E85112" s="2">
        <v>6</v>
      </c>
      <c r="F85112" s="16">
        <v>1.9611996E-2</v>
      </c>
    </row>
    <row r="85113" spans="1:6" x14ac:dyDescent="0.2">
      <c r="A85113" t="s">
        <v>3</v>
      </c>
      <c r="B85113" s="2">
        <v>9</v>
      </c>
      <c r="C85113" s="2">
        <v>16</v>
      </c>
      <c r="D85113" s="2">
        <v>2025</v>
      </c>
      <c r="E85113" s="2">
        <v>7</v>
      </c>
      <c r="F85113" s="16">
        <v>1.4955425E-2</v>
      </c>
    </row>
    <row r="85114" spans="1:6" x14ac:dyDescent="0.2">
      <c r="A85114" t="s">
        <v>3</v>
      </c>
      <c r="B85114" s="2">
        <v>9</v>
      </c>
      <c r="C85114" s="2">
        <v>16</v>
      </c>
      <c r="D85114" s="2">
        <v>2025</v>
      </c>
      <c r="E85114" s="2">
        <v>8</v>
      </c>
      <c r="F85114" s="16">
        <v>1.5251381E-2</v>
      </c>
    </row>
    <row r="85115" spans="1:6" x14ac:dyDescent="0.2">
      <c r="A85115" t="s">
        <v>3</v>
      </c>
      <c r="B85115" s="2">
        <v>9</v>
      </c>
      <c r="C85115" s="2">
        <v>16</v>
      </c>
      <c r="D85115" s="2">
        <v>2025</v>
      </c>
      <c r="E85115" s="2">
        <v>9</v>
      </c>
      <c r="F85115" s="16">
        <v>1.7145598000000001E-2</v>
      </c>
    </row>
    <row r="85116" spans="1:6" x14ac:dyDescent="0.2">
      <c r="A85116" t="s">
        <v>3</v>
      </c>
      <c r="B85116" s="2">
        <v>9</v>
      </c>
      <c r="C85116" s="2">
        <v>16</v>
      </c>
      <c r="D85116" s="2">
        <v>2025</v>
      </c>
      <c r="E85116" s="2">
        <v>10</v>
      </c>
      <c r="F85116" s="16">
        <v>2.1363219999999999E-2</v>
      </c>
    </row>
    <row r="85117" spans="1:6" x14ac:dyDescent="0.2">
      <c r="A85117" t="s">
        <v>3</v>
      </c>
      <c r="B85117" s="2">
        <v>9</v>
      </c>
      <c r="C85117" s="2">
        <v>16</v>
      </c>
      <c r="D85117" s="2">
        <v>2025</v>
      </c>
      <c r="E85117" s="2">
        <v>11</v>
      </c>
      <c r="F85117" s="16">
        <v>2.0838665999999999E-2</v>
      </c>
    </row>
    <row r="85118" spans="1:6" x14ac:dyDescent="0.2">
      <c r="A85118" t="s">
        <v>3</v>
      </c>
      <c r="B85118" s="2">
        <v>9</v>
      </c>
      <c r="C85118" s="2">
        <v>16</v>
      </c>
      <c r="D85118" s="2">
        <v>2025</v>
      </c>
      <c r="E85118" s="2">
        <v>12</v>
      </c>
      <c r="F85118" s="16">
        <v>2.0897677999999999E-2</v>
      </c>
    </row>
    <row r="85119" spans="1:6" x14ac:dyDescent="0.2">
      <c r="A85119" t="s">
        <v>3</v>
      </c>
      <c r="B85119" s="2">
        <v>9</v>
      </c>
      <c r="C85119" s="2">
        <v>16</v>
      </c>
      <c r="D85119" s="2">
        <v>2025</v>
      </c>
      <c r="E85119" s="2">
        <v>13</v>
      </c>
      <c r="F85119" s="16">
        <v>2.0642831E-2</v>
      </c>
    </row>
    <row r="85120" spans="1:6" x14ac:dyDescent="0.2">
      <c r="A85120" t="s">
        <v>3</v>
      </c>
      <c r="B85120" s="2">
        <v>9</v>
      </c>
      <c r="C85120" s="2">
        <v>16</v>
      </c>
      <c r="D85120" s="2">
        <v>2025</v>
      </c>
      <c r="E85120" s="2">
        <v>14</v>
      </c>
      <c r="F85120" s="16">
        <v>2.0289648E-2</v>
      </c>
    </row>
    <row r="85121" spans="1:6" x14ac:dyDescent="0.2">
      <c r="A85121" t="s">
        <v>3</v>
      </c>
      <c r="B85121" s="2">
        <v>9</v>
      </c>
      <c r="C85121" s="2">
        <v>16</v>
      </c>
      <c r="D85121" s="2">
        <v>2025</v>
      </c>
      <c r="E85121" s="2">
        <v>15</v>
      </c>
      <c r="F85121" s="16">
        <v>2.0943096000000001E-2</v>
      </c>
    </row>
    <row r="85122" spans="1:6" x14ac:dyDescent="0.2">
      <c r="A85122" t="s">
        <v>3</v>
      </c>
      <c r="B85122" s="2">
        <v>9</v>
      </c>
      <c r="C85122" s="2">
        <v>16</v>
      </c>
      <c r="D85122" s="2">
        <v>2025</v>
      </c>
      <c r="E85122" s="2">
        <v>16</v>
      </c>
      <c r="F85122" s="16">
        <v>2.0628411999999999E-2</v>
      </c>
    </row>
    <row r="85123" spans="1:6" x14ac:dyDescent="0.2">
      <c r="A85123" t="s">
        <v>3</v>
      </c>
      <c r="B85123" s="2">
        <v>9</v>
      </c>
      <c r="C85123" s="2">
        <v>16</v>
      </c>
      <c r="D85123" s="2">
        <v>2025</v>
      </c>
      <c r="E85123" s="2">
        <v>17</v>
      </c>
      <c r="F85123" s="16">
        <v>1.9946436000000001E-2</v>
      </c>
    </row>
    <row r="85124" spans="1:6" x14ac:dyDescent="0.2">
      <c r="A85124" t="s">
        <v>3</v>
      </c>
      <c r="B85124" s="2">
        <v>9</v>
      </c>
      <c r="C85124" s="2">
        <v>16</v>
      </c>
      <c r="D85124" s="2">
        <v>2025</v>
      </c>
      <c r="E85124" s="2">
        <v>18</v>
      </c>
      <c r="F85124" s="16">
        <v>1.9263493999999999E-2</v>
      </c>
    </row>
    <row r="85125" spans="1:6" x14ac:dyDescent="0.2">
      <c r="A85125" t="s">
        <v>3</v>
      </c>
      <c r="B85125" s="2">
        <v>9</v>
      </c>
      <c r="C85125" s="2">
        <v>16</v>
      </c>
      <c r="D85125" s="2">
        <v>2025</v>
      </c>
      <c r="E85125" s="2">
        <v>19</v>
      </c>
      <c r="F85125" s="16">
        <v>1.8778684E-2</v>
      </c>
    </row>
    <row r="85126" spans="1:6" x14ac:dyDescent="0.2">
      <c r="A85126" t="s">
        <v>3</v>
      </c>
      <c r="B85126" s="2">
        <v>9</v>
      </c>
      <c r="C85126" s="2">
        <v>16</v>
      </c>
      <c r="D85126" s="2">
        <v>2025</v>
      </c>
      <c r="E85126" s="2">
        <v>20</v>
      </c>
      <c r="F85126" s="16">
        <v>2.0428173000000001E-2</v>
      </c>
    </row>
    <row r="85127" spans="1:6" x14ac:dyDescent="0.2">
      <c r="A85127" t="s">
        <v>3</v>
      </c>
      <c r="B85127" s="2">
        <v>9</v>
      </c>
      <c r="C85127" s="2">
        <v>16</v>
      </c>
      <c r="D85127" s="2">
        <v>2025</v>
      </c>
      <c r="E85127" s="2">
        <v>21</v>
      </c>
      <c r="F85127" s="16">
        <v>2.0520006E-2</v>
      </c>
    </row>
    <row r="85128" spans="1:6" x14ac:dyDescent="0.2">
      <c r="A85128" t="s">
        <v>3</v>
      </c>
      <c r="B85128" s="2">
        <v>9</v>
      </c>
      <c r="C85128" s="2">
        <v>16</v>
      </c>
      <c r="D85128" s="2">
        <v>2025</v>
      </c>
      <c r="E85128" s="2">
        <v>22</v>
      </c>
      <c r="F85128" s="16">
        <v>2.1519311999999999E-2</v>
      </c>
    </row>
    <row r="85129" spans="1:6" x14ac:dyDescent="0.2">
      <c r="A85129" t="s">
        <v>3</v>
      </c>
      <c r="B85129" s="2">
        <v>9</v>
      </c>
      <c r="C85129" s="2">
        <v>16</v>
      </c>
      <c r="D85129" s="2">
        <v>2025</v>
      </c>
      <c r="E85129" s="2">
        <v>23</v>
      </c>
      <c r="F85129" s="16">
        <v>1.9729541E-2</v>
      </c>
    </row>
    <row r="85130" spans="1:6" x14ac:dyDescent="0.2">
      <c r="A85130" t="s">
        <v>3</v>
      </c>
      <c r="B85130" s="2">
        <v>9</v>
      </c>
      <c r="C85130" s="2">
        <v>16</v>
      </c>
      <c r="D85130" s="2">
        <v>2025</v>
      </c>
      <c r="E85130" s="2">
        <v>24</v>
      </c>
      <c r="F85130" s="16">
        <v>1.985342E-2</v>
      </c>
    </row>
    <row r="85131" spans="1:6" x14ac:dyDescent="0.2">
      <c r="A85131" t="s">
        <v>3</v>
      </c>
      <c r="B85131" s="2">
        <v>9</v>
      </c>
      <c r="C85131" s="2">
        <v>17</v>
      </c>
      <c r="D85131" s="2">
        <v>2025</v>
      </c>
      <c r="E85131" s="2">
        <v>1</v>
      </c>
      <c r="F85131" s="16">
        <v>2.1160524999999999E-2</v>
      </c>
    </row>
    <row r="85132" spans="1:6" x14ac:dyDescent="0.2">
      <c r="A85132" t="s">
        <v>3</v>
      </c>
      <c r="B85132" s="2">
        <v>9</v>
      </c>
      <c r="C85132" s="2">
        <v>17</v>
      </c>
      <c r="D85132" s="2">
        <v>2025</v>
      </c>
      <c r="E85132" s="2">
        <v>2</v>
      </c>
      <c r="F85132" s="16">
        <v>2.1486947999999999E-2</v>
      </c>
    </row>
    <row r="85133" spans="1:6" x14ac:dyDescent="0.2">
      <c r="A85133" t="s">
        <v>3</v>
      </c>
      <c r="B85133" s="2">
        <v>9</v>
      </c>
      <c r="C85133" s="2">
        <v>17</v>
      </c>
      <c r="D85133" s="2">
        <v>2025</v>
      </c>
      <c r="E85133" s="2">
        <v>3</v>
      </c>
      <c r="F85133" s="16">
        <v>2.0670166E-2</v>
      </c>
    </row>
    <row r="85134" spans="1:6" x14ac:dyDescent="0.2">
      <c r="A85134" t="s">
        <v>3</v>
      </c>
      <c r="B85134" s="2">
        <v>9</v>
      </c>
      <c r="C85134" s="2">
        <v>17</v>
      </c>
      <c r="D85134" s="2">
        <v>2025</v>
      </c>
      <c r="E85134" s="2">
        <v>4</v>
      </c>
      <c r="F85134" s="16">
        <v>1.9419246000000001E-2</v>
      </c>
    </row>
    <row r="85135" spans="1:6" x14ac:dyDescent="0.2">
      <c r="A85135" t="s">
        <v>3</v>
      </c>
      <c r="B85135" s="2">
        <v>9</v>
      </c>
      <c r="C85135" s="2">
        <v>17</v>
      </c>
      <c r="D85135" s="2">
        <v>2025</v>
      </c>
      <c r="E85135" s="2">
        <v>5</v>
      </c>
      <c r="F85135" s="16">
        <v>2.0080018000000002E-2</v>
      </c>
    </row>
    <row r="85136" spans="1:6" x14ac:dyDescent="0.2">
      <c r="A85136" t="s">
        <v>3</v>
      </c>
      <c r="B85136" s="2">
        <v>9</v>
      </c>
      <c r="C85136" s="2">
        <v>17</v>
      </c>
      <c r="D85136" s="2">
        <v>2025</v>
      </c>
      <c r="E85136" s="2">
        <v>6</v>
      </c>
      <c r="F85136" s="16">
        <v>2.1800619E-2</v>
      </c>
    </row>
    <row r="85137" spans="1:6" x14ac:dyDescent="0.2">
      <c r="A85137" t="s">
        <v>3</v>
      </c>
      <c r="B85137" s="2">
        <v>9</v>
      </c>
      <c r="C85137" s="2">
        <v>17</v>
      </c>
      <c r="D85137" s="2">
        <v>2025</v>
      </c>
      <c r="E85137" s="2">
        <v>7</v>
      </c>
      <c r="F85137" s="16">
        <v>1.9205247000000002E-2</v>
      </c>
    </row>
    <row r="85138" spans="1:6" x14ac:dyDescent="0.2">
      <c r="A85138" t="s">
        <v>3</v>
      </c>
      <c r="B85138" s="2">
        <v>9</v>
      </c>
      <c r="C85138" s="2">
        <v>17</v>
      </c>
      <c r="D85138" s="2">
        <v>2025</v>
      </c>
      <c r="E85138" s="2">
        <v>8</v>
      </c>
      <c r="F85138" s="16">
        <v>2.0923487000000001E-2</v>
      </c>
    </row>
    <row r="85139" spans="1:6" x14ac:dyDescent="0.2">
      <c r="A85139" t="s">
        <v>3</v>
      </c>
      <c r="B85139" s="2">
        <v>9</v>
      </c>
      <c r="C85139" s="2">
        <v>17</v>
      </c>
      <c r="D85139" s="2">
        <v>2025</v>
      </c>
      <c r="E85139" s="2">
        <v>9</v>
      </c>
      <c r="F85139" s="16">
        <v>2.2906842E-2</v>
      </c>
    </row>
    <row r="85140" spans="1:6" x14ac:dyDescent="0.2">
      <c r="A85140" t="s">
        <v>3</v>
      </c>
      <c r="B85140" s="2">
        <v>9</v>
      </c>
      <c r="C85140" s="2">
        <v>17</v>
      </c>
      <c r="D85140" s="2">
        <v>2025</v>
      </c>
      <c r="E85140" s="2">
        <v>10</v>
      </c>
      <c r="F85140" s="16">
        <v>2.1458411E-2</v>
      </c>
    </row>
    <row r="85141" spans="1:6" x14ac:dyDescent="0.2">
      <c r="A85141" t="s">
        <v>3</v>
      </c>
      <c r="B85141" s="2">
        <v>9</v>
      </c>
      <c r="C85141" s="2">
        <v>17</v>
      </c>
      <c r="D85141" s="2">
        <v>2025</v>
      </c>
      <c r="E85141" s="2">
        <v>11</v>
      </c>
      <c r="F85141" s="16">
        <v>2.1265813000000001E-2</v>
      </c>
    </row>
    <row r="85142" spans="1:6" x14ac:dyDescent="0.2">
      <c r="A85142" t="s">
        <v>3</v>
      </c>
      <c r="B85142" s="2">
        <v>9</v>
      </c>
      <c r="C85142" s="2">
        <v>17</v>
      </c>
      <c r="D85142" s="2">
        <v>2025</v>
      </c>
      <c r="E85142" s="2">
        <v>12</v>
      </c>
      <c r="F85142" s="16">
        <v>2.2208902999999999E-2</v>
      </c>
    </row>
    <row r="85143" spans="1:6" x14ac:dyDescent="0.2">
      <c r="A85143" t="s">
        <v>3</v>
      </c>
      <c r="B85143" s="2">
        <v>9</v>
      </c>
      <c r="C85143" s="2">
        <v>17</v>
      </c>
      <c r="D85143" s="2">
        <v>2025</v>
      </c>
      <c r="E85143" s="2">
        <v>13</v>
      </c>
      <c r="F85143" s="16">
        <v>2.2132275E-2</v>
      </c>
    </row>
    <row r="85144" spans="1:6" x14ac:dyDescent="0.2">
      <c r="A85144" t="s">
        <v>3</v>
      </c>
      <c r="B85144" s="2">
        <v>9</v>
      </c>
      <c r="C85144" s="2">
        <v>17</v>
      </c>
      <c r="D85144" s="2">
        <v>2025</v>
      </c>
      <c r="E85144" s="2">
        <v>14</v>
      </c>
      <c r="F85144" s="16">
        <v>2.0876793000000001E-2</v>
      </c>
    </row>
    <row r="85145" spans="1:6" x14ac:dyDescent="0.2">
      <c r="A85145" t="s">
        <v>3</v>
      </c>
      <c r="B85145" s="2">
        <v>9</v>
      </c>
      <c r="C85145" s="2">
        <v>17</v>
      </c>
      <c r="D85145" s="2">
        <v>2025</v>
      </c>
      <c r="E85145" s="2">
        <v>15</v>
      </c>
      <c r="F85145" s="16">
        <v>2.0345239000000001E-2</v>
      </c>
    </row>
    <row r="85146" spans="1:6" x14ac:dyDescent="0.2">
      <c r="A85146" t="s">
        <v>3</v>
      </c>
      <c r="B85146" s="2">
        <v>9</v>
      </c>
      <c r="C85146" s="2">
        <v>17</v>
      </c>
      <c r="D85146" s="2">
        <v>2025</v>
      </c>
      <c r="E85146" s="2">
        <v>16</v>
      </c>
      <c r="F85146" s="16">
        <v>1.9559880000000002E-2</v>
      </c>
    </row>
    <row r="85147" spans="1:6" x14ac:dyDescent="0.2">
      <c r="A85147" t="s">
        <v>3</v>
      </c>
      <c r="B85147" s="2">
        <v>9</v>
      </c>
      <c r="C85147" s="2">
        <v>17</v>
      </c>
      <c r="D85147" s="2">
        <v>2025</v>
      </c>
      <c r="E85147" s="2">
        <v>17</v>
      </c>
      <c r="F85147" s="16">
        <v>1.9863612999999999E-2</v>
      </c>
    </row>
    <row r="85148" spans="1:6" x14ac:dyDescent="0.2">
      <c r="A85148" t="s">
        <v>3</v>
      </c>
      <c r="B85148" s="2">
        <v>9</v>
      </c>
      <c r="C85148" s="2">
        <v>17</v>
      </c>
      <c r="D85148" s="2">
        <v>2025</v>
      </c>
      <c r="E85148" s="2">
        <v>18</v>
      </c>
      <c r="F85148" s="16">
        <v>2.0473162E-2</v>
      </c>
    </row>
    <row r="85149" spans="1:6" x14ac:dyDescent="0.2">
      <c r="A85149" t="s">
        <v>3</v>
      </c>
      <c r="B85149" s="2">
        <v>9</v>
      </c>
      <c r="C85149" s="2">
        <v>17</v>
      </c>
      <c r="D85149" s="2">
        <v>2025</v>
      </c>
      <c r="E85149" s="2">
        <v>19</v>
      </c>
      <c r="F85149" s="16">
        <v>1.8723415E-2</v>
      </c>
    </row>
    <row r="85150" spans="1:6" x14ac:dyDescent="0.2">
      <c r="A85150" t="s">
        <v>3</v>
      </c>
      <c r="B85150" s="2">
        <v>9</v>
      </c>
      <c r="C85150" s="2">
        <v>17</v>
      </c>
      <c r="D85150" s="2">
        <v>2025</v>
      </c>
      <c r="E85150" s="2">
        <v>20</v>
      </c>
      <c r="F85150" s="16">
        <v>2.0903841999999999E-2</v>
      </c>
    </row>
    <row r="85151" spans="1:6" x14ac:dyDescent="0.2">
      <c r="A85151" t="s">
        <v>3</v>
      </c>
      <c r="B85151" s="2">
        <v>9</v>
      </c>
      <c r="C85151" s="2">
        <v>17</v>
      </c>
      <c r="D85151" s="2">
        <v>2025</v>
      </c>
      <c r="E85151" s="2">
        <v>21</v>
      </c>
      <c r="F85151" s="16">
        <v>2.0014646000000001E-2</v>
      </c>
    </row>
    <row r="85152" spans="1:6" x14ac:dyDescent="0.2">
      <c r="A85152" t="s">
        <v>3</v>
      </c>
      <c r="B85152" s="2">
        <v>9</v>
      </c>
      <c r="C85152" s="2">
        <v>17</v>
      </c>
      <c r="D85152" s="2">
        <v>2025</v>
      </c>
      <c r="E85152" s="2">
        <v>22</v>
      </c>
      <c r="F85152" s="16">
        <v>2.1185611999999999E-2</v>
      </c>
    </row>
    <row r="85153" spans="1:6" x14ac:dyDescent="0.2">
      <c r="A85153" t="s">
        <v>3</v>
      </c>
      <c r="B85153" s="2">
        <v>9</v>
      </c>
      <c r="C85153" s="2">
        <v>17</v>
      </c>
      <c r="D85153" s="2">
        <v>2025</v>
      </c>
      <c r="E85153" s="2">
        <v>23</v>
      </c>
      <c r="F85153" s="16">
        <v>2.0569034999999999E-2</v>
      </c>
    </row>
    <row r="85154" spans="1:6" x14ac:dyDescent="0.2">
      <c r="A85154" t="s">
        <v>3</v>
      </c>
      <c r="B85154" s="2">
        <v>9</v>
      </c>
      <c r="C85154" s="2">
        <v>17</v>
      </c>
      <c r="D85154" s="2">
        <v>2025</v>
      </c>
      <c r="E85154" s="2">
        <v>24</v>
      </c>
      <c r="F85154" s="16">
        <v>2.2918852999999999E-2</v>
      </c>
    </row>
    <row r="85155" spans="1:6" x14ac:dyDescent="0.2">
      <c r="A85155" t="s">
        <v>3</v>
      </c>
      <c r="B85155" s="2">
        <v>9</v>
      </c>
      <c r="C85155" s="2">
        <v>18</v>
      </c>
      <c r="D85155" s="2">
        <v>2025</v>
      </c>
      <c r="E85155" s="2">
        <v>1</v>
      </c>
      <c r="F85155" s="16">
        <v>2.7197916999999999E-2</v>
      </c>
    </row>
    <row r="85156" spans="1:6" x14ac:dyDescent="0.2">
      <c r="A85156" t="s">
        <v>3</v>
      </c>
      <c r="B85156" s="2">
        <v>9</v>
      </c>
      <c r="C85156" s="2">
        <v>18</v>
      </c>
      <c r="D85156" s="2">
        <v>2025</v>
      </c>
      <c r="E85156" s="2">
        <v>2</v>
      </c>
      <c r="F85156" s="16">
        <v>2.6872594999999999E-2</v>
      </c>
    </row>
    <row r="85157" spans="1:6" x14ac:dyDescent="0.2">
      <c r="A85157" t="s">
        <v>3</v>
      </c>
      <c r="B85157" s="2">
        <v>9</v>
      </c>
      <c r="C85157" s="2">
        <v>18</v>
      </c>
      <c r="D85157" s="2">
        <v>2025</v>
      </c>
      <c r="E85157" s="2">
        <v>3</v>
      </c>
      <c r="F85157" s="16">
        <v>2.6959331999999999E-2</v>
      </c>
    </row>
    <row r="85158" spans="1:6" x14ac:dyDescent="0.2">
      <c r="A85158" t="s">
        <v>3</v>
      </c>
      <c r="B85158" s="2">
        <v>9</v>
      </c>
      <c r="C85158" s="2">
        <v>18</v>
      </c>
      <c r="D85158" s="2">
        <v>2025</v>
      </c>
      <c r="E85158" s="2">
        <v>4</v>
      </c>
      <c r="F85158" s="16">
        <v>2.7850534999999999E-2</v>
      </c>
    </row>
    <row r="85159" spans="1:6" x14ac:dyDescent="0.2">
      <c r="A85159" t="s">
        <v>3</v>
      </c>
      <c r="B85159" s="2">
        <v>9</v>
      </c>
      <c r="C85159" s="2">
        <v>18</v>
      </c>
      <c r="D85159" s="2">
        <v>2025</v>
      </c>
      <c r="E85159" s="2">
        <v>5</v>
      </c>
      <c r="F85159" s="16">
        <v>2.6853090999999999E-2</v>
      </c>
    </row>
    <row r="85160" spans="1:6" x14ac:dyDescent="0.2">
      <c r="A85160" t="s">
        <v>3</v>
      </c>
      <c r="B85160" s="2">
        <v>9</v>
      </c>
      <c r="C85160" s="2">
        <v>18</v>
      </c>
      <c r="D85160" s="2">
        <v>2025</v>
      </c>
      <c r="E85160" s="2">
        <v>6</v>
      </c>
      <c r="F85160" s="16">
        <v>2.7803860999999999E-2</v>
      </c>
    </row>
    <row r="85161" spans="1:6" x14ac:dyDescent="0.2">
      <c r="A85161" t="s">
        <v>3</v>
      </c>
      <c r="B85161" s="2">
        <v>9</v>
      </c>
      <c r="C85161" s="2">
        <v>18</v>
      </c>
      <c r="D85161" s="2">
        <v>2025</v>
      </c>
      <c r="E85161" s="2">
        <v>7</v>
      </c>
      <c r="F85161" s="16">
        <v>2.3448463999999999E-2</v>
      </c>
    </row>
    <row r="85162" spans="1:6" x14ac:dyDescent="0.2">
      <c r="A85162" t="s">
        <v>3</v>
      </c>
      <c r="B85162" s="2">
        <v>9</v>
      </c>
      <c r="C85162" s="2">
        <v>18</v>
      </c>
      <c r="D85162" s="2">
        <v>2025</v>
      </c>
      <c r="E85162" s="2">
        <v>8</v>
      </c>
      <c r="F85162" s="16">
        <v>2.3166251999999998E-2</v>
      </c>
    </row>
    <row r="85163" spans="1:6" x14ac:dyDescent="0.2">
      <c r="A85163" t="s">
        <v>3</v>
      </c>
      <c r="B85163" s="2">
        <v>9</v>
      </c>
      <c r="C85163" s="2">
        <v>18</v>
      </c>
      <c r="D85163" s="2">
        <v>2025</v>
      </c>
      <c r="E85163" s="2">
        <v>9</v>
      </c>
      <c r="F85163" s="16">
        <v>2.4482825999999999E-2</v>
      </c>
    </row>
    <row r="85164" spans="1:6" x14ac:dyDescent="0.2">
      <c r="A85164" t="s">
        <v>3</v>
      </c>
      <c r="B85164" s="2">
        <v>9</v>
      </c>
      <c r="C85164" s="2">
        <v>18</v>
      </c>
      <c r="D85164" s="2">
        <v>2025</v>
      </c>
      <c r="E85164" s="2">
        <v>10</v>
      </c>
      <c r="F85164" s="16">
        <v>2.380177E-2</v>
      </c>
    </row>
    <row r="85165" spans="1:6" x14ac:dyDescent="0.2">
      <c r="A85165" t="s">
        <v>3</v>
      </c>
      <c r="B85165" s="2">
        <v>9</v>
      </c>
      <c r="C85165" s="2">
        <v>18</v>
      </c>
      <c r="D85165" s="2">
        <v>2025</v>
      </c>
      <c r="E85165" s="2">
        <v>11</v>
      </c>
      <c r="F85165" s="16">
        <v>2.2730813999999998E-2</v>
      </c>
    </row>
    <row r="85166" spans="1:6" x14ac:dyDescent="0.2">
      <c r="A85166" t="s">
        <v>3</v>
      </c>
      <c r="B85166" s="2">
        <v>9</v>
      </c>
      <c r="C85166" s="2">
        <v>18</v>
      </c>
      <c r="D85166" s="2">
        <v>2025</v>
      </c>
      <c r="E85166" s="2">
        <v>12</v>
      </c>
      <c r="F85166" s="16">
        <v>2.3111199999999998E-2</v>
      </c>
    </row>
    <row r="85167" spans="1:6" x14ac:dyDescent="0.2">
      <c r="A85167" t="s">
        <v>3</v>
      </c>
      <c r="B85167" s="2">
        <v>9</v>
      </c>
      <c r="C85167" s="2">
        <v>18</v>
      </c>
      <c r="D85167" s="2">
        <v>2025</v>
      </c>
      <c r="E85167" s="2">
        <v>13</v>
      </c>
      <c r="F85167" s="16">
        <v>2.2014058E-2</v>
      </c>
    </row>
    <row r="85168" spans="1:6" x14ac:dyDescent="0.2">
      <c r="A85168" t="s">
        <v>3</v>
      </c>
      <c r="B85168" s="2">
        <v>9</v>
      </c>
      <c r="C85168" s="2">
        <v>18</v>
      </c>
      <c r="D85168" s="2">
        <v>2025</v>
      </c>
      <c r="E85168" s="2">
        <v>14</v>
      </c>
      <c r="F85168" s="16">
        <v>2.1694319E-2</v>
      </c>
    </row>
    <row r="85169" spans="1:6" x14ac:dyDescent="0.2">
      <c r="A85169" t="s">
        <v>3</v>
      </c>
      <c r="B85169" s="2">
        <v>9</v>
      </c>
      <c r="C85169" s="2">
        <v>18</v>
      </c>
      <c r="D85169" s="2">
        <v>2025</v>
      </c>
      <c r="E85169" s="2">
        <v>15</v>
      </c>
      <c r="F85169" s="16">
        <v>2.0808884E-2</v>
      </c>
    </row>
    <row r="85170" spans="1:6" x14ac:dyDescent="0.2">
      <c r="A85170" t="s">
        <v>3</v>
      </c>
      <c r="B85170" s="2">
        <v>9</v>
      </c>
      <c r="C85170" s="2">
        <v>18</v>
      </c>
      <c r="D85170" s="2">
        <v>2025</v>
      </c>
      <c r="E85170" s="2">
        <v>16</v>
      </c>
      <c r="F85170" s="16">
        <v>2.1727012E-2</v>
      </c>
    </row>
    <row r="85171" spans="1:6" x14ac:dyDescent="0.2">
      <c r="A85171" t="s">
        <v>3</v>
      </c>
      <c r="B85171" s="2">
        <v>9</v>
      </c>
      <c r="C85171" s="2">
        <v>18</v>
      </c>
      <c r="D85171" s="2">
        <v>2025</v>
      </c>
      <c r="E85171" s="2">
        <v>17</v>
      </c>
      <c r="F85171" s="16">
        <v>2.0879119000000002E-2</v>
      </c>
    </row>
    <row r="85172" spans="1:6" x14ac:dyDescent="0.2">
      <c r="A85172" t="s">
        <v>3</v>
      </c>
      <c r="B85172" s="2">
        <v>9</v>
      </c>
      <c r="C85172" s="2">
        <v>18</v>
      </c>
      <c r="D85172" s="2">
        <v>2025</v>
      </c>
      <c r="E85172" s="2">
        <v>18</v>
      </c>
      <c r="F85172" s="16">
        <v>2.1845340000000001E-2</v>
      </c>
    </row>
    <row r="85173" spans="1:6" x14ac:dyDescent="0.2">
      <c r="A85173" t="s">
        <v>3</v>
      </c>
      <c r="B85173" s="2">
        <v>9</v>
      </c>
      <c r="C85173" s="2">
        <v>18</v>
      </c>
      <c r="D85173" s="2">
        <v>2025</v>
      </c>
      <c r="E85173" s="2">
        <v>19</v>
      </c>
      <c r="F85173" s="16">
        <v>2.0836058000000001E-2</v>
      </c>
    </row>
    <row r="85174" spans="1:6" x14ac:dyDescent="0.2">
      <c r="A85174" t="s">
        <v>3</v>
      </c>
      <c r="B85174" s="2">
        <v>9</v>
      </c>
      <c r="C85174" s="2">
        <v>18</v>
      </c>
      <c r="D85174" s="2">
        <v>2025</v>
      </c>
      <c r="E85174" s="2">
        <v>20</v>
      </c>
      <c r="F85174" s="16">
        <v>2.1836992E-2</v>
      </c>
    </row>
    <row r="85175" spans="1:6" x14ac:dyDescent="0.2">
      <c r="A85175" t="s">
        <v>3</v>
      </c>
      <c r="B85175" s="2">
        <v>9</v>
      </c>
      <c r="C85175" s="2">
        <v>18</v>
      </c>
      <c r="D85175" s="2">
        <v>2025</v>
      </c>
      <c r="E85175" s="2">
        <v>21</v>
      </c>
      <c r="F85175" s="16">
        <v>2.1837268999999999E-2</v>
      </c>
    </row>
    <row r="85176" spans="1:6" x14ac:dyDescent="0.2">
      <c r="A85176" t="s">
        <v>3</v>
      </c>
      <c r="B85176" s="2">
        <v>9</v>
      </c>
      <c r="C85176" s="2">
        <v>18</v>
      </c>
      <c r="D85176" s="2">
        <v>2025</v>
      </c>
      <c r="E85176" s="2">
        <v>22</v>
      </c>
      <c r="F85176" s="16">
        <v>2.1965577E-2</v>
      </c>
    </row>
    <row r="85177" spans="1:6" x14ac:dyDescent="0.2">
      <c r="A85177" t="s">
        <v>3</v>
      </c>
      <c r="B85177" s="2">
        <v>9</v>
      </c>
      <c r="C85177" s="2">
        <v>18</v>
      </c>
      <c r="D85177" s="2">
        <v>2025</v>
      </c>
      <c r="E85177" s="2">
        <v>23</v>
      </c>
      <c r="F85177" s="16">
        <v>2.5210469999999999E-2</v>
      </c>
    </row>
    <row r="85178" spans="1:6" x14ac:dyDescent="0.2">
      <c r="A85178" t="s">
        <v>3</v>
      </c>
      <c r="B85178" s="2">
        <v>9</v>
      </c>
      <c r="C85178" s="2">
        <v>18</v>
      </c>
      <c r="D85178" s="2">
        <v>2025</v>
      </c>
      <c r="E85178" s="2">
        <v>24</v>
      </c>
      <c r="F85178" s="16">
        <v>2.5178972000000001E-2</v>
      </c>
    </row>
    <row r="85179" spans="1:6" x14ac:dyDescent="0.2">
      <c r="A85179" t="s">
        <v>3</v>
      </c>
      <c r="B85179" s="2">
        <v>9</v>
      </c>
      <c r="C85179" s="2">
        <v>19</v>
      </c>
      <c r="D85179" s="2">
        <v>2025</v>
      </c>
      <c r="E85179" s="2">
        <v>1</v>
      </c>
      <c r="F85179" s="16">
        <v>2.7326464000000002E-2</v>
      </c>
    </row>
    <row r="85180" spans="1:6" x14ac:dyDescent="0.2">
      <c r="A85180" t="s">
        <v>3</v>
      </c>
      <c r="B85180" s="2">
        <v>9</v>
      </c>
      <c r="C85180" s="2">
        <v>19</v>
      </c>
      <c r="D85180" s="2">
        <v>2025</v>
      </c>
      <c r="E85180" s="2">
        <v>2</v>
      </c>
      <c r="F85180" s="16">
        <v>2.6047310000000001E-2</v>
      </c>
    </row>
    <row r="85181" spans="1:6" x14ac:dyDescent="0.2">
      <c r="A85181" t="s">
        <v>3</v>
      </c>
      <c r="B85181" s="2">
        <v>9</v>
      </c>
      <c r="C85181" s="2">
        <v>19</v>
      </c>
      <c r="D85181" s="2">
        <v>2025</v>
      </c>
      <c r="E85181" s="2">
        <v>3</v>
      </c>
      <c r="F85181" s="16">
        <v>2.5268490000000001E-2</v>
      </c>
    </row>
    <row r="85182" spans="1:6" x14ac:dyDescent="0.2">
      <c r="A85182" t="s">
        <v>3</v>
      </c>
      <c r="B85182" s="2">
        <v>9</v>
      </c>
      <c r="C85182" s="2">
        <v>19</v>
      </c>
      <c r="D85182" s="2">
        <v>2025</v>
      </c>
      <c r="E85182" s="2">
        <v>4</v>
      </c>
      <c r="F85182" s="16">
        <v>2.504025E-2</v>
      </c>
    </row>
    <row r="85183" spans="1:6" x14ac:dyDescent="0.2">
      <c r="A85183" t="s">
        <v>3</v>
      </c>
      <c r="B85183" s="2">
        <v>9</v>
      </c>
      <c r="C85183" s="2">
        <v>19</v>
      </c>
      <c r="D85183" s="2">
        <v>2025</v>
      </c>
      <c r="E85183" s="2">
        <v>5</v>
      </c>
      <c r="F85183" s="16">
        <v>2.4280189000000001E-2</v>
      </c>
    </row>
    <row r="85184" spans="1:6" x14ac:dyDescent="0.2">
      <c r="A85184" t="s">
        <v>3</v>
      </c>
      <c r="B85184" s="2">
        <v>9</v>
      </c>
      <c r="C85184" s="2">
        <v>19</v>
      </c>
      <c r="D85184" s="2">
        <v>2025</v>
      </c>
      <c r="E85184" s="2">
        <v>6</v>
      </c>
      <c r="F85184" s="16">
        <v>2.3975031000000001E-2</v>
      </c>
    </row>
    <row r="85185" spans="1:6" x14ac:dyDescent="0.2">
      <c r="A85185" t="s">
        <v>3</v>
      </c>
      <c r="B85185" s="2">
        <v>9</v>
      </c>
      <c r="C85185" s="2">
        <v>19</v>
      </c>
      <c r="D85185" s="2">
        <v>2025</v>
      </c>
      <c r="E85185" s="2">
        <v>7</v>
      </c>
      <c r="F85185" s="16">
        <v>2.4394471000000001E-2</v>
      </c>
    </row>
    <row r="85186" spans="1:6" x14ac:dyDescent="0.2">
      <c r="A85186" t="s">
        <v>3</v>
      </c>
      <c r="B85186" s="2">
        <v>9</v>
      </c>
      <c r="C85186" s="2">
        <v>19</v>
      </c>
      <c r="D85186" s="2">
        <v>2025</v>
      </c>
      <c r="E85186" s="2">
        <v>8</v>
      </c>
      <c r="F85186" s="16">
        <v>2.4033641000000001E-2</v>
      </c>
    </row>
    <row r="85187" spans="1:6" x14ac:dyDescent="0.2">
      <c r="A85187" t="s">
        <v>3</v>
      </c>
      <c r="B85187" s="2">
        <v>9</v>
      </c>
      <c r="C85187" s="2">
        <v>19</v>
      </c>
      <c r="D85187" s="2">
        <v>2025</v>
      </c>
      <c r="E85187" s="2">
        <v>9</v>
      </c>
      <c r="F85187" s="16">
        <v>2.3139671000000001E-2</v>
      </c>
    </row>
    <row r="85188" spans="1:6" x14ac:dyDescent="0.2">
      <c r="A85188" t="s">
        <v>3</v>
      </c>
      <c r="B85188" s="2">
        <v>9</v>
      </c>
      <c r="C85188" s="2">
        <v>19</v>
      </c>
      <c r="D85188" s="2">
        <v>2025</v>
      </c>
      <c r="E85188" s="2">
        <v>10</v>
      </c>
      <c r="F85188" s="16">
        <v>2.3107401999999999E-2</v>
      </c>
    </row>
    <row r="85189" spans="1:6" x14ac:dyDescent="0.2">
      <c r="A85189" t="s">
        <v>3</v>
      </c>
      <c r="B85189" s="2">
        <v>9</v>
      </c>
      <c r="C85189" s="2">
        <v>19</v>
      </c>
      <c r="D85189" s="2">
        <v>2025</v>
      </c>
      <c r="E85189" s="2">
        <v>11</v>
      </c>
      <c r="F85189" s="16">
        <v>2.3424265999999999E-2</v>
      </c>
    </row>
    <row r="85190" spans="1:6" x14ac:dyDescent="0.2">
      <c r="A85190" t="s">
        <v>3</v>
      </c>
      <c r="B85190" s="2">
        <v>9</v>
      </c>
      <c r="C85190" s="2">
        <v>19</v>
      </c>
      <c r="D85190" s="2">
        <v>2025</v>
      </c>
      <c r="E85190" s="2">
        <v>12</v>
      </c>
      <c r="F85190" s="16">
        <v>2.1996999999999999E-2</v>
      </c>
    </row>
    <row r="85191" spans="1:6" x14ac:dyDescent="0.2">
      <c r="A85191" t="s">
        <v>3</v>
      </c>
      <c r="B85191" s="2">
        <v>9</v>
      </c>
      <c r="C85191" s="2">
        <v>19</v>
      </c>
      <c r="D85191" s="2">
        <v>2025</v>
      </c>
      <c r="E85191" s="2">
        <v>13</v>
      </c>
      <c r="F85191" s="16">
        <v>2.2213442999999999E-2</v>
      </c>
    </row>
    <row r="85192" spans="1:6" x14ac:dyDescent="0.2">
      <c r="A85192" t="s">
        <v>3</v>
      </c>
      <c r="B85192" s="2">
        <v>9</v>
      </c>
      <c r="C85192" s="2">
        <v>19</v>
      </c>
      <c r="D85192" s="2">
        <v>2025</v>
      </c>
      <c r="E85192" s="2">
        <v>14</v>
      </c>
      <c r="F85192" s="16">
        <v>2.2296143000000001E-2</v>
      </c>
    </row>
    <row r="85193" spans="1:6" x14ac:dyDescent="0.2">
      <c r="A85193" t="s">
        <v>3</v>
      </c>
      <c r="B85193" s="2">
        <v>9</v>
      </c>
      <c r="C85193" s="2">
        <v>19</v>
      </c>
      <c r="D85193" s="2">
        <v>2025</v>
      </c>
      <c r="E85193" s="2">
        <v>15</v>
      </c>
      <c r="F85193" s="16">
        <v>2.2741216000000002E-2</v>
      </c>
    </row>
    <row r="85194" spans="1:6" x14ac:dyDescent="0.2">
      <c r="A85194" t="s">
        <v>3</v>
      </c>
      <c r="B85194" s="2">
        <v>9</v>
      </c>
      <c r="C85194" s="2">
        <v>19</v>
      </c>
      <c r="D85194" s="2">
        <v>2025</v>
      </c>
      <c r="E85194" s="2">
        <v>16</v>
      </c>
      <c r="F85194" s="16">
        <v>2.2699949000000001E-2</v>
      </c>
    </row>
    <row r="85195" spans="1:6" x14ac:dyDescent="0.2">
      <c r="A85195" t="s">
        <v>3</v>
      </c>
      <c r="B85195" s="2">
        <v>9</v>
      </c>
      <c r="C85195" s="2">
        <v>19</v>
      </c>
      <c r="D85195" s="2">
        <v>2025</v>
      </c>
      <c r="E85195" s="2">
        <v>17</v>
      </c>
      <c r="F85195" s="16">
        <v>2.3658972E-2</v>
      </c>
    </row>
    <row r="85196" spans="1:6" x14ac:dyDescent="0.2">
      <c r="A85196" t="s">
        <v>3</v>
      </c>
      <c r="B85196" s="2">
        <v>9</v>
      </c>
      <c r="C85196" s="2">
        <v>19</v>
      </c>
      <c r="D85196" s="2">
        <v>2025</v>
      </c>
      <c r="E85196" s="2">
        <v>18</v>
      </c>
      <c r="F85196" s="16">
        <v>2.2736794000000001E-2</v>
      </c>
    </row>
    <row r="85197" spans="1:6" x14ac:dyDescent="0.2">
      <c r="A85197" t="s">
        <v>3</v>
      </c>
      <c r="B85197" s="2">
        <v>9</v>
      </c>
      <c r="C85197" s="2">
        <v>19</v>
      </c>
      <c r="D85197" s="2">
        <v>2025</v>
      </c>
      <c r="E85197" s="2">
        <v>19</v>
      </c>
      <c r="F85197" s="16">
        <v>2.3117465E-2</v>
      </c>
    </row>
    <row r="85198" spans="1:6" x14ac:dyDescent="0.2">
      <c r="A85198" t="s">
        <v>3</v>
      </c>
      <c r="B85198" s="2">
        <v>9</v>
      </c>
      <c r="C85198" s="2">
        <v>19</v>
      </c>
      <c r="D85198" s="2">
        <v>2025</v>
      </c>
      <c r="E85198" s="2">
        <v>20</v>
      </c>
      <c r="F85198" s="16">
        <v>2.2739405000000001E-2</v>
      </c>
    </row>
    <row r="85199" spans="1:6" x14ac:dyDescent="0.2">
      <c r="A85199" t="s">
        <v>3</v>
      </c>
      <c r="B85199" s="2">
        <v>9</v>
      </c>
      <c r="C85199" s="2">
        <v>19</v>
      </c>
      <c r="D85199" s="2">
        <v>2025</v>
      </c>
      <c r="E85199" s="2">
        <v>21</v>
      </c>
      <c r="F85199" s="16">
        <v>2.2440643E-2</v>
      </c>
    </row>
    <row r="85200" spans="1:6" x14ac:dyDescent="0.2">
      <c r="A85200" t="s">
        <v>3</v>
      </c>
      <c r="B85200" s="2">
        <v>9</v>
      </c>
      <c r="C85200" s="2">
        <v>19</v>
      </c>
      <c r="D85200" s="2">
        <v>2025</v>
      </c>
      <c r="E85200" s="2">
        <v>22</v>
      </c>
      <c r="F85200" s="16">
        <v>2.3136766E-2</v>
      </c>
    </row>
    <row r="85201" spans="1:6" x14ac:dyDescent="0.2">
      <c r="A85201" t="s">
        <v>3</v>
      </c>
      <c r="B85201" s="2">
        <v>9</v>
      </c>
      <c r="C85201" s="2">
        <v>19</v>
      </c>
      <c r="D85201" s="2">
        <v>2025</v>
      </c>
      <c r="E85201" s="2">
        <v>23</v>
      </c>
      <c r="F85201" s="16">
        <v>2.3783146000000002E-2</v>
      </c>
    </row>
    <row r="85202" spans="1:6" x14ac:dyDescent="0.2">
      <c r="A85202" t="s">
        <v>3</v>
      </c>
      <c r="B85202" s="2">
        <v>9</v>
      </c>
      <c r="C85202" s="2">
        <v>19</v>
      </c>
      <c r="D85202" s="2">
        <v>2025</v>
      </c>
      <c r="E85202" s="2">
        <v>24</v>
      </c>
      <c r="F85202" s="16">
        <v>2.7005376000000001E-2</v>
      </c>
    </row>
    <row r="85203" spans="1:6" x14ac:dyDescent="0.2">
      <c r="A85203" t="s">
        <v>3</v>
      </c>
      <c r="B85203" s="2">
        <v>9</v>
      </c>
      <c r="C85203" s="2">
        <v>20</v>
      </c>
      <c r="D85203" s="2">
        <v>2025</v>
      </c>
      <c r="E85203" s="2">
        <v>1</v>
      </c>
      <c r="F85203" s="16">
        <v>2.7288764E-2</v>
      </c>
    </row>
    <row r="85204" spans="1:6" x14ac:dyDescent="0.2">
      <c r="A85204" t="s">
        <v>3</v>
      </c>
      <c r="B85204" s="2">
        <v>9</v>
      </c>
      <c r="C85204" s="2">
        <v>20</v>
      </c>
      <c r="D85204" s="2">
        <v>2025</v>
      </c>
      <c r="E85204" s="2">
        <v>2</v>
      </c>
      <c r="F85204" s="16">
        <v>2.9122058999999999E-2</v>
      </c>
    </row>
    <row r="85205" spans="1:6" x14ac:dyDescent="0.2">
      <c r="A85205" t="s">
        <v>3</v>
      </c>
      <c r="B85205" s="2">
        <v>9</v>
      </c>
      <c r="C85205" s="2">
        <v>20</v>
      </c>
      <c r="D85205" s="2">
        <v>2025</v>
      </c>
      <c r="E85205" s="2">
        <v>3</v>
      </c>
      <c r="F85205" s="16">
        <v>3.062467E-2</v>
      </c>
    </row>
    <row r="85206" spans="1:6" x14ac:dyDescent="0.2">
      <c r="A85206" t="s">
        <v>3</v>
      </c>
      <c r="B85206" s="2">
        <v>9</v>
      </c>
      <c r="C85206" s="2">
        <v>20</v>
      </c>
      <c r="D85206" s="2">
        <v>2025</v>
      </c>
      <c r="E85206" s="2">
        <v>4</v>
      </c>
      <c r="F85206" s="16">
        <v>3.0433933999999999E-2</v>
      </c>
    </row>
    <row r="85207" spans="1:6" x14ac:dyDescent="0.2">
      <c r="A85207" t="s">
        <v>3</v>
      </c>
      <c r="B85207" s="2">
        <v>9</v>
      </c>
      <c r="C85207" s="2">
        <v>20</v>
      </c>
      <c r="D85207" s="2">
        <v>2025</v>
      </c>
      <c r="E85207" s="2">
        <v>5</v>
      </c>
      <c r="F85207" s="16">
        <v>3.0478576E-2</v>
      </c>
    </row>
    <row r="85208" spans="1:6" x14ac:dyDescent="0.2">
      <c r="A85208" t="s">
        <v>3</v>
      </c>
      <c r="B85208" s="2">
        <v>9</v>
      </c>
      <c r="C85208" s="2">
        <v>20</v>
      </c>
      <c r="D85208" s="2">
        <v>2025</v>
      </c>
      <c r="E85208" s="2">
        <v>6</v>
      </c>
      <c r="F85208" s="16">
        <v>2.9687106000000001E-2</v>
      </c>
    </row>
    <row r="85209" spans="1:6" x14ac:dyDescent="0.2">
      <c r="A85209" t="s">
        <v>3</v>
      </c>
      <c r="B85209" s="2">
        <v>9</v>
      </c>
      <c r="C85209" s="2">
        <v>20</v>
      </c>
      <c r="D85209" s="2">
        <v>2025</v>
      </c>
      <c r="E85209" s="2">
        <v>7</v>
      </c>
      <c r="F85209" s="16">
        <v>2.8708013000000001E-2</v>
      </c>
    </row>
    <row r="85210" spans="1:6" x14ac:dyDescent="0.2">
      <c r="A85210" t="s">
        <v>3</v>
      </c>
      <c r="B85210" s="2">
        <v>9</v>
      </c>
      <c r="C85210" s="2">
        <v>20</v>
      </c>
      <c r="D85210" s="2">
        <v>2025</v>
      </c>
      <c r="E85210" s="2">
        <v>8</v>
      </c>
      <c r="F85210" s="16">
        <v>2.9623262000000001E-2</v>
      </c>
    </row>
    <row r="85211" spans="1:6" x14ac:dyDescent="0.2">
      <c r="A85211" t="s">
        <v>3</v>
      </c>
      <c r="B85211" s="2">
        <v>9</v>
      </c>
      <c r="C85211" s="2">
        <v>20</v>
      </c>
      <c r="D85211" s="2">
        <v>2025</v>
      </c>
      <c r="E85211" s="2">
        <v>9</v>
      </c>
      <c r="F85211" s="16">
        <v>2.7448898999999999E-2</v>
      </c>
    </row>
    <row r="85212" spans="1:6" x14ac:dyDescent="0.2">
      <c r="A85212" t="s">
        <v>3</v>
      </c>
      <c r="B85212" s="2">
        <v>9</v>
      </c>
      <c r="C85212" s="2">
        <v>20</v>
      </c>
      <c r="D85212" s="2">
        <v>2025</v>
      </c>
      <c r="E85212" s="2">
        <v>10</v>
      </c>
      <c r="F85212" s="16">
        <v>2.4919606E-2</v>
      </c>
    </row>
    <row r="85213" spans="1:6" x14ac:dyDescent="0.2">
      <c r="A85213" t="s">
        <v>3</v>
      </c>
      <c r="B85213" s="2">
        <v>9</v>
      </c>
      <c r="C85213" s="2">
        <v>20</v>
      </c>
      <c r="D85213" s="2">
        <v>2025</v>
      </c>
      <c r="E85213" s="2">
        <v>11</v>
      </c>
      <c r="F85213" s="16">
        <v>2.5747808000000001E-2</v>
      </c>
    </row>
    <row r="85214" spans="1:6" x14ac:dyDescent="0.2">
      <c r="A85214" t="s">
        <v>3</v>
      </c>
      <c r="B85214" s="2">
        <v>9</v>
      </c>
      <c r="C85214" s="2">
        <v>20</v>
      </c>
      <c r="D85214" s="2">
        <v>2025</v>
      </c>
      <c r="E85214" s="2">
        <v>12</v>
      </c>
      <c r="F85214" s="16">
        <v>2.5517366999999999E-2</v>
      </c>
    </row>
    <row r="85215" spans="1:6" x14ac:dyDescent="0.2">
      <c r="A85215" t="s">
        <v>3</v>
      </c>
      <c r="B85215" s="2">
        <v>9</v>
      </c>
      <c r="C85215" s="2">
        <v>20</v>
      </c>
      <c r="D85215" s="2">
        <v>2025</v>
      </c>
      <c r="E85215" s="2">
        <v>13</v>
      </c>
      <c r="F85215" s="16">
        <v>2.6338738E-2</v>
      </c>
    </row>
    <row r="85216" spans="1:6" x14ac:dyDescent="0.2">
      <c r="A85216" t="s">
        <v>3</v>
      </c>
      <c r="B85216" s="2">
        <v>9</v>
      </c>
      <c r="C85216" s="2">
        <v>20</v>
      </c>
      <c r="D85216" s="2">
        <v>2025</v>
      </c>
      <c r="E85216" s="2">
        <v>14</v>
      </c>
      <c r="F85216" s="16">
        <v>2.5300096000000001E-2</v>
      </c>
    </row>
    <row r="85217" spans="1:6" x14ac:dyDescent="0.2">
      <c r="A85217" t="s">
        <v>3</v>
      </c>
      <c r="B85217" s="2">
        <v>9</v>
      </c>
      <c r="C85217" s="2">
        <v>20</v>
      </c>
      <c r="D85217" s="2">
        <v>2025</v>
      </c>
      <c r="E85217" s="2">
        <v>15</v>
      </c>
      <c r="F85217" s="16">
        <v>2.5943787999999999E-2</v>
      </c>
    </row>
    <row r="85218" spans="1:6" x14ac:dyDescent="0.2">
      <c r="A85218" t="s">
        <v>3</v>
      </c>
      <c r="B85218" s="2">
        <v>9</v>
      </c>
      <c r="C85218" s="2">
        <v>20</v>
      </c>
      <c r="D85218" s="2">
        <v>2025</v>
      </c>
      <c r="E85218" s="2">
        <v>16</v>
      </c>
      <c r="F85218" s="16">
        <v>2.2814323000000001E-2</v>
      </c>
    </row>
    <row r="85219" spans="1:6" x14ac:dyDescent="0.2">
      <c r="A85219" t="s">
        <v>3</v>
      </c>
      <c r="B85219" s="2">
        <v>9</v>
      </c>
      <c r="C85219" s="2">
        <v>20</v>
      </c>
      <c r="D85219" s="2">
        <v>2025</v>
      </c>
      <c r="E85219" s="2">
        <v>17</v>
      </c>
      <c r="F85219" s="16">
        <v>2.4386207E-2</v>
      </c>
    </row>
    <row r="85220" spans="1:6" x14ac:dyDescent="0.2">
      <c r="A85220" t="s">
        <v>3</v>
      </c>
      <c r="B85220" s="2">
        <v>9</v>
      </c>
      <c r="C85220" s="2">
        <v>20</v>
      </c>
      <c r="D85220" s="2">
        <v>2025</v>
      </c>
      <c r="E85220" s="2">
        <v>18</v>
      </c>
      <c r="F85220" s="16">
        <v>2.4552292999999999E-2</v>
      </c>
    </row>
    <row r="85221" spans="1:6" x14ac:dyDescent="0.2">
      <c r="A85221" t="s">
        <v>3</v>
      </c>
      <c r="B85221" s="2">
        <v>9</v>
      </c>
      <c r="C85221" s="2">
        <v>20</v>
      </c>
      <c r="D85221" s="2">
        <v>2025</v>
      </c>
      <c r="E85221" s="2">
        <v>19</v>
      </c>
      <c r="F85221" s="16">
        <v>2.5356813999999998E-2</v>
      </c>
    </row>
    <row r="85222" spans="1:6" x14ac:dyDescent="0.2">
      <c r="A85222" t="s">
        <v>3</v>
      </c>
      <c r="B85222" s="2">
        <v>9</v>
      </c>
      <c r="C85222" s="2">
        <v>20</v>
      </c>
      <c r="D85222" s="2">
        <v>2025</v>
      </c>
      <c r="E85222" s="2">
        <v>20</v>
      </c>
      <c r="F85222" s="16">
        <v>2.5431850999999998E-2</v>
      </c>
    </row>
    <row r="85223" spans="1:6" x14ac:dyDescent="0.2">
      <c r="A85223" t="s">
        <v>3</v>
      </c>
      <c r="B85223" s="2">
        <v>9</v>
      </c>
      <c r="C85223" s="2">
        <v>20</v>
      </c>
      <c r="D85223" s="2">
        <v>2025</v>
      </c>
      <c r="E85223" s="2">
        <v>21</v>
      </c>
      <c r="F85223" s="16">
        <v>2.5662885999999999E-2</v>
      </c>
    </row>
    <row r="85224" spans="1:6" x14ac:dyDescent="0.2">
      <c r="A85224" t="s">
        <v>3</v>
      </c>
      <c r="B85224" s="2">
        <v>9</v>
      </c>
      <c r="C85224" s="2">
        <v>20</v>
      </c>
      <c r="D85224" s="2">
        <v>2025</v>
      </c>
      <c r="E85224" s="2">
        <v>22</v>
      </c>
      <c r="F85224" s="16">
        <v>2.7080804E-2</v>
      </c>
    </row>
    <row r="85225" spans="1:6" x14ac:dyDescent="0.2">
      <c r="A85225" t="s">
        <v>3</v>
      </c>
      <c r="B85225" s="2">
        <v>9</v>
      </c>
      <c r="C85225" s="2">
        <v>20</v>
      </c>
      <c r="D85225" s="2">
        <v>2025</v>
      </c>
      <c r="E85225" s="2">
        <v>23</v>
      </c>
      <c r="F85225" s="16">
        <v>2.7704379000000001E-2</v>
      </c>
    </row>
    <row r="85226" spans="1:6" x14ac:dyDescent="0.2">
      <c r="A85226" t="s">
        <v>3</v>
      </c>
      <c r="B85226" s="2">
        <v>9</v>
      </c>
      <c r="C85226" s="2">
        <v>20</v>
      </c>
      <c r="D85226" s="2">
        <v>2025</v>
      </c>
      <c r="E85226" s="2">
        <v>24</v>
      </c>
      <c r="F85226" s="16">
        <v>3.1656657999999997E-2</v>
      </c>
    </row>
    <row r="85227" spans="1:6" x14ac:dyDescent="0.2">
      <c r="A85227" t="s">
        <v>3</v>
      </c>
      <c r="B85227" s="2">
        <v>9</v>
      </c>
      <c r="C85227" s="2">
        <v>21</v>
      </c>
      <c r="D85227" s="2">
        <v>2025</v>
      </c>
      <c r="E85227" s="2">
        <v>1</v>
      </c>
      <c r="F85227" s="16">
        <v>2.9541785000000001E-2</v>
      </c>
    </row>
    <row r="85228" spans="1:6" x14ac:dyDescent="0.2">
      <c r="A85228" t="s">
        <v>3</v>
      </c>
      <c r="B85228" s="2">
        <v>9</v>
      </c>
      <c r="C85228" s="2">
        <v>21</v>
      </c>
      <c r="D85228" s="2">
        <v>2025</v>
      </c>
      <c r="E85228" s="2">
        <v>2</v>
      </c>
      <c r="F85228" s="16">
        <v>3.1034439E-2</v>
      </c>
    </row>
    <row r="85229" spans="1:6" x14ac:dyDescent="0.2">
      <c r="A85229" t="s">
        <v>3</v>
      </c>
      <c r="B85229" s="2">
        <v>9</v>
      </c>
      <c r="C85229" s="2">
        <v>21</v>
      </c>
      <c r="D85229" s="2">
        <v>2025</v>
      </c>
      <c r="E85229" s="2">
        <v>3</v>
      </c>
      <c r="F85229" s="16">
        <v>3.1431485000000002E-2</v>
      </c>
    </row>
    <row r="85230" spans="1:6" x14ac:dyDescent="0.2">
      <c r="A85230" t="s">
        <v>3</v>
      </c>
      <c r="B85230" s="2">
        <v>9</v>
      </c>
      <c r="C85230" s="2">
        <v>21</v>
      </c>
      <c r="D85230" s="2">
        <v>2025</v>
      </c>
      <c r="E85230" s="2">
        <v>4</v>
      </c>
      <c r="F85230" s="16">
        <v>3.0544051999999999E-2</v>
      </c>
    </row>
    <row r="85231" spans="1:6" x14ac:dyDescent="0.2">
      <c r="A85231" t="s">
        <v>3</v>
      </c>
      <c r="B85231" s="2">
        <v>9</v>
      </c>
      <c r="C85231" s="2">
        <v>21</v>
      </c>
      <c r="D85231" s="2">
        <v>2025</v>
      </c>
      <c r="E85231" s="2">
        <v>5</v>
      </c>
      <c r="F85231" s="16">
        <v>3.1544519E-2</v>
      </c>
    </row>
    <row r="85232" spans="1:6" x14ac:dyDescent="0.2">
      <c r="A85232" t="s">
        <v>3</v>
      </c>
      <c r="B85232" s="2">
        <v>9</v>
      </c>
      <c r="C85232" s="2">
        <v>21</v>
      </c>
      <c r="D85232" s="2">
        <v>2025</v>
      </c>
      <c r="E85232" s="2">
        <v>6</v>
      </c>
      <c r="F85232" s="16">
        <v>2.7979759E-2</v>
      </c>
    </row>
    <row r="85233" spans="1:6" x14ac:dyDescent="0.2">
      <c r="A85233" t="s">
        <v>3</v>
      </c>
      <c r="B85233" s="2">
        <v>9</v>
      </c>
      <c r="C85233" s="2">
        <v>21</v>
      </c>
      <c r="D85233" s="2">
        <v>2025</v>
      </c>
      <c r="E85233" s="2">
        <v>7</v>
      </c>
      <c r="F85233" s="16">
        <v>3.1120157999999998E-2</v>
      </c>
    </row>
    <row r="85234" spans="1:6" x14ac:dyDescent="0.2">
      <c r="A85234" t="s">
        <v>3</v>
      </c>
      <c r="B85234" s="2">
        <v>9</v>
      </c>
      <c r="C85234" s="2">
        <v>21</v>
      </c>
      <c r="D85234" s="2">
        <v>2025</v>
      </c>
      <c r="E85234" s="2">
        <v>8</v>
      </c>
      <c r="F85234" s="16">
        <v>2.9199560999999999E-2</v>
      </c>
    </row>
    <row r="85235" spans="1:6" x14ac:dyDescent="0.2">
      <c r="A85235" t="s">
        <v>3</v>
      </c>
      <c r="B85235" s="2">
        <v>9</v>
      </c>
      <c r="C85235" s="2">
        <v>21</v>
      </c>
      <c r="D85235" s="2">
        <v>2025</v>
      </c>
      <c r="E85235" s="2">
        <v>9</v>
      </c>
      <c r="F85235" s="16">
        <v>3.0082497999999999E-2</v>
      </c>
    </row>
    <row r="85236" spans="1:6" x14ac:dyDescent="0.2">
      <c r="A85236" t="s">
        <v>3</v>
      </c>
      <c r="B85236" s="2">
        <v>9</v>
      </c>
      <c r="C85236" s="2">
        <v>21</v>
      </c>
      <c r="D85236" s="2">
        <v>2025</v>
      </c>
      <c r="E85236" s="2">
        <v>10</v>
      </c>
      <c r="F85236" s="16">
        <v>2.8305469E-2</v>
      </c>
    </row>
    <row r="85237" spans="1:6" x14ac:dyDescent="0.2">
      <c r="A85237" t="s">
        <v>3</v>
      </c>
      <c r="B85237" s="2">
        <v>9</v>
      </c>
      <c r="C85237" s="2">
        <v>21</v>
      </c>
      <c r="D85237" s="2">
        <v>2025</v>
      </c>
      <c r="E85237" s="2">
        <v>11</v>
      </c>
      <c r="F85237" s="16">
        <v>2.590626E-2</v>
      </c>
    </row>
    <row r="85238" spans="1:6" x14ac:dyDescent="0.2">
      <c r="A85238" t="s">
        <v>3</v>
      </c>
      <c r="B85238" s="2">
        <v>9</v>
      </c>
      <c r="C85238" s="2">
        <v>21</v>
      </c>
      <c r="D85238" s="2">
        <v>2025</v>
      </c>
      <c r="E85238" s="2">
        <v>12</v>
      </c>
      <c r="F85238" s="16">
        <v>2.6457158000000001E-2</v>
      </c>
    </row>
    <row r="85239" spans="1:6" x14ac:dyDescent="0.2">
      <c r="A85239" t="s">
        <v>3</v>
      </c>
      <c r="B85239" s="2">
        <v>9</v>
      </c>
      <c r="C85239" s="2">
        <v>21</v>
      </c>
      <c r="D85239" s="2">
        <v>2025</v>
      </c>
      <c r="E85239" s="2">
        <v>13</v>
      </c>
      <c r="F85239" s="16">
        <v>2.7047488000000001E-2</v>
      </c>
    </row>
    <row r="85240" spans="1:6" x14ac:dyDescent="0.2">
      <c r="A85240" t="s">
        <v>3</v>
      </c>
      <c r="B85240" s="2">
        <v>9</v>
      </c>
      <c r="C85240" s="2">
        <v>21</v>
      </c>
      <c r="D85240" s="2">
        <v>2025</v>
      </c>
      <c r="E85240" s="2">
        <v>14</v>
      </c>
      <c r="F85240" s="16">
        <v>2.6485932E-2</v>
      </c>
    </row>
    <row r="85241" spans="1:6" x14ac:dyDescent="0.2">
      <c r="A85241" t="s">
        <v>3</v>
      </c>
      <c r="B85241" s="2">
        <v>9</v>
      </c>
      <c r="C85241" s="2">
        <v>21</v>
      </c>
      <c r="D85241" s="2">
        <v>2025</v>
      </c>
      <c r="E85241" s="2">
        <v>15</v>
      </c>
      <c r="F85241" s="16">
        <v>2.6477150000000001E-2</v>
      </c>
    </row>
    <row r="85242" spans="1:6" x14ac:dyDescent="0.2">
      <c r="A85242" t="s">
        <v>3</v>
      </c>
      <c r="B85242" s="2">
        <v>9</v>
      </c>
      <c r="C85242" s="2">
        <v>21</v>
      </c>
      <c r="D85242" s="2">
        <v>2025</v>
      </c>
      <c r="E85242" s="2">
        <v>16</v>
      </c>
      <c r="F85242" s="16">
        <v>2.6871503000000001E-2</v>
      </c>
    </row>
    <row r="85243" spans="1:6" x14ac:dyDescent="0.2">
      <c r="A85243" t="s">
        <v>3</v>
      </c>
      <c r="B85243" s="2">
        <v>9</v>
      </c>
      <c r="C85243" s="2">
        <v>21</v>
      </c>
      <c r="D85243" s="2">
        <v>2025</v>
      </c>
      <c r="E85243" s="2">
        <v>17</v>
      </c>
      <c r="F85243" s="16">
        <v>2.4692474999999998E-2</v>
      </c>
    </row>
    <row r="85244" spans="1:6" x14ac:dyDescent="0.2">
      <c r="A85244" t="s">
        <v>3</v>
      </c>
      <c r="B85244" s="2">
        <v>9</v>
      </c>
      <c r="C85244" s="2">
        <v>21</v>
      </c>
      <c r="D85244" s="2">
        <v>2025</v>
      </c>
      <c r="E85244" s="2">
        <v>18</v>
      </c>
      <c r="F85244" s="16">
        <v>2.4734781000000001E-2</v>
      </c>
    </row>
    <row r="85245" spans="1:6" x14ac:dyDescent="0.2">
      <c r="A85245" t="s">
        <v>3</v>
      </c>
      <c r="B85245" s="2">
        <v>9</v>
      </c>
      <c r="C85245" s="2">
        <v>21</v>
      </c>
      <c r="D85245" s="2">
        <v>2025</v>
      </c>
      <c r="E85245" s="2">
        <v>19</v>
      </c>
      <c r="F85245" s="16">
        <v>2.4323667E-2</v>
      </c>
    </row>
    <row r="85246" spans="1:6" x14ac:dyDescent="0.2">
      <c r="A85246" t="s">
        <v>3</v>
      </c>
      <c r="B85246" s="2">
        <v>9</v>
      </c>
      <c r="C85246" s="2">
        <v>21</v>
      </c>
      <c r="D85246" s="2">
        <v>2025</v>
      </c>
      <c r="E85246" s="2">
        <v>20</v>
      </c>
      <c r="F85246" s="16">
        <v>2.4235485000000001E-2</v>
      </c>
    </row>
    <row r="85247" spans="1:6" x14ac:dyDescent="0.2">
      <c r="A85247" t="s">
        <v>3</v>
      </c>
      <c r="B85247" s="2">
        <v>9</v>
      </c>
      <c r="C85247" s="2">
        <v>21</v>
      </c>
      <c r="D85247" s="2">
        <v>2025</v>
      </c>
      <c r="E85247" s="2">
        <v>21</v>
      </c>
      <c r="F85247" s="16">
        <v>2.5352604000000001E-2</v>
      </c>
    </row>
    <row r="85248" spans="1:6" x14ac:dyDescent="0.2">
      <c r="A85248" t="s">
        <v>3</v>
      </c>
      <c r="B85248" s="2">
        <v>9</v>
      </c>
      <c r="C85248" s="2">
        <v>21</v>
      </c>
      <c r="D85248" s="2">
        <v>2025</v>
      </c>
      <c r="E85248" s="2">
        <v>22</v>
      </c>
      <c r="F85248" s="16">
        <v>2.4585308E-2</v>
      </c>
    </row>
    <row r="85249" spans="1:6" x14ac:dyDescent="0.2">
      <c r="A85249" t="s">
        <v>3</v>
      </c>
      <c r="B85249" s="2">
        <v>9</v>
      </c>
      <c r="C85249" s="2">
        <v>21</v>
      </c>
      <c r="D85249" s="2">
        <v>2025</v>
      </c>
      <c r="E85249" s="2">
        <v>23</v>
      </c>
      <c r="F85249" s="16">
        <v>2.5760925E-2</v>
      </c>
    </row>
    <row r="85250" spans="1:6" x14ac:dyDescent="0.2">
      <c r="A85250" t="s">
        <v>3</v>
      </c>
      <c r="B85250" s="2">
        <v>9</v>
      </c>
      <c r="C85250" s="2">
        <v>21</v>
      </c>
      <c r="D85250" s="2">
        <v>2025</v>
      </c>
      <c r="E85250" s="2">
        <v>24</v>
      </c>
      <c r="F85250" s="16">
        <v>3.0510433E-2</v>
      </c>
    </row>
    <row r="85251" spans="1:6" x14ac:dyDescent="0.2">
      <c r="A85251" t="s">
        <v>3</v>
      </c>
      <c r="B85251" s="2">
        <v>9</v>
      </c>
      <c r="C85251" s="2">
        <v>22</v>
      </c>
      <c r="D85251" s="2">
        <v>2025</v>
      </c>
      <c r="E85251" s="2">
        <v>1</v>
      </c>
      <c r="F85251" s="16">
        <v>3.1988922000000003E-2</v>
      </c>
    </row>
    <row r="85252" spans="1:6" x14ac:dyDescent="0.2">
      <c r="A85252" t="s">
        <v>3</v>
      </c>
      <c r="B85252" s="2">
        <v>9</v>
      </c>
      <c r="C85252" s="2">
        <v>22</v>
      </c>
      <c r="D85252" s="2">
        <v>2025</v>
      </c>
      <c r="E85252" s="2">
        <v>2</v>
      </c>
      <c r="F85252" s="16">
        <v>3.3962190000000003E-2</v>
      </c>
    </row>
    <row r="85253" spans="1:6" x14ac:dyDescent="0.2">
      <c r="A85253" t="s">
        <v>3</v>
      </c>
      <c r="B85253" s="2">
        <v>9</v>
      </c>
      <c r="C85253" s="2">
        <v>22</v>
      </c>
      <c r="D85253" s="2">
        <v>2025</v>
      </c>
      <c r="E85253" s="2">
        <v>3</v>
      </c>
      <c r="F85253" s="16">
        <v>3.4857726999999998E-2</v>
      </c>
    </row>
    <row r="85254" spans="1:6" x14ac:dyDescent="0.2">
      <c r="A85254" t="s">
        <v>3</v>
      </c>
      <c r="B85254" s="2">
        <v>9</v>
      </c>
      <c r="C85254" s="2">
        <v>22</v>
      </c>
      <c r="D85254" s="2">
        <v>2025</v>
      </c>
      <c r="E85254" s="2">
        <v>4</v>
      </c>
      <c r="F85254" s="16">
        <v>3.2287954000000001E-2</v>
      </c>
    </row>
    <row r="85255" spans="1:6" x14ac:dyDescent="0.2">
      <c r="A85255" t="s">
        <v>3</v>
      </c>
      <c r="B85255" s="2">
        <v>9</v>
      </c>
      <c r="C85255" s="2">
        <v>22</v>
      </c>
      <c r="D85255" s="2">
        <v>2025</v>
      </c>
      <c r="E85255" s="2">
        <v>5</v>
      </c>
      <c r="F85255" s="16">
        <v>3.4133194999999998E-2</v>
      </c>
    </row>
    <row r="85256" spans="1:6" x14ac:dyDescent="0.2">
      <c r="A85256" t="s">
        <v>3</v>
      </c>
      <c r="B85256" s="2">
        <v>9</v>
      </c>
      <c r="C85256" s="2">
        <v>22</v>
      </c>
      <c r="D85256" s="2">
        <v>2025</v>
      </c>
      <c r="E85256" s="2">
        <v>6</v>
      </c>
      <c r="F85256" s="16">
        <v>3.1511311E-2</v>
      </c>
    </row>
    <row r="85257" spans="1:6" x14ac:dyDescent="0.2">
      <c r="A85257" t="s">
        <v>3</v>
      </c>
      <c r="B85257" s="2">
        <v>9</v>
      </c>
      <c r="C85257" s="2">
        <v>22</v>
      </c>
      <c r="D85257" s="2">
        <v>2025</v>
      </c>
      <c r="E85257" s="2">
        <v>7</v>
      </c>
      <c r="F85257" s="16">
        <v>2.5252421000000001E-2</v>
      </c>
    </row>
    <row r="85258" spans="1:6" x14ac:dyDescent="0.2">
      <c r="A85258" t="s">
        <v>3</v>
      </c>
      <c r="B85258" s="2">
        <v>9</v>
      </c>
      <c r="C85258" s="2">
        <v>22</v>
      </c>
      <c r="D85258" s="2">
        <v>2025</v>
      </c>
      <c r="E85258" s="2">
        <v>8</v>
      </c>
      <c r="F85258" s="16">
        <v>2.7088658000000002E-2</v>
      </c>
    </row>
    <row r="85259" spans="1:6" x14ac:dyDescent="0.2">
      <c r="A85259" t="s">
        <v>3</v>
      </c>
      <c r="B85259" s="2">
        <v>9</v>
      </c>
      <c r="C85259" s="2">
        <v>22</v>
      </c>
      <c r="D85259" s="2">
        <v>2025</v>
      </c>
      <c r="E85259" s="2">
        <v>9</v>
      </c>
      <c r="F85259" s="16">
        <v>2.5957721E-2</v>
      </c>
    </row>
    <row r="85260" spans="1:6" x14ac:dyDescent="0.2">
      <c r="A85260" t="s">
        <v>3</v>
      </c>
      <c r="B85260" s="2">
        <v>9</v>
      </c>
      <c r="C85260" s="2">
        <v>22</v>
      </c>
      <c r="D85260" s="2">
        <v>2025</v>
      </c>
      <c r="E85260" s="2">
        <v>10</v>
      </c>
      <c r="F85260" s="16">
        <v>2.7380821E-2</v>
      </c>
    </row>
    <row r="85261" spans="1:6" x14ac:dyDescent="0.2">
      <c r="A85261" t="s">
        <v>3</v>
      </c>
      <c r="B85261" s="2">
        <v>9</v>
      </c>
      <c r="C85261" s="2">
        <v>22</v>
      </c>
      <c r="D85261" s="2">
        <v>2025</v>
      </c>
      <c r="E85261" s="2">
        <v>11</v>
      </c>
      <c r="F85261" s="16">
        <v>2.5143032999999999E-2</v>
      </c>
    </row>
    <row r="85262" spans="1:6" x14ac:dyDescent="0.2">
      <c r="A85262" t="s">
        <v>3</v>
      </c>
      <c r="B85262" s="2">
        <v>9</v>
      </c>
      <c r="C85262" s="2">
        <v>22</v>
      </c>
      <c r="D85262" s="2">
        <v>2025</v>
      </c>
      <c r="E85262" s="2">
        <v>12</v>
      </c>
      <c r="F85262" s="16">
        <v>2.5399852000000001E-2</v>
      </c>
    </row>
    <row r="85263" spans="1:6" x14ac:dyDescent="0.2">
      <c r="A85263" t="s">
        <v>3</v>
      </c>
      <c r="B85263" s="2">
        <v>9</v>
      </c>
      <c r="C85263" s="2">
        <v>22</v>
      </c>
      <c r="D85263" s="2">
        <v>2025</v>
      </c>
      <c r="E85263" s="2">
        <v>13</v>
      </c>
      <c r="F85263" s="16">
        <v>2.5301858999999999E-2</v>
      </c>
    </row>
    <row r="85264" spans="1:6" x14ac:dyDescent="0.2">
      <c r="A85264" t="s">
        <v>3</v>
      </c>
      <c r="B85264" s="2">
        <v>9</v>
      </c>
      <c r="C85264" s="2">
        <v>22</v>
      </c>
      <c r="D85264" s="2">
        <v>2025</v>
      </c>
      <c r="E85264" s="2">
        <v>14</v>
      </c>
      <c r="F85264" s="16">
        <v>2.4655030000000001E-2</v>
      </c>
    </row>
    <row r="85265" spans="1:6" x14ac:dyDescent="0.2">
      <c r="A85265" t="s">
        <v>3</v>
      </c>
      <c r="B85265" s="2">
        <v>9</v>
      </c>
      <c r="C85265" s="2">
        <v>22</v>
      </c>
      <c r="D85265" s="2">
        <v>2025</v>
      </c>
      <c r="E85265" s="2">
        <v>15</v>
      </c>
      <c r="F85265" s="16">
        <v>2.4526214000000001E-2</v>
      </c>
    </row>
    <row r="85266" spans="1:6" x14ac:dyDescent="0.2">
      <c r="A85266" t="s">
        <v>3</v>
      </c>
      <c r="B85266" s="2">
        <v>9</v>
      </c>
      <c r="C85266" s="2">
        <v>22</v>
      </c>
      <c r="D85266" s="2">
        <v>2025</v>
      </c>
      <c r="E85266" s="2">
        <v>16</v>
      </c>
      <c r="F85266" s="16">
        <v>2.4413661E-2</v>
      </c>
    </row>
    <row r="85267" spans="1:6" x14ac:dyDescent="0.2">
      <c r="A85267" t="s">
        <v>3</v>
      </c>
      <c r="B85267" s="2">
        <v>9</v>
      </c>
      <c r="C85267" s="2">
        <v>22</v>
      </c>
      <c r="D85267" s="2">
        <v>2025</v>
      </c>
      <c r="E85267" s="2">
        <v>17</v>
      </c>
      <c r="F85267" s="16">
        <v>2.3798875000000001E-2</v>
      </c>
    </row>
    <row r="85268" spans="1:6" x14ac:dyDescent="0.2">
      <c r="A85268" t="s">
        <v>3</v>
      </c>
      <c r="B85268" s="2">
        <v>9</v>
      </c>
      <c r="C85268" s="2">
        <v>22</v>
      </c>
      <c r="D85268" s="2">
        <v>2025</v>
      </c>
      <c r="E85268" s="2">
        <v>18</v>
      </c>
      <c r="F85268" s="16">
        <v>2.4047583000000001E-2</v>
      </c>
    </row>
    <row r="85269" spans="1:6" x14ac:dyDescent="0.2">
      <c r="A85269" t="s">
        <v>3</v>
      </c>
      <c r="B85269" s="2">
        <v>9</v>
      </c>
      <c r="C85269" s="2">
        <v>22</v>
      </c>
      <c r="D85269" s="2">
        <v>2025</v>
      </c>
      <c r="E85269" s="2">
        <v>19</v>
      </c>
      <c r="F85269" s="16">
        <v>2.2968721000000001E-2</v>
      </c>
    </row>
    <row r="85270" spans="1:6" x14ac:dyDescent="0.2">
      <c r="A85270" t="s">
        <v>3</v>
      </c>
      <c r="B85270" s="2">
        <v>9</v>
      </c>
      <c r="C85270" s="2">
        <v>22</v>
      </c>
      <c r="D85270" s="2">
        <v>2025</v>
      </c>
      <c r="E85270" s="2">
        <v>20</v>
      </c>
      <c r="F85270" s="16">
        <v>2.3639156000000001E-2</v>
      </c>
    </row>
    <row r="85271" spans="1:6" x14ac:dyDescent="0.2">
      <c r="A85271" t="s">
        <v>3</v>
      </c>
      <c r="B85271" s="2">
        <v>9</v>
      </c>
      <c r="C85271" s="2">
        <v>22</v>
      </c>
      <c r="D85271" s="2">
        <v>2025</v>
      </c>
      <c r="E85271" s="2">
        <v>21</v>
      </c>
      <c r="F85271" s="16">
        <v>2.0878957E-2</v>
      </c>
    </row>
    <row r="85272" spans="1:6" x14ac:dyDescent="0.2">
      <c r="A85272" t="s">
        <v>3</v>
      </c>
      <c r="B85272" s="2">
        <v>9</v>
      </c>
      <c r="C85272" s="2">
        <v>22</v>
      </c>
      <c r="D85272" s="2">
        <v>2025</v>
      </c>
      <c r="E85272" s="2">
        <v>22</v>
      </c>
      <c r="F85272" s="16">
        <v>2.2311079000000001E-2</v>
      </c>
    </row>
    <row r="85273" spans="1:6" x14ac:dyDescent="0.2">
      <c r="A85273" t="s">
        <v>3</v>
      </c>
      <c r="B85273" s="2">
        <v>9</v>
      </c>
      <c r="C85273" s="2">
        <v>22</v>
      </c>
      <c r="D85273" s="2">
        <v>2025</v>
      </c>
      <c r="E85273" s="2">
        <v>23</v>
      </c>
      <c r="F85273" s="16">
        <v>2.508289E-2</v>
      </c>
    </row>
    <row r="85274" spans="1:6" x14ac:dyDescent="0.2">
      <c r="A85274" t="s">
        <v>3</v>
      </c>
      <c r="B85274" s="2">
        <v>9</v>
      </c>
      <c r="C85274" s="2">
        <v>22</v>
      </c>
      <c r="D85274" s="2">
        <v>2025</v>
      </c>
      <c r="E85274" s="2">
        <v>24</v>
      </c>
      <c r="F85274" s="16">
        <v>2.9710059E-2</v>
      </c>
    </row>
    <row r="85275" spans="1:6" x14ac:dyDescent="0.2">
      <c r="A85275" t="s">
        <v>3</v>
      </c>
      <c r="B85275" s="2">
        <v>9</v>
      </c>
      <c r="C85275" s="2">
        <v>23</v>
      </c>
      <c r="D85275" s="2">
        <v>2025</v>
      </c>
      <c r="E85275" s="2">
        <v>1</v>
      </c>
      <c r="F85275" s="16">
        <v>2.4618454000000001E-2</v>
      </c>
    </row>
    <row r="85276" spans="1:6" x14ac:dyDescent="0.2">
      <c r="A85276" t="s">
        <v>3</v>
      </c>
      <c r="B85276" s="2">
        <v>9</v>
      </c>
      <c r="C85276" s="2">
        <v>23</v>
      </c>
      <c r="D85276" s="2">
        <v>2025</v>
      </c>
      <c r="E85276" s="2">
        <v>2</v>
      </c>
      <c r="F85276" s="16">
        <v>2.6609047E-2</v>
      </c>
    </row>
    <row r="85277" spans="1:6" x14ac:dyDescent="0.2">
      <c r="A85277" t="s">
        <v>3</v>
      </c>
      <c r="B85277" s="2">
        <v>9</v>
      </c>
      <c r="C85277" s="2">
        <v>23</v>
      </c>
      <c r="D85277" s="2">
        <v>2025</v>
      </c>
      <c r="E85277" s="2">
        <v>3</v>
      </c>
      <c r="F85277" s="16">
        <v>2.7144280999999999E-2</v>
      </c>
    </row>
    <row r="85278" spans="1:6" x14ac:dyDescent="0.2">
      <c r="A85278" t="s">
        <v>3</v>
      </c>
      <c r="B85278" s="2">
        <v>9</v>
      </c>
      <c r="C85278" s="2">
        <v>23</v>
      </c>
      <c r="D85278" s="2">
        <v>2025</v>
      </c>
      <c r="E85278" s="2">
        <v>4</v>
      </c>
      <c r="F85278" s="16">
        <v>2.7008641999999999E-2</v>
      </c>
    </row>
    <row r="85279" spans="1:6" x14ac:dyDescent="0.2">
      <c r="A85279" t="s">
        <v>3</v>
      </c>
      <c r="B85279" s="2">
        <v>9</v>
      </c>
      <c r="C85279" s="2">
        <v>23</v>
      </c>
      <c r="D85279" s="2">
        <v>2025</v>
      </c>
      <c r="E85279" s="2">
        <v>5</v>
      </c>
      <c r="F85279" s="16">
        <v>2.4387427999999999E-2</v>
      </c>
    </row>
    <row r="85280" spans="1:6" x14ac:dyDescent="0.2">
      <c r="A85280" t="s">
        <v>3</v>
      </c>
      <c r="B85280" s="2">
        <v>9</v>
      </c>
      <c r="C85280" s="2">
        <v>23</v>
      </c>
      <c r="D85280" s="2">
        <v>2025</v>
      </c>
      <c r="E85280" s="2">
        <v>6</v>
      </c>
      <c r="F85280" s="16">
        <v>2.2569931000000001E-2</v>
      </c>
    </row>
    <row r="85281" spans="1:6" x14ac:dyDescent="0.2">
      <c r="A85281" t="s">
        <v>3</v>
      </c>
      <c r="B85281" s="2">
        <v>9</v>
      </c>
      <c r="C85281" s="2">
        <v>23</v>
      </c>
      <c r="D85281" s="2">
        <v>2025</v>
      </c>
      <c r="E85281" s="2">
        <v>7</v>
      </c>
      <c r="F85281" s="16">
        <v>2.3612322000000002E-2</v>
      </c>
    </row>
    <row r="85282" spans="1:6" x14ac:dyDescent="0.2">
      <c r="A85282" t="s">
        <v>3</v>
      </c>
      <c r="B85282" s="2">
        <v>9</v>
      </c>
      <c r="C85282" s="2">
        <v>23</v>
      </c>
      <c r="D85282" s="2">
        <v>2025</v>
      </c>
      <c r="E85282" s="2">
        <v>8</v>
      </c>
      <c r="F85282" s="16">
        <v>2.3698495999999999E-2</v>
      </c>
    </row>
    <row r="85283" spans="1:6" x14ac:dyDescent="0.2">
      <c r="A85283" t="s">
        <v>3</v>
      </c>
      <c r="B85283" s="2">
        <v>9</v>
      </c>
      <c r="C85283" s="2">
        <v>23</v>
      </c>
      <c r="D85283" s="2">
        <v>2025</v>
      </c>
      <c r="E85283" s="2">
        <v>9</v>
      </c>
      <c r="F85283" s="16">
        <v>2.0880967E-2</v>
      </c>
    </row>
    <row r="85284" spans="1:6" x14ac:dyDescent="0.2">
      <c r="A85284" t="s">
        <v>3</v>
      </c>
      <c r="B85284" s="2">
        <v>9</v>
      </c>
      <c r="C85284" s="2">
        <v>23</v>
      </c>
      <c r="D85284" s="2">
        <v>2025</v>
      </c>
      <c r="E85284" s="2">
        <v>10</v>
      </c>
      <c r="F85284" s="16">
        <v>2.3920876000000001E-2</v>
      </c>
    </row>
    <row r="85285" spans="1:6" x14ac:dyDescent="0.2">
      <c r="A85285" t="s">
        <v>3</v>
      </c>
      <c r="B85285" s="2">
        <v>9</v>
      </c>
      <c r="C85285" s="2">
        <v>23</v>
      </c>
      <c r="D85285" s="2">
        <v>2025</v>
      </c>
      <c r="E85285" s="2">
        <v>11</v>
      </c>
      <c r="F85285" s="16">
        <v>1.9644363000000001E-2</v>
      </c>
    </row>
    <row r="85286" spans="1:6" x14ac:dyDescent="0.2">
      <c r="A85286" t="s">
        <v>3</v>
      </c>
      <c r="B85286" s="2">
        <v>9</v>
      </c>
      <c r="C85286" s="2">
        <v>23</v>
      </c>
      <c r="D85286" s="2">
        <v>2025</v>
      </c>
      <c r="E85286" s="2">
        <v>12</v>
      </c>
      <c r="F85286" s="16">
        <v>1.8206271999999999E-2</v>
      </c>
    </row>
    <row r="85287" spans="1:6" x14ac:dyDescent="0.2">
      <c r="A85287" t="s">
        <v>3</v>
      </c>
      <c r="B85287" s="2">
        <v>9</v>
      </c>
      <c r="C85287" s="2">
        <v>23</v>
      </c>
      <c r="D85287" s="2">
        <v>2025</v>
      </c>
      <c r="E85287" s="2">
        <v>13</v>
      </c>
      <c r="F85287" s="16">
        <v>2.0001963000000001E-2</v>
      </c>
    </row>
    <row r="85288" spans="1:6" x14ac:dyDescent="0.2">
      <c r="A85288" t="s">
        <v>3</v>
      </c>
      <c r="B85288" s="2">
        <v>9</v>
      </c>
      <c r="C85288" s="2">
        <v>23</v>
      </c>
      <c r="D85288" s="2">
        <v>2025</v>
      </c>
      <c r="E85288" s="2">
        <v>14</v>
      </c>
      <c r="F85288" s="16">
        <v>2.0047134000000001E-2</v>
      </c>
    </row>
    <row r="85289" spans="1:6" x14ac:dyDescent="0.2">
      <c r="A85289" t="s">
        <v>3</v>
      </c>
      <c r="B85289" s="2">
        <v>9</v>
      </c>
      <c r="C85289" s="2">
        <v>23</v>
      </c>
      <c r="D85289" s="2">
        <v>2025</v>
      </c>
      <c r="E85289" s="2">
        <v>15</v>
      </c>
      <c r="F85289" s="16">
        <v>2.0560536000000001E-2</v>
      </c>
    </row>
    <row r="85290" spans="1:6" x14ac:dyDescent="0.2">
      <c r="A85290" t="s">
        <v>3</v>
      </c>
      <c r="B85290" s="2">
        <v>9</v>
      </c>
      <c r="C85290" s="2">
        <v>23</v>
      </c>
      <c r="D85290" s="2">
        <v>2025</v>
      </c>
      <c r="E85290" s="2">
        <v>16</v>
      </c>
      <c r="F85290" s="16">
        <v>2.0711741999999998E-2</v>
      </c>
    </row>
    <row r="85291" spans="1:6" x14ac:dyDescent="0.2">
      <c r="A85291" t="s">
        <v>3</v>
      </c>
      <c r="B85291" s="2">
        <v>9</v>
      </c>
      <c r="C85291" s="2">
        <v>23</v>
      </c>
      <c r="D85291" s="2">
        <v>2025</v>
      </c>
      <c r="E85291" s="2">
        <v>17</v>
      </c>
      <c r="F85291" s="16">
        <v>2.0882642E-2</v>
      </c>
    </row>
    <row r="85292" spans="1:6" x14ac:dyDescent="0.2">
      <c r="A85292" t="s">
        <v>3</v>
      </c>
      <c r="B85292" s="2">
        <v>9</v>
      </c>
      <c r="C85292" s="2">
        <v>23</v>
      </c>
      <c r="D85292" s="2">
        <v>2025</v>
      </c>
      <c r="E85292" s="2">
        <v>18</v>
      </c>
      <c r="F85292" s="16">
        <v>2.0269553999999999E-2</v>
      </c>
    </row>
    <row r="85293" spans="1:6" x14ac:dyDescent="0.2">
      <c r="A85293" t="s">
        <v>3</v>
      </c>
      <c r="B85293" s="2">
        <v>9</v>
      </c>
      <c r="C85293" s="2">
        <v>23</v>
      </c>
      <c r="D85293" s="2">
        <v>2025</v>
      </c>
      <c r="E85293" s="2">
        <v>19</v>
      </c>
      <c r="F85293" s="16">
        <v>2.1190387000000001E-2</v>
      </c>
    </row>
    <row r="85294" spans="1:6" x14ac:dyDescent="0.2">
      <c r="A85294" t="s">
        <v>3</v>
      </c>
      <c r="B85294" s="2">
        <v>9</v>
      </c>
      <c r="C85294" s="2">
        <v>23</v>
      </c>
      <c r="D85294" s="2">
        <v>2025</v>
      </c>
      <c r="E85294" s="2">
        <v>20</v>
      </c>
      <c r="F85294" s="16">
        <v>1.8837006E-2</v>
      </c>
    </row>
    <row r="85295" spans="1:6" x14ac:dyDescent="0.2">
      <c r="A85295" t="s">
        <v>3</v>
      </c>
      <c r="B85295" s="2">
        <v>9</v>
      </c>
      <c r="C85295" s="2">
        <v>23</v>
      </c>
      <c r="D85295" s="2">
        <v>2025</v>
      </c>
      <c r="E85295" s="2">
        <v>21</v>
      </c>
      <c r="F85295" s="16">
        <v>2.0061557000000001E-2</v>
      </c>
    </row>
    <row r="85296" spans="1:6" x14ac:dyDescent="0.2">
      <c r="A85296" t="s">
        <v>3</v>
      </c>
      <c r="B85296" s="2">
        <v>9</v>
      </c>
      <c r="C85296" s="2">
        <v>23</v>
      </c>
      <c r="D85296" s="2">
        <v>2025</v>
      </c>
      <c r="E85296" s="2">
        <v>22</v>
      </c>
      <c r="F85296" s="16">
        <v>2.3716316000000001E-2</v>
      </c>
    </row>
    <row r="85297" spans="1:6" x14ac:dyDescent="0.2">
      <c r="A85297" t="s">
        <v>3</v>
      </c>
      <c r="B85297" s="2">
        <v>9</v>
      </c>
      <c r="C85297" s="2">
        <v>23</v>
      </c>
      <c r="D85297" s="2">
        <v>2025</v>
      </c>
      <c r="E85297" s="2">
        <v>23</v>
      </c>
      <c r="F85297" s="16">
        <v>2.1018816999999999E-2</v>
      </c>
    </row>
    <row r="85298" spans="1:6" x14ac:dyDescent="0.2">
      <c r="A85298" t="s">
        <v>3</v>
      </c>
      <c r="B85298" s="2">
        <v>9</v>
      </c>
      <c r="C85298" s="2">
        <v>23</v>
      </c>
      <c r="D85298" s="2">
        <v>2025</v>
      </c>
      <c r="E85298" s="2">
        <v>24</v>
      </c>
      <c r="F85298" s="16">
        <v>2.1680515000000001E-2</v>
      </c>
    </row>
    <row r="85299" spans="1:6" x14ac:dyDescent="0.2">
      <c r="A85299" t="s">
        <v>3</v>
      </c>
      <c r="B85299" s="2">
        <v>9</v>
      </c>
      <c r="C85299" s="2">
        <v>24</v>
      </c>
      <c r="D85299" s="2">
        <v>2025</v>
      </c>
      <c r="E85299" s="2">
        <v>1</v>
      </c>
      <c r="F85299" s="16">
        <v>2.3403982E-2</v>
      </c>
    </row>
    <row r="85300" spans="1:6" x14ac:dyDescent="0.2">
      <c r="A85300" t="s">
        <v>3</v>
      </c>
      <c r="B85300" s="2">
        <v>9</v>
      </c>
      <c r="C85300" s="2">
        <v>24</v>
      </c>
      <c r="D85300" s="2">
        <v>2025</v>
      </c>
      <c r="E85300" s="2">
        <v>2</v>
      </c>
      <c r="F85300" s="16">
        <v>2.3088796000000002E-2</v>
      </c>
    </row>
    <row r="85301" spans="1:6" x14ac:dyDescent="0.2">
      <c r="A85301" t="s">
        <v>3</v>
      </c>
      <c r="B85301" s="2">
        <v>9</v>
      </c>
      <c r="C85301" s="2">
        <v>24</v>
      </c>
      <c r="D85301" s="2">
        <v>2025</v>
      </c>
      <c r="E85301" s="2">
        <v>3</v>
      </c>
      <c r="F85301" s="16">
        <v>2.4786745999999998E-2</v>
      </c>
    </row>
    <row r="85302" spans="1:6" x14ac:dyDescent="0.2">
      <c r="A85302" t="s">
        <v>3</v>
      </c>
      <c r="B85302" s="2">
        <v>9</v>
      </c>
      <c r="C85302" s="2">
        <v>24</v>
      </c>
      <c r="D85302" s="2">
        <v>2025</v>
      </c>
      <c r="E85302" s="2">
        <v>4</v>
      </c>
      <c r="F85302" s="16">
        <v>2.4366181000000001E-2</v>
      </c>
    </row>
    <row r="85303" spans="1:6" x14ac:dyDescent="0.2">
      <c r="A85303" t="s">
        <v>3</v>
      </c>
      <c r="B85303" s="2">
        <v>9</v>
      </c>
      <c r="C85303" s="2">
        <v>24</v>
      </c>
      <c r="D85303" s="2">
        <v>2025</v>
      </c>
      <c r="E85303" s="2">
        <v>5</v>
      </c>
      <c r="F85303" s="16">
        <v>2.5954382000000002E-2</v>
      </c>
    </row>
    <row r="85304" spans="1:6" x14ac:dyDescent="0.2">
      <c r="A85304" t="s">
        <v>3</v>
      </c>
      <c r="B85304" s="2">
        <v>9</v>
      </c>
      <c r="C85304" s="2">
        <v>24</v>
      </c>
      <c r="D85304" s="2">
        <v>2025</v>
      </c>
      <c r="E85304" s="2">
        <v>6</v>
      </c>
      <c r="F85304" s="16">
        <v>2.3730202999999998E-2</v>
      </c>
    </row>
    <row r="85305" spans="1:6" x14ac:dyDescent="0.2">
      <c r="A85305" t="s">
        <v>3</v>
      </c>
      <c r="B85305" s="2">
        <v>9</v>
      </c>
      <c r="C85305" s="2">
        <v>24</v>
      </c>
      <c r="D85305" s="2">
        <v>2025</v>
      </c>
      <c r="E85305" s="2">
        <v>7</v>
      </c>
      <c r="F85305" s="16">
        <v>2.2323893000000001E-2</v>
      </c>
    </row>
    <row r="85306" spans="1:6" x14ac:dyDescent="0.2">
      <c r="A85306" t="s">
        <v>3</v>
      </c>
      <c r="B85306" s="2">
        <v>9</v>
      </c>
      <c r="C85306" s="2">
        <v>24</v>
      </c>
      <c r="D85306" s="2">
        <v>2025</v>
      </c>
      <c r="E85306" s="2">
        <v>8</v>
      </c>
      <c r="F85306" s="16">
        <v>2.1177365E-2</v>
      </c>
    </row>
    <row r="85307" spans="1:6" x14ac:dyDescent="0.2">
      <c r="A85307" t="s">
        <v>3</v>
      </c>
      <c r="B85307" s="2">
        <v>9</v>
      </c>
      <c r="C85307" s="2">
        <v>24</v>
      </c>
      <c r="D85307" s="2">
        <v>2025</v>
      </c>
      <c r="E85307" s="2">
        <v>9</v>
      </c>
      <c r="F85307" s="16">
        <v>1.9895880000000001E-2</v>
      </c>
    </row>
    <row r="85308" spans="1:6" x14ac:dyDescent="0.2">
      <c r="A85308" t="s">
        <v>3</v>
      </c>
      <c r="B85308" s="2">
        <v>9</v>
      </c>
      <c r="C85308" s="2">
        <v>24</v>
      </c>
      <c r="D85308" s="2">
        <v>2025</v>
      </c>
      <c r="E85308" s="2">
        <v>10</v>
      </c>
      <c r="F85308" s="16">
        <v>2.1190838E-2</v>
      </c>
    </row>
    <row r="85309" spans="1:6" x14ac:dyDescent="0.2">
      <c r="A85309" t="s">
        <v>3</v>
      </c>
      <c r="B85309" s="2">
        <v>9</v>
      </c>
      <c r="C85309" s="2">
        <v>24</v>
      </c>
      <c r="D85309" s="2">
        <v>2025</v>
      </c>
      <c r="E85309" s="2">
        <v>11</v>
      </c>
      <c r="F85309" s="16">
        <v>1.7686164000000001E-2</v>
      </c>
    </row>
    <row r="85310" spans="1:6" x14ac:dyDescent="0.2">
      <c r="A85310" t="s">
        <v>3</v>
      </c>
      <c r="B85310" s="2">
        <v>9</v>
      </c>
      <c r="C85310" s="2">
        <v>24</v>
      </c>
      <c r="D85310" s="2">
        <v>2025</v>
      </c>
      <c r="E85310" s="2">
        <v>12</v>
      </c>
      <c r="F85310" s="16">
        <v>2.2072475000000001E-2</v>
      </c>
    </row>
    <row r="85311" spans="1:6" x14ac:dyDescent="0.2">
      <c r="A85311" t="s">
        <v>3</v>
      </c>
      <c r="B85311" s="2">
        <v>9</v>
      </c>
      <c r="C85311" s="2">
        <v>24</v>
      </c>
      <c r="D85311" s="2">
        <v>2025</v>
      </c>
      <c r="E85311" s="2">
        <v>13</v>
      </c>
      <c r="F85311" s="16">
        <v>2.1157596000000001E-2</v>
      </c>
    </row>
    <row r="85312" spans="1:6" x14ac:dyDescent="0.2">
      <c r="A85312" t="s">
        <v>3</v>
      </c>
      <c r="B85312" s="2">
        <v>9</v>
      </c>
      <c r="C85312" s="2">
        <v>24</v>
      </c>
      <c r="D85312" s="2">
        <v>2025</v>
      </c>
      <c r="E85312" s="2">
        <v>14</v>
      </c>
      <c r="F85312" s="16">
        <v>2.1734278999999999E-2</v>
      </c>
    </row>
    <row r="85313" spans="1:6" x14ac:dyDescent="0.2">
      <c r="A85313" t="s">
        <v>3</v>
      </c>
      <c r="B85313" s="2">
        <v>9</v>
      </c>
      <c r="C85313" s="2">
        <v>24</v>
      </c>
      <c r="D85313" s="2">
        <v>2025</v>
      </c>
      <c r="E85313" s="2">
        <v>15</v>
      </c>
      <c r="F85313" s="16">
        <v>2.1052250000000002E-2</v>
      </c>
    </row>
    <row r="85314" spans="1:6" x14ac:dyDescent="0.2">
      <c r="A85314" t="s">
        <v>3</v>
      </c>
      <c r="B85314" s="2">
        <v>9</v>
      </c>
      <c r="C85314" s="2">
        <v>24</v>
      </c>
      <c r="D85314" s="2">
        <v>2025</v>
      </c>
      <c r="E85314" s="2">
        <v>16</v>
      </c>
      <c r="F85314" s="16">
        <v>2.1433199E-2</v>
      </c>
    </row>
    <row r="85315" spans="1:6" x14ac:dyDescent="0.2">
      <c r="A85315" t="s">
        <v>3</v>
      </c>
      <c r="B85315" s="2">
        <v>9</v>
      </c>
      <c r="C85315" s="2">
        <v>24</v>
      </c>
      <c r="D85315" s="2">
        <v>2025</v>
      </c>
      <c r="E85315" s="2">
        <v>17</v>
      </c>
      <c r="F85315" s="16">
        <v>2.1624549999999999E-2</v>
      </c>
    </row>
    <row r="85316" spans="1:6" x14ac:dyDescent="0.2">
      <c r="A85316" t="s">
        <v>3</v>
      </c>
      <c r="B85316" s="2">
        <v>9</v>
      </c>
      <c r="C85316" s="2">
        <v>24</v>
      </c>
      <c r="D85316" s="2">
        <v>2025</v>
      </c>
      <c r="E85316" s="2">
        <v>18</v>
      </c>
      <c r="F85316" s="16">
        <v>2.1745497999999999E-2</v>
      </c>
    </row>
    <row r="85317" spans="1:6" x14ac:dyDescent="0.2">
      <c r="A85317" t="s">
        <v>3</v>
      </c>
      <c r="B85317" s="2">
        <v>9</v>
      </c>
      <c r="C85317" s="2">
        <v>24</v>
      </c>
      <c r="D85317" s="2">
        <v>2025</v>
      </c>
      <c r="E85317" s="2">
        <v>19</v>
      </c>
      <c r="F85317" s="16">
        <v>2.2439110000000002E-2</v>
      </c>
    </row>
    <row r="85318" spans="1:6" x14ac:dyDescent="0.2">
      <c r="A85318" t="s">
        <v>3</v>
      </c>
      <c r="B85318" s="2">
        <v>9</v>
      </c>
      <c r="C85318" s="2">
        <v>24</v>
      </c>
      <c r="D85318" s="2">
        <v>2025</v>
      </c>
      <c r="E85318" s="2">
        <v>20</v>
      </c>
      <c r="F85318" s="16">
        <v>2.0184049999999999E-2</v>
      </c>
    </row>
    <row r="85319" spans="1:6" x14ac:dyDescent="0.2">
      <c r="A85319" t="s">
        <v>3</v>
      </c>
      <c r="B85319" s="2">
        <v>9</v>
      </c>
      <c r="C85319" s="2">
        <v>24</v>
      </c>
      <c r="D85319" s="2">
        <v>2025</v>
      </c>
      <c r="E85319" s="2">
        <v>21</v>
      </c>
      <c r="F85319" s="16">
        <v>2.2370983000000001E-2</v>
      </c>
    </row>
    <row r="85320" spans="1:6" x14ac:dyDescent="0.2">
      <c r="A85320" t="s">
        <v>3</v>
      </c>
      <c r="B85320" s="2">
        <v>9</v>
      </c>
      <c r="C85320" s="2">
        <v>24</v>
      </c>
      <c r="D85320" s="2">
        <v>2025</v>
      </c>
      <c r="E85320" s="2">
        <v>22</v>
      </c>
      <c r="F85320" s="16">
        <v>2.1822676999999999E-2</v>
      </c>
    </row>
    <row r="85321" spans="1:6" x14ac:dyDescent="0.2">
      <c r="A85321" t="s">
        <v>3</v>
      </c>
      <c r="B85321" s="2">
        <v>9</v>
      </c>
      <c r="C85321" s="2">
        <v>24</v>
      </c>
      <c r="D85321" s="2">
        <v>2025</v>
      </c>
      <c r="E85321" s="2">
        <v>23</v>
      </c>
      <c r="F85321" s="16">
        <v>2.4258196999999999E-2</v>
      </c>
    </row>
    <row r="85322" spans="1:6" x14ac:dyDescent="0.2">
      <c r="A85322" t="s">
        <v>3</v>
      </c>
      <c r="B85322" s="2">
        <v>9</v>
      </c>
      <c r="C85322" s="2">
        <v>24</v>
      </c>
      <c r="D85322" s="2">
        <v>2025</v>
      </c>
      <c r="E85322" s="2">
        <v>24</v>
      </c>
      <c r="F85322" s="16">
        <v>2.2135479999999999E-2</v>
      </c>
    </row>
    <row r="85323" spans="1:6" x14ac:dyDescent="0.2">
      <c r="A85323" t="s">
        <v>3</v>
      </c>
      <c r="B85323" s="2">
        <v>9</v>
      </c>
      <c r="C85323" s="2">
        <v>25</v>
      </c>
      <c r="D85323" s="2">
        <v>2025</v>
      </c>
      <c r="E85323" s="2">
        <v>1</v>
      </c>
      <c r="F85323" s="16">
        <v>2.5821753999999999E-2</v>
      </c>
    </row>
    <row r="85324" spans="1:6" x14ac:dyDescent="0.2">
      <c r="A85324" t="s">
        <v>3</v>
      </c>
      <c r="B85324" s="2">
        <v>9</v>
      </c>
      <c r="C85324" s="2">
        <v>25</v>
      </c>
      <c r="D85324" s="2">
        <v>2025</v>
      </c>
      <c r="E85324" s="2">
        <v>2</v>
      </c>
      <c r="F85324" s="16">
        <v>2.5012182000000001E-2</v>
      </c>
    </row>
    <row r="85325" spans="1:6" x14ac:dyDescent="0.2">
      <c r="A85325" t="s">
        <v>3</v>
      </c>
      <c r="B85325" s="2">
        <v>9</v>
      </c>
      <c r="C85325" s="2">
        <v>25</v>
      </c>
      <c r="D85325" s="2">
        <v>2025</v>
      </c>
      <c r="E85325" s="2">
        <v>3</v>
      </c>
      <c r="F85325" s="16">
        <v>2.5740306000000001E-2</v>
      </c>
    </row>
    <row r="85326" spans="1:6" x14ac:dyDescent="0.2">
      <c r="A85326" t="s">
        <v>3</v>
      </c>
      <c r="B85326" s="2">
        <v>9</v>
      </c>
      <c r="C85326" s="2">
        <v>25</v>
      </c>
      <c r="D85326" s="2">
        <v>2025</v>
      </c>
      <c r="E85326" s="2">
        <v>4</v>
      </c>
      <c r="F85326" s="16">
        <v>2.6096426999999998E-2</v>
      </c>
    </row>
    <row r="85327" spans="1:6" x14ac:dyDescent="0.2">
      <c r="A85327" t="s">
        <v>3</v>
      </c>
      <c r="B85327" s="2">
        <v>9</v>
      </c>
      <c r="C85327" s="2">
        <v>25</v>
      </c>
      <c r="D85327" s="2">
        <v>2025</v>
      </c>
      <c r="E85327" s="2">
        <v>5</v>
      </c>
      <c r="F85327" s="16">
        <v>2.3900135999999999E-2</v>
      </c>
    </row>
    <row r="85328" spans="1:6" x14ac:dyDescent="0.2">
      <c r="A85328" t="s">
        <v>3</v>
      </c>
      <c r="B85328" s="2">
        <v>9</v>
      </c>
      <c r="C85328" s="2">
        <v>25</v>
      </c>
      <c r="D85328" s="2">
        <v>2025</v>
      </c>
      <c r="E85328" s="2">
        <v>6</v>
      </c>
      <c r="F85328" s="16">
        <v>2.5001018E-2</v>
      </c>
    </row>
    <row r="85329" spans="1:6" x14ac:dyDescent="0.2">
      <c r="A85329" t="s">
        <v>3</v>
      </c>
      <c r="B85329" s="2">
        <v>9</v>
      </c>
      <c r="C85329" s="2">
        <v>25</v>
      </c>
      <c r="D85329" s="2">
        <v>2025</v>
      </c>
      <c r="E85329" s="2">
        <v>7</v>
      </c>
      <c r="F85329" s="16">
        <v>2.1802044999999999E-2</v>
      </c>
    </row>
    <row r="85330" spans="1:6" x14ac:dyDescent="0.2">
      <c r="A85330" t="s">
        <v>3</v>
      </c>
      <c r="B85330" s="2">
        <v>9</v>
      </c>
      <c r="C85330" s="2">
        <v>25</v>
      </c>
      <c r="D85330" s="2">
        <v>2025</v>
      </c>
      <c r="E85330" s="2">
        <v>8</v>
      </c>
      <c r="F85330" s="16">
        <v>2.2414606E-2</v>
      </c>
    </row>
    <row r="85331" spans="1:6" x14ac:dyDescent="0.2">
      <c r="A85331" t="s">
        <v>3</v>
      </c>
      <c r="B85331" s="2">
        <v>9</v>
      </c>
      <c r="C85331" s="2">
        <v>25</v>
      </c>
      <c r="D85331" s="2">
        <v>2025</v>
      </c>
      <c r="E85331" s="2">
        <v>9</v>
      </c>
      <c r="F85331" s="16">
        <v>2.1112206000000001E-2</v>
      </c>
    </row>
    <row r="85332" spans="1:6" x14ac:dyDescent="0.2">
      <c r="A85332" t="s">
        <v>3</v>
      </c>
      <c r="B85332" s="2">
        <v>9</v>
      </c>
      <c r="C85332" s="2">
        <v>25</v>
      </c>
      <c r="D85332" s="2">
        <v>2025</v>
      </c>
      <c r="E85332" s="2">
        <v>10</v>
      </c>
      <c r="F85332" s="16">
        <v>2.1770151000000001E-2</v>
      </c>
    </row>
    <row r="85333" spans="1:6" x14ac:dyDescent="0.2">
      <c r="A85333" t="s">
        <v>3</v>
      </c>
      <c r="B85333" s="2">
        <v>9</v>
      </c>
      <c r="C85333" s="2">
        <v>25</v>
      </c>
      <c r="D85333" s="2">
        <v>2025</v>
      </c>
      <c r="E85333" s="2">
        <v>11</v>
      </c>
      <c r="F85333" s="16">
        <v>2.1624262000000002E-2</v>
      </c>
    </row>
    <row r="85334" spans="1:6" x14ac:dyDescent="0.2">
      <c r="A85334" t="s">
        <v>3</v>
      </c>
      <c r="B85334" s="2">
        <v>9</v>
      </c>
      <c r="C85334" s="2">
        <v>25</v>
      </c>
      <c r="D85334" s="2">
        <v>2025</v>
      </c>
      <c r="E85334" s="2">
        <v>12</v>
      </c>
      <c r="F85334" s="16">
        <v>2.2490689000000001E-2</v>
      </c>
    </row>
    <row r="85335" spans="1:6" x14ac:dyDescent="0.2">
      <c r="A85335" t="s">
        <v>3</v>
      </c>
      <c r="B85335" s="2">
        <v>9</v>
      </c>
      <c r="C85335" s="2">
        <v>25</v>
      </c>
      <c r="D85335" s="2">
        <v>2025</v>
      </c>
      <c r="E85335" s="2">
        <v>13</v>
      </c>
      <c r="F85335" s="16">
        <v>1.9888618E-2</v>
      </c>
    </row>
    <row r="85336" spans="1:6" x14ac:dyDescent="0.2">
      <c r="A85336" t="s">
        <v>3</v>
      </c>
      <c r="B85336" s="2">
        <v>9</v>
      </c>
      <c r="C85336" s="2">
        <v>25</v>
      </c>
      <c r="D85336" s="2">
        <v>2025</v>
      </c>
      <c r="E85336" s="2">
        <v>14</v>
      </c>
      <c r="F85336" s="16">
        <v>2.1457166999999999E-2</v>
      </c>
    </row>
    <row r="85337" spans="1:6" x14ac:dyDescent="0.2">
      <c r="A85337" t="s">
        <v>3</v>
      </c>
      <c r="B85337" s="2">
        <v>9</v>
      </c>
      <c r="C85337" s="2">
        <v>25</v>
      </c>
      <c r="D85337" s="2">
        <v>2025</v>
      </c>
      <c r="E85337" s="2">
        <v>15</v>
      </c>
      <c r="F85337" s="16">
        <v>2.0959608000000001E-2</v>
      </c>
    </row>
    <row r="85338" spans="1:6" x14ac:dyDescent="0.2">
      <c r="A85338" t="s">
        <v>3</v>
      </c>
      <c r="B85338" s="2">
        <v>9</v>
      </c>
      <c r="C85338" s="2">
        <v>25</v>
      </c>
      <c r="D85338" s="2">
        <v>2025</v>
      </c>
      <c r="E85338" s="2">
        <v>16</v>
      </c>
      <c r="F85338" s="16">
        <v>2.1807138E-2</v>
      </c>
    </row>
    <row r="85339" spans="1:6" x14ac:dyDescent="0.2">
      <c r="A85339" t="s">
        <v>3</v>
      </c>
      <c r="B85339" s="2">
        <v>9</v>
      </c>
      <c r="C85339" s="2">
        <v>25</v>
      </c>
      <c r="D85339" s="2">
        <v>2025</v>
      </c>
      <c r="E85339" s="2">
        <v>17</v>
      </c>
      <c r="F85339" s="16">
        <v>2.1645438999999999E-2</v>
      </c>
    </row>
    <row r="85340" spans="1:6" x14ac:dyDescent="0.2">
      <c r="A85340" t="s">
        <v>3</v>
      </c>
      <c r="B85340" s="2">
        <v>9</v>
      </c>
      <c r="C85340" s="2">
        <v>25</v>
      </c>
      <c r="D85340" s="2">
        <v>2025</v>
      </c>
      <c r="E85340" s="2">
        <v>18</v>
      </c>
      <c r="F85340" s="16">
        <v>2.1724368000000001E-2</v>
      </c>
    </row>
    <row r="85341" spans="1:6" x14ac:dyDescent="0.2">
      <c r="A85341" t="s">
        <v>3</v>
      </c>
      <c r="B85341" s="2">
        <v>9</v>
      </c>
      <c r="C85341" s="2">
        <v>25</v>
      </c>
      <c r="D85341" s="2">
        <v>2025</v>
      </c>
      <c r="E85341" s="2">
        <v>19</v>
      </c>
      <c r="F85341" s="16">
        <v>2.2000096E-2</v>
      </c>
    </row>
    <row r="85342" spans="1:6" x14ac:dyDescent="0.2">
      <c r="A85342" t="s">
        <v>3</v>
      </c>
      <c r="B85342" s="2">
        <v>9</v>
      </c>
      <c r="C85342" s="2">
        <v>25</v>
      </c>
      <c r="D85342" s="2">
        <v>2025</v>
      </c>
      <c r="E85342" s="2">
        <v>20</v>
      </c>
      <c r="F85342" s="16">
        <v>1.8809989999999999E-2</v>
      </c>
    </row>
    <row r="85343" spans="1:6" x14ac:dyDescent="0.2">
      <c r="A85343" t="s">
        <v>3</v>
      </c>
      <c r="B85343" s="2">
        <v>9</v>
      </c>
      <c r="C85343" s="2">
        <v>25</v>
      </c>
      <c r="D85343" s="2">
        <v>2025</v>
      </c>
      <c r="E85343" s="2">
        <v>21</v>
      </c>
      <c r="F85343" s="16">
        <v>2.1408244999999999E-2</v>
      </c>
    </row>
    <row r="85344" spans="1:6" x14ac:dyDescent="0.2">
      <c r="A85344" t="s">
        <v>3</v>
      </c>
      <c r="B85344" s="2">
        <v>9</v>
      </c>
      <c r="C85344" s="2">
        <v>25</v>
      </c>
      <c r="D85344" s="2">
        <v>2025</v>
      </c>
      <c r="E85344" s="2">
        <v>22</v>
      </c>
      <c r="F85344" s="16">
        <v>2.1729221E-2</v>
      </c>
    </row>
    <row r="85345" spans="1:6" x14ac:dyDescent="0.2">
      <c r="A85345" t="s">
        <v>3</v>
      </c>
      <c r="B85345" s="2">
        <v>9</v>
      </c>
      <c r="C85345" s="2">
        <v>25</v>
      </c>
      <c r="D85345" s="2">
        <v>2025</v>
      </c>
      <c r="E85345" s="2">
        <v>23</v>
      </c>
      <c r="F85345" s="16">
        <v>2.5007705000000002E-2</v>
      </c>
    </row>
    <row r="85346" spans="1:6" x14ac:dyDescent="0.2">
      <c r="A85346" t="s">
        <v>3</v>
      </c>
      <c r="B85346" s="2">
        <v>9</v>
      </c>
      <c r="C85346" s="2">
        <v>25</v>
      </c>
      <c r="D85346" s="2">
        <v>2025</v>
      </c>
      <c r="E85346" s="2">
        <v>24</v>
      </c>
      <c r="F85346" s="16">
        <v>2.2852991999999999E-2</v>
      </c>
    </row>
    <row r="85347" spans="1:6" x14ac:dyDescent="0.2">
      <c r="A85347" t="s">
        <v>3</v>
      </c>
      <c r="B85347" s="2">
        <v>9</v>
      </c>
      <c r="C85347" s="2">
        <v>26</v>
      </c>
      <c r="D85347" s="2">
        <v>2025</v>
      </c>
      <c r="E85347" s="2">
        <v>1</v>
      </c>
      <c r="F85347" s="16">
        <v>2.4145863E-2</v>
      </c>
    </row>
    <row r="85348" spans="1:6" x14ac:dyDescent="0.2">
      <c r="A85348" t="s">
        <v>3</v>
      </c>
      <c r="B85348" s="2">
        <v>9</v>
      </c>
      <c r="C85348" s="2">
        <v>26</v>
      </c>
      <c r="D85348" s="2">
        <v>2025</v>
      </c>
      <c r="E85348" s="2">
        <v>2</v>
      </c>
      <c r="F85348" s="16">
        <v>2.4782647000000001E-2</v>
      </c>
    </row>
    <row r="85349" spans="1:6" x14ac:dyDescent="0.2">
      <c r="A85349" t="s">
        <v>3</v>
      </c>
      <c r="B85349" s="2">
        <v>9</v>
      </c>
      <c r="C85349" s="2">
        <v>26</v>
      </c>
      <c r="D85349" s="2">
        <v>2025</v>
      </c>
      <c r="E85349" s="2">
        <v>3</v>
      </c>
      <c r="F85349" s="16">
        <v>2.4655554999999999E-2</v>
      </c>
    </row>
    <row r="85350" spans="1:6" x14ac:dyDescent="0.2">
      <c r="A85350" t="s">
        <v>3</v>
      </c>
      <c r="B85350" s="2">
        <v>9</v>
      </c>
      <c r="C85350" s="2">
        <v>26</v>
      </c>
      <c r="D85350" s="2">
        <v>2025</v>
      </c>
      <c r="E85350" s="2">
        <v>4</v>
      </c>
      <c r="F85350" s="16">
        <v>2.6264145999999999E-2</v>
      </c>
    </row>
    <row r="85351" spans="1:6" x14ac:dyDescent="0.2">
      <c r="A85351" t="s">
        <v>3</v>
      </c>
      <c r="B85351" s="2">
        <v>9</v>
      </c>
      <c r="C85351" s="2">
        <v>26</v>
      </c>
      <c r="D85351" s="2">
        <v>2025</v>
      </c>
      <c r="E85351" s="2">
        <v>5</v>
      </c>
      <c r="F85351" s="16">
        <v>2.4333586000000001E-2</v>
      </c>
    </row>
    <row r="85352" spans="1:6" x14ac:dyDescent="0.2">
      <c r="A85352" t="s">
        <v>3</v>
      </c>
      <c r="B85352" s="2">
        <v>9</v>
      </c>
      <c r="C85352" s="2">
        <v>26</v>
      </c>
      <c r="D85352" s="2">
        <v>2025</v>
      </c>
      <c r="E85352" s="2">
        <v>6</v>
      </c>
      <c r="F85352" s="16">
        <v>2.1095505000000001E-2</v>
      </c>
    </row>
    <row r="85353" spans="1:6" x14ac:dyDescent="0.2">
      <c r="A85353" t="s">
        <v>3</v>
      </c>
      <c r="B85353" s="2">
        <v>9</v>
      </c>
      <c r="C85353" s="2">
        <v>26</v>
      </c>
      <c r="D85353" s="2">
        <v>2025</v>
      </c>
      <c r="E85353" s="2">
        <v>7</v>
      </c>
      <c r="F85353" s="16">
        <v>2.2887524999999999E-2</v>
      </c>
    </row>
    <row r="85354" spans="1:6" x14ac:dyDescent="0.2">
      <c r="A85354" t="s">
        <v>3</v>
      </c>
      <c r="B85354" s="2">
        <v>9</v>
      </c>
      <c r="C85354" s="2">
        <v>26</v>
      </c>
      <c r="D85354" s="2">
        <v>2025</v>
      </c>
      <c r="E85354" s="2">
        <v>8</v>
      </c>
      <c r="F85354" s="16">
        <v>2.2308196999999998E-2</v>
      </c>
    </row>
    <row r="85355" spans="1:6" x14ac:dyDescent="0.2">
      <c r="A85355" t="s">
        <v>3</v>
      </c>
      <c r="B85355" s="2">
        <v>9</v>
      </c>
      <c r="C85355" s="2">
        <v>26</v>
      </c>
      <c r="D85355" s="2">
        <v>2025</v>
      </c>
      <c r="E85355" s="2">
        <v>9</v>
      </c>
      <c r="F85355" s="16">
        <v>2.1135158000000001E-2</v>
      </c>
    </row>
    <row r="85356" spans="1:6" x14ac:dyDescent="0.2">
      <c r="A85356" t="s">
        <v>3</v>
      </c>
      <c r="B85356" s="2">
        <v>9</v>
      </c>
      <c r="C85356" s="2">
        <v>26</v>
      </c>
      <c r="D85356" s="2">
        <v>2025</v>
      </c>
      <c r="E85356" s="2">
        <v>10</v>
      </c>
      <c r="F85356" s="16">
        <v>2.3021600999999999E-2</v>
      </c>
    </row>
    <row r="85357" spans="1:6" x14ac:dyDescent="0.2">
      <c r="A85357" t="s">
        <v>3</v>
      </c>
      <c r="B85357" s="2">
        <v>9</v>
      </c>
      <c r="C85357" s="2">
        <v>26</v>
      </c>
      <c r="D85357" s="2">
        <v>2025</v>
      </c>
      <c r="E85357" s="2">
        <v>11</v>
      </c>
      <c r="F85357" s="16">
        <v>2.3211763E-2</v>
      </c>
    </row>
    <row r="85358" spans="1:6" x14ac:dyDescent="0.2">
      <c r="A85358" t="s">
        <v>3</v>
      </c>
      <c r="B85358" s="2">
        <v>9</v>
      </c>
      <c r="C85358" s="2">
        <v>26</v>
      </c>
      <c r="D85358" s="2">
        <v>2025</v>
      </c>
      <c r="E85358" s="2">
        <v>12</v>
      </c>
      <c r="F85358" s="16">
        <v>2.0809673000000001E-2</v>
      </c>
    </row>
    <row r="85359" spans="1:6" x14ac:dyDescent="0.2">
      <c r="A85359" t="s">
        <v>3</v>
      </c>
      <c r="B85359" s="2">
        <v>9</v>
      </c>
      <c r="C85359" s="2">
        <v>26</v>
      </c>
      <c r="D85359" s="2">
        <v>2025</v>
      </c>
      <c r="E85359" s="2">
        <v>13</v>
      </c>
      <c r="F85359" s="16">
        <v>2.1355095000000001E-2</v>
      </c>
    </row>
    <row r="85360" spans="1:6" x14ac:dyDescent="0.2">
      <c r="A85360" t="s">
        <v>3</v>
      </c>
      <c r="B85360" s="2">
        <v>9</v>
      </c>
      <c r="C85360" s="2">
        <v>26</v>
      </c>
      <c r="D85360" s="2">
        <v>2025</v>
      </c>
      <c r="E85360" s="2">
        <v>14</v>
      </c>
      <c r="F85360" s="16">
        <v>2.0996009999999999E-2</v>
      </c>
    </row>
    <row r="85361" spans="1:6" x14ac:dyDescent="0.2">
      <c r="A85361" t="s">
        <v>3</v>
      </c>
      <c r="B85361" s="2">
        <v>9</v>
      </c>
      <c r="C85361" s="2">
        <v>26</v>
      </c>
      <c r="D85361" s="2">
        <v>2025</v>
      </c>
      <c r="E85361" s="2">
        <v>15</v>
      </c>
      <c r="F85361" s="16">
        <v>1.9927692E-2</v>
      </c>
    </row>
    <row r="85362" spans="1:6" x14ac:dyDescent="0.2">
      <c r="A85362" t="s">
        <v>3</v>
      </c>
      <c r="B85362" s="2">
        <v>9</v>
      </c>
      <c r="C85362" s="2">
        <v>26</v>
      </c>
      <c r="D85362" s="2">
        <v>2025</v>
      </c>
      <c r="E85362" s="2">
        <v>16</v>
      </c>
      <c r="F85362" s="16">
        <v>2.2230937999999999E-2</v>
      </c>
    </row>
    <row r="85363" spans="1:6" x14ac:dyDescent="0.2">
      <c r="A85363" t="s">
        <v>3</v>
      </c>
      <c r="B85363" s="2">
        <v>9</v>
      </c>
      <c r="C85363" s="2">
        <v>26</v>
      </c>
      <c r="D85363" s="2">
        <v>2025</v>
      </c>
      <c r="E85363" s="2">
        <v>17</v>
      </c>
      <c r="F85363" s="16">
        <v>2.2049704E-2</v>
      </c>
    </row>
    <row r="85364" spans="1:6" x14ac:dyDescent="0.2">
      <c r="A85364" t="s">
        <v>3</v>
      </c>
      <c r="B85364" s="2">
        <v>9</v>
      </c>
      <c r="C85364" s="2">
        <v>26</v>
      </c>
      <c r="D85364" s="2">
        <v>2025</v>
      </c>
      <c r="E85364" s="2">
        <v>18</v>
      </c>
      <c r="F85364" s="16">
        <v>2.1148121999999998E-2</v>
      </c>
    </row>
    <row r="85365" spans="1:6" x14ac:dyDescent="0.2">
      <c r="A85365" t="s">
        <v>3</v>
      </c>
      <c r="B85365" s="2">
        <v>9</v>
      </c>
      <c r="C85365" s="2">
        <v>26</v>
      </c>
      <c r="D85365" s="2">
        <v>2025</v>
      </c>
      <c r="E85365" s="2">
        <v>19</v>
      </c>
      <c r="F85365" s="16">
        <v>2.1779342E-2</v>
      </c>
    </row>
    <row r="85366" spans="1:6" x14ac:dyDescent="0.2">
      <c r="A85366" t="s">
        <v>3</v>
      </c>
      <c r="B85366" s="2">
        <v>9</v>
      </c>
      <c r="C85366" s="2">
        <v>26</v>
      </c>
      <c r="D85366" s="2">
        <v>2025</v>
      </c>
      <c r="E85366" s="2">
        <v>20</v>
      </c>
      <c r="F85366" s="16">
        <v>2.2037537999999999E-2</v>
      </c>
    </row>
    <row r="85367" spans="1:6" x14ac:dyDescent="0.2">
      <c r="A85367" t="s">
        <v>3</v>
      </c>
      <c r="B85367" s="2">
        <v>9</v>
      </c>
      <c r="C85367" s="2">
        <v>26</v>
      </c>
      <c r="D85367" s="2">
        <v>2025</v>
      </c>
      <c r="E85367" s="2">
        <v>21</v>
      </c>
      <c r="F85367" s="16">
        <v>2.1531748999999999E-2</v>
      </c>
    </row>
    <row r="85368" spans="1:6" x14ac:dyDescent="0.2">
      <c r="A85368" t="s">
        <v>3</v>
      </c>
      <c r="B85368" s="2">
        <v>9</v>
      </c>
      <c r="C85368" s="2">
        <v>26</v>
      </c>
      <c r="D85368" s="2">
        <v>2025</v>
      </c>
      <c r="E85368" s="2">
        <v>22</v>
      </c>
      <c r="F85368" s="16">
        <v>2.2356261999999998E-2</v>
      </c>
    </row>
    <row r="85369" spans="1:6" x14ac:dyDescent="0.2">
      <c r="A85369" t="s">
        <v>3</v>
      </c>
      <c r="B85369" s="2">
        <v>9</v>
      </c>
      <c r="C85369" s="2">
        <v>26</v>
      </c>
      <c r="D85369" s="2">
        <v>2025</v>
      </c>
      <c r="E85369" s="2">
        <v>23</v>
      </c>
      <c r="F85369" s="16">
        <v>2.2960991E-2</v>
      </c>
    </row>
    <row r="85370" spans="1:6" x14ac:dyDescent="0.2">
      <c r="A85370" t="s">
        <v>3</v>
      </c>
      <c r="B85370" s="2">
        <v>9</v>
      </c>
      <c r="C85370" s="2">
        <v>26</v>
      </c>
      <c r="D85370" s="2">
        <v>2025</v>
      </c>
      <c r="E85370" s="2">
        <v>24</v>
      </c>
      <c r="F85370" s="16">
        <v>2.6080497000000001E-2</v>
      </c>
    </row>
    <row r="85371" spans="1:6" x14ac:dyDescent="0.2">
      <c r="A85371" t="s">
        <v>3</v>
      </c>
      <c r="B85371" s="2">
        <v>9</v>
      </c>
      <c r="C85371" s="2">
        <v>27</v>
      </c>
      <c r="D85371" s="2">
        <v>2025</v>
      </c>
      <c r="E85371" s="2">
        <v>1</v>
      </c>
      <c r="F85371" s="16">
        <v>2.6486207000000001E-2</v>
      </c>
    </row>
    <row r="85372" spans="1:6" x14ac:dyDescent="0.2">
      <c r="A85372" t="s">
        <v>3</v>
      </c>
      <c r="B85372" s="2">
        <v>9</v>
      </c>
      <c r="C85372" s="2">
        <v>27</v>
      </c>
      <c r="D85372" s="2">
        <v>2025</v>
      </c>
      <c r="E85372" s="2">
        <v>2</v>
      </c>
      <c r="F85372" s="16">
        <v>2.506367E-2</v>
      </c>
    </row>
    <row r="85373" spans="1:6" x14ac:dyDescent="0.2">
      <c r="A85373" t="s">
        <v>3</v>
      </c>
      <c r="B85373" s="2">
        <v>9</v>
      </c>
      <c r="C85373" s="2">
        <v>27</v>
      </c>
      <c r="D85373" s="2">
        <v>2025</v>
      </c>
      <c r="E85373" s="2">
        <v>3</v>
      </c>
      <c r="F85373" s="16">
        <v>2.6318306E-2</v>
      </c>
    </row>
    <row r="85374" spans="1:6" x14ac:dyDescent="0.2">
      <c r="A85374" t="s">
        <v>3</v>
      </c>
      <c r="B85374" s="2">
        <v>9</v>
      </c>
      <c r="C85374" s="2">
        <v>27</v>
      </c>
      <c r="D85374" s="2">
        <v>2025</v>
      </c>
      <c r="E85374" s="2">
        <v>4</v>
      </c>
      <c r="F85374" s="16">
        <v>2.7127403000000001E-2</v>
      </c>
    </row>
    <row r="85375" spans="1:6" x14ac:dyDescent="0.2">
      <c r="A85375" t="s">
        <v>3</v>
      </c>
      <c r="B85375" s="2">
        <v>9</v>
      </c>
      <c r="C85375" s="2">
        <v>27</v>
      </c>
      <c r="D85375" s="2">
        <v>2025</v>
      </c>
      <c r="E85375" s="2">
        <v>5</v>
      </c>
      <c r="F85375" s="16">
        <v>2.7574317000000001E-2</v>
      </c>
    </row>
    <row r="85376" spans="1:6" x14ac:dyDescent="0.2">
      <c r="A85376" t="s">
        <v>3</v>
      </c>
      <c r="B85376" s="2">
        <v>9</v>
      </c>
      <c r="C85376" s="2">
        <v>27</v>
      </c>
      <c r="D85376" s="2">
        <v>2025</v>
      </c>
      <c r="E85376" s="2">
        <v>6</v>
      </c>
      <c r="F85376" s="16">
        <v>2.6409919E-2</v>
      </c>
    </row>
    <row r="85377" spans="1:6" x14ac:dyDescent="0.2">
      <c r="A85377" t="s">
        <v>3</v>
      </c>
      <c r="B85377" s="2">
        <v>9</v>
      </c>
      <c r="C85377" s="2">
        <v>27</v>
      </c>
      <c r="D85377" s="2">
        <v>2025</v>
      </c>
      <c r="E85377" s="2">
        <v>7</v>
      </c>
      <c r="F85377" s="16">
        <v>2.6026430999999999E-2</v>
      </c>
    </row>
    <row r="85378" spans="1:6" x14ac:dyDescent="0.2">
      <c r="A85378" t="s">
        <v>3</v>
      </c>
      <c r="B85378" s="2">
        <v>9</v>
      </c>
      <c r="C85378" s="2">
        <v>27</v>
      </c>
      <c r="D85378" s="2">
        <v>2025</v>
      </c>
      <c r="E85378" s="2">
        <v>8</v>
      </c>
      <c r="F85378" s="16">
        <v>2.3264770000000001E-2</v>
      </c>
    </row>
    <row r="85379" spans="1:6" x14ac:dyDescent="0.2">
      <c r="A85379" t="s">
        <v>3</v>
      </c>
      <c r="B85379" s="2">
        <v>9</v>
      </c>
      <c r="C85379" s="2">
        <v>27</v>
      </c>
      <c r="D85379" s="2">
        <v>2025</v>
      </c>
      <c r="E85379" s="2">
        <v>9</v>
      </c>
      <c r="F85379" s="16">
        <v>2.6584122000000002E-2</v>
      </c>
    </row>
    <row r="85380" spans="1:6" x14ac:dyDescent="0.2">
      <c r="A85380" t="s">
        <v>3</v>
      </c>
      <c r="B85380" s="2">
        <v>9</v>
      </c>
      <c r="C85380" s="2">
        <v>27</v>
      </c>
      <c r="D85380" s="2">
        <v>2025</v>
      </c>
      <c r="E85380" s="2">
        <v>10</v>
      </c>
      <c r="F85380" s="16">
        <v>2.3168815999999998E-2</v>
      </c>
    </row>
    <row r="85381" spans="1:6" x14ac:dyDescent="0.2">
      <c r="A85381" t="s">
        <v>3</v>
      </c>
      <c r="B85381" s="2">
        <v>9</v>
      </c>
      <c r="C85381" s="2">
        <v>27</v>
      </c>
      <c r="D85381" s="2">
        <v>2025</v>
      </c>
      <c r="E85381" s="2">
        <v>11</v>
      </c>
      <c r="F85381" s="16">
        <v>2.324729E-2</v>
      </c>
    </row>
    <row r="85382" spans="1:6" x14ac:dyDescent="0.2">
      <c r="A85382" t="s">
        <v>3</v>
      </c>
      <c r="B85382" s="2">
        <v>9</v>
      </c>
      <c r="C85382" s="2">
        <v>27</v>
      </c>
      <c r="D85382" s="2">
        <v>2025</v>
      </c>
      <c r="E85382" s="2">
        <v>12</v>
      </c>
      <c r="F85382" s="16">
        <v>2.3583090000000001E-2</v>
      </c>
    </row>
    <row r="85383" spans="1:6" x14ac:dyDescent="0.2">
      <c r="A85383" t="s">
        <v>3</v>
      </c>
      <c r="B85383" s="2">
        <v>9</v>
      </c>
      <c r="C85383" s="2">
        <v>27</v>
      </c>
      <c r="D85383" s="2">
        <v>2025</v>
      </c>
      <c r="E85383" s="2">
        <v>13</v>
      </c>
      <c r="F85383" s="16">
        <v>2.0034581999999999E-2</v>
      </c>
    </row>
    <row r="85384" spans="1:6" x14ac:dyDescent="0.2">
      <c r="A85384" t="s">
        <v>3</v>
      </c>
      <c r="B85384" s="2">
        <v>9</v>
      </c>
      <c r="C85384" s="2">
        <v>27</v>
      </c>
      <c r="D85384" s="2">
        <v>2025</v>
      </c>
      <c r="E85384" s="2">
        <v>14</v>
      </c>
      <c r="F85384" s="16">
        <v>2.2178481E-2</v>
      </c>
    </row>
    <row r="85385" spans="1:6" x14ac:dyDescent="0.2">
      <c r="A85385" t="s">
        <v>3</v>
      </c>
      <c r="B85385" s="2">
        <v>9</v>
      </c>
      <c r="C85385" s="2">
        <v>27</v>
      </c>
      <c r="D85385" s="2">
        <v>2025</v>
      </c>
      <c r="E85385" s="2">
        <v>15</v>
      </c>
      <c r="F85385" s="16">
        <v>2.2619638000000001E-2</v>
      </c>
    </row>
    <row r="85386" spans="1:6" x14ac:dyDescent="0.2">
      <c r="A85386" t="s">
        <v>3</v>
      </c>
      <c r="B85386" s="2">
        <v>9</v>
      </c>
      <c r="C85386" s="2">
        <v>27</v>
      </c>
      <c r="D85386" s="2">
        <v>2025</v>
      </c>
      <c r="E85386" s="2">
        <v>16</v>
      </c>
      <c r="F85386" s="16">
        <v>2.1786135000000002E-2</v>
      </c>
    </row>
    <row r="85387" spans="1:6" x14ac:dyDescent="0.2">
      <c r="A85387" t="s">
        <v>3</v>
      </c>
      <c r="B85387" s="2">
        <v>9</v>
      </c>
      <c r="C85387" s="2">
        <v>27</v>
      </c>
      <c r="D85387" s="2">
        <v>2025</v>
      </c>
      <c r="E85387" s="2">
        <v>17</v>
      </c>
      <c r="F85387" s="16">
        <v>2.1652086000000001E-2</v>
      </c>
    </row>
    <row r="85388" spans="1:6" x14ac:dyDescent="0.2">
      <c r="A85388" t="s">
        <v>3</v>
      </c>
      <c r="B85388" s="2">
        <v>9</v>
      </c>
      <c r="C85388" s="2">
        <v>27</v>
      </c>
      <c r="D85388" s="2">
        <v>2025</v>
      </c>
      <c r="E85388" s="2">
        <v>18</v>
      </c>
      <c r="F85388" s="16">
        <v>2.1298861999999998E-2</v>
      </c>
    </row>
    <row r="85389" spans="1:6" x14ac:dyDescent="0.2">
      <c r="A85389" t="s">
        <v>3</v>
      </c>
      <c r="B85389" s="2">
        <v>9</v>
      </c>
      <c r="C85389" s="2">
        <v>27</v>
      </c>
      <c r="D85389" s="2">
        <v>2025</v>
      </c>
      <c r="E85389" s="2">
        <v>19</v>
      </c>
      <c r="F85389" s="16">
        <v>2.1527548000000001E-2</v>
      </c>
    </row>
    <row r="85390" spans="1:6" x14ac:dyDescent="0.2">
      <c r="A85390" t="s">
        <v>3</v>
      </c>
      <c r="B85390" s="2">
        <v>9</v>
      </c>
      <c r="C85390" s="2">
        <v>27</v>
      </c>
      <c r="D85390" s="2">
        <v>2025</v>
      </c>
      <c r="E85390" s="2">
        <v>20</v>
      </c>
      <c r="F85390" s="16">
        <v>2.2268329999999999E-2</v>
      </c>
    </row>
    <row r="85391" spans="1:6" x14ac:dyDescent="0.2">
      <c r="A85391" t="s">
        <v>3</v>
      </c>
      <c r="B85391" s="2">
        <v>9</v>
      </c>
      <c r="C85391" s="2">
        <v>27</v>
      </c>
      <c r="D85391" s="2">
        <v>2025</v>
      </c>
      <c r="E85391" s="2">
        <v>21</v>
      </c>
      <c r="F85391" s="16">
        <v>2.3697688000000001E-2</v>
      </c>
    </row>
    <row r="85392" spans="1:6" x14ac:dyDescent="0.2">
      <c r="A85392" t="s">
        <v>3</v>
      </c>
      <c r="B85392" s="2">
        <v>9</v>
      </c>
      <c r="C85392" s="2">
        <v>27</v>
      </c>
      <c r="D85392" s="2">
        <v>2025</v>
      </c>
      <c r="E85392" s="2">
        <v>22</v>
      </c>
      <c r="F85392" s="16">
        <v>2.2326080000000002E-2</v>
      </c>
    </row>
    <row r="85393" spans="1:6" x14ac:dyDescent="0.2">
      <c r="A85393" t="s">
        <v>3</v>
      </c>
      <c r="B85393" s="2">
        <v>9</v>
      </c>
      <c r="C85393" s="2">
        <v>27</v>
      </c>
      <c r="D85393" s="2">
        <v>2025</v>
      </c>
      <c r="E85393" s="2">
        <v>23</v>
      </c>
      <c r="F85393" s="16">
        <v>2.6306876999999999E-2</v>
      </c>
    </row>
    <row r="85394" spans="1:6" x14ac:dyDescent="0.2">
      <c r="A85394" t="s">
        <v>3</v>
      </c>
      <c r="B85394" s="2">
        <v>9</v>
      </c>
      <c r="C85394" s="2">
        <v>27</v>
      </c>
      <c r="D85394" s="2">
        <v>2025</v>
      </c>
      <c r="E85394" s="2">
        <v>24</v>
      </c>
      <c r="F85394" s="16">
        <v>2.4158665999999999E-2</v>
      </c>
    </row>
    <row r="85395" spans="1:6" x14ac:dyDescent="0.2">
      <c r="A85395" t="s">
        <v>3</v>
      </c>
      <c r="B85395" s="2">
        <v>9</v>
      </c>
      <c r="C85395" s="2">
        <v>28</v>
      </c>
      <c r="D85395" s="2">
        <v>2025</v>
      </c>
      <c r="E85395" s="2">
        <v>1</v>
      </c>
      <c r="F85395" s="16">
        <v>2.6959311999999999E-2</v>
      </c>
    </row>
    <row r="85396" spans="1:6" x14ac:dyDescent="0.2">
      <c r="A85396" t="s">
        <v>3</v>
      </c>
      <c r="B85396" s="2">
        <v>9</v>
      </c>
      <c r="C85396" s="2">
        <v>28</v>
      </c>
      <c r="D85396" s="2">
        <v>2025</v>
      </c>
      <c r="E85396" s="2">
        <v>2</v>
      </c>
      <c r="F85396" s="16">
        <v>2.4363083000000001E-2</v>
      </c>
    </row>
    <row r="85397" spans="1:6" x14ac:dyDescent="0.2">
      <c r="A85397" t="s">
        <v>3</v>
      </c>
      <c r="B85397" s="2">
        <v>9</v>
      </c>
      <c r="C85397" s="2">
        <v>28</v>
      </c>
      <c r="D85397" s="2">
        <v>2025</v>
      </c>
      <c r="E85397" s="2">
        <v>3</v>
      </c>
      <c r="F85397" s="16">
        <v>2.4606781000000001E-2</v>
      </c>
    </row>
    <row r="85398" spans="1:6" x14ac:dyDescent="0.2">
      <c r="A85398" t="s">
        <v>3</v>
      </c>
      <c r="B85398" s="2">
        <v>9</v>
      </c>
      <c r="C85398" s="2">
        <v>28</v>
      </c>
      <c r="D85398" s="2">
        <v>2025</v>
      </c>
      <c r="E85398" s="2">
        <v>4</v>
      </c>
      <c r="F85398" s="16">
        <v>2.7188072000000001E-2</v>
      </c>
    </row>
    <row r="85399" spans="1:6" x14ac:dyDescent="0.2">
      <c r="A85399" t="s">
        <v>3</v>
      </c>
      <c r="B85399" s="2">
        <v>9</v>
      </c>
      <c r="C85399" s="2">
        <v>28</v>
      </c>
      <c r="D85399" s="2">
        <v>2025</v>
      </c>
      <c r="E85399" s="2">
        <v>5</v>
      </c>
      <c r="F85399" s="16">
        <v>2.6047780999999999E-2</v>
      </c>
    </row>
    <row r="85400" spans="1:6" x14ac:dyDescent="0.2">
      <c r="A85400" t="s">
        <v>3</v>
      </c>
      <c r="B85400" s="2">
        <v>9</v>
      </c>
      <c r="C85400" s="2">
        <v>28</v>
      </c>
      <c r="D85400" s="2">
        <v>2025</v>
      </c>
      <c r="E85400" s="2">
        <v>6</v>
      </c>
      <c r="F85400" s="16">
        <v>2.5124602999999999E-2</v>
      </c>
    </row>
    <row r="85401" spans="1:6" x14ac:dyDescent="0.2">
      <c r="A85401" t="s">
        <v>3</v>
      </c>
      <c r="B85401" s="2">
        <v>9</v>
      </c>
      <c r="C85401" s="2">
        <v>28</v>
      </c>
      <c r="D85401" s="2">
        <v>2025</v>
      </c>
      <c r="E85401" s="2">
        <v>7</v>
      </c>
      <c r="F85401" s="16">
        <v>2.5604107000000001E-2</v>
      </c>
    </row>
    <row r="85402" spans="1:6" x14ac:dyDescent="0.2">
      <c r="A85402" t="s">
        <v>3</v>
      </c>
      <c r="B85402" s="2">
        <v>9</v>
      </c>
      <c r="C85402" s="2">
        <v>28</v>
      </c>
      <c r="D85402" s="2">
        <v>2025</v>
      </c>
      <c r="E85402" s="2">
        <v>8</v>
      </c>
      <c r="F85402" s="16">
        <v>2.4787852999999999E-2</v>
      </c>
    </row>
    <row r="85403" spans="1:6" x14ac:dyDescent="0.2">
      <c r="A85403" t="s">
        <v>3</v>
      </c>
      <c r="B85403" s="2">
        <v>9</v>
      </c>
      <c r="C85403" s="2">
        <v>28</v>
      </c>
      <c r="D85403" s="2">
        <v>2025</v>
      </c>
      <c r="E85403" s="2">
        <v>9</v>
      </c>
      <c r="F85403" s="16">
        <v>2.3052370999999999E-2</v>
      </c>
    </row>
    <row r="85404" spans="1:6" x14ac:dyDescent="0.2">
      <c r="A85404" t="s">
        <v>3</v>
      </c>
      <c r="B85404" s="2">
        <v>9</v>
      </c>
      <c r="C85404" s="2">
        <v>28</v>
      </c>
      <c r="D85404" s="2">
        <v>2025</v>
      </c>
      <c r="E85404" s="2">
        <v>10</v>
      </c>
      <c r="F85404" s="16">
        <v>2.3808658999999999E-2</v>
      </c>
    </row>
    <row r="85405" spans="1:6" x14ac:dyDescent="0.2">
      <c r="A85405" t="s">
        <v>3</v>
      </c>
      <c r="B85405" s="2">
        <v>9</v>
      </c>
      <c r="C85405" s="2">
        <v>28</v>
      </c>
      <c r="D85405" s="2">
        <v>2025</v>
      </c>
      <c r="E85405" s="2">
        <v>11</v>
      </c>
      <c r="F85405" s="16">
        <v>2.2512831000000001E-2</v>
      </c>
    </row>
    <row r="85406" spans="1:6" x14ac:dyDescent="0.2">
      <c r="A85406" t="s">
        <v>3</v>
      </c>
      <c r="B85406" s="2">
        <v>9</v>
      </c>
      <c r="C85406" s="2">
        <v>28</v>
      </c>
      <c r="D85406" s="2">
        <v>2025</v>
      </c>
      <c r="E85406" s="2">
        <v>12</v>
      </c>
      <c r="F85406" s="16">
        <v>2.0503206E-2</v>
      </c>
    </row>
    <row r="85407" spans="1:6" x14ac:dyDescent="0.2">
      <c r="A85407" t="s">
        <v>3</v>
      </c>
      <c r="B85407" s="2">
        <v>9</v>
      </c>
      <c r="C85407" s="2">
        <v>28</v>
      </c>
      <c r="D85407" s="2">
        <v>2025</v>
      </c>
      <c r="E85407" s="2">
        <v>13</v>
      </c>
      <c r="F85407" s="16">
        <v>2.3635845999999999E-2</v>
      </c>
    </row>
    <row r="85408" spans="1:6" x14ac:dyDescent="0.2">
      <c r="A85408" t="s">
        <v>3</v>
      </c>
      <c r="B85408" s="2">
        <v>9</v>
      </c>
      <c r="C85408" s="2">
        <v>28</v>
      </c>
      <c r="D85408" s="2">
        <v>2025</v>
      </c>
      <c r="E85408" s="2">
        <v>14</v>
      </c>
      <c r="F85408" s="16">
        <v>2.1846817000000001E-2</v>
      </c>
    </row>
    <row r="85409" spans="1:6" x14ac:dyDescent="0.2">
      <c r="A85409" t="s">
        <v>3</v>
      </c>
      <c r="B85409" s="2">
        <v>9</v>
      </c>
      <c r="C85409" s="2">
        <v>28</v>
      </c>
      <c r="D85409" s="2">
        <v>2025</v>
      </c>
      <c r="E85409" s="2">
        <v>15</v>
      </c>
      <c r="F85409" s="16">
        <v>2.3013597E-2</v>
      </c>
    </row>
    <row r="85410" spans="1:6" x14ac:dyDescent="0.2">
      <c r="A85410" t="s">
        <v>3</v>
      </c>
      <c r="B85410" s="2">
        <v>9</v>
      </c>
      <c r="C85410" s="2">
        <v>28</v>
      </c>
      <c r="D85410" s="2">
        <v>2025</v>
      </c>
      <c r="E85410" s="2">
        <v>16</v>
      </c>
      <c r="F85410" s="16">
        <v>2.3254037000000002E-2</v>
      </c>
    </row>
    <row r="85411" spans="1:6" x14ac:dyDescent="0.2">
      <c r="A85411" t="s">
        <v>3</v>
      </c>
      <c r="B85411" s="2">
        <v>9</v>
      </c>
      <c r="C85411" s="2">
        <v>28</v>
      </c>
      <c r="D85411" s="2">
        <v>2025</v>
      </c>
      <c r="E85411" s="2">
        <v>17</v>
      </c>
      <c r="F85411" s="16">
        <v>2.3954298999999998E-2</v>
      </c>
    </row>
    <row r="85412" spans="1:6" x14ac:dyDescent="0.2">
      <c r="A85412" t="s">
        <v>3</v>
      </c>
      <c r="B85412" s="2">
        <v>9</v>
      </c>
      <c r="C85412" s="2">
        <v>28</v>
      </c>
      <c r="D85412" s="2">
        <v>2025</v>
      </c>
      <c r="E85412" s="2">
        <v>18</v>
      </c>
      <c r="F85412" s="16">
        <v>2.3621671E-2</v>
      </c>
    </row>
    <row r="85413" spans="1:6" x14ac:dyDescent="0.2">
      <c r="A85413" t="s">
        <v>3</v>
      </c>
      <c r="B85413" s="2">
        <v>9</v>
      </c>
      <c r="C85413" s="2">
        <v>28</v>
      </c>
      <c r="D85413" s="2">
        <v>2025</v>
      </c>
      <c r="E85413" s="2">
        <v>19</v>
      </c>
      <c r="F85413" s="16">
        <v>2.3100248E-2</v>
      </c>
    </row>
    <row r="85414" spans="1:6" x14ac:dyDescent="0.2">
      <c r="A85414" t="s">
        <v>3</v>
      </c>
      <c r="B85414" s="2">
        <v>9</v>
      </c>
      <c r="C85414" s="2">
        <v>28</v>
      </c>
      <c r="D85414" s="2">
        <v>2025</v>
      </c>
      <c r="E85414" s="2">
        <v>20</v>
      </c>
      <c r="F85414" s="16">
        <v>2.3809216000000001E-2</v>
      </c>
    </row>
    <row r="85415" spans="1:6" x14ac:dyDescent="0.2">
      <c r="A85415" t="s">
        <v>3</v>
      </c>
      <c r="B85415" s="2">
        <v>9</v>
      </c>
      <c r="C85415" s="2">
        <v>28</v>
      </c>
      <c r="D85415" s="2">
        <v>2025</v>
      </c>
      <c r="E85415" s="2">
        <v>21</v>
      </c>
      <c r="F85415" s="16">
        <v>2.4126169999999999E-2</v>
      </c>
    </row>
    <row r="85416" spans="1:6" x14ac:dyDescent="0.2">
      <c r="A85416" t="s">
        <v>3</v>
      </c>
      <c r="B85416" s="2">
        <v>9</v>
      </c>
      <c r="C85416" s="2">
        <v>28</v>
      </c>
      <c r="D85416" s="2">
        <v>2025</v>
      </c>
      <c r="E85416" s="2">
        <v>22</v>
      </c>
      <c r="F85416" s="16">
        <v>2.2484400000000002E-2</v>
      </c>
    </row>
    <row r="85417" spans="1:6" x14ac:dyDescent="0.2">
      <c r="A85417" t="s">
        <v>3</v>
      </c>
      <c r="B85417" s="2">
        <v>9</v>
      </c>
      <c r="C85417" s="2">
        <v>28</v>
      </c>
      <c r="D85417" s="2">
        <v>2025</v>
      </c>
      <c r="E85417" s="2">
        <v>23</v>
      </c>
      <c r="F85417" s="16">
        <v>2.3924632000000001E-2</v>
      </c>
    </row>
    <row r="85418" spans="1:6" x14ac:dyDescent="0.2">
      <c r="A85418" t="s">
        <v>3</v>
      </c>
      <c r="B85418" s="2">
        <v>9</v>
      </c>
      <c r="C85418" s="2">
        <v>28</v>
      </c>
      <c r="D85418" s="2">
        <v>2025</v>
      </c>
      <c r="E85418" s="2">
        <v>24</v>
      </c>
      <c r="F85418" s="16">
        <v>2.6037794999999999E-2</v>
      </c>
    </row>
    <row r="85419" spans="1:6" x14ac:dyDescent="0.2">
      <c r="A85419" t="s">
        <v>3</v>
      </c>
      <c r="B85419" s="2">
        <v>9</v>
      </c>
      <c r="C85419" s="2">
        <v>29</v>
      </c>
      <c r="D85419" s="2">
        <v>2025</v>
      </c>
      <c r="E85419" s="2">
        <v>1</v>
      </c>
      <c r="F85419" s="16">
        <v>2.6202590000000001E-2</v>
      </c>
    </row>
    <row r="85420" spans="1:6" x14ac:dyDescent="0.2">
      <c r="A85420" t="s">
        <v>3</v>
      </c>
      <c r="B85420" s="2">
        <v>9</v>
      </c>
      <c r="C85420" s="2">
        <v>29</v>
      </c>
      <c r="D85420" s="2">
        <v>2025</v>
      </c>
      <c r="E85420" s="2">
        <v>2</v>
      </c>
      <c r="F85420" s="16">
        <v>2.4335111999999999E-2</v>
      </c>
    </row>
    <row r="85421" spans="1:6" x14ac:dyDescent="0.2">
      <c r="A85421" t="s">
        <v>3</v>
      </c>
      <c r="B85421" s="2">
        <v>9</v>
      </c>
      <c r="C85421" s="2">
        <v>29</v>
      </c>
      <c r="D85421" s="2">
        <v>2025</v>
      </c>
      <c r="E85421" s="2">
        <v>3</v>
      </c>
      <c r="F85421" s="16">
        <v>2.5219753000000001E-2</v>
      </c>
    </row>
    <row r="85422" spans="1:6" x14ac:dyDescent="0.2">
      <c r="A85422" t="s">
        <v>3</v>
      </c>
      <c r="B85422" s="2">
        <v>9</v>
      </c>
      <c r="C85422" s="2">
        <v>29</v>
      </c>
      <c r="D85422" s="2">
        <v>2025</v>
      </c>
      <c r="E85422" s="2">
        <v>4</v>
      </c>
      <c r="F85422" s="16">
        <v>2.4283202E-2</v>
      </c>
    </row>
    <row r="85423" spans="1:6" x14ac:dyDescent="0.2">
      <c r="A85423" t="s">
        <v>3</v>
      </c>
      <c r="B85423" s="2">
        <v>9</v>
      </c>
      <c r="C85423" s="2">
        <v>29</v>
      </c>
      <c r="D85423" s="2">
        <v>2025</v>
      </c>
      <c r="E85423" s="2">
        <v>5</v>
      </c>
      <c r="F85423" s="16">
        <v>2.4878879E-2</v>
      </c>
    </row>
    <row r="85424" spans="1:6" x14ac:dyDescent="0.2">
      <c r="A85424" t="s">
        <v>3</v>
      </c>
      <c r="B85424" s="2">
        <v>9</v>
      </c>
      <c r="C85424" s="2">
        <v>29</v>
      </c>
      <c r="D85424" s="2">
        <v>2025</v>
      </c>
      <c r="E85424" s="2">
        <v>6</v>
      </c>
      <c r="F85424" s="16">
        <v>2.4676822000000001E-2</v>
      </c>
    </row>
    <row r="85425" spans="1:6" x14ac:dyDescent="0.2">
      <c r="A85425" t="s">
        <v>3</v>
      </c>
      <c r="B85425" s="2">
        <v>9</v>
      </c>
      <c r="C85425" s="2">
        <v>29</v>
      </c>
      <c r="D85425" s="2">
        <v>2025</v>
      </c>
      <c r="E85425" s="2">
        <v>7</v>
      </c>
      <c r="F85425" s="16">
        <v>2.2968596000000001E-2</v>
      </c>
    </row>
    <row r="85426" spans="1:6" x14ac:dyDescent="0.2">
      <c r="A85426" t="s">
        <v>3</v>
      </c>
      <c r="B85426" s="2">
        <v>9</v>
      </c>
      <c r="C85426" s="2">
        <v>29</v>
      </c>
      <c r="D85426" s="2">
        <v>2025</v>
      </c>
      <c r="E85426" s="2">
        <v>8</v>
      </c>
      <c r="F85426" s="16">
        <v>2.3249558E-2</v>
      </c>
    </row>
    <row r="85427" spans="1:6" x14ac:dyDescent="0.2">
      <c r="A85427" t="s">
        <v>3</v>
      </c>
      <c r="B85427" s="2">
        <v>9</v>
      </c>
      <c r="C85427" s="2">
        <v>29</v>
      </c>
      <c r="D85427" s="2">
        <v>2025</v>
      </c>
      <c r="E85427" s="2">
        <v>9</v>
      </c>
      <c r="F85427" s="16">
        <v>2.1878979E-2</v>
      </c>
    </row>
    <row r="85428" spans="1:6" x14ac:dyDescent="0.2">
      <c r="A85428" t="s">
        <v>3</v>
      </c>
      <c r="B85428" s="2">
        <v>9</v>
      </c>
      <c r="C85428" s="2">
        <v>29</v>
      </c>
      <c r="D85428" s="2">
        <v>2025</v>
      </c>
      <c r="E85428" s="2">
        <v>10</v>
      </c>
      <c r="F85428" s="16">
        <v>2.0809919E-2</v>
      </c>
    </row>
    <row r="85429" spans="1:6" x14ac:dyDescent="0.2">
      <c r="A85429" t="s">
        <v>3</v>
      </c>
      <c r="B85429" s="2">
        <v>9</v>
      </c>
      <c r="C85429" s="2">
        <v>29</v>
      </c>
      <c r="D85429" s="2">
        <v>2025</v>
      </c>
      <c r="E85429" s="2">
        <v>11</v>
      </c>
      <c r="F85429" s="16">
        <v>2.2570869E-2</v>
      </c>
    </row>
    <row r="85430" spans="1:6" x14ac:dyDescent="0.2">
      <c r="A85430" t="s">
        <v>3</v>
      </c>
      <c r="B85430" s="2">
        <v>9</v>
      </c>
      <c r="C85430" s="2">
        <v>29</v>
      </c>
      <c r="D85430" s="2">
        <v>2025</v>
      </c>
      <c r="E85430" s="2">
        <v>12</v>
      </c>
      <c r="F85430" s="16">
        <v>2.3500817E-2</v>
      </c>
    </row>
    <row r="85431" spans="1:6" x14ac:dyDescent="0.2">
      <c r="A85431" t="s">
        <v>3</v>
      </c>
      <c r="B85431" s="2">
        <v>9</v>
      </c>
      <c r="C85431" s="2">
        <v>29</v>
      </c>
      <c r="D85431" s="2">
        <v>2025</v>
      </c>
      <c r="E85431" s="2">
        <v>13</v>
      </c>
      <c r="F85431" s="16">
        <v>2.0649917E-2</v>
      </c>
    </row>
    <row r="85432" spans="1:6" x14ac:dyDescent="0.2">
      <c r="A85432" t="s">
        <v>3</v>
      </c>
      <c r="B85432" s="2">
        <v>9</v>
      </c>
      <c r="C85432" s="2">
        <v>29</v>
      </c>
      <c r="D85432" s="2">
        <v>2025</v>
      </c>
      <c r="E85432" s="2">
        <v>14</v>
      </c>
      <c r="F85432" s="16">
        <v>2.2970759E-2</v>
      </c>
    </row>
    <row r="85433" spans="1:6" x14ac:dyDescent="0.2">
      <c r="A85433" t="s">
        <v>3</v>
      </c>
      <c r="B85433" s="2">
        <v>9</v>
      </c>
      <c r="C85433" s="2">
        <v>29</v>
      </c>
      <c r="D85433" s="2">
        <v>2025</v>
      </c>
      <c r="E85433" s="2">
        <v>15</v>
      </c>
      <c r="F85433" s="16">
        <v>2.3702672000000001E-2</v>
      </c>
    </row>
    <row r="85434" spans="1:6" x14ac:dyDescent="0.2">
      <c r="A85434" t="s">
        <v>3</v>
      </c>
      <c r="B85434" s="2">
        <v>9</v>
      </c>
      <c r="C85434" s="2">
        <v>29</v>
      </c>
      <c r="D85434" s="2">
        <v>2025</v>
      </c>
      <c r="E85434" s="2">
        <v>16</v>
      </c>
      <c r="F85434" s="16">
        <v>2.2940763999999999E-2</v>
      </c>
    </row>
    <row r="85435" spans="1:6" x14ac:dyDescent="0.2">
      <c r="A85435" t="s">
        <v>3</v>
      </c>
      <c r="B85435" s="2">
        <v>9</v>
      </c>
      <c r="C85435" s="2">
        <v>29</v>
      </c>
      <c r="D85435" s="2">
        <v>2025</v>
      </c>
      <c r="E85435" s="2">
        <v>17</v>
      </c>
      <c r="F85435" s="16">
        <v>2.3135136000000001E-2</v>
      </c>
    </row>
    <row r="85436" spans="1:6" x14ac:dyDescent="0.2">
      <c r="A85436" t="s">
        <v>3</v>
      </c>
      <c r="B85436" s="2">
        <v>9</v>
      </c>
      <c r="C85436" s="2">
        <v>29</v>
      </c>
      <c r="D85436" s="2">
        <v>2025</v>
      </c>
      <c r="E85436" s="2">
        <v>18</v>
      </c>
      <c r="F85436" s="16">
        <v>2.3696241E-2</v>
      </c>
    </row>
    <row r="85437" spans="1:6" x14ac:dyDescent="0.2">
      <c r="A85437" t="s">
        <v>3</v>
      </c>
      <c r="B85437" s="2">
        <v>9</v>
      </c>
      <c r="C85437" s="2">
        <v>29</v>
      </c>
      <c r="D85437" s="2">
        <v>2025</v>
      </c>
      <c r="E85437" s="2">
        <v>19</v>
      </c>
      <c r="F85437" s="16">
        <v>2.3836100999999998E-2</v>
      </c>
    </row>
    <row r="85438" spans="1:6" x14ac:dyDescent="0.2">
      <c r="A85438" t="s">
        <v>3</v>
      </c>
      <c r="B85438" s="2">
        <v>9</v>
      </c>
      <c r="C85438" s="2">
        <v>29</v>
      </c>
      <c r="D85438" s="2">
        <v>2025</v>
      </c>
      <c r="E85438" s="2">
        <v>20</v>
      </c>
      <c r="F85438" s="16">
        <v>2.3932559999999999E-2</v>
      </c>
    </row>
    <row r="85439" spans="1:6" x14ac:dyDescent="0.2">
      <c r="A85439" t="s">
        <v>3</v>
      </c>
      <c r="B85439" s="2">
        <v>9</v>
      </c>
      <c r="C85439" s="2">
        <v>29</v>
      </c>
      <c r="D85439" s="2">
        <v>2025</v>
      </c>
      <c r="E85439" s="2">
        <v>21</v>
      </c>
      <c r="F85439" s="16">
        <v>2.4637450000000002E-2</v>
      </c>
    </row>
    <row r="85440" spans="1:6" x14ac:dyDescent="0.2">
      <c r="A85440" t="s">
        <v>3</v>
      </c>
      <c r="B85440" s="2">
        <v>9</v>
      </c>
      <c r="C85440" s="2">
        <v>29</v>
      </c>
      <c r="D85440" s="2">
        <v>2025</v>
      </c>
      <c r="E85440" s="2">
        <v>22</v>
      </c>
      <c r="F85440" s="16">
        <v>2.4825618000000001E-2</v>
      </c>
    </row>
    <row r="85441" spans="1:6" x14ac:dyDescent="0.2">
      <c r="A85441" t="s">
        <v>3</v>
      </c>
      <c r="B85441" s="2">
        <v>9</v>
      </c>
      <c r="C85441" s="2">
        <v>29</v>
      </c>
      <c r="D85441" s="2">
        <v>2025</v>
      </c>
      <c r="E85441" s="2">
        <v>23</v>
      </c>
      <c r="F85441" s="16">
        <v>2.6362208000000002E-2</v>
      </c>
    </row>
    <row r="85442" spans="1:6" x14ac:dyDescent="0.2">
      <c r="A85442" t="s">
        <v>3</v>
      </c>
      <c r="B85442" s="2">
        <v>9</v>
      </c>
      <c r="C85442" s="2">
        <v>29</v>
      </c>
      <c r="D85442" s="2">
        <v>2025</v>
      </c>
      <c r="E85442" s="2">
        <v>24</v>
      </c>
      <c r="F85442" s="16">
        <v>2.8047419000000001E-2</v>
      </c>
    </row>
    <row r="85443" spans="1:6" x14ac:dyDescent="0.2">
      <c r="A85443" t="s">
        <v>3</v>
      </c>
      <c r="B85443" s="2">
        <v>9</v>
      </c>
      <c r="C85443" s="2">
        <v>30</v>
      </c>
      <c r="D85443" s="2">
        <v>2025</v>
      </c>
      <c r="E85443" s="2">
        <v>1</v>
      </c>
      <c r="F85443" s="16">
        <v>2.6769725000000001E-2</v>
      </c>
    </row>
    <row r="85444" spans="1:6" x14ac:dyDescent="0.2">
      <c r="A85444" t="s">
        <v>3</v>
      </c>
      <c r="B85444" s="2">
        <v>9</v>
      </c>
      <c r="C85444" s="2">
        <v>30</v>
      </c>
      <c r="D85444" s="2">
        <v>2025</v>
      </c>
      <c r="E85444" s="2">
        <v>2</v>
      </c>
      <c r="F85444" s="16">
        <v>2.7205691000000001E-2</v>
      </c>
    </row>
    <row r="85445" spans="1:6" x14ac:dyDescent="0.2">
      <c r="A85445" t="s">
        <v>3</v>
      </c>
      <c r="B85445" s="2">
        <v>9</v>
      </c>
      <c r="C85445" s="2">
        <v>30</v>
      </c>
      <c r="D85445" s="2">
        <v>2025</v>
      </c>
      <c r="E85445" s="2">
        <v>3</v>
      </c>
      <c r="F85445" s="16">
        <v>2.7044459E-2</v>
      </c>
    </row>
    <row r="85446" spans="1:6" x14ac:dyDescent="0.2">
      <c r="A85446" t="s">
        <v>3</v>
      </c>
      <c r="B85446" s="2">
        <v>9</v>
      </c>
      <c r="C85446" s="2">
        <v>30</v>
      </c>
      <c r="D85446" s="2">
        <v>2025</v>
      </c>
      <c r="E85446" s="2">
        <v>4</v>
      </c>
      <c r="F85446" s="16">
        <v>2.6683697999999999E-2</v>
      </c>
    </row>
    <row r="85447" spans="1:6" x14ac:dyDescent="0.2">
      <c r="A85447" t="s">
        <v>3</v>
      </c>
      <c r="B85447" s="2">
        <v>9</v>
      </c>
      <c r="C85447" s="2">
        <v>30</v>
      </c>
      <c r="D85447" s="2">
        <v>2025</v>
      </c>
      <c r="E85447" s="2">
        <v>5</v>
      </c>
      <c r="F85447" s="16">
        <v>2.7900735999999999E-2</v>
      </c>
    </row>
    <row r="85448" spans="1:6" x14ac:dyDescent="0.2">
      <c r="A85448" t="s">
        <v>3</v>
      </c>
      <c r="B85448" s="2">
        <v>9</v>
      </c>
      <c r="C85448" s="2">
        <v>30</v>
      </c>
      <c r="D85448" s="2">
        <v>2025</v>
      </c>
      <c r="E85448" s="2">
        <v>6</v>
      </c>
      <c r="F85448" s="16">
        <v>2.4667814999999999E-2</v>
      </c>
    </row>
    <row r="85449" spans="1:6" x14ac:dyDescent="0.2">
      <c r="A85449" t="s">
        <v>3</v>
      </c>
      <c r="B85449" s="2">
        <v>9</v>
      </c>
      <c r="C85449" s="2">
        <v>30</v>
      </c>
      <c r="D85449" s="2">
        <v>2025</v>
      </c>
      <c r="E85449" s="2">
        <v>7</v>
      </c>
      <c r="F85449" s="16">
        <v>2.5900619999999999E-2</v>
      </c>
    </row>
    <row r="85450" spans="1:6" x14ac:dyDescent="0.2">
      <c r="A85450" t="s">
        <v>3</v>
      </c>
      <c r="B85450" s="2">
        <v>9</v>
      </c>
      <c r="C85450" s="2">
        <v>30</v>
      </c>
      <c r="D85450" s="2">
        <v>2025</v>
      </c>
      <c r="E85450" s="2">
        <v>8</v>
      </c>
      <c r="F85450" s="16">
        <v>2.5962072999999999E-2</v>
      </c>
    </row>
    <row r="85451" spans="1:6" x14ac:dyDescent="0.2">
      <c r="A85451" t="s">
        <v>3</v>
      </c>
      <c r="B85451" s="2">
        <v>9</v>
      </c>
      <c r="C85451" s="2">
        <v>30</v>
      </c>
      <c r="D85451" s="2">
        <v>2025</v>
      </c>
      <c r="E85451" s="2">
        <v>9</v>
      </c>
      <c r="F85451" s="16">
        <v>2.5616196000000001E-2</v>
      </c>
    </row>
    <row r="85452" spans="1:6" x14ac:dyDescent="0.2">
      <c r="A85452" t="s">
        <v>3</v>
      </c>
      <c r="B85452" s="2">
        <v>9</v>
      </c>
      <c r="C85452" s="2">
        <v>30</v>
      </c>
      <c r="D85452" s="2">
        <v>2025</v>
      </c>
      <c r="E85452" s="2">
        <v>10</v>
      </c>
      <c r="F85452" s="16">
        <v>2.5386339000000001E-2</v>
      </c>
    </row>
    <row r="85453" spans="1:6" x14ac:dyDescent="0.2">
      <c r="A85453" t="s">
        <v>3</v>
      </c>
      <c r="B85453" s="2">
        <v>9</v>
      </c>
      <c r="C85453" s="2">
        <v>30</v>
      </c>
      <c r="D85453" s="2">
        <v>2025</v>
      </c>
      <c r="E85453" s="2">
        <v>11</v>
      </c>
      <c r="F85453" s="16">
        <v>2.4422332000000001E-2</v>
      </c>
    </row>
    <row r="85454" spans="1:6" x14ac:dyDescent="0.2">
      <c r="A85454" t="s">
        <v>3</v>
      </c>
      <c r="B85454" s="2">
        <v>9</v>
      </c>
      <c r="C85454" s="2">
        <v>30</v>
      </c>
      <c r="D85454" s="2">
        <v>2025</v>
      </c>
      <c r="E85454" s="2">
        <v>12</v>
      </c>
      <c r="F85454" s="16">
        <v>2.8104648999999999E-2</v>
      </c>
    </row>
    <row r="85455" spans="1:6" x14ac:dyDescent="0.2">
      <c r="A85455" t="s">
        <v>3</v>
      </c>
      <c r="B85455" s="2">
        <v>9</v>
      </c>
      <c r="C85455" s="2">
        <v>30</v>
      </c>
      <c r="D85455" s="2">
        <v>2025</v>
      </c>
      <c r="E85455" s="2">
        <v>13</v>
      </c>
      <c r="F85455" s="16">
        <v>2.5729374999999999E-2</v>
      </c>
    </row>
    <row r="85456" spans="1:6" x14ac:dyDescent="0.2">
      <c r="A85456" t="s">
        <v>3</v>
      </c>
      <c r="B85456" s="2">
        <v>9</v>
      </c>
      <c r="C85456" s="2">
        <v>30</v>
      </c>
      <c r="D85456" s="2">
        <v>2025</v>
      </c>
      <c r="E85456" s="2">
        <v>14</v>
      </c>
      <c r="F85456" s="16">
        <v>2.4832053999999999E-2</v>
      </c>
    </row>
    <row r="85457" spans="1:6" x14ac:dyDescent="0.2">
      <c r="A85457" t="s">
        <v>3</v>
      </c>
      <c r="B85457" s="2">
        <v>9</v>
      </c>
      <c r="C85457" s="2">
        <v>30</v>
      </c>
      <c r="D85457" s="2">
        <v>2025</v>
      </c>
      <c r="E85457" s="2">
        <v>15</v>
      </c>
      <c r="F85457" s="16">
        <v>2.4912013E-2</v>
      </c>
    </row>
    <row r="85458" spans="1:6" x14ac:dyDescent="0.2">
      <c r="A85458" t="s">
        <v>3</v>
      </c>
      <c r="B85458" s="2">
        <v>9</v>
      </c>
      <c r="C85458" s="2">
        <v>30</v>
      </c>
      <c r="D85458" s="2">
        <v>2025</v>
      </c>
      <c r="E85458" s="2">
        <v>16</v>
      </c>
      <c r="F85458" s="16">
        <v>2.4972002E-2</v>
      </c>
    </row>
    <row r="85459" spans="1:6" x14ac:dyDescent="0.2">
      <c r="A85459" t="s">
        <v>3</v>
      </c>
      <c r="B85459" s="2">
        <v>9</v>
      </c>
      <c r="C85459" s="2">
        <v>30</v>
      </c>
      <c r="D85459" s="2">
        <v>2025</v>
      </c>
      <c r="E85459" s="2">
        <v>17</v>
      </c>
      <c r="F85459" s="16">
        <v>2.5133486E-2</v>
      </c>
    </row>
    <row r="85460" spans="1:6" x14ac:dyDescent="0.2">
      <c r="A85460" t="s">
        <v>3</v>
      </c>
      <c r="B85460" s="2">
        <v>9</v>
      </c>
      <c r="C85460" s="2">
        <v>30</v>
      </c>
      <c r="D85460" s="2">
        <v>2025</v>
      </c>
      <c r="E85460" s="2">
        <v>18</v>
      </c>
      <c r="F85460" s="16">
        <v>2.4065944999999998E-2</v>
      </c>
    </row>
    <row r="85461" spans="1:6" x14ac:dyDescent="0.2">
      <c r="A85461" t="s">
        <v>3</v>
      </c>
      <c r="B85461" s="2">
        <v>9</v>
      </c>
      <c r="C85461" s="2">
        <v>30</v>
      </c>
      <c r="D85461" s="2">
        <v>2025</v>
      </c>
      <c r="E85461" s="2">
        <v>19</v>
      </c>
      <c r="F85461" s="16">
        <v>2.5620949000000001E-2</v>
      </c>
    </row>
    <row r="85462" spans="1:6" x14ac:dyDescent="0.2">
      <c r="A85462" t="s">
        <v>3</v>
      </c>
      <c r="B85462" s="2">
        <v>9</v>
      </c>
      <c r="C85462" s="2">
        <v>30</v>
      </c>
      <c r="D85462" s="2">
        <v>2025</v>
      </c>
      <c r="E85462" s="2">
        <v>20</v>
      </c>
      <c r="F85462" s="16">
        <v>2.4910129E-2</v>
      </c>
    </row>
    <row r="85463" spans="1:6" x14ac:dyDescent="0.2">
      <c r="A85463" t="s">
        <v>3</v>
      </c>
      <c r="B85463" s="2">
        <v>9</v>
      </c>
      <c r="C85463" s="2">
        <v>30</v>
      </c>
      <c r="D85463" s="2">
        <v>2025</v>
      </c>
      <c r="E85463" s="2">
        <v>21</v>
      </c>
      <c r="F85463" s="16">
        <v>2.4641573999999999E-2</v>
      </c>
    </row>
    <row r="85464" spans="1:6" x14ac:dyDescent="0.2">
      <c r="A85464" t="s">
        <v>3</v>
      </c>
      <c r="B85464" s="2">
        <v>9</v>
      </c>
      <c r="C85464" s="2">
        <v>30</v>
      </c>
      <c r="D85464" s="2">
        <v>2025</v>
      </c>
      <c r="E85464" s="2">
        <v>22</v>
      </c>
      <c r="F85464" s="16">
        <v>2.5250495000000001E-2</v>
      </c>
    </row>
    <row r="85465" spans="1:6" x14ac:dyDescent="0.2">
      <c r="A85465" t="s">
        <v>3</v>
      </c>
      <c r="B85465" s="2">
        <v>9</v>
      </c>
      <c r="C85465" s="2">
        <v>30</v>
      </c>
      <c r="D85465" s="2">
        <v>2025</v>
      </c>
      <c r="E85465" s="2">
        <v>23</v>
      </c>
      <c r="F85465" s="16">
        <v>2.4359458E-2</v>
      </c>
    </row>
    <row r="85466" spans="1:6" x14ac:dyDescent="0.2">
      <c r="A85466" t="s">
        <v>3</v>
      </c>
      <c r="B85466" s="2">
        <v>9</v>
      </c>
      <c r="C85466" s="2">
        <v>30</v>
      </c>
      <c r="D85466" s="2">
        <v>2025</v>
      </c>
      <c r="E85466" s="2">
        <v>24</v>
      </c>
      <c r="F85466" s="16">
        <v>2.8869700000000002E-2</v>
      </c>
    </row>
    <row r="85467" spans="1:6" x14ac:dyDescent="0.2">
      <c r="A85467" t="s">
        <v>3</v>
      </c>
      <c r="B85467" s="2">
        <v>10</v>
      </c>
      <c r="C85467" s="2">
        <v>1</v>
      </c>
      <c r="D85467" s="2">
        <v>2025</v>
      </c>
      <c r="E85467" s="2">
        <v>1</v>
      </c>
      <c r="F85467" s="16">
        <v>2.7036601E-2</v>
      </c>
    </row>
    <row r="85468" spans="1:6" x14ac:dyDescent="0.2">
      <c r="A85468" t="s">
        <v>3</v>
      </c>
      <c r="B85468" s="2">
        <v>10</v>
      </c>
      <c r="C85468" s="2">
        <v>1</v>
      </c>
      <c r="D85468" s="2">
        <v>2025</v>
      </c>
      <c r="E85468" s="2">
        <v>2</v>
      </c>
      <c r="F85468" s="16">
        <v>2.3358004000000002E-2</v>
      </c>
    </row>
    <row r="85469" spans="1:6" x14ac:dyDescent="0.2">
      <c r="A85469" t="s">
        <v>3</v>
      </c>
      <c r="B85469" s="2">
        <v>10</v>
      </c>
      <c r="C85469" s="2">
        <v>1</v>
      </c>
      <c r="D85469" s="2">
        <v>2025</v>
      </c>
      <c r="E85469" s="2">
        <v>3</v>
      </c>
      <c r="F85469" s="16">
        <v>2.5551047E-2</v>
      </c>
    </row>
    <row r="85470" spans="1:6" x14ac:dyDescent="0.2">
      <c r="A85470" t="s">
        <v>3</v>
      </c>
      <c r="B85470" s="2">
        <v>10</v>
      </c>
      <c r="C85470" s="2">
        <v>1</v>
      </c>
      <c r="D85470" s="2">
        <v>2025</v>
      </c>
      <c r="E85470" s="2">
        <v>4</v>
      </c>
      <c r="F85470" s="16">
        <v>2.0837255999999998E-2</v>
      </c>
    </row>
    <row r="85471" spans="1:6" x14ac:dyDescent="0.2">
      <c r="A85471" t="s">
        <v>3</v>
      </c>
      <c r="B85471" s="2">
        <v>10</v>
      </c>
      <c r="C85471" s="2">
        <v>1</v>
      </c>
      <c r="D85471" s="2">
        <v>2025</v>
      </c>
      <c r="E85471" s="2">
        <v>5</v>
      </c>
      <c r="F85471" s="16">
        <v>2.0223942000000002E-2</v>
      </c>
    </row>
    <row r="85472" spans="1:6" x14ac:dyDescent="0.2">
      <c r="A85472" t="s">
        <v>3</v>
      </c>
      <c r="B85472" s="2">
        <v>10</v>
      </c>
      <c r="C85472" s="2">
        <v>1</v>
      </c>
      <c r="D85472" s="2">
        <v>2025</v>
      </c>
      <c r="E85472" s="2">
        <v>6</v>
      </c>
      <c r="F85472" s="16">
        <v>2.0913801999999999E-2</v>
      </c>
    </row>
    <row r="85473" spans="1:6" x14ac:dyDescent="0.2">
      <c r="A85473" t="s">
        <v>3</v>
      </c>
      <c r="B85473" s="2">
        <v>10</v>
      </c>
      <c r="C85473" s="2">
        <v>1</v>
      </c>
      <c r="D85473" s="2">
        <v>2025</v>
      </c>
      <c r="E85473" s="2">
        <v>7</v>
      </c>
      <c r="F85473" s="16">
        <v>2.0051235000000001E-2</v>
      </c>
    </row>
    <row r="85474" spans="1:6" x14ac:dyDescent="0.2">
      <c r="A85474" t="s">
        <v>3</v>
      </c>
      <c r="B85474" s="2">
        <v>10</v>
      </c>
      <c r="C85474" s="2">
        <v>1</v>
      </c>
      <c r="D85474" s="2">
        <v>2025</v>
      </c>
      <c r="E85474" s="2">
        <v>8</v>
      </c>
      <c r="F85474" s="16">
        <v>1.9149719999999999E-2</v>
      </c>
    </row>
    <row r="85475" spans="1:6" x14ac:dyDescent="0.2">
      <c r="A85475" t="s">
        <v>3</v>
      </c>
      <c r="B85475" s="2">
        <v>10</v>
      </c>
      <c r="C85475" s="2">
        <v>1</v>
      </c>
      <c r="D85475" s="2">
        <v>2025</v>
      </c>
      <c r="E85475" s="2">
        <v>9</v>
      </c>
      <c r="F85475" s="16">
        <v>1.7130922999999999E-2</v>
      </c>
    </row>
    <row r="85476" spans="1:6" x14ac:dyDescent="0.2">
      <c r="A85476" t="s">
        <v>3</v>
      </c>
      <c r="B85476" s="2">
        <v>10</v>
      </c>
      <c r="C85476" s="2">
        <v>1</v>
      </c>
      <c r="D85476" s="2">
        <v>2025</v>
      </c>
      <c r="E85476" s="2">
        <v>10</v>
      </c>
      <c r="F85476" s="16">
        <v>1.7782111999999999E-2</v>
      </c>
    </row>
    <row r="85477" spans="1:6" x14ac:dyDescent="0.2">
      <c r="A85477" t="s">
        <v>3</v>
      </c>
      <c r="B85477" s="2">
        <v>10</v>
      </c>
      <c r="C85477" s="2">
        <v>1</v>
      </c>
      <c r="D85477" s="2">
        <v>2025</v>
      </c>
      <c r="E85477" s="2">
        <v>11</v>
      </c>
      <c r="F85477" s="16">
        <v>1.7795628000000001E-2</v>
      </c>
    </row>
    <row r="85478" spans="1:6" x14ac:dyDescent="0.2">
      <c r="A85478" t="s">
        <v>3</v>
      </c>
      <c r="B85478" s="2">
        <v>10</v>
      </c>
      <c r="C85478" s="2">
        <v>1</v>
      </c>
      <c r="D85478" s="2">
        <v>2025</v>
      </c>
      <c r="E85478" s="2">
        <v>12</v>
      </c>
      <c r="F85478" s="16">
        <v>1.9530424000000001E-2</v>
      </c>
    </row>
    <row r="85479" spans="1:6" x14ac:dyDescent="0.2">
      <c r="A85479" t="s">
        <v>3</v>
      </c>
      <c r="B85479" s="2">
        <v>10</v>
      </c>
      <c r="C85479" s="2">
        <v>1</v>
      </c>
      <c r="D85479" s="2">
        <v>2025</v>
      </c>
      <c r="E85479" s="2">
        <v>13</v>
      </c>
      <c r="F85479" s="16">
        <v>2.0139092000000001E-2</v>
      </c>
    </row>
    <row r="85480" spans="1:6" x14ac:dyDescent="0.2">
      <c r="A85480" t="s">
        <v>3</v>
      </c>
      <c r="B85480" s="2">
        <v>10</v>
      </c>
      <c r="C85480" s="2">
        <v>1</v>
      </c>
      <c r="D85480" s="2">
        <v>2025</v>
      </c>
      <c r="E85480" s="2">
        <v>14</v>
      </c>
      <c r="F85480" s="16">
        <v>1.9722387000000001E-2</v>
      </c>
    </row>
    <row r="85481" spans="1:6" x14ac:dyDescent="0.2">
      <c r="A85481" t="s">
        <v>3</v>
      </c>
      <c r="B85481" s="2">
        <v>10</v>
      </c>
      <c r="C85481" s="2">
        <v>1</v>
      </c>
      <c r="D85481" s="2">
        <v>2025</v>
      </c>
      <c r="E85481" s="2">
        <v>15</v>
      </c>
      <c r="F85481" s="16">
        <v>1.8998221999999999E-2</v>
      </c>
    </row>
    <row r="85482" spans="1:6" x14ac:dyDescent="0.2">
      <c r="A85482" t="s">
        <v>3</v>
      </c>
      <c r="B85482" s="2">
        <v>10</v>
      </c>
      <c r="C85482" s="2">
        <v>1</v>
      </c>
      <c r="D85482" s="2">
        <v>2025</v>
      </c>
      <c r="E85482" s="2">
        <v>16</v>
      </c>
      <c r="F85482" s="16">
        <v>2.254652E-2</v>
      </c>
    </row>
    <row r="85483" spans="1:6" x14ac:dyDescent="0.2">
      <c r="A85483" t="s">
        <v>3</v>
      </c>
      <c r="B85483" s="2">
        <v>10</v>
      </c>
      <c r="C85483" s="2">
        <v>1</v>
      </c>
      <c r="D85483" s="2">
        <v>2025</v>
      </c>
      <c r="E85483" s="2">
        <v>17</v>
      </c>
      <c r="F85483" s="16">
        <v>2.2032647999999998E-2</v>
      </c>
    </row>
    <row r="85484" spans="1:6" x14ac:dyDescent="0.2">
      <c r="A85484" t="s">
        <v>3</v>
      </c>
      <c r="B85484" s="2">
        <v>10</v>
      </c>
      <c r="C85484" s="2">
        <v>1</v>
      </c>
      <c r="D85484" s="2">
        <v>2025</v>
      </c>
      <c r="E85484" s="2">
        <v>18</v>
      </c>
      <c r="F85484" s="16">
        <v>2.0492223E-2</v>
      </c>
    </row>
    <row r="85485" spans="1:6" x14ac:dyDescent="0.2">
      <c r="A85485" t="s">
        <v>3</v>
      </c>
      <c r="B85485" s="2">
        <v>10</v>
      </c>
      <c r="C85485" s="2">
        <v>1</v>
      </c>
      <c r="D85485" s="2">
        <v>2025</v>
      </c>
      <c r="E85485" s="2">
        <v>19</v>
      </c>
      <c r="F85485" s="16">
        <v>2.0165906000000001E-2</v>
      </c>
    </row>
    <row r="85486" spans="1:6" x14ac:dyDescent="0.2">
      <c r="A85486" t="s">
        <v>3</v>
      </c>
      <c r="B85486" s="2">
        <v>10</v>
      </c>
      <c r="C85486" s="2">
        <v>1</v>
      </c>
      <c r="D85486" s="2">
        <v>2025</v>
      </c>
      <c r="E85486" s="2">
        <v>20</v>
      </c>
      <c r="F85486" s="16">
        <v>2.1434107000000001E-2</v>
      </c>
    </row>
    <row r="85487" spans="1:6" x14ac:dyDescent="0.2">
      <c r="A85487" t="s">
        <v>3</v>
      </c>
      <c r="B85487" s="2">
        <v>10</v>
      </c>
      <c r="C85487" s="2">
        <v>1</v>
      </c>
      <c r="D85487" s="2">
        <v>2025</v>
      </c>
      <c r="E85487" s="2">
        <v>21</v>
      </c>
      <c r="F85487" s="16">
        <v>2.1214813999999999E-2</v>
      </c>
    </row>
    <row r="85488" spans="1:6" x14ac:dyDescent="0.2">
      <c r="A85488" t="s">
        <v>3</v>
      </c>
      <c r="B85488" s="2">
        <v>10</v>
      </c>
      <c r="C85488" s="2">
        <v>1</v>
      </c>
      <c r="D85488" s="2">
        <v>2025</v>
      </c>
      <c r="E85488" s="2">
        <v>22</v>
      </c>
      <c r="F85488" s="16">
        <v>2.1087102999999999E-2</v>
      </c>
    </row>
    <row r="85489" spans="1:6" x14ac:dyDescent="0.2">
      <c r="A85489" t="s">
        <v>3</v>
      </c>
      <c r="B85489" s="2">
        <v>10</v>
      </c>
      <c r="C85489" s="2">
        <v>1</v>
      </c>
      <c r="D85489" s="2">
        <v>2025</v>
      </c>
      <c r="E85489" s="2">
        <v>23</v>
      </c>
      <c r="F85489" s="16">
        <v>2.1641352999999999E-2</v>
      </c>
    </row>
    <row r="85490" spans="1:6" x14ac:dyDescent="0.2">
      <c r="A85490" t="s">
        <v>3</v>
      </c>
      <c r="B85490" s="2">
        <v>10</v>
      </c>
      <c r="C85490" s="2">
        <v>1</v>
      </c>
      <c r="D85490" s="2">
        <v>2025</v>
      </c>
      <c r="E85490" s="2">
        <v>24</v>
      </c>
      <c r="F85490" s="16">
        <v>2.5117080999999999E-2</v>
      </c>
    </row>
    <row r="85491" spans="1:6" x14ac:dyDescent="0.2">
      <c r="A85491" t="s">
        <v>3</v>
      </c>
      <c r="B85491" s="2">
        <v>10</v>
      </c>
      <c r="C85491" s="2">
        <v>2</v>
      </c>
      <c r="D85491" s="2">
        <v>2025</v>
      </c>
      <c r="E85491" s="2">
        <v>1</v>
      </c>
      <c r="F85491" s="16">
        <v>2.5045332999999999E-2</v>
      </c>
    </row>
    <row r="85492" spans="1:6" x14ac:dyDescent="0.2">
      <c r="A85492" t="s">
        <v>3</v>
      </c>
      <c r="B85492" s="2">
        <v>10</v>
      </c>
      <c r="C85492" s="2">
        <v>2</v>
      </c>
      <c r="D85492" s="2">
        <v>2025</v>
      </c>
      <c r="E85492" s="2">
        <v>2</v>
      </c>
      <c r="F85492" s="16">
        <v>2.4416653999999999E-2</v>
      </c>
    </row>
    <row r="85493" spans="1:6" x14ac:dyDescent="0.2">
      <c r="A85493" t="s">
        <v>3</v>
      </c>
      <c r="B85493" s="2">
        <v>10</v>
      </c>
      <c r="C85493" s="2">
        <v>2</v>
      </c>
      <c r="D85493" s="2">
        <v>2025</v>
      </c>
      <c r="E85493" s="2">
        <v>3</v>
      </c>
      <c r="F85493" s="16">
        <v>2.2785652999999999E-2</v>
      </c>
    </row>
    <row r="85494" spans="1:6" x14ac:dyDescent="0.2">
      <c r="A85494" t="s">
        <v>3</v>
      </c>
      <c r="B85494" s="2">
        <v>10</v>
      </c>
      <c r="C85494" s="2">
        <v>2</v>
      </c>
      <c r="D85494" s="2">
        <v>2025</v>
      </c>
      <c r="E85494" s="2">
        <v>4</v>
      </c>
      <c r="F85494" s="16">
        <v>2.5946591000000001E-2</v>
      </c>
    </row>
    <row r="85495" spans="1:6" x14ac:dyDescent="0.2">
      <c r="A85495" t="s">
        <v>3</v>
      </c>
      <c r="B85495" s="2">
        <v>10</v>
      </c>
      <c r="C85495" s="2">
        <v>2</v>
      </c>
      <c r="D85495" s="2">
        <v>2025</v>
      </c>
      <c r="E85495" s="2">
        <v>5</v>
      </c>
      <c r="F85495" s="16">
        <v>2.5128488000000001E-2</v>
      </c>
    </row>
    <row r="85496" spans="1:6" x14ac:dyDescent="0.2">
      <c r="A85496" t="s">
        <v>3</v>
      </c>
      <c r="B85496" s="2">
        <v>10</v>
      </c>
      <c r="C85496" s="2">
        <v>2</v>
      </c>
      <c r="D85496" s="2">
        <v>2025</v>
      </c>
      <c r="E85496" s="2">
        <v>6</v>
      </c>
      <c r="F85496" s="16">
        <v>2.4035063999999998E-2</v>
      </c>
    </row>
    <row r="85497" spans="1:6" x14ac:dyDescent="0.2">
      <c r="A85497" t="s">
        <v>3</v>
      </c>
      <c r="B85497" s="2">
        <v>10</v>
      </c>
      <c r="C85497" s="2">
        <v>2</v>
      </c>
      <c r="D85497" s="2">
        <v>2025</v>
      </c>
      <c r="E85497" s="2">
        <v>7</v>
      </c>
      <c r="F85497" s="16">
        <v>2.2517248E-2</v>
      </c>
    </row>
    <row r="85498" spans="1:6" x14ac:dyDescent="0.2">
      <c r="A85498" t="s">
        <v>3</v>
      </c>
      <c r="B85498" s="2">
        <v>10</v>
      </c>
      <c r="C85498" s="2">
        <v>2</v>
      </c>
      <c r="D85498" s="2">
        <v>2025</v>
      </c>
      <c r="E85498" s="2">
        <v>8</v>
      </c>
      <c r="F85498" s="16">
        <v>2.2621031999999999E-2</v>
      </c>
    </row>
    <row r="85499" spans="1:6" x14ac:dyDescent="0.2">
      <c r="A85499" t="s">
        <v>3</v>
      </c>
      <c r="B85499" s="2">
        <v>10</v>
      </c>
      <c r="C85499" s="2">
        <v>2</v>
      </c>
      <c r="D85499" s="2">
        <v>2025</v>
      </c>
      <c r="E85499" s="2">
        <v>9</v>
      </c>
      <c r="F85499" s="16">
        <v>2.2524041000000002E-2</v>
      </c>
    </row>
    <row r="85500" spans="1:6" x14ac:dyDescent="0.2">
      <c r="A85500" t="s">
        <v>3</v>
      </c>
      <c r="B85500" s="2">
        <v>10</v>
      </c>
      <c r="C85500" s="2">
        <v>2</v>
      </c>
      <c r="D85500" s="2">
        <v>2025</v>
      </c>
      <c r="E85500" s="2">
        <v>10</v>
      </c>
      <c r="F85500" s="16">
        <v>2.4456318000000001E-2</v>
      </c>
    </row>
    <row r="85501" spans="1:6" x14ac:dyDescent="0.2">
      <c r="A85501" t="s">
        <v>3</v>
      </c>
      <c r="B85501" s="2">
        <v>10</v>
      </c>
      <c r="C85501" s="2">
        <v>2</v>
      </c>
      <c r="D85501" s="2">
        <v>2025</v>
      </c>
      <c r="E85501" s="2">
        <v>11</v>
      </c>
      <c r="F85501" s="16">
        <v>1.9409465000000001E-2</v>
      </c>
    </row>
    <row r="85502" spans="1:6" x14ac:dyDescent="0.2">
      <c r="A85502" t="s">
        <v>3</v>
      </c>
      <c r="B85502" s="2">
        <v>10</v>
      </c>
      <c r="C85502" s="2">
        <v>2</v>
      </c>
      <c r="D85502" s="2">
        <v>2025</v>
      </c>
      <c r="E85502" s="2">
        <v>12</v>
      </c>
      <c r="F85502" s="16">
        <v>2.0033776999999999E-2</v>
      </c>
    </row>
    <row r="85503" spans="1:6" x14ac:dyDescent="0.2">
      <c r="A85503" t="s">
        <v>3</v>
      </c>
      <c r="B85503" s="2">
        <v>10</v>
      </c>
      <c r="C85503" s="2">
        <v>2</v>
      </c>
      <c r="D85503" s="2">
        <v>2025</v>
      </c>
      <c r="E85503" s="2">
        <v>13</v>
      </c>
      <c r="F85503" s="16">
        <v>2.0077892999999999E-2</v>
      </c>
    </row>
    <row r="85504" spans="1:6" x14ac:dyDescent="0.2">
      <c r="A85504" t="s">
        <v>3</v>
      </c>
      <c r="B85504" s="2">
        <v>10</v>
      </c>
      <c r="C85504" s="2">
        <v>2</v>
      </c>
      <c r="D85504" s="2">
        <v>2025</v>
      </c>
      <c r="E85504" s="2">
        <v>14</v>
      </c>
      <c r="F85504" s="16">
        <v>1.6521586000000001E-2</v>
      </c>
    </row>
    <row r="85505" spans="1:6" x14ac:dyDescent="0.2">
      <c r="A85505" t="s">
        <v>3</v>
      </c>
      <c r="B85505" s="2">
        <v>10</v>
      </c>
      <c r="C85505" s="2">
        <v>2</v>
      </c>
      <c r="D85505" s="2">
        <v>2025</v>
      </c>
      <c r="E85505" s="2">
        <v>15</v>
      </c>
      <c r="F85505" s="16">
        <v>1.8399325000000001E-2</v>
      </c>
    </row>
    <row r="85506" spans="1:6" x14ac:dyDescent="0.2">
      <c r="A85506" t="s">
        <v>3</v>
      </c>
      <c r="B85506" s="2">
        <v>10</v>
      </c>
      <c r="C85506" s="2">
        <v>2</v>
      </c>
      <c r="D85506" s="2">
        <v>2025</v>
      </c>
      <c r="E85506" s="2">
        <v>16</v>
      </c>
      <c r="F85506" s="16">
        <v>2.105988E-2</v>
      </c>
    </row>
    <row r="85507" spans="1:6" x14ac:dyDescent="0.2">
      <c r="A85507" t="s">
        <v>3</v>
      </c>
      <c r="B85507" s="2">
        <v>10</v>
      </c>
      <c r="C85507" s="2">
        <v>2</v>
      </c>
      <c r="D85507" s="2">
        <v>2025</v>
      </c>
      <c r="E85507" s="2">
        <v>17</v>
      </c>
      <c r="F85507" s="16">
        <v>2.2223580999999999E-2</v>
      </c>
    </row>
    <row r="85508" spans="1:6" x14ac:dyDescent="0.2">
      <c r="A85508" t="s">
        <v>3</v>
      </c>
      <c r="B85508" s="2">
        <v>10</v>
      </c>
      <c r="C85508" s="2">
        <v>2</v>
      </c>
      <c r="D85508" s="2">
        <v>2025</v>
      </c>
      <c r="E85508" s="2">
        <v>18</v>
      </c>
      <c r="F85508" s="16">
        <v>2.1038891000000001E-2</v>
      </c>
    </row>
    <row r="85509" spans="1:6" x14ac:dyDescent="0.2">
      <c r="A85509" t="s">
        <v>3</v>
      </c>
      <c r="B85509" s="2">
        <v>10</v>
      </c>
      <c r="C85509" s="2">
        <v>2</v>
      </c>
      <c r="D85509" s="2">
        <v>2025</v>
      </c>
      <c r="E85509" s="2">
        <v>19</v>
      </c>
      <c r="F85509" s="16">
        <v>2.1484713999999999E-2</v>
      </c>
    </row>
    <row r="85510" spans="1:6" x14ac:dyDescent="0.2">
      <c r="A85510" t="s">
        <v>3</v>
      </c>
      <c r="B85510" s="2">
        <v>10</v>
      </c>
      <c r="C85510" s="2">
        <v>2</v>
      </c>
      <c r="D85510" s="2">
        <v>2025</v>
      </c>
      <c r="E85510" s="2">
        <v>20</v>
      </c>
      <c r="F85510" s="16">
        <v>2.1677274999999999E-2</v>
      </c>
    </row>
    <row r="85511" spans="1:6" x14ac:dyDescent="0.2">
      <c r="A85511" t="s">
        <v>3</v>
      </c>
      <c r="B85511" s="2">
        <v>10</v>
      </c>
      <c r="C85511" s="2">
        <v>2</v>
      </c>
      <c r="D85511" s="2">
        <v>2025</v>
      </c>
      <c r="E85511" s="2">
        <v>21</v>
      </c>
      <c r="F85511" s="16">
        <v>2.2840235E-2</v>
      </c>
    </row>
    <row r="85512" spans="1:6" x14ac:dyDescent="0.2">
      <c r="A85512" t="s">
        <v>3</v>
      </c>
      <c r="B85512" s="2">
        <v>10</v>
      </c>
      <c r="C85512" s="2">
        <v>2</v>
      </c>
      <c r="D85512" s="2">
        <v>2025</v>
      </c>
      <c r="E85512" s="2">
        <v>22</v>
      </c>
      <c r="F85512" s="16">
        <v>2.2807595E-2</v>
      </c>
    </row>
    <row r="85513" spans="1:6" x14ac:dyDescent="0.2">
      <c r="A85513" t="s">
        <v>3</v>
      </c>
      <c r="B85513" s="2">
        <v>10</v>
      </c>
      <c r="C85513" s="2">
        <v>2</v>
      </c>
      <c r="D85513" s="2">
        <v>2025</v>
      </c>
      <c r="E85513" s="2">
        <v>23</v>
      </c>
      <c r="F85513" s="16">
        <v>2.3334719E-2</v>
      </c>
    </row>
    <row r="85514" spans="1:6" x14ac:dyDescent="0.2">
      <c r="A85514" t="s">
        <v>3</v>
      </c>
      <c r="B85514" s="2">
        <v>10</v>
      </c>
      <c r="C85514" s="2">
        <v>2</v>
      </c>
      <c r="D85514" s="2">
        <v>2025</v>
      </c>
      <c r="E85514" s="2">
        <v>24</v>
      </c>
      <c r="F85514" s="16">
        <v>2.7266924000000001E-2</v>
      </c>
    </row>
    <row r="85515" spans="1:6" x14ac:dyDescent="0.2">
      <c r="A85515" t="s">
        <v>3</v>
      </c>
      <c r="B85515" s="2">
        <v>10</v>
      </c>
      <c r="C85515" s="2">
        <v>3</v>
      </c>
      <c r="D85515" s="2">
        <v>2025</v>
      </c>
      <c r="E85515" s="2">
        <v>1</v>
      </c>
      <c r="F85515" s="16">
        <v>2.5529612E-2</v>
      </c>
    </row>
    <row r="85516" spans="1:6" x14ac:dyDescent="0.2">
      <c r="A85516" t="s">
        <v>3</v>
      </c>
      <c r="B85516" s="2">
        <v>10</v>
      </c>
      <c r="C85516" s="2">
        <v>3</v>
      </c>
      <c r="D85516" s="2">
        <v>2025</v>
      </c>
      <c r="E85516" s="2">
        <v>2</v>
      </c>
      <c r="F85516" s="16">
        <v>2.7157842000000001E-2</v>
      </c>
    </row>
    <row r="85517" spans="1:6" x14ac:dyDescent="0.2">
      <c r="A85517" t="s">
        <v>3</v>
      </c>
      <c r="B85517" s="2">
        <v>10</v>
      </c>
      <c r="C85517" s="2">
        <v>3</v>
      </c>
      <c r="D85517" s="2">
        <v>2025</v>
      </c>
      <c r="E85517" s="2">
        <v>3</v>
      </c>
      <c r="F85517" s="16">
        <v>2.5836662E-2</v>
      </c>
    </row>
    <row r="85518" spans="1:6" x14ac:dyDescent="0.2">
      <c r="A85518" t="s">
        <v>3</v>
      </c>
      <c r="B85518" s="2">
        <v>10</v>
      </c>
      <c r="C85518" s="2">
        <v>3</v>
      </c>
      <c r="D85518" s="2">
        <v>2025</v>
      </c>
      <c r="E85518" s="2">
        <v>4</v>
      </c>
      <c r="F85518" s="16">
        <v>2.6537017E-2</v>
      </c>
    </row>
    <row r="85519" spans="1:6" x14ac:dyDescent="0.2">
      <c r="A85519" t="s">
        <v>3</v>
      </c>
      <c r="B85519" s="2">
        <v>10</v>
      </c>
      <c r="C85519" s="2">
        <v>3</v>
      </c>
      <c r="D85519" s="2">
        <v>2025</v>
      </c>
      <c r="E85519" s="2">
        <v>5</v>
      </c>
      <c r="F85519" s="16">
        <v>2.6062069E-2</v>
      </c>
    </row>
    <row r="85520" spans="1:6" x14ac:dyDescent="0.2">
      <c r="A85520" t="s">
        <v>3</v>
      </c>
      <c r="B85520" s="2">
        <v>10</v>
      </c>
      <c r="C85520" s="2">
        <v>3</v>
      </c>
      <c r="D85520" s="2">
        <v>2025</v>
      </c>
      <c r="E85520" s="2">
        <v>6</v>
      </c>
      <c r="F85520" s="16">
        <v>1.9890016E-2</v>
      </c>
    </row>
    <row r="85521" spans="1:6" x14ac:dyDescent="0.2">
      <c r="A85521" t="s">
        <v>3</v>
      </c>
      <c r="B85521" s="2">
        <v>10</v>
      </c>
      <c r="C85521" s="2">
        <v>3</v>
      </c>
      <c r="D85521" s="2">
        <v>2025</v>
      </c>
      <c r="E85521" s="2">
        <v>7</v>
      </c>
      <c r="F85521" s="16">
        <v>2.3888929E-2</v>
      </c>
    </row>
    <row r="85522" spans="1:6" x14ac:dyDescent="0.2">
      <c r="A85522" t="s">
        <v>3</v>
      </c>
      <c r="B85522" s="2">
        <v>10</v>
      </c>
      <c r="C85522" s="2">
        <v>3</v>
      </c>
      <c r="D85522" s="2">
        <v>2025</v>
      </c>
      <c r="E85522" s="2">
        <v>8</v>
      </c>
      <c r="F85522" s="16">
        <v>2.4029772000000001E-2</v>
      </c>
    </row>
    <row r="85523" spans="1:6" x14ac:dyDescent="0.2">
      <c r="A85523" t="s">
        <v>3</v>
      </c>
      <c r="B85523" s="2">
        <v>10</v>
      </c>
      <c r="C85523" s="2">
        <v>3</v>
      </c>
      <c r="D85523" s="2">
        <v>2025</v>
      </c>
      <c r="E85523" s="2">
        <v>9</v>
      </c>
      <c r="F85523" s="16">
        <v>2.2582614000000001E-2</v>
      </c>
    </row>
    <row r="85524" spans="1:6" x14ac:dyDescent="0.2">
      <c r="A85524" t="s">
        <v>3</v>
      </c>
      <c r="B85524" s="2">
        <v>10</v>
      </c>
      <c r="C85524" s="2">
        <v>3</v>
      </c>
      <c r="D85524" s="2">
        <v>2025</v>
      </c>
      <c r="E85524" s="2">
        <v>10</v>
      </c>
      <c r="F85524" s="16">
        <v>2.4208489999999999E-2</v>
      </c>
    </row>
    <row r="85525" spans="1:6" x14ac:dyDescent="0.2">
      <c r="A85525" t="s">
        <v>3</v>
      </c>
      <c r="B85525" s="2">
        <v>10</v>
      </c>
      <c r="C85525" s="2">
        <v>3</v>
      </c>
      <c r="D85525" s="2">
        <v>2025</v>
      </c>
      <c r="E85525" s="2">
        <v>11</v>
      </c>
      <c r="F85525" s="16">
        <v>2.0532186000000001E-2</v>
      </c>
    </row>
    <row r="85526" spans="1:6" x14ac:dyDescent="0.2">
      <c r="A85526" t="s">
        <v>3</v>
      </c>
      <c r="B85526" s="2">
        <v>10</v>
      </c>
      <c r="C85526" s="2">
        <v>3</v>
      </c>
      <c r="D85526" s="2">
        <v>2025</v>
      </c>
      <c r="E85526" s="2">
        <v>12</v>
      </c>
      <c r="F85526" s="16">
        <v>2.3293870000000001E-2</v>
      </c>
    </row>
    <row r="85527" spans="1:6" x14ac:dyDescent="0.2">
      <c r="A85527" t="s">
        <v>3</v>
      </c>
      <c r="B85527" s="2">
        <v>10</v>
      </c>
      <c r="C85527" s="2">
        <v>3</v>
      </c>
      <c r="D85527" s="2">
        <v>2025</v>
      </c>
      <c r="E85527" s="2">
        <v>13</v>
      </c>
      <c r="F85527" s="16">
        <v>1.9860474999999999E-2</v>
      </c>
    </row>
    <row r="85528" spans="1:6" x14ac:dyDescent="0.2">
      <c r="A85528" t="s">
        <v>3</v>
      </c>
      <c r="B85528" s="2">
        <v>10</v>
      </c>
      <c r="C85528" s="2">
        <v>3</v>
      </c>
      <c r="D85528" s="2">
        <v>2025</v>
      </c>
      <c r="E85528" s="2">
        <v>14</v>
      </c>
      <c r="F85528" s="16">
        <v>2.0778766000000001E-2</v>
      </c>
    </row>
    <row r="85529" spans="1:6" x14ac:dyDescent="0.2">
      <c r="A85529" t="s">
        <v>3</v>
      </c>
      <c r="B85529" s="2">
        <v>10</v>
      </c>
      <c r="C85529" s="2">
        <v>3</v>
      </c>
      <c r="D85529" s="2">
        <v>2025</v>
      </c>
      <c r="E85529" s="2">
        <v>15</v>
      </c>
      <c r="F85529" s="16">
        <v>2.0830787999999999E-2</v>
      </c>
    </row>
    <row r="85530" spans="1:6" x14ac:dyDescent="0.2">
      <c r="A85530" t="s">
        <v>3</v>
      </c>
      <c r="B85530" s="2">
        <v>10</v>
      </c>
      <c r="C85530" s="2">
        <v>3</v>
      </c>
      <c r="D85530" s="2">
        <v>2025</v>
      </c>
      <c r="E85530" s="2">
        <v>16</v>
      </c>
      <c r="F85530" s="16">
        <v>2.2150842E-2</v>
      </c>
    </row>
    <row r="85531" spans="1:6" x14ac:dyDescent="0.2">
      <c r="A85531" t="s">
        <v>3</v>
      </c>
      <c r="B85531" s="2">
        <v>10</v>
      </c>
      <c r="C85531" s="2">
        <v>3</v>
      </c>
      <c r="D85531" s="2">
        <v>2025</v>
      </c>
      <c r="E85531" s="2">
        <v>17</v>
      </c>
      <c r="F85531" s="16">
        <v>2.2663147000000002E-2</v>
      </c>
    </row>
    <row r="85532" spans="1:6" x14ac:dyDescent="0.2">
      <c r="A85532" t="s">
        <v>3</v>
      </c>
      <c r="B85532" s="2">
        <v>10</v>
      </c>
      <c r="C85532" s="2">
        <v>3</v>
      </c>
      <c r="D85532" s="2">
        <v>2025</v>
      </c>
      <c r="E85532" s="2">
        <v>18</v>
      </c>
      <c r="F85532" s="16">
        <v>2.3249711999999999E-2</v>
      </c>
    </row>
    <row r="85533" spans="1:6" x14ac:dyDescent="0.2">
      <c r="A85533" t="s">
        <v>3</v>
      </c>
      <c r="B85533" s="2">
        <v>10</v>
      </c>
      <c r="C85533" s="2">
        <v>3</v>
      </c>
      <c r="D85533" s="2">
        <v>2025</v>
      </c>
      <c r="E85533" s="2">
        <v>19</v>
      </c>
      <c r="F85533" s="16">
        <v>2.3744835999999998E-2</v>
      </c>
    </row>
    <row r="85534" spans="1:6" x14ac:dyDescent="0.2">
      <c r="A85534" t="s">
        <v>3</v>
      </c>
      <c r="B85534" s="2">
        <v>10</v>
      </c>
      <c r="C85534" s="2">
        <v>3</v>
      </c>
      <c r="D85534" s="2">
        <v>2025</v>
      </c>
      <c r="E85534" s="2">
        <v>20</v>
      </c>
      <c r="F85534" s="16">
        <v>2.3077100999999999E-2</v>
      </c>
    </row>
    <row r="85535" spans="1:6" x14ac:dyDescent="0.2">
      <c r="A85535" t="s">
        <v>3</v>
      </c>
      <c r="B85535" s="2">
        <v>10</v>
      </c>
      <c r="C85535" s="2">
        <v>3</v>
      </c>
      <c r="D85535" s="2">
        <v>2025</v>
      </c>
      <c r="E85535" s="2">
        <v>21</v>
      </c>
      <c r="F85535" s="16">
        <v>2.3590666999999999E-2</v>
      </c>
    </row>
    <row r="85536" spans="1:6" x14ac:dyDescent="0.2">
      <c r="A85536" t="s">
        <v>3</v>
      </c>
      <c r="B85536" s="2">
        <v>10</v>
      </c>
      <c r="C85536" s="2">
        <v>3</v>
      </c>
      <c r="D85536" s="2">
        <v>2025</v>
      </c>
      <c r="E85536" s="2">
        <v>22</v>
      </c>
      <c r="F85536" s="16">
        <v>2.3735216999999999E-2</v>
      </c>
    </row>
    <row r="85537" spans="1:6" x14ac:dyDescent="0.2">
      <c r="A85537" t="s">
        <v>3</v>
      </c>
      <c r="B85537" s="2">
        <v>10</v>
      </c>
      <c r="C85537" s="2">
        <v>3</v>
      </c>
      <c r="D85537" s="2">
        <v>2025</v>
      </c>
      <c r="E85537" s="2">
        <v>23</v>
      </c>
      <c r="F85537" s="16">
        <v>2.4055996E-2</v>
      </c>
    </row>
    <row r="85538" spans="1:6" x14ac:dyDescent="0.2">
      <c r="A85538" t="s">
        <v>3</v>
      </c>
      <c r="B85538" s="2">
        <v>10</v>
      </c>
      <c r="C85538" s="2">
        <v>3</v>
      </c>
      <c r="D85538" s="2">
        <v>2025</v>
      </c>
      <c r="E85538" s="2">
        <v>24</v>
      </c>
      <c r="F85538" s="16">
        <v>2.7300172000000001E-2</v>
      </c>
    </row>
    <row r="85539" spans="1:6" x14ac:dyDescent="0.2">
      <c r="A85539" t="s">
        <v>3</v>
      </c>
      <c r="B85539" s="2">
        <v>10</v>
      </c>
      <c r="C85539" s="2">
        <v>4</v>
      </c>
      <c r="D85539" s="2">
        <v>2025</v>
      </c>
      <c r="E85539" s="2">
        <v>1</v>
      </c>
      <c r="F85539" s="16">
        <v>2.0400346E-2</v>
      </c>
    </row>
    <row r="85540" spans="1:6" x14ac:dyDescent="0.2">
      <c r="A85540" t="s">
        <v>3</v>
      </c>
      <c r="B85540" s="2">
        <v>10</v>
      </c>
      <c r="C85540" s="2">
        <v>4</v>
      </c>
      <c r="D85540" s="2">
        <v>2025</v>
      </c>
      <c r="E85540" s="2">
        <v>2</v>
      </c>
      <c r="F85540" s="16">
        <v>2.5086601E-2</v>
      </c>
    </row>
    <row r="85541" spans="1:6" x14ac:dyDescent="0.2">
      <c r="A85541" t="s">
        <v>3</v>
      </c>
      <c r="B85541" s="2">
        <v>10</v>
      </c>
      <c r="C85541" s="2">
        <v>4</v>
      </c>
      <c r="D85541" s="2">
        <v>2025</v>
      </c>
      <c r="E85541" s="2">
        <v>3</v>
      </c>
      <c r="F85541" s="16">
        <v>2.4427594E-2</v>
      </c>
    </row>
    <row r="85542" spans="1:6" x14ac:dyDescent="0.2">
      <c r="A85542" t="s">
        <v>3</v>
      </c>
      <c r="B85542" s="2">
        <v>10</v>
      </c>
      <c r="C85542" s="2">
        <v>4</v>
      </c>
      <c r="D85542" s="2">
        <v>2025</v>
      </c>
      <c r="E85542" s="2">
        <v>4</v>
      </c>
      <c r="F85542" s="16">
        <v>2.5365064999999999E-2</v>
      </c>
    </row>
    <row r="85543" spans="1:6" x14ac:dyDescent="0.2">
      <c r="A85543" t="s">
        <v>3</v>
      </c>
      <c r="B85543" s="2">
        <v>10</v>
      </c>
      <c r="C85543" s="2">
        <v>4</v>
      </c>
      <c r="D85543" s="2">
        <v>2025</v>
      </c>
      <c r="E85543" s="2">
        <v>5</v>
      </c>
      <c r="F85543" s="16">
        <v>2.5420055E-2</v>
      </c>
    </row>
    <row r="85544" spans="1:6" x14ac:dyDescent="0.2">
      <c r="A85544" t="s">
        <v>3</v>
      </c>
      <c r="B85544" s="2">
        <v>10</v>
      </c>
      <c r="C85544" s="2">
        <v>4</v>
      </c>
      <c r="D85544" s="2">
        <v>2025</v>
      </c>
      <c r="E85544" s="2">
        <v>6</v>
      </c>
      <c r="F85544" s="16">
        <v>2.4440093999999999E-2</v>
      </c>
    </row>
    <row r="85545" spans="1:6" x14ac:dyDescent="0.2">
      <c r="A85545" t="s">
        <v>3</v>
      </c>
      <c r="B85545" s="2">
        <v>10</v>
      </c>
      <c r="C85545" s="2">
        <v>4</v>
      </c>
      <c r="D85545" s="2">
        <v>2025</v>
      </c>
      <c r="E85545" s="2">
        <v>7</v>
      </c>
      <c r="F85545" s="16">
        <v>2.4568498000000001E-2</v>
      </c>
    </row>
    <row r="85546" spans="1:6" x14ac:dyDescent="0.2">
      <c r="A85546" t="s">
        <v>3</v>
      </c>
      <c r="B85546" s="2">
        <v>10</v>
      </c>
      <c r="C85546" s="2">
        <v>4</v>
      </c>
      <c r="D85546" s="2">
        <v>2025</v>
      </c>
      <c r="E85546" s="2">
        <v>8</v>
      </c>
      <c r="F85546" s="16">
        <v>2.2094007999999998E-2</v>
      </c>
    </row>
    <row r="85547" spans="1:6" x14ac:dyDescent="0.2">
      <c r="A85547" t="s">
        <v>3</v>
      </c>
      <c r="B85547" s="2">
        <v>10</v>
      </c>
      <c r="C85547" s="2">
        <v>4</v>
      </c>
      <c r="D85547" s="2">
        <v>2025</v>
      </c>
      <c r="E85547" s="2">
        <v>9</v>
      </c>
      <c r="F85547" s="16">
        <v>2.0401066999999998E-2</v>
      </c>
    </row>
    <row r="85548" spans="1:6" x14ac:dyDescent="0.2">
      <c r="A85548" t="s">
        <v>3</v>
      </c>
      <c r="B85548" s="2">
        <v>10</v>
      </c>
      <c r="C85548" s="2">
        <v>4</v>
      </c>
      <c r="D85548" s="2">
        <v>2025</v>
      </c>
      <c r="E85548" s="2">
        <v>10</v>
      </c>
      <c r="F85548" s="16">
        <v>2.0937475000000001E-2</v>
      </c>
    </row>
    <row r="85549" spans="1:6" x14ac:dyDescent="0.2">
      <c r="A85549" t="s">
        <v>3</v>
      </c>
      <c r="B85549" s="2">
        <v>10</v>
      </c>
      <c r="C85549" s="2">
        <v>4</v>
      </c>
      <c r="D85549" s="2">
        <v>2025</v>
      </c>
      <c r="E85549" s="2">
        <v>11</v>
      </c>
      <c r="F85549" s="16">
        <v>2.1653507999999998E-2</v>
      </c>
    </row>
    <row r="85550" spans="1:6" x14ac:dyDescent="0.2">
      <c r="A85550" t="s">
        <v>3</v>
      </c>
      <c r="B85550" s="2">
        <v>10</v>
      </c>
      <c r="C85550" s="2">
        <v>4</v>
      </c>
      <c r="D85550" s="2">
        <v>2025</v>
      </c>
      <c r="E85550" s="2">
        <v>12</v>
      </c>
      <c r="F85550" s="16">
        <v>2.1414407999999999E-2</v>
      </c>
    </row>
    <row r="85551" spans="1:6" x14ac:dyDescent="0.2">
      <c r="A85551" t="s">
        <v>3</v>
      </c>
      <c r="B85551" s="2">
        <v>10</v>
      </c>
      <c r="C85551" s="2">
        <v>4</v>
      </c>
      <c r="D85551" s="2">
        <v>2025</v>
      </c>
      <c r="E85551" s="2">
        <v>13</v>
      </c>
      <c r="F85551" s="16">
        <v>2.3707717999999999E-2</v>
      </c>
    </row>
    <row r="85552" spans="1:6" x14ac:dyDescent="0.2">
      <c r="A85552" t="s">
        <v>3</v>
      </c>
      <c r="B85552" s="2">
        <v>10</v>
      </c>
      <c r="C85552" s="2">
        <v>4</v>
      </c>
      <c r="D85552" s="2">
        <v>2025</v>
      </c>
      <c r="E85552" s="2">
        <v>14</v>
      </c>
      <c r="F85552" s="16">
        <v>2.2142148E-2</v>
      </c>
    </row>
    <row r="85553" spans="1:6" x14ac:dyDescent="0.2">
      <c r="A85553" t="s">
        <v>3</v>
      </c>
      <c r="B85553" s="2">
        <v>10</v>
      </c>
      <c r="C85553" s="2">
        <v>4</v>
      </c>
      <c r="D85553" s="2">
        <v>2025</v>
      </c>
      <c r="E85553" s="2">
        <v>15</v>
      </c>
      <c r="F85553" s="16">
        <v>2.0518423000000001E-2</v>
      </c>
    </row>
    <row r="85554" spans="1:6" x14ac:dyDescent="0.2">
      <c r="A85554" t="s">
        <v>3</v>
      </c>
      <c r="B85554" s="2">
        <v>10</v>
      </c>
      <c r="C85554" s="2">
        <v>4</v>
      </c>
      <c r="D85554" s="2">
        <v>2025</v>
      </c>
      <c r="E85554" s="2">
        <v>16</v>
      </c>
      <c r="F85554" s="16">
        <v>2.0584888999999999E-2</v>
      </c>
    </row>
    <row r="85555" spans="1:6" x14ac:dyDescent="0.2">
      <c r="A85555" t="s">
        <v>3</v>
      </c>
      <c r="B85555" s="2">
        <v>10</v>
      </c>
      <c r="C85555" s="2">
        <v>4</v>
      </c>
      <c r="D85555" s="2">
        <v>2025</v>
      </c>
      <c r="E85555" s="2">
        <v>17</v>
      </c>
      <c r="F85555" s="16">
        <v>2.2392827000000001E-2</v>
      </c>
    </row>
    <row r="85556" spans="1:6" x14ac:dyDescent="0.2">
      <c r="A85556" t="s">
        <v>3</v>
      </c>
      <c r="B85556" s="2">
        <v>10</v>
      </c>
      <c r="C85556" s="2">
        <v>4</v>
      </c>
      <c r="D85556" s="2">
        <v>2025</v>
      </c>
      <c r="E85556" s="2">
        <v>18</v>
      </c>
      <c r="F85556" s="16">
        <v>2.2274805000000002E-2</v>
      </c>
    </row>
    <row r="85557" spans="1:6" x14ac:dyDescent="0.2">
      <c r="A85557" t="s">
        <v>3</v>
      </c>
      <c r="B85557" s="2">
        <v>10</v>
      </c>
      <c r="C85557" s="2">
        <v>4</v>
      </c>
      <c r="D85557" s="2">
        <v>2025</v>
      </c>
      <c r="E85557" s="2">
        <v>19</v>
      </c>
      <c r="F85557" s="16">
        <v>2.2377500000000002E-2</v>
      </c>
    </row>
    <row r="85558" spans="1:6" x14ac:dyDescent="0.2">
      <c r="A85558" t="s">
        <v>3</v>
      </c>
      <c r="B85558" s="2">
        <v>10</v>
      </c>
      <c r="C85558" s="2">
        <v>4</v>
      </c>
      <c r="D85558" s="2">
        <v>2025</v>
      </c>
      <c r="E85558" s="2">
        <v>20</v>
      </c>
      <c r="F85558" s="16">
        <v>2.2196232999999999E-2</v>
      </c>
    </row>
    <row r="85559" spans="1:6" x14ac:dyDescent="0.2">
      <c r="A85559" t="s">
        <v>3</v>
      </c>
      <c r="B85559" s="2">
        <v>10</v>
      </c>
      <c r="C85559" s="2">
        <v>4</v>
      </c>
      <c r="D85559" s="2">
        <v>2025</v>
      </c>
      <c r="E85559" s="2">
        <v>21</v>
      </c>
      <c r="F85559" s="16">
        <v>2.2744149000000002E-2</v>
      </c>
    </row>
    <row r="85560" spans="1:6" x14ac:dyDescent="0.2">
      <c r="A85560" t="s">
        <v>3</v>
      </c>
      <c r="B85560" s="2">
        <v>10</v>
      </c>
      <c r="C85560" s="2">
        <v>4</v>
      </c>
      <c r="D85560" s="2">
        <v>2025</v>
      </c>
      <c r="E85560" s="2">
        <v>22</v>
      </c>
      <c r="F85560" s="16">
        <v>2.2543272E-2</v>
      </c>
    </row>
    <row r="85561" spans="1:6" x14ac:dyDescent="0.2">
      <c r="A85561" t="s">
        <v>3</v>
      </c>
      <c r="B85561" s="2">
        <v>10</v>
      </c>
      <c r="C85561" s="2">
        <v>4</v>
      </c>
      <c r="D85561" s="2">
        <v>2025</v>
      </c>
      <c r="E85561" s="2">
        <v>23</v>
      </c>
      <c r="F85561" s="16">
        <v>2.3882223000000001E-2</v>
      </c>
    </row>
    <row r="85562" spans="1:6" x14ac:dyDescent="0.2">
      <c r="A85562" t="s">
        <v>3</v>
      </c>
      <c r="B85562" s="2">
        <v>10</v>
      </c>
      <c r="C85562" s="2">
        <v>4</v>
      </c>
      <c r="D85562" s="2">
        <v>2025</v>
      </c>
      <c r="E85562" s="2">
        <v>24</v>
      </c>
      <c r="F85562" s="16">
        <v>2.7936099999999998E-2</v>
      </c>
    </row>
    <row r="85563" spans="1:6" x14ac:dyDescent="0.2">
      <c r="A85563" t="s">
        <v>3</v>
      </c>
      <c r="B85563" s="2">
        <v>10</v>
      </c>
      <c r="C85563" s="2">
        <v>5</v>
      </c>
      <c r="D85563" s="2">
        <v>2025</v>
      </c>
      <c r="E85563" s="2">
        <v>1</v>
      </c>
      <c r="F85563" s="16">
        <v>2.4236417999999999E-2</v>
      </c>
    </row>
    <row r="85564" spans="1:6" x14ac:dyDescent="0.2">
      <c r="A85564" t="s">
        <v>3</v>
      </c>
      <c r="B85564" s="2">
        <v>10</v>
      </c>
      <c r="C85564" s="2">
        <v>5</v>
      </c>
      <c r="D85564" s="2">
        <v>2025</v>
      </c>
      <c r="E85564" s="2">
        <v>2</v>
      </c>
      <c r="F85564" s="16">
        <v>2.5449632999999999E-2</v>
      </c>
    </row>
    <row r="85565" spans="1:6" x14ac:dyDescent="0.2">
      <c r="A85565" t="s">
        <v>3</v>
      </c>
      <c r="B85565" s="2">
        <v>10</v>
      </c>
      <c r="C85565" s="2">
        <v>5</v>
      </c>
      <c r="D85565" s="2">
        <v>2025</v>
      </c>
      <c r="E85565" s="2">
        <v>3</v>
      </c>
      <c r="F85565" s="16">
        <v>2.7473504999999999E-2</v>
      </c>
    </row>
    <row r="85566" spans="1:6" x14ac:dyDescent="0.2">
      <c r="A85566" t="s">
        <v>3</v>
      </c>
      <c r="B85566" s="2">
        <v>10</v>
      </c>
      <c r="C85566" s="2">
        <v>5</v>
      </c>
      <c r="D85566" s="2">
        <v>2025</v>
      </c>
      <c r="E85566" s="2">
        <v>4</v>
      </c>
      <c r="F85566" s="16">
        <v>2.6813991999999998E-2</v>
      </c>
    </row>
    <row r="85567" spans="1:6" x14ac:dyDescent="0.2">
      <c r="A85567" t="s">
        <v>3</v>
      </c>
      <c r="B85567" s="2">
        <v>10</v>
      </c>
      <c r="C85567" s="2">
        <v>5</v>
      </c>
      <c r="D85567" s="2">
        <v>2025</v>
      </c>
      <c r="E85567" s="2">
        <v>5</v>
      </c>
      <c r="F85567" s="16">
        <v>2.6139103E-2</v>
      </c>
    </row>
    <row r="85568" spans="1:6" x14ac:dyDescent="0.2">
      <c r="A85568" t="s">
        <v>3</v>
      </c>
      <c r="B85568" s="2">
        <v>10</v>
      </c>
      <c r="C85568" s="2">
        <v>5</v>
      </c>
      <c r="D85568" s="2">
        <v>2025</v>
      </c>
      <c r="E85568" s="2">
        <v>6</v>
      </c>
      <c r="F85568" s="16">
        <v>2.5010935000000001E-2</v>
      </c>
    </row>
    <row r="85569" spans="1:6" x14ac:dyDescent="0.2">
      <c r="A85569" t="s">
        <v>3</v>
      </c>
      <c r="B85569" s="2">
        <v>10</v>
      </c>
      <c r="C85569" s="2">
        <v>5</v>
      </c>
      <c r="D85569" s="2">
        <v>2025</v>
      </c>
      <c r="E85569" s="2">
        <v>7</v>
      </c>
      <c r="F85569" s="16">
        <v>2.2650905999999998E-2</v>
      </c>
    </row>
    <row r="85570" spans="1:6" x14ac:dyDescent="0.2">
      <c r="A85570" t="s">
        <v>3</v>
      </c>
      <c r="B85570" s="2">
        <v>10</v>
      </c>
      <c r="C85570" s="2">
        <v>5</v>
      </c>
      <c r="D85570" s="2">
        <v>2025</v>
      </c>
      <c r="E85570" s="2">
        <v>8</v>
      </c>
      <c r="F85570" s="16">
        <v>2.4047076000000001E-2</v>
      </c>
    </row>
    <row r="85571" spans="1:6" x14ac:dyDescent="0.2">
      <c r="A85571" t="s">
        <v>3</v>
      </c>
      <c r="B85571" s="2">
        <v>10</v>
      </c>
      <c r="C85571" s="2">
        <v>5</v>
      </c>
      <c r="D85571" s="2">
        <v>2025</v>
      </c>
      <c r="E85571" s="2">
        <v>9</v>
      </c>
      <c r="F85571" s="16">
        <v>2.3595720000000001E-2</v>
      </c>
    </row>
    <row r="85572" spans="1:6" x14ac:dyDescent="0.2">
      <c r="A85572" t="s">
        <v>3</v>
      </c>
      <c r="B85572" s="2">
        <v>10</v>
      </c>
      <c r="C85572" s="2">
        <v>5</v>
      </c>
      <c r="D85572" s="2">
        <v>2025</v>
      </c>
      <c r="E85572" s="2">
        <v>10</v>
      </c>
      <c r="F85572" s="16">
        <v>2.2381734E-2</v>
      </c>
    </row>
    <row r="85573" spans="1:6" x14ac:dyDescent="0.2">
      <c r="A85573" t="s">
        <v>3</v>
      </c>
      <c r="B85573" s="2">
        <v>10</v>
      </c>
      <c r="C85573" s="2">
        <v>5</v>
      </c>
      <c r="D85573" s="2">
        <v>2025</v>
      </c>
      <c r="E85573" s="2">
        <v>11</v>
      </c>
      <c r="F85573" s="16">
        <v>2.2308967999999998E-2</v>
      </c>
    </row>
    <row r="85574" spans="1:6" x14ac:dyDescent="0.2">
      <c r="A85574" t="s">
        <v>3</v>
      </c>
      <c r="B85574" s="2">
        <v>10</v>
      </c>
      <c r="C85574" s="2">
        <v>5</v>
      </c>
      <c r="D85574" s="2">
        <v>2025</v>
      </c>
      <c r="E85574" s="2">
        <v>12</v>
      </c>
      <c r="F85574" s="16">
        <v>2.3287082000000001E-2</v>
      </c>
    </row>
    <row r="85575" spans="1:6" x14ac:dyDescent="0.2">
      <c r="A85575" t="s">
        <v>3</v>
      </c>
      <c r="B85575" s="2">
        <v>10</v>
      </c>
      <c r="C85575" s="2">
        <v>5</v>
      </c>
      <c r="D85575" s="2">
        <v>2025</v>
      </c>
      <c r="E85575" s="2">
        <v>13</v>
      </c>
      <c r="F85575" s="16">
        <v>2.2862331999999999E-2</v>
      </c>
    </row>
    <row r="85576" spans="1:6" x14ac:dyDescent="0.2">
      <c r="A85576" t="s">
        <v>3</v>
      </c>
      <c r="B85576" s="2">
        <v>10</v>
      </c>
      <c r="C85576" s="2">
        <v>5</v>
      </c>
      <c r="D85576" s="2">
        <v>2025</v>
      </c>
      <c r="E85576" s="2">
        <v>14</v>
      </c>
      <c r="F85576" s="16">
        <v>2.2931845999999999E-2</v>
      </c>
    </row>
    <row r="85577" spans="1:6" x14ac:dyDescent="0.2">
      <c r="A85577" t="s">
        <v>3</v>
      </c>
      <c r="B85577" s="2">
        <v>10</v>
      </c>
      <c r="C85577" s="2">
        <v>5</v>
      </c>
      <c r="D85577" s="2">
        <v>2025</v>
      </c>
      <c r="E85577" s="2">
        <v>15</v>
      </c>
      <c r="F85577" s="16">
        <v>2.3525938999999999E-2</v>
      </c>
    </row>
    <row r="85578" spans="1:6" x14ac:dyDescent="0.2">
      <c r="A85578" t="s">
        <v>3</v>
      </c>
      <c r="B85578" s="2">
        <v>10</v>
      </c>
      <c r="C85578" s="2">
        <v>5</v>
      </c>
      <c r="D85578" s="2">
        <v>2025</v>
      </c>
      <c r="E85578" s="2">
        <v>16</v>
      </c>
      <c r="F85578" s="16">
        <v>2.5955224999999998E-2</v>
      </c>
    </row>
    <row r="85579" spans="1:6" x14ac:dyDescent="0.2">
      <c r="A85579" t="s">
        <v>3</v>
      </c>
      <c r="B85579" s="2">
        <v>10</v>
      </c>
      <c r="C85579" s="2">
        <v>5</v>
      </c>
      <c r="D85579" s="2">
        <v>2025</v>
      </c>
      <c r="E85579" s="2">
        <v>17</v>
      </c>
      <c r="F85579" s="16">
        <v>2.4302682999999999E-2</v>
      </c>
    </row>
    <row r="85580" spans="1:6" x14ac:dyDescent="0.2">
      <c r="A85580" t="s">
        <v>3</v>
      </c>
      <c r="B85580" s="2">
        <v>10</v>
      </c>
      <c r="C85580" s="2">
        <v>5</v>
      </c>
      <c r="D85580" s="2">
        <v>2025</v>
      </c>
      <c r="E85580" s="2">
        <v>18</v>
      </c>
      <c r="F85580" s="16">
        <v>2.6599864000000001E-2</v>
      </c>
    </row>
    <row r="85581" spans="1:6" x14ac:dyDescent="0.2">
      <c r="A85581" t="s">
        <v>3</v>
      </c>
      <c r="B85581" s="2">
        <v>10</v>
      </c>
      <c r="C85581" s="2">
        <v>5</v>
      </c>
      <c r="D85581" s="2">
        <v>2025</v>
      </c>
      <c r="E85581" s="2">
        <v>19</v>
      </c>
      <c r="F85581" s="16">
        <v>2.5479653000000001E-2</v>
      </c>
    </row>
    <row r="85582" spans="1:6" x14ac:dyDescent="0.2">
      <c r="A85582" t="s">
        <v>3</v>
      </c>
      <c r="B85582" s="2">
        <v>10</v>
      </c>
      <c r="C85582" s="2">
        <v>5</v>
      </c>
      <c r="D85582" s="2">
        <v>2025</v>
      </c>
      <c r="E85582" s="2">
        <v>20</v>
      </c>
      <c r="F85582" s="16">
        <v>2.4418392000000001E-2</v>
      </c>
    </row>
    <row r="85583" spans="1:6" x14ac:dyDescent="0.2">
      <c r="A85583" t="s">
        <v>3</v>
      </c>
      <c r="B85583" s="2">
        <v>10</v>
      </c>
      <c r="C85583" s="2">
        <v>5</v>
      </c>
      <c r="D85583" s="2">
        <v>2025</v>
      </c>
      <c r="E85583" s="2">
        <v>21</v>
      </c>
      <c r="F85583" s="16">
        <v>2.4784832999999999E-2</v>
      </c>
    </row>
    <row r="85584" spans="1:6" x14ac:dyDescent="0.2">
      <c r="A85584" t="s">
        <v>3</v>
      </c>
      <c r="B85584" s="2">
        <v>10</v>
      </c>
      <c r="C85584" s="2">
        <v>5</v>
      </c>
      <c r="D85584" s="2">
        <v>2025</v>
      </c>
      <c r="E85584" s="2">
        <v>22</v>
      </c>
      <c r="F85584" s="16">
        <v>2.5183569999999999E-2</v>
      </c>
    </row>
    <row r="85585" spans="1:6" x14ac:dyDescent="0.2">
      <c r="A85585" t="s">
        <v>3</v>
      </c>
      <c r="B85585" s="2">
        <v>10</v>
      </c>
      <c r="C85585" s="2">
        <v>5</v>
      </c>
      <c r="D85585" s="2">
        <v>2025</v>
      </c>
      <c r="E85585" s="2">
        <v>23</v>
      </c>
      <c r="F85585" s="16">
        <v>2.4871205E-2</v>
      </c>
    </row>
    <row r="85586" spans="1:6" x14ac:dyDescent="0.2">
      <c r="A85586" t="s">
        <v>3</v>
      </c>
      <c r="B85586" s="2">
        <v>10</v>
      </c>
      <c r="C85586" s="2">
        <v>5</v>
      </c>
      <c r="D85586" s="2">
        <v>2025</v>
      </c>
      <c r="E85586" s="2">
        <v>24</v>
      </c>
      <c r="F85586" s="16">
        <v>2.8956712999999999E-2</v>
      </c>
    </row>
    <row r="85587" spans="1:6" x14ac:dyDescent="0.2">
      <c r="A85587" t="s">
        <v>3</v>
      </c>
      <c r="B85587" s="2">
        <v>10</v>
      </c>
      <c r="C85587" s="2">
        <v>6</v>
      </c>
      <c r="D85587" s="2">
        <v>2025</v>
      </c>
      <c r="E85587" s="2">
        <v>1</v>
      </c>
      <c r="F85587" s="16">
        <v>2.5204958999999999E-2</v>
      </c>
    </row>
    <row r="85588" spans="1:6" x14ac:dyDescent="0.2">
      <c r="A85588" t="s">
        <v>3</v>
      </c>
      <c r="B85588" s="2">
        <v>10</v>
      </c>
      <c r="C85588" s="2">
        <v>6</v>
      </c>
      <c r="D85588" s="2">
        <v>2025</v>
      </c>
      <c r="E85588" s="2">
        <v>2</v>
      </c>
      <c r="F85588" s="16">
        <v>2.5869843999999999E-2</v>
      </c>
    </row>
    <row r="85589" spans="1:6" x14ac:dyDescent="0.2">
      <c r="A85589" t="s">
        <v>3</v>
      </c>
      <c r="B85589" s="2">
        <v>10</v>
      </c>
      <c r="C85589" s="2">
        <v>6</v>
      </c>
      <c r="D85589" s="2">
        <v>2025</v>
      </c>
      <c r="E85589" s="2">
        <v>3</v>
      </c>
      <c r="F85589" s="16">
        <v>2.6301706000000001E-2</v>
      </c>
    </row>
    <row r="85590" spans="1:6" x14ac:dyDescent="0.2">
      <c r="A85590" t="s">
        <v>3</v>
      </c>
      <c r="B85590" s="2">
        <v>10</v>
      </c>
      <c r="C85590" s="2">
        <v>6</v>
      </c>
      <c r="D85590" s="2">
        <v>2025</v>
      </c>
      <c r="E85590" s="2">
        <v>4</v>
      </c>
      <c r="F85590" s="16">
        <v>2.6586611999999999E-2</v>
      </c>
    </row>
    <row r="85591" spans="1:6" x14ac:dyDescent="0.2">
      <c r="A85591" t="s">
        <v>3</v>
      </c>
      <c r="B85591" s="2">
        <v>10</v>
      </c>
      <c r="C85591" s="2">
        <v>6</v>
      </c>
      <c r="D85591" s="2">
        <v>2025</v>
      </c>
      <c r="E85591" s="2">
        <v>5</v>
      </c>
      <c r="F85591" s="16">
        <v>2.5074585E-2</v>
      </c>
    </row>
    <row r="85592" spans="1:6" x14ac:dyDescent="0.2">
      <c r="A85592" t="s">
        <v>3</v>
      </c>
      <c r="B85592" s="2">
        <v>10</v>
      </c>
      <c r="C85592" s="2">
        <v>6</v>
      </c>
      <c r="D85592" s="2">
        <v>2025</v>
      </c>
      <c r="E85592" s="2">
        <v>6</v>
      </c>
      <c r="F85592" s="16">
        <v>2.6290817000000001E-2</v>
      </c>
    </row>
    <row r="85593" spans="1:6" x14ac:dyDescent="0.2">
      <c r="A85593" t="s">
        <v>3</v>
      </c>
      <c r="B85593" s="2">
        <v>10</v>
      </c>
      <c r="C85593" s="2">
        <v>6</v>
      </c>
      <c r="D85593" s="2">
        <v>2025</v>
      </c>
      <c r="E85593" s="2">
        <v>7</v>
      </c>
      <c r="F85593" s="16">
        <v>2.4497512999999999E-2</v>
      </c>
    </row>
    <row r="85594" spans="1:6" x14ac:dyDescent="0.2">
      <c r="A85594" t="s">
        <v>3</v>
      </c>
      <c r="B85594" s="2">
        <v>10</v>
      </c>
      <c r="C85594" s="2">
        <v>6</v>
      </c>
      <c r="D85594" s="2">
        <v>2025</v>
      </c>
      <c r="E85594" s="2">
        <v>8</v>
      </c>
      <c r="F85594" s="16">
        <v>2.4506900000000002E-2</v>
      </c>
    </row>
    <row r="85595" spans="1:6" x14ac:dyDescent="0.2">
      <c r="A85595" t="s">
        <v>3</v>
      </c>
      <c r="B85595" s="2">
        <v>10</v>
      </c>
      <c r="C85595" s="2">
        <v>6</v>
      </c>
      <c r="D85595" s="2">
        <v>2025</v>
      </c>
      <c r="E85595" s="2">
        <v>9</v>
      </c>
      <c r="F85595" s="16">
        <v>2.4147484E-2</v>
      </c>
    </row>
    <row r="85596" spans="1:6" x14ac:dyDescent="0.2">
      <c r="A85596" t="s">
        <v>3</v>
      </c>
      <c r="B85596" s="2">
        <v>10</v>
      </c>
      <c r="C85596" s="2">
        <v>6</v>
      </c>
      <c r="D85596" s="2">
        <v>2025</v>
      </c>
      <c r="E85596" s="2">
        <v>10</v>
      </c>
      <c r="F85596" s="16">
        <v>2.3215097000000001E-2</v>
      </c>
    </row>
    <row r="85597" spans="1:6" x14ac:dyDescent="0.2">
      <c r="A85597" t="s">
        <v>3</v>
      </c>
      <c r="B85597" s="2">
        <v>10</v>
      </c>
      <c r="C85597" s="2">
        <v>6</v>
      </c>
      <c r="D85597" s="2">
        <v>2025</v>
      </c>
      <c r="E85597" s="2">
        <v>11</v>
      </c>
      <c r="F85597" s="16">
        <v>2.5321232999999999E-2</v>
      </c>
    </row>
    <row r="85598" spans="1:6" x14ac:dyDescent="0.2">
      <c r="A85598" t="s">
        <v>3</v>
      </c>
      <c r="B85598" s="2">
        <v>10</v>
      </c>
      <c r="C85598" s="2">
        <v>6</v>
      </c>
      <c r="D85598" s="2">
        <v>2025</v>
      </c>
      <c r="E85598" s="2">
        <v>12</v>
      </c>
      <c r="F85598" s="16">
        <v>2.1778414999999999E-2</v>
      </c>
    </row>
    <row r="85599" spans="1:6" x14ac:dyDescent="0.2">
      <c r="A85599" t="s">
        <v>3</v>
      </c>
      <c r="B85599" s="2">
        <v>10</v>
      </c>
      <c r="C85599" s="2">
        <v>6</v>
      </c>
      <c r="D85599" s="2">
        <v>2025</v>
      </c>
      <c r="E85599" s="2">
        <v>13</v>
      </c>
      <c r="F85599" s="16">
        <v>2.2938997999999999E-2</v>
      </c>
    </row>
    <row r="85600" spans="1:6" x14ac:dyDescent="0.2">
      <c r="A85600" t="s">
        <v>3</v>
      </c>
      <c r="B85600" s="2">
        <v>10</v>
      </c>
      <c r="C85600" s="2">
        <v>6</v>
      </c>
      <c r="D85600" s="2">
        <v>2025</v>
      </c>
      <c r="E85600" s="2">
        <v>14</v>
      </c>
      <c r="F85600" s="16">
        <v>2.3087376E-2</v>
      </c>
    </row>
    <row r="85601" spans="1:6" x14ac:dyDescent="0.2">
      <c r="A85601" t="s">
        <v>3</v>
      </c>
      <c r="B85601" s="2">
        <v>10</v>
      </c>
      <c r="C85601" s="2">
        <v>6</v>
      </c>
      <c r="D85601" s="2">
        <v>2025</v>
      </c>
      <c r="E85601" s="2">
        <v>15</v>
      </c>
      <c r="F85601" s="16">
        <v>2.3809944999999999E-2</v>
      </c>
    </row>
    <row r="85602" spans="1:6" x14ac:dyDescent="0.2">
      <c r="A85602" t="s">
        <v>3</v>
      </c>
      <c r="B85602" s="2">
        <v>10</v>
      </c>
      <c r="C85602" s="2">
        <v>6</v>
      </c>
      <c r="D85602" s="2">
        <v>2025</v>
      </c>
      <c r="E85602" s="2">
        <v>16</v>
      </c>
      <c r="F85602" s="16">
        <v>2.4355945E-2</v>
      </c>
    </row>
    <row r="85603" spans="1:6" x14ac:dyDescent="0.2">
      <c r="A85603" t="s">
        <v>3</v>
      </c>
      <c r="B85603" s="2">
        <v>10</v>
      </c>
      <c r="C85603" s="2">
        <v>6</v>
      </c>
      <c r="D85603" s="2">
        <v>2025</v>
      </c>
      <c r="E85603" s="2">
        <v>17</v>
      </c>
      <c r="F85603" s="16">
        <v>2.4999819999999999E-2</v>
      </c>
    </row>
    <row r="85604" spans="1:6" x14ac:dyDescent="0.2">
      <c r="A85604" t="s">
        <v>3</v>
      </c>
      <c r="B85604" s="2">
        <v>10</v>
      </c>
      <c r="C85604" s="2">
        <v>6</v>
      </c>
      <c r="D85604" s="2">
        <v>2025</v>
      </c>
      <c r="E85604" s="2">
        <v>18</v>
      </c>
      <c r="F85604" s="16">
        <v>2.5285779000000001E-2</v>
      </c>
    </row>
    <row r="85605" spans="1:6" x14ac:dyDescent="0.2">
      <c r="A85605" t="s">
        <v>3</v>
      </c>
      <c r="B85605" s="2">
        <v>10</v>
      </c>
      <c r="C85605" s="2">
        <v>6</v>
      </c>
      <c r="D85605" s="2">
        <v>2025</v>
      </c>
      <c r="E85605" s="2">
        <v>19</v>
      </c>
      <c r="F85605" s="16">
        <v>2.6211990000000001E-2</v>
      </c>
    </row>
    <row r="85606" spans="1:6" x14ac:dyDescent="0.2">
      <c r="A85606" t="s">
        <v>3</v>
      </c>
      <c r="B85606" s="2">
        <v>10</v>
      </c>
      <c r="C85606" s="2">
        <v>6</v>
      </c>
      <c r="D85606" s="2">
        <v>2025</v>
      </c>
      <c r="E85606" s="2">
        <v>20</v>
      </c>
      <c r="F85606" s="16">
        <v>2.6344937999999998E-2</v>
      </c>
    </row>
    <row r="85607" spans="1:6" x14ac:dyDescent="0.2">
      <c r="A85607" t="s">
        <v>3</v>
      </c>
      <c r="B85607" s="2">
        <v>10</v>
      </c>
      <c r="C85607" s="2">
        <v>6</v>
      </c>
      <c r="D85607" s="2">
        <v>2025</v>
      </c>
      <c r="E85607" s="2">
        <v>21</v>
      </c>
      <c r="F85607" s="16">
        <v>2.6858165E-2</v>
      </c>
    </row>
    <row r="85608" spans="1:6" x14ac:dyDescent="0.2">
      <c r="A85608" t="s">
        <v>3</v>
      </c>
      <c r="B85608" s="2">
        <v>10</v>
      </c>
      <c r="C85608" s="2">
        <v>6</v>
      </c>
      <c r="D85608" s="2">
        <v>2025</v>
      </c>
      <c r="E85608" s="2">
        <v>22</v>
      </c>
      <c r="F85608" s="16">
        <v>2.5388948000000001E-2</v>
      </c>
    </row>
    <row r="85609" spans="1:6" x14ac:dyDescent="0.2">
      <c r="A85609" t="s">
        <v>3</v>
      </c>
      <c r="B85609" s="2">
        <v>10</v>
      </c>
      <c r="C85609" s="2">
        <v>6</v>
      </c>
      <c r="D85609" s="2">
        <v>2025</v>
      </c>
      <c r="E85609" s="2">
        <v>23</v>
      </c>
      <c r="F85609" s="16">
        <v>2.5663939E-2</v>
      </c>
    </row>
    <row r="85610" spans="1:6" x14ac:dyDescent="0.2">
      <c r="A85610" t="s">
        <v>3</v>
      </c>
      <c r="B85610" s="2">
        <v>10</v>
      </c>
      <c r="C85610" s="2">
        <v>6</v>
      </c>
      <c r="D85610" s="2">
        <v>2025</v>
      </c>
      <c r="E85610" s="2">
        <v>24</v>
      </c>
      <c r="F85610" s="16">
        <v>2.6295954E-2</v>
      </c>
    </row>
    <row r="85611" spans="1:6" x14ac:dyDescent="0.2">
      <c r="A85611" t="s">
        <v>3</v>
      </c>
      <c r="B85611" s="2">
        <v>10</v>
      </c>
      <c r="C85611" s="2">
        <v>7</v>
      </c>
      <c r="D85611" s="2">
        <v>2025</v>
      </c>
      <c r="E85611" s="2">
        <v>1</v>
      </c>
      <c r="F85611" s="16">
        <v>2.7485175000000001E-2</v>
      </c>
    </row>
    <row r="85612" spans="1:6" x14ac:dyDescent="0.2">
      <c r="A85612" t="s">
        <v>3</v>
      </c>
      <c r="B85612" s="2">
        <v>10</v>
      </c>
      <c r="C85612" s="2">
        <v>7</v>
      </c>
      <c r="D85612" s="2">
        <v>2025</v>
      </c>
      <c r="E85612" s="2">
        <v>2</v>
      </c>
      <c r="F85612" s="16">
        <v>2.3665948999999999E-2</v>
      </c>
    </row>
    <row r="85613" spans="1:6" x14ac:dyDescent="0.2">
      <c r="A85613" t="s">
        <v>3</v>
      </c>
      <c r="B85613" s="2">
        <v>10</v>
      </c>
      <c r="C85613" s="2">
        <v>7</v>
      </c>
      <c r="D85613" s="2">
        <v>2025</v>
      </c>
      <c r="E85613" s="2">
        <v>3</v>
      </c>
      <c r="F85613" s="16">
        <v>2.4491142E-2</v>
      </c>
    </row>
    <row r="85614" spans="1:6" x14ac:dyDescent="0.2">
      <c r="A85614" t="s">
        <v>3</v>
      </c>
      <c r="B85614" s="2">
        <v>10</v>
      </c>
      <c r="C85614" s="2">
        <v>7</v>
      </c>
      <c r="D85614" s="2">
        <v>2025</v>
      </c>
      <c r="E85614" s="2">
        <v>4</v>
      </c>
      <c r="F85614" s="16">
        <v>2.4991116000000001E-2</v>
      </c>
    </row>
    <row r="85615" spans="1:6" x14ac:dyDescent="0.2">
      <c r="A85615" t="s">
        <v>3</v>
      </c>
      <c r="B85615" s="2">
        <v>10</v>
      </c>
      <c r="C85615" s="2">
        <v>7</v>
      </c>
      <c r="D85615" s="2">
        <v>2025</v>
      </c>
      <c r="E85615" s="2">
        <v>5</v>
      </c>
      <c r="F85615" s="16">
        <v>2.4149395000000001E-2</v>
      </c>
    </row>
    <row r="85616" spans="1:6" x14ac:dyDescent="0.2">
      <c r="A85616" t="s">
        <v>3</v>
      </c>
      <c r="B85616" s="2">
        <v>10</v>
      </c>
      <c r="C85616" s="2">
        <v>7</v>
      </c>
      <c r="D85616" s="2">
        <v>2025</v>
      </c>
      <c r="E85616" s="2">
        <v>6</v>
      </c>
      <c r="F85616" s="16">
        <v>2.3929980999999999E-2</v>
      </c>
    </row>
    <row r="85617" spans="1:6" x14ac:dyDescent="0.2">
      <c r="A85617" t="s">
        <v>3</v>
      </c>
      <c r="B85617" s="2">
        <v>10</v>
      </c>
      <c r="C85617" s="2">
        <v>7</v>
      </c>
      <c r="D85617" s="2">
        <v>2025</v>
      </c>
      <c r="E85617" s="2">
        <v>7</v>
      </c>
      <c r="F85617" s="16">
        <v>2.3883847999999999E-2</v>
      </c>
    </row>
    <row r="85618" spans="1:6" x14ac:dyDescent="0.2">
      <c r="A85618" t="s">
        <v>3</v>
      </c>
      <c r="B85618" s="2">
        <v>10</v>
      </c>
      <c r="C85618" s="2">
        <v>7</v>
      </c>
      <c r="D85618" s="2">
        <v>2025</v>
      </c>
      <c r="E85618" s="2">
        <v>8</v>
      </c>
      <c r="F85618" s="16">
        <v>2.3963671999999998E-2</v>
      </c>
    </row>
    <row r="85619" spans="1:6" x14ac:dyDescent="0.2">
      <c r="A85619" t="s">
        <v>3</v>
      </c>
      <c r="B85619" s="2">
        <v>10</v>
      </c>
      <c r="C85619" s="2">
        <v>7</v>
      </c>
      <c r="D85619" s="2">
        <v>2025</v>
      </c>
      <c r="E85619" s="2">
        <v>9</v>
      </c>
      <c r="F85619" s="16">
        <v>2.4322344999999999E-2</v>
      </c>
    </row>
    <row r="85620" spans="1:6" x14ac:dyDescent="0.2">
      <c r="A85620" t="s">
        <v>3</v>
      </c>
      <c r="B85620" s="2">
        <v>10</v>
      </c>
      <c r="C85620" s="2">
        <v>7</v>
      </c>
      <c r="D85620" s="2">
        <v>2025</v>
      </c>
      <c r="E85620" s="2">
        <v>10</v>
      </c>
      <c r="F85620" s="16">
        <v>2.5215442000000001E-2</v>
      </c>
    </row>
    <row r="85621" spans="1:6" x14ac:dyDescent="0.2">
      <c r="A85621" t="s">
        <v>3</v>
      </c>
      <c r="B85621" s="2">
        <v>10</v>
      </c>
      <c r="C85621" s="2">
        <v>7</v>
      </c>
      <c r="D85621" s="2">
        <v>2025</v>
      </c>
      <c r="E85621" s="2">
        <v>11</v>
      </c>
      <c r="F85621" s="16">
        <v>2.5654763000000001E-2</v>
      </c>
    </row>
    <row r="85622" spans="1:6" x14ac:dyDescent="0.2">
      <c r="A85622" t="s">
        <v>3</v>
      </c>
      <c r="B85622" s="2">
        <v>10</v>
      </c>
      <c r="C85622" s="2">
        <v>7</v>
      </c>
      <c r="D85622" s="2">
        <v>2025</v>
      </c>
      <c r="E85622" s="2">
        <v>12</v>
      </c>
      <c r="F85622" s="16">
        <v>2.5244318000000002E-2</v>
      </c>
    </row>
    <row r="85623" spans="1:6" x14ac:dyDescent="0.2">
      <c r="A85623" t="s">
        <v>3</v>
      </c>
      <c r="B85623" s="2">
        <v>10</v>
      </c>
      <c r="C85623" s="2">
        <v>7</v>
      </c>
      <c r="D85623" s="2">
        <v>2025</v>
      </c>
      <c r="E85623" s="2">
        <v>13</v>
      </c>
      <c r="F85623" s="16">
        <v>2.4750080000000001E-2</v>
      </c>
    </row>
    <row r="85624" spans="1:6" x14ac:dyDescent="0.2">
      <c r="A85624" t="s">
        <v>3</v>
      </c>
      <c r="B85624" s="2">
        <v>10</v>
      </c>
      <c r="C85624" s="2">
        <v>7</v>
      </c>
      <c r="D85624" s="2">
        <v>2025</v>
      </c>
      <c r="E85624" s="2">
        <v>14</v>
      </c>
      <c r="F85624" s="16">
        <v>2.6075188999999999E-2</v>
      </c>
    </row>
    <row r="85625" spans="1:6" x14ac:dyDescent="0.2">
      <c r="A85625" t="s">
        <v>3</v>
      </c>
      <c r="B85625" s="2">
        <v>10</v>
      </c>
      <c r="C85625" s="2">
        <v>7</v>
      </c>
      <c r="D85625" s="2">
        <v>2025</v>
      </c>
      <c r="E85625" s="2">
        <v>15</v>
      </c>
      <c r="F85625" s="16">
        <v>2.7218414999999999E-2</v>
      </c>
    </row>
    <row r="85626" spans="1:6" x14ac:dyDescent="0.2">
      <c r="A85626" t="s">
        <v>3</v>
      </c>
      <c r="B85626" s="2">
        <v>10</v>
      </c>
      <c r="C85626" s="2">
        <v>7</v>
      </c>
      <c r="D85626" s="2">
        <v>2025</v>
      </c>
      <c r="E85626" s="2">
        <v>16</v>
      </c>
      <c r="F85626" s="16">
        <v>2.5622697E-2</v>
      </c>
    </row>
    <row r="85627" spans="1:6" x14ac:dyDescent="0.2">
      <c r="A85627" t="s">
        <v>3</v>
      </c>
      <c r="B85627" s="2">
        <v>10</v>
      </c>
      <c r="C85627" s="2">
        <v>7</v>
      </c>
      <c r="D85627" s="2">
        <v>2025</v>
      </c>
      <c r="E85627" s="2">
        <v>17</v>
      </c>
      <c r="F85627" s="16">
        <v>2.8545060000000001E-2</v>
      </c>
    </row>
    <row r="85628" spans="1:6" x14ac:dyDescent="0.2">
      <c r="A85628" t="s">
        <v>3</v>
      </c>
      <c r="B85628" s="2">
        <v>10</v>
      </c>
      <c r="C85628" s="2">
        <v>7</v>
      </c>
      <c r="D85628" s="2">
        <v>2025</v>
      </c>
      <c r="E85628" s="2">
        <v>18</v>
      </c>
      <c r="F85628" s="16">
        <v>2.8592684E-2</v>
      </c>
    </row>
    <row r="85629" spans="1:6" x14ac:dyDescent="0.2">
      <c r="A85629" t="s">
        <v>3</v>
      </c>
      <c r="B85629" s="2">
        <v>10</v>
      </c>
      <c r="C85629" s="2">
        <v>7</v>
      </c>
      <c r="D85629" s="2">
        <v>2025</v>
      </c>
      <c r="E85629" s="2">
        <v>19</v>
      </c>
      <c r="F85629" s="16">
        <v>2.7933269E-2</v>
      </c>
    </row>
    <row r="85630" spans="1:6" x14ac:dyDescent="0.2">
      <c r="A85630" t="s">
        <v>3</v>
      </c>
      <c r="B85630" s="2">
        <v>10</v>
      </c>
      <c r="C85630" s="2">
        <v>7</v>
      </c>
      <c r="D85630" s="2">
        <v>2025</v>
      </c>
      <c r="E85630" s="2">
        <v>20</v>
      </c>
      <c r="F85630" s="16">
        <v>2.8945368999999999E-2</v>
      </c>
    </row>
    <row r="85631" spans="1:6" x14ac:dyDescent="0.2">
      <c r="A85631" t="s">
        <v>3</v>
      </c>
      <c r="B85631" s="2">
        <v>10</v>
      </c>
      <c r="C85631" s="2">
        <v>7</v>
      </c>
      <c r="D85631" s="2">
        <v>2025</v>
      </c>
      <c r="E85631" s="2">
        <v>21</v>
      </c>
      <c r="F85631" s="16">
        <v>2.9108207000000001E-2</v>
      </c>
    </row>
    <row r="85632" spans="1:6" x14ac:dyDescent="0.2">
      <c r="A85632" t="s">
        <v>3</v>
      </c>
      <c r="B85632" s="2">
        <v>10</v>
      </c>
      <c r="C85632" s="2">
        <v>7</v>
      </c>
      <c r="D85632" s="2">
        <v>2025</v>
      </c>
      <c r="E85632" s="2">
        <v>22</v>
      </c>
      <c r="F85632" s="16">
        <v>3.1296686999999997E-2</v>
      </c>
    </row>
    <row r="85633" spans="1:6" x14ac:dyDescent="0.2">
      <c r="A85633" t="s">
        <v>3</v>
      </c>
      <c r="B85633" s="2">
        <v>10</v>
      </c>
      <c r="C85633" s="2">
        <v>7</v>
      </c>
      <c r="D85633" s="2">
        <v>2025</v>
      </c>
      <c r="E85633" s="2">
        <v>23</v>
      </c>
      <c r="F85633" s="16">
        <v>3.0511762000000001E-2</v>
      </c>
    </row>
    <row r="85634" spans="1:6" x14ac:dyDescent="0.2">
      <c r="A85634" t="s">
        <v>3</v>
      </c>
      <c r="B85634" s="2">
        <v>10</v>
      </c>
      <c r="C85634" s="2">
        <v>7</v>
      </c>
      <c r="D85634" s="2">
        <v>2025</v>
      </c>
      <c r="E85634" s="2">
        <v>24</v>
      </c>
      <c r="F85634" s="16">
        <v>2.9575823000000001E-2</v>
      </c>
    </row>
    <row r="85635" spans="1:6" x14ac:dyDescent="0.2">
      <c r="A85635" t="s">
        <v>3</v>
      </c>
      <c r="B85635" s="2">
        <v>10</v>
      </c>
      <c r="C85635" s="2">
        <v>8</v>
      </c>
      <c r="D85635" s="2">
        <v>2025</v>
      </c>
      <c r="E85635" s="2">
        <v>1</v>
      </c>
      <c r="F85635" s="16">
        <v>3.2070907000000003E-2</v>
      </c>
    </row>
    <row r="85636" spans="1:6" x14ac:dyDescent="0.2">
      <c r="A85636" t="s">
        <v>3</v>
      </c>
      <c r="B85636" s="2">
        <v>10</v>
      </c>
      <c r="C85636" s="2">
        <v>8</v>
      </c>
      <c r="D85636" s="2">
        <v>2025</v>
      </c>
      <c r="E85636" s="2">
        <v>2</v>
      </c>
      <c r="F85636" s="16">
        <v>2.9003917000000001E-2</v>
      </c>
    </row>
    <row r="85637" spans="1:6" x14ac:dyDescent="0.2">
      <c r="A85637" t="s">
        <v>3</v>
      </c>
      <c r="B85637" s="2">
        <v>10</v>
      </c>
      <c r="C85637" s="2">
        <v>8</v>
      </c>
      <c r="D85637" s="2">
        <v>2025</v>
      </c>
      <c r="E85637" s="2">
        <v>3</v>
      </c>
      <c r="F85637" s="16">
        <v>2.8651817E-2</v>
      </c>
    </row>
    <row r="85638" spans="1:6" x14ac:dyDescent="0.2">
      <c r="A85638" t="s">
        <v>3</v>
      </c>
      <c r="B85638" s="2">
        <v>10</v>
      </c>
      <c r="C85638" s="2">
        <v>8</v>
      </c>
      <c r="D85638" s="2">
        <v>2025</v>
      </c>
      <c r="E85638" s="2">
        <v>4</v>
      </c>
      <c r="F85638" s="16">
        <v>2.8143825000000001E-2</v>
      </c>
    </row>
    <row r="85639" spans="1:6" x14ac:dyDescent="0.2">
      <c r="A85639" t="s">
        <v>3</v>
      </c>
      <c r="B85639" s="2">
        <v>10</v>
      </c>
      <c r="C85639" s="2">
        <v>8</v>
      </c>
      <c r="D85639" s="2">
        <v>2025</v>
      </c>
      <c r="E85639" s="2">
        <v>5</v>
      </c>
      <c r="F85639" s="16">
        <v>2.9931777999999999E-2</v>
      </c>
    </row>
    <row r="85640" spans="1:6" x14ac:dyDescent="0.2">
      <c r="A85640" t="s">
        <v>3</v>
      </c>
      <c r="B85640" s="2">
        <v>10</v>
      </c>
      <c r="C85640" s="2">
        <v>8</v>
      </c>
      <c r="D85640" s="2">
        <v>2025</v>
      </c>
      <c r="E85640" s="2">
        <v>6</v>
      </c>
      <c r="F85640" s="16">
        <v>2.5072151000000001E-2</v>
      </c>
    </row>
    <row r="85641" spans="1:6" x14ac:dyDescent="0.2">
      <c r="A85641" t="s">
        <v>3</v>
      </c>
      <c r="B85641" s="2">
        <v>10</v>
      </c>
      <c r="C85641" s="2">
        <v>8</v>
      </c>
      <c r="D85641" s="2">
        <v>2025</v>
      </c>
      <c r="E85641" s="2">
        <v>7</v>
      </c>
      <c r="F85641" s="16">
        <v>2.8802227999999999E-2</v>
      </c>
    </row>
    <row r="85642" spans="1:6" x14ac:dyDescent="0.2">
      <c r="A85642" t="s">
        <v>3</v>
      </c>
      <c r="B85642" s="2">
        <v>10</v>
      </c>
      <c r="C85642" s="2">
        <v>8</v>
      </c>
      <c r="D85642" s="2">
        <v>2025</v>
      </c>
      <c r="E85642" s="2">
        <v>8</v>
      </c>
      <c r="F85642" s="16">
        <v>2.9436005000000001E-2</v>
      </c>
    </row>
    <row r="85643" spans="1:6" x14ac:dyDescent="0.2">
      <c r="A85643" t="s">
        <v>3</v>
      </c>
      <c r="B85643" s="2">
        <v>10</v>
      </c>
      <c r="C85643" s="2">
        <v>8</v>
      </c>
      <c r="D85643" s="2">
        <v>2025</v>
      </c>
      <c r="E85643" s="2">
        <v>9</v>
      </c>
      <c r="F85643" s="16">
        <v>2.8148121000000002E-2</v>
      </c>
    </row>
    <row r="85644" spans="1:6" x14ac:dyDescent="0.2">
      <c r="A85644" t="s">
        <v>3</v>
      </c>
      <c r="B85644" s="2">
        <v>10</v>
      </c>
      <c r="C85644" s="2">
        <v>8</v>
      </c>
      <c r="D85644" s="2">
        <v>2025</v>
      </c>
      <c r="E85644" s="2">
        <v>10</v>
      </c>
      <c r="F85644" s="16">
        <v>2.9820853000000001E-2</v>
      </c>
    </row>
    <row r="85645" spans="1:6" x14ac:dyDescent="0.2">
      <c r="A85645" t="s">
        <v>3</v>
      </c>
      <c r="B85645" s="2">
        <v>10</v>
      </c>
      <c r="C85645" s="2">
        <v>8</v>
      </c>
      <c r="D85645" s="2">
        <v>2025</v>
      </c>
      <c r="E85645" s="2">
        <v>11</v>
      </c>
      <c r="F85645" s="16">
        <v>2.7799137000000002E-2</v>
      </c>
    </row>
    <row r="85646" spans="1:6" x14ac:dyDescent="0.2">
      <c r="A85646" t="s">
        <v>3</v>
      </c>
      <c r="B85646" s="2">
        <v>10</v>
      </c>
      <c r="C85646" s="2">
        <v>8</v>
      </c>
      <c r="D85646" s="2">
        <v>2025</v>
      </c>
      <c r="E85646" s="2">
        <v>12</v>
      </c>
      <c r="F85646" s="16">
        <v>2.8249969999999999E-2</v>
      </c>
    </row>
    <row r="85647" spans="1:6" x14ac:dyDescent="0.2">
      <c r="A85647" t="s">
        <v>3</v>
      </c>
      <c r="B85647" s="2">
        <v>10</v>
      </c>
      <c r="C85647" s="2">
        <v>8</v>
      </c>
      <c r="D85647" s="2">
        <v>2025</v>
      </c>
      <c r="E85647" s="2">
        <v>13</v>
      </c>
      <c r="F85647" s="16">
        <v>2.4981435999999999E-2</v>
      </c>
    </row>
    <row r="85648" spans="1:6" x14ac:dyDescent="0.2">
      <c r="A85648" t="s">
        <v>3</v>
      </c>
      <c r="B85648" s="2">
        <v>10</v>
      </c>
      <c r="C85648" s="2">
        <v>8</v>
      </c>
      <c r="D85648" s="2">
        <v>2025</v>
      </c>
      <c r="E85648" s="2">
        <v>14</v>
      </c>
      <c r="F85648" s="16">
        <v>1.9596057E-2</v>
      </c>
    </row>
    <row r="85649" spans="1:6" x14ac:dyDescent="0.2">
      <c r="A85649" t="s">
        <v>3</v>
      </c>
      <c r="B85649" s="2">
        <v>10</v>
      </c>
      <c r="C85649" s="2">
        <v>8</v>
      </c>
      <c r="D85649" s="2">
        <v>2025</v>
      </c>
      <c r="E85649" s="2">
        <v>15</v>
      </c>
      <c r="F85649" s="16">
        <v>2.4201516999999999E-2</v>
      </c>
    </row>
    <row r="85650" spans="1:6" x14ac:dyDescent="0.2">
      <c r="A85650" t="s">
        <v>3</v>
      </c>
      <c r="B85650" s="2">
        <v>10</v>
      </c>
      <c r="C85650" s="2">
        <v>8</v>
      </c>
      <c r="D85650" s="2">
        <v>2025</v>
      </c>
      <c r="E85650" s="2">
        <v>16</v>
      </c>
      <c r="F85650" s="16">
        <v>2.4850126E-2</v>
      </c>
    </row>
    <row r="85651" spans="1:6" x14ac:dyDescent="0.2">
      <c r="A85651" t="s">
        <v>3</v>
      </c>
      <c r="B85651" s="2">
        <v>10</v>
      </c>
      <c r="C85651" s="2">
        <v>8</v>
      </c>
      <c r="D85651" s="2">
        <v>2025</v>
      </c>
      <c r="E85651" s="2">
        <v>17</v>
      </c>
      <c r="F85651" s="16">
        <v>2.3898316999999999E-2</v>
      </c>
    </row>
    <row r="85652" spans="1:6" x14ac:dyDescent="0.2">
      <c r="A85652" t="s">
        <v>3</v>
      </c>
      <c r="B85652" s="2">
        <v>10</v>
      </c>
      <c r="C85652" s="2">
        <v>8</v>
      </c>
      <c r="D85652" s="2">
        <v>2025</v>
      </c>
      <c r="E85652" s="2">
        <v>18</v>
      </c>
      <c r="F85652" s="16">
        <v>2.4302308000000002E-2</v>
      </c>
    </row>
    <row r="85653" spans="1:6" x14ac:dyDescent="0.2">
      <c r="A85653" t="s">
        <v>3</v>
      </c>
      <c r="B85653" s="2">
        <v>10</v>
      </c>
      <c r="C85653" s="2">
        <v>8</v>
      </c>
      <c r="D85653" s="2">
        <v>2025</v>
      </c>
      <c r="E85653" s="2">
        <v>19</v>
      </c>
      <c r="F85653" s="16">
        <v>2.4521009E-2</v>
      </c>
    </row>
    <row r="85654" spans="1:6" x14ac:dyDescent="0.2">
      <c r="A85654" t="s">
        <v>3</v>
      </c>
      <c r="B85654" s="2">
        <v>10</v>
      </c>
      <c r="C85654" s="2">
        <v>8</v>
      </c>
      <c r="D85654" s="2">
        <v>2025</v>
      </c>
      <c r="E85654" s="2">
        <v>20</v>
      </c>
      <c r="F85654" s="16">
        <v>2.4779529000000002E-2</v>
      </c>
    </row>
    <row r="85655" spans="1:6" x14ac:dyDescent="0.2">
      <c r="A85655" t="s">
        <v>3</v>
      </c>
      <c r="B85655" s="2">
        <v>10</v>
      </c>
      <c r="C85655" s="2">
        <v>8</v>
      </c>
      <c r="D85655" s="2">
        <v>2025</v>
      </c>
      <c r="E85655" s="2">
        <v>21</v>
      </c>
      <c r="F85655" s="16">
        <v>2.4536155E-2</v>
      </c>
    </row>
    <row r="85656" spans="1:6" x14ac:dyDescent="0.2">
      <c r="A85656" t="s">
        <v>3</v>
      </c>
      <c r="B85656" s="2">
        <v>10</v>
      </c>
      <c r="C85656" s="2">
        <v>8</v>
      </c>
      <c r="D85656" s="2">
        <v>2025</v>
      </c>
      <c r="E85656" s="2">
        <v>22</v>
      </c>
      <c r="F85656" s="16">
        <v>2.6365715000000001E-2</v>
      </c>
    </row>
    <row r="85657" spans="1:6" x14ac:dyDescent="0.2">
      <c r="A85657" t="s">
        <v>3</v>
      </c>
      <c r="B85657" s="2">
        <v>10</v>
      </c>
      <c r="C85657" s="2">
        <v>8</v>
      </c>
      <c r="D85657" s="2">
        <v>2025</v>
      </c>
      <c r="E85657" s="2">
        <v>23</v>
      </c>
      <c r="F85657" s="16">
        <v>2.6959698000000001E-2</v>
      </c>
    </row>
    <row r="85658" spans="1:6" x14ac:dyDescent="0.2">
      <c r="A85658" t="s">
        <v>3</v>
      </c>
      <c r="B85658" s="2">
        <v>10</v>
      </c>
      <c r="C85658" s="2">
        <v>8</v>
      </c>
      <c r="D85658" s="2">
        <v>2025</v>
      </c>
      <c r="E85658" s="2">
        <v>24</v>
      </c>
      <c r="F85658" s="16">
        <v>2.5656564999999999E-2</v>
      </c>
    </row>
    <row r="85659" spans="1:6" x14ac:dyDescent="0.2">
      <c r="A85659" t="s">
        <v>3</v>
      </c>
      <c r="B85659" s="2">
        <v>10</v>
      </c>
      <c r="C85659" s="2">
        <v>9</v>
      </c>
      <c r="D85659" s="2">
        <v>2025</v>
      </c>
      <c r="E85659" s="2">
        <v>1</v>
      </c>
      <c r="F85659" s="16">
        <v>2.4320148E-2</v>
      </c>
    </row>
    <row r="85660" spans="1:6" x14ac:dyDescent="0.2">
      <c r="A85660" t="s">
        <v>3</v>
      </c>
      <c r="B85660" s="2">
        <v>10</v>
      </c>
      <c r="C85660" s="2">
        <v>9</v>
      </c>
      <c r="D85660" s="2">
        <v>2025</v>
      </c>
      <c r="E85660" s="2">
        <v>2</v>
      </c>
      <c r="F85660" s="16">
        <v>2.2808131999999998E-2</v>
      </c>
    </row>
    <row r="85661" spans="1:6" x14ac:dyDescent="0.2">
      <c r="A85661" t="s">
        <v>3</v>
      </c>
      <c r="B85661" s="2">
        <v>10</v>
      </c>
      <c r="C85661" s="2">
        <v>9</v>
      </c>
      <c r="D85661" s="2">
        <v>2025</v>
      </c>
      <c r="E85661" s="2">
        <v>3</v>
      </c>
      <c r="F85661" s="16">
        <v>2.1118215999999999E-2</v>
      </c>
    </row>
    <row r="85662" spans="1:6" x14ac:dyDescent="0.2">
      <c r="A85662" t="s">
        <v>3</v>
      </c>
      <c r="B85662" s="2">
        <v>10</v>
      </c>
      <c r="C85662" s="2">
        <v>9</v>
      </c>
      <c r="D85662" s="2">
        <v>2025</v>
      </c>
      <c r="E85662" s="2">
        <v>4</v>
      </c>
      <c r="F85662" s="16">
        <v>2.2522410999999999E-2</v>
      </c>
    </row>
    <row r="85663" spans="1:6" x14ac:dyDescent="0.2">
      <c r="A85663" t="s">
        <v>3</v>
      </c>
      <c r="B85663" s="2">
        <v>10</v>
      </c>
      <c r="C85663" s="2">
        <v>9</v>
      </c>
      <c r="D85663" s="2">
        <v>2025</v>
      </c>
      <c r="E85663" s="2">
        <v>5</v>
      </c>
      <c r="F85663" s="16">
        <v>2.1729631999999999E-2</v>
      </c>
    </row>
    <row r="85664" spans="1:6" x14ac:dyDescent="0.2">
      <c r="A85664" t="s">
        <v>3</v>
      </c>
      <c r="B85664" s="2">
        <v>10</v>
      </c>
      <c r="C85664" s="2">
        <v>9</v>
      </c>
      <c r="D85664" s="2">
        <v>2025</v>
      </c>
      <c r="E85664" s="2">
        <v>6</v>
      </c>
      <c r="F85664" s="16">
        <v>2.2323742000000001E-2</v>
      </c>
    </row>
    <row r="85665" spans="1:6" x14ac:dyDescent="0.2">
      <c r="A85665" t="s">
        <v>3</v>
      </c>
      <c r="B85665" s="2">
        <v>10</v>
      </c>
      <c r="C85665" s="2">
        <v>9</v>
      </c>
      <c r="D85665" s="2">
        <v>2025</v>
      </c>
      <c r="E85665" s="2">
        <v>7</v>
      </c>
      <c r="F85665" s="16">
        <v>2.2883298E-2</v>
      </c>
    </row>
    <row r="85666" spans="1:6" x14ac:dyDescent="0.2">
      <c r="A85666" t="s">
        <v>3</v>
      </c>
      <c r="B85666" s="2">
        <v>10</v>
      </c>
      <c r="C85666" s="2">
        <v>9</v>
      </c>
      <c r="D85666" s="2">
        <v>2025</v>
      </c>
      <c r="E85666" s="2">
        <v>8</v>
      </c>
      <c r="F85666" s="16">
        <v>2.1906483000000001E-2</v>
      </c>
    </row>
    <row r="85667" spans="1:6" x14ac:dyDescent="0.2">
      <c r="A85667" t="s">
        <v>3</v>
      </c>
      <c r="B85667" s="2">
        <v>10</v>
      </c>
      <c r="C85667" s="2">
        <v>9</v>
      </c>
      <c r="D85667" s="2">
        <v>2025</v>
      </c>
      <c r="E85667" s="2">
        <v>9</v>
      </c>
      <c r="F85667" s="16">
        <v>2.2326631999999999E-2</v>
      </c>
    </row>
    <row r="85668" spans="1:6" x14ac:dyDescent="0.2">
      <c r="A85668" t="s">
        <v>3</v>
      </c>
      <c r="B85668" s="2">
        <v>10</v>
      </c>
      <c r="C85668" s="2">
        <v>9</v>
      </c>
      <c r="D85668" s="2">
        <v>2025</v>
      </c>
      <c r="E85668" s="2">
        <v>10</v>
      </c>
      <c r="F85668" s="16">
        <v>2.2964346E-2</v>
      </c>
    </row>
    <row r="85669" spans="1:6" x14ac:dyDescent="0.2">
      <c r="A85669" t="s">
        <v>3</v>
      </c>
      <c r="B85669" s="2">
        <v>10</v>
      </c>
      <c r="C85669" s="2">
        <v>9</v>
      </c>
      <c r="D85669" s="2">
        <v>2025</v>
      </c>
      <c r="E85669" s="2">
        <v>11</v>
      </c>
      <c r="F85669" s="16">
        <v>2.4432470000000001E-2</v>
      </c>
    </row>
    <row r="85670" spans="1:6" x14ac:dyDescent="0.2">
      <c r="A85670" t="s">
        <v>3</v>
      </c>
      <c r="B85670" s="2">
        <v>10</v>
      </c>
      <c r="C85670" s="2">
        <v>9</v>
      </c>
      <c r="D85670" s="2">
        <v>2025</v>
      </c>
      <c r="E85670" s="2">
        <v>12</v>
      </c>
      <c r="F85670" s="16">
        <v>2.068149E-2</v>
      </c>
    </row>
    <row r="85671" spans="1:6" x14ac:dyDescent="0.2">
      <c r="A85671" t="s">
        <v>3</v>
      </c>
      <c r="B85671" s="2">
        <v>10</v>
      </c>
      <c r="C85671" s="2">
        <v>9</v>
      </c>
      <c r="D85671" s="2">
        <v>2025</v>
      </c>
      <c r="E85671" s="2">
        <v>13</v>
      </c>
      <c r="F85671" s="16">
        <v>2.1843818000000001E-2</v>
      </c>
    </row>
    <row r="85672" spans="1:6" x14ac:dyDescent="0.2">
      <c r="A85672" t="s">
        <v>3</v>
      </c>
      <c r="B85672" s="2">
        <v>10</v>
      </c>
      <c r="C85672" s="2">
        <v>9</v>
      </c>
      <c r="D85672" s="2">
        <v>2025</v>
      </c>
      <c r="E85672" s="2">
        <v>14</v>
      </c>
      <c r="F85672" s="16">
        <v>2.0466518999999999E-2</v>
      </c>
    </row>
    <row r="85673" spans="1:6" x14ac:dyDescent="0.2">
      <c r="A85673" t="s">
        <v>3</v>
      </c>
      <c r="B85673" s="2">
        <v>10</v>
      </c>
      <c r="C85673" s="2">
        <v>9</v>
      </c>
      <c r="D85673" s="2">
        <v>2025</v>
      </c>
      <c r="E85673" s="2">
        <v>15</v>
      </c>
      <c r="F85673" s="16">
        <v>2.0631237E-2</v>
      </c>
    </row>
    <row r="85674" spans="1:6" x14ac:dyDescent="0.2">
      <c r="A85674" t="s">
        <v>3</v>
      </c>
      <c r="B85674" s="2">
        <v>10</v>
      </c>
      <c r="C85674" s="2">
        <v>9</v>
      </c>
      <c r="D85674" s="2">
        <v>2025</v>
      </c>
      <c r="E85674" s="2">
        <v>16</v>
      </c>
      <c r="F85674" s="16">
        <v>2.1787999999999998E-2</v>
      </c>
    </row>
    <row r="85675" spans="1:6" x14ac:dyDescent="0.2">
      <c r="A85675" t="s">
        <v>3</v>
      </c>
      <c r="B85675" s="2">
        <v>10</v>
      </c>
      <c r="C85675" s="2">
        <v>9</v>
      </c>
      <c r="D85675" s="2">
        <v>2025</v>
      </c>
      <c r="E85675" s="2">
        <v>17</v>
      </c>
      <c r="F85675" s="16">
        <v>2.0920728999999999E-2</v>
      </c>
    </row>
    <row r="85676" spans="1:6" x14ac:dyDescent="0.2">
      <c r="A85676" t="s">
        <v>3</v>
      </c>
      <c r="B85676" s="2">
        <v>10</v>
      </c>
      <c r="C85676" s="2">
        <v>9</v>
      </c>
      <c r="D85676" s="2">
        <v>2025</v>
      </c>
      <c r="E85676" s="2">
        <v>18</v>
      </c>
      <c r="F85676" s="16">
        <v>2.3781457999999998E-2</v>
      </c>
    </row>
    <row r="85677" spans="1:6" x14ac:dyDescent="0.2">
      <c r="A85677" t="s">
        <v>3</v>
      </c>
      <c r="B85677" s="2">
        <v>10</v>
      </c>
      <c r="C85677" s="2">
        <v>9</v>
      </c>
      <c r="D85677" s="2">
        <v>2025</v>
      </c>
      <c r="E85677" s="2">
        <v>19</v>
      </c>
      <c r="F85677" s="16">
        <v>2.2989467999999999E-2</v>
      </c>
    </row>
    <row r="85678" spans="1:6" x14ac:dyDescent="0.2">
      <c r="A85678" t="s">
        <v>3</v>
      </c>
      <c r="B85678" s="2">
        <v>10</v>
      </c>
      <c r="C85678" s="2">
        <v>9</v>
      </c>
      <c r="D85678" s="2">
        <v>2025</v>
      </c>
      <c r="E85678" s="2">
        <v>20</v>
      </c>
      <c r="F85678" s="16">
        <v>2.2932872999999999E-2</v>
      </c>
    </row>
    <row r="85679" spans="1:6" x14ac:dyDescent="0.2">
      <c r="A85679" t="s">
        <v>3</v>
      </c>
      <c r="B85679" s="2">
        <v>10</v>
      </c>
      <c r="C85679" s="2">
        <v>9</v>
      </c>
      <c r="D85679" s="2">
        <v>2025</v>
      </c>
      <c r="E85679" s="2">
        <v>21</v>
      </c>
      <c r="F85679" s="16">
        <v>2.3784429999999999E-2</v>
      </c>
    </row>
    <row r="85680" spans="1:6" x14ac:dyDescent="0.2">
      <c r="A85680" t="s">
        <v>3</v>
      </c>
      <c r="B85680" s="2">
        <v>10</v>
      </c>
      <c r="C85680" s="2">
        <v>9</v>
      </c>
      <c r="D85680" s="2">
        <v>2025</v>
      </c>
      <c r="E85680" s="2">
        <v>22</v>
      </c>
      <c r="F85680" s="16">
        <v>2.3271897E-2</v>
      </c>
    </row>
    <row r="85681" spans="1:6" x14ac:dyDescent="0.2">
      <c r="A85681" t="s">
        <v>3</v>
      </c>
      <c r="B85681" s="2">
        <v>10</v>
      </c>
      <c r="C85681" s="2">
        <v>9</v>
      </c>
      <c r="D85681" s="2">
        <v>2025</v>
      </c>
      <c r="E85681" s="2">
        <v>23</v>
      </c>
      <c r="F85681" s="16">
        <v>2.2069782E-2</v>
      </c>
    </row>
    <row r="85682" spans="1:6" x14ac:dyDescent="0.2">
      <c r="A85682" t="s">
        <v>3</v>
      </c>
      <c r="B85682" s="2">
        <v>10</v>
      </c>
      <c r="C85682" s="2">
        <v>9</v>
      </c>
      <c r="D85682" s="2">
        <v>2025</v>
      </c>
      <c r="E85682" s="2">
        <v>24</v>
      </c>
      <c r="F85682" s="16">
        <v>2.6628868999999999E-2</v>
      </c>
    </row>
    <row r="85683" spans="1:6" x14ac:dyDescent="0.2">
      <c r="A85683" t="s">
        <v>3</v>
      </c>
      <c r="B85683" s="2">
        <v>10</v>
      </c>
      <c r="C85683" s="2">
        <v>10</v>
      </c>
      <c r="D85683" s="2">
        <v>2025</v>
      </c>
      <c r="E85683" s="2">
        <v>1</v>
      </c>
      <c r="F85683" s="16">
        <v>2.7191519000000001E-2</v>
      </c>
    </row>
    <row r="85684" spans="1:6" x14ac:dyDescent="0.2">
      <c r="A85684" t="s">
        <v>3</v>
      </c>
      <c r="B85684" s="2">
        <v>10</v>
      </c>
      <c r="C85684" s="2">
        <v>10</v>
      </c>
      <c r="D85684" s="2">
        <v>2025</v>
      </c>
      <c r="E85684" s="2">
        <v>2</v>
      </c>
      <c r="F85684" s="16">
        <v>2.6275592E-2</v>
      </c>
    </row>
    <row r="85685" spans="1:6" x14ac:dyDescent="0.2">
      <c r="A85685" t="s">
        <v>3</v>
      </c>
      <c r="B85685" s="2">
        <v>10</v>
      </c>
      <c r="C85685" s="2">
        <v>10</v>
      </c>
      <c r="D85685" s="2">
        <v>2025</v>
      </c>
      <c r="E85685" s="2">
        <v>3</v>
      </c>
      <c r="F85685" s="16">
        <v>2.7880486999999999E-2</v>
      </c>
    </row>
    <row r="85686" spans="1:6" x14ac:dyDescent="0.2">
      <c r="A85686" t="s">
        <v>3</v>
      </c>
      <c r="B85686" s="2">
        <v>10</v>
      </c>
      <c r="C85686" s="2">
        <v>10</v>
      </c>
      <c r="D85686" s="2">
        <v>2025</v>
      </c>
      <c r="E85686" s="2">
        <v>4</v>
      </c>
      <c r="F85686" s="16">
        <v>2.7422657E-2</v>
      </c>
    </row>
    <row r="85687" spans="1:6" x14ac:dyDescent="0.2">
      <c r="A85687" t="s">
        <v>3</v>
      </c>
      <c r="B85687" s="2">
        <v>10</v>
      </c>
      <c r="C85687" s="2">
        <v>10</v>
      </c>
      <c r="D85687" s="2">
        <v>2025</v>
      </c>
      <c r="E85687" s="2">
        <v>5</v>
      </c>
      <c r="F85687" s="16">
        <v>2.4126396000000001E-2</v>
      </c>
    </row>
    <row r="85688" spans="1:6" x14ac:dyDescent="0.2">
      <c r="A85688" t="s">
        <v>3</v>
      </c>
      <c r="B85688" s="2">
        <v>10</v>
      </c>
      <c r="C85688" s="2">
        <v>10</v>
      </c>
      <c r="D85688" s="2">
        <v>2025</v>
      </c>
      <c r="E85688" s="2">
        <v>6</v>
      </c>
      <c r="F85688" s="16">
        <v>2.235299E-2</v>
      </c>
    </row>
    <row r="85689" spans="1:6" x14ac:dyDescent="0.2">
      <c r="A85689" t="s">
        <v>3</v>
      </c>
      <c r="B85689" s="2">
        <v>10</v>
      </c>
      <c r="C85689" s="2">
        <v>10</v>
      </c>
      <c r="D85689" s="2">
        <v>2025</v>
      </c>
      <c r="E85689" s="2">
        <v>7</v>
      </c>
      <c r="F85689" s="16">
        <v>2.3691624000000001E-2</v>
      </c>
    </row>
    <row r="85690" spans="1:6" x14ac:dyDescent="0.2">
      <c r="A85690" t="s">
        <v>3</v>
      </c>
      <c r="B85690" s="2">
        <v>10</v>
      </c>
      <c r="C85690" s="2">
        <v>10</v>
      </c>
      <c r="D85690" s="2">
        <v>2025</v>
      </c>
      <c r="E85690" s="2">
        <v>8</v>
      </c>
      <c r="F85690" s="16">
        <v>2.4745038E-2</v>
      </c>
    </row>
    <row r="85691" spans="1:6" x14ac:dyDescent="0.2">
      <c r="A85691" t="s">
        <v>3</v>
      </c>
      <c r="B85691" s="2">
        <v>10</v>
      </c>
      <c r="C85691" s="2">
        <v>10</v>
      </c>
      <c r="D85691" s="2">
        <v>2025</v>
      </c>
      <c r="E85691" s="2">
        <v>9</v>
      </c>
      <c r="F85691" s="16">
        <v>2.3477845000000001E-2</v>
      </c>
    </row>
    <row r="85692" spans="1:6" x14ac:dyDescent="0.2">
      <c r="A85692" t="s">
        <v>3</v>
      </c>
      <c r="B85692" s="2">
        <v>10</v>
      </c>
      <c r="C85692" s="2">
        <v>10</v>
      </c>
      <c r="D85692" s="2">
        <v>2025</v>
      </c>
      <c r="E85692" s="2">
        <v>10</v>
      </c>
      <c r="F85692" s="16">
        <v>2.8226339999999999E-2</v>
      </c>
    </row>
    <row r="85693" spans="1:6" x14ac:dyDescent="0.2">
      <c r="A85693" t="s">
        <v>3</v>
      </c>
      <c r="B85693" s="2">
        <v>10</v>
      </c>
      <c r="C85693" s="2">
        <v>10</v>
      </c>
      <c r="D85693" s="2">
        <v>2025</v>
      </c>
      <c r="E85693" s="2">
        <v>11</v>
      </c>
      <c r="F85693" s="16">
        <v>2.2702747999999998E-2</v>
      </c>
    </row>
    <row r="85694" spans="1:6" x14ac:dyDescent="0.2">
      <c r="A85694" t="s">
        <v>3</v>
      </c>
      <c r="B85694" s="2">
        <v>10</v>
      </c>
      <c r="C85694" s="2">
        <v>10</v>
      </c>
      <c r="D85694" s="2">
        <v>2025</v>
      </c>
      <c r="E85694" s="2">
        <v>12</v>
      </c>
      <c r="F85694" s="16">
        <v>2.3878139999999999E-2</v>
      </c>
    </row>
    <row r="85695" spans="1:6" x14ac:dyDescent="0.2">
      <c r="A85695" t="s">
        <v>3</v>
      </c>
      <c r="B85695" s="2">
        <v>10</v>
      </c>
      <c r="C85695" s="2">
        <v>10</v>
      </c>
      <c r="D85695" s="2">
        <v>2025</v>
      </c>
      <c r="E85695" s="2">
        <v>13</v>
      </c>
      <c r="F85695" s="16">
        <v>2.2784262E-2</v>
      </c>
    </row>
    <row r="85696" spans="1:6" x14ac:dyDescent="0.2">
      <c r="A85696" t="s">
        <v>3</v>
      </c>
      <c r="B85696" s="2">
        <v>10</v>
      </c>
      <c r="C85696" s="2">
        <v>10</v>
      </c>
      <c r="D85696" s="2">
        <v>2025</v>
      </c>
      <c r="E85696" s="2">
        <v>14</v>
      </c>
      <c r="F85696" s="16">
        <v>2.4581162E-2</v>
      </c>
    </row>
    <row r="85697" spans="1:6" x14ac:dyDescent="0.2">
      <c r="A85697" t="s">
        <v>3</v>
      </c>
      <c r="B85697" s="2">
        <v>10</v>
      </c>
      <c r="C85697" s="2">
        <v>10</v>
      </c>
      <c r="D85697" s="2">
        <v>2025</v>
      </c>
      <c r="E85697" s="2">
        <v>15</v>
      </c>
      <c r="F85697" s="16">
        <v>2.1320955999999999E-2</v>
      </c>
    </row>
    <row r="85698" spans="1:6" x14ac:dyDescent="0.2">
      <c r="A85698" t="s">
        <v>3</v>
      </c>
      <c r="B85698" s="2">
        <v>10</v>
      </c>
      <c r="C85698" s="2">
        <v>10</v>
      </c>
      <c r="D85698" s="2">
        <v>2025</v>
      </c>
      <c r="E85698" s="2">
        <v>16</v>
      </c>
      <c r="F85698" s="16">
        <v>2.2023236000000002E-2</v>
      </c>
    </row>
    <row r="85699" spans="1:6" x14ac:dyDescent="0.2">
      <c r="A85699" t="s">
        <v>3</v>
      </c>
      <c r="B85699" s="2">
        <v>10</v>
      </c>
      <c r="C85699" s="2">
        <v>10</v>
      </c>
      <c r="D85699" s="2">
        <v>2025</v>
      </c>
      <c r="E85699" s="2">
        <v>17</v>
      </c>
      <c r="F85699" s="16">
        <v>2.2835188999999999E-2</v>
      </c>
    </row>
    <row r="85700" spans="1:6" x14ac:dyDescent="0.2">
      <c r="A85700" t="s">
        <v>3</v>
      </c>
      <c r="B85700" s="2">
        <v>10</v>
      </c>
      <c r="C85700" s="2">
        <v>10</v>
      </c>
      <c r="D85700" s="2">
        <v>2025</v>
      </c>
      <c r="E85700" s="2">
        <v>18</v>
      </c>
      <c r="F85700" s="16">
        <v>2.3894935999999999E-2</v>
      </c>
    </row>
    <row r="85701" spans="1:6" x14ac:dyDescent="0.2">
      <c r="A85701" t="s">
        <v>3</v>
      </c>
      <c r="B85701" s="2">
        <v>10</v>
      </c>
      <c r="C85701" s="2">
        <v>10</v>
      </c>
      <c r="D85701" s="2">
        <v>2025</v>
      </c>
      <c r="E85701" s="2">
        <v>19</v>
      </c>
      <c r="F85701" s="16">
        <v>2.3194781000000001E-2</v>
      </c>
    </row>
    <row r="85702" spans="1:6" x14ac:dyDescent="0.2">
      <c r="A85702" t="s">
        <v>3</v>
      </c>
      <c r="B85702" s="2">
        <v>10</v>
      </c>
      <c r="C85702" s="2">
        <v>10</v>
      </c>
      <c r="D85702" s="2">
        <v>2025</v>
      </c>
      <c r="E85702" s="2">
        <v>20</v>
      </c>
      <c r="F85702" s="16">
        <v>2.5112464000000001E-2</v>
      </c>
    </row>
    <row r="85703" spans="1:6" x14ac:dyDescent="0.2">
      <c r="A85703" t="s">
        <v>3</v>
      </c>
      <c r="B85703" s="2">
        <v>10</v>
      </c>
      <c r="C85703" s="2">
        <v>10</v>
      </c>
      <c r="D85703" s="2">
        <v>2025</v>
      </c>
      <c r="E85703" s="2">
        <v>21</v>
      </c>
      <c r="F85703" s="16">
        <v>2.5395640000000001E-2</v>
      </c>
    </row>
    <row r="85704" spans="1:6" x14ac:dyDescent="0.2">
      <c r="A85704" t="s">
        <v>3</v>
      </c>
      <c r="B85704" s="2">
        <v>10</v>
      </c>
      <c r="C85704" s="2">
        <v>10</v>
      </c>
      <c r="D85704" s="2">
        <v>2025</v>
      </c>
      <c r="E85704" s="2">
        <v>22</v>
      </c>
      <c r="F85704" s="16">
        <v>2.4647058999999999E-2</v>
      </c>
    </row>
    <row r="85705" spans="1:6" x14ac:dyDescent="0.2">
      <c r="A85705" t="s">
        <v>3</v>
      </c>
      <c r="B85705" s="2">
        <v>10</v>
      </c>
      <c r="C85705" s="2">
        <v>10</v>
      </c>
      <c r="D85705" s="2">
        <v>2025</v>
      </c>
      <c r="E85705" s="2">
        <v>23</v>
      </c>
      <c r="F85705" s="16">
        <v>2.6252521000000001E-2</v>
      </c>
    </row>
    <row r="85706" spans="1:6" x14ac:dyDescent="0.2">
      <c r="A85706" t="s">
        <v>3</v>
      </c>
      <c r="B85706" s="2">
        <v>10</v>
      </c>
      <c r="C85706" s="2">
        <v>10</v>
      </c>
      <c r="D85706" s="2">
        <v>2025</v>
      </c>
      <c r="E85706" s="2">
        <v>24</v>
      </c>
      <c r="F85706" s="16">
        <v>3.0360340999999999E-2</v>
      </c>
    </row>
    <row r="85707" spans="1:6" x14ac:dyDescent="0.2">
      <c r="A85707" t="s">
        <v>3</v>
      </c>
      <c r="B85707" s="2">
        <v>10</v>
      </c>
      <c r="C85707" s="2">
        <v>11</v>
      </c>
      <c r="D85707" s="2">
        <v>2025</v>
      </c>
      <c r="E85707" s="2">
        <v>1</v>
      </c>
      <c r="F85707" s="16">
        <v>3.0852949000000001E-2</v>
      </c>
    </row>
    <row r="85708" spans="1:6" x14ac:dyDescent="0.2">
      <c r="A85708" t="s">
        <v>3</v>
      </c>
      <c r="B85708" s="2">
        <v>10</v>
      </c>
      <c r="C85708" s="2">
        <v>11</v>
      </c>
      <c r="D85708" s="2">
        <v>2025</v>
      </c>
      <c r="E85708" s="2">
        <v>2</v>
      </c>
      <c r="F85708" s="16">
        <v>3.0316596000000001E-2</v>
      </c>
    </row>
    <row r="85709" spans="1:6" x14ac:dyDescent="0.2">
      <c r="A85709" t="s">
        <v>3</v>
      </c>
      <c r="B85709" s="2">
        <v>10</v>
      </c>
      <c r="C85709" s="2">
        <v>11</v>
      </c>
      <c r="D85709" s="2">
        <v>2025</v>
      </c>
      <c r="E85709" s="2">
        <v>3</v>
      </c>
      <c r="F85709" s="16">
        <v>2.9534383000000001E-2</v>
      </c>
    </row>
    <row r="85710" spans="1:6" x14ac:dyDescent="0.2">
      <c r="A85710" t="s">
        <v>3</v>
      </c>
      <c r="B85710" s="2">
        <v>10</v>
      </c>
      <c r="C85710" s="2">
        <v>11</v>
      </c>
      <c r="D85710" s="2">
        <v>2025</v>
      </c>
      <c r="E85710" s="2">
        <v>4</v>
      </c>
      <c r="F85710" s="16">
        <v>3.0306613999999999E-2</v>
      </c>
    </row>
    <row r="85711" spans="1:6" x14ac:dyDescent="0.2">
      <c r="A85711" t="s">
        <v>3</v>
      </c>
      <c r="B85711" s="2">
        <v>10</v>
      </c>
      <c r="C85711" s="2">
        <v>11</v>
      </c>
      <c r="D85711" s="2">
        <v>2025</v>
      </c>
      <c r="E85711" s="2">
        <v>5</v>
      </c>
      <c r="F85711" s="16">
        <v>2.9428467E-2</v>
      </c>
    </row>
    <row r="85712" spans="1:6" x14ac:dyDescent="0.2">
      <c r="A85712" t="s">
        <v>3</v>
      </c>
      <c r="B85712" s="2">
        <v>10</v>
      </c>
      <c r="C85712" s="2">
        <v>11</v>
      </c>
      <c r="D85712" s="2">
        <v>2025</v>
      </c>
      <c r="E85712" s="2">
        <v>6</v>
      </c>
      <c r="F85712" s="16">
        <v>2.6409729E-2</v>
      </c>
    </row>
    <row r="85713" spans="1:6" x14ac:dyDescent="0.2">
      <c r="A85713" t="s">
        <v>3</v>
      </c>
      <c r="B85713" s="2">
        <v>10</v>
      </c>
      <c r="C85713" s="2">
        <v>11</v>
      </c>
      <c r="D85713" s="2">
        <v>2025</v>
      </c>
      <c r="E85713" s="2">
        <v>7</v>
      </c>
      <c r="F85713" s="16">
        <v>2.7412827000000001E-2</v>
      </c>
    </row>
    <row r="85714" spans="1:6" x14ac:dyDescent="0.2">
      <c r="A85714" t="s">
        <v>3</v>
      </c>
      <c r="B85714" s="2">
        <v>10</v>
      </c>
      <c r="C85714" s="2">
        <v>11</v>
      </c>
      <c r="D85714" s="2">
        <v>2025</v>
      </c>
      <c r="E85714" s="2">
        <v>8</v>
      </c>
      <c r="F85714" s="16">
        <v>2.6778634999999999E-2</v>
      </c>
    </row>
    <row r="85715" spans="1:6" x14ac:dyDescent="0.2">
      <c r="A85715" t="s">
        <v>3</v>
      </c>
      <c r="B85715" s="2">
        <v>10</v>
      </c>
      <c r="C85715" s="2">
        <v>11</v>
      </c>
      <c r="D85715" s="2">
        <v>2025</v>
      </c>
      <c r="E85715" s="2">
        <v>9</v>
      </c>
      <c r="F85715" s="16">
        <v>2.6137787999999999E-2</v>
      </c>
    </row>
    <row r="85716" spans="1:6" x14ac:dyDescent="0.2">
      <c r="A85716" t="s">
        <v>3</v>
      </c>
      <c r="B85716" s="2">
        <v>10</v>
      </c>
      <c r="C85716" s="2">
        <v>11</v>
      </c>
      <c r="D85716" s="2">
        <v>2025</v>
      </c>
      <c r="E85716" s="2">
        <v>10</v>
      </c>
      <c r="F85716" s="16">
        <v>2.6455554999999999E-2</v>
      </c>
    </row>
    <row r="85717" spans="1:6" x14ac:dyDescent="0.2">
      <c r="A85717" t="s">
        <v>3</v>
      </c>
      <c r="B85717" s="2">
        <v>10</v>
      </c>
      <c r="C85717" s="2">
        <v>11</v>
      </c>
      <c r="D85717" s="2">
        <v>2025</v>
      </c>
      <c r="E85717" s="2">
        <v>11</v>
      </c>
      <c r="F85717" s="16">
        <v>2.6058866E-2</v>
      </c>
    </row>
    <row r="85718" spans="1:6" x14ac:dyDescent="0.2">
      <c r="A85718" t="s">
        <v>3</v>
      </c>
      <c r="B85718" s="2">
        <v>10</v>
      </c>
      <c r="C85718" s="2">
        <v>11</v>
      </c>
      <c r="D85718" s="2">
        <v>2025</v>
      </c>
      <c r="E85718" s="2">
        <v>12</v>
      </c>
      <c r="F85718" s="16">
        <v>2.6750774000000001E-2</v>
      </c>
    </row>
    <row r="85719" spans="1:6" x14ac:dyDescent="0.2">
      <c r="A85719" t="s">
        <v>3</v>
      </c>
      <c r="B85719" s="2">
        <v>10</v>
      </c>
      <c r="C85719" s="2">
        <v>11</v>
      </c>
      <c r="D85719" s="2">
        <v>2025</v>
      </c>
      <c r="E85719" s="2">
        <v>13</v>
      </c>
      <c r="F85719" s="16">
        <v>2.6804859E-2</v>
      </c>
    </row>
    <row r="85720" spans="1:6" x14ac:dyDescent="0.2">
      <c r="A85720" t="s">
        <v>3</v>
      </c>
      <c r="B85720" s="2">
        <v>10</v>
      </c>
      <c r="C85720" s="2">
        <v>11</v>
      </c>
      <c r="D85720" s="2">
        <v>2025</v>
      </c>
      <c r="E85720" s="2">
        <v>14</v>
      </c>
      <c r="F85720" s="16">
        <v>2.6171994000000001E-2</v>
      </c>
    </row>
    <row r="85721" spans="1:6" x14ac:dyDescent="0.2">
      <c r="A85721" t="s">
        <v>3</v>
      </c>
      <c r="B85721" s="2">
        <v>10</v>
      </c>
      <c r="C85721" s="2">
        <v>11</v>
      </c>
      <c r="D85721" s="2">
        <v>2025</v>
      </c>
      <c r="E85721" s="2">
        <v>15</v>
      </c>
      <c r="F85721" s="16">
        <v>2.6657611000000001E-2</v>
      </c>
    </row>
    <row r="85722" spans="1:6" x14ac:dyDescent="0.2">
      <c r="A85722" t="s">
        <v>3</v>
      </c>
      <c r="B85722" s="2">
        <v>10</v>
      </c>
      <c r="C85722" s="2">
        <v>11</v>
      </c>
      <c r="D85722" s="2">
        <v>2025</v>
      </c>
      <c r="E85722" s="2">
        <v>16</v>
      </c>
      <c r="F85722" s="16">
        <v>2.7822877999999999E-2</v>
      </c>
    </row>
    <row r="85723" spans="1:6" x14ac:dyDescent="0.2">
      <c r="A85723" t="s">
        <v>3</v>
      </c>
      <c r="B85723" s="2">
        <v>10</v>
      </c>
      <c r="C85723" s="2">
        <v>11</v>
      </c>
      <c r="D85723" s="2">
        <v>2025</v>
      </c>
      <c r="E85723" s="2">
        <v>17</v>
      </c>
      <c r="F85723" s="16">
        <v>2.8859348999999999E-2</v>
      </c>
    </row>
    <row r="85724" spans="1:6" x14ac:dyDescent="0.2">
      <c r="A85724" t="s">
        <v>3</v>
      </c>
      <c r="B85724" s="2">
        <v>10</v>
      </c>
      <c r="C85724" s="2">
        <v>11</v>
      </c>
      <c r="D85724" s="2">
        <v>2025</v>
      </c>
      <c r="E85724" s="2">
        <v>18</v>
      </c>
      <c r="F85724" s="16">
        <v>2.6291766000000001E-2</v>
      </c>
    </row>
    <row r="85725" spans="1:6" x14ac:dyDescent="0.2">
      <c r="A85725" t="s">
        <v>3</v>
      </c>
      <c r="B85725" s="2">
        <v>10</v>
      </c>
      <c r="C85725" s="2">
        <v>11</v>
      </c>
      <c r="D85725" s="2">
        <v>2025</v>
      </c>
      <c r="E85725" s="2">
        <v>19</v>
      </c>
      <c r="F85725" s="16">
        <v>2.7386410999999999E-2</v>
      </c>
    </row>
    <row r="85726" spans="1:6" x14ac:dyDescent="0.2">
      <c r="A85726" t="s">
        <v>3</v>
      </c>
      <c r="B85726" s="2">
        <v>10</v>
      </c>
      <c r="C85726" s="2">
        <v>11</v>
      </c>
      <c r="D85726" s="2">
        <v>2025</v>
      </c>
      <c r="E85726" s="2">
        <v>20</v>
      </c>
      <c r="F85726" s="16">
        <v>2.7709167999999999E-2</v>
      </c>
    </row>
    <row r="85727" spans="1:6" x14ac:dyDescent="0.2">
      <c r="A85727" t="s">
        <v>3</v>
      </c>
      <c r="B85727" s="2">
        <v>10</v>
      </c>
      <c r="C85727" s="2">
        <v>11</v>
      </c>
      <c r="D85727" s="2">
        <v>2025</v>
      </c>
      <c r="E85727" s="2">
        <v>21</v>
      </c>
      <c r="F85727" s="16">
        <v>2.7132733999999999E-2</v>
      </c>
    </row>
    <row r="85728" spans="1:6" x14ac:dyDescent="0.2">
      <c r="A85728" t="s">
        <v>3</v>
      </c>
      <c r="B85728" s="2">
        <v>10</v>
      </c>
      <c r="C85728" s="2">
        <v>11</v>
      </c>
      <c r="D85728" s="2">
        <v>2025</v>
      </c>
      <c r="E85728" s="2">
        <v>22</v>
      </c>
      <c r="F85728" s="16">
        <v>2.8325454E-2</v>
      </c>
    </row>
    <row r="85729" spans="1:6" x14ac:dyDescent="0.2">
      <c r="A85729" t="s">
        <v>3</v>
      </c>
      <c r="B85729" s="2">
        <v>10</v>
      </c>
      <c r="C85729" s="2">
        <v>11</v>
      </c>
      <c r="D85729" s="2">
        <v>2025</v>
      </c>
      <c r="E85729" s="2">
        <v>23</v>
      </c>
      <c r="F85729" s="16">
        <v>3.1186984000000001E-2</v>
      </c>
    </row>
    <row r="85730" spans="1:6" x14ac:dyDescent="0.2">
      <c r="A85730" t="s">
        <v>3</v>
      </c>
      <c r="B85730" s="2">
        <v>10</v>
      </c>
      <c r="C85730" s="2">
        <v>11</v>
      </c>
      <c r="D85730" s="2">
        <v>2025</v>
      </c>
      <c r="E85730" s="2">
        <v>24</v>
      </c>
      <c r="F85730" s="16">
        <v>3.2654167999999997E-2</v>
      </c>
    </row>
    <row r="85731" spans="1:6" x14ac:dyDescent="0.2">
      <c r="A85731" t="s">
        <v>3</v>
      </c>
      <c r="B85731" s="2">
        <v>10</v>
      </c>
      <c r="C85731" s="2">
        <v>12</v>
      </c>
      <c r="D85731" s="2">
        <v>2025</v>
      </c>
      <c r="E85731" s="2">
        <v>1</v>
      </c>
      <c r="F85731" s="16">
        <v>3.0478146000000001E-2</v>
      </c>
    </row>
    <row r="85732" spans="1:6" x14ac:dyDescent="0.2">
      <c r="A85732" t="s">
        <v>3</v>
      </c>
      <c r="B85732" s="2">
        <v>10</v>
      </c>
      <c r="C85732" s="2">
        <v>12</v>
      </c>
      <c r="D85732" s="2">
        <v>2025</v>
      </c>
      <c r="E85732" s="2">
        <v>2</v>
      </c>
      <c r="F85732" s="16">
        <v>2.9190717000000001E-2</v>
      </c>
    </row>
    <row r="85733" spans="1:6" x14ac:dyDescent="0.2">
      <c r="A85733" t="s">
        <v>3</v>
      </c>
      <c r="B85733" s="2">
        <v>10</v>
      </c>
      <c r="C85733" s="2">
        <v>12</v>
      </c>
      <c r="D85733" s="2">
        <v>2025</v>
      </c>
      <c r="E85733" s="2">
        <v>3</v>
      </c>
      <c r="F85733" s="16">
        <v>3.1382163999999997E-2</v>
      </c>
    </row>
    <row r="85734" spans="1:6" x14ac:dyDescent="0.2">
      <c r="A85734" t="s">
        <v>3</v>
      </c>
      <c r="B85734" s="2">
        <v>10</v>
      </c>
      <c r="C85734" s="2">
        <v>12</v>
      </c>
      <c r="D85734" s="2">
        <v>2025</v>
      </c>
      <c r="E85734" s="2">
        <v>4</v>
      </c>
      <c r="F85734" s="16">
        <v>3.1075045999999999E-2</v>
      </c>
    </row>
    <row r="85735" spans="1:6" x14ac:dyDescent="0.2">
      <c r="A85735" t="s">
        <v>3</v>
      </c>
      <c r="B85735" s="2">
        <v>10</v>
      </c>
      <c r="C85735" s="2">
        <v>12</v>
      </c>
      <c r="D85735" s="2">
        <v>2025</v>
      </c>
      <c r="E85735" s="2">
        <v>5</v>
      </c>
      <c r="F85735" s="16">
        <v>2.7084916000000001E-2</v>
      </c>
    </row>
    <row r="85736" spans="1:6" x14ac:dyDescent="0.2">
      <c r="A85736" t="s">
        <v>3</v>
      </c>
      <c r="B85736" s="2">
        <v>10</v>
      </c>
      <c r="C85736" s="2">
        <v>12</v>
      </c>
      <c r="D85736" s="2">
        <v>2025</v>
      </c>
      <c r="E85736" s="2">
        <v>6</v>
      </c>
      <c r="F85736" s="16">
        <v>2.7551276E-2</v>
      </c>
    </row>
    <row r="85737" spans="1:6" x14ac:dyDescent="0.2">
      <c r="A85737" t="s">
        <v>3</v>
      </c>
      <c r="B85737" s="2">
        <v>10</v>
      </c>
      <c r="C85737" s="2">
        <v>12</v>
      </c>
      <c r="D85737" s="2">
        <v>2025</v>
      </c>
      <c r="E85737" s="2">
        <v>7</v>
      </c>
      <c r="F85737" s="16">
        <v>2.7675713000000001E-2</v>
      </c>
    </row>
    <row r="85738" spans="1:6" x14ac:dyDescent="0.2">
      <c r="A85738" t="s">
        <v>3</v>
      </c>
      <c r="B85738" s="2">
        <v>10</v>
      </c>
      <c r="C85738" s="2">
        <v>12</v>
      </c>
      <c r="D85738" s="2">
        <v>2025</v>
      </c>
      <c r="E85738" s="2">
        <v>8</v>
      </c>
      <c r="F85738" s="16">
        <v>2.7688351E-2</v>
      </c>
    </row>
    <row r="85739" spans="1:6" x14ac:dyDescent="0.2">
      <c r="A85739" t="s">
        <v>3</v>
      </c>
      <c r="B85739" s="2">
        <v>10</v>
      </c>
      <c r="C85739" s="2">
        <v>12</v>
      </c>
      <c r="D85739" s="2">
        <v>2025</v>
      </c>
      <c r="E85739" s="2">
        <v>9</v>
      </c>
      <c r="F85739" s="16">
        <v>2.7254608E-2</v>
      </c>
    </row>
    <row r="85740" spans="1:6" x14ac:dyDescent="0.2">
      <c r="A85740" t="s">
        <v>3</v>
      </c>
      <c r="B85740" s="2">
        <v>10</v>
      </c>
      <c r="C85740" s="2">
        <v>12</v>
      </c>
      <c r="D85740" s="2">
        <v>2025</v>
      </c>
      <c r="E85740" s="2">
        <v>10</v>
      </c>
      <c r="F85740" s="16">
        <v>2.8774589E-2</v>
      </c>
    </row>
    <row r="85741" spans="1:6" x14ac:dyDescent="0.2">
      <c r="A85741" t="s">
        <v>3</v>
      </c>
      <c r="B85741" s="2">
        <v>10</v>
      </c>
      <c r="C85741" s="2">
        <v>12</v>
      </c>
      <c r="D85741" s="2">
        <v>2025</v>
      </c>
      <c r="E85741" s="2">
        <v>11</v>
      </c>
      <c r="F85741" s="16">
        <v>2.8373599999999999E-2</v>
      </c>
    </row>
    <row r="85742" spans="1:6" x14ac:dyDescent="0.2">
      <c r="A85742" t="s">
        <v>3</v>
      </c>
      <c r="B85742" s="2">
        <v>10</v>
      </c>
      <c r="C85742" s="2">
        <v>12</v>
      </c>
      <c r="D85742" s="2">
        <v>2025</v>
      </c>
      <c r="E85742" s="2">
        <v>12</v>
      </c>
      <c r="F85742" s="16">
        <v>2.8006396999999999E-2</v>
      </c>
    </row>
    <row r="85743" spans="1:6" x14ac:dyDescent="0.2">
      <c r="A85743" t="s">
        <v>3</v>
      </c>
      <c r="B85743" s="2">
        <v>10</v>
      </c>
      <c r="C85743" s="2">
        <v>12</v>
      </c>
      <c r="D85743" s="2">
        <v>2025</v>
      </c>
      <c r="E85743" s="2">
        <v>13</v>
      </c>
      <c r="F85743" s="16">
        <v>2.8021834999999998E-2</v>
      </c>
    </row>
    <row r="85744" spans="1:6" x14ac:dyDescent="0.2">
      <c r="A85744" t="s">
        <v>3</v>
      </c>
      <c r="B85744" s="2">
        <v>10</v>
      </c>
      <c r="C85744" s="2">
        <v>12</v>
      </c>
      <c r="D85744" s="2">
        <v>2025</v>
      </c>
      <c r="E85744" s="2">
        <v>14</v>
      </c>
      <c r="F85744" s="16">
        <v>2.8854894999999998E-2</v>
      </c>
    </row>
    <row r="85745" spans="1:6" x14ac:dyDescent="0.2">
      <c r="A85745" t="s">
        <v>3</v>
      </c>
      <c r="B85745" s="2">
        <v>10</v>
      </c>
      <c r="C85745" s="2">
        <v>12</v>
      </c>
      <c r="D85745" s="2">
        <v>2025</v>
      </c>
      <c r="E85745" s="2">
        <v>15</v>
      </c>
      <c r="F85745" s="16">
        <v>2.8636463000000001E-2</v>
      </c>
    </row>
    <row r="85746" spans="1:6" x14ac:dyDescent="0.2">
      <c r="A85746" t="s">
        <v>3</v>
      </c>
      <c r="B85746" s="2">
        <v>10</v>
      </c>
      <c r="C85746" s="2">
        <v>12</v>
      </c>
      <c r="D85746" s="2">
        <v>2025</v>
      </c>
      <c r="E85746" s="2">
        <v>16</v>
      </c>
      <c r="F85746" s="16">
        <v>2.597474E-2</v>
      </c>
    </row>
    <row r="85747" spans="1:6" x14ac:dyDescent="0.2">
      <c r="A85747" t="s">
        <v>3</v>
      </c>
      <c r="B85747" s="2">
        <v>10</v>
      </c>
      <c r="C85747" s="2">
        <v>12</v>
      </c>
      <c r="D85747" s="2">
        <v>2025</v>
      </c>
      <c r="E85747" s="2">
        <v>17</v>
      </c>
      <c r="F85747" s="16">
        <v>3.0086192000000001E-2</v>
      </c>
    </row>
    <row r="85748" spans="1:6" x14ac:dyDescent="0.2">
      <c r="A85748" t="s">
        <v>3</v>
      </c>
      <c r="B85748" s="2">
        <v>10</v>
      </c>
      <c r="C85748" s="2">
        <v>12</v>
      </c>
      <c r="D85748" s="2">
        <v>2025</v>
      </c>
      <c r="E85748" s="2">
        <v>18</v>
      </c>
      <c r="F85748" s="16">
        <v>2.7563572000000001E-2</v>
      </c>
    </row>
    <row r="85749" spans="1:6" x14ac:dyDescent="0.2">
      <c r="A85749" t="s">
        <v>3</v>
      </c>
      <c r="B85749" s="2">
        <v>10</v>
      </c>
      <c r="C85749" s="2">
        <v>12</v>
      </c>
      <c r="D85749" s="2">
        <v>2025</v>
      </c>
      <c r="E85749" s="2">
        <v>19</v>
      </c>
      <c r="F85749" s="16">
        <v>2.9576736999999999E-2</v>
      </c>
    </row>
    <row r="85750" spans="1:6" x14ac:dyDescent="0.2">
      <c r="A85750" t="s">
        <v>3</v>
      </c>
      <c r="B85750" s="2">
        <v>10</v>
      </c>
      <c r="C85750" s="2">
        <v>12</v>
      </c>
      <c r="D85750" s="2">
        <v>2025</v>
      </c>
      <c r="E85750" s="2">
        <v>20</v>
      </c>
      <c r="F85750" s="16">
        <v>2.7359587000000001E-2</v>
      </c>
    </row>
    <row r="85751" spans="1:6" x14ac:dyDescent="0.2">
      <c r="A85751" t="s">
        <v>3</v>
      </c>
      <c r="B85751" s="2">
        <v>10</v>
      </c>
      <c r="C85751" s="2">
        <v>12</v>
      </c>
      <c r="D85751" s="2">
        <v>2025</v>
      </c>
      <c r="E85751" s="2">
        <v>21</v>
      </c>
      <c r="F85751" s="16">
        <v>2.7255729999999999E-2</v>
      </c>
    </row>
    <row r="85752" spans="1:6" x14ac:dyDescent="0.2">
      <c r="A85752" t="s">
        <v>3</v>
      </c>
      <c r="B85752" s="2">
        <v>10</v>
      </c>
      <c r="C85752" s="2">
        <v>12</v>
      </c>
      <c r="D85752" s="2">
        <v>2025</v>
      </c>
      <c r="E85752" s="2">
        <v>22</v>
      </c>
      <c r="F85752" s="16">
        <v>2.9666741999999999E-2</v>
      </c>
    </row>
    <row r="85753" spans="1:6" x14ac:dyDescent="0.2">
      <c r="A85753" t="s">
        <v>3</v>
      </c>
      <c r="B85753" s="2">
        <v>10</v>
      </c>
      <c r="C85753" s="2">
        <v>12</v>
      </c>
      <c r="D85753" s="2">
        <v>2025</v>
      </c>
      <c r="E85753" s="2">
        <v>23</v>
      </c>
      <c r="F85753" s="16">
        <v>3.0261214000000002E-2</v>
      </c>
    </row>
    <row r="85754" spans="1:6" x14ac:dyDescent="0.2">
      <c r="A85754" t="s">
        <v>3</v>
      </c>
      <c r="B85754" s="2">
        <v>10</v>
      </c>
      <c r="C85754" s="2">
        <v>12</v>
      </c>
      <c r="D85754" s="2">
        <v>2025</v>
      </c>
      <c r="E85754" s="2">
        <v>24</v>
      </c>
      <c r="F85754" s="16">
        <v>3.3397772999999999E-2</v>
      </c>
    </row>
    <row r="85755" spans="1:6" x14ac:dyDescent="0.2">
      <c r="A85755" t="s">
        <v>3</v>
      </c>
      <c r="B85755" s="2">
        <v>10</v>
      </c>
      <c r="C85755" s="2">
        <v>13</v>
      </c>
      <c r="D85755" s="2">
        <v>2025</v>
      </c>
      <c r="E85755" s="2">
        <v>1</v>
      </c>
      <c r="F85755" s="16">
        <v>3.1664559000000002E-2</v>
      </c>
    </row>
    <row r="85756" spans="1:6" x14ac:dyDescent="0.2">
      <c r="A85756" t="s">
        <v>3</v>
      </c>
      <c r="B85756" s="2">
        <v>10</v>
      </c>
      <c r="C85756" s="2">
        <v>13</v>
      </c>
      <c r="D85756" s="2">
        <v>2025</v>
      </c>
      <c r="E85756" s="2">
        <v>2</v>
      </c>
      <c r="F85756" s="16">
        <v>3.0272789000000001E-2</v>
      </c>
    </row>
    <row r="85757" spans="1:6" x14ac:dyDescent="0.2">
      <c r="A85757" t="s">
        <v>3</v>
      </c>
      <c r="B85757" s="2">
        <v>10</v>
      </c>
      <c r="C85757" s="2">
        <v>13</v>
      </c>
      <c r="D85757" s="2">
        <v>2025</v>
      </c>
      <c r="E85757" s="2">
        <v>3</v>
      </c>
      <c r="F85757" s="16">
        <v>2.9095597000000001E-2</v>
      </c>
    </row>
    <row r="85758" spans="1:6" x14ac:dyDescent="0.2">
      <c r="A85758" t="s">
        <v>3</v>
      </c>
      <c r="B85758" s="2">
        <v>10</v>
      </c>
      <c r="C85758" s="2">
        <v>13</v>
      </c>
      <c r="D85758" s="2">
        <v>2025</v>
      </c>
      <c r="E85758" s="2">
        <v>4</v>
      </c>
      <c r="F85758" s="16">
        <v>3.0092686E-2</v>
      </c>
    </row>
    <row r="85759" spans="1:6" x14ac:dyDescent="0.2">
      <c r="A85759" t="s">
        <v>3</v>
      </c>
      <c r="B85759" s="2">
        <v>10</v>
      </c>
      <c r="C85759" s="2">
        <v>13</v>
      </c>
      <c r="D85759" s="2">
        <v>2025</v>
      </c>
      <c r="E85759" s="2">
        <v>5</v>
      </c>
      <c r="F85759" s="16">
        <v>2.9239265E-2</v>
      </c>
    </row>
    <row r="85760" spans="1:6" x14ac:dyDescent="0.2">
      <c r="A85760" t="s">
        <v>3</v>
      </c>
      <c r="B85760" s="2">
        <v>10</v>
      </c>
      <c r="C85760" s="2">
        <v>13</v>
      </c>
      <c r="D85760" s="2">
        <v>2025</v>
      </c>
      <c r="E85760" s="2">
        <v>6</v>
      </c>
      <c r="F85760" s="16">
        <v>2.8702175999999999E-2</v>
      </c>
    </row>
    <row r="85761" spans="1:6" x14ac:dyDescent="0.2">
      <c r="A85761" t="s">
        <v>3</v>
      </c>
      <c r="B85761" s="2">
        <v>10</v>
      </c>
      <c r="C85761" s="2">
        <v>13</v>
      </c>
      <c r="D85761" s="2">
        <v>2025</v>
      </c>
      <c r="E85761" s="2">
        <v>7</v>
      </c>
      <c r="F85761" s="16">
        <v>2.6469438000000001E-2</v>
      </c>
    </row>
    <row r="85762" spans="1:6" x14ac:dyDescent="0.2">
      <c r="A85762" t="s">
        <v>3</v>
      </c>
      <c r="B85762" s="2">
        <v>10</v>
      </c>
      <c r="C85762" s="2">
        <v>13</v>
      </c>
      <c r="D85762" s="2">
        <v>2025</v>
      </c>
      <c r="E85762" s="2">
        <v>8</v>
      </c>
      <c r="F85762" s="16">
        <v>2.4865188999999999E-2</v>
      </c>
    </row>
    <row r="85763" spans="1:6" x14ac:dyDescent="0.2">
      <c r="A85763" t="s">
        <v>3</v>
      </c>
      <c r="B85763" s="2">
        <v>10</v>
      </c>
      <c r="C85763" s="2">
        <v>13</v>
      </c>
      <c r="D85763" s="2">
        <v>2025</v>
      </c>
      <c r="E85763" s="2">
        <v>9</v>
      </c>
      <c r="F85763" s="16">
        <v>2.4290211999999999E-2</v>
      </c>
    </row>
    <row r="85764" spans="1:6" x14ac:dyDescent="0.2">
      <c r="A85764" t="s">
        <v>3</v>
      </c>
      <c r="B85764" s="2">
        <v>10</v>
      </c>
      <c r="C85764" s="2">
        <v>13</v>
      </c>
      <c r="D85764" s="2">
        <v>2025</v>
      </c>
      <c r="E85764" s="2">
        <v>10</v>
      </c>
      <c r="F85764" s="16">
        <v>2.1646585999999999E-2</v>
      </c>
    </row>
    <row r="85765" spans="1:6" x14ac:dyDescent="0.2">
      <c r="A85765" t="s">
        <v>3</v>
      </c>
      <c r="B85765" s="2">
        <v>10</v>
      </c>
      <c r="C85765" s="2">
        <v>13</v>
      </c>
      <c r="D85765" s="2">
        <v>2025</v>
      </c>
      <c r="E85765" s="2">
        <v>11</v>
      </c>
      <c r="F85765" s="16">
        <v>2.3188448E-2</v>
      </c>
    </row>
    <row r="85766" spans="1:6" x14ac:dyDescent="0.2">
      <c r="A85766" t="s">
        <v>3</v>
      </c>
      <c r="B85766" s="2">
        <v>10</v>
      </c>
      <c r="C85766" s="2">
        <v>13</v>
      </c>
      <c r="D85766" s="2">
        <v>2025</v>
      </c>
      <c r="E85766" s="2">
        <v>12</v>
      </c>
      <c r="F85766" s="16">
        <v>2.0180407000000001E-2</v>
      </c>
    </row>
    <row r="85767" spans="1:6" x14ac:dyDescent="0.2">
      <c r="A85767" t="s">
        <v>3</v>
      </c>
      <c r="B85767" s="2">
        <v>10</v>
      </c>
      <c r="C85767" s="2">
        <v>13</v>
      </c>
      <c r="D85767" s="2">
        <v>2025</v>
      </c>
      <c r="E85767" s="2">
        <v>13</v>
      </c>
      <c r="F85767" s="16">
        <v>1.9202740999999999E-2</v>
      </c>
    </row>
    <row r="85768" spans="1:6" x14ac:dyDescent="0.2">
      <c r="A85768" t="s">
        <v>3</v>
      </c>
      <c r="B85768" s="2">
        <v>10</v>
      </c>
      <c r="C85768" s="2">
        <v>13</v>
      </c>
      <c r="D85768" s="2">
        <v>2025</v>
      </c>
      <c r="E85768" s="2">
        <v>14</v>
      </c>
      <c r="F85768" s="16">
        <v>2.1526455999999999E-2</v>
      </c>
    </row>
    <row r="85769" spans="1:6" x14ac:dyDescent="0.2">
      <c r="A85769" t="s">
        <v>3</v>
      </c>
      <c r="B85769" s="2">
        <v>10</v>
      </c>
      <c r="C85769" s="2">
        <v>13</v>
      </c>
      <c r="D85769" s="2">
        <v>2025</v>
      </c>
      <c r="E85769" s="2">
        <v>15</v>
      </c>
      <c r="F85769" s="16">
        <v>1.9430289E-2</v>
      </c>
    </row>
    <row r="85770" spans="1:6" x14ac:dyDescent="0.2">
      <c r="A85770" t="s">
        <v>3</v>
      </c>
      <c r="B85770" s="2">
        <v>10</v>
      </c>
      <c r="C85770" s="2">
        <v>13</v>
      </c>
      <c r="D85770" s="2">
        <v>2025</v>
      </c>
      <c r="E85770" s="2">
        <v>16</v>
      </c>
      <c r="F85770" s="16">
        <v>2.1447707E-2</v>
      </c>
    </row>
    <row r="85771" spans="1:6" x14ac:dyDescent="0.2">
      <c r="A85771" t="s">
        <v>3</v>
      </c>
      <c r="B85771" s="2">
        <v>10</v>
      </c>
      <c r="C85771" s="2">
        <v>13</v>
      </c>
      <c r="D85771" s="2">
        <v>2025</v>
      </c>
      <c r="E85771" s="2">
        <v>17</v>
      </c>
      <c r="F85771" s="16">
        <v>2.210755E-2</v>
      </c>
    </row>
    <row r="85772" spans="1:6" x14ac:dyDescent="0.2">
      <c r="A85772" t="s">
        <v>3</v>
      </c>
      <c r="B85772" s="2">
        <v>10</v>
      </c>
      <c r="C85772" s="2">
        <v>13</v>
      </c>
      <c r="D85772" s="2">
        <v>2025</v>
      </c>
      <c r="E85772" s="2">
        <v>18</v>
      </c>
      <c r="F85772" s="16">
        <v>2.1008031999999999E-2</v>
      </c>
    </row>
    <row r="85773" spans="1:6" x14ac:dyDescent="0.2">
      <c r="A85773" t="s">
        <v>3</v>
      </c>
      <c r="B85773" s="2">
        <v>10</v>
      </c>
      <c r="C85773" s="2">
        <v>13</v>
      </c>
      <c r="D85773" s="2">
        <v>2025</v>
      </c>
      <c r="E85773" s="2">
        <v>19</v>
      </c>
      <c r="F85773" s="16">
        <v>2.1193990999999999E-2</v>
      </c>
    </row>
    <row r="85774" spans="1:6" x14ac:dyDescent="0.2">
      <c r="A85774" t="s">
        <v>3</v>
      </c>
      <c r="B85774" s="2">
        <v>10</v>
      </c>
      <c r="C85774" s="2">
        <v>13</v>
      </c>
      <c r="D85774" s="2">
        <v>2025</v>
      </c>
      <c r="E85774" s="2">
        <v>20</v>
      </c>
      <c r="F85774" s="16">
        <v>2.0236133E-2</v>
      </c>
    </row>
    <row r="85775" spans="1:6" x14ac:dyDescent="0.2">
      <c r="A85775" t="s">
        <v>3</v>
      </c>
      <c r="B85775" s="2">
        <v>10</v>
      </c>
      <c r="C85775" s="2">
        <v>13</v>
      </c>
      <c r="D85775" s="2">
        <v>2025</v>
      </c>
      <c r="E85775" s="2">
        <v>21</v>
      </c>
      <c r="F85775" s="16">
        <v>2.2142407999999999E-2</v>
      </c>
    </row>
    <row r="85776" spans="1:6" x14ac:dyDescent="0.2">
      <c r="A85776" t="s">
        <v>3</v>
      </c>
      <c r="B85776" s="2">
        <v>10</v>
      </c>
      <c r="C85776" s="2">
        <v>13</v>
      </c>
      <c r="D85776" s="2">
        <v>2025</v>
      </c>
      <c r="E85776" s="2">
        <v>22</v>
      </c>
      <c r="F85776" s="16">
        <v>2.3741385E-2</v>
      </c>
    </row>
    <row r="85777" spans="1:6" x14ac:dyDescent="0.2">
      <c r="A85777" t="s">
        <v>3</v>
      </c>
      <c r="B85777" s="2">
        <v>10</v>
      </c>
      <c r="C85777" s="2">
        <v>13</v>
      </c>
      <c r="D85777" s="2">
        <v>2025</v>
      </c>
      <c r="E85777" s="2">
        <v>23</v>
      </c>
      <c r="F85777" s="16">
        <v>2.4802165000000001E-2</v>
      </c>
    </row>
    <row r="85778" spans="1:6" x14ac:dyDescent="0.2">
      <c r="A85778" t="s">
        <v>3</v>
      </c>
      <c r="B85778" s="2">
        <v>10</v>
      </c>
      <c r="C85778" s="2">
        <v>13</v>
      </c>
      <c r="D85778" s="2">
        <v>2025</v>
      </c>
      <c r="E85778" s="2">
        <v>24</v>
      </c>
      <c r="F85778" s="16">
        <v>2.5825088E-2</v>
      </c>
    </row>
    <row r="85779" spans="1:6" x14ac:dyDescent="0.2">
      <c r="A85779" t="s">
        <v>3</v>
      </c>
      <c r="B85779" s="2">
        <v>10</v>
      </c>
      <c r="C85779" s="2">
        <v>14</v>
      </c>
      <c r="D85779" s="2">
        <v>2025</v>
      </c>
      <c r="E85779" s="2">
        <v>1</v>
      </c>
      <c r="F85779" s="16">
        <v>2.4055316E-2</v>
      </c>
    </row>
    <row r="85780" spans="1:6" x14ac:dyDescent="0.2">
      <c r="A85780" t="s">
        <v>3</v>
      </c>
      <c r="B85780" s="2">
        <v>10</v>
      </c>
      <c r="C85780" s="2">
        <v>14</v>
      </c>
      <c r="D85780" s="2">
        <v>2025</v>
      </c>
      <c r="E85780" s="2">
        <v>2</v>
      </c>
      <c r="F85780" s="16">
        <v>2.3800004999999999E-2</v>
      </c>
    </row>
    <row r="85781" spans="1:6" x14ac:dyDescent="0.2">
      <c r="A85781" t="s">
        <v>3</v>
      </c>
      <c r="B85781" s="2">
        <v>10</v>
      </c>
      <c r="C85781" s="2">
        <v>14</v>
      </c>
      <c r="D85781" s="2">
        <v>2025</v>
      </c>
      <c r="E85781" s="2">
        <v>3</v>
      </c>
      <c r="F85781" s="16">
        <v>2.3300251000000001E-2</v>
      </c>
    </row>
    <row r="85782" spans="1:6" x14ac:dyDescent="0.2">
      <c r="A85782" t="s">
        <v>3</v>
      </c>
      <c r="B85782" s="2">
        <v>10</v>
      </c>
      <c r="C85782" s="2">
        <v>14</v>
      </c>
      <c r="D85782" s="2">
        <v>2025</v>
      </c>
      <c r="E85782" s="2">
        <v>4</v>
      </c>
      <c r="F85782" s="16">
        <v>2.3701646999999999E-2</v>
      </c>
    </row>
    <row r="85783" spans="1:6" x14ac:dyDescent="0.2">
      <c r="A85783" t="s">
        <v>3</v>
      </c>
      <c r="B85783" s="2">
        <v>10</v>
      </c>
      <c r="C85783" s="2">
        <v>14</v>
      </c>
      <c r="D85783" s="2">
        <v>2025</v>
      </c>
      <c r="E85783" s="2">
        <v>5</v>
      </c>
      <c r="F85783" s="16">
        <v>2.5061989999999999E-2</v>
      </c>
    </row>
    <row r="85784" spans="1:6" x14ac:dyDescent="0.2">
      <c r="A85784" t="s">
        <v>3</v>
      </c>
      <c r="B85784" s="2">
        <v>10</v>
      </c>
      <c r="C85784" s="2">
        <v>14</v>
      </c>
      <c r="D85784" s="2">
        <v>2025</v>
      </c>
      <c r="E85784" s="2">
        <v>6</v>
      </c>
      <c r="F85784" s="16">
        <v>1.7825715999999998E-2</v>
      </c>
    </row>
    <row r="85785" spans="1:6" x14ac:dyDescent="0.2">
      <c r="A85785" t="s">
        <v>3</v>
      </c>
      <c r="B85785" s="2">
        <v>10</v>
      </c>
      <c r="C85785" s="2">
        <v>14</v>
      </c>
      <c r="D85785" s="2">
        <v>2025</v>
      </c>
      <c r="E85785" s="2">
        <v>7</v>
      </c>
      <c r="F85785" s="16">
        <v>2.1495303E-2</v>
      </c>
    </row>
    <row r="85786" spans="1:6" x14ac:dyDescent="0.2">
      <c r="A85786" t="s">
        <v>3</v>
      </c>
      <c r="B85786" s="2">
        <v>10</v>
      </c>
      <c r="C85786" s="2">
        <v>14</v>
      </c>
      <c r="D85786" s="2">
        <v>2025</v>
      </c>
      <c r="E85786" s="2">
        <v>8</v>
      </c>
      <c r="F85786" s="16">
        <v>2.0997495000000001E-2</v>
      </c>
    </row>
    <row r="85787" spans="1:6" x14ac:dyDescent="0.2">
      <c r="A85787" t="s">
        <v>3</v>
      </c>
      <c r="B85787" s="2">
        <v>10</v>
      </c>
      <c r="C85787" s="2">
        <v>14</v>
      </c>
      <c r="D85787" s="2">
        <v>2025</v>
      </c>
      <c r="E85787" s="2">
        <v>9</v>
      </c>
      <c r="F85787" s="16">
        <v>2.1627572000000001E-2</v>
      </c>
    </row>
    <row r="85788" spans="1:6" x14ac:dyDescent="0.2">
      <c r="A85788" t="s">
        <v>3</v>
      </c>
      <c r="B85788" s="2">
        <v>10</v>
      </c>
      <c r="C85788" s="2">
        <v>14</v>
      </c>
      <c r="D85788" s="2">
        <v>2025</v>
      </c>
      <c r="E85788" s="2">
        <v>10</v>
      </c>
      <c r="F85788" s="16">
        <v>2.3751046000000001E-2</v>
      </c>
    </row>
    <row r="85789" spans="1:6" x14ac:dyDescent="0.2">
      <c r="A85789" t="s">
        <v>3</v>
      </c>
      <c r="B85789" s="2">
        <v>10</v>
      </c>
      <c r="C85789" s="2">
        <v>14</v>
      </c>
      <c r="D85789" s="2">
        <v>2025</v>
      </c>
      <c r="E85789" s="2">
        <v>11</v>
      </c>
      <c r="F85789" s="16">
        <v>2.2891541000000001E-2</v>
      </c>
    </row>
    <row r="85790" spans="1:6" x14ac:dyDescent="0.2">
      <c r="A85790" t="s">
        <v>3</v>
      </c>
      <c r="B85790" s="2">
        <v>10</v>
      </c>
      <c r="C85790" s="2">
        <v>14</v>
      </c>
      <c r="D85790" s="2">
        <v>2025</v>
      </c>
      <c r="E85790" s="2">
        <v>12</v>
      </c>
      <c r="F85790" s="16">
        <v>2.0657187E-2</v>
      </c>
    </row>
    <row r="85791" spans="1:6" x14ac:dyDescent="0.2">
      <c r="A85791" t="s">
        <v>3</v>
      </c>
      <c r="B85791" s="2">
        <v>10</v>
      </c>
      <c r="C85791" s="2">
        <v>14</v>
      </c>
      <c r="D85791" s="2">
        <v>2025</v>
      </c>
      <c r="E85791" s="2">
        <v>13</v>
      </c>
      <c r="F85791" s="16">
        <v>2.0321407E-2</v>
      </c>
    </row>
    <row r="85792" spans="1:6" x14ac:dyDescent="0.2">
      <c r="A85792" t="s">
        <v>3</v>
      </c>
      <c r="B85792" s="2">
        <v>10</v>
      </c>
      <c r="C85792" s="2">
        <v>14</v>
      </c>
      <c r="D85792" s="2">
        <v>2025</v>
      </c>
      <c r="E85792" s="2">
        <v>14</v>
      </c>
      <c r="F85792" s="16">
        <v>1.7112405000000001E-2</v>
      </c>
    </row>
    <row r="85793" spans="1:6" x14ac:dyDescent="0.2">
      <c r="A85793" t="s">
        <v>3</v>
      </c>
      <c r="B85793" s="2">
        <v>10</v>
      </c>
      <c r="C85793" s="2">
        <v>14</v>
      </c>
      <c r="D85793" s="2">
        <v>2025</v>
      </c>
      <c r="E85793" s="2">
        <v>15</v>
      </c>
      <c r="F85793" s="16">
        <v>1.9919719999999998E-2</v>
      </c>
    </row>
    <row r="85794" spans="1:6" x14ac:dyDescent="0.2">
      <c r="A85794" t="s">
        <v>3</v>
      </c>
      <c r="B85794" s="2">
        <v>10</v>
      </c>
      <c r="C85794" s="2">
        <v>14</v>
      </c>
      <c r="D85794" s="2">
        <v>2025</v>
      </c>
      <c r="E85794" s="2">
        <v>16</v>
      </c>
      <c r="F85794" s="16">
        <v>1.9474241E-2</v>
      </c>
    </row>
    <row r="85795" spans="1:6" x14ac:dyDescent="0.2">
      <c r="A85795" t="s">
        <v>3</v>
      </c>
      <c r="B85795" s="2">
        <v>10</v>
      </c>
      <c r="C85795" s="2">
        <v>14</v>
      </c>
      <c r="D85795" s="2">
        <v>2025</v>
      </c>
      <c r="E85795" s="2">
        <v>17</v>
      </c>
      <c r="F85795" s="16">
        <v>2.2425226999999999E-2</v>
      </c>
    </row>
    <row r="85796" spans="1:6" x14ac:dyDescent="0.2">
      <c r="A85796" t="s">
        <v>3</v>
      </c>
      <c r="B85796" s="2">
        <v>10</v>
      </c>
      <c r="C85796" s="2">
        <v>14</v>
      </c>
      <c r="D85796" s="2">
        <v>2025</v>
      </c>
      <c r="E85796" s="2">
        <v>18</v>
      </c>
      <c r="F85796" s="16">
        <v>2.2191999E-2</v>
      </c>
    </row>
    <row r="85797" spans="1:6" x14ac:dyDescent="0.2">
      <c r="A85797" t="s">
        <v>3</v>
      </c>
      <c r="B85797" s="2">
        <v>10</v>
      </c>
      <c r="C85797" s="2">
        <v>14</v>
      </c>
      <c r="D85797" s="2">
        <v>2025</v>
      </c>
      <c r="E85797" s="2">
        <v>19</v>
      </c>
      <c r="F85797" s="16">
        <v>2.2949146E-2</v>
      </c>
    </row>
    <row r="85798" spans="1:6" x14ac:dyDescent="0.2">
      <c r="A85798" t="s">
        <v>3</v>
      </c>
      <c r="B85798" s="2">
        <v>10</v>
      </c>
      <c r="C85798" s="2">
        <v>14</v>
      </c>
      <c r="D85798" s="2">
        <v>2025</v>
      </c>
      <c r="E85798" s="2">
        <v>20</v>
      </c>
      <c r="F85798" s="16">
        <v>2.1423663999999999E-2</v>
      </c>
    </row>
    <row r="85799" spans="1:6" x14ac:dyDescent="0.2">
      <c r="A85799" t="s">
        <v>3</v>
      </c>
      <c r="B85799" s="2">
        <v>10</v>
      </c>
      <c r="C85799" s="2">
        <v>14</v>
      </c>
      <c r="D85799" s="2">
        <v>2025</v>
      </c>
      <c r="E85799" s="2">
        <v>21</v>
      </c>
      <c r="F85799" s="16">
        <v>2.2389409999999998E-2</v>
      </c>
    </row>
    <row r="85800" spans="1:6" x14ac:dyDescent="0.2">
      <c r="A85800" t="s">
        <v>3</v>
      </c>
      <c r="B85800" s="2">
        <v>10</v>
      </c>
      <c r="C85800" s="2">
        <v>14</v>
      </c>
      <c r="D85800" s="2">
        <v>2025</v>
      </c>
      <c r="E85800" s="2">
        <v>22</v>
      </c>
      <c r="F85800" s="16">
        <v>2.3896369000000001E-2</v>
      </c>
    </row>
    <row r="85801" spans="1:6" x14ac:dyDescent="0.2">
      <c r="A85801" t="s">
        <v>3</v>
      </c>
      <c r="B85801" s="2">
        <v>10</v>
      </c>
      <c r="C85801" s="2">
        <v>14</v>
      </c>
      <c r="D85801" s="2">
        <v>2025</v>
      </c>
      <c r="E85801" s="2">
        <v>23</v>
      </c>
      <c r="F85801" s="16">
        <v>2.7308241E-2</v>
      </c>
    </row>
    <row r="85802" spans="1:6" x14ac:dyDescent="0.2">
      <c r="A85802" t="s">
        <v>3</v>
      </c>
      <c r="B85802" s="2">
        <v>10</v>
      </c>
      <c r="C85802" s="2">
        <v>14</v>
      </c>
      <c r="D85802" s="2">
        <v>2025</v>
      </c>
      <c r="E85802" s="2">
        <v>24</v>
      </c>
      <c r="F85802" s="16">
        <v>2.5708221999999999E-2</v>
      </c>
    </row>
    <row r="85803" spans="1:6" x14ac:dyDescent="0.2">
      <c r="A85803" t="s">
        <v>3</v>
      </c>
      <c r="B85803" s="2">
        <v>10</v>
      </c>
      <c r="C85803" s="2">
        <v>15</v>
      </c>
      <c r="D85803" s="2">
        <v>2025</v>
      </c>
      <c r="E85803" s="2">
        <v>1</v>
      </c>
      <c r="F85803" s="16">
        <v>2.3571043E-2</v>
      </c>
    </row>
    <row r="85804" spans="1:6" x14ac:dyDescent="0.2">
      <c r="A85804" t="s">
        <v>3</v>
      </c>
      <c r="B85804" s="2">
        <v>10</v>
      </c>
      <c r="C85804" s="2">
        <v>15</v>
      </c>
      <c r="D85804" s="2">
        <v>2025</v>
      </c>
      <c r="E85804" s="2">
        <v>2</v>
      </c>
      <c r="F85804" s="16">
        <v>2.1763246999999999E-2</v>
      </c>
    </row>
    <row r="85805" spans="1:6" x14ac:dyDescent="0.2">
      <c r="A85805" t="s">
        <v>3</v>
      </c>
      <c r="B85805" s="2">
        <v>10</v>
      </c>
      <c r="C85805" s="2">
        <v>15</v>
      </c>
      <c r="D85805" s="2">
        <v>2025</v>
      </c>
      <c r="E85805" s="2">
        <v>3</v>
      </c>
      <c r="F85805" s="16">
        <v>2.3141071999999999E-2</v>
      </c>
    </row>
    <row r="85806" spans="1:6" x14ac:dyDescent="0.2">
      <c r="A85806" t="s">
        <v>3</v>
      </c>
      <c r="B85806" s="2">
        <v>10</v>
      </c>
      <c r="C85806" s="2">
        <v>15</v>
      </c>
      <c r="D85806" s="2">
        <v>2025</v>
      </c>
      <c r="E85806" s="2">
        <v>4</v>
      </c>
      <c r="F85806" s="16">
        <v>2.4165480999999999E-2</v>
      </c>
    </row>
    <row r="85807" spans="1:6" x14ac:dyDescent="0.2">
      <c r="A85807" t="s">
        <v>3</v>
      </c>
      <c r="B85807" s="2">
        <v>10</v>
      </c>
      <c r="C85807" s="2">
        <v>15</v>
      </c>
      <c r="D85807" s="2">
        <v>2025</v>
      </c>
      <c r="E85807" s="2">
        <v>5</v>
      </c>
      <c r="F85807" s="16">
        <v>2.3286194999999999E-2</v>
      </c>
    </row>
    <row r="85808" spans="1:6" x14ac:dyDescent="0.2">
      <c r="A85808" t="s">
        <v>3</v>
      </c>
      <c r="B85808" s="2">
        <v>10</v>
      </c>
      <c r="C85808" s="2">
        <v>15</v>
      </c>
      <c r="D85808" s="2">
        <v>2025</v>
      </c>
      <c r="E85808" s="2">
        <v>6</v>
      </c>
      <c r="F85808" s="16">
        <v>2.4044189000000001E-2</v>
      </c>
    </row>
    <row r="85809" spans="1:6" x14ac:dyDescent="0.2">
      <c r="A85809" t="s">
        <v>3</v>
      </c>
      <c r="B85809" s="2">
        <v>10</v>
      </c>
      <c r="C85809" s="2">
        <v>15</v>
      </c>
      <c r="D85809" s="2">
        <v>2025</v>
      </c>
      <c r="E85809" s="2">
        <v>7</v>
      </c>
      <c r="F85809" s="16">
        <v>2.2139922999999999E-2</v>
      </c>
    </row>
    <row r="85810" spans="1:6" x14ac:dyDescent="0.2">
      <c r="A85810" t="s">
        <v>3</v>
      </c>
      <c r="B85810" s="2">
        <v>10</v>
      </c>
      <c r="C85810" s="2">
        <v>15</v>
      </c>
      <c r="D85810" s="2">
        <v>2025</v>
      </c>
      <c r="E85810" s="2">
        <v>8</v>
      </c>
      <c r="F85810" s="16">
        <v>2.1895945E-2</v>
      </c>
    </row>
    <row r="85811" spans="1:6" x14ac:dyDescent="0.2">
      <c r="A85811" t="s">
        <v>3</v>
      </c>
      <c r="B85811" s="2">
        <v>10</v>
      </c>
      <c r="C85811" s="2">
        <v>15</v>
      </c>
      <c r="D85811" s="2">
        <v>2025</v>
      </c>
      <c r="E85811" s="2">
        <v>9</v>
      </c>
      <c r="F85811" s="16">
        <v>1.9797855E-2</v>
      </c>
    </row>
    <row r="85812" spans="1:6" x14ac:dyDescent="0.2">
      <c r="A85812" t="s">
        <v>3</v>
      </c>
      <c r="B85812" s="2">
        <v>10</v>
      </c>
      <c r="C85812" s="2">
        <v>15</v>
      </c>
      <c r="D85812" s="2">
        <v>2025</v>
      </c>
      <c r="E85812" s="2">
        <v>10</v>
      </c>
      <c r="F85812" s="16">
        <v>1.9691614E-2</v>
      </c>
    </row>
    <row r="85813" spans="1:6" x14ac:dyDescent="0.2">
      <c r="A85813" t="s">
        <v>3</v>
      </c>
      <c r="B85813" s="2">
        <v>10</v>
      </c>
      <c r="C85813" s="2">
        <v>15</v>
      </c>
      <c r="D85813" s="2">
        <v>2025</v>
      </c>
      <c r="E85813" s="2">
        <v>11</v>
      </c>
      <c r="F85813" s="16">
        <v>1.9515488000000001E-2</v>
      </c>
    </row>
    <row r="85814" spans="1:6" x14ac:dyDescent="0.2">
      <c r="A85814" t="s">
        <v>3</v>
      </c>
      <c r="B85814" s="2">
        <v>10</v>
      </c>
      <c r="C85814" s="2">
        <v>15</v>
      </c>
      <c r="D85814" s="2">
        <v>2025</v>
      </c>
      <c r="E85814" s="2">
        <v>12</v>
      </c>
      <c r="F85814" s="16">
        <v>1.9957571E-2</v>
      </c>
    </row>
    <row r="85815" spans="1:6" x14ac:dyDescent="0.2">
      <c r="A85815" t="s">
        <v>3</v>
      </c>
      <c r="B85815" s="2">
        <v>10</v>
      </c>
      <c r="C85815" s="2">
        <v>15</v>
      </c>
      <c r="D85815" s="2">
        <v>2025</v>
      </c>
      <c r="E85815" s="2">
        <v>13</v>
      </c>
      <c r="F85815" s="16">
        <v>1.9696839000000001E-2</v>
      </c>
    </row>
    <row r="85816" spans="1:6" x14ac:dyDescent="0.2">
      <c r="A85816" t="s">
        <v>3</v>
      </c>
      <c r="B85816" s="2">
        <v>10</v>
      </c>
      <c r="C85816" s="2">
        <v>15</v>
      </c>
      <c r="D85816" s="2">
        <v>2025</v>
      </c>
      <c r="E85816" s="2">
        <v>14</v>
      </c>
      <c r="F85816" s="16">
        <v>2.0253217E-2</v>
      </c>
    </row>
    <row r="85817" spans="1:6" x14ac:dyDescent="0.2">
      <c r="A85817" t="s">
        <v>3</v>
      </c>
      <c r="B85817" s="2">
        <v>10</v>
      </c>
      <c r="C85817" s="2">
        <v>15</v>
      </c>
      <c r="D85817" s="2">
        <v>2025</v>
      </c>
      <c r="E85817" s="2">
        <v>15</v>
      </c>
      <c r="F85817" s="16">
        <v>2.0313806E-2</v>
      </c>
    </row>
    <row r="85818" spans="1:6" x14ac:dyDescent="0.2">
      <c r="A85818" t="s">
        <v>3</v>
      </c>
      <c r="B85818" s="2">
        <v>10</v>
      </c>
      <c r="C85818" s="2">
        <v>15</v>
      </c>
      <c r="D85818" s="2">
        <v>2025</v>
      </c>
      <c r="E85818" s="2">
        <v>16</v>
      </c>
      <c r="F85818" s="16">
        <v>2.0839224999999999E-2</v>
      </c>
    </row>
    <row r="85819" spans="1:6" x14ac:dyDescent="0.2">
      <c r="A85819" t="s">
        <v>3</v>
      </c>
      <c r="B85819" s="2">
        <v>10</v>
      </c>
      <c r="C85819" s="2">
        <v>15</v>
      </c>
      <c r="D85819" s="2">
        <v>2025</v>
      </c>
      <c r="E85819" s="2">
        <v>17</v>
      </c>
      <c r="F85819" s="16">
        <v>2.2886034999999999E-2</v>
      </c>
    </row>
    <row r="85820" spans="1:6" x14ac:dyDescent="0.2">
      <c r="A85820" t="s">
        <v>3</v>
      </c>
      <c r="B85820" s="2">
        <v>10</v>
      </c>
      <c r="C85820" s="2">
        <v>15</v>
      </c>
      <c r="D85820" s="2">
        <v>2025</v>
      </c>
      <c r="E85820" s="2">
        <v>18</v>
      </c>
      <c r="F85820" s="16">
        <v>2.0750523E-2</v>
      </c>
    </row>
    <row r="85821" spans="1:6" x14ac:dyDescent="0.2">
      <c r="A85821" t="s">
        <v>3</v>
      </c>
      <c r="B85821" s="2">
        <v>10</v>
      </c>
      <c r="C85821" s="2">
        <v>15</v>
      </c>
      <c r="D85821" s="2">
        <v>2025</v>
      </c>
      <c r="E85821" s="2">
        <v>19</v>
      </c>
      <c r="F85821" s="16">
        <v>2.1800305999999998E-2</v>
      </c>
    </row>
    <row r="85822" spans="1:6" x14ac:dyDescent="0.2">
      <c r="A85822" t="s">
        <v>3</v>
      </c>
      <c r="B85822" s="2">
        <v>10</v>
      </c>
      <c r="C85822" s="2">
        <v>15</v>
      </c>
      <c r="D85822" s="2">
        <v>2025</v>
      </c>
      <c r="E85822" s="2">
        <v>20</v>
      </c>
      <c r="F85822" s="16">
        <v>2.0997168E-2</v>
      </c>
    </row>
    <row r="85823" spans="1:6" x14ac:dyDescent="0.2">
      <c r="A85823" t="s">
        <v>3</v>
      </c>
      <c r="B85823" s="2">
        <v>10</v>
      </c>
      <c r="C85823" s="2">
        <v>15</v>
      </c>
      <c r="D85823" s="2">
        <v>2025</v>
      </c>
      <c r="E85823" s="2">
        <v>21</v>
      </c>
      <c r="F85823" s="16">
        <v>2.0818093999999999E-2</v>
      </c>
    </row>
    <row r="85824" spans="1:6" x14ac:dyDescent="0.2">
      <c r="A85824" t="s">
        <v>3</v>
      </c>
      <c r="B85824" s="2">
        <v>10</v>
      </c>
      <c r="C85824" s="2">
        <v>15</v>
      </c>
      <c r="D85824" s="2">
        <v>2025</v>
      </c>
      <c r="E85824" s="2">
        <v>22</v>
      </c>
      <c r="F85824" s="16">
        <v>2.0964453000000001E-2</v>
      </c>
    </row>
    <row r="85825" spans="1:6" x14ac:dyDescent="0.2">
      <c r="A85825" t="s">
        <v>3</v>
      </c>
      <c r="B85825" s="2">
        <v>10</v>
      </c>
      <c r="C85825" s="2">
        <v>15</v>
      </c>
      <c r="D85825" s="2">
        <v>2025</v>
      </c>
      <c r="E85825" s="2">
        <v>23</v>
      </c>
      <c r="F85825" s="16">
        <v>2.1551387000000002E-2</v>
      </c>
    </row>
    <row r="85826" spans="1:6" x14ac:dyDescent="0.2">
      <c r="A85826" t="s">
        <v>3</v>
      </c>
      <c r="B85826" s="2">
        <v>10</v>
      </c>
      <c r="C85826" s="2">
        <v>15</v>
      </c>
      <c r="D85826" s="2">
        <v>2025</v>
      </c>
      <c r="E85826" s="2">
        <v>24</v>
      </c>
      <c r="F85826" s="16">
        <v>2.0971331999999999E-2</v>
      </c>
    </row>
    <row r="85827" spans="1:6" x14ac:dyDescent="0.2">
      <c r="A85827" t="s">
        <v>3</v>
      </c>
      <c r="B85827" s="2">
        <v>10</v>
      </c>
      <c r="C85827" s="2">
        <v>16</v>
      </c>
      <c r="D85827" s="2">
        <v>2025</v>
      </c>
      <c r="E85827" s="2">
        <v>1</v>
      </c>
      <c r="F85827" s="16">
        <v>2.3580351999999999E-2</v>
      </c>
    </row>
    <row r="85828" spans="1:6" x14ac:dyDescent="0.2">
      <c r="A85828" t="s">
        <v>3</v>
      </c>
      <c r="B85828" s="2">
        <v>10</v>
      </c>
      <c r="C85828" s="2">
        <v>16</v>
      </c>
      <c r="D85828" s="2">
        <v>2025</v>
      </c>
      <c r="E85828" s="2">
        <v>2</v>
      </c>
      <c r="F85828" s="16">
        <v>2.2366619000000001E-2</v>
      </c>
    </row>
    <row r="85829" spans="1:6" x14ac:dyDescent="0.2">
      <c r="A85829" t="s">
        <v>3</v>
      </c>
      <c r="B85829" s="2">
        <v>10</v>
      </c>
      <c r="C85829" s="2">
        <v>16</v>
      </c>
      <c r="D85829" s="2">
        <v>2025</v>
      </c>
      <c r="E85829" s="2">
        <v>3</v>
      </c>
      <c r="F85829" s="16">
        <v>2.0617198999999999E-2</v>
      </c>
    </row>
    <row r="85830" spans="1:6" x14ac:dyDescent="0.2">
      <c r="A85830" t="s">
        <v>3</v>
      </c>
      <c r="B85830" s="2">
        <v>10</v>
      </c>
      <c r="C85830" s="2">
        <v>16</v>
      </c>
      <c r="D85830" s="2">
        <v>2025</v>
      </c>
      <c r="E85830" s="2">
        <v>4</v>
      </c>
      <c r="F85830" s="16">
        <v>2.0781918E-2</v>
      </c>
    </row>
    <row r="85831" spans="1:6" x14ac:dyDescent="0.2">
      <c r="A85831" t="s">
        <v>3</v>
      </c>
      <c r="B85831" s="2">
        <v>10</v>
      </c>
      <c r="C85831" s="2">
        <v>16</v>
      </c>
      <c r="D85831" s="2">
        <v>2025</v>
      </c>
      <c r="E85831" s="2">
        <v>5</v>
      </c>
      <c r="F85831" s="16">
        <v>1.8942542999999999E-2</v>
      </c>
    </row>
    <row r="85832" spans="1:6" x14ac:dyDescent="0.2">
      <c r="A85832" t="s">
        <v>3</v>
      </c>
      <c r="B85832" s="2">
        <v>10</v>
      </c>
      <c r="C85832" s="2">
        <v>16</v>
      </c>
      <c r="D85832" s="2">
        <v>2025</v>
      </c>
      <c r="E85832" s="2">
        <v>6</v>
      </c>
      <c r="F85832" s="16">
        <v>2.0637471000000001E-2</v>
      </c>
    </row>
    <row r="85833" spans="1:6" x14ac:dyDescent="0.2">
      <c r="A85833" t="s">
        <v>3</v>
      </c>
      <c r="B85833" s="2">
        <v>10</v>
      </c>
      <c r="C85833" s="2">
        <v>16</v>
      </c>
      <c r="D85833" s="2">
        <v>2025</v>
      </c>
      <c r="E85833" s="2">
        <v>7</v>
      </c>
      <c r="F85833" s="16">
        <v>2.1358772000000002E-2</v>
      </c>
    </row>
    <row r="85834" spans="1:6" x14ac:dyDescent="0.2">
      <c r="A85834" t="s">
        <v>3</v>
      </c>
      <c r="B85834" s="2">
        <v>10</v>
      </c>
      <c r="C85834" s="2">
        <v>16</v>
      </c>
      <c r="D85834" s="2">
        <v>2025</v>
      </c>
      <c r="E85834" s="2">
        <v>8</v>
      </c>
      <c r="F85834" s="16">
        <v>1.9787796999999999E-2</v>
      </c>
    </row>
    <row r="85835" spans="1:6" x14ac:dyDescent="0.2">
      <c r="A85835" t="s">
        <v>3</v>
      </c>
      <c r="B85835" s="2">
        <v>10</v>
      </c>
      <c r="C85835" s="2">
        <v>16</v>
      </c>
      <c r="D85835" s="2">
        <v>2025</v>
      </c>
      <c r="E85835" s="2">
        <v>9</v>
      </c>
      <c r="F85835" s="16">
        <v>2.0373342999999999E-2</v>
      </c>
    </row>
    <row r="85836" spans="1:6" x14ac:dyDescent="0.2">
      <c r="A85836" t="s">
        <v>3</v>
      </c>
      <c r="B85836" s="2">
        <v>10</v>
      </c>
      <c r="C85836" s="2">
        <v>16</v>
      </c>
      <c r="D85836" s="2">
        <v>2025</v>
      </c>
      <c r="E85836" s="2">
        <v>10</v>
      </c>
      <c r="F85836" s="16">
        <v>1.8162583E-2</v>
      </c>
    </row>
    <row r="85837" spans="1:6" x14ac:dyDescent="0.2">
      <c r="A85837" t="s">
        <v>3</v>
      </c>
      <c r="B85837" s="2">
        <v>10</v>
      </c>
      <c r="C85837" s="2">
        <v>16</v>
      </c>
      <c r="D85837" s="2">
        <v>2025</v>
      </c>
      <c r="E85837" s="2">
        <v>11</v>
      </c>
      <c r="F85837" s="16">
        <v>1.7240345000000001E-2</v>
      </c>
    </row>
    <row r="85838" spans="1:6" x14ac:dyDescent="0.2">
      <c r="A85838" t="s">
        <v>3</v>
      </c>
      <c r="B85838" s="2">
        <v>10</v>
      </c>
      <c r="C85838" s="2">
        <v>16</v>
      </c>
      <c r="D85838" s="2">
        <v>2025</v>
      </c>
      <c r="E85838" s="2">
        <v>12</v>
      </c>
      <c r="F85838" s="16">
        <v>1.6972208999999999E-2</v>
      </c>
    </row>
    <row r="85839" spans="1:6" x14ac:dyDescent="0.2">
      <c r="A85839" t="s">
        <v>3</v>
      </c>
      <c r="B85839" s="2">
        <v>10</v>
      </c>
      <c r="C85839" s="2">
        <v>16</v>
      </c>
      <c r="D85839" s="2">
        <v>2025</v>
      </c>
      <c r="E85839" s="2">
        <v>13</v>
      </c>
      <c r="F85839" s="16">
        <v>1.7920775E-2</v>
      </c>
    </row>
    <row r="85840" spans="1:6" x14ac:dyDescent="0.2">
      <c r="A85840" t="s">
        <v>3</v>
      </c>
      <c r="B85840" s="2">
        <v>10</v>
      </c>
      <c r="C85840" s="2">
        <v>16</v>
      </c>
      <c r="D85840" s="2">
        <v>2025</v>
      </c>
      <c r="E85840" s="2">
        <v>14</v>
      </c>
      <c r="F85840" s="16">
        <v>2.0485435E-2</v>
      </c>
    </row>
    <row r="85841" spans="1:6" x14ac:dyDescent="0.2">
      <c r="A85841" t="s">
        <v>3</v>
      </c>
      <c r="B85841" s="2">
        <v>10</v>
      </c>
      <c r="C85841" s="2">
        <v>16</v>
      </c>
      <c r="D85841" s="2">
        <v>2025</v>
      </c>
      <c r="E85841" s="2">
        <v>15</v>
      </c>
      <c r="F85841" s="16">
        <v>2.0986167999999999E-2</v>
      </c>
    </row>
    <row r="85842" spans="1:6" x14ac:dyDescent="0.2">
      <c r="A85842" t="s">
        <v>3</v>
      </c>
      <c r="B85842" s="2">
        <v>10</v>
      </c>
      <c r="C85842" s="2">
        <v>16</v>
      </c>
      <c r="D85842" s="2">
        <v>2025</v>
      </c>
      <c r="E85842" s="2">
        <v>16</v>
      </c>
      <c r="F85842" s="16">
        <v>1.9399739999999999E-2</v>
      </c>
    </row>
    <row r="85843" spans="1:6" x14ac:dyDescent="0.2">
      <c r="A85843" t="s">
        <v>3</v>
      </c>
      <c r="B85843" s="2">
        <v>10</v>
      </c>
      <c r="C85843" s="2">
        <v>16</v>
      </c>
      <c r="D85843" s="2">
        <v>2025</v>
      </c>
      <c r="E85843" s="2">
        <v>17</v>
      </c>
      <c r="F85843" s="16">
        <v>2.0857487000000001E-2</v>
      </c>
    </row>
    <row r="85844" spans="1:6" x14ac:dyDescent="0.2">
      <c r="A85844" t="s">
        <v>3</v>
      </c>
      <c r="B85844" s="2">
        <v>10</v>
      </c>
      <c r="C85844" s="2">
        <v>16</v>
      </c>
      <c r="D85844" s="2">
        <v>2025</v>
      </c>
      <c r="E85844" s="2">
        <v>18</v>
      </c>
      <c r="F85844" s="16">
        <v>1.9753950999999999E-2</v>
      </c>
    </row>
    <row r="85845" spans="1:6" x14ac:dyDescent="0.2">
      <c r="A85845" t="s">
        <v>3</v>
      </c>
      <c r="B85845" s="2">
        <v>10</v>
      </c>
      <c r="C85845" s="2">
        <v>16</v>
      </c>
      <c r="D85845" s="2">
        <v>2025</v>
      </c>
      <c r="E85845" s="2">
        <v>19</v>
      </c>
      <c r="F85845" s="16">
        <v>2.1403766000000001E-2</v>
      </c>
    </row>
    <row r="85846" spans="1:6" x14ac:dyDescent="0.2">
      <c r="A85846" t="s">
        <v>3</v>
      </c>
      <c r="B85846" s="2">
        <v>10</v>
      </c>
      <c r="C85846" s="2">
        <v>16</v>
      </c>
      <c r="D85846" s="2">
        <v>2025</v>
      </c>
      <c r="E85846" s="2">
        <v>20</v>
      </c>
      <c r="F85846" s="16">
        <v>2.0210094000000001E-2</v>
      </c>
    </row>
    <row r="85847" spans="1:6" x14ac:dyDescent="0.2">
      <c r="A85847" t="s">
        <v>3</v>
      </c>
      <c r="B85847" s="2">
        <v>10</v>
      </c>
      <c r="C85847" s="2">
        <v>16</v>
      </c>
      <c r="D85847" s="2">
        <v>2025</v>
      </c>
      <c r="E85847" s="2">
        <v>21</v>
      </c>
      <c r="F85847" s="16">
        <v>2.1418822000000001E-2</v>
      </c>
    </row>
    <row r="85848" spans="1:6" x14ac:dyDescent="0.2">
      <c r="A85848" t="s">
        <v>3</v>
      </c>
      <c r="B85848" s="2">
        <v>10</v>
      </c>
      <c r="C85848" s="2">
        <v>16</v>
      </c>
      <c r="D85848" s="2">
        <v>2025</v>
      </c>
      <c r="E85848" s="2">
        <v>22</v>
      </c>
      <c r="F85848" s="16">
        <v>2.1405249000000001E-2</v>
      </c>
    </row>
    <row r="85849" spans="1:6" x14ac:dyDescent="0.2">
      <c r="A85849" t="s">
        <v>3</v>
      </c>
      <c r="B85849" s="2">
        <v>10</v>
      </c>
      <c r="C85849" s="2">
        <v>16</v>
      </c>
      <c r="D85849" s="2">
        <v>2025</v>
      </c>
      <c r="E85849" s="2">
        <v>23</v>
      </c>
      <c r="F85849" s="16">
        <v>2.1253757000000002E-2</v>
      </c>
    </row>
    <row r="85850" spans="1:6" x14ac:dyDescent="0.2">
      <c r="A85850" t="s">
        <v>3</v>
      </c>
      <c r="B85850" s="2">
        <v>10</v>
      </c>
      <c r="C85850" s="2">
        <v>16</v>
      </c>
      <c r="D85850" s="2">
        <v>2025</v>
      </c>
      <c r="E85850" s="2">
        <v>24</v>
      </c>
      <c r="F85850" s="16">
        <v>1.9547920999999999E-2</v>
      </c>
    </row>
    <row r="85851" spans="1:6" x14ac:dyDescent="0.2">
      <c r="A85851" t="s">
        <v>3</v>
      </c>
      <c r="B85851" s="2">
        <v>10</v>
      </c>
      <c r="C85851" s="2">
        <v>17</v>
      </c>
      <c r="D85851" s="2">
        <v>2025</v>
      </c>
      <c r="E85851" s="2">
        <v>1</v>
      </c>
      <c r="F85851" s="16">
        <v>2.4623968E-2</v>
      </c>
    </row>
    <row r="85852" spans="1:6" x14ac:dyDescent="0.2">
      <c r="A85852" t="s">
        <v>3</v>
      </c>
      <c r="B85852" s="2">
        <v>10</v>
      </c>
      <c r="C85852" s="2">
        <v>17</v>
      </c>
      <c r="D85852" s="2">
        <v>2025</v>
      </c>
      <c r="E85852" s="2">
        <v>2</v>
      </c>
      <c r="F85852" s="16">
        <v>2.2602344999999999E-2</v>
      </c>
    </row>
    <row r="85853" spans="1:6" x14ac:dyDescent="0.2">
      <c r="A85853" t="s">
        <v>3</v>
      </c>
      <c r="B85853" s="2">
        <v>10</v>
      </c>
      <c r="C85853" s="2">
        <v>17</v>
      </c>
      <c r="D85853" s="2">
        <v>2025</v>
      </c>
      <c r="E85853" s="2">
        <v>3</v>
      </c>
      <c r="F85853" s="16">
        <v>2.1734066E-2</v>
      </c>
    </row>
    <row r="85854" spans="1:6" x14ac:dyDescent="0.2">
      <c r="A85854" t="s">
        <v>3</v>
      </c>
      <c r="B85854" s="2">
        <v>10</v>
      </c>
      <c r="C85854" s="2">
        <v>17</v>
      </c>
      <c r="D85854" s="2">
        <v>2025</v>
      </c>
      <c r="E85854" s="2">
        <v>4</v>
      </c>
      <c r="F85854" s="16">
        <v>1.9784448E-2</v>
      </c>
    </row>
    <row r="85855" spans="1:6" x14ac:dyDescent="0.2">
      <c r="A85855" t="s">
        <v>3</v>
      </c>
      <c r="B85855" s="2">
        <v>10</v>
      </c>
      <c r="C85855" s="2">
        <v>17</v>
      </c>
      <c r="D85855" s="2">
        <v>2025</v>
      </c>
      <c r="E85855" s="2">
        <v>5</v>
      </c>
      <c r="F85855" s="16">
        <v>1.8254362999999999E-2</v>
      </c>
    </row>
    <row r="85856" spans="1:6" x14ac:dyDescent="0.2">
      <c r="A85856" t="s">
        <v>3</v>
      </c>
      <c r="B85856" s="2">
        <v>10</v>
      </c>
      <c r="C85856" s="2">
        <v>17</v>
      </c>
      <c r="D85856" s="2">
        <v>2025</v>
      </c>
      <c r="E85856" s="2">
        <v>6</v>
      </c>
      <c r="F85856" s="16">
        <v>1.9786057999999999E-2</v>
      </c>
    </row>
    <row r="85857" spans="1:6" x14ac:dyDescent="0.2">
      <c r="A85857" t="s">
        <v>3</v>
      </c>
      <c r="B85857" s="2">
        <v>10</v>
      </c>
      <c r="C85857" s="2">
        <v>17</v>
      </c>
      <c r="D85857" s="2">
        <v>2025</v>
      </c>
      <c r="E85857" s="2">
        <v>7</v>
      </c>
      <c r="F85857" s="16">
        <v>2.1833773000000001E-2</v>
      </c>
    </row>
    <row r="85858" spans="1:6" x14ac:dyDescent="0.2">
      <c r="A85858" t="s">
        <v>3</v>
      </c>
      <c r="B85858" s="2">
        <v>10</v>
      </c>
      <c r="C85858" s="2">
        <v>17</v>
      </c>
      <c r="D85858" s="2">
        <v>2025</v>
      </c>
      <c r="E85858" s="2">
        <v>8</v>
      </c>
      <c r="F85858" s="16">
        <v>2.0234632999999998E-2</v>
      </c>
    </row>
    <row r="85859" spans="1:6" x14ac:dyDescent="0.2">
      <c r="A85859" t="s">
        <v>3</v>
      </c>
      <c r="B85859" s="2">
        <v>10</v>
      </c>
      <c r="C85859" s="2">
        <v>17</v>
      </c>
      <c r="D85859" s="2">
        <v>2025</v>
      </c>
      <c r="E85859" s="2">
        <v>9</v>
      </c>
      <c r="F85859" s="16">
        <v>2.0346326000000001E-2</v>
      </c>
    </row>
    <row r="85860" spans="1:6" x14ac:dyDescent="0.2">
      <c r="A85860" t="s">
        <v>3</v>
      </c>
      <c r="B85860" s="2">
        <v>10</v>
      </c>
      <c r="C85860" s="2">
        <v>17</v>
      </c>
      <c r="D85860" s="2">
        <v>2025</v>
      </c>
      <c r="E85860" s="2">
        <v>10</v>
      </c>
      <c r="F85860" s="16">
        <v>2.0050095E-2</v>
      </c>
    </row>
    <row r="85861" spans="1:6" x14ac:dyDescent="0.2">
      <c r="A85861" t="s">
        <v>3</v>
      </c>
      <c r="B85861" s="2">
        <v>10</v>
      </c>
      <c r="C85861" s="2">
        <v>17</v>
      </c>
      <c r="D85861" s="2">
        <v>2025</v>
      </c>
      <c r="E85861" s="2">
        <v>11</v>
      </c>
      <c r="F85861" s="16">
        <v>2.1987709000000001E-2</v>
      </c>
    </row>
    <row r="85862" spans="1:6" x14ac:dyDescent="0.2">
      <c r="A85862" t="s">
        <v>3</v>
      </c>
      <c r="B85862" s="2">
        <v>10</v>
      </c>
      <c r="C85862" s="2">
        <v>17</v>
      </c>
      <c r="D85862" s="2">
        <v>2025</v>
      </c>
      <c r="E85862" s="2">
        <v>12</v>
      </c>
      <c r="F85862" s="16">
        <v>2.2261578000000001E-2</v>
      </c>
    </row>
    <row r="85863" spans="1:6" x14ac:dyDescent="0.2">
      <c r="A85863" t="s">
        <v>3</v>
      </c>
      <c r="B85863" s="2">
        <v>10</v>
      </c>
      <c r="C85863" s="2">
        <v>17</v>
      </c>
      <c r="D85863" s="2">
        <v>2025</v>
      </c>
      <c r="E85863" s="2">
        <v>13</v>
      </c>
      <c r="F85863" s="16">
        <v>1.9296542E-2</v>
      </c>
    </row>
    <row r="85864" spans="1:6" x14ac:dyDescent="0.2">
      <c r="A85864" t="s">
        <v>3</v>
      </c>
      <c r="B85864" s="2">
        <v>10</v>
      </c>
      <c r="C85864" s="2">
        <v>17</v>
      </c>
      <c r="D85864" s="2">
        <v>2025</v>
      </c>
      <c r="E85864" s="2">
        <v>14</v>
      </c>
      <c r="F85864" s="16">
        <v>1.5870049000000001E-2</v>
      </c>
    </row>
    <row r="85865" spans="1:6" x14ac:dyDescent="0.2">
      <c r="A85865" t="s">
        <v>3</v>
      </c>
      <c r="B85865" s="2">
        <v>10</v>
      </c>
      <c r="C85865" s="2">
        <v>17</v>
      </c>
      <c r="D85865" s="2">
        <v>2025</v>
      </c>
      <c r="E85865" s="2">
        <v>15</v>
      </c>
      <c r="F85865" s="16">
        <v>2.0563207999999999E-2</v>
      </c>
    </row>
    <row r="85866" spans="1:6" x14ac:dyDescent="0.2">
      <c r="A85866" t="s">
        <v>3</v>
      </c>
      <c r="B85866" s="2">
        <v>10</v>
      </c>
      <c r="C85866" s="2">
        <v>17</v>
      </c>
      <c r="D85866" s="2">
        <v>2025</v>
      </c>
      <c r="E85866" s="2">
        <v>16</v>
      </c>
      <c r="F85866" s="16">
        <v>1.7553201000000001E-2</v>
      </c>
    </row>
    <row r="85867" spans="1:6" x14ac:dyDescent="0.2">
      <c r="A85867" t="s">
        <v>3</v>
      </c>
      <c r="B85867" s="2">
        <v>10</v>
      </c>
      <c r="C85867" s="2">
        <v>17</v>
      </c>
      <c r="D85867" s="2">
        <v>2025</v>
      </c>
      <c r="E85867" s="2">
        <v>17</v>
      </c>
      <c r="F85867" s="16">
        <v>1.8592444999999999E-2</v>
      </c>
    </row>
    <row r="85868" spans="1:6" x14ac:dyDescent="0.2">
      <c r="A85868" t="s">
        <v>3</v>
      </c>
      <c r="B85868" s="2">
        <v>10</v>
      </c>
      <c r="C85868" s="2">
        <v>17</v>
      </c>
      <c r="D85868" s="2">
        <v>2025</v>
      </c>
      <c r="E85868" s="2">
        <v>18</v>
      </c>
      <c r="F85868" s="16">
        <v>2.1009327000000001E-2</v>
      </c>
    </row>
    <row r="85869" spans="1:6" x14ac:dyDescent="0.2">
      <c r="A85869" t="s">
        <v>3</v>
      </c>
      <c r="B85869" s="2">
        <v>10</v>
      </c>
      <c r="C85869" s="2">
        <v>17</v>
      </c>
      <c r="D85869" s="2">
        <v>2025</v>
      </c>
      <c r="E85869" s="2">
        <v>19</v>
      </c>
      <c r="F85869" s="16">
        <v>2.1440218E-2</v>
      </c>
    </row>
    <row r="85870" spans="1:6" x14ac:dyDescent="0.2">
      <c r="A85870" t="s">
        <v>3</v>
      </c>
      <c r="B85870" s="2">
        <v>10</v>
      </c>
      <c r="C85870" s="2">
        <v>17</v>
      </c>
      <c r="D85870" s="2">
        <v>2025</v>
      </c>
      <c r="E85870" s="2">
        <v>20</v>
      </c>
      <c r="F85870" s="16">
        <v>2.0700982999999999E-2</v>
      </c>
    </row>
    <row r="85871" spans="1:6" x14ac:dyDescent="0.2">
      <c r="A85871" t="s">
        <v>3</v>
      </c>
      <c r="B85871" s="2">
        <v>10</v>
      </c>
      <c r="C85871" s="2">
        <v>17</v>
      </c>
      <c r="D85871" s="2">
        <v>2025</v>
      </c>
      <c r="E85871" s="2">
        <v>21</v>
      </c>
      <c r="F85871" s="16">
        <v>2.1828051000000001E-2</v>
      </c>
    </row>
    <row r="85872" spans="1:6" x14ac:dyDescent="0.2">
      <c r="A85872" t="s">
        <v>3</v>
      </c>
      <c r="B85872" s="2">
        <v>10</v>
      </c>
      <c r="C85872" s="2">
        <v>17</v>
      </c>
      <c r="D85872" s="2">
        <v>2025</v>
      </c>
      <c r="E85872" s="2">
        <v>22</v>
      </c>
      <c r="F85872" s="16">
        <v>2.1464568999999999E-2</v>
      </c>
    </row>
    <row r="85873" spans="1:6" x14ac:dyDescent="0.2">
      <c r="A85873" t="s">
        <v>3</v>
      </c>
      <c r="B85873" s="2">
        <v>10</v>
      </c>
      <c r="C85873" s="2">
        <v>17</v>
      </c>
      <c r="D85873" s="2">
        <v>2025</v>
      </c>
      <c r="E85873" s="2">
        <v>23</v>
      </c>
      <c r="F85873" s="16">
        <v>2.2988735999999999E-2</v>
      </c>
    </row>
    <row r="85874" spans="1:6" x14ac:dyDescent="0.2">
      <c r="A85874" t="s">
        <v>3</v>
      </c>
      <c r="B85874" s="2">
        <v>10</v>
      </c>
      <c r="C85874" s="2">
        <v>17</v>
      </c>
      <c r="D85874" s="2">
        <v>2025</v>
      </c>
      <c r="E85874" s="2">
        <v>24</v>
      </c>
      <c r="F85874" s="16">
        <v>2.6173640000000001E-2</v>
      </c>
    </row>
    <row r="85875" spans="1:6" x14ac:dyDescent="0.2">
      <c r="A85875" t="s">
        <v>3</v>
      </c>
      <c r="B85875" s="2">
        <v>10</v>
      </c>
      <c r="C85875" s="2">
        <v>18</v>
      </c>
      <c r="D85875" s="2">
        <v>2025</v>
      </c>
      <c r="E85875" s="2">
        <v>1</v>
      </c>
      <c r="F85875" s="16">
        <v>2.3847027E-2</v>
      </c>
    </row>
    <row r="85876" spans="1:6" x14ac:dyDescent="0.2">
      <c r="A85876" t="s">
        <v>3</v>
      </c>
      <c r="B85876" s="2">
        <v>10</v>
      </c>
      <c r="C85876" s="2">
        <v>18</v>
      </c>
      <c r="D85876" s="2">
        <v>2025</v>
      </c>
      <c r="E85876" s="2">
        <v>2</v>
      </c>
      <c r="F85876" s="16">
        <v>2.4556063E-2</v>
      </c>
    </row>
    <row r="85877" spans="1:6" x14ac:dyDescent="0.2">
      <c r="A85877" t="s">
        <v>3</v>
      </c>
      <c r="B85877" s="2">
        <v>10</v>
      </c>
      <c r="C85877" s="2">
        <v>18</v>
      </c>
      <c r="D85877" s="2">
        <v>2025</v>
      </c>
      <c r="E85877" s="2">
        <v>3</v>
      </c>
      <c r="F85877" s="16">
        <v>2.4491631E-2</v>
      </c>
    </row>
    <row r="85878" spans="1:6" x14ac:dyDescent="0.2">
      <c r="A85878" t="s">
        <v>3</v>
      </c>
      <c r="B85878" s="2">
        <v>10</v>
      </c>
      <c r="C85878" s="2">
        <v>18</v>
      </c>
      <c r="D85878" s="2">
        <v>2025</v>
      </c>
      <c r="E85878" s="2">
        <v>4</v>
      </c>
      <c r="F85878" s="16">
        <v>2.5452187000000001E-2</v>
      </c>
    </row>
    <row r="85879" spans="1:6" x14ac:dyDescent="0.2">
      <c r="A85879" t="s">
        <v>3</v>
      </c>
      <c r="B85879" s="2">
        <v>10</v>
      </c>
      <c r="C85879" s="2">
        <v>18</v>
      </c>
      <c r="D85879" s="2">
        <v>2025</v>
      </c>
      <c r="E85879" s="2">
        <v>5</v>
      </c>
      <c r="F85879" s="16">
        <v>1.9941212E-2</v>
      </c>
    </row>
    <row r="85880" spans="1:6" x14ac:dyDescent="0.2">
      <c r="A85880" t="s">
        <v>3</v>
      </c>
      <c r="B85880" s="2">
        <v>10</v>
      </c>
      <c r="C85880" s="2">
        <v>18</v>
      </c>
      <c r="D85880" s="2">
        <v>2025</v>
      </c>
      <c r="E85880" s="2">
        <v>6</v>
      </c>
      <c r="F85880" s="16">
        <v>2.3034117999999999E-2</v>
      </c>
    </row>
    <row r="85881" spans="1:6" x14ac:dyDescent="0.2">
      <c r="A85881" t="s">
        <v>3</v>
      </c>
      <c r="B85881" s="2">
        <v>10</v>
      </c>
      <c r="C85881" s="2">
        <v>18</v>
      </c>
      <c r="D85881" s="2">
        <v>2025</v>
      </c>
      <c r="E85881" s="2">
        <v>7</v>
      </c>
      <c r="F85881" s="16">
        <v>1.9352624999999998E-2</v>
      </c>
    </row>
    <row r="85882" spans="1:6" x14ac:dyDescent="0.2">
      <c r="A85882" t="s">
        <v>3</v>
      </c>
      <c r="B85882" s="2">
        <v>10</v>
      </c>
      <c r="C85882" s="2">
        <v>18</v>
      </c>
      <c r="D85882" s="2">
        <v>2025</v>
      </c>
      <c r="E85882" s="2">
        <v>8</v>
      </c>
      <c r="F85882" s="16">
        <v>2.2294182999999999E-2</v>
      </c>
    </row>
    <row r="85883" spans="1:6" x14ac:dyDescent="0.2">
      <c r="A85883" t="s">
        <v>3</v>
      </c>
      <c r="B85883" s="2">
        <v>10</v>
      </c>
      <c r="C85883" s="2">
        <v>18</v>
      </c>
      <c r="D85883" s="2">
        <v>2025</v>
      </c>
      <c r="E85883" s="2">
        <v>9</v>
      </c>
      <c r="F85883" s="16">
        <v>2.1498329E-2</v>
      </c>
    </row>
    <row r="85884" spans="1:6" x14ac:dyDescent="0.2">
      <c r="A85884" t="s">
        <v>3</v>
      </c>
      <c r="B85884" s="2">
        <v>10</v>
      </c>
      <c r="C85884" s="2">
        <v>18</v>
      </c>
      <c r="D85884" s="2">
        <v>2025</v>
      </c>
      <c r="E85884" s="2">
        <v>10</v>
      </c>
      <c r="F85884" s="16">
        <v>2.4712536E-2</v>
      </c>
    </row>
    <row r="85885" spans="1:6" x14ac:dyDescent="0.2">
      <c r="A85885" t="s">
        <v>3</v>
      </c>
      <c r="B85885" s="2">
        <v>10</v>
      </c>
      <c r="C85885" s="2">
        <v>18</v>
      </c>
      <c r="D85885" s="2">
        <v>2025</v>
      </c>
      <c r="E85885" s="2">
        <v>11</v>
      </c>
      <c r="F85885" s="16">
        <v>2.3898481999999999E-2</v>
      </c>
    </row>
    <row r="85886" spans="1:6" x14ac:dyDescent="0.2">
      <c r="A85886" t="s">
        <v>3</v>
      </c>
      <c r="B85886" s="2">
        <v>10</v>
      </c>
      <c r="C85886" s="2">
        <v>18</v>
      </c>
      <c r="D85886" s="2">
        <v>2025</v>
      </c>
      <c r="E85886" s="2">
        <v>12</v>
      </c>
      <c r="F85886" s="16">
        <v>2.2546764E-2</v>
      </c>
    </row>
    <row r="85887" spans="1:6" x14ac:dyDescent="0.2">
      <c r="A85887" t="s">
        <v>3</v>
      </c>
      <c r="B85887" s="2">
        <v>10</v>
      </c>
      <c r="C85887" s="2">
        <v>18</v>
      </c>
      <c r="D85887" s="2">
        <v>2025</v>
      </c>
      <c r="E85887" s="2">
        <v>13</v>
      </c>
      <c r="F85887" s="16">
        <v>2.1685155000000001E-2</v>
      </c>
    </row>
    <row r="85888" spans="1:6" x14ac:dyDescent="0.2">
      <c r="A85888" t="s">
        <v>3</v>
      </c>
      <c r="B85888" s="2">
        <v>10</v>
      </c>
      <c r="C85888" s="2">
        <v>18</v>
      </c>
      <c r="D85888" s="2">
        <v>2025</v>
      </c>
      <c r="E85888" s="2">
        <v>14</v>
      </c>
      <c r="F85888" s="16">
        <v>2.2536454000000001E-2</v>
      </c>
    </row>
    <row r="85889" spans="1:6" x14ac:dyDescent="0.2">
      <c r="A85889" t="s">
        <v>3</v>
      </c>
      <c r="B85889" s="2">
        <v>10</v>
      </c>
      <c r="C85889" s="2">
        <v>18</v>
      </c>
      <c r="D85889" s="2">
        <v>2025</v>
      </c>
      <c r="E85889" s="2">
        <v>15</v>
      </c>
      <c r="F85889" s="16">
        <v>2.1197381000000001E-2</v>
      </c>
    </row>
    <row r="85890" spans="1:6" x14ac:dyDescent="0.2">
      <c r="A85890" t="s">
        <v>3</v>
      </c>
      <c r="B85890" s="2">
        <v>10</v>
      </c>
      <c r="C85890" s="2">
        <v>18</v>
      </c>
      <c r="D85890" s="2">
        <v>2025</v>
      </c>
      <c r="E85890" s="2">
        <v>16</v>
      </c>
      <c r="F85890" s="16">
        <v>1.9803785000000001E-2</v>
      </c>
    </row>
    <row r="85891" spans="1:6" x14ac:dyDescent="0.2">
      <c r="A85891" t="s">
        <v>3</v>
      </c>
      <c r="B85891" s="2">
        <v>10</v>
      </c>
      <c r="C85891" s="2">
        <v>18</v>
      </c>
      <c r="D85891" s="2">
        <v>2025</v>
      </c>
      <c r="E85891" s="2">
        <v>17</v>
      </c>
      <c r="F85891" s="16">
        <v>2.1196856E-2</v>
      </c>
    </row>
    <row r="85892" spans="1:6" x14ac:dyDescent="0.2">
      <c r="A85892" t="s">
        <v>3</v>
      </c>
      <c r="B85892" s="2">
        <v>10</v>
      </c>
      <c r="C85892" s="2">
        <v>18</v>
      </c>
      <c r="D85892" s="2">
        <v>2025</v>
      </c>
      <c r="E85892" s="2">
        <v>18</v>
      </c>
      <c r="F85892" s="16">
        <v>1.9806549999999999E-2</v>
      </c>
    </row>
    <row r="85893" spans="1:6" x14ac:dyDescent="0.2">
      <c r="A85893" t="s">
        <v>3</v>
      </c>
      <c r="B85893" s="2">
        <v>10</v>
      </c>
      <c r="C85893" s="2">
        <v>18</v>
      </c>
      <c r="D85893" s="2">
        <v>2025</v>
      </c>
      <c r="E85893" s="2">
        <v>19</v>
      </c>
      <c r="F85893" s="16">
        <v>2.2908655999999999E-2</v>
      </c>
    </row>
    <row r="85894" spans="1:6" x14ac:dyDescent="0.2">
      <c r="A85894" t="s">
        <v>3</v>
      </c>
      <c r="B85894" s="2">
        <v>10</v>
      </c>
      <c r="C85894" s="2">
        <v>18</v>
      </c>
      <c r="D85894" s="2">
        <v>2025</v>
      </c>
      <c r="E85894" s="2">
        <v>20</v>
      </c>
      <c r="F85894" s="16">
        <v>2.2612779E-2</v>
      </c>
    </row>
    <row r="85895" spans="1:6" x14ac:dyDescent="0.2">
      <c r="A85895" t="s">
        <v>3</v>
      </c>
      <c r="B85895" s="2">
        <v>10</v>
      </c>
      <c r="C85895" s="2">
        <v>18</v>
      </c>
      <c r="D85895" s="2">
        <v>2025</v>
      </c>
      <c r="E85895" s="2">
        <v>21</v>
      </c>
      <c r="F85895" s="16">
        <v>2.3838848999999999E-2</v>
      </c>
    </row>
    <row r="85896" spans="1:6" x14ac:dyDescent="0.2">
      <c r="A85896" t="s">
        <v>3</v>
      </c>
      <c r="B85896" s="2">
        <v>10</v>
      </c>
      <c r="C85896" s="2">
        <v>18</v>
      </c>
      <c r="D85896" s="2">
        <v>2025</v>
      </c>
      <c r="E85896" s="2">
        <v>22</v>
      </c>
      <c r="F85896" s="16">
        <v>2.5858397000000002E-2</v>
      </c>
    </row>
    <row r="85897" spans="1:6" x14ac:dyDescent="0.2">
      <c r="A85897" t="s">
        <v>3</v>
      </c>
      <c r="B85897" s="2">
        <v>10</v>
      </c>
      <c r="C85897" s="2">
        <v>18</v>
      </c>
      <c r="D85897" s="2">
        <v>2025</v>
      </c>
      <c r="E85897" s="2">
        <v>23</v>
      </c>
      <c r="F85897" s="16">
        <v>2.8144233000000001E-2</v>
      </c>
    </row>
    <row r="85898" spans="1:6" x14ac:dyDescent="0.2">
      <c r="A85898" t="s">
        <v>3</v>
      </c>
      <c r="B85898" s="2">
        <v>10</v>
      </c>
      <c r="C85898" s="2">
        <v>18</v>
      </c>
      <c r="D85898" s="2">
        <v>2025</v>
      </c>
      <c r="E85898" s="2">
        <v>24</v>
      </c>
      <c r="F85898" s="16">
        <v>2.6900574E-2</v>
      </c>
    </row>
    <row r="85899" spans="1:6" x14ac:dyDescent="0.2">
      <c r="A85899" t="s">
        <v>3</v>
      </c>
      <c r="B85899" s="2">
        <v>10</v>
      </c>
      <c r="C85899" s="2">
        <v>19</v>
      </c>
      <c r="D85899" s="2">
        <v>2025</v>
      </c>
      <c r="E85899" s="2">
        <v>1</v>
      </c>
      <c r="F85899" s="16">
        <v>2.6285335999999999E-2</v>
      </c>
    </row>
    <row r="85900" spans="1:6" x14ac:dyDescent="0.2">
      <c r="A85900" t="s">
        <v>3</v>
      </c>
      <c r="B85900" s="2">
        <v>10</v>
      </c>
      <c r="C85900" s="2">
        <v>19</v>
      </c>
      <c r="D85900" s="2">
        <v>2025</v>
      </c>
      <c r="E85900" s="2">
        <v>2</v>
      </c>
      <c r="F85900" s="16">
        <v>2.6999557E-2</v>
      </c>
    </row>
    <row r="85901" spans="1:6" x14ac:dyDescent="0.2">
      <c r="A85901" t="s">
        <v>3</v>
      </c>
      <c r="B85901" s="2">
        <v>10</v>
      </c>
      <c r="C85901" s="2">
        <v>19</v>
      </c>
      <c r="D85901" s="2">
        <v>2025</v>
      </c>
      <c r="E85901" s="2">
        <v>3</v>
      </c>
      <c r="F85901" s="16">
        <v>2.7847635999999999E-2</v>
      </c>
    </row>
    <row r="85902" spans="1:6" x14ac:dyDescent="0.2">
      <c r="A85902" t="s">
        <v>3</v>
      </c>
      <c r="B85902" s="2">
        <v>10</v>
      </c>
      <c r="C85902" s="2">
        <v>19</v>
      </c>
      <c r="D85902" s="2">
        <v>2025</v>
      </c>
      <c r="E85902" s="2">
        <v>4</v>
      </c>
      <c r="F85902" s="16">
        <v>2.7394107000000001E-2</v>
      </c>
    </row>
    <row r="85903" spans="1:6" x14ac:dyDescent="0.2">
      <c r="A85903" t="s">
        <v>3</v>
      </c>
      <c r="B85903" s="2">
        <v>10</v>
      </c>
      <c r="C85903" s="2">
        <v>19</v>
      </c>
      <c r="D85903" s="2">
        <v>2025</v>
      </c>
      <c r="E85903" s="2">
        <v>5</v>
      </c>
      <c r="F85903" s="16">
        <v>2.5675211999999999E-2</v>
      </c>
    </row>
    <row r="85904" spans="1:6" x14ac:dyDescent="0.2">
      <c r="A85904" t="s">
        <v>3</v>
      </c>
      <c r="B85904" s="2">
        <v>10</v>
      </c>
      <c r="C85904" s="2">
        <v>19</v>
      </c>
      <c r="D85904" s="2">
        <v>2025</v>
      </c>
      <c r="E85904" s="2">
        <v>6</v>
      </c>
      <c r="F85904" s="16">
        <v>2.5329286999999999E-2</v>
      </c>
    </row>
    <row r="85905" spans="1:6" x14ac:dyDescent="0.2">
      <c r="A85905" t="s">
        <v>3</v>
      </c>
      <c r="B85905" s="2">
        <v>10</v>
      </c>
      <c r="C85905" s="2">
        <v>19</v>
      </c>
      <c r="D85905" s="2">
        <v>2025</v>
      </c>
      <c r="E85905" s="2">
        <v>7</v>
      </c>
      <c r="F85905" s="16">
        <v>2.5441710999999999E-2</v>
      </c>
    </row>
    <row r="85906" spans="1:6" x14ac:dyDescent="0.2">
      <c r="A85906" t="s">
        <v>3</v>
      </c>
      <c r="B85906" s="2">
        <v>10</v>
      </c>
      <c r="C85906" s="2">
        <v>19</v>
      </c>
      <c r="D85906" s="2">
        <v>2025</v>
      </c>
      <c r="E85906" s="2">
        <v>8</v>
      </c>
      <c r="F85906" s="16">
        <v>2.6732067000000002E-2</v>
      </c>
    </row>
    <row r="85907" spans="1:6" x14ac:dyDescent="0.2">
      <c r="A85907" t="s">
        <v>3</v>
      </c>
      <c r="B85907" s="2">
        <v>10</v>
      </c>
      <c r="C85907" s="2">
        <v>19</v>
      </c>
      <c r="D85907" s="2">
        <v>2025</v>
      </c>
      <c r="E85907" s="2">
        <v>9</v>
      </c>
      <c r="F85907" s="16">
        <v>2.1610991E-2</v>
      </c>
    </row>
    <row r="85908" spans="1:6" x14ac:dyDescent="0.2">
      <c r="A85908" t="s">
        <v>3</v>
      </c>
      <c r="B85908" s="2">
        <v>10</v>
      </c>
      <c r="C85908" s="2">
        <v>19</v>
      </c>
      <c r="D85908" s="2">
        <v>2025</v>
      </c>
      <c r="E85908" s="2">
        <v>10</v>
      </c>
      <c r="F85908" s="16">
        <v>2.2902395999999998E-2</v>
      </c>
    </row>
    <row r="85909" spans="1:6" x14ac:dyDescent="0.2">
      <c r="A85909" t="s">
        <v>3</v>
      </c>
      <c r="B85909" s="2">
        <v>10</v>
      </c>
      <c r="C85909" s="2">
        <v>19</v>
      </c>
      <c r="D85909" s="2">
        <v>2025</v>
      </c>
      <c r="E85909" s="2">
        <v>11</v>
      </c>
      <c r="F85909" s="16">
        <v>1.9804858000000002E-2</v>
      </c>
    </row>
    <row r="85910" spans="1:6" x14ac:dyDescent="0.2">
      <c r="A85910" t="s">
        <v>3</v>
      </c>
      <c r="B85910" s="2">
        <v>10</v>
      </c>
      <c r="C85910" s="2">
        <v>19</v>
      </c>
      <c r="D85910" s="2">
        <v>2025</v>
      </c>
      <c r="E85910" s="2">
        <v>12</v>
      </c>
      <c r="F85910" s="16">
        <v>2.2135965000000001E-2</v>
      </c>
    </row>
    <row r="85911" spans="1:6" x14ac:dyDescent="0.2">
      <c r="A85911" t="s">
        <v>3</v>
      </c>
      <c r="B85911" s="2">
        <v>10</v>
      </c>
      <c r="C85911" s="2">
        <v>19</v>
      </c>
      <c r="D85911" s="2">
        <v>2025</v>
      </c>
      <c r="E85911" s="2">
        <v>13</v>
      </c>
      <c r="F85911" s="16">
        <v>2.2517901E-2</v>
      </c>
    </row>
    <row r="85912" spans="1:6" x14ac:dyDescent="0.2">
      <c r="A85912" t="s">
        <v>3</v>
      </c>
      <c r="B85912" s="2">
        <v>10</v>
      </c>
      <c r="C85912" s="2">
        <v>19</v>
      </c>
      <c r="D85912" s="2">
        <v>2025</v>
      </c>
      <c r="E85912" s="2">
        <v>14</v>
      </c>
      <c r="F85912" s="16">
        <v>2.2178764E-2</v>
      </c>
    </row>
    <row r="85913" spans="1:6" x14ac:dyDescent="0.2">
      <c r="A85913" t="s">
        <v>3</v>
      </c>
      <c r="B85913" s="2">
        <v>10</v>
      </c>
      <c r="C85913" s="2">
        <v>19</v>
      </c>
      <c r="D85913" s="2">
        <v>2025</v>
      </c>
      <c r="E85913" s="2">
        <v>15</v>
      </c>
      <c r="F85913" s="16">
        <v>2.1071612E-2</v>
      </c>
    </row>
    <row r="85914" spans="1:6" x14ac:dyDescent="0.2">
      <c r="A85914" t="s">
        <v>3</v>
      </c>
      <c r="B85914" s="2">
        <v>10</v>
      </c>
      <c r="C85914" s="2">
        <v>19</v>
      </c>
      <c r="D85914" s="2">
        <v>2025</v>
      </c>
      <c r="E85914" s="2">
        <v>16</v>
      </c>
      <c r="F85914" s="16">
        <v>2.0421093000000001E-2</v>
      </c>
    </row>
    <row r="85915" spans="1:6" x14ac:dyDescent="0.2">
      <c r="A85915" t="s">
        <v>3</v>
      </c>
      <c r="B85915" s="2">
        <v>10</v>
      </c>
      <c r="C85915" s="2">
        <v>19</v>
      </c>
      <c r="D85915" s="2">
        <v>2025</v>
      </c>
      <c r="E85915" s="2">
        <v>17</v>
      </c>
      <c r="F85915" s="16">
        <v>2.3275100999999999E-2</v>
      </c>
    </row>
    <row r="85916" spans="1:6" x14ac:dyDescent="0.2">
      <c r="A85916" t="s">
        <v>3</v>
      </c>
      <c r="B85916" s="2">
        <v>10</v>
      </c>
      <c r="C85916" s="2">
        <v>19</v>
      </c>
      <c r="D85916" s="2">
        <v>2025</v>
      </c>
      <c r="E85916" s="2">
        <v>18</v>
      </c>
      <c r="F85916" s="16">
        <v>1.9751423000000001E-2</v>
      </c>
    </row>
    <row r="85917" spans="1:6" x14ac:dyDescent="0.2">
      <c r="A85917" t="s">
        <v>3</v>
      </c>
      <c r="B85917" s="2">
        <v>10</v>
      </c>
      <c r="C85917" s="2">
        <v>19</v>
      </c>
      <c r="D85917" s="2">
        <v>2025</v>
      </c>
      <c r="E85917" s="2">
        <v>19</v>
      </c>
      <c r="F85917" s="16">
        <v>2.3756213000000002E-2</v>
      </c>
    </row>
    <row r="85918" spans="1:6" x14ac:dyDescent="0.2">
      <c r="A85918" t="s">
        <v>3</v>
      </c>
      <c r="B85918" s="2">
        <v>10</v>
      </c>
      <c r="C85918" s="2">
        <v>19</v>
      </c>
      <c r="D85918" s="2">
        <v>2025</v>
      </c>
      <c r="E85918" s="2">
        <v>20</v>
      </c>
      <c r="F85918" s="16">
        <v>2.2879076000000002E-2</v>
      </c>
    </row>
    <row r="85919" spans="1:6" x14ac:dyDescent="0.2">
      <c r="A85919" t="s">
        <v>3</v>
      </c>
      <c r="B85919" s="2">
        <v>10</v>
      </c>
      <c r="C85919" s="2">
        <v>19</v>
      </c>
      <c r="D85919" s="2">
        <v>2025</v>
      </c>
      <c r="E85919" s="2">
        <v>21</v>
      </c>
      <c r="F85919" s="16">
        <v>2.3793721E-2</v>
      </c>
    </row>
    <row r="85920" spans="1:6" x14ac:dyDescent="0.2">
      <c r="A85920" t="s">
        <v>3</v>
      </c>
      <c r="B85920" s="2">
        <v>10</v>
      </c>
      <c r="C85920" s="2">
        <v>19</v>
      </c>
      <c r="D85920" s="2">
        <v>2025</v>
      </c>
      <c r="E85920" s="2">
        <v>22</v>
      </c>
      <c r="F85920" s="16">
        <v>2.4865094000000001E-2</v>
      </c>
    </row>
    <row r="85921" spans="1:6" x14ac:dyDescent="0.2">
      <c r="A85921" t="s">
        <v>3</v>
      </c>
      <c r="B85921" s="2">
        <v>10</v>
      </c>
      <c r="C85921" s="2">
        <v>19</v>
      </c>
      <c r="D85921" s="2">
        <v>2025</v>
      </c>
      <c r="E85921" s="2">
        <v>23</v>
      </c>
      <c r="F85921" s="16">
        <v>2.9199027999999998E-2</v>
      </c>
    </row>
    <row r="85922" spans="1:6" x14ac:dyDescent="0.2">
      <c r="A85922" t="s">
        <v>3</v>
      </c>
      <c r="B85922" s="2">
        <v>10</v>
      </c>
      <c r="C85922" s="2">
        <v>19</v>
      </c>
      <c r="D85922" s="2">
        <v>2025</v>
      </c>
      <c r="E85922" s="2">
        <v>24</v>
      </c>
      <c r="F85922" s="16">
        <v>2.538027E-2</v>
      </c>
    </row>
    <row r="85923" spans="1:6" x14ac:dyDescent="0.2">
      <c r="A85923" t="s">
        <v>3</v>
      </c>
      <c r="B85923" s="2">
        <v>10</v>
      </c>
      <c r="C85923" s="2">
        <v>20</v>
      </c>
      <c r="D85923" s="2">
        <v>2025</v>
      </c>
      <c r="E85923" s="2">
        <v>1</v>
      </c>
      <c r="F85923" s="16">
        <v>2.6030543999999999E-2</v>
      </c>
    </row>
    <row r="85924" spans="1:6" x14ac:dyDescent="0.2">
      <c r="A85924" t="s">
        <v>3</v>
      </c>
      <c r="B85924" s="2">
        <v>10</v>
      </c>
      <c r="C85924" s="2">
        <v>20</v>
      </c>
      <c r="D85924" s="2">
        <v>2025</v>
      </c>
      <c r="E85924" s="2">
        <v>2</v>
      </c>
      <c r="F85924" s="16">
        <v>2.5721257000000001E-2</v>
      </c>
    </row>
    <row r="85925" spans="1:6" x14ac:dyDescent="0.2">
      <c r="A85925" t="s">
        <v>3</v>
      </c>
      <c r="B85925" s="2">
        <v>10</v>
      </c>
      <c r="C85925" s="2">
        <v>20</v>
      </c>
      <c r="D85925" s="2">
        <v>2025</v>
      </c>
      <c r="E85925" s="2">
        <v>3</v>
      </c>
      <c r="F85925" s="16">
        <v>2.4542794999999999E-2</v>
      </c>
    </row>
    <row r="85926" spans="1:6" x14ac:dyDescent="0.2">
      <c r="A85926" t="s">
        <v>3</v>
      </c>
      <c r="B85926" s="2">
        <v>10</v>
      </c>
      <c r="C85926" s="2">
        <v>20</v>
      </c>
      <c r="D85926" s="2">
        <v>2025</v>
      </c>
      <c r="E85926" s="2">
        <v>4</v>
      </c>
      <c r="F85926" s="16">
        <v>2.5622010000000001E-2</v>
      </c>
    </row>
    <row r="85927" spans="1:6" x14ac:dyDescent="0.2">
      <c r="A85927" t="s">
        <v>3</v>
      </c>
      <c r="B85927" s="2">
        <v>10</v>
      </c>
      <c r="C85927" s="2">
        <v>20</v>
      </c>
      <c r="D85927" s="2">
        <v>2025</v>
      </c>
      <c r="E85927" s="2">
        <v>5</v>
      </c>
      <c r="F85927" s="16">
        <v>2.5097293E-2</v>
      </c>
    </row>
    <row r="85928" spans="1:6" x14ac:dyDescent="0.2">
      <c r="A85928" t="s">
        <v>3</v>
      </c>
      <c r="B85928" s="2">
        <v>10</v>
      </c>
      <c r="C85928" s="2">
        <v>20</v>
      </c>
      <c r="D85928" s="2">
        <v>2025</v>
      </c>
      <c r="E85928" s="2">
        <v>6</v>
      </c>
      <c r="F85928" s="16">
        <v>1.7235817E-2</v>
      </c>
    </row>
    <row r="85929" spans="1:6" x14ac:dyDescent="0.2">
      <c r="A85929" t="s">
        <v>3</v>
      </c>
      <c r="B85929" s="2">
        <v>10</v>
      </c>
      <c r="C85929" s="2">
        <v>20</v>
      </c>
      <c r="D85929" s="2">
        <v>2025</v>
      </c>
      <c r="E85929" s="2">
        <v>7</v>
      </c>
      <c r="F85929" s="16">
        <v>2.1004848999999999E-2</v>
      </c>
    </row>
    <row r="85930" spans="1:6" x14ac:dyDescent="0.2">
      <c r="A85930" t="s">
        <v>3</v>
      </c>
      <c r="B85930" s="2">
        <v>10</v>
      </c>
      <c r="C85930" s="2">
        <v>20</v>
      </c>
      <c r="D85930" s="2">
        <v>2025</v>
      </c>
      <c r="E85930" s="2">
        <v>8</v>
      </c>
      <c r="F85930" s="16">
        <v>2.0953458000000001E-2</v>
      </c>
    </row>
    <row r="85931" spans="1:6" x14ac:dyDescent="0.2">
      <c r="A85931" t="s">
        <v>3</v>
      </c>
      <c r="B85931" s="2">
        <v>10</v>
      </c>
      <c r="C85931" s="2">
        <v>20</v>
      </c>
      <c r="D85931" s="2">
        <v>2025</v>
      </c>
      <c r="E85931" s="2">
        <v>9</v>
      </c>
      <c r="F85931" s="16">
        <v>2.0243326999999998E-2</v>
      </c>
    </row>
    <row r="85932" spans="1:6" x14ac:dyDescent="0.2">
      <c r="A85932" t="s">
        <v>3</v>
      </c>
      <c r="B85932" s="2">
        <v>10</v>
      </c>
      <c r="C85932" s="2">
        <v>20</v>
      </c>
      <c r="D85932" s="2">
        <v>2025</v>
      </c>
      <c r="E85932" s="2">
        <v>10</v>
      </c>
      <c r="F85932" s="16">
        <v>2.41497E-2</v>
      </c>
    </row>
    <row r="85933" spans="1:6" x14ac:dyDescent="0.2">
      <c r="A85933" t="s">
        <v>3</v>
      </c>
      <c r="B85933" s="2">
        <v>10</v>
      </c>
      <c r="C85933" s="2">
        <v>20</v>
      </c>
      <c r="D85933" s="2">
        <v>2025</v>
      </c>
      <c r="E85933" s="2">
        <v>11</v>
      </c>
      <c r="F85933" s="16">
        <v>1.9702746E-2</v>
      </c>
    </row>
    <row r="85934" spans="1:6" x14ac:dyDescent="0.2">
      <c r="A85934" t="s">
        <v>3</v>
      </c>
      <c r="B85934" s="2">
        <v>10</v>
      </c>
      <c r="C85934" s="2">
        <v>20</v>
      </c>
      <c r="D85934" s="2">
        <v>2025</v>
      </c>
      <c r="E85934" s="2">
        <v>12</v>
      </c>
      <c r="F85934" s="16">
        <v>2.1952169000000001E-2</v>
      </c>
    </row>
    <row r="85935" spans="1:6" x14ac:dyDescent="0.2">
      <c r="A85935" t="s">
        <v>3</v>
      </c>
      <c r="B85935" s="2">
        <v>10</v>
      </c>
      <c r="C85935" s="2">
        <v>20</v>
      </c>
      <c r="D85935" s="2">
        <v>2025</v>
      </c>
      <c r="E85935" s="2">
        <v>13</v>
      </c>
      <c r="F85935" s="16">
        <v>2.0794731E-2</v>
      </c>
    </row>
    <row r="85936" spans="1:6" x14ac:dyDescent="0.2">
      <c r="A85936" t="s">
        <v>3</v>
      </c>
      <c r="B85936" s="2">
        <v>10</v>
      </c>
      <c r="C85936" s="2">
        <v>20</v>
      </c>
      <c r="D85936" s="2">
        <v>2025</v>
      </c>
      <c r="E85936" s="2">
        <v>14</v>
      </c>
      <c r="F85936" s="16">
        <v>2.0651444000000001E-2</v>
      </c>
    </row>
    <row r="85937" spans="1:6" x14ac:dyDescent="0.2">
      <c r="A85937" t="s">
        <v>3</v>
      </c>
      <c r="B85937" s="2">
        <v>10</v>
      </c>
      <c r="C85937" s="2">
        <v>20</v>
      </c>
      <c r="D85937" s="2">
        <v>2025</v>
      </c>
      <c r="E85937" s="2">
        <v>15</v>
      </c>
      <c r="F85937" s="16">
        <v>1.7633711999999999E-2</v>
      </c>
    </row>
    <row r="85938" spans="1:6" x14ac:dyDescent="0.2">
      <c r="A85938" t="s">
        <v>3</v>
      </c>
      <c r="B85938" s="2">
        <v>10</v>
      </c>
      <c r="C85938" s="2">
        <v>20</v>
      </c>
      <c r="D85938" s="2">
        <v>2025</v>
      </c>
      <c r="E85938" s="2">
        <v>16</v>
      </c>
      <c r="F85938" s="16">
        <v>2.1716840000000001E-2</v>
      </c>
    </row>
    <row r="85939" spans="1:6" x14ac:dyDescent="0.2">
      <c r="A85939" t="s">
        <v>3</v>
      </c>
      <c r="B85939" s="2">
        <v>10</v>
      </c>
      <c r="C85939" s="2">
        <v>20</v>
      </c>
      <c r="D85939" s="2">
        <v>2025</v>
      </c>
      <c r="E85939" s="2">
        <v>17</v>
      </c>
      <c r="F85939" s="16">
        <v>1.9263519E-2</v>
      </c>
    </row>
    <row r="85940" spans="1:6" x14ac:dyDescent="0.2">
      <c r="A85940" t="s">
        <v>3</v>
      </c>
      <c r="B85940" s="2">
        <v>10</v>
      </c>
      <c r="C85940" s="2">
        <v>20</v>
      </c>
      <c r="D85940" s="2">
        <v>2025</v>
      </c>
      <c r="E85940" s="2">
        <v>18</v>
      </c>
      <c r="F85940" s="16">
        <v>2.1729333999999999E-2</v>
      </c>
    </row>
    <row r="85941" spans="1:6" x14ac:dyDescent="0.2">
      <c r="A85941" t="s">
        <v>3</v>
      </c>
      <c r="B85941" s="2">
        <v>10</v>
      </c>
      <c r="C85941" s="2">
        <v>20</v>
      </c>
      <c r="D85941" s="2">
        <v>2025</v>
      </c>
      <c r="E85941" s="2">
        <v>19</v>
      </c>
      <c r="F85941" s="16">
        <v>2.1577130999999999E-2</v>
      </c>
    </row>
    <row r="85942" spans="1:6" x14ac:dyDescent="0.2">
      <c r="A85942" t="s">
        <v>3</v>
      </c>
      <c r="B85942" s="2">
        <v>10</v>
      </c>
      <c r="C85942" s="2">
        <v>20</v>
      </c>
      <c r="D85942" s="2">
        <v>2025</v>
      </c>
      <c r="E85942" s="2">
        <v>20</v>
      </c>
      <c r="F85942" s="16">
        <v>2.1647782000000001E-2</v>
      </c>
    </row>
    <row r="85943" spans="1:6" x14ac:dyDescent="0.2">
      <c r="A85943" t="s">
        <v>3</v>
      </c>
      <c r="B85943" s="2">
        <v>10</v>
      </c>
      <c r="C85943" s="2">
        <v>20</v>
      </c>
      <c r="D85943" s="2">
        <v>2025</v>
      </c>
      <c r="E85943" s="2">
        <v>21</v>
      </c>
      <c r="F85943" s="16">
        <v>2.2048337000000001E-2</v>
      </c>
    </row>
    <row r="85944" spans="1:6" x14ac:dyDescent="0.2">
      <c r="A85944" t="s">
        <v>3</v>
      </c>
      <c r="B85944" s="2">
        <v>10</v>
      </c>
      <c r="C85944" s="2">
        <v>20</v>
      </c>
      <c r="D85944" s="2">
        <v>2025</v>
      </c>
      <c r="E85944" s="2">
        <v>22</v>
      </c>
      <c r="F85944" s="16">
        <v>2.2169896000000001E-2</v>
      </c>
    </row>
    <row r="85945" spans="1:6" x14ac:dyDescent="0.2">
      <c r="A85945" t="s">
        <v>3</v>
      </c>
      <c r="B85945" s="2">
        <v>10</v>
      </c>
      <c r="C85945" s="2">
        <v>20</v>
      </c>
      <c r="D85945" s="2">
        <v>2025</v>
      </c>
      <c r="E85945" s="2">
        <v>23</v>
      </c>
      <c r="F85945" s="16">
        <v>2.2816772999999999E-2</v>
      </c>
    </row>
    <row r="85946" spans="1:6" x14ac:dyDescent="0.2">
      <c r="A85946" t="s">
        <v>3</v>
      </c>
      <c r="B85946" s="2">
        <v>10</v>
      </c>
      <c r="C85946" s="2">
        <v>20</v>
      </c>
      <c r="D85946" s="2">
        <v>2025</v>
      </c>
      <c r="E85946" s="2">
        <v>24</v>
      </c>
      <c r="F85946" s="16">
        <v>2.5029056000000001E-2</v>
      </c>
    </row>
    <row r="85947" spans="1:6" x14ac:dyDescent="0.2">
      <c r="A85947" t="s">
        <v>3</v>
      </c>
      <c r="B85947" s="2">
        <v>10</v>
      </c>
      <c r="C85947" s="2">
        <v>21</v>
      </c>
      <c r="D85947" s="2">
        <v>2025</v>
      </c>
      <c r="E85947" s="2">
        <v>1</v>
      </c>
      <c r="F85947" s="16">
        <v>2.6491192E-2</v>
      </c>
    </row>
    <row r="85948" spans="1:6" x14ac:dyDescent="0.2">
      <c r="A85948" t="s">
        <v>3</v>
      </c>
      <c r="B85948" s="2">
        <v>10</v>
      </c>
      <c r="C85948" s="2">
        <v>21</v>
      </c>
      <c r="D85948" s="2">
        <v>2025</v>
      </c>
      <c r="E85948" s="2">
        <v>2</v>
      </c>
      <c r="F85948" s="16">
        <v>2.3086524000000001E-2</v>
      </c>
    </row>
    <row r="85949" spans="1:6" x14ac:dyDescent="0.2">
      <c r="A85949" t="s">
        <v>3</v>
      </c>
      <c r="B85949" s="2">
        <v>10</v>
      </c>
      <c r="C85949" s="2">
        <v>21</v>
      </c>
      <c r="D85949" s="2">
        <v>2025</v>
      </c>
      <c r="E85949" s="2">
        <v>3</v>
      </c>
      <c r="F85949" s="16">
        <v>2.2638699000000002E-2</v>
      </c>
    </row>
    <row r="85950" spans="1:6" x14ac:dyDescent="0.2">
      <c r="A85950" t="s">
        <v>3</v>
      </c>
      <c r="B85950" s="2">
        <v>10</v>
      </c>
      <c r="C85950" s="2">
        <v>21</v>
      </c>
      <c r="D85950" s="2">
        <v>2025</v>
      </c>
      <c r="E85950" s="2">
        <v>4</v>
      </c>
      <c r="F85950" s="16">
        <v>2.2090480999999999E-2</v>
      </c>
    </row>
    <row r="85951" spans="1:6" x14ac:dyDescent="0.2">
      <c r="A85951" t="s">
        <v>3</v>
      </c>
      <c r="B85951" s="2">
        <v>10</v>
      </c>
      <c r="C85951" s="2">
        <v>21</v>
      </c>
      <c r="D85951" s="2">
        <v>2025</v>
      </c>
      <c r="E85951" s="2">
        <v>5</v>
      </c>
      <c r="F85951" s="16">
        <v>1.7535649E-2</v>
      </c>
    </row>
    <row r="85952" spans="1:6" x14ac:dyDescent="0.2">
      <c r="A85952" t="s">
        <v>3</v>
      </c>
      <c r="B85952" s="2">
        <v>10</v>
      </c>
      <c r="C85952" s="2">
        <v>21</v>
      </c>
      <c r="D85952" s="2">
        <v>2025</v>
      </c>
      <c r="E85952" s="2">
        <v>6</v>
      </c>
      <c r="F85952" s="16">
        <v>2.0442998E-2</v>
      </c>
    </row>
    <row r="85953" spans="1:6" x14ac:dyDescent="0.2">
      <c r="A85953" t="s">
        <v>3</v>
      </c>
      <c r="B85953" s="2">
        <v>10</v>
      </c>
      <c r="C85953" s="2">
        <v>21</v>
      </c>
      <c r="D85953" s="2">
        <v>2025</v>
      </c>
      <c r="E85953" s="2">
        <v>7</v>
      </c>
      <c r="F85953" s="16">
        <v>1.9838706000000001E-2</v>
      </c>
    </row>
    <row r="85954" spans="1:6" x14ac:dyDescent="0.2">
      <c r="A85954" t="s">
        <v>3</v>
      </c>
      <c r="B85954" s="2">
        <v>10</v>
      </c>
      <c r="C85954" s="2">
        <v>21</v>
      </c>
      <c r="D85954" s="2">
        <v>2025</v>
      </c>
      <c r="E85954" s="2">
        <v>8</v>
      </c>
      <c r="F85954" s="16">
        <v>1.9935193E-2</v>
      </c>
    </row>
    <row r="85955" spans="1:6" x14ac:dyDescent="0.2">
      <c r="A85955" t="s">
        <v>3</v>
      </c>
      <c r="B85955" s="2">
        <v>10</v>
      </c>
      <c r="C85955" s="2">
        <v>21</v>
      </c>
      <c r="D85955" s="2">
        <v>2025</v>
      </c>
      <c r="E85955" s="2">
        <v>9</v>
      </c>
      <c r="F85955" s="16">
        <v>1.9886524999999999E-2</v>
      </c>
    </row>
    <row r="85956" spans="1:6" x14ac:dyDescent="0.2">
      <c r="A85956" t="s">
        <v>3</v>
      </c>
      <c r="B85956" s="2">
        <v>10</v>
      </c>
      <c r="C85956" s="2">
        <v>21</v>
      </c>
      <c r="D85956" s="2">
        <v>2025</v>
      </c>
      <c r="E85956" s="2">
        <v>10</v>
      </c>
      <c r="F85956" s="16">
        <v>2.0551855000000001E-2</v>
      </c>
    </row>
    <row r="85957" spans="1:6" x14ac:dyDescent="0.2">
      <c r="A85957" t="s">
        <v>3</v>
      </c>
      <c r="B85957" s="2">
        <v>10</v>
      </c>
      <c r="C85957" s="2">
        <v>21</v>
      </c>
      <c r="D85957" s="2">
        <v>2025</v>
      </c>
      <c r="E85957" s="2">
        <v>11</v>
      </c>
      <c r="F85957" s="16">
        <v>2.0309444999999999E-2</v>
      </c>
    </row>
    <row r="85958" spans="1:6" x14ac:dyDescent="0.2">
      <c r="A85958" t="s">
        <v>3</v>
      </c>
      <c r="B85958" s="2">
        <v>10</v>
      </c>
      <c r="C85958" s="2">
        <v>21</v>
      </c>
      <c r="D85958" s="2">
        <v>2025</v>
      </c>
      <c r="E85958" s="2">
        <v>12</v>
      </c>
      <c r="F85958" s="16">
        <v>2.2374188999999999E-2</v>
      </c>
    </row>
    <row r="85959" spans="1:6" x14ac:dyDescent="0.2">
      <c r="A85959" t="s">
        <v>3</v>
      </c>
      <c r="B85959" s="2">
        <v>10</v>
      </c>
      <c r="C85959" s="2">
        <v>21</v>
      </c>
      <c r="D85959" s="2">
        <v>2025</v>
      </c>
      <c r="E85959" s="2">
        <v>13</v>
      </c>
      <c r="F85959" s="16">
        <v>1.8890779E-2</v>
      </c>
    </row>
    <row r="85960" spans="1:6" x14ac:dyDescent="0.2">
      <c r="A85960" t="s">
        <v>3</v>
      </c>
      <c r="B85960" s="2">
        <v>10</v>
      </c>
      <c r="C85960" s="2">
        <v>21</v>
      </c>
      <c r="D85960" s="2">
        <v>2025</v>
      </c>
      <c r="E85960" s="2">
        <v>14</v>
      </c>
      <c r="F85960" s="16">
        <v>1.8390902000000001E-2</v>
      </c>
    </row>
    <row r="85961" spans="1:6" x14ac:dyDescent="0.2">
      <c r="A85961" t="s">
        <v>3</v>
      </c>
      <c r="B85961" s="2">
        <v>10</v>
      </c>
      <c r="C85961" s="2">
        <v>21</v>
      </c>
      <c r="D85961" s="2">
        <v>2025</v>
      </c>
      <c r="E85961" s="2">
        <v>15</v>
      </c>
      <c r="F85961" s="16">
        <v>1.6486015999999999E-2</v>
      </c>
    </row>
    <row r="85962" spans="1:6" x14ac:dyDescent="0.2">
      <c r="A85962" t="s">
        <v>3</v>
      </c>
      <c r="B85962" s="2">
        <v>10</v>
      </c>
      <c r="C85962" s="2">
        <v>21</v>
      </c>
      <c r="D85962" s="2">
        <v>2025</v>
      </c>
      <c r="E85962" s="2">
        <v>16</v>
      </c>
      <c r="F85962" s="16">
        <v>1.9303797000000001E-2</v>
      </c>
    </row>
    <row r="85963" spans="1:6" x14ac:dyDescent="0.2">
      <c r="A85963" t="s">
        <v>3</v>
      </c>
      <c r="B85963" s="2">
        <v>10</v>
      </c>
      <c r="C85963" s="2">
        <v>21</v>
      </c>
      <c r="D85963" s="2">
        <v>2025</v>
      </c>
      <c r="E85963" s="2">
        <v>17</v>
      </c>
      <c r="F85963" s="16">
        <v>1.7900302E-2</v>
      </c>
    </row>
    <row r="85964" spans="1:6" x14ac:dyDescent="0.2">
      <c r="A85964" t="s">
        <v>3</v>
      </c>
      <c r="B85964" s="2">
        <v>10</v>
      </c>
      <c r="C85964" s="2">
        <v>21</v>
      </c>
      <c r="D85964" s="2">
        <v>2025</v>
      </c>
      <c r="E85964" s="2">
        <v>18</v>
      </c>
      <c r="F85964" s="16">
        <v>2.1057277999999999E-2</v>
      </c>
    </row>
    <row r="85965" spans="1:6" x14ac:dyDescent="0.2">
      <c r="A85965" t="s">
        <v>3</v>
      </c>
      <c r="B85965" s="2">
        <v>10</v>
      </c>
      <c r="C85965" s="2">
        <v>21</v>
      </c>
      <c r="D85965" s="2">
        <v>2025</v>
      </c>
      <c r="E85965" s="2">
        <v>19</v>
      </c>
      <c r="F85965" s="16">
        <v>2.1496049E-2</v>
      </c>
    </row>
    <row r="85966" spans="1:6" x14ac:dyDescent="0.2">
      <c r="A85966" t="s">
        <v>3</v>
      </c>
      <c r="B85966" s="2">
        <v>10</v>
      </c>
      <c r="C85966" s="2">
        <v>21</v>
      </c>
      <c r="D85966" s="2">
        <v>2025</v>
      </c>
      <c r="E85966" s="2">
        <v>20</v>
      </c>
      <c r="F85966" s="16">
        <v>1.9703696E-2</v>
      </c>
    </row>
    <row r="85967" spans="1:6" x14ac:dyDescent="0.2">
      <c r="A85967" t="s">
        <v>3</v>
      </c>
      <c r="B85967" s="2">
        <v>10</v>
      </c>
      <c r="C85967" s="2">
        <v>21</v>
      </c>
      <c r="D85967" s="2">
        <v>2025</v>
      </c>
      <c r="E85967" s="2">
        <v>21</v>
      </c>
      <c r="F85967" s="16">
        <v>2.1088284999999998E-2</v>
      </c>
    </row>
    <row r="85968" spans="1:6" x14ac:dyDescent="0.2">
      <c r="A85968" t="s">
        <v>3</v>
      </c>
      <c r="B85968" s="2">
        <v>10</v>
      </c>
      <c r="C85968" s="2">
        <v>21</v>
      </c>
      <c r="D85968" s="2">
        <v>2025</v>
      </c>
      <c r="E85968" s="2">
        <v>22</v>
      </c>
      <c r="F85968" s="16">
        <v>2.2974998999999999E-2</v>
      </c>
    </row>
    <row r="85969" spans="1:6" x14ac:dyDescent="0.2">
      <c r="A85969" t="s">
        <v>3</v>
      </c>
      <c r="B85969" s="2">
        <v>10</v>
      </c>
      <c r="C85969" s="2">
        <v>21</v>
      </c>
      <c r="D85969" s="2">
        <v>2025</v>
      </c>
      <c r="E85969" s="2">
        <v>23</v>
      </c>
      <c r="F85969" s="16">
        <v>2.4588486E-2</v>
      </c>
    </row>
    <row r="85970" spans="1:6" x14ac:dyDescent="0.2">
      <c r="A85970" t="s">
        <v>3</v>
      </c>
      <c r="B85970" s="2">
        <v>10</v>
      </c>
      <c r="C85970" s="2">
        <v>21</v>
      </c>
      <c r="D85970" s="2">
        <v>2025</v>
      </c>
      <c r="E85970" s="2">
        <v>24</v>
      </c>
      <c r="F85970" s="16">
        <v>2.5416814999999999E-2</v>
      </c>
    </row>
    <row r="85971" spans="1:6" x14ac:dyDescent="0.2">
      <c r="A85971" t="s">
        <v>3</v>
      </c>
      <c r="B85971" s="2">
        <v>10</v>
      </c>
      <c r="C85971" s="2">
        <v>22</v>
      </c>
      <c r="D85971" s="2">
        <v>2025</v>
      </c>
      <c r="E85971" s="2">
        <v>1</v>
      </c>
      <c r="F85971" s="16">
        <v>2.2657917999999999E-2</v>
      </c>
    </row>
    <row r="85972" spans="1:6" x14ac:dyDescent="0.2">
      <c r="A85972" t="s">
        <v>3</v>
      </c>
      <c r="B85972" s="2">
        <v>10</v>
      </c>
      <c r="C85972" s="2">
        <v>22</v>
      </c>
      <c r="D85972" s="2">
        <v>2025</v>
      </c>
      <c r="E85972" s="2">
        <v>2</v>
      </c>
      <c r="F85972" s="16">
        <v>2.1337558E-2</v>
      </c>
    </row>
    <row r="85973" spans="1:6" x14ac:dyDescent="0.2">
      <c r="A85973" t="s">
        <v>3</v>
      </c>
      <c r="B85973" s="2">
        <v>10</v>
      </c>
      <c r="C85973" s="2">
        <v>22</v>
      </c>
      <c r="D85973" s="2">
        <v>2025</v>
      </c>
      <c r="E85973" s="2">
        <v>3</v>
      </c>
      <c r="F85973" s="16">
        <v>2.2261394E-2</v>
      </c>
    </row>
    <row r="85974" spans="1:6" x14ac:dyDescent="0.2">
      <c r="A85974" t="s">
        <v>3</v>
      </c>
      <c r="B85974" s="2">
        <v>10</v>
      </c>
      <c r="C85974" s="2">
        <v>22</v>
      </c>
      <c r="D85974" s="2">
        <v>2025</v>
      </c>
      <c r="E85974" s="2">
        <v>4</v>
      </c>
      <c r="F85974" s="16">
        <v>1.9947954E-2</v>
      </c>
    </row>
    <row r="85975" spans="1:6" x14ac:dyDescent="0.2">
      <c r="A85975" t="s">
        <v>3</v>
      </c>
      <c r="B85975" s="2">
        <v>10</v>
      </c>
      <c r="C85975" s="2">
        <v>22</v>
      </c>
      <c r="D85975" s="2">
        <v>2025</v>
      </c>
      <c r="E85975" s="2">
        <v>5</v>
      </c>
      <c r="F85975" s="16">
        <v>1.9842021000000001E-2</v>
      </c>
    </row>
    <row r="85976" spans="1:6" x14ac:dyDescent="0.2">
      <c r="A85976" t="s">
        <v>3</v>
      </c>
      <c r="B85976" s="2">
        <v>10</v>
      </c>
      <c r="C85976" s="2">
        <v>22</v>
      </c>
      <c r="D85976" s="2">
        <v>2025</v>
      </c>
      <c r="E85976" s="2">
        <v>6</v>
      </c>
      <c r="F85976" s="16">
        <v>1.6402211999999999E-2</v>
      </c>
    </row>
    <row r="85977" spans="1:6" x14ac:dyDescent="0.2">
      <c r="A85977" t="s">
        <v>3</v>
      </c>
      <c r="B85977" s="2">
        <v>10</v>
      </c>
      <c r="C85977" s="2">
        <v>22</v>
      </c>
      <c r="D85977" s="2">
        <v>2025</v>
      </c>
      <c r="E85977" s="2">
        <v>7</v>
      </c>
      <c r="F85977" s="16">
        <v>1.7933101E-2</v>
      </c>
    </row>
    <row r="85978" spans="1:6" x14ac:dyDescent="0.2">
      <c r="A85978" t="s">
        <v>3</v>
      </c>
      <c r="B85978" s="2">
        <v>10</v>
      </c>
      <c r="C85978" s="2">
        <v>22</v>
      </c>
      <c r="D85978" s="2">
        <v>2025</v>
      </c>
      <c r="E85978" s="2">
        <v>8</v>
      </c>
      <c r="F85978" s="16">
        <v>1.8507506E-2</v>
      </c>
    </row>
    <row r="85979" spans="1:6" x14ac:dyDescent="0.2">
      <c r="A85979" t="s">
        <v>3</v>
      </c>
      <c r="B85979" s="2">
        <v>10</v>
      </c>
      <c r="C85979" s="2">
        <v>22</v>
      </c>
      <c r="D85979" s="2">
        <v>2025</v>
      </c>
      <c r="E85979" s="2">
        <v>9</v>
      </c>
      <c r="F85979" s="16">
        <v>1.9163278999999998E-2</v>
      </c>
    </row>
    <row r="85980" spans="1:6" x14ac:dyDescent="0.2">
      <c r="A85980" t="s">
        <v>3</v>
      </c>
      <c r="B85980" s="2">
        <v>10</v>
      </c>
      <c r="C85980" s="2">
        <v>22</v>
      </c>
      <c r="D85980" s="2">
        <v>2025</v>
      </c>
      <c r="E85980" s="2">
        <v>10</v>
      </c>
      <c r="F85980" s="16">
        <v>2.0645750000000001E-2</v>
      </c>
    </row>
    <row r="85981" spans="1:6" x14ac:dyDescent="0.2">
      <c r="A85981" t="s">
        <v>3</v>
      </c>
      <c r="B85981" s="2">
        <v>10</v>
      </c>
      <c r="C85981" s="2">
        <v>22</v>
      </c>
      <c r="D85981" s="2">
        <v>2025</v>
      </c>
      <c r="E85981" s="2">
        <v>11</v>
      </c>
      <c r="F85981" s="16">
        <v>2.0483129999999999E-2</v>
      </c>
    </row>
    <row r="85982" spans="1:6" x14ac:dyDescent="0.2">
      <c r="A85982" t="s">
        <v>3</v>
      </c>
      <c r="B85982" s="2">
        <v>10</v>
      </c>
      <c r="C85982" s="2">
        <v>22</v>
      </c>
      <c r="D85982" s="2">
        <v>2025</v>
      </c>
      <c r="E85982" s="2">
        <v>12</v>
      </c>
      <c r="F85982" s="16">
        <v>1.8380375000000001E-2</v>
      </c>
    </row>
    <row r="85983" spans="1:6" x14ac:dyDescent="0.2">
      <c r="A85983" t="s">
        <v>3</v>
      </c>
      <c r="B85983" s="2">
        <v>10</v>
      </c>
      <c r="C85983" s="2">
        <v>22</v>
      </c>
      <c r="D85983" s="2">
        <v>2025</v>
      </c>
      <c r="E85983" s="2">
        <v>13</v>
      </c>
      <c r="F85983" s="16">
        <v>1.8261676000000001E-2</v>
      </c>
    </row>
    <row r="85984" spans="1:6" x14ac:dyDescent="0.2">
      <c r="A85984" t="s">
        <v>3</v>
      </c>
      <c r="B85984" s="2">
        <v>10</v>
      </c>
      <c r="C85984" s="2">
        <v>22</v>
      </c>
      <c r="D85984" s="2">
        <v>2025</v>
      </c>
      <c r="E85984" s="2">
        <v>14</v>
      </c>
      <c r="F85984" s="16">
        <v>1.8752995000000001E-2</v>
      </c>
    </row>
    <row r="85985" spans="1:6" x14ac:dyDescent="0.2">
      <c r="A85985" t="s">
        <v>3</v>
      </c>
      <c r="B85985" s="2">
        <v>10</v>
      </c>
      <c r="C85985" s="2">
        <v>22</v>
      </c>
      <c r="D85985" s="2">
        <v>2025</v>
      </c>
      <c r="E85985" s="2">
        <v>15</v>
      </c>
      <c r="F85985" s="16">
        <v>1.8284956000000002E-2</v>
      </c>
    </row>
    <row r="85986" spans="1:6" x14ac:dyDescent="0.2">
      <c r="A85986" t="s">
        <v>3</v>
      </c>
      <c r="B85986" s="2">
        <v>10</v>
      </c>
      <c r="C85986" s="2">
        <v>22</v>
      </c>
      <c r="D85986" s="2">
        <v>2025</v>
      </c>
      <c r="E85986" s="2">
        <v>16</v>
      </c>
      <c r="F85986" s="16">
        <v>1.5269929999999999E-2</v>
      </c>
    </row>
    <row r="85987" spans="1:6" x14ac:dyDescent="0.2">
      <c r="A85987" t="s">
        <v>3</v>
      </c>
      <c r="B85987" s="2">
        <v>10</v>
      </c>
      <c r="C85987" s="2">
        <v>22</v>
      </c>
      <c r="D85987" s="2">
        <v>2025</v>
      </c>
      <c r="E85987" s="2">
        <v>17</v>
      </c>
      <c r="F85987" s="16">
        <v>1.8217655999999999E-2</v>
      </c>
    </row>
    <row r="85988" spans="1:6" x14ac:dyDescent="0.2">
      <c r="A85988" t="s">
        <v>3</v>
      </c>
      <c r="B85988" s="2">
        <v>10</v>
      </c>
      <c r="C85988" s="2">
        <v>22</v>
      </c>
      <c r="D85988" s="2">
        <v>2025</v>
      </c>
      <c r="E85988" s="2">
        <v>18</v>
      </c>
      <c r="F85988" s="16">
        <v>1.7994855000000001E-2</v>
      </c>
    </row>
    <row r="85989" spans="1:6" x14ac:dyDescent="0.2">
      <c r="A85989" t="s">
        <v>3</v>
      </c>
      <c r="B85989" s="2">
        <v>10</v>
      </c>
      <c r="C85989" s="2">
        <v>22</v>
      </c>
      <c r="D85989" s="2">
        <v>2025</v>
      </c>
      <c r="E85989" s="2">
        <v>19</v>
      </c>
      <c r="F85989" s="16">
        <v>1.9445960000000002E-2</v>
      </c>
    </row>
    <row r="85990" spans="1:6" x14ac:dyDescent="0.2">
      <c r="A85990" t="s">
        <v>3</v>
      </c>
      <c r="B85990" s="2">
        <v>10</v>
      </c>
      <c r="C85990" s="2">
        <v>22</v>
      </c>
      <c r="D85990" s="2">
        <v>2025</v>
      </c>
      <c r="E85990" s="2">
        <v>20</v>
      </c>
      <c r="F85990" s="16">
        <v>1.8245949000000001E-2</v>
      </c>
    </row>
    <row r="85991" spans="1:6" x14ac:dyDescent="0.2">
      <c r="A85991" t="s">
        <v>3</v>
      </c>
      <c r="B85991" s="2">
        <v>10</v>
      </c>
      <c r="C85991" s="2">
        <v>22</v>
      </c>
      <c r="D85991" s="2">
        <v>2025</v>
      </c>
      <c r="E85991" s="2">
        <v>21</v>
      </c>
      <c r="F85991" s="16">
        <v>1.9437827000000001E-2</v>
      </c>
    </row>
    <row r="85992" spans="1:6" x14ac:dyDescent="0.2">
      <c r="A85992" t="s">
        <v>3</v>
      </c>
      <c r="B85992" s="2">
        <v>10</v>
      </c>
      <c r="C85992" s="2">
        <v>22</v>
      </c>
      <c r="D85992" s="2">
        <v>2025</v>
      </c>
      <c r="E85992" s="2">
        <v>22</v>
      </c>
      <c r="F85992" s="16">
        <v>2.1375999E-2</v>
      </c>
    </row>
    <row r="85993" spans="1:6" x14ac:dyDescent="0.2">
      <c r="A85993" t="s">
        <v>3</v>
      </c>
      <c r="B85993" s="2">
        <v>10</v>
      </c>
      <c r="C85993" s="2">
        <v>22</v>
      </c>
      <c r="D85993" s="2">
        <v>2025</v>
      </c>
      <c r="E85993" s="2">
        <v>23</v>
      </c>
      <c r="F85993" s="16">
        <v>2.3455231999999999E-2</v>
      </c>
    </row>
    <row r="85994" spans="1:6" x14ac:dyDescent="0.2">
      <c r="A85994" t="s">
        <v>3</v>
      </c>
      <c r="B85994" s="2">
        <v>10</v>
      </c>
      <c r="C85994" s="2">
        <v>22</v>
      </c>
      <c r="D85994" s="2">
        <v>2025</v>
      </c>
      <c r="E85994" s="2">
        <v>24</v>
      </c>
      <c r="F85994" s="16">
        <v>2.2109495E-2</v>
      </c>
    </row>
    <row r="85995" spans="1:6" x14ac:dyDescent="0.2">
      <c r="A85995" t="s">
        <v>3</v>
      </c>
      <c r="B85995" s="2">
        <v>10</v>
      </c>
      <c r="C85995" s="2">
        <v>23</v>
      </c>
      <c r="D85995" s="2">
        <v>2025</v>
      </c>
      <c r="E85995" s="2">
        <v>1</v>
      </c>
      <c r="F85995" s="16">
        <v>2.1548813999999999E-2</v>
      </c>
    </row>
    <row r="85996" spans="1:6" x14ac:dyDescent="0.2">
      <c r="A85996" t="s">
        <v>3</v>
      </c>
      <c r="B85996" s="2">
        <v>10</v>
      </c>
      <c r="C85996" s="2">
        <v>23</v>
      </c>
      <c r="D85996" s="2">
        <v>2025</v>
      </c>
      <c r="E85996" s="2">
        <v>2</v>
      </c>
      <c r="F85996" s="16">
        <v>2.1630212999999999E-2</v>
      </c>
    </row>
    <row r="85997" spans="1:6" x14ac:dyDescent="0.2">
      <c r="A85997" t="s">
        <v>3</v>
      </c>
      <c r="B85997" s="2">
        <v>10</v>
      </c>
      <c r="C85997" s="2">
        <v>23</v>
      </c>
      <c r="D85997" s="2">
        <v>2025</v>
      </c>
      <c r="E85997" s="2">
        <v>3</v>
      </c>
      <c r="F85997" s="16">
        <v>2.1179739E-2</v>
      </c>
    </row>
    <row r="85998" spans="1:6" x14ac:dyDescent="0.2">
      <c r="A85998" t="s">
        <v>3</v>
      </c>
      <c r="B85998" s="2">
        <v>10</v>
      </c>
      <c r="C85998" s="2">
        <v>23</v>
      </c>
      <c r="D85998" s="2">
        <v>2025</v>
      </c>
      <c r="E85998" s="2">
        <v>4</v>
      </c>
      <c r="F85998" s="16">
        <v>2.0480663E-2</v>
      </c>
    </row>
    <row r="85999" spans="1:6" x14ac:dyDescent="0.2">
      <c r="A85999" t="s">
        <v>3</v>
      </c>
      <c r="B85999" s="2">
        <v>10</v>
      </c>
      <c r="C85999" s="2">
        <v>23</v>
      </c>
      <c r="D85999" s="2">
        <v>2025</v>
      </c>
      <c r="E85999" s="2">
        <v>5</v>
      </c>
      <c r="F85999" s="16">
        <v>1.4691007000000001E-2</v>
      </c>
    </row>
    <row r="86000" spans="1:6" x14ac:dyDescent="0.2">
      <c r="A86000" t="s">
        <v>3</v>
      </c>
      <c r="B86000" s="2">
        <v>10</v>
      </c>
      <c r="C86000" s="2">
        <v>23</v>
      </c>
      <c r="D86000" s="2">
        <v>2025</v>
      </c>
      <c r="E86000" s="2">
        <v>6</v>
      </c>
      <c r="F86000" s="16">
        <v>1.7090660000000001E-2</v>
      </c>
    </row>
    <row r="86001" spans="1:6" x14ac:dyDescent="0.2">
      <c r="A86001" t="s">
        <v>3</v>
      </c>
      <c r="B86001" s="2">
        <v>10</v>
      </c>
      <c r="C86001" s="2">
        <v>23</v>
      </c>
      <c r="D86001" s="2">
        <v>2025</v>
      </c>
      <c r="E86001" s="2">
        <v>7</v>
      </c>
      <c r="F86001" s="16">
        <v>1.6864984999999999E-2</v>
      </c>
    </row>
    <row r="86002" spans="1:6" x14ac:dyDescent="0.2">
      <c r="A86002" t="s">
        <v>3</v>
      </c>
      <c r="B86002" s="2">
        <v>10</v>
      </c>
      <c r="C86002" s="2">
        <v>23</v>
      </c>
      <c r="D86002" s="2">
        <v>2025</v>
      </c>
      <c r="E86002" s="2">
        <v>8</v>
      </c>
      <c r="F86002" s="16">
        <v>1.9275231E-2</v>
      </c>
    </row>
    <row r="86003" spans="1:6" x14ac:dyDescent="0.2">
      <c r="A86003" t="s">
        <v>3</v>
      </c>
      <c r="B86003" s="2">
        <v>10</v>
      </c>
      <c r="C86003" s="2">
        <v>23</v>
      </c>
      <c r="D86003" s="2">
        <v>2025</v>
      </c>
      <c r="E86003" s="2">
        <v>9</v>
      </c>
      <c r="F86003" s="16">
        <v>2.0733597999999999E-2</v>
      </c>
    </row>
    <row r="86004" spans="1:6" x14ac:dyDescent="0.2">
      <c r="A86004" t="s">
        <v>3</v>
      </c>
      <c r="B86004" s="2">
        <v>10</v>
      </c>
      <c r="C86004" s="2">
        <v>23</v>
      </c>
      <c r="D86004" s="2">
        <v>2025</v>
      </c>
      <c r="E86004" s="2">
        <v>10</v>
      </c>
      <c r="F86004" s="16">
        <v>2.1386471000000001E-2</v>
      </c>
    </row>
    <row r="86005" spans="1:6" x14ac:dyDescent="0.2">
      <c r="A86005" t="s">
        <v>3</v>
      </c>
      <c r="B86005" s="2">
        <v>10</v>
      </c>
      <c r="C86005" s="2">
        <v>23</v>
      </c>
      <c r="D86005" s="2">
        <v>2025</v>
      </c>
      <c r="E86005" s="2">
        <v>11</v>
      </c>
      <c r="F86005" s="16">
        <v>1.6784408000000001E-2</v>
      </c>
    </row>
    <row r="86006" spans="1:6" x14ac:dyDescent="0.2">
      <c r="A86006" t="s">
        <v>3</v>
      </c>
      <c r="B86006" s="2">
        <v>10</v>
      </c>
      <c r="C86006" s="2">
        <v>23</v>
      </c>
      <c r="D86006" s="2">
        <v>2025</v>
      </c>
      <c r="E86006" s="2">
        <v>12</v>
      </c>
      <c r="F86006" s="16">
        <v>1.7423002999999999E-2</v>
      </c>
    </row>
    <row r="86007" spans="1:6" x14ac:dyDescent="0.2">
      <c r="A86007" t="s">
        <v>3</v>
      </c>
      <c r="B86007" s="2">
        <v>10</v>
      </c>
      <c r="C86007" s="2">
        <v>23</v>
      </c>
      <c r="D86007" s="2">
        <v>2025</v>
      </c>
      <c r="E86007" s="2">
        <v>13</v>
      </c>
      <c r="F86007" s="16">
        <v>1.7906366E-2</v>
      </c>
    </row>
    <row r="86008" spans="1:6" x14ac:dyDescent="0.2">
      <c r="A86008" t="s">
        <v>3</v>
      </c>
      <c r="B86008" s="2">
        <v>10</v>
      </c>
      <c r="C86008" s="2">
        <v>23</v>
      </c>
      <c r="D86008" s="2">
        <v>2025</v>
      </c>
      <c r="E86008" s="2">
        <v>14</v>
      </c>
      <c r="F86008" s="16">
        <v>1.4406209E-2</v>
      </c>
    </row>
    <row r="86009" spans="1:6" x14ac:dyDescent="0.2">
      <c r="A86009" t="s">
        <v>3</v>
      </c>
      <c r="B86009" s="2">
        <v>10</v>
      </c>
      <c r="C86009" s="2">
        <v>23</v>
      </c>
      <c r="D86009" s="2">
        <v>2025</v>
      </c>
      <c r="E86009" s="2">
        <v>15</v>
      </c>
      <c r="F86009" s="16">
        <v>1.6850747999999999E-2</v>
      </c>
    </row>
    <row r="86010" spans="1:6" x14ac:dyDescent="0.2">
      <c r="A86010" t="s">
        <v>3</v>
      </c>
      <c r="B86010" s="2">
        <v>10</v>
      </c>
      <c r="C86010" s="2">
        <v>23</v>
      </c>
      <c r="D86010" s="2">
        <v>2025</v>
      </c>
      <c r="E86010" s="2">
        <v>16</v>
      </c>
      <c r="F86010" s="16">
        <v>1.6255985000000001E-2</v>
      </c>
    </row>
    <row r="86011" spans="1:6" x14ac:dyDescent="0.2">
      <c r="A86011" t="s">
        <v>3</v>
      </c>
      <c r="B86011" s="2">
        <v>10</v>
      </c>
      <c r="C86011" s="2">
        <v>23</v>
      </c>
      <c r="D86011" s="2">
        <v>2025</v>
      </c>
      <c r="E86011" s="2">
        <v>17</v>
      </c>
      <c r="F86011" s="16">
        <v>1.9251550999999999E-2</v>
      </c>
    </row>
    <row r="86012" spans="1:6" x14ac:dyDescent="0.2">
      <c r="A86012" t="s">
        <v>3</v>
      </c>
      <c r="B86012" s="2">
        <v>10</v>
      </c>
      <c r="C86012" s="2">
        <v>23</v>
      </c>
      <c r="D86012" s="2">
        <v>2025</v>
      </c>
      <c r="E86012" s="2">
        <v>18</v>
      </c>
      <c r="F86012" s="16">
        <v>1.7771770999999999E-2</v>
      </c>
    </row>
    <row r="86013" spans="1:6" x14ac:dyDescent="0.2">
      <c r="A86013" t="s">
        <v>3</v>
      </c>
      <c r="B86013" s="2">
        <v>10</v>
      </c>
      <c r="C86013" s="2">
        <v>23</v>
      </c>
      <c r="D86013" s="2">
        <v>2025</v>
      </c>
      <c r="E86013" s="2">
        <v>19</v>
      </c>
      <c r="F86013" s="16">
        <v>1.8392028000000001E-2</v>
      </c>
    </row>
    <row r="86014" spans="1:6" x14ac:dyDescent="0.2">
      <c r="A86014" t="s">
        <v>3</v>
      </c>
      <c r="B86014" s="2">
        <v>10</v>
      </c>
      <c r="C86014" s="2">
        <v>23</v>
      </c>
      <c r="D86014" s="2">
        <v>2025</v>
      </c>
      <c r="E86014" s="2">
        <v>20</v>
      </c>
      <c r="F86014" s="16">
        <v>1.8149441999999998E-2</v>
      </c>
    </row>
    <row r="86015" spans="1:6" x14ac:dyDescent="0.2">
      <c r="A86015" t="s">
        <v>3</v>
      </c>
      <c r="B86015" s="2">
        <v>10</v>
      </c>
      <c r="C86015" s="2">
        <v>23</v>
      </c>
      <c r="D86015" s="2">
        <v>2025</v>
      </c>
      <c r="E86015" s="2">
        <v>21</v>
      </c>
      <c r="F86015" s="16">
        <v>1.9277119999999998E-2</v>
      </c>
    </row>
    <row r="86016" spans="1:6" x14ac:dyDescent="0.2">
      <c r="A86016" t="s">
        <v>3</v>
      </c>
      <c r="B86016" s="2">
        <v>10</v>
      </c>
      <c r="C86016" s="2">
        <v>23</v>
      </c>
      <c r="D86016" s="2">
        <v>2025</v>
      </c>
      <c r="E86016" s="2">
        <v>22</v>
      </c>
      <c r="F86016" s="16">
        <v>2.2276997E-2</v>
      </c>
    </row>
    <row r="86017" spans="1:6" x14ac:dyDescent="0.2">
      <c r="A86017" t="s">
        <v>3</v>
      </c>
      <c r="B86017" s="2">
        <v>10</v>
      </c>
      <c r="C86017" s="2">
        <v>23</v>
      </c>
      <c r="D86017" s="2">
        <v>2025</v>
      </c>
      <c r="E86017" s="2">
        <v>23</v>
      </c>
      <c r="F86017" s="16">
        <v>2.3063542999999999E-2</v>
      </c>
    </row>
    <row r="86018" spans="1:6" x14ac:dyDescent="0.2">
      <c r="A86018" t="s">
        <v>3</v>
      </c>
      <c r="B86018" s="2">
        <v>10</v>
      </c>
      <c r="C86018" s="2">
        <v>23</v>
      </c>
      <c r="D86018" s="2">
        <v>2025</v>
      </c>
      <c r="E86018" s="2">
        <v>24</v>
      </c>
      <c r="F86018" s="16">
        <v>2.1401382E-2</v>
      </c>
    </row>
    <row r="86019" spans="1:6" x14ac:dyDescent="0.2">
      <c r="A86019" t="s">
        <v>3</v>
      </c>
      <c r="B86019" s="2">
        <v>10</v>
      </c>
      <c r="C86019" s="2">
        <v>24</v>
      </c>
      <c r="D86019" s="2">
        <v>2025</v>
      </c>
      <c r="E86019" s="2">
        <v>1</v>
      </c>
      <c r="F86019" s="16">
        <v>2.1989755999999999E-2</v>
      </c>
    </row>
    <row r="86020" spans="1:6" x14ac:dyDescent="0.2">
      <c r="A86020" t="s">
        <v>3</v>
      </c>
      <c r="B86020" s="2">
        <v>10</v>
      </c>
      <c r="C86020" s="2">
        <v>24</v>
      </c>
      <c r="D86020" s="2">
        <v>2025</v>
      </c>
      <c r="E86020" s="2">
        <v>2</v>
      </c>
      <c r="F86020" s="16">
        <v>2.0790125999999999E-2</v>
      </c>
    </row>
    <row r="86021" spans="1:6" x14ac:dyDescent="0.2">
      <c r="A86021" t="s">
        <v>3</v>
      </c>
      <c r="B86021" s="2">
        <v>10</v>
      </c>
      <c r="C86021" s="2">
        <v>24</v>
      </c>
      <c r="D86021" s="2">
        <v>2025</v>
      </c>
      <c r="E86021" s="2">
        <v>3</v>
      </c>
      <c r="F86021" s="16">
        <v>2.0147849999999998E-2</v>
      </c>
    </row>
    <row r="86022" spans="1:6" x14ac:dyDescent="0.2">
      <c r="A86022" t="s">
        <v>3</v>
      </c>
      <c r="B86022" s="2">
        <v>10</v>
      </c>
      <c r="C86022" s="2">
        <v>24</v>
      </c>
      <c r="D86022" s="2">
        <v>2025</v>
      </c>
      <c r="E86022" s="2">
        <v>4</v>
      </c>
      <c r="F86022" s="16">
        <v>2.2096872E-2</v>
      </c>
    </row>
    <row r="86023" spans="1:6" x14ac:dyDescent="0.2">
      <c r="A86023" t="s">
        <v>3</v>
      </c>
      <c r="B86023" s="2">
        <v>10</v>
      </c>
      <c r="C86023" s="2">
        <v>24</v>
      </c>
      <c r="D86023" s="2">
        <v>2025</v>
      </c>
      <c r="E86023" s="2">
        <v>5</v>
      </c>
      <c r="F86023" s="16">
        <v>1.5040516E-2</v>
      </c>
    </row>
    <row r="86024" spans="1:6" x14ac:dyDescent="0.2">
      <c r="A86024" t="s">
        <v>3</v>
      </c>
      <c r="B86024" s="2">
        <v>10</v>
      </c>
      <c r="C86024" s="2">
        <v>24</v>
      </c>
      <c r="D86024" s="2">
        <v>2025</v>
      </c>
      <c r="E86024" s="2">
        <v>6</v>
      </c>
      <c r="F86024" s="16">
        <v>1.6291880000000002E-2</v>
      </c>
    </row>
    <row r="86025" spans="1:6" x14ac:dyDescent="0.2">
      <c r="A86025" t="s">
        <v>3</v>
      </c>
      <c r="B86025" s="2">
        <v>10</v>
      </c>
      <c r="C86025" s="2">
        <v>24</v>
      </c>
      <c r="D86025" s="2">
        <v>2025</v>
      </c>
      <c r="E86025" s="2">
        <v>7</v>
      </c>
      <c r="F86025" s="16">
        <v>1.9825958000000001E-2</v>
      </c>
    </row>
    <row r="86026" spans="1:6" x14ac:dyDescent="0.2">
      <c r="A86026" t="s">
        <v>3</v>
      </c>
      <c r="B86026" s="2">
        <v>10</v>
      </c>
      <c r="C86026" s="2">
        <v>24</v>
      </c>
      <c r="D86026" s="2">
        <v>2025</v>
      </c>
      <c r="E86026" s="2">
        <v>8</v>
      </c>
      <c r="F86026" s="16">
        <v>1.8522106999999999E-2</v>
      </c>
    </row>
    <row r="86027" spans="1:6" x14ac:dyDescent="0.2">
      <c r="A86027" t="s">
        <v>3</v>
      </c>
      <c r="B86027" s="2">
        <v>10</v>
      </c>
      <c r="C86027" s="2">
        <v>24</v>
      </c>
      <c r="D86027" s="2">
        <v>2025</v>
      </c>
      <c r="E86027" s="2">
        <v>9</v>
      </c>
      <c r="F86027" s="16">
        <v>1.9569123000000001E-2</v>
      </c>
    </row>
    <row r="86028" spans="1:6" x14ac:dyDescent="0.2">
      <c r="A86028" t="s">
        <v>3</v>
      </c>
      <c r="B86028" s="2">
        <v>10</v>
      </c>
      <c r="C86028" s="2">
        <v>24</v>
      </c>
      <c r="D86028" s="2">
        <v>2025</v>
      </c>
      <c r="E86028" s="2">
        <v>10</v>
      </c>
      <c r="F86028" s="16">
        <v>1.7658146E-2</v>
      </c>
    </row>
    <row r="86029" spans="1:6" x14ac:dyDescent="0.2">
      <c r="A86029" t="s">
        <v>3</v>
      </c>
      <c r="B86029" s="2">
        <v>10</v>
      </c>
      <c r="C86029" s="2">
        <v>24</v>
      </c>
      <c r="D86029" s="2">
        <v>2025</v>
      </c>
      <c r="E86029" s="2">
        <v>11</v>
      </c>
      <c r="F86029" s="16">
        <v>2.1140412000000001E-2</v>
      </c>
    </row>
    <row r="86030" spans="1:6" x14ac:dyDescent="0.2">
      <c r="A86030" t="s">
        <v>3</v>
      </c>
      <c r="B86030" s="2">
        <v>10</v>
      </c>
      <c r="C86030" s="2">
        <v>24</v>
      </c>
      <c r="D86030" s="2">
        <v>2025</v>
      </c>
      <c r="E86030" s="2">
        <v>12</v>
      </c>
      <c r="F86030" s="16">
        <v>2.0304176E-2</v>
      </c>
    </row>
    <row r="86031" spans="1:6" x14ac:dyDescent="0.2">
      <c r="A86031" t="s">
        <v>3</v>
      </c>
      <c r="B86031" s="2">
        <v>10</v>
      </c>
      <c r="C86031" s="2">
        <v>24</v>
      </c>
      <c r="D86031" s="2">
        <v>2025</v>
      </c>
      <c r="E86031" s="2">
        <v>13</v>
      </c>
      <c r="F86031" s="16">
        <v>1.8289341000000001E-2</v>
      </c>
    </row>
    <row r="86032" spans="1:6" x14ac:dyDescent="0.2">
      <c r="A86032" t="s">
        <v>3</v>
      </c>
      <c r="B86032" s="2">
        <v>10</v>
      </c>
      <c r="C86032" s="2">
        <v>24</v>
      </c>
      <c r="D86032" s="2">
        <v>2025</v>
      </c>
      <c r="E86032" s="2">
        <v>14</v>
      </c>
      <c r="F86032" s="16">
        <v>2.1037598000000001E-2</v>
      </c>
    </row>
    <row r="86033" spans="1:6" x14ac:dyDescent="0.2">
      <c r="A86033" t="s">
        <v>3</v>
      </c>
      <c r="B86033" s="2">
        <v>10</v>
      </c>
      <c r="C86033" s="2">
        <v>24</v>
      </c>
      <c r="D86033" s="2">
        <v>2025</v>
      </c>
      <c r="E86033" s="2">
        <v>15</v>
      </c>
      <c r="F86033" s="16">
        <v>2.1974328000000001E-2</v>
      </c>
    </row>
    <row r="86034" spans="1:6" x14ac:dyDescent="0.2">
      <c r="A86034" t="s">
        <v>3</v>
      </c>
      <c r="B86034" s="2">
        <v>10</v>
      </c>
      <c r="C86034" s="2">
        <v>24</v>
      </c>
      <c r="D86034" s="2">
        <v>2025</v>
      </c>
      <c r="E86034" s="2">
        <v>16</v>
      </c>
      <c r="F86034" s="16">
        <v>2.3737602E-2</v>
      </c>
    </row>
    <row r="86035" spans="1:6" x14ac:dyDescent="0.2">
      <c r="A86035" t="s">
        <v>3</v>
      </c>
      <c r="B86035" s="2">
        <v>10</v>
      </c>
      <c r="C86035" s="2">
        <v>24</v>
      </c>
      <c r="D86035" s="2">
        <v>2025</v>
      </c>
      <c r="E86035" s="2">
        <v>17</v>
      </c>
      <c r="F86035" s="16">
        <v>2.0740325E-2</v>
      </c>
    </row>
    <row r="86036" spans="1:6" x14ac:dyDescent="0.2">
      <c r="A86036" t="s">
        <v>3</v>
      </c>
      <c r="B86036" s="2">
        <v>10</v>
      </c>
      <c r="C86036" s="2">
        <v>24</v>
      </c>
      <c r="D86036" s="2">
        <v>2025</v>
      </c>
      <c r="E86036" s="2">
        <v>18</v>
      </c>
      <c r="F86036" s="16">
        <v>2.4040859000000001E-2</v>
      </c>
    </row>
    <row r="86037" spans="1:6" x14ac:dyDescent="0.2">
      <c r="A86037" t="s">
        <v>3</v>
      </c>
      <c r="B86037" s="2">
        <v>10</v>
      </c>
      <c r="C86037" s="2">
        <v>24</v>
      </c>
      <c r="D86037" s="2">
        <v>2025</v>
      </c>
      <c r="E86037" s="2">
        <v>19</v>
      </c>
      <c r="F86037" s="16">
        <v>2.5293125E-2</v>
      </c>
    </row>
    <row r="86038" spans="1:6" x14ac:dyDescent="0.2">
      <c r="A86038" t="s">
        <v>3</v>
      </c>
      <c r="B86038" s="2">
        <v>10</v>
      </c>
      <c r="C86038" s="2">
        <v>24</v>
      </c>
      <c r="D86038" s="2">
        <v>2025</v>
      </c>
      <c r="E86038" s="2">
        <v>20</v>
      </c>
      <c r="F86038" s="16">
        <v>2.4084899999999999E-2</v>
      </c>
    </row>
    <row r="86039" spans="1:6" x14ac:dyDescent="0.2">
      <c r="A86039" t="s">
        <v>3</v>
      </c>
      <c r="B86039" s="2">
        <v>10</v>
      </c>
      <c r="C86039" s="2">
        <v>24</v>
      </c>
      <c r="D86039" s="2">
        <v>2025</v>
      </c>
      <c r="E86039" s="2">
        <v>21</v>
      </c>
      <c r="F86039" s="16">
        <v>2.4488558000000001E-2</v>
      </c>
    </row>
    <row r="86040" spans="1:6" x14ac:dyDescent="0.2">
      <c r="A86040" t="s">
        <v>3</v>
      </c>
      <c r="B86040" s="2">
        <v>10</v>
      </c>
      <c r="C86040" s="2">
        <v>24</v>
      </c>
      <c r="D86040" s="2">
        <v>2025</v>
      </c>
      <c r="E86040" s="2">
        <v>22</v>
      </c>
      <c r="F86040" s="16">
        <v>2.4601303000000001E-2</v>
      </c>
    </row>
    <row r="86041" spans="1:6" x14ac:dyDescent="0.2">
      <c r="A86041" t="s">
        <v>3</v>
      </c>
      <c r="B86041" s="2">
        <v>10</v>
      </c>
      <c r="C86041" s="2">
        <v>24</v>
      </c>
      <c r="D86041" s="2">
        <v>2025</v>
      </c>
      <c r="E86041" s="2">
        <v>23</v>
      </c>
      <c r="F86041" s="16">
        <v>2.6010301999999999E-2</v>
      </c>
    </row>
    <row r="86042" spans="1:6" x14ac:dyDescent="0.2">
      <c r="A86042" t="s">
        <v>3</v>
      </c>
      <c r="B86042" s="2">
        <v>10</v>
      </c>
      <c r="C86042" s="2">
        <v>24</v>
      </c>
      <c r="D86042" s="2">
        <v>2025</v>
      </c>
      <c r="E86042" s="2">
        <v>24</v>
      </c>
      <c r="F86042" s="16">
        <v>2.9782129000000001E-2</v>
      </c>
    </row>
    <row r="86043" spans="1:6" x14ac:dyDescent="0.2">
      <c r="A86043" t="s">
        <v>3</v>
      </c>
      <c r="B86043" s="2">
        <v>10</v>
      </c>
      <c r="C86043" s="2">
        <v>25</v>
      </c>
      <c r="D86043" s="2">
        <v>2025</v>
      </c>
      <c r="E86043" s="2">
        <v>1</v>
      </c>
      <c r="F86043" s="16">
        <v>3.1185850000000001E-2</v>
      </c>
    </row>
    <row r="86044" spans="1:6" x14ac:dyDescent="0.2">
      <c r="A86044" t="s">
        <v>3</v>
      </c>
      <c r="B86044" s="2">
        <v>10</v>
      </c>
      <c r="C86044" s="2">
        <v>25</v>
      </c>
      <c r="D86044" s="2">
        <v>2025</v>
      </c>
      <c r="E86044" s="2">
        <v>2</v>
      </c>
      <c r="F86044" s="16">
        <v>2.9310649000000001E-2</v>
      </c>
    </row>
    <row r="86045" spans="1:6" x14ac:dyDescent="0.2">
      <c r="A86045" t="s">
        <v>3</v>
      </c>
      <c r="B86045" s="2">
        <v>10</v>
      </c>
      <c r="C86045" s="2">
        <v>25</v>
      </c>
      <c r="D86045" s="2">
        <v>2025</v>
      </c>
      <c r="E86045" s="2">
        <v>3</v>
      </c>
      <c r="F86045" s="16">
        <v>3.2045555000000003E-2</v>
      </c>
    </row>
    <row r="86046" spans="1:6" x14ac:dyDescent="0.2">
      <c r="A86046" t="s">
        <v>3</v>
      </c>
      <c r="B86046" s="2">
        <v>10</v>
      </c>
      <c r="C86046" s="2">
        <v>25</v>
      </c>
      <c r="D86046" s="2">
        <v>2025</v>
      </c>
      <c r="E86046" s="2">
        <v>4</v>
      </c>
      <c r="F86046" s="16">
        <v>3.1358931E-2</v>
      </c>
    </row>
    <row r="86047" spans="1:6" x14ac:dyDescent="0.2">
      <c r="A86047" t="s">
        <v>3</v>
      </c>
      <c r="B86047" s="2">
        <v>10</v>
      </c>
      <c r="C86047" s="2">
        <v>25</v>
      </c>
      <c r="D86047" s="2">
        <v>2025</v>
      </c>
      <c r="E86047" s="2">
        <v>5</v>
      </c>
      <c r="F86047" s="16">
        <v>2.5579692000000001E-2</v>
      </c>
    </row>
    <row r="86048" spans="1:6" x14ac:dyDescent="0.2">
      <c r="A86048" t="s">
        <v>3</v>
      </c>
      <c r="B86048" s="2">
        <v>10</v>
      </c>
      <c r="C86048" s="2">
        <v>25</v>
      </c>
      <c r="D86048" s="2">
        <v>2025</v>
      </c>
      <c r="E86048" s="2">
        <v>6</v>
      </c>
      <c r="F86048" s="16">
        <v>2.3998238000000002E-2</v>
      </c>
    </row>
    <row r="86049" spans="1:6" x14ac:dyDescent="0.2">
      <c r="A86049" t="s">
        <v>3</v>
      </c>
      <c r="B86049" s="2">
        <v>10</v>
      </c>
      <c r="C86049" s="2">
        <v>25</v>
      </c>
      <c r="D86049" s="2">
        <v>2025</v>
      </c>
      <c r="E86049" s="2">
        <v>7</v>
      </c>
      <c r="F86049" s="16">
        <v>2.6434814000000001E-2</v>
      </c>
    </row>
    <row r="86050" spans="1:6" x14ac:dyDescent="0.2">
      <c r="A86050" t="s">
        <v>3</v>
      </c>
      <c r="B86050" s="2">
        <v>10</v>
      </c>
      <c r="C86050" s="2">
        <v>25</v>
      </c>
      <c r="D86050" s="2">
        <v>2025</v>
      </c>
      <c r="E86050" s="2">
        <v>8</v>
      </c>
      <c r="F86050" s="16">
        <v>2.8859052999999999E-2</v>
      </c>
    </row>
    <row r="86051" spans="1:6" x14ac:dyDescent="0.2">
      <c r="A86051" t="s">
        <v>3</v>
      </c>
      <c r="B86051" s="2">
        <v>10</v>
      </c>
      <c r="C86051" s="2">
        <v>25</v>
      </c>
      <c r="D86051" s="2">
        <v>2025</v>
      </c>
      <c r="E86051" s="2">
        <v>9</v>
      </c>
      <c r="F86051" s="16">
        <v>2.7212868000000001E-2</v>
      </c>
    </row>
    <row r="86052" spans="1:6" x14ac:dyDescent="0.2">
      <c r="A86052" t="s">
        <v>3</v>
      </c>
      <c r="B86052" s="2">
        <v>10</v>
      </c>
      <c r="C86052" s="2">
        <v>25</v>
      </c>
      <c r="D86052" s="2">
        <v>2025</v>
      </c>
      <c r="E86052" s="2">
        <v>10</v>
      </c>
      <c r="F86052" s="16">
        <v>3.0423768E-2</v>
      </c>
    </row>
    <row r="86053" spans="1:6" x14ac:dyDescent="0.2">
      <c r="A86053" t="s">
        <v>3</v>
      </c>
      <c r="B86053" s="2">
        <v>10</v>
      </c>
      <c r="C86053" s="2">
        <v>25</v>
      </c>
      <c r="D86053" s="2">
        <v>2025</v>
      </c>
      <c r="E86053" s="2">
        <v>11</v>
      </c>
      <c r="F86053" s="16">
        <v>3.1660109999999998E-2</v>
      </c>
    </row>
    <row r="86054" spans="1:6" x14ac:dyDescent="0.2">
      <c r="A86054" t="s">
        <v>3</v>
      </c>
      <c r="B86054" s="2">
        <v>10</v>
      </c>
      <c r="C86054" s="2">
        <v>25</v>
      </c>
      <c r="D86054" s="2">
        <v>2025</v>
      </c>
      <c r="E86054" s="2">
        <v>12</v>
      </c>
      <c r="F86054" s="16">
        <v>2.8865907999999999E-2</v>
      </c>
    </row>
    <row r="86055" spans="1:6" x14ac:dyDescent="0.2">
      <c r="A86055" t="s">
        <v>3</v>
      </c>
      <c r="B86055" s="2">
        <v>10</v>
      </c>
      <c r="C86055" s="2">
        <v>25</v>
      </c>
      <c r="D86055" s="2">
        <v>2025</v>
      </c>
      <c r="E86055" s="2">
        <v>13</v>
      </c>
      <c r="F86055" s="16">
        <v>2.5964095999999999E-2</v>
      </c>
    </row>
    <row r="86056" spans="1:6" x14ac:dyDescent="0.2">
      <c r="A86056" t="s">
        <v>3</v>
      </c>
      <c r="B86056" s="2">
        <v>10</v>
      </c>
      <c r="C86056" s="2">
        <v>25</v>
      </c>
      <c r="D86056" s="2">
        <v>2025</v>
      </c>
      <c r="E86056" s="2">
        <v>14</v>
      </c>
      <c r="F86056" s="16">
        <v>2.5385418999999999E-2</v>
      </c>
    </row>
    <row r="86057" spans="1:6" x14ac:dyDescent="0.2">
      <c r="A86057" t="s">
        <v>3</v>
      </c>
      <c r="B86057" s="2">
        <v>10</v>
      </c>
      <c r="C86057" s="2">
        <v>25</v>
      </c>
      <c r="D86057" s="2">
        <v>2025</v>
      </c>
      <c r="E86057" s="2">
        <v>15</v>
      </c>
      <c r="F86057" s="16">
        <v>2.2237621999999999E-2</v>
      </c>
    </row>
    <row r="86058" spans="1:6" x14ac:dyDescent="0.2">
      <c r="A86058" t="s">
        <v>3</v>
      </c>
      <c r="B86058" s="2">
        <v>10</v>
      </c>
      <c r="C86058" s="2">
        <v>25</v>
      </c>
      <c r="D86058" s="2">
        <v>2025</v>
      </c>
      <c r="E86058" s="2">
        <v>16</v>
      </c>
      <c r="F86058" s="16">
        <v>2.6612598000000001E-2</v>
      </c>
    </row>
    <row r="86059" spans="1:6" x14ac:dyDescent="0.2">
      <c r="A86059" t="s">
        <v>3</v>
      </c>
      <c r="B86059" s="2">
        <v>10</v>
      </c>
      <c r="C86059" s="2">
        <v>25</v>
      </c>
      <c r="D86059" s="2">
        <v>2025</v>
      </c>
      <c r="E86059" s="2">
        <v>17</v>
      </c>
      <c r="F86059" s="16">
        <v>2.7087738E-2</v>
      </c>
    </row>
    <row r="86060" spans="1:6" x14ac:dyDescent="0.2">
      <c r="A86060" t="s">
        <v>3</v>
      </c>
      <c r="B86060" s="2">
        <v>10</v>
      </c>
      <c r="C86060" s="2">
        <v>25</v>
      </c>
      <c r="D86060" s="2">
        <v>2025</v>
      </c>
      <c r="E86060" s="2">
        <v>18</v>
      </c>
      <c r="F86060" s="16">
        <v>2.7697293000000001E-2</v>
      </c>
    </row>
    <row r="86061" spans="1:6" x14ac:dyDescent="0.2">
      <c r="A86061" t="s">
        <v>3</v>
      </c>
      <c r="B86061" s="2">
        <v>10</v>
      </c>
      <c r="C86061" s="2">
        <v>25</v>
      </c>
      <c r="D86061" s="2">
        <v>2025</v>
      </c>
      <c r="E86061" s="2">
        <v>19</v>
      </c>
      <c r="F86061" s="16">
        <v>2.6904826E-2</v>
      </c>
    </row>
    <row r="86062" spans="1:6" x14ac:dyDescent="0.2">
      <c r="A86062" t="s">
        <v>3</v>
      </c>
      <c r="B86062" s="2">
        <v>10</v>
      </c>
      <c r="C86062" s="2">
        <v>25</v>
      </c>
      <c r="D86062" s="2">
        <v>2025</v>
      </c>
      <c r="E86062" s="2">
        <v>20</v>
      </c>
      <c r="F86062" s="16">
        <v>3.0972461999999999E-2</v>
      </c>
    </row>
    <row r="86063" spans="1:6" x14ac:dyDescent="0.2">
      <c r="A86063" t="s">
        <v>3</v>
      </c>
      <c r="B86063" s="2">
        <v>10</v>
      </c>
      <c r="C86063" s="2">
        <v>25</v>
      </c>
      <c r="D86063" s="2">
        <v>2025</v>
      </c>
      <c r="E86063" s="2">
        <v>21</v>
      </c>
      <c r="F86063" s="16">
        <v>2.8125167999999999E-2</v>
      </c>
    </row>
    <row r="86064" spans="1:6" x14ac:dyDescent="0.2">
      <c r="A86064" t="s">
        <v>3</v>
      </c>
      <c r="B86064" s="2">
        <v>10</v>
      </c>
      <c r="C86064" s="2">
        <v>25</v>
      </c>
      <c r="D86064" s="2">
        <v>2025</v>
      </c>
      <c r="E86064" s="2">
        <v>22</v>
      </c>
      <c r="F86064" s="16">
        <v>3.2092587999999998E-2</v>
      </c>
    </row>
    <row r="86065" spans="1:6" x14ac:dyDescent="0.2">
      <c r="A86065" t="s">
        <v>3</v>
      </c>
      <c r="B86065" s="2">
        <v>10</v>
      </c>
      <c r="C86065" s="2">
        <v>25</v>
      </c>
      <c r="D86065" s="2">
        <v>2025</v>
      </c>
      <c r="E86065" s="2">
        <v>23</v>
      </c>
      <c r="F86065" s="16">
        <v>3.4380366000000002E-2</v>
      </c>
    </row>
    <row r="86066" spans="1:6" x14ac:dyDescent="0.2">
      <c r="A86066" t="s">
        <v>3</v>
      </c>
      <c r="B86066" s="2">
        <v>10</v>
      </c>
      <c r="C86066" s="2">
        <v>25</v>
      </c>
      <c r="D86066" s="2">
        <v>2025</v>
      </c>
      <c r="E86066" s="2">
        <v>24</v>
      </c>
      <c r="F86066" s="16">
        <v>3.4045038E-2</v>
      </c>
    </row>
    <row r="86067" spans="1:6" x14ac:dyDescent="0.2">
      <c r="A86067" t="s">
        <v>3</v>
      </c>
      <c r="B86067" s="2">
        <v>10</v>
      </c>
      <c r="C86067" s="2">
        <v>26</v>
      </c>
      <c r="D86067" s="2">
        <v>2025</v>
      </c>
      <c r="E86067" s="2">
        <v>1</v>
      </c>
      <c r="F86067" s="16">
        <v>3.2399249999999997E-2</v>
      </c>
    </row>
    <row r="86068" spans="1:6" x14ac:dyDescent="0.2">
      <c r="A86068" t="s">
        <v>3</v>
      </c>
      <c r="B86068" s="2">
        <v>10</v>
      </c>
      <c r="C86068" s="2">
        <v>26</v>
      </c>
      <c r="D86068" s="2">
        <v>2025</v>
      </c>
      <c r="E86068" s="2">
        <v>2</v>
      </c>
      <c r="F86068" s="16">
        <v>3.2722458000000003E-2</v>
      </c>
    </row>
    <row r="86069" spans="1:6" x14ac:dyDescent="0.2">
      <c r="A86069" t="s">
        <v>3</v>
      </c>
      <c r="B86069" s="2">
        <v>10</v>
      </c>
      <c r="C86069" s="2">
        <v>26</v>
      </c>
      <c r="D86069" s="2">
        <v>2025</v>
      </c>
      <c r="E86069" s="2">
        <v>3</v>
      </c>
      <c r="F86069" s="16">
        <v>3.0723561999999999E-2</v>
      </c>
    </row>
    <row r="86070" spans="1:6" x14ac:dyDescent="0.2">
      <c r="A86070" t="s">
        <v>3</v>
      </c>
      <c r="B86070" s="2">
        <v>10</v>
      </c>
      <c r="C86070" s="2">
        <v>26</v>
      </c>
      <c r="D86070" s="2">
        <v>2025</v>
      </c>
      <c r="E86070" s="2">
        <v>4</v>
      </c>
      <c r="F86070" s="16">
        <v>3.2496974999999997E-2</v>
      </c>
    </row>
    <row r="86071" spans="1:6" x14ac:dyDescent="0.2">
      <c r="A86071" t="s">
        <v>3</v>
      </c>
      <c r="B86071" s="2">
        <v>10</v>
      </c>
      <c r="C86071" s="2">
        <v>26</v>
      </c>
      <c r="D86071" s="2">
        <v>2025</v>
      </c>
      <c r="E86071" s="2">
        <v>5</v>
      </c>
      <c r="F86071" s="16">
        <v>2.8696763E-2</v>
      </c>
    </row>
    <row r="86072" spans="1:6" x14ac:dyDescent="0.2">
      <c r="A86072" t="s">
        <v>3</v>
      </c>
      <c r="B86072" s="2">
        <v>10</v>
      </c>
      <c r="C86072" s="2">
        <v>26</v>
      </c>
      <c r="D86072" s="2">
        <v>2025</v>
      </c>
      <c r="E86072" s="2">
        <v>6</v>
      </c>
      <c r="F86072" s="16">
        <v>2.6447372E-2</v>
      </c>
    </row>
    <row r="86073" spans="1:6" x14ac:dyDescent="0.2">
      <c r="A86073" t="s">
        <v>3</v>
      </c>
      <c r="B86073" s="2">
        <v>10</v>
      </c>
      <c r="C86073" s="2">
        <v>26</v>
      </c>
      <c r="D86073" s="2">
        <v>2025</v>
      </c>
      <c r="E86073" s="2">
        <v>7</v>
      </c>
      <c r="F86073" s="16">
        <v>2.6469672E-2</v>
      </c>
    </row>
    <row r="86074" spans="1:6" x14ac:dyDescent="0.2">
      <c r="A86074" t="s">
        <v>3</v>
      </c>
      <c r="B86074" s="2">
        <v>10</v>
      </c>
      <c r="C86074" s="2">
        <v>26</v>
      </c>
      <c r="D86074" s="2">
        <v>2025</v>
      </c>
      <c r="E86074" s="2">
        <v>8</v>
      </c>
      <c r="F86074" s="16">
        <v>2.5071435E-2</v>
      </c>
    </row>
    <row r="86075" spans="1:6" x14ac:dyDescent="0.2">
      <c r="A86075" t="s">
        <v>3</v>
      </c>
      <c r="B86075" s="2">
        <v>10</v>
      </c>
      <c r="C86075" s="2">
        <v>26</v>
      </c>
      <c r="D86075" s="2">
        <v>2025</v>
      </c>
      <c r="E86075" s="2">
        <v>9</v>
      </c>
      <c r="F86075" s="16">
        <v>2.7384687000000001E-2</v>
      </c>
    </row>
    <row r="86076" spans="1:6" x14ac:dyDescent="0.2">
      <c r="A86076" t="s">
        <v>3</v>
      </c>
      <c r="B86076" s="2">
        <v>10</v>
      </c>
      <c r="C86076" s="2">
        <v>26</v>
      </c>
      <c r="D86076" s="2">
        <v>2025</v>
      </c>
      <c r="E86076" s="2">
        <v>10</v>
      </c>
      <c r="F86076" s="16">
        <v>3.2086376999999999E-2</v>
      </c>
    </row>
    <row r="86077" spans="1:6" x14ac:dyDescent="0.2">
      <c r="A86077" t="s">
        <v>3</v>
      </c>
      <c r="B86077" s="2">
        <v>10</v>
      </c>
      <c r="C86077" s="2">
        <v>26</v>
      </c>
      <c r="D86077" s="2">
        <v>2025</v>
      </c>
      <c r="E86077" s="2">
        <v>11</v>
      </c>
      <c r="F86077" s="16">
        <v>3.3714719999999997E-2</v>
      </c>
    </row>
    <row r="86078" spans="1:6" x14ac:dyDescent="0.2">
      <c r="A86078" t="s">
        <v>3</v>
      </c>
      <c r="B86078" s="2">
        <v>10</v>
      </c>
      <c r="C86078" s="2">
        <v>26</v>
      </c>
      <c r="D86078" s="2">
        <v>2025</v>
      </c>
      <c r="E86078" s="2">
        <v>12</v>
      </c>
      <c r="F86078" s="16">
        <v>2.9847827E-2</v>
      </c>
    </row>
    <row r="86079" spans="1:6" x14ac:dyDescent="0.2">
      <c r="A86079" t="s">
        <v>3</v>
      </c>
      <c r="B86079" s="2">
        <v>10</v>
      </c>
      <c r="C86079" s="2">
        <v>26</v>
      </c>
      <c r="D86079" s="2">
        <v>2025</v>
      </c>
      <c r="E86079" s="2">
        <v>13</v>
      </c>
      <c r="F86079" s="16">
        <v>2.6740172999999999E-2</v>
      </c>
    </row>
    <row r="86080" spans="1:6" x14ac:dyDescent="0.2">
      <c r="A86080" t="s">
        <v>3</v>
      </c>
      <c r="B86080" s="2">
        <v>10</v>
      </c>
      <c r="C86080" s="2">
        <v>26</v>
      </c>
      <c r="D86080" s="2">
        <v>2025</v>
      </c>
      <c r="E86080" s="2">
        <v>14</v>
      </c>
      <c r="F86080" s="16">
        <v>2.7565563000000001E-2</v>
      </c>
    </row>
    <row r="86081" spans="1:6" x14ac:dyDescent="0.2">
      <c r="A86081" t="s">
        <v>3</v>
      </c>
      <c r="B86081" s="2">
        <v>10</v>
      </c>
      <c r="C86081" s="2">
        <v>26</v>
      </c>
      <c r="D86081" s="2">
        <v>2025</v>
      </c>
      <c r="E86081" s="2">
        <v>15</v>
      </c>
      <c r="F86081" s="16">
        <v>2.8427937E-2</v>
      </c>
    </row>
    <row r="86082" spans="1:6" x14ac:dyDescent="0.2">
      <c r="A86082" t="s">
        <v>3</v>
      </c>
      <c r="B86082" s="2">
        <v>10</v>
      </c>
      <c r="C86082" s="2">
        <v>26</v>
      </c>
      <c r="D86082" s="2">
        <v>2025</v>
      </c>
      <c r="E86082" s="2">
        <v>16</v>
      </c>
      <c r="F86082" s="16">
        <v>2.7370431000000001E-2</v>
      </c>
    </row>
    <row r="86083" spans="1:6" x14ac:dyDescent="0.2">
      <c r="A86083" t="s">
        <v>3</v>
      </c>
      <c r="B86083" s="2">
        <v>10</v>
      </c>
      <c r="C86083" s="2">
        <v>26</v>
      </c>
      <c r="D86083" s="2">
        <v>2025</v>
      </c>
      <c r="E86083" s="2">
        <v>17</v>
      </c>
      <c r="F86083" s="16">
        <v>2.1864608000000001E-2</v>
      </c>
    </row>
    <row r="86084" spans="1:6" x14ac:dyDescent="0.2">
      <c r="A86084" t="s">
        <v>3</v>
      </c>
      <c r="B86084" s="2">
        <v>10</v>
      </c>
      <c r="C86084" s="2">
        <v>26</v>
      </c>
      <c r="D86084" s="2">
        <v>2025</v>
      </c>
      <c r="E86084" s="2">
        <v>18</v>
      </c>
      <c r="F86084" s="16">
        <v>2.2787535000000001E-2</v>
      </c>
    </row>
    <row r="86085" spans="1:6" x14ac:dyDescent="0.2">
      <c r="A86085" t="s">
        <v>3</v>
      </c>
      <c r="B86085" s="2">
        <v>10</v>
      </c>
      <c r="C86085" s="2">
        <v>26</v>
      </c>
      <c r="D86085" s="2">
        <v>2025</v>
      </c>
      <c r="E86085" s="2">
        <v>19</v>
      </c>
      <c r="F86085" s="16">
        <v>2.4690831E-2</v>
      </c>
    </row>
    <row r="86086" spans="1:6" x14ac:dyDescent="0.2">
      <c r="A86086" t="s">
        <v>3</v>
      </c>
      <c r="B86086" s="2">
        <v>10</v>
      </c>
      <c r="C86086" s="2">
        <v>26</v>
      </c>
      <c r="D86086" s="2">
        <v>2025</v>
      </c>
      <c r="E86086" s="2">
        <v>20</v>
      </c>
      <c r="F86086" s="16">
        <v>2.5867042999999999E-2</v>
      </c>
    </row>
    <row r="86087" spans="1:6" x14ac:dyDescent="0.2">
      <c r="A86087" t="s">
        <v>3</v>
      </c>
      <c r="B86087" s="2">
        <v>10</v>
      </c>
      <c r="C86087" s="2">
        <v>26</v>
      </c>
      <c r="D86087" s="2">
        <v>2025</v>
      </c>
      <c r="E86087" s="2">
        <v>21</v>
      </c>
      <c r="F86087" s="16">
        <v>2.6611717999999999E-2</v>
      </c>
    </row>
    <row r="86088" spans="1:6" x14ac:dyDescent="0.2">
      <c r="A86088" t="s">
        <v>3</v>
      </c>
      <c r="B86088" s="2">
        <v>10</v>
      </c>
      <c r="C86088" s="2">
        <v>26</v>
      </c>
      <c r="D86088" s="2">
        <v>2025</v>
      </c>
      <c r="E86088" s="2">
        <v>22</v>
      </c>
      <c r="F86088" s="16">
        <v>2.6083768E-2</v>
      </c>
    </row>
    <row r="86089" spans="1:6" x14ac:dyDescent="0.2">
      <c r="A86089" t="s">
        <v>3</v>
      </c>
      <c r="B86089" s="2">
        <v>10</v>
      </c>
      <c r="C86089" s="2">
        <v>26</v>
      </c>
      <c r="D86089" s="2">
        <v>2025</v>
      </c>
      <c r="E86089" s="2">
        <v>23</v>
      </c>
      <c r="F86089" s="16">
        <v>2.6749881E-2</v>
      </c>
    </row>
    <row r="86090" spans="1:6" x14ac:dyDescent="0.2">
      <c r="A86090" t="s">
        <v>3</v>
      </c>
      <c r="B86090" s="2">
        <v>10</v>
      </c>
      <c r="C86090" s="2">
        <v>26</v>
      </c>
      <c r="D86090" s="2">
        <v>2025</v>
      </c>
      <c r="E86090" s="2">
        <v>24</v>
      </c>
      <c r="F86090" s="16">
        <v>2.9331421E-2</v>
      </c>
    </row>
    <row r="86091" spans="1:6" x14ac:dyDescent="0.2">
      <c r="A86091" t="s">
        <v>3</v>
      </c>
      <c r="B86091" s="2">
        <v>10</v>
      </c>
      <c r="C86091" s="2">
        <v>27</v>
      </c>
      <c r="D86091" s="2">
        <v>2025</v>
      </c>
      <c r="E86091" s="2">
        <v>1</v>
      </c>
      <c r="F86091" s="16">
        <v>2.6903376E-2</v>
      </c>
    </row>
    <row r="86092" spans="1:6" x14ac:dyDescent="0.2">
      <c r="A86092" t="s">
        <v>3</v>
      </c>
      <c r="B86092" s="2">
        <v>10</v>
      </c>
      <c r="C86092" s="2">
        <v>27</v>
      </c>
      <c r="D86092" s="2">
        <v>2025</v>
      </c>
      <c r="E86092" s="2">
        <v>2</v>
      </c>
      <c r="F86092" s="16">
        <v>2.7470933999999999E-2</v>
      </c>
    </row>
    <row r="86093" spans="1:6" x14ac:dyDescent="0.2">
      <c r="A86093" t="s">
        <v>3</v>
      </c>
      <c r="B86093" s="2">
        <v>10</v>
      </c>
      <c r="C86093" s="2">
        <v>27</v>
      </c>
      <c r="D86093" s="2">
        <v>2025</v>
      </c>
      <c r="E86093" s="2">
        <v>3</v>
      </c>
      <c r="F86093" s="16">
        <v>2.7179187E-2</v>
      </c>
    </row>
    <row r="86094" spans="1:6" x14ac:dyDescent="0.2">
      <c r="A86094" t="s">
        <v>3</v>
      </c>
      <c r="B86094" s="2">
        <v>10</v>
      </c>
      <c r="C86094" s="2">
        <v>27</v>
      </c>
      <c r="D86094" s="2">
        <v>2025</v>
      </c>
      <c r="E86094" s="2">
        <v>4</v>
      </c>
      <c r="F86094" s="16">
        <v>2.2108503000000002E-2</v>
      </c>
    </row>
    <row r="86095" spans="1:6" x14ac:dyDescent="0.2">
      <c r="A86095" t="s">
        <v>3</v>
      </c>
      <c r="B86095" s="2">
        <v>10</v>
      </c>
      <c r="C86095" s="2">
        <v>27</v>
      </c>
      <c r="D86095" s="2">
        <v>2025</v>
      </c>
      <c r="E86095" s="2">
        <v>5</v>
      </c>
      <c r="F86095" s="16">
        <v>2.0734745999999998E-2</v>
      </c>
    </row>
    <row r="86096" spans="1:6" x14ac:dyDescent="0.2">
      <c r="A86096" t="s">
        <v>3</v>
      </c>
      <c r="B86096" s="2">
        <v>10</v>
      </c>
      <c r="C86096" s="2">
        <v>27</v>
      </c>
      <c r="D86096" s="2">
        <v>2025</v>
      </c>
      <c r="E86096" s="2">
        <v>6</v>
      </c>
      <c r="F86096" s="16">
        <v>2.3445641E-2</v>
      </c>
    </row>
    <row r="86097" spans="1:6" x14ac:dyDescent="0.2">
      <c r="A86097" t="s">
        <v>3</v>
      </c>
      <c r="B86097" s="2">
        <v>10</v>
      </c>
      <c r="C86097" s="2">
        <v>27</v>
      </c>
      <c r="D86097" s="2">
        <v>2025</v>
      </c>
      <c r="E86097" s="2">
        <v>7</v>
      </c>
      <c r="F86097" s="16">
        <v>1.8552208000000001E-2</v>
      </c>
    </row>
    <row r="86098" spans="1:6" x14ac:dyDescent="0.2">
      <c r="A86098" t="s">
        <v>3</v>
      </c>
      <c r="B86098" s="2">
        <v>10</v>
      </c>
      <c r="C86098" s="2">
        <v>27</v>
      </c>
      <c r="D86098" s="2">
        <v>2025</v>
      </c>
      <c r="E86098" s="2">
        <v>8</v>
      </c>
      <c r="F86098" s="16">
        <v>2.3532543E-2</v>
      </c>
    </row>
    <row r="86099" spans="1:6" x14ac:dyDescent="0.2">
      <c r="A86099" t="s">
        <v>3</v>
      </c>
      <c r="B86099" s="2">
        <v>10</v>
      </c>
      <c r="C86099" s="2">
        <v>27</v>
      </c>
      <c r="D86099" s="2">
        <v>2025</v>
      </c>
      <c r="E86099" s="2">
        <v>9</v>
      </c>
      <c r="F86099" s="16">
        <v>2.5862772999999999E-2</v>
      </c>
    </row>
    <row r="86100" spans="1:6" x14ac:dyDescent="0.2">
      <c r="A86100" t="s">
        <v>3</v>
      </c>
      <c r="B86100" s="2">
        <v>10</v>
      </c>
      <c r="C86100" s="2">
        <v>27</v>
      </c>
      <c r="D86100" s="2">
        <v>2025</v>
      </c>
      <c r="E86100" s="2">
        <v>10</v>
      </c>
      <c r="F86100" s="16">
        <v>2.0546141E-2</v>
      </c>
    </row>
    <row r="86101" spans="1:6" x14ac:dyDescent="0.2">
      <c r="A86101" t="s">
        <v>3</v>
      </c>
      <c r="B86101" s="2">
        <v>10</v>
      </c>
      <c r="C86101" s="2">
        <v>27</v>
      </c>
      <c r="D86101" s="2">
        <v>2025</v>
      </c>
      <c r="E86101" s="2">
        <v>11</v>
      </c>
      <c r="F86101" s="16">
        <v>1.6835533E-2</v>
      </c>
    </row>
    <row r="86102" spans="1:6" x14ac:dyDescent="0.2">
      <c r="A86102" t="s">
        <v>3</v>
      </c>
      <c r="B86102" s="2">
        <v>10</v>
      </c>
      <c r="C86102" s="2">
        <v>27</v>
      </c>
      <c r="D86102" s="2">
        <v>2025</v>
      </c>
      <c r="E86102" s="2">
        <v>12</v>
      </c>
      <c r="F86102" s="16">
        <v>1.6787592E-2</v>
      </c>
    </row>
    <row r="86103" spans="1:6" x14ac:dyDescent="0.2">
      <c r="A86103" t="s">
        <v>3</v>
      </c>
      <c r="B86103" s="2">
        <v>10</v>
      </c>
      <c r="C86103" s="2">
        <v>27</v>
      </c>
      <c r="D86103" s="2">
        <v>2025</v>
      </c>
      <c r="E86103" s="2">
        <v>13</v>
      </c>
      <c r="F86103" s="16">
        <v>1.3884696E-2</v>
      </c>
    </row>
    <row r="86104" spans="1:6" x14ac:dyDescent="0.2">
      <c r="A86104" t="s">
        <v>3</v>
      </c>
      <c r="B86104" s="2">
        <v>10</v>
      </c>
      <c r="C86104" s="2">
        <v>27</v>
      </c>
      <c r="D86104" s="2">
        <v>2025</v>
      </c>
      <c r="E86104" s="2">
        <v>14</v>
      </c>
      <c r="F86104" s="16">
        <v>1.3588701999999999E-2</v>
      </c>
    </row>
    <row r="86105" spans="1:6" x14ac:dyDescent="0.2">
      <c r="A86105" t="s">
        <v>3</v>
      </c>
      <c r="B86105" s="2">
        <v>10</v>
      </c>
      <c r="C86105" s="2">
        <v>27</v>
      </c>
      <c r="D86105" s="2">
        <v>2025</v>
      </c>
      <c r="E86105" s="2">
        <v>15</v>
      </c>
      <c r="F86105" s="16">
        <v>1.4223754E-2</v>
      </c>
    </row>
    <row r="86106" spans="1:6" x14ac:dyDescent="0.2">
      <c r="A86106" t="s">
        <v>3</v>
      </c>
      <c r="B86106" s="2">
        <v>10</v>
      </c>
      <c r="C86106" s="2">
        <v>27</v>
      </c>
      <c r="D86106" s="2">
        <v>2025</v>
      </c>
      <c r="E86106" s="2">
        <v>16</v>
      </c>
      <c r="F86106" s="16">
        <v>2.220364E-2</v>
      </c>
    </row>
    <row r="86107" spans="1:6" x14ac:dyDescent="0.2">
      <c r="A86107" t="s">
        <v>3</v>
      </c>
      <c r="B86107" s="2">
        <v>10</v>
      </c>
      <c r="C86107" s="2">
        <v>27</v>
      </c>
      <c r="D86107" s="2">
        <v>2025</v>
      </c>
      <c r="E86107" s="2">
        <v>17</v>
      </c>
      <c r="F86107" s="16">
        <v>1.3999673000000001E-2</v>
      </c>
    </row>
    <row r="86108" spans="1:6" x14ac:dyDescent="0.2">
      <c r="A86108" t="s">
        <v>3</v>
      </c>
      <c r="B86108" s="2">
        <v>10</v>
      </c>
      <c r="C86108" s="2">
        <v>27</v>
      </c>
      <c r="D86108" s="2">
        <v>2025</v>
      </c>
      <c r="E86108" s="2">
        <v>18</v>
      </c>
      <c r="F86108" s="16">
        <v>1.3929063E-2</v>
      </c>
    </row>
    <row r="86109" spans="1:6" x14ac:dyDescent="0.2">
      <c r="A86109" t="s">
        <v>3</v>
      </c>
      <c r="B86109" s="2">
        <v>10</v>
      </c>
      <c r="C86109" s="2">
        <v>27</v>
      </c>
      <c r="D86109" s="2">
        <v>2025</v>
      </c>
      <c r="E86109" s="2">
        <v>19</v>
      </c>
      <c r="F86109" s="16">
        <v>1.3857204E-2</v>
      </c>
    </row>
    <row r="86110" spans="1:6" x14ac:dyDescent="0.2">
      <c r="A86110" t="s">
        <v>3</v>
      </c>
      <c r="B86110" s="2">
        <v>10</v>
      </c>
      <c r="C86110" s="2">
        <v>27</v>
      </c>
      <c r="D86110" s="2">
        <v>2025</v>
      </c>
      <c r="E86110" s="2">
        <v>20</v>
      </c>
      <c r="F86110" s="16">
        <v>1.4955527E-2</v>
      </c>
    </row>
    <row r="86111" spans="1:6" x14ac:dyDescent="0.2">
      <c r="A86111" t="s">
        <v>3</v>
      </c>
      <c r="B86111" s="2">
        <v>10</v>
      </c>
      <c r="C86111" s="2">
        <v>27</v>
      </c>
      <c r="D86111" s="2">
        <v>2025</v>
      </c>
      <c r="E86111" s="2">
        <v>21</v>
      </c>
      <c r="F86111" s="16">
        <v>1.4487562000000001E-2</v>
      </c>
    </row>
    <row r="86112" spans="1:6" x14ac:dyDescent="0.2">
      <c r="A86112" t="s">
        <v>3</v>
      </c>
      <c r="B86112" s="2">
        <v>10</v>
      </c>
      <c r="C86112" s="2">
        <v>27</v>
      </c>
      <c r="D86112" s="2">
        <v>2025</v>
      </c>
      <c r="E86112" s="2">
        <v>22</v>
      </c>
      <c r="F86112" s="16">
        <v>1.4005616E-2</v>
      </c>
    </row>
    <row r="86113" spans="1:6" x14ac:dyDescent="0.2">
      <c r="A86113" t="s">
        <v>3</v>
      </c>
      <c r="B86113" s="2">
        <v>10</v>
      </c>
      <c r="C86113" s="2">
        <v>27</v>
      </c>
      <c r="D86113" s="2">
        <v>2025</v>
      </c>
      <c r="E86113" s="2">
        <v>23</v>
      </c>
      <c r="F86113" s="16">
        <v>1.9448180999999998E-2</v>
      </c>
    </row>
    <row r="86114" spans="1:6" x14ac:dyDescent="0.2">
      <c r="A86114" t="s">
        <v>3</v>
      </c>
      <c r="B86114" s="2">
        <v>10</v>
      </c>
      <c r="C86114" s="2">
        <v>27</v>
      </c>
      <c r="D86114" s="2">
        <v>2025</v>
      </c>
      <c r="E86114" s="2">
        <v>24</v>
      </c>
      <c r="F86114" s="16">
        <v>1.6027883999999999E-2</v>
      </c>
    </row>
    <row r="86115" spans="1:6" x14ac:dyDescent="0.2">
      <c r="A86115" t="s">
        <v>3</v>
      </c>
      <c r="B86115" s="2">
        <v>10</v>
      </c>
      <c r="C86115" s="2">
        <v>28</v>
      </c>
      <c r="D86115" s="2">
        <v>2025</v>
      </c>
      <c r="E86115" s="2">
        <v>1</v>
      </c>
      <c r="F86115" s="16">
        <v>1.8871026999999999E-2</v>
      </c>
    </row>
    <row r="86116" spans="1:6" x14ac:dyDescent="0.2">
      <c r="A86116" t="s">
        <v>3</v>
      </c>
      <c r="B86116" s="2">
        <v>10</v>
      </c>
      <c r="C86116" s="2">
        <v>28</v>
      </c>
      <c r="D86116" s="2">
        <v>2025</v>
      </c>
      <c r="E86116" s="2">
        <v>2</v>
      </c>
      <c r="F86116" s="16">
        <v>1.7971054E-2</v>
      </c>
    </row>
    <row r="86117" spans="1:6" x14ac:dyDescent="0.2">
      <c r="A86117" t="s">
        <v>3</v>
      </c>
      <c r="B86117" s="2">
        <v>10</v>
      </c>
      <c r="C86117" s="2">
        <v>28</v>
      </c>
      <c r="D86117" s="2">
        <v>2025</v>
      </c>
      <c r="E86117" s="2">
        <v>3</v>
      </c>
      <c r="F86117" s="16">
        <v>1.8418334000000001E-2</v>
      </c>
    </row>
    <row r="86118" spans="1:6" x14ac:dyDescent="0.2">
      <c r="A86118" t="s">
        <v>3</v>
      </c>
      <c r="B86118" s="2">
        <v>10</v>
      </c>
      <c r="C86118" s="2">
        <v>28</v>
      </c>
      <c r="D86118" s="2">
        <v>2025</v>
      </c>
      <c r="E86118" s="2">
        <v>4</v>
      </c>
      <c r="F86118" s="16">
        <v>1.8807173999999999E-2</v>
      </c>
    </row>
    <row r="86119" spans="1:6" x14ac:dyDescent="0.2">
      <c r="A86119" t="s">
        <v>3</v>
      </c>
      <c r="B86119" s="2">
        <v>10</v>
      </c>
      <c r="C86119" s="2">
        <v>28</v>
      </c>
      <c r="D86119" s="2">
        <v>2025</v>
      </c>
      <c r="E86119" s="2">
        <v>5</v>
      </c>
      <c r="F86119" s="16">
        <v>1.8743279000000002E-2</v>
      </c>
    </row>
    <row r="86120" spans="1:6" x14ac:dyDescent="0.2">
      <c r="A86120" t="s">
        <v>3</v>
      </c>
      <c r="B86120" s="2">
        <v>10</v>
      </c>
      <c r="C86120" s="2">
        <v>28</v>
      </c>
      <c r="D86120" s="2">
        <v>2025</v>
      </c>
      <c r="E86120" s="2">
        <v>6</v>
      </c>
      <c r="F86120" s="16">
        <v>1.8682548E-2</v>
      </c>
    </row>
    <row r="86121" spans="1:6" x14ac:dyDescent="0.2">
      <c r="A86121" t="s">
        <v>3</v>
      </c>
      <c r="B86121" s="2">
        <v>10</v>
      </c>
      <c r="C86121" s="2">
        <v>28</v>
      </c>
      <c r="D86121" s="2">
        <v>2025</v>
      </c>
      <c r="E86121" s="2">
        <v>7</v>
      </c>
      <c r="F86121" s="16">
        <v>1.7700331E-2</v>
      </c>
    </row>
    <row r="86122" spans="1:6" x14ac:dyDescent="0.2">
      <c r="A86122" t="s">
        <v>3</v>
      </c>
      <c r="B86122" s="2">
        <v>10</v>
      </c>
      <c r="C86122" s="2">
        <v>28</v>
      </c>
      <c r="D86122" s="2">
        <v>2025</v>
      </c>
      <c r="E86122" s="2">
        <v>8</v>
      </c>
      <c r="F86122" s="16">
        <v>1.7388008E-2</v>
      </c>
    </row>
    <row r="86123" spans="1:6" x14ac:dyDescent="0.2">
      <c r="A86123" t="s">
        <v>3</v>
      </c>
      <c r="B86123" s="2">
        <v>10</v>
      </c>
      <c r="C86123" s="2">
        <v>28</v>
      </c>
      <c r="D86123" s="2">
        <v>2025</v>
      </c>
      <c r="E86123" s="2">
        <v>9</v>
      </c>
      <c r="F86123" s="16">
        <v>1.7982103999999999E-2</v>
      </c>
    </row>
    <row r="86124" spans="1:6" x14ac:dyDescent="0.2">
      <c r="A86124" t="s">
        <v>3</v>
      </c>
      <c r="B86124" s="2">
        <v>10</v>
      </c>
      <c r="C86124" s="2">
        <v>28</v>
      </c>
      <c r="D86124" s="2">
        <v>2025</v>
      </c>
      <c r="E86124" s="2">
        <v>10</v>
      </c>
      <c r="F86124" s="16">
        <v>1.8629665E-2</v>
      </c>
    </row>
    <row r="86125" spans="1:6" x14ac:dyDescent="0.2">
      <c r="A86125" t="s">
        <v>3</v>
      </c>
      <c r="B86125" s="2">
        <v>10</v>
      </c>
      <c r="C86125" s="2">
        <v>28</v>
      </c>
      <c r="D86125" s="2">
        <v>2025</v>
      </c>
      <c r="E86125" s="2">
        <v>11</v>
      </c>
      <c r="F86125" s="16">
        <v>2.0036110999999999E-2</v>
      </c>
    </row>
    <row r="86126" spans="1:6" x14ac:dyDescent="0.2">
      <c r="A86126" t="s">
        <v>3</v>
      </c>
      <c r="B86126" s="2">
        <v>10</v>
      </c>
      <c r="C86126" s="2">
        <v>28</v>
      </c>
      <c r="D86126" s="2">
        <v>2025</v>
      </c>
      <c r="E86126" s="2">
        <v>12</v>
      </c>
      <c r="F86126" s="16">
        <v>2.0099657999999999E-2</v>
      </c>
    </row>
    <row r="86127" spans="1:6" x14ac:dyDescent="0.2">
      <c r="A86127" t="s">
        <v>3</v>
      </c>
      <c r="B86127" s="2">
        <v>10</v>
      </c>
      <c r="C86127" s="2">
        <v>28</v>
      </c>
      <c r="D86127" s="2">
        <v>2025</v>
      </c>
      <c r="E86127" s="2">
        <v>13</v>
      </c>
      <c r="F86127" s="16">
        <v>2.29713E-2</v>
      </c>
    </row>
    <row r="86128" spans="1:6" x14ac:dyDescent="0.2">
      <c r="A86128" t="s">
        <v>3</v>
      </c>
      <c r="B86128" s="2">
        <v>10</v>
      </c>
      <c r="C86128" s="2">
        <v>28</v>
      </c>
      <c r="D86128" s="2">
        <v>2025</v>
      </c>
      <c r="E86128" s="2">
        <v>14</v>
      </c>
      <c r="F86128" s="16">
        <v>2.3160488999999999E-2</v>
      </c>
    </row>
    <row r="86129" spans="1:6" x14ac:dyDescent="0.2">
      <c r="A86129" t="s">
        <v>3</v>
      </c>
      <c r="B86129" s="2">
        <v>10</v>
      </c>
      <c r="C86129" s="2">
        <v>28</v>
      </c>
      <c r="D86129" s="2">
        <v>2025</v>
      </c>
      <c r="E86129" s="2">
        <v>15</v>
      </c>
      <c r="F86129" s="16">
        <v>2.2803028999999999E-2</v>
      </c>
    </row>
    <row r="86130" spans="1:6" x14ac:dyDescent="0.2">
      <c r="A86130" t="s">
        <v>3</v>
      </c>
      <c r="B86130" s="2">
        <v>10</v>
      </c>
      <c r="C86130" s="2">
        <v>28</v>
      </c>
      <c r="D86130" s="2">
        <v>2025</v>
      </c>
      <c r="E86130" s="2">
        <v>16</v>
      </c>
      <c r="F86130" s="16">
        <v>2.3737940999999999E-2</v>
      </c>
    </row>
    <row r="86131" spans="1:6" x14ac:dyDescent="0.2">
      <c r="A86131" t="s">
        <v>3</v>
      </c>
      <c r="B86131" s="2">
        <v>10</v>
      </c>
      <c r="C86131" s="2">
        <v>28</v>
      </c>
      <c r="D86131" s="2">
        <v>2025</v>
      </c>
      <c r="E86131" s="2">
        <v>17</v>
      </c>
      <c r="F86131" s="16">
        <v>2.0186031E-2</v>
      </c>
    </row>
    <row r="86132" spans="1:6" x14ac:dyDescent="0.2">
      <c r="A86132" t="s">
        <v>3</v>
      </c>
      <c r="B86132" s="2">
        <v>10</v>
      </c>
      <c r="C86132" s="2">
        <v>28</v>
      </c>
      <c r="D86132" s="2">
        <v>2025</v>
      </c>
      <c r="E86132" s="2">
        <v>18</v>
      </c>
      <c r="F86132" s="16">
        <v>1.7447641E-2</v>
      </c>
    </row>
    <row r="86133" spans="1:6" x14ac:dyDescent="0.2">
      <c r="A86133" t="s">
        <v>3</v>
      </c>
      <c r="B86133" s="2">
        <v>10</v>
      </c>
      <c r="C86133" s="2">
        <v>28</v>
      </c>
      <c r="D86133" s="2">
        <v>2025</v>
      </c>
      <c r="E86133" s="2">
        <v>19</v>
      </c>
      <c r="F86133" s="16">
        <v>1.8377722999999999E-2</v>
      </c>
    </row>
    <row r="86134" spans="1:6" x14ac:dyDescent="0.2">
      <c r="A86134" t="s">
        <v>3</v>
      </c>
      <c r="B86134" s="2">
        <v>10</v>
      </c>
      <c r="C86134" s="2">
        <v>28</v>
      </c>
      <c r="D86134" s="2">
        <v>2025</v>
      </c>
      <c r="E86134" s="2">
        <v>20</v>
      </c>
      <c r="F86134" s="16">
        <v>1.9214236999999999E-2</v>
      </c>
    </row>
    <row r="86135" spans="1:6" x14ac:dyDescent="0.2">
      <c r="A86135" t="s">
        <v>3</v>
      </c>
      <c r="B86135" s="2">
        <v>10</v>
      </c>
      <c r="C86135" s="2">
        <v>28</v>
      </c>
      <c r="D86135" s="2">
        <v>2025</v>
      </c>
      <c r="E86135" s="2">
        <v>21</v>
      </c>
      <c r="F86135" s="16">
        <v>1.917336E-2</v>
      </c>
    </row>
    <row r="86136" spans="1:6" x14ac:dyDescent="0.2">
      <c r="A86136" t="s">
        <v>3</v>
      </c>
      <c r="B86136" s="2">
        <v>10</v>
      </c>
      <c r="C86136" s="2">
        <v>28</v>
      </c>
      <c r="D86136" s="2">
        <v>2025</v>
      </c>
      <c r="E86136" s="2">
        <v>22</v>
      </c>
      <c r="F86136" s="16">
        <v>1.9659105E-2</v>
      </c>
    </row>
    <row r="86137" spans="1:6" x14ac:dyDescent="0.2">
      <c r="A86137" t="s">
        <v>3</v>
      </c>
      <c r="B86137" s="2">
        <v>10</v>
      </c>
      <c r="C86137" s="2">
        <v>28</v>
      </c>
      <c r="D86137" s="2">
        <v>2025</v>
      </c>
      <c r="E86137" s="2">
        <v>23</v>
      </c>
      <c r="F86137" s="16">
        <v>2.0401483000000002E-2</v>
      </c>
    </row>
    <row r="86138" spans="1:6" x14ac:dyDescent="0.2">
      <c r="A86138" t="s">
        <v>3</v>
      </c>
      <c r="B86138" s="2">
        <v>10</v>
      </c>
      <c r="C86138" s="2">
        <v>28</v>
      </c>
      <c r="D86138" s="2">
        <v>2025</v>
      </c>
      <c r="E86138" s="2">
        <v>24</v>
      </c>
      <c r="F86138" s="16">
        <v>2.0308415E-2</v>
      </c>
    </row>
    <row r="86139" spans="1:6" x14ac:dyDescent="0.2">
      <c r="A86139" t="s">
        <v>3</v>
      </c>
      <c r="B86139" s="2">
        <v>10</v>
      </c>
      <c r="C86139" s="2">
        <v>29</v>
      </c>
      <c r="D86139" s="2">
        <v>2025</v>
      </c>
      <c r="E86139" s="2">
        <v>1</v>
      </c>
      <c r="F86139" s="16">
        <v>1.9148782E-2</v>
      </c>
    </row>
    <row r="86140" spans="1:6" x14ac:dyDescent="0.2">
      <c r="A86140" t="s">
        <v>3</v>
      </c>
      <c r="B86140" s="2">
        <v>10</v>
      </c>
      <c r="C86140" s="2">
        <v>29</v>
      </c>
      <c r="D86140" s="2">
        <v>2025</v>
      </c>
      <c r="E86140" s="2">
        <v>2</v>
      </c>
      <c r="F86140" s="16">
        <v>1.8293470999999999E-2</v>
      </c>
    </row>
    <row r="86141" spans="1:6" x14ac:dyDescent="0.2">
      <c r="A86141" t="s">
        <v>3</v>
      </c>
      <c r="B86141" s="2">
        <v>10</v>
      </c>
      <c r="C86141" s="2">
        <v>29</v>
      </c>
      <c r="D86141" s="2">
        <v>2025</v>
      </c>
      <c r="E86141" s="2">
        <v>3</v>
      </c>
      <c r="F86141" s="16">
        <v>1.8993961E-2</v>
      </c>
    </row>
    <row r="86142" spans="1:6" x14ac:dyDescent="0.2">
      <c r="A86142" t="s">
        <v>3</v>
      </c>
      <c r="B86142" s="2">
        <v>10</v>
      </c>
      <c r="C86142" s="2">
        <v>29</v>
      </c>
      <c r="D86142" s="2">
        <v>2025</v>
      </c>
      <c r="E86142" s="2">
        <v>4</v>
      </c>
      <c r="F86142" s="16">
        <v>1.7926543999999999E-2</v>
      </c>
    </row>
    <row r="86143" spans="1:6" x14ac:dyDescent="0.2">
      <c r="A86143" t="s">
        <v>3</v>
      </c>
      <c r="B86143" s="2">
        <v>10</v>
      </c>
      <c r="C86143" s="2">
        <v>29</v>
      </c>
      <c r="D86143" s="2">
        <v>2025</v>
      </c>
      <c r="E86143" s="2">
        <v>5</v>
      </c>
      <c r="F86143" s="16">
        <v>1.5322878E-2</v>
      </c>
    </row>
    <row r="86144" spans="1:6" x14ac:dyDescent="0.2">
      <c r="A86144" t="s">
        <v>3</v>
      </c>
      <c r="B86144" s="2">
        <v>10</v>
      </c>
      <c r="C86144" s="2">
        <v>29</v>
      </c>
      <c r="D86144" s="2">
        <v>2025</v>
      </c>
      <c r="E86144" s="2">
        <v>6</v>
      </c>
      <c r="F86144" s="16">
        <v>1.4946575E-2</v>
      </c>
    </row>
    <row r="86145" spans="1:6" x14ac:dyDescent="0.2">
      <c r="A86145" t="s">
        <v>3</v>
      </c>
      <c r="B86145" s="2">
        <v>10</v>
      </c>
      <c r="C86145" s="2">
        <v>29</v>
      </c>
      <c r="D86145" s="2">
        <v>2025</v>
      </c>
      <c r="E86145" s="2">
        <v>7</v>
      </c>
      <c r="F86145" s="16">
        <v>1.6045179E-2</v>
      </c>
    </row>
    <row r="86146" spans="1:6" x14ac:dyDescent="0.2">
      <c r="A86146" t="s">
        <v>3</v>
      </c>
      <c r="B86146" s="2">
        <v>10</v>
      </c>
      <c r="C86146" s="2">
        <v>29</v>
      </c>
      <c r="D86146" s="2">
        <v>2025</v>
      </c>
      <c r="E86146" s="2">
        <v>8</v>
      </c>
      <c r="F86146" s="16">
        <v>1.9216884E-2</v>
      </c>
    </row>
    <row r="86147" spans="1:6" x14ac:dyDescent="0.2">
      <c r="A86147" t="s">
        <v>3</v>
      </c>
      <c r="B86147" s="2">
        <v>10</v>
      </c>
      <c r="C86147" s="2">
        <v>29</v>
      </c>
      <c r="D86147" s="2">
        <v>2025</v>
      </c>
      <c r="E86147" s="2">
        <v>9</v>
      </c>
      <c r="F86147" s="16">
        <v>1.9102421000000001E-2</v>
      </c>
    </row>
    <row r="86148" spans="1:6" x14ac:dyDescent="0.2">
      <c r="A86148" t="s">
        <v>3</v>
      </c>
      <c r="B86148" s="2">
        <v>10</v>
      </c>
      <c r="C86148" s="2">
        <v>29</v>
      </c>
      <c r="D86148" s="2">
        <v>2025</v>
      </c>
      <c r="E86148" s="2">
        <v>10</v>
      </c>
      <c r="F86148" s="16">
        <v>2.1778537000000001E-2</v>
      </c>
    </row>
    <row r="86149" spans="1:6" x14ac:dyDescent="0.2">
      <c r="A86149" t="s">
        <v>3</v>
      </c>
      <c r="B86149" s="2">
        <v>10</v>
      </c>
      <c r="C86149" s="2">
        <v>29</v>
      </c>
      <c r="D86149" s="2">
        <v>2025</v>
      </c>
      <c r="E86149" s="2">
        <v>11</v>
      </c>
      <c r="F86149" s="16">
        <v>2.3273381999999999E-2</v>
      </c>
    </row>
    <row r="86150" spans="1:6" x14ac:dyDescent="0.2">
      <c r="A86150" t="s">
        <v>3</v>
      </c>
      <c r="B86150" s="2">
        <v>10</v>
      </c>
      <c r="C86150" s="2">
        <v>29</v>
      </c>
      <c r="D86150" s="2">
        <v>2025</v>
      </c>
      <c r="E86150" s="2">
        <v>12</v>
      </c>
      <c r="F86150" s="16">
        <v>2.0978317E-2</v>
      </c>
    </row>
    <row r="86151" spans="1:6" x14ac:dyDescent="0.2">
      <c r="A86151" t="s">
        <v>3</v>
      </c>
      <c r="B86151" s="2">
        <v>10</v>
      </c>
      <c r="C86151" s="2">
        <v>29</v>
      </c>
      <c r="D86151" s="2">
        <v>2025</v>
      </c>
      <c r="E86151" s="2">
        <v>13</v>
      </c>
      <c r="F86151" s="16">
        <v>1.9695229000000002E-2</v>
      </c>
    </row>
    <row r="86152" spans="1:6" x14ac:dyDescent="0.2">
      <c r="A86152" t="s">
        <v>3</v>
      </c>
      <c r="B86152" s="2">
        <v>10</v>
      </c>
      <c r="C86152" s="2">
        <v>29</v>
      </c>
      <c r="D86152" s="2">
        <v>2025</v>
      </c>
      <c r="E86152" s="2">
        <v>14</v>
      </c>
      <c r="F86152" s="16">
        <v>2.0586488999999999E-2</v>
      </c>
    </row>
    <row r="86153" spans="1:6" x14ac:dyDescent="0.2">
      <c r="A86153" t="s">
        <v>3</v>
      </c>
      <c r="B86153" s="2">
        <v>10</v>
      </c>
      <c r="C86153" s="2">
        <v>29</v>
      </c>
      <c r="D86153" s="2">
        <v>2025</v>
      </c>
      <c r="E86153" s="2">
        <v>15</v>
      </c>
      <c r="F86153" s="16">
        <v>1.7115058999999998E-2</v>
      </c>
    </row>
    <row r="86154" spans="1:6" x14ac:dyDescent="0.2">
      <c r="A86154" t="s">
        <v>3</v>
      </c>
      <c r="B86154" s="2">
        <v>10</v>
      </c>
      <c r="C86154" s="2">
        <v>29</v>
      </c>
      <c r="D86154" s="2">
        <v>2025</v>
      </c>
      <c r="E86154" s="2">
        <v>16</v>
      </c>
      <c r="F86154" s="16">
        <v>1.7132736999999999E-2</v>
      </c>
    </row>
    <row r="86155" spans="1:6" x14ac:dyDescent="0.2">
      <c r="A86155" t="s">
        <v>3</v>
      </c>
      <c r="B86155" s="2">
        <v>10</v>
      </c>
      <c r="C86155" s="2">
        <v>29</v>
      </c>
      <c r="D86155" s="2">
        <v>2025</v>
      </c>
      <c r="E86155" s="2">
        <v>17</v>
      </c>
      <c r="F86155" s="16">
        <v>1.9666591000000001E-2</v>
      </c>
    </row>
    <row r="86156" spans="1:6" x14ac:dyDescent="0.2">
      <c r="A86156" t="s">
        <v>3</v>
      </c>
      <c r="B86156" s="2">
        <v>10</v>
      </c>
      <c r="C86156" s="2">
        <v>29</v>
      </c>
      <c r="D86156" s="2">
        <v>2025</v>
      </c>
      <c r="E86156" s="2">
        <v>18</v>
      </c>
      <c r="F86156" s="16">
        <v>1.9888452000000001E-2</v>
      </c>
    </row>
    <row r="86157" spans="1:6" x14ac:dyDescent="0.2">
      <c r="A86157" t="s">
        <v>3</v>
      </c>
      <c r="B86157" s="2">
        <v>10</v>
      </c>
      <c r="C86157" s="2">
        <v>29</v>
      </c>
      <c r="D86157" s="2">
        <v>2025</v>
      </c>
      <c r="E86157" s="2">
        <v>19</v>
      </c>
      <c r="F86157" s="16">
        <v>1.9539885999999999E-2</v>
      </c>
    </row>
    <row r="86158" spans="1:6" x14ac:dyDescent="0.2">
      <c r="A86158" t="s">
        <v>3</v>
      </c>
      <c r="B86158" s="2">
        <v>10</v>
      </c>
      <c r="C86158" s="2">
        <v>29</v>
      </c>
      <c r="D86158" s="2">
        <v>2025</v>
      </c>
      <c r="E86158" s="2">
        <v>20</v>
      </c>
      <c r="F86158" s="16">
        <v>1.9853044E-2</v>
      </c>
    </row>
    <row r="86159" spans="1:6" x14ac:dyDescent="0.2">
      <c r="A86159" t="s">
        <v>3</v>
      </c>
      <c r="B86159" s="2">
        <v>10</v>
      </c>
      <c r="C86159" s="2">
        <v>29</v>
      </c>
      <c r="D86159" s="2">
        <v>2025</v>
      </c>
      <c r="E86159" s="2">
        <v>21</v>
      </c>
      <c r="F86159" s="16">
        <v>2.1706692999999999E-2</v>
      </c>
    </row>
    <row r="86160" spans="1:6" x14ac:dyDescent="0.2">
      <c r="A86160" t="s">
        <v>3</v>
      </c>
      <c r="B86160" s="2">
        <v>10</v>
      </c>
      <c r="C86160" s="2">
        <v>29</v>
      </c>
      <c r="D86160" s="2">
        <v>2025</v>
      </c>
      <c r="E86160" s="2">
        <v>22</v>
      </c>
      <c r="F86160" s="16">
        <v>2.1136333E-2</v>
      </c>
    </row>
    <row r="86161" spans="1:6" x14ac:dyDescent="0.2">
      <c r="A86161" t="s">
        <v>3</v>
      </c>
      <c r="B86161" s="2">
        <v>10</v>
      </c>
      <c r="C86161" s="2">
        <v>29</v>
      </c>
      <c r="D86161" s="2">
        <v>2025</v>
      </c>
      <c r="E86161" s="2">
        <v>23</v>
      </c>
      <c r="F86161" s="16">
        <v>2.452495E-2</v>
      </c>
    </row>
    <row r="86162" spans="1:6" x14ac:dyDescent="0.2">
      <c r="A86162" t="s">
        <v>3</v>
      </c>
      <c r="B86162" s="2">
        <v>10</v>
      </c>
      <c r="C86162" s="2">
        <v>29</v>
      </c>
      <c r="D86162" s="2">
        <v>2025</v>
      </c>
      <c r="E86162" s="2">
        <v>24</v>
      </c>
      <c r="F86162" s="16">
        <v>2.4955623E-2</v>
      </c>
    </row>
    <row r="86163" spans="1:6" x14ac:dyDescent="0.2">
      <c r="A86163" t="s">
        <v>3</v>
      </c>
      <c r="B86163" s="2">
        <v>10</v>
      </c>
      <c r="C86163" s="2">
        <v>30</v>
      </c>
      <c r="D86163" s="2">
        <v>2025</v>
      </c>
      <c r="E86163" s="2">
        <v>1</v>
      </c>
      <c r="F86163" s="16">
        <v>2.4331177999999998E-2</v>
      </c>
    </row>
    <row r="86164" spans="1:6" x14ac:dyDescent="0.2">
      <c r="A86164" t="s">
        <v>3</v>
      </c>
      <c r="B86164" s="2">
        <v>10</v>
      </c>
      <c r="C86164" s="2">
        <v>30</v>
      </c>
      <c r="D86164" s="2">
        <v>2025</v>
      </c>
      <c r="E86164" s="2">
        <v>2</v>
      </c>
      <c r="F86164" s="16">
        <v>2.2784446E-2</v>
      </c>
    </row>
    <row r="86165" spans="1:6" x14ac:dyDescent="0.2">
      <c r="A86165" t="s">
        <v>3</v>
      </c>
      <c r="B86165" s="2">
        <v>10</v>
      </c>
      <c r="C86165" s="2">
        <v>30</v>
      </c>
      <c r="D86165" s="2">
        <v>2025</v>
      </c>
      <c r="E86165" s="2">
        <v>3</v>
      </c>
      <c r="F86165" s="16">
        <v>2.2594426000000001E-2</v>
      </c>
    </row>
    <row r="86166" spans="1:6" x14ac:dyDescent="0.2">
      <c r="A86166" t="s">
        <v>3</v>
      </c>
      <c r="B86166" s="2">
        <v>10</v>
      </c>
      <c r="C86166" s="2">
        <v>30</v>
      </c>
      <c r="D86166" s="2">
        <v>2025</v>
      </c>
      <c r="E86166" s="2">
        <v>4</v>
      </c>
      <c r="F86166" s="16">
        <v>2.2591970999999999E-2</v>
      </c>
    </row>
    <row r="86167" spans="1:6" x14ac:dyDescent="0.2">
      <c r="A86167" t="s">
        <v>3</v>
      </c>
      <c r="B86167" s="2">
        <v>10</v>
      </c>
      <c r="C86167" s="2">
        <v>30</v>
      </c>
      <c r="D86167" s="2">
        <v>2025</v>
      </c>
      <c r="E86167" s="2">
        <v>5</v>
      </c>
      <c r="F86167" s="16">
        <v>1.9135491000000001E-2</v>
      </c>
    </row>
    <row r="86168" spans="1:6" x14ac:dyDescent="0.2">
      <c r="A86168" t="s">
        <v>3</v>
      </c>
      <c r="B86168" s="2">
        <v>10</v>
      </c>
      <c r="C86168" s="2">
        <v>30</v>
      </c>
      <c r="D86168" s="2">
        <v>2025</v>
      </c>
      <c r="E86168" s="2">
        <v>6</v>
      </c>
      <c r="F86168" s="16">
        <v>1.7488733999999999E-2</v>
      </c>
    </row>
    <row r="86169" spans="1:6" x14ac:dyDescent="0.2">
      <c r="A86169" t="s">
        <v>3</v>
      </c>
      <c r="B86169" s="2">
        <v>10</v>
      </c>
      <c r="C86169" s="2">
        <v>30</v>
      </c>
      <c r="D86169" s="2">
        <v>2025</v>
      </c>
      <c r="E86169" s="2">
        <v>7</v>
      </c>
      <c r="F86169" s="16">
        <v>1.8703616999999999E-2</v>
      </c>
    </row>
    <row r="86170" spans="1:6" x14ac:dyDescent="0.2">
      <c r="A86170" t="s">
        <v>3</v>
      </c>
      <c r="B86170" s="2">
        <v>10</v>
      </c>
      <c r="C86170" s="2">
        <v>30</v>
      </c>
      <c r="D86170" s="2">
        <v>2025</v>
      </c>
      <c r="E86170" s="2">
        <v>8</v>
      </c>
      <c r="F86170" s="16">
        <v>2.1477117E-2</v>
      </c>
    </row>
    <row r="86171" spans="1:6" x14ac:dyDescent="0.2">
      <c r="A86171" t="s">
        <v>3</v>
      </c>
      <c r="B86171" s="2">
        <v>10</v>
      </c>
      <c r="C86171" s="2">
        <v>30</v>
      </c>
      <c r="D86171" s="2">
        <v>2025</v>
      </c>
      <c r="E86171" s="2">
        <v>9</v>
      </c>
      <c r="F86171" s="16">
        <v>2.2211626000000002E-2</v>
      </c>
    </row>
    <row r="86172" spans="1:6" x14ac:dyDescent="0.2">
      <c r="A86172" t="s">
        <v>3</v>
      </c>
      <c r="B86172" s="2">
        <v>10</v>
      </c>
      <c r="C86172" s="2">
        <v>30</v>
      </c>
      <c r="D86172" s="2">
        <v>2025</v>
      </c>
      <c r="E86172" s="2">
        <v>10</v>
      </c>
      <c r="F86172" s="16">
        <v>2.3119606000000001E-2</v>
      </c>
    </row>
    <row r="86173" spans="1:6" x14ac:dyDescent="0.2">
      <c r="A86173" t="s">
        <v>3</v>
      </c>
      <c r="B86173" s="2">
        <v>10</v>
      </c>
      <c r="C86173" s="2">
        <v>30</v>
      </c>
      <c r="D86173" s="2">
        <v>2025</v>
      </c>
      <c r="E86173" s="2">
        <v>11</v>
      </c>
      <c r="F86173" s="16">
        <v>2.4546669E-2</v>
      </c>
    </row>
    <row r="86174" spans="1:6" x14ac:dyDescent="0.2">
      <c r="A86174" t="s">
        <v>3</v>
      </c>
      <c r="B86174" s="2">
        <v>10</v>
      </c>
      <c r="C86174" s="2">
        <v>30</v>
      </c>
      <c r="D86174" s="2">
        <v>2025</v>
      </c>
      <c r="E86174" s="2">
        <v>12</v>
      </c>
      <c r="F86174" s="16">
        <v>2.6303824E-2</v>
      </c>
    </row>
    <row r="86175" spans="1:6" x14ac:dyDescent="0.2">
      <c r="A86175" t="s">
        <v>3</v>
      </c>
      <c r="B86175" s="2">
        <v>10</v>
      </c>
      <c r="C86175" s="2">
        <v>30</v>
      </c>
      <c r="D86175" s="2">
        <v>2025</v>
      </c>
      <c r="E86175" s="2">
        <v>13</v>
      </c>
      <c r="F86175" s="16">
        <v>2.0829745E-2</v>
      </c>
    </row>
    <row r="86176" spans="1:6" x14ac:dyDescent="0.2">
      <c r="A86176" t="s">
        <v>3</v>
      </c>
      <c r="B86176" s="2">
        <v>10</v>
      </c>
      <c r="C86176" s="2">
        <v>30</v>
      </c>
      <c r="D86176" s="2">
        <v>2025</v>
      </c>
      <c r="E86176" s="2">
        <v>14</v>
      </c>
      <c r="F86176" s="16">
        <v>2.1381443E-2</v>
      </c>
    </row>
    <row r="86177" spans="1:6" x14ac:dyDescent="0.2">
      <c r="A86177" t="s">
        <v>3</v>
      </c>
      <c r="B86177" s="2">
        <v>10</v>
      </c>
      <c r="C86177" s="2">
        <v>30</v>
      </c>
      <c r="D86177" s="2">
        <v>2025</v>
      </c>
      <c r="E86177" s="2">
        <v>15</v>
      </c>
      <c r="F86177" s="16">
        <v>1.9824681E-2</v>
      </c>
    </row>
    <row r="86178" spans="1:6" x14ac:dyDescent="0.2">
      <c r="A86178" t="s">
        <v>3</v>
      </c>
      <c r="B86178" s="2">
        <v>10</v>
      </c>
      <c r="C86178" s="2">
        <v>30</v>
      </c>
      <c r="D86178" s="2">
        <v>2025</v>
      </c>
      <c r="E86178" s="2">
        <v>16</v>
      </c>
      <c r="F86178" s="16">
        <v>1.443261E-2</v>
      </c>
    </row>
    <row r="86179" spans="1:6" x14ac:dyDescent="0.2">
      <c r="A86179" t="s">
        <v>3</v>
      </c>
      <c r="B86179" s="2">
        <v>10</v>
      </c>
      <c r="C86179" s="2">
        <v>30</v>
      </c>
      <c r="D86179" s="2">
        <v>2025</v>
      </c>
      <c r="E86179" s="2">
        <v>17</v>
      </c>
      <c r="F86179" s="16">
        <v>1.6935474999999998E-2</v>
      </c>
    </row>
    <row r="86180" spans="1:6" x14ac:dyDescent="0.2">
      <c r="A86180" t="s">
        <v>3</v>
      </c>
      <c r="B86180" s="2">
        <v>10</v>
      </c>
      <c r="C86180" s="2">
        <v>30</v>
      </c>
      <c r="D86180" s="2">
        <v>2025</v>
      </c>
      <c r="E86180" s="2">
        <v>18</v>
      </c>
      <c r="F86180" s="16">
        <v>1.8191821E-2</v>
      </c>
    </row>
    <row r="86181" spans="1:6" x14ac:dyDescent="0.2">
      <c r="A86181" t="s">
        <v>3</v>
      </c>
      <c r="B86181" s="2">
        <v>10</v>
      </c>
      <c r="C86181" s="2">
        <v>30</v>
      </c>
      <c r="D86181" s="2">
        <v>2025</v>
      </c>
      <c r="E86181" s="2">
        <v>19</v>
      </c>
      <c r="F86181" s="16">
        <v>1.9127284000000001E-2</v>
      </c>
    </row>
    <row r="86182" spans="1:6" x14ac:dyDescent="0.2">
      <c r="A86182" t="s">
        <v>3</v>
      </c>
      <c r="B86182" s="2">
        <v>10</v>
      </c>
      <c r="C86182" s="2">
        <v>30</v>
      </c>
      <c r="D86182" s="2">
        <v>2025</v>
      </c>
      <c r="E86182" s="2">
        <v>20</v>
      </c>
      <c r="F86182" s="16">
        <v>2.0647474999999998E-2</v>
      </c>
    </row>
    <row r="86183" spans="1:6" x14ac:dyDescent="0.2">
      <c r="A86183" t="s">
        <v>3</v>
      </c>
      <c r="B86183" s="2">
        <v>10</v>
      </c>
      <c r="C86183" s="2">
        <v>30</v>
      </c>
      <c r="D86183" s="2">
        <v>2025</v>
      </c>
      <c r="E86183" s="2">
        <v>21</v>
      </c>
      <c r="F86183" s="16">
        <v>2.2234228000000002E-2</v>
      </c>
    </row>
    <row r="86184" spans="1:6" x14ac:dyDescent="0.2">
      <c r="A86184" t="s">
        <v>3</v>
      </c>
      <c r="B86184" s="2">
        <v>10</v>
      </c>
      <c r="C86184" s="2">
        <v>30</v>
      </c>
      <c r="D86184" s="2">
        <v>2025</v>
      </c>
      <c r="E86184" s="2">
        <v>22</v>
      </c>
      <c r="F86184" s="16">
        <v>2.0586551000000002E-2</v>
      </c>
    </row>
    <row r="86185" spans="1:6" x14ac:dyDescent="0.2">
      <c r="A86185" t="s">
        <v>3</v>
      </c>
      <c r="B86185" s="2">
        <v>10</v>
      </c>
      <c r="C86185" s="2">
        <v>30</v>
      </c>
      <c r="D86185" s="2">
        <v>2025</v>
      </c>
      <c r="E86185" s="2">
        <v>23</v>
      </c>
      <c r="F86185" s="16">
        <v>2.3025950999999999E-2</v>
      </c>
    </row>
    <row r="86186" spans="1:6" x14ac:dyDescent="0.2">
      <c r="A86186" t="s">
        <v>3</v>
      </c>
      <c r="B86186" s="2">
        <v>10</v>
      </c>
      <c r="C86186" s="2">
        <v>30</v>
      </c>
      <c r="D86186" s="2">
        <v>2025</v>
      </c>
      <c r="E86186" s="2">
        <v>24</v>
      </c>
      <c r="F86186" s="16">
        <v>2.5809249999999999E-2</v>
      </c>
    </row>
    <row r="86187" spans="1:6" x14ac:dyDescent="0.2">
      <c r="A86187" t="s">
        <v>3</v>
      </c>
      <c r="B86187" s="2">
        <v>10</v>
      </c>
      <c r="C86187" s="2">
        <v>31</v>
      </c>
      <c r="D86187" s="2">
        <v>2025</v>
      </c>
      <c r="E86187" s="2">
        <v>1</v>
      </c>
      <c r="F86187" s="16">
        <v>2.4309104000000002E-2</v>
      </c>
    </row>
    <row r="86188" spans="1:6" x14ac:dyDescent="0.2">
      <c r="A86188" t="s">
        <v>3</v>
      </c>
      <c r="B86188" s="2">
        <v>10</v>
      </c>
      <c r="C86188" s="2">
        <v>31</v>
      </c>
      <c r="D86188" s="2">
        <v>2025</v>
      </c>
      <c r="E86188" s="2">
        <v>2</v>
      </c>
      <c r="F86188" s="16">
        <v>2.4124515999999999E-2</v>
      </c>
    </row>
    <row r="86189" spans="1:6" x14ac:dyDescent="0.2">
      <c r="A86189" t="s">
        <v>3</v>
      </c>
      <c r="B86189" s="2">
        <v>10</v>
      </c>
      <c r="C86189" s="2">
        <v>31</v>
      </c>
      <c r="D86189" s="2">
        <v>2025</v>
      </c>
      <c r="E86189" s="2">
        <v>3</v>
      </c>
      <c r="F86189" s="16">
        <v>2.5871252000000001E-2</v>
      </c>
    </row>
    <row r="86190" spans="1:6" x14ac:dyDescent="0.2">
      <c r="A86190" t="s">
        <v>3</v>
      </c>
      <c r="B86190" s="2">
        <v>10</v>
      </c>
      <c r="C86190" s="2">
        <v>31</v>
      </c>
      <c r="D86190" s="2">
        <v>2025</v>
      </c>
      <c r="E86190" s="2">
        <v>4</v>
      </c>
      <c r="F86190" s="16">
        <v>2.3922961E-2</v>
      </c>
    </row>
    <row r="86191" spans="1:6" x14ac:dyDescent="0.2">
      <c r="A86191" t="s">
        <v>3</v>
      </c>
      <c r="B86191" s="2">
        <v>10</v>
      </c>
      <c r="C86191" s="2">
        <v>31</v>
      </c>
      <c r="D86191" s="2">
        <v>2025</v>
      </c>
      <c r="E86191" s="2">
        <v>5</v>
      </c>
      <c r="F86191" s="16">
        <v>2.2034154E-2</v>
      </c>
    </row>
    <row r="86192" spans="1:6" x14ac:dyDescent="0.2">
      <c r="A86192" t="s">
        <v>3</v>
      </c>
      <c r="B86192" s="2">
        <v>10</v>
      </c>
      <c r="C86192" s="2">
        <v>31</v>
      </c>
      <c r="D86192" s="2">
        <v>2025</v>
      </c>
      <c r="E86192" s="2">
        <v>6</v>
      </c>
      <c r="F86192" s="16">
        <v>1.6882564999999999E-2</v>
      </c>
    </row>
    <row r="86193" spans="1:6" x14ac:dyDescent="0.2">
      <c r="A86193" t="s">
        <v>3</v>
      </c>
      <c r="B86193" s="2">
        <v>10</v>
      </c>
      <c r="C86193" s="2">
        <v>31</v>
      </c>
      <c r="D86193" s="2">
        <v>2025</v>
      </c>
      <c r="E86193" s="2">
        <v>7</v>
      </c>
      <c r="F86193" s="16">
        <v>1.8926174E-2</v>
      </c>
    </row>
    <row r="86194" spans="1:6" x14ac:dyDescent="0.2">
      <c r="A86194" t="s">
        <v>3</v>
      </c>
      <c r="B86194" s="2">
        <v>10</v>
      </c>
      <c r="C86194" s="2">
        <v>31</v>
      </c>
      <c r="D86194" s="2">
        <v>2025</v>
      </c>
      <c r="E86194" s="2">
        <v>8</v>
      </c>
      <c r="F86194" s="16">
        <v>1.9172307E-2</v>
      </c>
    </row>
    <row r="86195" spans="1:6" x14ac:dyDescent="0.2">
      <c r="A86195" t="s">
        <v>3</v>
      </c>
      <c r="B86195" s="2">
        <v>10</v>
      </c>
      <c r="C86195" s="2">
        <v>31</v>
      </c>
      <c r="D86195" s="2">
        <v>2025</v>
      </c>
      <c r="E86195" s="2">
        <v>9</v>
      </c>
      <c r="F86195" s="16">
        <v>2.0541708999999998E-2</v>
      </c>
    </row>
    <row r="86196" spans="1:6" x14ac:dyDescent="0.2">
      <c r="A86196" t="s">
        <v>3</v>
      </c>
      <c r="B86196" s="2">
        <v>10</v>
      </c>
      <c r="C86196" s="2">
        <v>31</v>
      </c>
      <c r="D86196" s="2">
        <v>2025</v>
      </c>
      <c r="E86196" s="2">
        <v>10</v>
      </c>
      <c r="F86196" s="16">
        <v>2.0044089000000001E-2</v>
      </c>
    </row>
    <row r="86197" spans="1:6" x14ac:dyDescent="0.2">
      <c r="A86197" t="s">
        <v>3</v>
      </c>
      <c r="B86197" s="2">
        <v>10</v>
      </c>
      <c r="C86197" s="2">
        <v>31</v>
      </c>
      <c r="D86197" s="2">
        <v>2025</v>
      </c>
      <c r="E86197" s="2">
        <v>11</v>
      </c>
      <c r="F86197" s="16">
        <v>1.8771311999999998E-2</v>
      </c>
    </row>
    <row r="86198" spans="1:6" x14ac:dyDescent="0.2">
      <c r="A86198" t="s">
        <v>3</v>
      </c>
      <c r="B86198" s="2">
        <v>10</v>
      </c>
      <c r="C86198" s="2">
        <v>31</v>
      </c>
      <c r="D86198" s="2">
        <v>2025</v>
      </c>
      <c r="E86198" s="2">
        <v>12</v>
      </c>
      <c r="F86198" s="16">
        <v>2.0474365000000001E-2</v>
      </c>
    </row>
    <row r="86199" spans="1:6" x14ac:dyDescent="0.2">
      <c r="A86199" t="s">
        <v>3</v>
      </c>
      <c r="B86199" s="2">
        <v>10</v>
      </c>
      <c r="C86199" s="2">
        <v>31</v>
      </c>
      <c r="D86199" s="2">
        <v>2025</v>
      </c>
      <c r="E86199" s="2">
        <v>13</v>
      </c>
      <c r="F86199" s="16">
        <v>1.7305414000000002E-2</v>
      </c>
    </row>
    <row r="86200" spans="1:6" x14ac:dyDescent="0.2">
      <c r="A86200" t="s">
        <v>3</v>
      </c>
      <c r="B86200" s="2">
        <v>10</v>
      </c>
      <c r="C86200" s="2">
        <v>31</v>
      </c>
      <c r="D86200" s="2">
        <v>2025</v>
      </c>
      <c r="E86200" s="2">
        <v>14</v>
      </c>
      <c r="F86200" s="16">
        <v>1.9341509999999999E-2</v>
      </c>
    </row>
    <row r="86201" spans="1:6" x14ac:dyDescent="0.2">
      <c r="A86201" t="s">
        <v>3</v>
      </c>
      <c r="B86201" s="2">
        <v>10</v>
      </c>
      <c r="C86201" s="2">
        <v>31</v>
      </c>
      <c r="D86201" s="2">
        <v>2025</v>
      </c>
      <c r="E86201" s="2">
        <v>15</v>
      </c>
      <c r="F86201" s="16">
        <v>1.5854666999999999E-2</v>
      </c>
    </row>
    <row r="86202" spans="1:6" x14ac:dyDescent="0.2">
      <c r="A86202" t="s">
        <v>3</v>
      </c>
      <c r="B86202" s="2">
        <v>10</v>
      </c>
      <c r="C86202" s="2">
        <v>31</v>
      </c>
      <c r="D86202" s="2">
        <v>2025</v>
      </c>
      <c r="E86202" s="2">
        <v>16</v>
      </c>
      <c r="F86202" s="16">
        <v>1.7612948999999999E-2</v>
      </c>
    </row>
    <row r="86203" spans="1:6" x14ac:dyDescent="0.2">
      <c r="A86203" t="s">
        <v>3</v>
      </c>
      <c r="B86203" s="2">
        <v>10</v>
      </c>
      <c r="C86203" s="2">
        <v>31</v>
      </c>
      <c r="D86203" s="2">
        <v>2025</v>
      </c>
      <c r="E86203" s="2">
        <v>17</v>
      </c>
      <c r="F86203" s="16">
        <v>1.9102307999999998E-2</v>
      </c>
    </row>
    <row r="86204" spans="1:6" x14ac:dyDescent="0.2">
      <c r="A86204" t="s">
        <v>3</v>
      </c>
      <c r="B86204" s="2">
        <v>10</v>
      </c>
      <c r="C86204" s="2">
        <v>31</v>
      </c>
      <c r="D86204" s="2">
        <v>2025</v>
      </c>
      <c r="E86204" s="2">
        <v>18</v>
      </c>
      <c r="F86204" s="16">
        <v>1.8440378E-2</v>
      </c>
    </row>
    <row r="86205" spans="1:6" x14ac:dyDescent="0.2">
      <c r="A86205" t="s">
        <v>3</v>
      </c>
      <c r="B86205" s="2">
        <v>10</v>
      </c>
      <c r="C86205" s="2">
        <v>31</v>
      </c>
      <c r="D86205" s="2">
        <v>2025</v>
      </c>
      <c r="E86205" s="2">
        <v>19</v>
      </c>
      <c r="F86205" s="16">
        <v>1.7488454E-2</v>
      </c>
    </row>
    <row r="86206" spans="1:6" x14ac:dyDescent="0.2">
      <c r="A86206" t="s">
        <v>3</v>
      </c>
      <c r="B86206" s="2">
        <v>10</v>
      </c>
      <c r="C86206" s="2">
        <v>31</v>
      </c>
      <c r="D86206" s="2">
        <v>2025</v>
      </c>
      <c r="E86206" s="2">
        <v>20</v>
      </c>
      <c r="F86206" s="16">
        <v>1.9187765999999998E-2</v>
      </c>
    </row>
    <row r="86207" spans="1:6" x14ac:dyDescent="0.2">
      <c r="A86207" t="s">
        <v>3</v>
      </c>
      <c r="B86207" s="2">
        <v>10</v>
      </c>
      <c r="C86207" s="2">
        <v>31</v>
      </c>
      <c r="D86207" s="2">
        <v>2025</v>
      </c>
      <c r="E86207" s="2">
        <v>21</v>
      </c>
      <c r="F86207" s="16">
        <v>1.8300719E-2</v>
      </c>
    </row>
    <row r="86208" spans="1:6" x14ac:dyDescent="0.2">
      <c r="A86208" t="s">
        <v>3</v>
      </c>
      <c r="B86208" s="2">
        <v>10</v>
      </c>
      <c r="C86208" s="2">
        <v>31</v>
      </c>
      <c r="D86208" s="2">
        <v>2025</v>
      </c>
      <c r="E86208" s="2">
        <v>22</v>
      </c>
      <c r="F86208" s="16">
        <v>2.1829154E-2</v>
      </c>
    </row>
    <row r="86209" spans="1:6" x14ac:dyDescent="0.2">
      <c r="A86209" t="s">
        <v>3</v>
      </c>
      <c r="B86209" s="2">
        <v>10</v>
      </c>
      <c r="C86209" s="2">
        <v>31</v>
      </c>
      <c r="D86209" s="2">
        <v>2025</v>
      </c>
      <c r="E86209" s="2">
        <v>23</v>
      </c>
      <c r="F86209" s="16">
        <v>2.1240089E-2</v>
      </c>
    </row>
    <row r="86210" spans="1:6" x14ac:dyDescent="0.2">
      <c r="A86210" t="s">
        <v>3</v>
      </c>
      <c r="B86210" s="2">
        <v>10</v>
      </c>
      <c r="C86210" s="2">
        <v>31</v>
      </c>
      <c r="D86210" s="2">
        <v>2025</v>
      </c>
      <c r="E86210" s="2">
        <v>24</v>
      </c>
      <c r="F86210" s="16">
        <v>2.4131683000000001E-2</v>
      </c>
    </row>
    <row r="86211" spans="1:6" x14ac:dyDescent="0.2">
      <c r="A86211" t="s">
        <v>3</v>
      </c>
      <c r="B86211" s="2">
        <v>11</v>
      </c>
      <c r="C86211" s="2">
        <v>1</v>
      </c>
      <c r="D86211" s="2">
        <v>2025</v>
      </c>
      <c r="E86211" s="2">
        <v>1</v>
      </c>
      <c r="F86211" s="16">
        <v>2.4676362E-2</v>
      </c>
    </row>
    <row r="86212" spans="1:6" x14ac:dyDescent="0.2">
      <c r="A86212" t="s">
        <v>3</v>
      </c>
      <c r="B86212" s="2">
        <v>11</v>
      </c>
      <c r="C86212" s="2">
        <v>1</v>
      </c>
      <c r="D86212" s="2">
        <v>2025</v>
      </c>
      <c r="E86212" s="2">
        <v>2</v>
      </c>
      <c r="F86212" s="16">
        <v>2.6139306000000001E-2</v>
      </c>
    </row>
    <row r="86213" spans="1:6" x14ac:dyDescent="0.2">
      <c r="A86213" t="s">
        <v>3</v>
      </c>
      <c r="B86213" s="2">
        <v>11</v>
      </c>
      <c r="C86213" s="2">
        <v>1</v>
      </c>
      <c r="D86213" s="2">
        <v>2025</v>
      </c>
      <c r="E86213" s="2">
        <v>3</v>
      </c>
      <c r="F86213" s="16">
        <v>2.3152679999999998E-2</v>
      </c>
    </row>
    <row r="86214" spans="1:6" x14ac:dyDescent="0.2">
      <c r="A86214" t="s">
        <v>3</v>
      </c>
      <c r="B86214" s="2">
        <v>11</v>
      </c>
      <c r="C86214" s="2">
        <v>1</v>
      </c>
      <c r="D86214" s="2">
        <v>2025</v>
      </c>
      <c r="E86214" s="2">
        <v>4</v>
      </c>
      <c r="F86214" s="16">
        <v>2.4169965000000002E-2</v>
      </c>
    </row>
    <row r="86215" spans="1:6" x14ac:dyDescent="0.2">
      <c r="A86215" t="s">
        <v>3</v>
      </c>
      <c r="B86215" s="2">
        <v>11</v>
      </c>
      <c r="C86215" s="2">
        <v>1</v>
      </c>
      <c r="D86215" s="2">
        <v>2025</v>
      </c>
      <c r="E86215" s="2">
        <v>5</v>
      </c>
      <c r="F86215" s="16">
        <v>2.2236193000000001E-2</v>
      </c>
    </row>
    <row r="86216" spans="1:6" x14ac:dyDescent="0.2">
      <c r="A86216" t="s">
        <v>3</v>
      </c>
      <c r="B86216" s="2">
        <v>11</v>
      </c>
      <c r="C86216" s="2">
        <v>1</v>
      </c>
      <c r="D86216" s="2">
        <v>2025</v>
      </c>
      <c r="E86216" s="2">
        <v>6</v>
      </c>
      <c r="F86216" s="16">
        <v>1.7456697E-2</v>
      </c>
    </row>
    <row r="86217" spans="1:6" x14ac:dyDescent="0.2">
      <c r="A86217" t="s">
        <v>3</v>
      </c>
      <c r="B86217" s="2">
        <v>11</v>
      </c>
      <c r="C86217" s="2">
        <v>1</v>
      </c>
      <c r="D86217" s="2">
        <v>2025</v>
      </c>
      <c r="E86217" s="2">
        <v>7</v>
      </c>
      <c r="F86217" s="16">
        <v>2.2704908999999999E-2</v>
      </c>
    </row>
    <row r="86218" spans="1:6" x14ac:dyDescent="0.2">
      <c r="A86218" t="s">
        <v>3</v>
      </c>
      <c r="B86218" s="2">
        <v>11</v>
      </c>
      <c r="C86218" s="2">
        <v>1</v>
      </c>
      <c r="D86218" s="2">
        <v>2025</v>
      </c>
      <c r="E86218" s="2">
        <v>8</v>
      </c>
      <c r="F86218" s="16">
        <v>1.9594838E-2</v>
      </c>
    </row>
    <row r="86219" spans="1:6" x14ac:dyDescent="0.2">
      <c r="A86219" t="s">
        <v>3</v>
      </c>
      <c r="B86219" s="2">
        <v>11</v>
      </c>
      <c r="C86219" s="2">
        <v>1</v>
      </c>
      <c r="D86219" s="2">
        <v>2025</v>
      </c>
      <c r="E86219" s="2">
        <v>9</v>
      </c>
      <c r="F86219" s="16">
        <v>1.9579174000000001E-2</v>
      </c>
    </row>
    <row r="86220" spans="1:6" x14ac:dyDescent="0.2">
      <c r="A86220" t="s">
        <v>3</v>
      </c>
      <c r="B86220" s="2">
        <v>11</v>
      </c>
      <c r="C86220" s="2">
        <v>1</v>
      </c>
      <c r="D86220" s="2">
        <v>2025</v>
      </c>
      <c r="E86220" s="2">
        <v>10</v>
      </c>
      <c r="F86220" s="16">
        <v>2.4308131E-2</v>
      </c>
    </row>
    <row r="86221" spans="1:6" x14ac:dyDescent="0.2">
      <c r="A86221" t="s">
        <v>3</v>
      </c>
      <c r="B86221" s="2">
        <v>11</v>
      </c>
      <c r="C86221" s="2">
        <v>1</v>
      </c>
      <c r="D86221" s="2">
        <v>2025</v>
      </c>
      <c r="E86221" s="2">
        <v>11</v>
      </c>
      <c r="F86221" s="16">
        <v>2.0449472E-2</v>
      </c>
    </row>
    <row r="86222" spans="1:6" x14ac:dyDescent="0.2">
      <c r="A86222" t="s">
        <v>3</v>
      </c>
      <c r="B86222" s="2">
        <v>11</v>
      </c>
      <c r="C86222" s="2">
        <v>1</v>
      </c>
      <c r="D86222" s="2">
        <v>2025</v>
      </c>
      <c r="E86222" s="2">
        <v>12</v>
      </c>
      <c r="F86222" s="16">
        <v>2.1354834999999999E-2</v>
      </c>
    </row>
    <row r="86223" spans="1:6" x14ac:dyDescent="0.2">
      <c r="A86223" t="s">
        <v>3</v>
      </c>
      <c r="B86223" s="2">
        <v>11</v>
      </c>
      <c r="C86223" s="2">
        <v>1</v>
      </c>
      <c r="D86223" s="2">
        <v>2025</v>
      </c>
      <c r="E86223" s="2">
        <v>13</v>
      </c>
      <c r="F86223" s="16">
        <v>2.072827E-2</v>
      </c>
    </row>
    <row r="86224" spans="1:6" x14ac:dyDescent="0.2">
      <c r="A86224" t="s">
        <v>3</v>
      </c>
      <c r="B86224" s="2">
        <v>11</v>
      </c>
      <c r="C86224" s="2">
        <v>1</v>
      </c>
      <c r="D86224" s="2">
        <v>2025</v>
      </c>
      <c r="E86224" s="2">
        <v>14</v>
      </c>
      <c r="F86224" s="16">
        <v>1.9047795999999999E-2</v>
      </c>
    </row>
    <row r="86225" spans="1:6" x14ac:dyDescent="0.2">
      <c r="A86225" t="s">
        <v>3</v>
      </c>
      <c r="B86225" s="2">
        <v>11</v>
      </c>
      <c r="C86225" s="2">
        <v>1</v>
      </c>
      <c r="D86225" s="2">
        <v>2025</v>
      </c>
      <c r="E86225" s="2">
        <v>15</v>
      </c>
      <c r="F86225" s="16">
        <v>1.7270456E-2</v>
      </c>
    </row>
    <row r="86226" spans="1:6" x14ac:dyDescent="0.2">
      <c r="A86226" t="s">
        <v>3</v>
      </c>
      <c r="B86226" s="2">
        <v>11</v>
      </c>
      <c r="C86226" s="2">
        <v>1</v>
      </c>
      <c r="D86226" s="2">
        <v>2025</v>
      </c>
      <c r="E86226" s="2">
        <v>16</v>
      </c>
      <c r="F86226" s="16">
        <v>1.9636623999999998E-2</v>
      </c>
    </row>
    <row r="86227" spans="1:6" x14ac:dyDescent="0.2">
      <c r="A86227" t="s">
        <v>3</v>
      </c>
      <c r="B86227" s="2">
        <v>11</v>
      </c>
      <c r="C86227" s="2">
        <v>1</v>
      </c>
      <c r="D86227" s="2">
        <v>2025</v>
      </c>
      <c r="E86227" s="2">
        <v>17</v>
      </c>
      <c r="F86227" s="16">
        <v>1.8005635999999998E-2</v>
      </c>
    </row>
    <row r="86228" spans="1:6" x14ac:dyDescent="0.2">
      <c r="A86228" t="s">
        <v>3</v>
      </c>
      <c r="B86228" s="2">
        <v>11</v>
      </c>
      <c r="C86228" s="2">
        <v>1</v>
      </c>
      <c r="D86228" s="2">
        <v>2025</v>
      </c>
      <c r="E86228" s="2">
        <v>18</v>
      </c>
      <c r="F86228" s="16">
        <v>1.8882592E-2</v>
      </c>
    </row>
    <row r="86229" spans="1:6" x14ac:dyDescent="0.2">
      <c r="A86229" t="s">
        <v>3</v>
      </c>
      <c r="B86229" s="2">
        <v>11</v>
      </c>
      <c r="C86229" s="2">
        <v>1</v>
      </c>
      <c r="D86229" s="2">
        <v>2025</v>
      </c>
      <c r="E86229" s="2">
        <v>19</v>
      </c>
      <c r="F86229" s="16">
        <v>1.9870182E-2</v>
      </c>
    </row>
    <row r="86230" spans="1:6" x14ac:dyDescent="0.2">
      <c r="A86230" t="s">
        <v>3</v>
      </c>
      <c r="B86230" s="2">
        <v>11</v>
      </c>
      <c r="C86230" s="2">
        <v>1</v>
      </c>
      <c r="D86230" s="2">
        <v>2025</v>
      </c>
      <c r="E86230" s="2">
        <v>20</v>
      </c>
      <c r="F86230" s="16">
        <v>1.9994899E-2</v>
      </c>
    </row>
    <row r="86231" spans="1:6" x14ac:dyDescent="0.2">
      <c r="A86231" t="s">
        <v>3</v>
      </c>
      <c r="B86231" s="2">
        <v>11</v>
      </c>
      <c r="C86231" s="2">
        <v>1</v>
      </c>
      <c r="D86231" s="2">
        <v>2025</v>
      </c>
      <c r="E86231" s="2">
        <v>21</v>
      </c>
      <c r="F86231" s="16">
        <v>2.0803121000000001E-2</v>
      </c>
    </row>
    <row r="86232" spans="1:6" x14ac:dyDescent="0.2">
      <c r="A86232" t="s">
        <v>3</v>
      </c>
      <c r="B86232" s="2">
        <v>11</v>
      </c>
      <c r="C86232" s="2">
        <v>1</v>
      </c>
      <c r="D86232" s="2">
        <v>2025</v>
      </c>
      <c r="E86232" s="2">
        <v>22</v>
      </c>
      <c r="F86232" s="16">
        <v>2.2981287999999999E-2</v>
      </c>
    </row>
    <row r="86233" spans="1:6" x14ac:dyDescent="0.2">
      <c r="A86233" t="s">
        <v>3</v>
      </c>
      <c r="B86233" s="2">
        <v>11</v>
      </c>
      <c r="C86233" s="2">
        <v>1</v>
      </c>
      <c r="D86233" s="2">
        <v>2025</v>
      </c>
      <c r="E86233" s="2">
        <v>23</v>
      </c>
      <c r="F86233" s="16">
        <v>2.0728092E-2</v>
      </c>
    </row>
    <row r="86234" spans="1:6" x14ac:dyDescent="0.2">
      <c r="A86234" t="s">
        <v>3</v>
      </c>
      <c r="B86234" s="2">
        <v>11</v>
      </c>
      <c r="C86234" s="2">
        <v>1</v>
      </c>
      <c r="D86234" s="2">
        <v>2025</v>
      </c>
      <c r="E86234" s="2">
        <v>24</v>
      </c>
      <c r="F86234" s="16">
        <v>2.4755631E-2</v>
      </c>
    </row>
    <row r="86235" spans="1:6" x14ac:dyDescent="0.2">
      <c r="A86235" t="s">
        <v>3</v>
      </c>
      <c r="B86235" s="2">
        <v>11</v>
      </c>
      <c r="C86235" s="2">
        <v>2</v>
      </c>
      <c r="D86235" s="2">
        <v>2025</v>
      </c>
      <c r="E86235" s="20">
        <v>1</v>
      </c>
      <c r="F86235" s="21">
        <v>2.5283185E-2</v>
      </c>
    </row>
    <row r="86236" spans="1:6" s="23" customFormat="1" x14ac:dyDescent="0.2">
      <c r="A86236" s="14" t="s">
        <v>3</v>
      </c>
      <c r="B86236" s="20">
        <v>11</v>
      </c>
      <c r="C86236" s="20">
        <v>2</v>
      </c>
      <c r="D86236" s="20">
        <v>2025</v>
      </c>
      <c r="E86236" s="20">
        <v>2</v>
      </c>
      <c r="F86236" s="22">
        <v>2.1835434000000001E-2</v>
      </c>
    </row>
    <row r="86237" spans="1:6" s="23" customFormat="1" x14ac:dyDescent="0.2">
      <c r="A86237" s="14" t="s">
        <v>3</v>
      </c>
      <c r="B86237" s="20">
        <v>11</v>
      </c>
      <c r="C86237" s="20">
        <v>2</v>
      </c>
      <c r="D86237" s="20">
        <v>2025</v>
      </c>
      <c r="E86237" s="20">
        <v>3</v>
      </c>
      <c r="F86237" s="22">
        <v>2.3623406E-2</v>
      </c>
    </row>
    <row r="86238" spans="1:6" x14ac:dyDescent="0.2">
      <c r="A86238" t="s">
        <v>3</v>
      </c>
      <c r="B86238" s="2">
        <v>11</v>
      </c>
      <c r="C86238" s="2">
        <v>2</v>
      </c>
      <c r="D86238" s="2">
        <v>2025</v>
      </c>
      <c r="E86238" s="20">
        <v>4</v>
      </c>
      <c r="F86238" s="21">
        <v>2.0560017999999999E-2</v>
      </c>
    </row>
    <row r="86239" spans="1:6" x14ac:dyDescent="0.2">
      <c r="A86239" t="s">
        <v>3</v>
      </c>
      <c r="B86239" s="2">
        <v>11</v>
      </c>
      <c r="C86239" s="2">
        <v>2</v>
      </c>
      <c r="D86239" s="2">
        <v>2025</v>
      </c>
      <c r="E86239" s="20">
        <v>5</v>
      </c>
      <c r="F86239" s="21">
        <v>2.1507233000000001E-2</v>
      </c>
    </row>
    <row r="86240" spans="1:6" x14ac:dyDescent="0.2">
      <c r="A86240" t="s">
        <v>3</v>
      </c>
      <c r="B86240" s="2">
        <v>11</v>
      </c>
      <c r="C86240" s="2">
        <v>2</v>
      </c>
      <c r="D86240" s="2">
        <v>2025</v>
      </c>
      <c r="E86240" s="20">
        <v>6</v>
      </c>
      <c r="F86240" s="21">
        <v>1.8990755000000002E-2</v>
      </c>
    </row>
    <row r="86241" spans="1:6" x14ac:dyDescent="0.2">
      <c r="A86241" t="s">
        <v>3</v>
      </c>
      <c r="B86241" s="2">
        <v>11</v>
      </c>
      <c r="C86241" s="2">
        <v>2</v>
      </c>
      <c r="D86241" s="2">
        <v>2025</v>
      </c>
      <c r="E86241" s="20">
        <v>7</v>
      </c>
      <c r="F86241" s="21">
        <v>2.201767E-2</v>
      </c>
    </row>
    <row r="86242" spans="1:6" x14ac:dyDescent="0.2">
      <c r="A86242" t="s">
        <v>3</v>
      </c>
      <c r="B86242" s="2">
        <v>11</v>
      </c>
      <c r="C86242" s="2">
        <v>2</v>
      </c>
      <c r="D86242" s="2">
        <v>2025</v>
      </c>
      <c r="E86242" s="20">
        <v>8</v>
      </c>
      <c r="F86242" s="21">
        <v>2.1999828999999999E-2</v>
      </c>
    </row>
    <row r="86243" spans="1:6" x14ac:dyDescent="0.2">
      <c r="A86243" t="s">
        <v>3</v>
      </c>
      <c r="B86243" s="2">
        <v>11</v>
      </c>
      <c r="C86243" s="2">
        <v>2</v>
      </c>
      <c r="D86243" s="2">
        <v>2025</v>
      </c>
      <c r="E86243" s="20">
        <v>9</v>
      </c>
      <c r="F86243" s="21">
        <v>2.157678E-2</v>
      </c>
    </row>
    <row r="86244" spans="1:6" x14ac:dyDescent="0.2">
      <c r="A86244" t="s">
        <v>3</v>
      </c>
      <c r="B86244" s="2">
        <v>11</v>
      </c>
      <c r="C86244" s="2">
        <v>2</v>
      </c>
      <c r="D86244" s="2">
        <v>2025</v>
      </c>
      <c r="E86244" s="20">
        <v>10</v>
      </c>
      <c r="F86244" s="21">
        <v>2.3846578E-2</v>
      </c>
    </row>
    <row r="86245" spans="1:6" x14ac:dyDescent="0.2">
      <c r="A86245" t="s">
        <v>3</v>
      </c>
      <c r="B86245" s="2">
        <v>11</v>
      </c>
      <c r="C86245" s="2">
        <v>2</v>
      </c>
      <c r="D86245" s="2">
        <v>2025</v>
      </c>
      <c r="E86245" s="20">
        <v>11</v>
      </c>
      <c r="F86245" s="21">
        <v>2.1181140000000001E-2</v>
      </c>
    </row>
    <row r="86246" spans="1:6" x14ac:dyDescent="0.2">
      <c r="A86246" t="s">
        <v>3</v>
      </c>
      <c r="B86246" s="2">
        <v>11</v>
      </c>
      <c r="C86246" s="2">
        <v>2</v>
      </c>
      <c r="D86246" s="2">
        <v>2025</v>
      </c>
      <c r="E86246" s="20">
        <v>12</v>
      </c>
      <c r="F86246" s="21">
        <v>2.0319040999999999E-2</v>
      </c>
    </row>
    <row r="86247" spans="1:6" x14ac:dyDescent="0.2">
      <c r="A86247" t="s">
        <v>3</v>
      </c>
      <c r="B86247" s="2">
        <v>11</v>
      </c>
      <c r="C86247" s="2">
        <v>2</v>
      </c>
      <c r="D86247" s="2">
        <v>2025</v>
      </c>
      <c r="E86247" s="20">
        <v>13</v>
      </c>
      <c r="F86247" s="21">
        <v>2.1048939999999999E-2</v>
      </c>
    </row>
    <row r="86248" spans="1:6" x14ac:dyDescent="0.2">
      <c r="A86248" t="s">
        <v>3</v>
      </c>
      <c r="B86248" s="2">
        <v>11</v>
      </c>
      <c r="C86248" s="2">
        <v>2</v>
      </c>
      <c r="D86248" s="2">
        <v>2025</v>
      </c>
      <c r="E86248" s="20">
        <v>14</v>
      </c>
      <c r="F86248" s="21">
        <v>1.9612825E-2</v>
      </c>
    </row>
    <row r="86249" spans="1:6" x14ac:dyDescent="0.2">
      <c r="A86249" t="s">
        <v>3</v>
      </c>
      <c r="B86249" s="2">
        <v>11</v>
      </c>
      <c r="C86249" s="2">
        <v>2</v>
      </c>
      <c r="D86249" s="2">
        <v>2025</v>
      </c>
      <c r="E86249" s="20">
        <v>15</v>
      </c>
      <c r="F86249" s="21">
        <v>1.9523464000000001E-2</v>
      </c>
    </row>
    <row r="86250" spans="1:6" x14ac:dyDescent="0.2">
      <c r="A86250" t="s">
        <v>3</v>
      </c>
      <c r="B86250" s="2">
        <v>11</v>
      </c>
      <c r="C86250" s="2">
        <v>2</v>
      </c>
      <c r="D86250" s="2">
        <v>2025</v>
      </c>
      <c r="E86250" s="20">
        <v>16</v>
      </c>
      <c r="F86250" s="21">
        <v>1.8246144999999998E-2</v>
      </c>
    </row>
    <row r="86251" spans="1:6" x14ac:dyDescent="0.2">
      <c r="A86251" t="s">
        <v>3</v>
      </c>
      <c r="B86251" s="2">
        <v>11</v>
      </c>
      <c r="C86251" s="2">
        <v>2</v>
      </c>
      <c r="D86251" s="2">
        <v>2025</v>
      </c>
      <c r="E86251" s="20">
        <v>17</v>
      </c>
      <c r="F86251" s="21">
        <v>1.6075312000000001E-2</v>
      </c>
    </row>
    <row r="86252" spans="1:6" x14ac:dyDescent="0.2">
      <c r="A86252" t="s">
        <v>3</v>
      </c>
      <c r="B86252" s="2">
        <v>11</v>
      </c>
      <c r="C86252" s="2">
        <v>2</v>
      </c>
      <c r="D86252" s="2">
        <v>2025</v>
      </c>
      <c r="E86252" s="20">
        <v>18</v>
      </c>
      <c r="F86252" s="21">
        <v>1.7908536999999999E-2</v>
      </c>
    </row>
    <row r="86253" spans="1:6" x14ac:dyDescent="0.2">
      <c r="A86253" t="s">
        <v>3</v>
      </c>
      <c r="B86253" s="2">
        <v>11</v>
      </c>
      <c r="C86253" s="2">
        <v>2</v>
      </c>
      <c r="D86253" s="2">
        <v>2025</v>
      </c>
      <c r="E86253" s="20">
        <v>19</v>
      </c>
      <c r="F86253" s="21">
        <v>1.9823272999999999E-2</v>
      </c>
    </row>
    <row r="86254" spans="1:6" x14ac:dyDescent="0.2">
      <c r="A86254" t="s">
        <v>3</v>
      </c>
      <c r="B86254" s="2">
        <v>11</v>
      </c>
      <c r="C86254" s="2">
        <v>2</v>
      </c>
      <c r="D86254" s="2">
        <v>2025</v>
      </c>
      <c r="E86254" s="20">
        <v>20</v>
      </c>
      <c r="F86254" s="21">
        <v>2.0102772000000001E-2</v>
      </c>
    </row>
    <row r="86255" spans="1:6" x14ac:dyDescent="0.2">
      <c r="A86255" t="s">
        <v>3</v>
      </c>
      <c r="B86255" s="2">
        <v>11</v>
      </c>
      <c r="C86255" s="2">
        <v>2</v>
      </c>
      <c r="D86255" s="2">
        <v>2025</v>
      </c>
      <c r="E86255" s="20">
        <v>21</v>
      </c>
      <c r="F86255" s="21">
        <v>1.9604765E-2</v>
      </c>
    </row>
    <row r="86256" spans="1:6" x14ac:dyDescent="0.2">
      <c r="A86256" t="s">
        <v>3</v>
      </c>
      <c r="B86256" s="2">
        <v>11</v>
      </c>
      <c r="C86256" s="2">
        <v>2</v>
      </c>
      <c r="D86256" s="2">
        <v>2025</v>
      </c>
      <c r="E86256" s="20">
        <v>22</v>
      </c>
      <c r="F86256" s="21">
        <v>2.2389129000000001E-2</v>
      </c>
    </row>
    <row r="86257" spans="1:6" x14ac:dyDescent="0.2">
      <c r="A86257" t="s">
        <v>3</v>
      </c>
      <c r="B86257" s="2">
        <v>11</v>
      </c>
      <c r="C86257" s="2">
        <v>2</v>
      </c>
      <c r="D86257" s="2">
        <v>2025</v>
      </c>
      <c r="E86257" s="20">
        <v>23</v>
      </c>
      <c r="F86257" s="21">
        <v>2.4342848E-2</v>
      </c>
    </row>
    <row r="86258" spans="1:6" x14ac:dyDescent="0.2">
      <c r="A86258" t="s">
        <v>3</v>
      </c>
      <c r="B86258" s="2">
        <v>11</v>
      </c>
      <c r="C86258" s="2">
        <v>2</v>
      </c>
      <c r="D86258" s="2">
        <v>2025</v>
      </c>
      <c r="E86258" s="20">
        <v>24</v>
      </c>
      <c r="F86258" s="21">
        <v>2.5580713000000001E-2</v>
      </c>
    </row>
    <row r="86259" spans="1:6" x14ac:dyDescent="0.2">
      <c r="A86259" t="s">
        <v>3</v>
      </c>
      <c r="B86259" s="2">
        <v>11</v>
      </c>
      <c r="C86259" s="2">
        <v>2</v>
      </c>
      <c r="D86259" s="2">
        <v>2025</v>
      </c>
      <c r="E86259" s="20">
        <v>25</v>
      </c>
      <c r="F86259" s="21">
        <v>2.8463767000000001E-2</v>
      </c>
    </row>
    <row r="86260" spans="1:6" x14ac:dyDescent="0.2">
      <c r="A86260" t="s">
        <v>3</v>
      </c>
      <c r="B86260" s="2">
        <v>11</v>
      </c>
      <c r="C86260" s="2">
        <v>3</v>
      </c>
      <c r="D86260" s="2">
        <v>2025</v>
      </c>
      <c r="E86260" s="2">
        <v>1</v>
      </c>
      <c r="F86260" s="16">
        <v>2.6028529000000002E-2</v>
      </c>
    </row>
    <row r="86261" spans="1:6" x14ac:dyDescent="0.2">
      <c r="A86261" t="s">
        <v>3</v>
      </c>
      <c r="B86261" s="2">
        <v>11</v>
      </c>
      <c r="C86261" s="2">
        <v>3</v>
      </c>
      <c r="D86261" s="2">
        <v>2025</v>
      </c>
      <c r="E86261" s="2">
        <v>2</v>
      </c>
      <c r="F86261" s="16">
        <v>2.2738814999999999E-2</v>
      </c>
    </row>
    <row r="86262" spans="1:6" x14ac:dyDescent="0.2">
      <c r="A86262" t="s">
        <v>3</v>
      </c>
      <c r="B86262" s="2">
        <v>11</v>
      </c>
      <c r="C86262" s="2">
        <v>3</v>
      </c>
      <c r="D86262" s="2">
        <v>2025</v>
      </c>
      <c r="E86262" s="2">
        <v>3</v>
      </c>
      <c r="F86262" s="16">
        <v>2.2071153999999999E-2</v>
      </c>
    </row>
    <row r="86263" spans="1:6" x14ac:dyDescent="0.2">
      <c r="A86263" t="s">
        <v>3</v>
      </c>
      <c r="B86263" s="2">
        <v>11</v>
      </c>
      <c r="C86263" s="2">
        <v>3</v>
      </c>
      <c r="D86263" s="2">
        <v>2025</v>
      </c>
      <c r="E86263" s="2">
        <v>4</v>
      </c>
      <c r="F86263" s="16">
        <v>2.2114281999999999E-2</v>
      </c>
    </row>
    <row r="86264" spans="1:6" x14ac:dyDescent="0.2">
      <c r="A86264" t="s">
        <v>3</v>
      </c>
      <c r="B86264" s="2">
        <v>11</v>
      </c>
      <c r="C86264" s="2">
        <v>3</v>
      </c>
      <c r="D86264" s="2">
        <v>2025</v>
      </c>
      <c r="E86264" s="2">
        <v>5</v>
      </c>
      <c r="F86264" s="16">
        <v>1.5999249E-2</v>
      </c>
    </row>
    <row r="86265" spans="1:6" x14ac:dyDescent="0.2">
      <c r="A86265" t="s">
        <v>3</v>
      </c>
      <c r="B86265" s="2">
        <v>11</v>
      </c>
      <c r="C86265" s="2">
        <v>3</v>
      </c>
      <c r="D86265" s="2">
        <v>2025</v>
      </c>
      <c r="E86265" s="2">
        <v>6</v>
      </c>
      <c r="F86265" s="16">
        <v>1.8351728000000001E-2</v>
      </c>
    </row>
    <row r="86266" spans="1:6" x14ac:dyDescent="0.2">
      <c r="A86266" t="s">
        <v>3</v>
      </c>
      <c r="B86266" s="2">
        <v>11</v>
      </c>
      <c r="C86266" s="2">
        <v>3</v>
      </c>
      <c r="D86266" s="2">
        <v>2025</v>
      </c>
      <c r="E86266" s="2">
        <v>7</v>
      </c>
      <c r="F86266" s="16">
        <v>1.7610575E-2</v>
      </c>
    </row>
    <row r="86267" spans="1:6" x14ac:dyDescent="0.2">
      <c r="A86267" t="s">
        <v>3</v>
      </c>
      <c r="B86267" s="2">
        <v>11</v>
      </c>
      <c r="C86267" s="2">
        <v>3</v>
      </c>
      <c r="D86267" s="2">
        <v>2025</v>
      </c>
      <c r="E86267" s="2">
        <v>8</v>
      </c>
      <c r="F86267" s="16">
        <v>2.109811E-2</v>
      </c>
    </row>
    <row r="86268" spans="1:6" x14ac:dyDescent="0.2">
      <c r="A86268" t="s">
        <v>3</v>
      </c>
      <c r="B86268" s="2">
        <v>11</v>
      </c>
      <c r="C86268" s="2">
        <v>3</v>
      </c>
      <c r="D86268" s="2">
        <v>2025</v>
      </c>
      <c r="E86268" s="2">
        <v>9</v>
      </c>
      <c r="F86268" s="16">
        <v>2.1401512000000001E-2</v>
      </c>
    </row>
    <row r="86269" spans="1:6" x14ac:dyDescent="0.2">
      <c r="A86269" t="s">
        <v>3</v>
      </c>
      <c r="B86269" s="2">
        <v>11</v>
      </c>
      <c r="C86269" s="2">
        <v>3</v>
      </c>
      <c r="D86269" s="2">
        <v>2025</v>
      </c>
      <c r="E86269" s="2">
        <v>10</v>
      </c>
      <c r="F86269" s="16">
        <v>2.5489769999999998E-2</v>
      </c>
    </row>
    <row r="86270" spans="1:6" x14ac:dyDescent="0.2">
      <c r="A86270" t="s">
        <v>3</v>
      </c>
      <c r="B86270" s="2">
        <v>11</v>
      </c>
      <c r="C86270" s="2">
        <v>3</v>
      </c>
      <c r="D86270" s="2">
        <v>2025</v>
      </c>
      <c r="E86270" s="2">
        <v>11</v>
      </c>
      <c r="F86270" s="16">
        <v>2.7643968000000001E-2</v>
      </c>
    </row>
    <row r="86271" spans="1:6" x14ac:dyDescent="0.2">
      <c r="A86271" t="s">
        <v>3</v>
      </c>
      <c r="B86271" s="2">
        <v>11</v>
      </c>
      <c r="C86271" s="2">
        <v>3</v>
      </c>
      <c r="D86271" s="2">
        <v>2025</v>
      </c>
      <c r="E86271" s="2">
        <v>12</v>
      </c>
      <c r="F86271" s="16">
        <v>2.534018E-2</v>
      </c>
    </row>
    <row r="86272" spans="1:6" x14ac:dyDescent="0.2">
      <c r="A86272" t="s">
        <v>3</v>
      </c>
      <c r="B86272" s="2">
        <v>11</v>
      </c>
      <c r="C86272" s="2">
        <v>3</v>
      </c>
      <c r="D86272" s="2">
        <v>2025</v>
      </c>
      <c r="E86272" s="2">
        <v>13</v>
      </c>
      <c r="F86272" s="16">
        <v>2.3778575999999999E-2</v>
      </c>
    </row>
    <row r="86273" spans="1:6" x14ac:dyDescent="0.2">
      <c r="A86273" t="s">
        <v>3</v>
      </c>
      <c r="B86273" s="2">
        <v>11</v>
      </c>
      <c r="C86273" s="2">
        <v>3</v>
      </c>
      <c r="D86273" s="2">
        <v>2025</v>
      </c>
      <c r="E86273" s="2">
        <v>14</v>
      </c>
      <c r="F86273" s="16">
        <v>2.3062530000000001E-2</v>
      </c>
    </row>
    <row r="86274" spans="1:6" x14ac:dyDescent="0.2">
      <c r="A86274" t="s">
        <v>3</v>
      </c>
      <c r="B86274" s="2">
        <v>11</v>
      </c>
      <c r="C86274" s="2">
        <v>3</v>
      </c>
      <c r="D86274" s="2">
        <v>2025</v>
      </c>
      <c r="E86274" s="2">
        <v>15</v>
      </c>
      <c r="F86274" s="16">
        <v>1.9757107999999999E-2</v>
      </c>
    </row>
    <row r="86275" spans="1:6" x14ac:dyDescent="0.2">
      <c r="A86275" t="s">
        <v>3</v>
      </c>
      <c r="B86275" s="2">
        <v>11</v>
      </c>
      <c r="C86275" s="2">
        <v>3</v>
      </c>
      <c r="D86275" s="2">
        <v>2025</v>
      </c>
      <c r="E86275" s="2">
        <v>16</v>
      </c>
      <c r="F86275" s="16">
        <v>1.9909599E-2</v>
      </c>
    </row>
    <row r="86276" spans="1:6" x14ac:dyDescent="0.2">
      <c r="A86276" t="s">
        <v>3</v>
      </c>
      <c r="B86276" s="2">
        <v>11</v>
      </c>
      <c r="C86276" s="2">
        <v>3</v>
      </c>
      <c r="D86276" s="2">
        <v>2025</v>
      </c>
      <c r="E86276" s="2">
        <v>17</v>
      </c>
      <c r="F86276" s="16">
        <v>2.0306981000000002E-2</v>
      </c>
    </row>
    <row r="86277" spans="1:6" x14ac:dyDescent="0.2">
      <c r="A86277" t="s">
        <v>3</v>
      </c>
      <c r="B86277" s="2">
        <v>11</v>
      </c>
      <c r="C86277" s="2">
        <v>3</v>
      </c>
      <c r="D86277" s="2">
        <v>2025</v>
      </c>
      <c r="E86277" s="2">
        <v>18</v>
      </c>
      <c r="F86277" s="16">
        <v>2.1706527E-2</v>
      </c>
    </row>
    <row r="86278" spans="1:6" x14ac:dyDescent="0.2">
      <c r="A86278" t="s">
        <v>3</v>
      </c>
      <c r="B86278" s="2">
        <v>11</v>
      </c>
      <c r="C86278" s="2">
        <v>3</v>
      </c>
      <c r="D86278" s="2">
        <v>2025</v>
      </c>
      <c r="E86278" s="2">
        <v>19</v>
      </c>
      <c r="F86278" s="16">
        <v>2.1459569000000001E-2</v>
      </c>
    </row>
    <row r="86279" spans="1:6" x14ac:dyDescent="0.2">
      <c r="A86279" t="s">
        <v>3</v>
      </c>
      <c r="B86279" s="2">
        <v>11</v>
      </c>
      <c r="C86279" s="2">
        <v>3</v>
      </c>
      <c r="D86279" s="2">
        <v>2025</v>
      </c>
      <c r="E86279" s="2">
        <v>20</v>
      </c>
      <c r="F86279" s="16">
        <v>2.0557837999999998E-2</v>
      </c>
    </row>
    <row r="86280" spans="1:6" x14ac:dyDescent="0.2">
      <c r="A86280" t="s">
        <v>3</v>
      </c>
      <c r="B86280" s="2">
        <v>11</v>
      </c>
      <c r="C86280" s="2">
        <v>3</v>
      </c>
      <c r="D86280" s="2">
        <v>2025</v>
      </c>
      <c r="E86280" s="2">
        <v>21</v>
      </c>
      <c r="F86280" s="16">
        <v>2.2360821999999999E-2</v>
      </c>
    </row>
    <row r="86281" spans="1:6" x14ac:dyDescent="0.2">
      <c r="A86281" t="s">
        <v>3</v>
      </c>
      <c r="B86281" s="2">
        <v>11</v>
      </c>
      <c r="C86281" s="2">
        <v>3</v>
      </c>
      <c r="D86281" s="2">
        <v>2025</v>
      </c>
      <c r="E86281" s="2">
        <v>22</v>
      </c>
      <c r="F86281" s="16">
        <v>2.5903153000000002E-2</v>
      </c>
    </row>
    <row r="86282" spans="1:6" x14ac:dyDescent="0.2">
      <c r="A86282" t="s">
        <v>3</v>
      </c>
      <c r="B86282" s="2">
        <v>11</v>
      </c>
      <c r="C86282" s="2">
        <v>3</v>
      </c>
      <c r="D86282" s="2">
        <v>2025</v>
      </c>
      <c r="E86282" s="2">
        <v>23</v>
      </c>
      <c r="F86282" s="16">
        <v>2.3636346999999999E-2</v>
      </c>
    </row>
    <row r="86283" spans="1:6" x14ac:dyDescent="0.2">
      <c r="A86283" t="s">
        <v>3</v>
      </c>
      <c r="B86283" s="2">
        <v>11</v>
      </c>
      <c r="C86283" s="2">
        <v>3</v>
      </c>
      <c r="D86283" s="2">
        <v>2025</v>
      </c>
      <c r="E86283" s="2">
        <v>24</v>
      </c>
      <c r="F86283" s="16">
        <v>2.8087272999999999E-2</v>
      </c>
    </row>
    <row r="86284" spans="1:6" x14ac:dyDescent="0.2">
      <c r="A86284" t="s">
        <v>3</v>
      </c>
      <c r="B86284" s="2">
        <v>11</v>
      </c>
      <c r="C86284" s="2">
        <v>4</v>
      </c>
      <c r="D86284" s="2">
        <v>2025</v>
      </c>
      <c r="E86284" s="2">
        <v>1</v>
      </c>
      <c r="F86284" s="16">
        <v>2.7712658000000001E-2</v>
      </c>
    </row>
    <row r="86285" spans="1:6" x14ac:dyDescent="0.2">
      <c r="A86285" t="s">
        <v>3</v>
      </c>
      <c r="B86285" s="2">
        <v>11</v>
      </c>
      <c r="C86285" s="2">
        <v>4</v>
      </c>
      <c r="D86285" s="2">
        <v>2025</v>
      </c>
      <c r="E86285" s="2">
        <v>2</v>
      </c>
      <c r="F86285" s="16">
        <v>2.4369629E-2</v>
      </c>
    </row>
    <row r="86286" spans="1:6" x14ac:dyDescent="0.2">
      <c r="A86286" t="s">
        <v>3</v>
      </c>
      <c r="B86286" s="2">
        <v>11</v>
      </c>
      <c r="C86286" s="2">
        <v>4</v>
      </c>
      <c r="D86286" s="2">
        <v>2025</v>
      </c>
      <c r="E86286" s="2">
        <v>3</v>
      </c>
      <c r="F86286" s="16">
        <v>2.3490720999999999E-2</v>
      </c>
    </row>
    <row r="86287" spans="1:6" x14ac:dyDescent="0.2">
      <c r="A86287" t="s">
        <v>3</v>
      </c>
      <c r="B86287" s="2">
        <v>11</v>
      </c>
      <c r="C86287" s="2">
        <v>4</v>
      </c>
      <c r="D86287" s="2">
        <v>2025</v>
      </c>
      <c r="E86287" s="2">
        <v>4</v>
      </c>
      <c r="F86287" s="16">
        <v>2.1042827E-2</v>
      </c>
    </row>
    <row r="86288" spans="1:6" x14ac:dyDescent="0.2">
      <c r="A86288" t="s">
        <v>3</v>
      </c>
      <c r="B86288" s="2">
        <v>11</v>
      </c>
      <c r="C86288" s="2">
        <v>4</v>
      </c>
      <c r="D86288" s="2">
        <v>2025</v>
      </c>
      <c r="E86288" s="2">
        <v>5</v>
      </c>
      <c r="F86288" s="16">
        <v>1.8482286000000001E-2</v>
      </c>
    </row>
    <row r="86289" spans="1:6" x14ac:dyDescent="0.2">
      <c r="A86289" t="s">
        <v>3</v>
      </c>
      <c r="B86289" s="2">
        <v>11</v>
      </c>
      <c r="C86289" s="2">
        <v>4</v>
      </c>
      <c r="D86289" s="2">
        <v>2025</v>
      </c>
      <c r="E86289" s="2">
        <v>6</v>
      </c>
      <c r="F86289" s="16">
        <v>1.6657905000000001E-2</v>
      </c>
    </row>
    <row r="86290" spans="1:6" x14ac:dyDescent="0.2">
      <c r="A86290" t="s">
        <v>3</v>
      </c>
      <c r="B86290" s="2">
        <v>11</v>
      </c>
      <c r="C86290" s="2">
        <v>4</v>
      </c>
      <c r="D86290" s="2">
        <v>2025</v>
      </c>
      <c r="E86290" s="2">
        <v>7</v>
      </c>
      <c r="F86290" s="16">
        <v>2.0308436999999999E-2</v>
      </c>
    </row>
    <row r="86291" spans="1:6" x14ac:dyDescent="0.2">
      <c r="A86291" t="s">
        <v>3</v>
      </c>
      <c r="B86291" s="2">
        <v>11</v>
      </c>
      <c r="C86291" s="2">
        <v>4</v>
      </c>
      <c r="D86291" s="2">
        <v>2025</v>
      </c>
      <c r="E86291" s="2">
        <v>8</v>
      </c>
      <c r="F86291" s="16">
        <v>1.8832049999999999E-2</v>
      </c>
    </row>
    <row r="86292" spans="1:6" x14ac:dyDescent="0.2">
      <c r="A86292" t="s">
        <v>3</v>
      </c>
      <c r="B86292" s="2">
        <v>11</v>
      </c>
      <c r="C86292" s="2">
        <v>4</v>
      </c>
      <c r="D86292" s="2">
        <v>2025</v>
      </c>
      <c r="E86292" s="2">
        <v>9</v>
      </c>
      <c r="F86292" s="16">
        <v>1.8723703000000001E-2</v>
      </c>
    </row>
    <row r="86293" spans="1:6" x14ac:dyDescent="0.2">
      <c r="A86293" t="s">
        <v>3</v>
      </c>
      <c r="B86293" s="2">
        <v>11</v>
      </c>
      <c r="C86293" s="2">
        <v>4</v>
      </c>
      <c r="D86293" s="2">
        <v>2025</v>
      </c>
      <c r="E86293" s="2">
        <v>10</v>
      </c>
      <c r="F86293" s="16">
        <v>2.3594954000000001E-2</v>
      </c>
    </row>
    <row r="86294" spans="1:6" x14ac:dyDescent="0.2">
      <c r="A86294" t="s">
        <v>3</v>
      </c>
      <c r="B86294" s="2">
        <v>11</v>
      </c>
      <c r="C86294" s="2">
        <v>4</v>
      </c>
      <c r="D86294" s="2">
        <v>2025</v>
      </c>
      <c r="E86294" s="2">
        <v>11</v>
      </c>
      <c r="F86294" s="16">
        <v>2.4853631000000001E-2</v>
      </c>
    </row>
    <row r="86295" spans="1:6" x14ac:dyDescent="0.2">
      <c r="A86295" t="s">
        <v>3</v>
      </c>
      <c r="B86295" s="2">
        <v>11</v>
      </c>
      <c r="C86295" s="2">
        <v>4</v>
      </c>
      <c r="D86295" s="2">
        <v>2025</v>
      </c>
      <c r="E86295" s="2">
        <v>12</v>
      </c>
      <c r="F86295" s="16">
        <v>1.9589230999999999E-2</v>
      </c>
    </row>
    <row r="86296" spans="1:6" x14ac:dyDescent="0.2">
      <c r="A86296" t="s">
        <v>3</v>
      </c>
      <c r="B86296" s="2">
        <v>11</v>
      </c>
      <c r="C86296" s="2">
        <v>4</v>
      </c>
      <c r="D86296" s="2">
        <v>2025</v>
      </c>
      <c r="E86296" s="2">
        <v>13</v>
      </c>
      <c r="F86296" s="16">
        <v>2.3476351999999999E-2</v>
      </c>
    </row>
    <row r="86297" spans="1:6" x14ac:dyDescent="0.2">
      <c r="A86297" t="s">
        <v>3</v>
      </c>
      <c r="B86297" s="2">
        <v>11</v>
      </c>
      <c r="C86297" s="2">
        <v>4</v>
      </c>
      <c r="D86297" s="2">
        <v>2025</v>
      </c>
      <c r="E86297" s="2">
        <v>14</v>
      </c>
      <c r="F86297" s="16">
        <v>1.9674947000000002E-2</v>
      </c>
    </row>
    <row r="86298" spans="1:6" x14ac:dyDescent="0.2">
      <c r="A86298" t="s">
        <v>3</v>
      </c>
      <c r="B86298" s="2">
        <v>11</v>
      </c>
      <c r="C86298" s="2">
        <v>4</v>
      </c>
      <c r="D86298" s="2">
        <v>2025</v>
      </c>
      <c r="E86298" s="2">
        <v>15</v>
      </c>
      <c r="F86298" s="16">
        <v>2.1898616999999999E-2</v>
      </c>
    </row>
    <row r="86299" spans="1:6" x14ac:dyDescent="0.2">
      <c r="A86299" t="s">
        <v>3</v>
      </c>
      <c r="B86299" s="2">
        <v>11</v>
      </c>
      <c r="C86299" s="2">
        <v>4</v>
      </c>
      <c r="D86299" s="2">
        <v>2025</v>
      </c>
      <c r="E86299" s="2">
        <v>16</v>
      </c>
      <c r="F86299" s="16">
        <v>1.8159246E-2</v>
      </c>
    </row>
    <row r="86300" spans="1:6" x14ac:dyDescent="0.2">
      <c r="A86300" t="s">
        <v>3</v>
      </c>
      <c r="B86300" s="2">
        <v>11</v>
      </c>
      <c r="C86300" s="2">
        <v>4</v>
      </c>
      <c r="D86300" s="2">
        <v>2025</v>
      </c>
      <c r="E86300" s="2">
        <v>17</v>
      </c>
      <c r="F86300" s="16">
        <v>1.9779205000000001E-2</v>
      </c>
    </row>
    <row r="86301" spans="1:6" x14ac:dyDescent="0.2">
      <c r="A86301" t="s">
        <v>3</v>
      </c>
      <c r="B86301" s="2">
        <v>11</v>
      </c>
      <c r="C86301" s="2">
        <v>4</v>
      </c>
      <c r="D86301" s="2">
        <v>2025</v>
      </c>
      <c r="E86301" s="2">
        <v>18</v>
      </c>
      <c r="F86301" s="16">
        <v>2.2460788999999998E-2</v>
      </c>
    </row>
    <row r="86302" spans="1:6" x14ac:dyDescent="0.2">
      <c r="A86302" t="s">
        <v>3</v>
      </c>
      <c r="B86302" s="2">
        <v>11</v>
      </c>
      <c r="C86302" s="2">
        <v>4</v>
      </c>
      <c r="D86302" s="2">
        <v>2025</v>
      </c>
      <c r="E86302" s="2">
        <v>19</v>
      </c>
      <c r="F86302" s="16">
        <v>2.2914792999999999E-2</v>
      </c>
    </row>
    <row r="86303" spans="1:6" x14ac:dyDescent="0.2">
      <c r="A86303" t="s">
        <v>3</v>
      </c>
      <c r="B86303" s="2">
        <v>11</v>
      </c>
      <c r="C86303" s="2">
        <v>4</v>
      </c>
      <c r="D86303" s="2">
        <v>2025</v>
      </c>
      <c r="E86303" s="2">
        <v>20</v>
      </c>
      <c r="F86303" s="16">
        <v>2.206019E-2</v>
      </c>
    </row>
    <row r="86304" spans="1:6" x14ac:dyDescent="0.2">
      <c r="A86304" t="s">
        <v>3</v>
      </c>
      <c r="B86304" s="2">
        <v>11</v>
      </c>
      <c r="C86304" s="2">
        <v>4</v>
      </c>
      <c r="D86304" s="2">
        <v>2025</v>
      </c>
      <c r="E86304" s="2">
        <v>21</v>
      </c>
      <c r="F86304" s="16">
        <v>2.2651415000000001E-2</v>
      </c>
    </row>
    <row r="86305" spans="1:6" x14ac:dyDescent="0.2">
      <c r="A86305" t="s">
        <v>3</v>
      </c>
      <c r="B86305" s="2">
        <v>11</v>
      </c>
      <c r="C86305" s="2">
        <v>4</v>
      </c>
      <c r="D86305" s="2">
        <v>2025</v>
      </c>
      <c r="E86305" s="2">
        <v>22</v>
      </c>
      <c r="F86305" s="16">
        <v>2.4603112999999999E-2</v>
      </c>
    </row>
    <row r="86306" spans="1:6" x14ac:dyDescent="0.2">
      <c r="A86306" t="s">
        <v>3</v>
      </c>
      <c r="B86306" s="2">
        <v>11</v>
      </c>
      <c r="C86306" s="2">
        <v>4</v>
      </c>
      <c r="D86306" s="2">
        <v>2025</v>
      </c>
      <c r="E86306" s="2">
        <v>23</v>
      </c>
      <c r="F86306" s="16">
        <v>2.2924936999999999E-2</v>
      </c>
    </row>
    <row r="86307" spans="1:6" x14ac:dyDescent="0.2">
      <c r="A86307" t="s">
        <v>3</v>
      </c>
      <c r="B86307" s="2">
        <v>11</v>
      </c>
      <c r="C86307" s="2">
        <v>4</v>
      </c>
      <c r="D86307" s="2">
        <v>2025</v>
      </c>
      <c r="E86307" s="2">
        <v>24</v>
      </c>
      <c r="F86307" s="16">
        <v>2.7221243999999999E-2</v>
      </c>
    </row>
    <row r="86308" spans="1:6" x14ac:dyDescent="0.2">
      <c r="A86308" t="s">
        <v>3</v>
      </c>
      <c r="B86308" s="2">
        <v>11</v>
      </c>
      <c r="C86308" s="2">
        <v>5</v>
      </c>
      <c r="D86308" s="2">
        <v>2025</v>
      </c>
      <c r="E86308" s="2">
        <v>1</v>
      </c>
      <c r="F86308" s="16">
        <v>2.4981254000000001E-2</v>
      </c>
    </row>
    <row r="86309" spans="1:6" x14ac:dyDescent="0.2">
      <c r="A86309" t="s">
        <v>3</v>
      </c>
      <c r="B86309" s="2">
        <v>11</v>
      </c>
      <c r="C86309" s="2">
        <v>5</v>
      </c>
      <c r="D86309" s="2">
        <v>2025</v>
      </c>
      <c r="E86309" s="2">
        <v>2</v>
      </c>
      <c r="F86309" s="16">
        <v>2.2891792000000001E-2</v>
      </c>
    </row>
    <row r="86310" spans="1:6" x14ac:dyDescent="0.2">
      <c r="A86310" t="s">
        <v>3</v>
      </c>
      <c r="B86310" s="2">
        <v>11</v>
      </c>
      <c r="C86310" s="2">
        <v>5</v>
      </c>
      <c r="D86310" s="2">
        <v>2025</v>
      </c>
      <c r="E86310" s="2">
        <v>3</v>
      </c>
      <c r="F86310" s="16">
        <v>2.1726312000000001E-2</v>
      </c>
    </row>
    <row r="86311" spans="1:6" x14ac:dyDescent="0.2">
      <c r="A86311" t="s">
        <v>3</v>
      </c>
      <c r="B86311" s="2">
        <v>11</v>
      </c>
      <c r="C86311" s="2">
        <v>5</v>
      </c>
      <c r="D86311" s="2">
        <v>2025</v>
      </c>
      <c r="E86311" s="2">
        <v>4</v>
      </c>
      <c r="F86311" s="16">
        <v>2.2189583999999998E-2</v>
      </c>
    </row>
    <row r="86312" spans="1:6" x14ac:dyDescent="0.2">
      <c r="A86312" t="s">
        <v>3</v>
      </c>
      <c r="B86312" s="2">
        <v>11</v>
      </c>
      <c r="C86312" s="2">
        <v>5</v>
      </c>
      <c r="D86312" s="2">
        <v>2025</v>
      </c>
      <c r="E86312" s="2">
        <v>5</v>
      </c>
      <c r="F86312" s="16">
        <v>1.9057223000000002E-2</v>
      </c>
    </row>
    <row r="86313" spans="1:6" x14ac:dyDescent="0.2">
      <c r="A86313" t="s">
        <v>3</v>
      </c>
      <c r="B86313" s="2">
        <v>11</v>
      </c>
      <c r="C86313" s="2">
        <v>5</v>
      </c>
      <c r="D86313" s="2">
        <v>2025</v>
      </c>
      <c r="E86313" s="2">
        <v>6</v>
      </c>
      <c r="F86313" s="16">
        <v>1.6483932999999999E-2</v>
      </c>
    </row>
    <row r="86314" spans="1:6" x14ac:dyDescent="0.2">
      <c r="A86314" t="s">
        <v>3</v>
      </c>
      <c r="B86314" s="2">
        <v>11</v>
      </c>
      <c r="C86314" s="2">
        <v>5</v>
      </c>
      <c r="D86314" s="2">
        <v>2025</v>
      </c>
      <c r="E86314" s="2">
        <v>7</v>
      </c>
      <c r="F86314" s="16">
        <v>1.7525799000000002E-2</v>
      </c>
    </row>
    <row r="86315" spans="1:6" x14ac:dyDescent="0.2">
      <c r="A86315" t="s">
        <v>3</v>
      </c>
      <c r="B86315" s="2">
        <v>11</v>
      </c>
      <c r="C86315" s="2">
        <v>5</v>
      </c>
      <c r="D86315" s="2">
        <v>2025</v>
      </c>
      <c r="E86315" s="2">
        <v>8</v>
      </c>
      <c r="F86315" s="16">
        <v>1.9771035999999999E-2</v>
      </c>
    </row>
    <row r="86316" spans="1:6" x14ac:dyDescent="0.2">
      <c r="A86316" t="s">
        <v>3</v>
      </c>
      <c r="B86316" s="2">
        <v>11</v>
      </c>
      <c r="C86316" s="2">
        <v>5</v>
      </c>
      <c r="D86316" s="2">
        <v>2025</v>
      </c>
      <c r="E86316" s="2">
        <v>9</v>
      </c>
      <c r="F86316" s="16">
        <v>1.8997549999999998E-2</v>
      </c>
    </row>
    <row r="86317" spans="1:6" x14ac:dyDescent="0.2">
      <c r="A86317" t="s">
        <v>3</v>
      </c>
      <c r="B86317" s="2">
        <v>11</v>
      </c>
      <c r="C86317" s="2">
        <v>5</v>
      </c>
      <c r="D86317" s="2">
        <v>2025</v>
      </c>
      <c r="E86317" s="2">
        <v>10</v>
      </c>
      <c r="F86317" s="16">
        <v>2.0244611999999999E-2</v>
      </c>
    </row>
    <row r="86318" spans="1:6" x14ac:dyDescent="0.2">
      <c r="A86318" t="s">
        <v>3</v>
      </c>
      <c r="B86318" s="2">
        <v>11</v>
      </c>
      <c r="C86318" s="2">
        <v>5</v>
      </c>
      <c r="D86318" s="2">
        <v>2025</v>
      </c>
      <c r="E86318" s="2">
        <v>11</v>
      </c>
      <c r="F86318" s="16">
        <v>2.1280612000000001E-2</v>
      </c>
    </row>
    <row r="86319" spans="1:6" x14ac:dyDescent="0.2">
      <c r="A86319" t="s">
        <v>3</v>
      </c>
      <c r="B86319" s="2">
        <v>11</v>
      </c>
      <c r="C86319" s="2">
        <v>5</v>
      </c>
      <c r="D86319" s="2">
        <v>2025</v>
      </c>
      <c r="E86319" s="2">
        <v>12</v>
      </c>
      <c r="F86319" s="16">
        <v>2.3119536E-2</v>
      </c>
    </row>
    <row r="86320" spans="1:6" x14ac:dyDescent="0.2">
      <c r="A86320" t="s">
        <v>3</v>
      </c>
      <c r="B86320" s="2">
        <v>11</v>
      </c>
      <c r="C86320" s="2">
        <v>5</v>
      </c>
      <c r="D86320" s="2">
        <v>2025</v>
      </c>
      <c r="E86320" s="2">
        <v>13</v>
      </c>
      <c r="F86320" s="16">
        <v>2.0951438999999999E-2</v>
      </c>
    </row>
    <row r="86321" spans="1:6" x14ac:dyDescent="0.2">
      <c r="A86321" t="s">
        <v>3</v>
      </c>
      <c r="B86321" s="2">
        <v>11</v>
      </c>
      <c r="C86321" s="2">
        <v>5</v>
      </c>
      <c r="D86321" s="2">
        <v>2025</v>
      </c>
      <c r="E86321" s="2">
        <v>14</v>
      </c>
      <c r="F86321" s="16">
        <v>1.9335162999999999E-2</v>
      </c>
    </row>
    <row r="86322" spans="1:6" x14ac:dyDescent="0.2">
      <c r="A86322" t="s">
        <v>3</v>
      </c>
      <c r="B86322" s="2">
        <v>11</v>
      </c>
      <c r="C86322" s="2">
        <v>5</v>
      </c>
      <c r="D86322" s="2">
        <v>2025</v>
      </c>
      <c r="E86322" s="2">
        <v>15</v>
      </c>
      <c r="F86322" s="16">
        <v>2.2233025999999999E-2</v>
      </c>
    </row>
    <row r="86323" spans="1:6" x14ac:dyDescent="0.2">
      <c r="A86323" t="s">
        <v>3</v>
      </c>
      <c r="B86323" s="2">
        <v>11</v>
      </c>
      <c r="C86323" s="2">
        <v>5</v>
      </c>
      <c r="D86323" s="2">
        <v>2025</v>
      </c>
      <c r="E86323" s="2">
        <v>16</v>
      </c>
      <c r="F86323" s="16">
        <v>2.3450347999999999E-2</v>
      </c>
    </row>
    <row r="86324" spans="1:6" x14ac:dyDescent="0.2">
      <c r="A86324" t="s">
        <v>3</v>
      </c>
      <c r="B86324" s="2">
        <v>11</v>
      </c>
      <c r="C86324" s="2">
        <v>5</v>
      </c>
      <c r="D86324" s="2">
        <v>2025</v>
      </c>
      <c r="E86324" s="2">
        <v>17</v>
      </c>
      <c r="F86324" s="16">
        <v>1.8689707E-2</v>
      </c>
    </row>
    <row r="86325" spans="1:6" x14ac:dyDescent="0.2">
      <c r="A86325" t="s">
        <v>3</v>
      </c>
      <c r="B86325" s="2">
        <v>11</v>
      </c>
      <c r="C86325" s="2">
        <v>5</v>
      </c>
      <c r="D86325" s="2">
        <v>2025</v>
      </c>
      <c r="E86325" s="2">
        <v>18</v>
      </c>
      <c r="F86325" s="16">
        <v>1.8907976999999999E-2</v>
      </c>
    </row>
    <row r="86326" spans="1:6" x14ac:dyDescent="0.2">
      <c r="A86326" t="s">
        <v>3</v>
      </c>
      <c r="B86326" s="2">
        <v>11</v>
      </c>
      <c r="C86326" s="2">
        <v>5</v>
      </c>
      <c r="D86326" s="2">
        <v>2025</v>
      </c>
      <c r="E86326" s="2">
        <v>19</v>
      </c>
      <c r="F86326" s="16">
        <v>2.0527004000000001E-2</v>
      </c>
    </row>
    <row r="86327" spans="1:6" x14ac:dyDescent="0.2">
      <c r="A86327" t="s">
        <v>3</v>
      </c>
      <c r="B86327" s="2">
        <v>11</v>
      </c>
      <c r="C86327" s="2">
        <v>5</v>
      </c>
      <c r="D86327" s="2">
        <v>2025</v>
      </c>
      <c r="E86327" s="2">
        <v>20</v>
      </c>
      <c r="F86327" s="16">
        <v>2.0494406E-2</v>
      </c>
    </row>
    <row r="86328" spans="1:6" x14ac:dyDescent="0.2">
      <c r="A86328" t="s">
        <v>3</v>
      </c>
      <c r="B86328" s="2">
        <v>11</v>
      </c>
      <c r="C86328" s="2">
        <v>5</v>
      </c>
      <c r="D86328" s="2">
        <v>2025</v>
      </c>
      <c r="E86328" s="2">
        <v>21</v>
      </c>
      <c r="F86328" s="16">
        <v>2.0552238E-2</v>
      </c>
    </row>
    <row r="86329" spans="1:6" x14ac:dyDescent="0.2">
      <c r="A86329" t="s">
        <v>3</v>
      </c>
      <c r="B86329" s="2">
        <v>11</v>
      </c>
      <c r="C86329" s="2">
        <v>5</v>
      </c>
      <c r="D86329" s="2">
        <v>2025</v>
      </c>
      <c r="E86329" s="2">
        <v>22</v>
      </c>
      <c r="F86329" s="16">
        <v>2.1648500000000001E-2</v>
      </c>
    </row>
    <row r="86330" spans="1:6" x14ac:dyDescent="0.2">
      <c r="A86330" t="s">
        <v>3</v>
      </c>
      <c r="B86330" s="2">
        <v>11</v>
      </c>
      <c r="C86330" s="2">
        <v>5</v>
      </c>
      <c r="D86330" s="2">
        <v>2025</v>
      </c>
      <c r="E86330" s="2">
        <v>23</v>
      </c>
      <c r="F86330" s="16">
        <v>2.0711500000000001E-2</v>
      </c>
    </row>
    <row r="86331" spans="1:6" x14ac:dyDescent="0.2">
      <c r="A86331" t="s">
        <v>3</v>
      </c>
      <c r="B86331" s="2">
        <v>11</v>
      </c>
      <c r="C86331" s="2">
        <v>5</v>
      </c>
      <c r="D86331" s="2">
        <v>2025</v>
      </c>
      <c r="E86331" s="2">
        <v>24</v>
      </c>
      <c r="F86331" s="16">
        <v>2.5426509999999999E-2</v>
      </c>
    </row>
    <row r="86332" spans="1:6" x14ac:dyDescent="0.2">
      <c r="A86332" t="s">
        <v>3</v>
      </c>
      <c r="B86332" s="2">
        <v>11</v>
      </c>
      <c r="C86332" s="2">
        <v>6</v>
      </c>
      <c r="D86332" s="2">
        <v>2025</v>
      </c>
      <c r="E86332" s="2">
        <v>1</v>
      </c>
      <c r="F86332" s="16">
        <v>2.3500776000000001E-2</v>
      </c>
    </row>
    <row r="86333" spans="1:6" x14ac:dyDescent="0.2">
      <c r="A86333" t="s">
        <v>3</v>
      </c>
      <c r="B86333" s="2">
        <v>11</v>
      </c>
      <c r="C86333" s="2">
        <v>6</v>
      </c>
      <c r="D86333" s="2">
        <v>2025</v>
      </c>
      <c r="E86333" s="2">
        <v>2</v>
      </c>
      <c r="F86333" s="16">
        <v>2.3021491000000002E-2</v>
      </c>
    </row>
    <row r="86334" spans="1:6" x14ac:dyDescent="0.2">
      <c r="A86334" t="s">
        <v>3</v>
      </c>
      <c r="B86334" s="2">
        <v>11</v>
      </c>
      <c r="C86334" s="2">
        <v>6</v>
      </c>
      <c r="D86334" s="2">
        <v>2025</v>
      </c>
      <c r="E86334" s="2">
        <v>3</v>
      </c>
      <c r="F86334" s="16">
        <v>2.1479894999999999E-2</v>
      </c>
    </row>
    <row r="86335" spans="1:6" x14ac:dyDescent="0.2">
      <c r="A86335" t="s">
        <v>3</v>
      </c>
      <c r="B86335" s="2">
        <v>11</v>
      </c>
      <c r="C86335" s="2">
        <v>6</v>
      </c>
      <c r="D86335" s="2">
        <v>2025</v>
      </c>
      <c r="E86335" s="2">
        <v>4</v>
      </c>
      <c r="F86335" s="16">
        <v>2.1641249000000001E-2</v>
      </c>
    </row>
    <row r="86336" spans="1:6" x14ac:dyDescent="0.2">
      <c r="A86336" t="s">
        <v>3</v>
      </c>
      <c r="B86336" s="2">
        <v>11</v>
      </c>
      <c r="C86336" s="2">
        <v>6</v>
      </c>
      <c r="D86336" s="2">
        <v>2025</v>
      </c>
      <c r="E86336" s="2">
        <v>5</v>
      </c>
      <c r="F86336" s="16">
        <v>1.5082208999999999E-2</v>
      </c>
    </row>
    <row r="86337" spans="1:6" x14ac:dyDescent="0.2">
      <c r="A86337" t="s">
        <v>3</v>
      </c>
      <c r="B86337" s="2">
        <v>11</v>
      </c>
      <c r="C86337" s="2">
        <v>6</v>
      </c>
      <c r="D86337" s="2">
        <v>2025</v>
      </c>
      <c r="E86337" s="2">
        <v>6</v>
      </c>
      <c r="F86337" s="16">
        <v>1.3627452E-2</v>
      </c>
    </row>
    <row r="86338" spans="1:6" x14ac:dyDescent="0.2">
      <c r="A86338" t="s">
        <v>3</v>
      </c>
      <c r="B86338" s="2">
        <v>11</v>
      </c>
      <c r="C86338" s="2">
        <v>6</v>
      </c>
      <c r="D86338" s="2">
        <v>2025</v>
      </c>
      <c r="E86338" s="2">
        <v>7</v>
      </c>
      <c r="F86338" s="16">
        <v>1.7527198000000001E-2</v>
      </c>
    </row>
    <row r="86339" spans="1:6" x14ac:dyDescent="0.2">
      <c r="A86339" t="s">
        <v>3</v>
      </c>
      <c r="B86339" s="2">
        <v>11</v>
      </c>
      <c r="C86339" s="2">
        <v>6</v>
      </c>
      <c r="D86339" s="2">
        <v>2025</v>
      </c>
      <c r="E86339" s="2">
        <v>8</v>
      </c>
      <c r="F86339" s="16">
        <v>1.8564852E-2</v>
      </c>
    </row>
    <row r="86340" spans="1:6" x14ac:dyDescent="0.2">
      <c r="A86340" t="s">
        <v>3</v>
      </c>
      <c r="B86340" s="2">
        <v>11</v>
      </c>
      <c r="C86340" s="2">
        <v>6</v>
      </c>
      <c r="D86340" s="2">
        <v>2025</v>
      </c>
      <c r="E86340" s="2">
        <v>9</v>
      </c>
      <c r="F86340" s="16">
        <v>1.8017745000000002E-2</v>
      </c>
    </row>
    <row r="86341" spans="1:6" x14ac:dyDescent="0.2">
      <c r="A86341" t="s">
        <v>3</v>
      </c>
      <c r="B86341" s="2">
        <v>11</v>
      </c>
      <c r="C86341" s="2">
        <v>6</v>
      </c>
      <c r="D86341" s="2">
        <v>2025</v>
      </c>
      <c r="E86341" s="2">
        <v>10</v>
      </c>
      <c r="F86341" s="16">
        <v>1.8673381999999999E-2</v>
      </c>
    </row>
    <row r="86342" spans="1:6" x14ac:dyDescent="0.2">
      <c r="A86342" t="s">
        <v>3</v>
      </c>
      <c r="B86342" s="2">
        <v>11</v>
      </c>
      <c r="C86342" s="2">
        <v>6</v>
      </c>
      <c r="D86342" s="2">
        <v>2025</v>
      </c>
      <c r="E86342" s="2">
        <v>11</v>
      </c>
      <c r="F86342" s="16">
        <v>1.8603597999999999E-2</v>
      </c>
    </row>
    <row r="86343" spans="1:6" x14ac:dyDescent="0.2">
      <c r="A86343" t="s">
        <v>3</v>
      </c>
      <c r="B86343" s="2">
        <v>11</v>
      </c>
      <c r="C86343" s="2">
        <v>6</v>
      </c>
      <c r="D86343" s="2">
        <v>2025</v>
      </c>
      <c r="E86343" s="2">
        <v>12</v>
      </c>
      <c r="F86343" s="16">
        <v>2.2633562999999999E-2</v>
      </c>
    </row>
    <row r="86344" spans="1:6" x14ac:dyDescent="0.2">
      <c r="A86344" t="s">
        <v>3</v>
      </c>
      <c r="B86344" s="2">
        <v>11</v>
      </c>
      <c r="C86344" s="2">
        <v>6</v>
      </c>
      <c r="D86344" s="2">
        <v>2025</v>
      </c>
      <c r="E86344" s="2">
        <v>13</v>
      </c>
      <c r="F86344" s="16">
        <v>2.2728673000000001E-2</v>
      </c>
    </row>
    <row r="86345" spans="1:6" x14ac:dyDescent="0.2">
      <c r="A86345" t="s">
        <v>3</v>
      </c>
      <c r="B86345" s="2">
        <v>11</v>
      </c>
      <c r="C86345" s="2">
        <v>6</v>
      </c>
      <c r="D86345" s="2">
        <v>2025</v>
      </c>
      <c r="E86345" s="2">
        <v>14</v>
      </c>
      <c r="F86345" s="16">
        <v>1.9874603000000001E-2</v>
      </c>
    </row>
    <row r="86346" spans="1:6" x14ac:dyDescent="0.2">
      <c r="A86346" t="s">
        <v>3</v>
      </c>
      <c r="B86346" s="2">
        <v>11</v>
      </c>
      <c r="C86346" s="2">
        <v>6</v>
      </c>
      <c r="D86346" s="2">
        <v>2025</v>
      </c>
      <c r="E86346" s="2">
        <v>15</v>
      </c>
      <c r="F86346" s="16">
        <v>1.47233E-2</v>
      </c>
    </row>
    <row r="86347" spans="1:6" x14ac:dyDescent="0.2">
      <c r="A86347" t="s">
        <v>3</v>
      </c>
      <c r="B86347" s="2">
        <v>11</v>
      </c>
      <c r="C86347" s="2">
        <v>6</v>
      </c>
      <c r="D86347" s="2">
        <v>2025</v>
      </c>
      <c r="E86347" s="2">
        <v>16</v>
      </c>
      <c r="F86347" s="16">
        <v>1.7944402000000002E-2</v>
      </c>
    </row>
    <row r="86348" spans="1:6" x14ac:dyDescent="0.2">
      <c r="A86348" t="s">
        <v>3</v>
      </c>
      <c r="B86348" s="2">
        <v>11</v>
      </c>
      <c r="C86348" s="2">
        <v>6</v>
      </c>
      <c r="D86348" s="2">
        <v>2025</v>
      </c>
      <c r="E86348" s="2">
        <v>17</v>
      </c>
      <c r="F86348" s="16">
        <v>1.8985129999999999E-2</v>
      </c>
    </row>
    <row r="86349" spans="1:6" x14ac:dyDescent="0.2">
      <c r="A86349" t="s">
        <v>3</v>
      </c>
      <c r="B86349" s="2">
        <v>11</v>
      </c>
      <c r="C86349" s="2">
        <v>6</v>
      </c>
      <c r="D86349" s="2">
        <v>2025</v>
      </c>
      <c r="E86349" s="2">
        <v>18</v>
      </c>
      <c r="F86349" s="16">
        <v>1.9262451999999999E-2</v>
      </c>
    </row>
    <row r="86350" spans="1:6" x14ac:dyDescent="0.2">
      <c r="A86350" t="s">
        <v>3</v>
      </c>
      <c r="B86350" s="2">
        <v>11</v>
      </c>
      <c r="C86350" s="2">
        <v>6</v>
      </c>
      <c r="D86350" s="2">
        <v>2025</v>
      </c>
      <c r="E86350" s="2">
        <v>19</v>
      </c>
      <c r="F86350" s="16">
        <v>1.9209530999999998E-2</v>
      </c>
    </row>
    <row r="86351" spans="1:6" x14ac:dyDescent="0.2">
      <c r="A86351" t="s">
        <v>3</v>
      </c>
      <c r="B86351" s="2">
        <v>11</v>
      </c>
      <c r="C86351" s="2">
        <v>6</v>
      </c>
      <c r="D86351" s="2">
        <v>2025</v>
      </c>
      <c r="E86351" s="2">
        <v>20</v>
      </c>
      <c r="F86351" s="16">
        <v>2.0254343000000001E-2</v>
      </c>
    </row>
    <row r="86352" spans="1:6" x14ac:dyDescent="0.2">
      <c r="A86352" t="s">
        <v>3</v>
      </c>
      <c r="B86352" s="2">
        <v>11</v>
      </c>
      <c r="C86352" s="2">
        <v>6</v>
      </c>
      <c r="D86352" s="2">
        <v>2025</v>
      </c>
      <c r="E86352" s="2">
        <v>21</v>
      </c>
      <c r="F86352" s="16">
        <v>1.8822868999999999E-2</v>
      </c>
    </row>
    <row r="86353" spans="1:6" x14ac:dyDescent="0.2">
      <c r="A86353" t="s">
        <v>3</v>
      </c>
      <c r="B86353" s="2">
        <v>11</v>
      </c>
      <c r="C86353" s="2">
        <v>6</v>
      </c>
      <c r="D86353" s="2">
        <v>2025</v>
      </c>
      <c r="E86353" s="2">
        <v>22</v>
      </c>
      <c r="F86353" s="16">
        <v>2.3142729000000001E-2</v>
      </c>
    </row>
    <row r="86354" spans="1:6" x14ac:dyDescent="0.2">
      <c r="A86354" t="s">
        <v>3</v>
      </c>
      <c r="B86354" s="2">
        <v>11</v>
      </c>
      <c r="C86354" s="2">
        <v>6</v>
      </c>
      <c r="D86354" s="2">
        <v>2025</v>
      </c>
      <c r="E86354" s="2">
        <v>23</v>
      </c>
      <c r="F86354" s="16">
        <v>2.1590050999999999E-2</v>
      </c>
    </row>
    <row r="86355" spans="1:6" x14ac:dyDescent="0.2">
      <c r="A86355" t="s">
        <v>3</v>
      </c>
      <c r="B86355" s="2">
        <v>11</v>
      </c>
      <c r="C86355" s="2">
        <v>6</v>
      </c>
      <c r="D86355" s="2">
        <v>2025</v>
      </c>
      <c r="E86355" s="2">
        <v>24</v>
      </c>
      <c r="F86355" s="16">
        <v>2.3406842000000001E-2</v>
      </c>
    </row>
    <row r="86356" spans="1:6" x14ac:dyDescent="0.2">
      <c r="A86356" t="s">
        <v>3</v>
      </c>
      <c r="B86356" s="2">
        <v>11</v>
      </c>
      <c r="C86356" s="2">
        <v>7</v>
      </c>
      <c r="D86356" s="2">
        <v>2025</v>
      </c>
      <c r="E86356" s="2">
        <v>1</v>
      </c>
      <c r="F86356" s="16">
        <v>2.2326269999999999E-2</v>
      </c>
    </row>
    <row r="86357" spans="1:6" x14ac:dyDescent="0.2">
      <c r="A86357" t="s">
        <v>3</v>
      </c>
      <c r="B86357" s="2">
        <v>11</v>
      </c>
      <c r="C86357" s="2">
        <v>7</v>
      </c>
      <c r="D86357" s="2">
        <v>2025</v>
      </c>
      <c r="E86357" s="2">
        <v>2</v>
      </c>
      <c r="F86357" s="16">
        <v>2.2840174000000001E-2</v>
      </c>
    </row>
    <row r="86358" spans="1:6" x14ac:dyDescent="0.2">
      <c r="A86358" t="s">
        <v>3</v>
      </c>
      <c r="B86358" s="2">
        <v>11</v>
      </c>
      <c r="C86358" s="2">
        <v>7</v>
      </c>
      <c r="D86358" s="2">
        <v>2025</v>
      </c>
      <c r="E86358" s="2">
        <v>3</v>
      </c>
      <c r="F86358" s="16">
        <v>2.2119966000000001E-2</v>
      </c>
    </row>
    <row r="86359" spans="1:6" x14ac:dyDescent="0.2">
      <c r="A86359" t="s">
        <v>3</v>
      </c>
      <c r="B86359" s="2">
        <v>11</v>
      </c>
      <c r="C86359" s="2">
        <v>7</v>
      </c>
      <c r="D86359" s="2">
        <v>2025</v>
      </c>
      <c r="E86359" s="2">
        <v>4</v>
      </c>
      <c r="F86359" s="16">
        <v>2.1411166999999998E-2</v>
      </c>
    </row>
    <row r="86360" spans="1:6" x14ac:dyDescent="0.2">
      <c r="A86360" t="s">
        <v>3</v>
      </c>
      <c r="B86360" s="2">
        <v>11</v>
      </c>
      <c r="C86360" s="2">
        <v>7</v>
      </c>
      <c r="D86360" s="2">
        <v>2025</v>
      </c>
      <c r="E86360" s="2">
        <v>5</v>
      </c>
      <c r="F86360" s="16">
        <v>1.9789254999999999E-2</v>
      </c>
    </row>
    <row r="86361" spans="1:6" x14ac:dyDescent="0.2">
      <c r="A86361" t="s">
        <v>3</v>
      </c>
      <c r="B86361" s="2">
        <v>11</v>
      </c>
      <c r="C86361" s="2">
        <v>7</v>
      </c>
      <c r="D86361" s="2">
        <v>2025</v>
      </c>
      <c r="E86361" s="2">
        <v>6</v>
      </c>
      <c r="F86361" s="16">
        <v>1.5096003E-2</v>
      </c>
    </row>
    <row r="86362" spans="1:6" x14ac:dyDescent="0.2">
      <c r="A86362" t="s">
        <v>3</v>
      </c>
      <c r="B86362" s="2">
        <v>11</v>
      </c>
      <c r="C86362" s="2">
        <v>7</v>
      </c>
      <c r="D86362" s="2">
        <v>2025</v>
      </c>
      <c r="E86362" s="2">
        <v>7</v>
      </c>
      <c r="F86362" s="16">
        <v>2.0608807E-2</v>
      </c>
    </row>
    <row r="86363" spans="1:6" x14ac:dyDescent="0.2">
      <c r="A86363" t="s">
        <v>3</v>
      </c>
      <c r="B86363" s="2">
        <v>11</v>
      </c>
      <c r="C86363" s="2">
        <v>7</v>
      </c>
      <c r="D86363" s="2">
        <v>2025</v>
      </c>
      <c r="E86363" s="2">
        <v>8</v>
      </c>
      <c r="F86363" s="16">
        <v>1.9169801E-2</v>
      </c>
    </row>
    <row r="86364" spans="1:6" x14ac:dyDescent="0.2">
      <c r="A86364" t="s">
        <v>3</v>
      </c>
      <c r="B86364" s="2">
        <v>11</v>
      </c>
      <c r="C86364" s="2">
        <v>7</v>
      </c>
      <c r="D86364" s="2">
        <v>2025</v>
      </c>
      <c r="E86364" s="2">
        <v>9</v>
      </c>
      <c r="F86364" s="16">
        <v>1.9286504999999999E-2</v>
      </c>
    </row>
    <row r="86365" spans="1:6" x14ac:dyDescent="0.2">
      <c r="A86365" t="s">
        <v>3</v>
      </c>
      <c r="B86365" s="2">
        <v>11</v>
      </c>
      <c r="C86365" s="2">
        <v>7</v>
      </c>
      <c r="D86365" s="2">
        <v>2025</v>
      </c>
      <c r="E86365" s="2">
        <v>10</v>
      </c>
      <c r="F86365" s="16">
        <v>2.0640971000000001E-2</v>
      </c>
    </row>
    <row r="86366" spans="1:6" x14ac:dyDescent="0.2">
      <c r="A86366" t="s">
        <v>3</v>
      </c>
      <c r="B86366" s="2">
        <v>11</v>
      </c>
      <c r="C86366" s="2">
        <v>7</v>
      </c>
      <c r="D86366" s="2">
        <v>2025</v>
      </c>
      <c r="E86366" s="2">
        <v>11</v>
      </c>
      <c r="F86366" s="16">
        <v>2.0501221E-2</v>
      </c>
    </row>
    <row r="86367" spans="1:6" x14ac:dyDescent="0.2">
      <c r="A86367" t="s">
        <v>3</v>
      </c>
      <c r="B86367" s="2">
        <v>11</v>
      </c>
      <c r="C86367" s="2">
        <v>7</v>
      </c>
      <c r="D86367" s="2">
        <v>2025</v>
      </c>
      <c r="E86367" s="2">
        <v>12</v>
      </c>
      <c r="F86367" s="16">
        <v>2.4445804000000002E-2</v>
      </c>
    </row>
    <row r="86368" spans="1:6" x14ac:dyDescent="0.2">
      <c r="A86368" t="s">
        <v>3</v>
      </c>
      <c r="B86368" s="2">
        <v>11</v>
      </c>
      <c r="C86368" s="2">
        <v>7</v>
      </c>
      <c r="D86368" s="2">
        <v>2025</v>
      </c>
      <c r="E86368" s="2">
        <v>13</v>
      </c>
      <c r="F86368" s="16">
        <v>1.9133935000000001E-2</v>
      </c>
    </row>
    <row r="86369" spans="1:6" x14ac:dyDescent="0.2">
      <c r="A86369" t="s">
        <v>3</v>
      </c>
      <c r="B86369" s="2">
        <v>11</v>
      </c>
      <c r="C86369" s="2">
        <v>7</v>
      </c>
      <c r="D86369" s="2">
        <v>2025</v>
      </c>
      <c r="E86369" s="2">
        <v>14</v>
      </c>
      <c r="F86369" s="16">
        <v>2.0243031000000002E-2</v>
      </c>
    </row>
    <row r="86370" spans="1:6" x14ac:dyDescent="0.2">
      <c r="A86370" t="s">
        <v>3</v>
      </c>
      <c r="B86370" s="2">
        <v>11</v>
      </c>
      <c r="C86370" s="2">
        <v>7</v>
      </c>
      <c r="D86370" s="2">
        <v>2025</v>
      </c>
      <c r="E86370" s="2">
        <v>15</v>
      </c>
      <c r="F86370" s="16">
        <v>1.7608457000000001E-2</v>
      </c>
    </row>
    <row r="86371" spans="1:6" x14ac:dyDescent="0.2">
      <c r="A86371" t="s">
        <v>3</v>
      </c>
      <c r="B86371" s="2">
        <v>11</v>
      </c>
      <c r="C86371" s="2">
        <v>7</v>
      </c>
      <c r="D86371" s="2">
        <v>2025</v>
      </c>
      <c r="E86371" s="2">
        <v>16</v>
      </c>
      <c r="F86371" s="16">
        <v>2.1324889E-2</v>
      </c>
    </row>
    <row r="86372" spans="1:6" x14ac:dyDescent="0.2">
      <c r="A86372" t="s">
        <v>3</v>
      </c>
      <c r="B86372" s="2">
        <v>11</v>
      </c>
      <c r="C86372" s="2">
        <v>7</v>
      </c>
      <c r="D86372" s="2">
        <v>2025</v>
      </c>
      <c r="E86372" s="2">
        <v>17</v>
      </c>
      <c r="F86372" s="16">
        <v>1.7331372000000001E-2</v>
      </c>
    </row>
    <row r="86373" spans="1:6" x14ac:dyDescent="0.2">
      <c r="A86373" t="s">
        <v>3</v>
      </c>
      <c r="B86373" s="2">
        <v>11</v>
      </c>
      <c r="C86373" s="2">
        <v>7</v>
      </c>
      <c r="D86373" s="2">
        <v>2025</v>
      </c>
      <c r="E86373" s="2">
        <v>18</v>
      </c>
      <c r="F86373" s="16">
        <v>2.042774E-2</v>
      </c>
    </row>
    <row r="86374" spans="1:6" x14ac:dyDescent="0.2">
      <c r="A86374" t="s">
        <v>3</v>
      </c>
      <c r="B86374" s="2">
        <v>11</v>
      </c>
      <c r="C86374" s="2">
        <v>7</v>
      </c>
      <c r="D86374" s="2">
        <v>2025</v>
      </c>
      <c r="E86374" s="2">
        <v>19</v>
      </c>
      <c r="F86374" s="16">
        <v>2.0459428000000002E-2</v>
      </c>
    </row>
    <row r="86375" spans="1:6" x14ac:dyDescent="0.2">
      <c r="A86375" t="s">
        <v>3</v>
      </c>
      <c r="B86375" s="2">
        <v>11</v>
      </c>
      <c r="C86375" s="2">
        <v>7</v>
      </c>
      <c r="D86375" s="2">
        <v>2025</v>
      </c>
      <c r="E86375" s="2">
        <v>20</v>
      </c>
      <c r="F86375" s="16">
        <v>2.1515629000000001E-2</v>
      </c>
    </row>
    <row r="86376" spans="1:6" x14ac:dyDescent="0.2">
      <c r="A86376" t="s">
        <v>3</v>
      </c>
      <c r="B86376" s="2">
        <v>11</v>
      </c>
      <c r="C86376" s="2">
        <v>7</v>
      </c>
      <c r="D86376" s="2">
        <v>2025</v>
      </c>
      <c r="E86376" s="2">
        <v>21</v>
      </c>
      <c r="F86376" s="16">
        <v>2.3210608000000001E-2</v>
      </c>
    </row>
    <row r="86377" spans="1:6" x14ac:dyDescent="0.2">
      <c r="A86377" t="s">
        <v>3</v>
      </c>
      <c r="B86377" s="2">
        <v>11</v>
      </c>
      <c r="C86377" s="2">
        <v>7</v>
      </c>
      <c r="D86377" s="2">
        <v>2025</v>
      </c>
      <c r="E86377" s="2">
        <v>22</v>
      </c>
      <c r="F86377" s="16">
        <v>2.2219302E-2</v>
      </c>
    </row>
    <row r="86378" spans="1:6" x14ac:dyDescent="0.2">
      <c r="A86378" t="s">
        <v>3</v>
      </c>
      <c r="B86378" s="2">
        <v>11</v>
      </c>
      <c r="C86378" s="2">
        <v>7</v>
      </c>
      <c r="D86378" s="2">
        <v>2025</v>
      </c>
      <c r="E86378" s="2">
        <v>23</v>
      </c>
      <c r="F86378" s="16">
        <v>2.5825219E-2</v>
      </c>
    </row>
    <row r="86379" spans="1:6" x14ac:dyDescent="0.2">
      <c r="A86379" t="s">
        <v>3</v>
      </c>
      <c r="B86379" s="2">
        <v>11</v>
      </c>
      <c r="C86379" s="2">
        <v>7</v>
      </c>
      <c r="D86379" s="2">
        <v>2025</v>
      </c>
      <c r="E86379" s="2">
        <v>24</v>
      </c>
      <c r="F86379" s="16">
        <v>2.4235242000000001E-2</v>
      </c>
    </row>
    <row r="86380" spans="1:6" x14ac:dyDescent="0.2">
      <c r="A86380" t="s">
        <v>3</v>
      </c>
      <c r="B86380" s="2">
        <v>11</v>
      </c>
      <c r="C86380" s="2">
        <v>8</v>
      </c>
      <c r="D86380" s="2">
        <v>2025</v>
      </c>
      <c r="E86380" s="2">
        <v>1</v>
      </c>
      <c r="F86380" s="16">
        <v>2.4089157E-2</v>
      </c>
    </row>
    <row r="86381" spans="1:6" x14ac:dyDescent="0.2">
      <c r="A86381" t="s">
        <v>3</v>
      </c>
      <c r="B86381" s="2">
        <v>11</v>
      </c>
      <c r="C86381" s="2">
        <v>8</v>
      </c>
      <c r="D86381" s="2">
        <v>2025</v>
      </c>
      <c r="E86381" s="2">
        <v>2</v>
      </c>
      <c r="F86381" s="16">
        <v>2.2882998000000002E-2</v>
      </c>
    </row>
    <row r="86382" spans="1:6" x14ac:dyDescent="0.2">
      <c r="A86382" t="s">
        <v>3</v>
      </c>
      <c r="B86382" s="2">
        <v>11</v>
      </c>
      <c r="C86382" s="2">
        <v>8</v>
      </c>
      <c r="D86382" s="2">
        <v>2025</v>
      </c>
      <c r="E86382" s="2">
        <v>3</v>
      </c>
      <c r="F86382" s="16">
        <v>2.3165523E-2</v>
      </c>
    </row>
    <row r="86383" spans="1:6" x14ac:dyDescent="0.2">
      <c r="A86383" t="s">
        <v>3</v>
      </c>
      <c r="B86383" s="2">
        <v>11</v>
      </c>
      <c r="C86383" s="2">
        <v>8</v>
      </c>
      <c r="D86383" s="2">
        <v>2025</v>
      </c>
      <c r="E86383" s="2">
        <v>4</v>
      </c>
      <c r="F86383" s="16">
        <v>2.1065555999999999E-2</v>
      </c>
    </row>
    <row r="86384" spans="1:6" x14ac:dyDescent="0.2">
      <c r="A86384" t="s">
        <v>3</v>
      </c>
      <c r="B86384" s="2">
        <v>11</v>
      </c>
      <c r="C86384" s="2">
        <v>8</v>
      </c>
      <c r="D86384" s="2">
        <v>2025</v>
      </c>
      <c r="E86384" s="2">
        <v>5</v>
      </c>
      <c r="F86384" s="16">
        <v>2.1367173999999999E-2</v>
      </c>
    </row>
    <row r="86385" spans="1:6" x14ac:dyDescent="0.2">
      <c r="A86385" t="s">
        <v>3</v>
      </c>
      <c r="B86385" s="2">
        <v>11</v>
      </c>
      <c r="C86385" s="2">
        <v>8</v>
      </c>
      <c r="D86385" s="2">
        <v>2025</v>
      </c>
      <c r="E86385" s="2">
        <v>6</v>
      </c>
      <c r="F86385" s="16">
        <v>2.0096072E-2</v>
      </c>
    </row>
    <row r="86386" spans="1:6" x14ac:dyDescent="0.2">
      <c r="A86386" t="s">
        <v>3</v>
      </c>
      <c r="B86386" s="2">
        <v>11</v>
      </c>
      <c r="C86386" s="2">
        <v>8</v>
      </c>
      <c r="D86386" s="2">
        <v>2025</v>
      </c>
      <c r="E86386" s="2">
        <v>7</v>
      </c>
      <c r="F86386" s="16">
        <v>1.7683839E-2</v>
      </c>
    </row>
    <row r="86387" spans="1:6" x14ac:dyDescent="0.2">
      <c r="A86387" t="s">
        <v>3</v>
      </c>
      <c r="B86387" s="2">
        <v>11</v>
      </c>
      <c r="C86387" s="2">
        <v>8</v>
      </c>
      <c r="D86387" s="2">
        <v>2025</v>
      </c>
      <c r="E86387" s="2">
        <v>8</v>
      </c>
      <c r="F86387" s="16">
        <v>1.8076963000000001E-2</v>
      </c>
    </row>
    <row r="86388" spans="1:6" x14ac:dyDescent="0.2">
      <c r="A86388" t="s">
        <v>3</v>
      </c>
      <c r="B86388" s="2">
        <v>11</v>
      </c>
      <c r="C86388" s="2">
        <v>8</v>
      </c>
      <c r="D86388" s="2">
        <v>2025</v>
      </c>
      <c r="E86388" s="2">
        <v>9</v>
      </c>
      <c r="F86388" s="16">
        <v>1.8009772E-2</v>
      </c>
    </row>
    <row r="86389" spans="1:6" x14ac:dyDescent="0.2">
      <c r="A86389" t="s">
        <v>3</v>
      </c>
      <c r="B86389" s="2">
        <v>11</v>
      </c>
      <c r="C86389" s="2">
        <v>8</v>
      </c>
      <c r="D86389" s="2">
        <v>2025</v>
      </c>
      <c r="E86389" s="2">
        <v>10</v>
      </c>
      <c r="F86389" s="16">
        <v>1.7377304999999999E-2</v>
      </c>
    </row>
    <row r="86390" spans="1:6" x14ac:dyDescent="0.2">
      <c r="A86390" t="s">
        <v>3</v>
      </c>
      <c r="B86390" s="2">
        <v>11</v>
      </c>
      <c r="C86390" s="2">
        <v>8</v>
      </c>
      <c r="D86390" s="2">
        <v>2025</v>
      </c>
      <c r="E86390" s="2">
        <v>11</v>
      </c>
      <c r="F86390" s="16">
        <v>1.8770447999999999E-2</v>
      </c>
    </row>
    <row r="86391" spans="1:6" x14ac:dyDescent="0.2">
      <c r="A86391" t="s">
        <v>3</v>
      </c>
      <c r="B86391" s="2">
        <v>11</v>
      </c>
      <c r="C86391" s="2">
        <v>8</v>
      </c>
      <c r="D86391" s="2">
        <v>2025</v>
      </c>
      <c r="E86391" s="2">
        <v>12</v>
      </c>
      <c r="F86391" s="16">
        <v>2.0456957000000001E-2</v>
      </c>
    </row>
    <row r="86392" spans="1:6" x14ac:dyDescent="0.2">
      <c r="A86392" t="s">
        <v>3</v>
      </c>
      <c r="B86392" s="2">
        <v>11</v>
      </c>
      <c r="C86392" s="2">
        <v>8</v>
      </c>
      <c r="D86392" s="2">
        <v>2025</v>
      </c>
      <c r="E86392" s="2">
        <v>13</v>
      </c>
      <c r="F86392" s="16">
        <v>1.9798771E-2</v>
      </c>
    </row>
    <row r="86393" spans="1:6" x14ac:dyDescent="0.2">
      <c r="A86393" t="s">
        <v>3</v>
      </c>
      <c r="B86393" s="2">
        <v>11</v>
      </c>
      <c r="C86393" s="2">
        <v>8</v>
      </c>
      <c r="D86393" s="2">
        <v>2025</v>
      </c>
      <c r="E86393" s="2">
        <v>14</v>
      </c>
      <c r="F86393" s="16">
        <v>1.9741211000000002E-2</v>
      </c>
    </row>
    <row r="86394" spans="1:6" x14ac:dyDescent="0.2">
      <c r="A86394" t="s">
        <v>3</v>
      </c>
      <c r="B86394" s="2">
        <v>11</v>
      </c>
      <c r="C86394" s="2">
        <v>8</v>
      </c>
      <c r="D86394" s="2">
        <v>2025</v>
      </c>
      <c r="E86394" s="2">
        <v>15</v>
      </c>
      <c r="F86394" s="16">
        <v>1.451058E-2</v>
      </c>
    </row>
    <row r="86395" spans="1:6" x14ac:dyDescent="0.2">
      <c r="A86395" t="s">
        <v>3</v>
      </c>
      <c r="B86395" s="2">
        <v>11</v>
      </c>
      <c r="C86395" s="2">
        <v>8</v>
      </c>
      <c r="D86395" s="2">
        <v>2025</v>
      </c>
      <c r="E86395" s="2">
        <v>16</v>
      </c>
      <c r="F86395" s="16">
        <v>1.5423139000000001E-2</v>
      </c>
    </row>
    <row r="86396" spans="1:6" x14ac:dyDescent="0.2">
      <c r="A86396" t="s">
        <v>3</v>
      </c>
      <c r="B86396" s="2">
        <v>11</v>
      </c>
      <c r="C86396" s="2">
        <v>8</v>
      </c>
      <c r="D86396" s="2">
        <v>2025</v>
      </c>
      <c r="E86396" s="2">
        <v>17</v>
      </c>
      <c r="F86396" s="16">
        <v>1.958232E-2</v>
      </c>
    </row>
    <row r="86397" spans="1:6" x14ac:dyDescent="0.2">
      <c r="A86397" t="s">
        <v>3</v>
      </c>
      <c r="B86397" s="2">
        <v>11</v>
      </c>
      <c r="C86397" s="2">
        <v>8</v>
      </c>
      <c r="D86397" s="2">
        <v>2025</v>
      </c>
      <c r="E86397" s="2">
        <v>18</v>
      </c>
      <c r="F86397" s="16">
        <v>1.7787941000000002E-2</v>
      </c>
    </row>
    <row r="86398" spans="1:6" x14ac:dyDescent="0.2">
      <c r="A86398" t="s">
        <v>3</v>
      </c>
      <c r="B86398" s="2">
        <v>11</v>
      </c>
      <c r="C86398" s="2">
        <v>8</v>
      </c>
      <c r="D86398" s="2">
        <v>2025</v>
      </c>
      <c r="E86398" s="2">
        <v>19</v>
      </c>
      <c r="F86398" s="16">
        <v>1.8593873E-2</v>
      </c>
    </row>
    <row r="86399" spans="1:6" x14ac:dyDescent="0.2">
      <c r="A86399" t="s">
        <v>3</v>
      </c>
      <c r="B86399" s="2">
        <v>11</v>
      </c>
      <c r="C86399" s="2">
        <v>8</v>
      </c>
      <c r="D86399" s="2">
        <v>2025</v>
      </c>
      <c r="E86399" s="2">
        <v>20</v>
      </c>
      <c r="F86399" s="16">
        <v>1.9814031999999999E-2</v>
      </c>
    </row>
    <row r="86400" spans="1:6" x14ac:dyDescent="0.2">
      <c r="A86400" t="s">
        <v>3</v>
      </c>
      <c r="B86400" s="2">
        <v>11</v>
      </c>
      <c r="C86400" s="2">
        <v>8</v>
      </c>
      <c r="D86400" s="2">
        <v>2025</v>
      </c>
      <c r="E86400" s="2">
        <v>21</v>
      </c>
      <c r="F86400" s="16">
        <v>1.8636621999999999E-2</v>
      </c>
    </row>
    <row r="86401" spans="1:6" x14ac:dyDescent="0.2">
      <c r="A86401" t="s">
        <v>3</v>
      </c>
      <c r="B86401" s="2">
        <v>11</v>
      </c>
      <c r="C86401" s="2">
        <v>8</v>
      </c>
      <c r="D86401" s="2">
        <v>2025</v>
      </c>
      <c r="E86401" s="2">
        <v>22</v>
      </c>
      <c r="F86401" s="16">
        <v>2.0538896000000001E-2</v>
      </c>
    </row>
    <row r="86402" spans="1:6" x14ac:dyDescent="0.2">
      <c r="A86402" t="s">
        <v>3</v>
      </c>
      <c r="B86402" s="2">
        <v>11</v>
      </c>
      <c r="C86402" s="2">
        <v>8</v>
      </c>
      <c r="D86402" s="2">
        <v>2025</v>
      </c>
      <c r="E86402" s="2">
        <v>23</v>
      </c>
      <c r="F86402" s="16">
        <v>2.5778841E-2</v>
      </c>
    </row>
    <row r="86403" spans="1:6" x14ac:dyDescent="0.2">
      <c r="A86403" t="s">
        <v>3</v>
      </c>
      <c r="B86403" s="2">
        <v>11</v>
      </c>
      <c r="C86403" s="2">
        <v>8</v>
      </c>
      <c r="D86403" s="2">
        <v>2025</v>
      </c>
      <c r="E86403" s="2">
        <v>24</v>
      </c>
      <c r="F86403" s="16">
        <v>2.2950588000000001E-2</v>
      </c>
    </row>
    <row r="86404" spans="1:6" x14ac:dyDescent="0.2">
      <c r="A86404" t="s">
        <v>3</v>
      </c>
      <c r="B86404" s="2">
        <v>11</v>
      </c>
      <c r="C86404" s="2">
        <v>9</v>
      </c>
      <c r="D86404" s="2">
        <v>2025</v>
      </c>
      <c r="E86404" s="2">
        <v>1</v>
      </c>
      <c r="F86404" s="16">
        <v>2.2952060999999999E-2</v>
      </c>
    </row>
    <row r="86405" spans="1:6" x14ac:dyDescent="0.2">
      <c r="A86405" t="s">
        <v>3</v>
      </c>
      <c r="B86405" s="2">
        <v>11</v>
      </c>
      <c r="C86405" s="2">
        <v>9</v>
      </c>
      <c r="D86405" s="2">
        <v>2025</v>
      </c>
      <c r="E86405" s="2">
        <v>2</v>
      </c>
      <c r="F86405" s="16">
        <v>2.4059741999999999E-2</v>
      </c>
    </row>
    <row r="86406" spans="1:6" x14ac:dyDescent="0.2">
      <c r="A86406" t="s">
        <v>3</v>
      </c>
      <c r="B86406" s="2">
        <v>11</v>
      </c>
      <c r="C86406" s="2">
        <v>9</v>
      </c>
      <c r="D86406" s="2">
        <v>2025</v>
      </c>
      <c r="E86406" s="2">
        <v>3</v>
      </c>
      <c r="F86406" s="16">
        <v>2.1404672999999999E-2</v>
      </c>
    </row>
    <row r="86407" spans="1:6" x14ac:dyDescent="0.2">
      <c r="A86407" t="s">
        <v>3</v>
      </c>
      <c r="B86407" s="2">
        <v>11</v>
      </c>
      <c r="C86407" s="2">
        <v>9</v>
      </c>
      <c r="D86407" s="2">
        <v>2025</v>
      </c>
      <c r="E86407" s="2">
        <v>4</v>
      </c>
      <c r="F86407" s="16">
        <v>2.3032378999999999E-2</v>
      </c>
    </row>
    <row r="86408" spans="1:6" x14ac:dyDescent="0.2">
      <c r="A86408" t="s">
        <v>3</v>
      </c>
      <c r="B86408" s="2">
        <v>11</v>
      </c>
      <c r="C86408" s="2">
        <v>9</v>
      </c>
      <c r="D86408" s="2">
        <v>2025</v>
      </c>
      <c r="E86408" s="2">
        <v>5</v>
      </c>
      <c r="F86408" s="16">
        <v>2.1469563000000001E-2</v>
      </c>
    </row>
    <row r="86409" spans="1:6" x14ac:dyDescent="0.2">
      <c r="A86409" t="s">
        <v>3</v>
      </c>
      <c r="B86409" s="2">
        <v>11</v>
      </c>
      <c r="C86409" s="2">
        <v>9</v>
      </c>
      <c r="D86409" s="2">
        <v>2025</v>
      </c>
      <c r="E86409" s="2">
        <v>6</v>
      </c>
      <c r="F86409" s="16">
        <v>2.3174846999999998E-2</v>
      </c>
    </row>
    <row r="86410" spans="1:6" x14ac:dyDescent="0.2">
      <c r="A86410" t="s">
        <v>3</v>
      </c>
      <c r="B86410" s="2">
        <v>11</v>
      </c>
      <c r="C86410" s="2">
        <v>9</v>
      </c>
      <c r="D86410" s="2">
        <v>2025</v>
      </c>
      <c r="E86410" s="2">
        <v>7</v>
      </c>
      <c r="F86410" s="16">
        <v>2.2338798999999999E-2</v>
      </c>
    </row>
    <row r="86411" spans="1:6" x14ac:dyDescent="0.2">
      <c r="A86411" t="s">
        <v>3</v>
      </c>
      <c r="B86411" s="2">
        <v>11</v>
      </c>
      <c r="C86411" s="2">
        <v>9</v>
      </c>
      <c r="D86411" s="2">
        <v>2025</v>
      </c>
      <c r="E86411" s="2">
        <v>8</v>
      </c>
      <c r="F86411" s="16">
        <v>2.0887873000000001E-2</v>
      </c>
    </row>
    <row r="86412" spans="1:6" x14ac:dyDescent="0.2">
      <c r="A86412" t="s">
        <v>3</v>
      </c>
      <c r="B86412" s="2">
        <v>11</v>
      </c>
      <c r="C86412" s="2">
        <v>9</v>
      </c>
      <c r="D86412" s="2">
        <v>2025</v>
      </c>
      <c r="E86412" s="2">
        <v>9</v>
      </c>
      <c r="F86412" s="16">
        <v>2.0110599999999999E-2</v>
      </c>
    </row>
    <row r="86413" spans="1:6" x14ac:dyDescent="0.2">
      <c r="A86413" t="s">
        <v>3</v>
      </c>
      <c r="B86413" s="2">
        <v>11</v>
      </c>
      <c r="C86413" s="2">
        <v>9</v>
      </c>
      <c r="D86413" s="2">
        <v>2025</v>
      </c>
      <c r="E86413" s="2">
        <v>10</v>
      </c>
      <c r="F86413" s="16">
        <v>1.9501062E-2</v>
      </c>
    </row>
    <row r="86414" spans="1:6" x14ac:dyDescent="0.2">
      <c r="A86414" t="s">
        <v>3</v>
      </c>
      <c r="B86414" s="2">
        <v>11</v>
      </c>
      <c r="C86414" s="2">
        <v>9</v>
      </c>
      <c r="D86414" s="2">
        <v>2025</v>
      </c>
      <c r="E86414" s="2">
        <v>11</v>
      </c>
      <c r="F86414" s="16">
        <v>2.1082782000000001E-2</v>
      </c>
    </row>
    <row r="86415" spans="1:6" x14ac:dyDescent="0.2">
      <c r="A86415" t="s">
        <v>3</v>
      </c>
      <c r="B86415" s="2">
        <v>11</v>
      </c>
      <c r="C86415" s="2">
        <v>9</v>
      </c>
      <c r="D86415" s="2">
        <v>2025</v>
      </c>
      <c r="E86415" s="2">
        <v>12</v>
      </c>
      <c r="F86415" s="16">
        <v>2.0723792000000001E-2</v>
      </c>
    </row>
    <row r="86416" spans="1:6" x14ac:dyDescent="0.2">
      <c r="A86416" t="s">
        <v>3</v>
      </c>
      <c r="B86416" s="2">
        <v>11</v>
      </c>
      <c r="C86416" s="2">
        <v>9</v>
      </c>
      <c r="D86416" s="2">
        <v>2025</v>
      </c>
      <c r="E86416" s="2">
        <v>13</v>
      </c>
      <c r="F86416" s="16">
        <v>1.9943740000000001E-2</v>
      </c>
    </row>
    <row r="86417" spans="1:6" x14ac:dyDescent="0.2">
      <c r="A86417" t="s">
        <v>3</v>
      </c>
      <c r="B86417" s="2">
        <v>11</v>
      </c>
      <c r="C86417" s="2">
        <v>9</v>
      </c>
      <c r="D86417" s="2">
        <v>2025</v>
      </c>
      <c r="E86417" s="2">
        <v>14</v>
      </c>
      <c r="F86417" s="16">
        <v>1.9692079000000001E-2</v>
      </c>
    </row>
    <row r="86418" spans="1:6" x14ac:dyDescent="0.2">
      <c r="A86418" t="s">
        <v>3</v>
      </c>
      <c r="B86418" s="2">
        <v>11</v>
      </c>
      <c r="C86418" s="2">
        <v>9</v>
      </c>
      <c r="D86418" s="2">
        <v>2025</v>
      </c>
      <c r="E86418" s="2">
        <v>15</v>
      </c>
      <c r="F86418" s="16">
        <v>2.0769763E-2</v>
      </c>
    </row>
    <row r="86419" spans="1:6" x14ac:dyDescent="0.2">
      <c r="A86419" t="s">
        <v>3</v>
      </c>
      <c r="B86419" s="2">
        <v>11</v>
      </c>
      <c r="C86419" s="2">
        <v>9</v>
      </c>
      <c r="D86419" s="2">
        <v>2025</v>
      </c>
      <c r="E86419" s="2">
        <v>16</v>
      </c>
      <c r="F86419" s="16">
        <v>2.0930918E-2</v>
      </c>
    </row>
    <row r="86420" spans="1:6" x14ac:dyDescent="0.2">
      <c r="A86420" t="s">
        <v>3</v>
      </c>
      <c r="B86420" s="2">
        <v>11</v>
      </c>
      <c r="C86420" s="2">
        <v>9</v>
      </c>
      <c r="D86420" s="2">
        <v>2025</v>
      </c>
      <c r="E86420" s="2">
        <v>17</v>
      </c>
      <c r="F86420" s="16">
        <v>1.6495025E-2</v>
      </c>
    </row>
    <row r="86421" spans="1:6" x14ac:dyDescent="0.2">
      <c r="A86421" t="s">
        <v>3</v>
      </c>
      <c r="B86421" s="2">
        <v>11</v>
      </c>
      <c r="C86421" s="2">
        <v>9</v>
      </c>
      <c r="D86421" s="2">
        <v>2025</v>
      </c>
      <c r="E86421" s="2">
        <v>18</v>
      </c>
      <c r="F86421" s="16">
        <v>1.9972950999999999E-2</v>
      </c>
    </row>
    <row r="86422" spans="1:6" x14ac:dyDescent="0.2">
      <c r="A86422" t="s">
        <v>3</v>
      </c>
      <c r="B86422" s="2">
        <v>11</v>
      </c>
      <c r="C86422" s="2">
        <v>9</v>
      </c>
      <c r="D86422" s="2">
        <v>2025</v>
      </c>
      <c r="E86422" s="2">
        <v>19</v>
      </c>
      <c r="F86422" s="16">
        <v>1.9483680999999999E-2</v>
      </c>
    </row>
    <row r="86423" spans="1:6" x14ac:dyDescent="0.2">
      <c r="A86423" t="s">
        <v>3</v>
      </c>
      <c r="B86423" s="2">
        <v>11</v>
      </c>
      <c r="C86423" s="2">
        <v>9</v>
      </c>
      <c r="D86423" s="2">
        <v>2025</v>
      </c>
      <c r="E86423" s="2">
        <v>20</v>
      </c>
      <c r="F86423" s="16">
        <v>1.9412015000000001E-2</v>
      </c>
    </row>
    <row r="86424" spans="1:6" x14ac:dyDescent="0.2">
      <c r="A86424" t="s">
        <v>3</v>
      </c>
      <c r="B86424" s="2">
        <v>11</v>
      </c>
      <c r="C86424" s="2">
        <v>9</v>
      </c>
      <c r="D86424" s="2">
        <v>2025</v>
      </c>
      <c r="E86424" s="2">
        <v>21</v>
      </c>
      <c r="F86424" s="16">
        <v>2.3013661000000001E-2</v>
      </c>
    </row>
    <row r="86425" spans="1:6" x14ac:dyDescent="0.2">
      <c r="A86425" t="s">
        <v>3</v>
      </c>
      <c r="B86425" s="2">
        <v>11</v>
      </c>
      <c r="C86425" s="2">
        <v>9</v>
      </c>
      <c r="D86425" s="2">
        <v>2025</v>
      </c>
      <c r="E86425" s="2">
        <v>22</v>
      </c>
      <c r="F86425" s="16">
        <v>2.1626925000000002E-2</v>
      </c>
    </row>
    <row r="86426" spans="1:6" x14ac:dyDescent="0.2">
      <c r="A86426" t="s">
        <v>3</v>
      </c>
      <c r="B86426" s="2">
        <v>11</v>
      </c>
      <c r="C86426" s="2">
        <v>9</v>
      </c>
      <c r="D86426" s="2">
        <v>2025</v>
      </c>
      <c r="E86426" s="2">
        <v>23</v>
      </c>
      <c r="F86426" s="16">
        <v>2.5189882E-2</v>
      </c>
    </row>
    <row r="86427" spans="1:6" x14ac:dyDescent="0.2">
      <c r="A86427" t="s">
        <v>3</v>
      </c>
      <c r="B86427" s="2">
        <v>11</v>
      </c>
      <c r="C86427" s="2">
        <v>9</v>
      </c>
      <c r="D86427" s="2">
        <v>2025</v>
      </c>
      <c r="E86427" s="2">
        <v>24</v>
      </c>
      <c r="F86427" s="16">
        <v>2.2514704E-2</v>
      </c>
    </row>
    <row r="86428" spans="1:6" x14ac:dyDescent="0.2">
      <c r="A86428" t="s">
        <v>3</v>
      </c>
      <c r="B86428" s="2">
        <v>11</v>
      </c>
      <c r="C86428" s="2">
        <v>10</v>
      </c>
      <c r="D86428" s="2">
        <v>2025</v>
      </c>
      <c r="E86428" s="2">
        <v>1</v>
      </c>
      <c r="F86428" s="16">
        <v>2.350907E-2</v>
      </c>
    </row>
    <row r="86429" spans="1:6" x14ac:dyDescent="0.2">
      <c r="A86429" t="s">
        <v>3</v>
      </c>
      <c r="B86429" s="2">
        <v>11</v>
      </c>
      <c r="C86429" s="2">
        <v>10</v>
      </c>
      <c r="D86429" s="2">
        <v>2025</v>
      </c>
      <c r="E86429" s="2">
        <v>2</v>
      </c>
      <c r="F86429" s="16">
        <v>2.2364632999999998E-2</v>
      </c>
    </row>
    <row r="86430" spans="1:6" x14ac:dyDescent="0.2">
      <c r="A86430" t="s">
        <v>3</v>
      </c>
      <c r="B86430" s="2">
        <v>11</v>
      </c>
      <c r="C86430" s="2">
        <v>10</v>
      </c>
      <c r="D86430" s="2">
        <v>2025</v>
      </c>
      <c r="E86430" s="2">
        <v>3</v>
      </c>
      <c r="F86430" s="16">
        <v>1.8738075E-2</v>
      </c>
    </row>
    <row r="86431" spans="1:6" x14ac:dyDescent="0.2">
      <c r="A86431" t="s">
        <v>3</v>
      </c>
      <c r="B86431" s="2">
        <v>11</v>
      </c>
      <c r="C86431" s="2">
        <v>10</v>
      </c>
      <c r="D86431" s="2">
        <v>2025</v>
      </c>
      <c r="E86431" s="2">
        <v>4</v>
      </c>
      <c r="F86431" s="16">
        <v>1.6178583E-2</v>
      </c>
    </row>
    <row r="86432" spans="1:6" x14ac:dyDescent="0.2">
      <c r="A86432" t="s">
        <v>3</v>
      </c>
      <c r="B86432" s="2">
        <v>11</v>
      </c>
      <c r="C86432" s="2">
        <v>10</v>
      </c>
      <c r="D86432" s="2">
        <v>2025</v>
      </c>
      <c r="E86432" s="2">
        <v>5</v>
      </c>
      <c r="F86432" s="16">
        <v>1.9886890000000001E-2</v>
      </c>
    </row>
    <row r="86433" spans="1:6" x14ac:dyDescent="0.2">
      <c r="A86433" t="s">
        <v>3</v>
      </c>
      <c r="B86433" s="2">
        <v>11</v>
      </c>
      <c r="C86433" s="2">
        <v>10</v>
      </c>
      <c r="D86433" s="2">
        <v>2025</v>
      </c>
      <c r="E86433" s="2">
        <v>6</v>
      </c>
      <c r="F86433" s="16">
        <v>2.0235072999999999E-2</v>
      </c>
    </row>
    <row r="86434" spans="1:6" x14ac:dyDescent="0.2">
      <c r="A86434" t="s">
        <v>3</v>
      </c>
      <c r="B86434" s="2">
        <v>11</v>
      </c>
      <c r="C86434" s="2">
        <v>10</v>
      </c>
      <c r="D86434" s="2">
        <v>2025</v>
      </c>
      <c r="E86434" s="2">
        <v>7</v>
      </c>
      <c r="F86434" s="16">
        <v>2.0517870000000001E-2</v>
      </c>
    </row>
    <row r="86435" spans="1:6" x14ac:dyDescent="0.2">
      <c r="A86435" t="s">
        <v>3</v>
      </c>
      <c r="B86435" s="2">
        <v>11</v>
      </c>
      <c r="C86435" s="2">
        <v>10</v>
      </c>
      <c r="D86435" s="2">
        <v>2025</v>
      </c>
      <c r="E86435" s="2">
        <v>8</v>
      </c>
      <c r="F86435" s="16">
        <v>1.8786213E-2</v>
      </c>
    </row>
    <row r="86436" spans="1:6" x14ac:dyDescent="0.2">
      <c r="A86436" t="s">
        <v>3</v>
      </c>
      <c r="B86436" s="2">
        <v>11</v>
      </c>
      <c r="C86436" s="2">
        <v>10</v>
      </c>
      <c r="D86436" s="2">
        <v>2025</v>
      </c>
      <c r="E86436" s="2">
        <v>9</v>
      </c>
      <c r="F86436" s="16">
        <v>1.9525383E-2</v>
      </c>
    </row>
    <row r="86437" spans="1:6" x14ac:dyDescent="0.2">
      <c r="A86437" t="s">
        <v>3</v>
      </c>
      <c r="B86437" s="2">
        <v>11</v>
      </c>
      <c r="C86437" s="2">
        <v>10</v>
      </c>
      <c r="D86437" s="2">
        <v>2025</v>
      </c>
      <c r="E86437" s="2">
        <v>10</v>
      </c>
      <c r="F86437" s="16">
        <v>2.1164801E-2</v>
      </c>
    </row>
    <row r="86438" spans="1:6" x14ac:dyDescent="0.2">
      <c r="A86438" t="s">
        <v>3</v>
      </c>
      <c r="B86438" s="2">
        <v>11</v>
      </c>
      <c r="C86438" s="2">
        <v>10</v>
      </c>
      <c r="D86438" s="2">
        <v>2025</v>
      </c>
      <c r="E86438" s="2">
        <v>11</v>
      </c>
      <c r="F86438" s="16">
        <v>2.1128656999999999E-2</v>
      </c>
    </row>
    <row r="86439" spans="1:6" x14ac:dyDescent="0.2">
      <c r="A86439" t="s">
        <v>3</v>
      </c>
      <c r="B86439" s="2">
        <v>11</v>
      </c>
      <c r="C86439" s="2">
        <v>10</v>
      </c>
      <c r="D86439" s="2">
        <v>2025</v>
      </c>
      <c r="E86439" s="2">
        <v>12</v>
      </c>
      <c r="F86439" s="16">
        <v>2.1391549999999999E-2</v>
      </c>
    </row>
    <row r="86440" spans="1:6" x14ac:dyDescent="0.2">
      <c r="A86440" t="s">
        <v>3</v>
      </c>
      <c r="B86440" s="2">
        <v>11</v>
      </c>
      <c r="C86440" s="2">
        <v>10</v>
      </c>
      <c r="D86440" s="2">
        <v>2025</v>
      </c>
      <c r="E86440" s="2">
        <v>13</v>
      </c>
      <c r="F86440" s="16">
        <v>1.8302741000000001E-2</v>
      </c>
    </row>
    <row r="86441" spans="1:6" x14ac:dyDescent="0.2">
      <c r="A86441" t="s">
        <v>3</v>
      </c>
      <c r="B86441" s="2">
        <v>11</v>
      </c>
      <c r="C86441" s="2">
        <v>10</v>
      </c>
      <c r="D86441" s="2">
        <v>2025</v>
      </c>
      <c r="E86441" s="2">
        <v>14</v>
      </c>
      <c r="F86441" s="16">
        <v>1.9011213999999999E-2</v>
      </c>
    </row>
    <row r="86442" spans="1:6" x14ac:dyDescent="0.2">
      <c r="A86442" t="s">
        <v>3</v>
      </c>
      <c r="B86442" s="2">
        <v>11</v>
      </c>
      <c r="C86442" s="2">
        <v>10</v>
      </c>
      <c r="D86442" s="2">
        <v>2025</v>
      </c>
      <c r="E86442" s="2">
        <v>15</v>
      </c>
      <c r="F86442" s="16">
        <v>1.3723010000000001E-2</v>
      </c>
    </row>
    <row r="86443" spans="1:6" x14ac:dyDescent="0.2">
      <c r="A86443" t="s">
        <v>3</v>
      </c>
      <c r="B86443" s="2">
        <v>11</v>
      </c>
      <c r="C86443" s="2">
        <v>10</v>
      </c>
      <c r="D86443" s="2">
        <v>2025</v>
      </c>
      <c r="E86443" s="2">
        <v>16</v>
      </c>
      <c r="F86443" s="16">
        <v>1.8296426000000001E-2</v>
      </c>
    </row>
    <row r="86444" spans="1:6" x14ac:dyDescent="0.2">
      <c r="A86444" t="s">
        <v>3</v>
      </c>
      <c r="B86444" s="2">
        <v>11</v>
      </c>
      <c r="C86444" s="2">
        <v>10</v>
      </c>
      <c r="D86444" s="2">
        <v>2025</v>
      </c>
      <c r="E86444" s="2">
        <v>17</v>
      </c>
      <c r="F86444" s="16">
        <v>1.4035864E-2</v>
      </c>
    </row>
    <row r="86445" spans="1:6" x14ac:dyDescent="0.2">
      <c r="A86445" t="s">
        <v>3</v>
      </c>
      <c r="B86445" s="2">
        <v>11</v>
      </c>
      <c r="C86445" s="2">
        <v>10</v>
      </c>
      <c r="D86445" s="2">
        <v>2025</v>
      </c>
      <c r="E86445" s="2">
        <v>18</v>
      </c>
      <c r="F86445" s="16">
        <v>1.7070730999999999E-2</v>
      </c>
    </row>
    <row r="86446" spans="1:6" x14ac:dyDescent="0.2">
      <c r="A86446" t="s">
        <v>3</v>
      </c>
      <c r="B86446" s="2">
        <v>11</v>
      </c>
      <c r="C86446" s="2">
        <v>10</v>
      </c>
      <c r="D86446" s="2">
        <v>2025</v>
      </c>
      <c r="E86446" s="2">
        <v>19</v>
      </c>
      <c r="F86446" s="16">
        <v>1.6971147999999998E-2</v>
      </c>
    </row>
    <row r="86447" spans="1:6" x14ac:dyDescent="0.2">
      <c r="A86447" t="s">
        <v>3</v>
      </c>
      <c r="B86447" s="2">
        <v>11</v>
      </c>
      <c r="C86447" s="2">
        <v>10</v>
      </c>
      <c r="D86447" s="2">
        <v>2025</v>
      </c>
      <c r="E86447" s="2">
        <v>20</v>
      </c>
      <c r="F86447" s="16">
        <v>1.8178607999999999E-2</v>
      </c>
    </row>
    <row r="86448" spans="1:6" x14ac:dyDescent="0.2">
      <c r="A86448" t="s">
        <v>3</v>
      </c>
      <c r="B86448" s="2">
        <v>11</v>
      </c>
      <c r="C86448" s="2">
        <v>10</v>
      </c>
      <c r="D86448" s="2">
        <v>2025</v>
      </c>
      <c r="E86448" s="2">
        <v>21</v>
      </c>
      <c r="F86448" s="16">
        <v>1.8180841999999999E-2</v>
      </c>
    </row>
    <row r="86449" spans="1:6" x14ac:dyDescent="0.2">
      <c r="A86449" t="s">
        <v>3</v>
      </c>
      <c r="B86449" s="2">
        <v>11</v>
      </c>
      <c r="C86449" s="2">
        <v>10</v>
      </c>
      <c r="D86449" s="2">
        <v>2025</v>
      </c>
      <c r="E86449" s="2">
        <v>22</v>
      </c>
      <c r="F86449" s="16">
        <v>1.8582426999999999E-2</v>
      </c>
    </row>
    <row r="86450" spans="1:6" x14ac:dyDescent="0.2">
      <c r="A86450" t="s">
        <v>3</v>
      </c>
      <c r="B86450" s="2">
        <v>11</v>
      </c>
      <c r="C86450" s="2">
        <v>10</v>
      </c>
      <c r="D86450" s="2">
        <v>2025</v>
      </c>
      <c r="E86450" s="2">
        <v>23</v>
      </c>
      <c r="F86450" s="16">
        <v>2.1837149E-2</v>
      </c>
    </row>
    <row r="86451" spans="1:6" x14ac:dyDescent="0.2">
      <c r="A86451" t="s">
        <v>3</v>
      </c>
      <c r="B86451" s="2">
        <v>11</v>
      </c>
      <c r="C86451" s="2">
        <v>10</v>
      </c>
      <c r="D86451" s="2">
        <v>2025</v>
      </c>
      <c r="E86451" s="2">
        <v>24</v>
      </c>
      <c r="F86451" s="16">
        <v>2.0012967E-2</v>
      </c>
    </row>
    <row r="86452" spans="1:6" x14ac:dyDescent="0.2">
      <c r="A86452" t="s">
        <v>3</v>
      </c>
      <c r="B86452" s="2">
        <v>11</v>
      </c>
      <c r="C86452" s="2">
        <v>11</v>
      </c>
      <c r="D86452" s="2">
        <v>2025</v>
      </c>
      <c r="E86452" s="2">
        <v>1</v>
      </c>
      <c r="F86452" s="16">
        <v>2.3804294E-2</v>
      </c>
    </row>
    <row r="86453" spans="1:6" x14ac:dyDescent="0.2">
      <c r="A86453" t="s">
        <v>3</v>
      </c>
      <c r="B86453" s="2">
        <v>11</v>
      </c>
      <c r="C86453" s="2">
        <v>11</v>
      </c>
      <c r="D86453" s="2">
        <v>2025</v>
      </c>
      <c r="E86453" s="2">
        <v>2</v>
      </c>
      <c r="F86453" s="16">
        <v>2.1435393000000001E-2</v>
      </c>
    </row>
    <row r="86454" spans="1:6" x14ac:dyDescent="0.2">
      <c r="A86454" t="s">
        <v>3</v>
      </c>
      <c r="B86454" s="2">
        <v>11</v>
      </c>
      <c r="C86454" s="2">
        <v>11</v>
      </c>
      <c r="D86454" s="2">
        <v>2025</v>
      </c>
      <c r="E86454" s="2">
        <v>3</v>
      </c>
      <c r="F86454" s="16">
        <v>2.1402307999999998E-2</v>
      </c>
    </row>
    <row r="86455" spans="1:6" x14ac:dyDescent="0.2">
      <c r="A86455" t="s">
        <v>3</v>
      </c>
      <c r="B86455" s="2">
        <v>11</v>
      </c>
      <c r="C86455" s="2">
        <v>11</v>
      </c>
      <c r="D86455" s="2">
        <v>2025</v>
      </c>
      <c r="E86455" s="2">
        <v>4</v>
      </c>
      <c r="F86455" s="16">
        <v>2.1016582999999998E-2</v>
      </c>
    </row>
    <row r="86456" spans="1:6" x14ac:dyDescent="0.2">
      <c r="A86456" t="s">
        <v>3</v>
      </c>
      <c r="B86456" s="2">
        <v>11</v>
      </c>
      <c r="C86456" s="2">
        <v>11</v>
      </c>
      <c r="D86456" s="2">
        <v>2025</v>
      </c>
      <c r="E86456" s="2">
        <v>5</v>
      </c>
      <c r="F86456" s="16">
        <v>2.1079269000000001E-2</v>
      </c>
    </row>
    <row r="86457" spans="1:6" x14ac:dyDescent="0.2">
      <c r="A86457" t="s">
        <v>3</v>
      </c>
      <c r="B86457" s="2">
        <v>11</v>
      </c>
      <c r="C86457" s="2">
        <v>11</v>
      </c>
      <c r="D86457" s="2">
        <v>2025</v>
      </c>
      <c r="E86457" s="2">
        <v>6</v>
      </c>
      <c r="F86457" s="16">
        <v>1.4558779000000001E-2</v>
      </c>
    </row>
    <row r="86458" spans="1:6" x14ac:dyDescent="0.2">
      <c r="A86458" t="s">
        <v>3</v>
      </c>
      <c r="B86458" s="2">
        <v>11</v>
      </c>
      <c r="C86458" s="2">
        <v>11</v>
      </c>
      <c r="D86458" s="2">
        <v>2025</v>
      </c>
      <c r="E86458" s="2">
        <v>7</v>
      </c>
      <c r="F86458" s="16">
        <v>1.5983153999999999E-2</v>
      </c>
    </row>
    <row r="86459" spans="1:6" x14ac:dyDescent="0.2">
      <c r="A86459" t="s">
        <v>3</v>
      </c>
      <c r="B86459" s="2">
        <v>11</v>
      </c>
      <c r="C86459" s="2">
        <v>11</v>
      </c>
      <c r="D86459" s="2">
        <v>2025</v>
      </c>
      <c r="E86459" s="2">
        <v>8</v>
      </c>
      <c r="F86459" s="16">
        <v>1.9288106999999999E-2</v>
      </c>
    </row>
    <row r="86460" spans="1:6" x14ac:dyDescent="0.2">
      <c r="A86460" t="s">
        <v>3</v>
      </c>
      <c r="B86460" s="2">
        <v>11</v>
      </c>
      <c r="C86460" s="2">
        <v>11</v>
      </c>
      <c r="D86460" s="2">
        <v>2025</v>
      </c>
      <c r="E86460" s="2">
        <v>9</v>
      </c>
      <c r="F86460" s="16">
        <v>1.8674624000000001E-2</v>
      </c>
    </row>
    <row r="86461" spans="1:6" x14ac:dyDescent="0.2">
      <c r="A86461" t="s">
        <v>3</v>
      </c>
      <c r="B86461" s="2">
        <v>11</v>
      </c>
      <c r="C86461" s="2">
        <v>11</v>
      </c>
      <c r="D86461" s="2">
        <v>2025</v>
      </c>
      <c r="E86461" s="2">
        <v>10</v>
      </c>
      <c r="F86461" s="16">
        <v>1.8805176E-2</v>
      </c>
    </row>
    <row r="86462" spans="1:6" x14ac:dyDescent="0.2">
      <c r="A86462" t="s">
        <v>3</v>
      </c>
      <c r="B86462" s="2">
        <v>11</v>
      </c>
      <c r="C86462" s="2">
        <v>11</v>
      </c>
      <c r="D86462" s="2">
        <v>2025</v>
      </c>
      <c r="E86462" s="2">
        <v>11</v>
      </c>
      <c r="F86462" s="16">
        <v>2.1388562E-2</v>
      </c>
    </row>
    <row r="86463" spans="1:6" x14ac:dyDescent="0.2">
      <c r="A86463" t="s">
        <v>3</v>
      </c>
      <c r="B86463" s="2">
        <v>11</v>
      </c>
      <c r="C86463" s="2">
        <v>11</v>
      </c>
      <c r="D86463" s="2">
        <v>2025</v>
      </c>
      <c r="E86463" s="2">
        <v>12</v>
      </c>
      <c r="F86463" s="16">
        <v>2.1464325999999999E-2</v>
      </c>
    </row>
    <row r="86464" spans="1:6" x14ac:dyDescent="0.2">
      <c r="A86464" t="s">
        <v>3</v>
      </c>
      <c r="B86464" s="2">
        <v>11</v>
      </c>
      <c r="C86464" s="2">
        <v>11</v>
      </c>
      <c r="D86464" s="2">
        <v>2025</v>
      </c>
      <c r="E86464" s="2">
        <v>13</v>
      </c>
      <c r="F86464" s="16">
        <v>2.0303248999999999E-2</v>
      </c>
    </row>
    <row r="86465" spans="1:6" x14ac:dyDescent="0.2">
      <c r="A86465" t="s">
        <v>3</v>
      </c>
      <c r="B86465" s="2">
        <v>11</v>
      </c>
      <c r="C86465" s="2">
        <v>11</v>
      </c>
      <c r="D86465" s="2">
        <v>2025</v>
      </c>
      <c r="E86465" s="2">
        <v>14</v>
      </c>
      <c r="F86465" s="16">
        <v>2.1052424E-2</v>
      </c>
    </row>
    <row r="86466" spans="1:6" x14ac:dyDescent="0.2">
      <c r="A86466" t="s">
        <v>3</v>
      </c>
      <c r="B86466" s="2">
        <v>11</v>
      </c>
      <c r="C86466" s="2">
        <v>11</v>
      </c>
      <c r="D86466" s="2">
        <v>2025</v>
      </c>
      <c r="E86466" s="2">
        <v>15</v>
      </c>
      <c r="F86466" s="16">
        <v>1.8628052999999999E-2</v>
      </c>
    </row>
    <row r="86467" spans="1:6" x14ac:dyDescent="0.2">
      <c r="A86467" t="s">
        <v>3</v>
      </c>
      <c r="B86467" s="2">
        <v>11</v>
      </c>
      <c r="C86467" s="2">
        <v>11</v>
      </c>
      <c r="D86467" s="2">
        <v>2025</v>
      </c>
      <c r="E86467" s="2">
        <v>16</v>
      </c>
      <c r="F86467" s="16">
        <v>1.7490035000000001E-2</v>
      </c>
    </row>
    <row r="86468" spans="1:6" x14ac:dyDescent="0.2">
      <c r="A86468" t="s">
        <v>3</v>
      </c>
      <c r="B86468" s="2">
        <v>11</v>
      </c>
      <c r="C86468" s="2">
        <v>11</v>
      </c>
      <c r="D86468" s="2">
        <v>2025</v>
      </c>
      <c r="E86468" s="2">
        <v>17</v>
      </c>
      <c r="F86468" s="16">
        <v>1.9765708E-2</v>
      </c>
    </row>
    <row r="86469" spans="1:6" x14ac:dyDescent="0.2">
      <c r="A86469" t="s">
        <v>3</v>
      </c>
      <c r="B86469" s="2">
        <v>11</v>
      </c>
      <c r="C86469" s="2">
        <v>11</v>
      </c>
      <c r="D86469" s="2">
        <v>2025</v>
      </c>
      <c r="E86469" s="2">
        <v>18</v>
      </c>
      <c r="F86469" s="16">
        <v>1.8900701999999998E-2</v>
      </c>
    </row>
    <row r="86470" spans="1:6" x14ac:dyDescent="0.2">
      <c r="A86470" t="s">
        <v>3</v>
      </c>
      <c r="B86470" s="2">
        <v>11</v>
      </c>
      <c r="C86470" s="2">
        <v>11</v>
      </c>
      <c r="D86470" s="2">
        <v>2025</v>
      </c>
      <c r="E86470" s="2">
        <v>19</v>
      </c>
      <c r="F86470" s="16">
        <v>1.8326334999999999E-2</v>
      </c>
    </row>
    <row r="86471" spans="1:6" x14ac:dyDescent="0.2">
      <c r="A86471" t="s">
        <v>3</v>
      </c>
      <c r="B86471" s="2">
        <v>11</v>
      </c>
      <c r="C86471" s="2">
        <v>11</v>
      </c>
      <c r="D86471" s="2">
        <v>2025</v>
      </c>
      <c r="E86471" s="2">
        <v>20</v>
      </c>
      <c r="F86471" s="16">
        <v>1.8657894000000001E-2</v>
      </c>
    </row>
    <row r="86472" spans="1:6" x14ac:dyDescent="0.2">
      <c r="A86472" t="s">
        <v>3</v>
      </c>
      <c r="B86472" s="2">
        <v>11</v>
      </c>
      <c r="C86472" s="2">
        <v>11</v>
      </c>
      <c r="D86472" s="2">
        <v>2025</v>
      </c>
      <c r="E86472" s="2">
        <v>21</v>
      </c>
      <c r="F86472" s="16">
        <v>1.8245937E-2</v>
      </c>
    </row>
    <row r="86473" spans="1:6" x14ac:dyDescent="0.2">
      <c r="A86473" t="s">
        <v>3</v>
      </c>
      <c r="B86473" s="2">
        <v>11</v>
      </c>
      <c r="C86473" s="2">
        <v>11</v>
      </c>
      <c r="D86473" s="2">
        <v>2025</v>
      </c>
      <c r="E86473" s="2">
        <v>22</v>
      </c>
      <c r="F86473" s="16">
        <v>2.0249888000000001E-2</v>
      </c>
    </row>
    <row r="86474" spans="1:6" x14ac:dyDescent="0.2">
      <c r="A86474" t="s">
        <v>3</v>
      </c>
      <c r="B86474" s="2">
        <v>11</v>
      </c>
      <c r="C86474" s="2">
        <v>11</v>
      </c>
      <c r="D86474" s="2">
        <v>2025</v>
      </c>
      <c r="E86474" s="2">
        <v>23</v>
      </c>
      <c r="F86474" s="16">
        <v>2.1182699999999999E-2</v>
      </c>
    </row>
    <row r="86475" spans="1:6" x14ac:dyDescent="0.2">
      <c r="A86475" t="s">
        <v>3</v>
      </c>
      <c r="B86475" s="2">
        <v>11</v>
      </c>
      <c r="C86475" s="2">
        <v>11</v>
      </c>
      <c r="D86475" s="2">
        <v>2025</v>
      </c>
      <c r="E86475" s="2">
        <v>24</v>
      </c>
      <c r="F86475" s="16">
        <v>2.2866919999999999E-2</v>
      </c>
    </row>
    <row r="86476" spans="1:6" x14ac:dyDescent="0.2">
      <c r="A86476" t="s">
        <v>3</v>
      </c>
      <c r="B86476" s="2">
        <v>11</v>
      </c>
      <c r="C86476" s="2">
        <v>12</v>
      </c>
      <c r="D86476" s="2">
        <v>2025</v>
      </c>
      <c r="E86476" s="2">
        <v>1</v>
      </c>
      <c r="F86476" s="16">
        <v>2.4615913999999999E-2</v>
      </c>
    </row>
    <row r="86477" spans="1:6" x14ac:dyDescent="0.2">
      <c r="A86477" t="s">
        <v>3</v>
      </c>
      <c r="B86477" s="2">
        <v>11</v>
      </c>
      <c r="C86477" s="2">
        <v>12</v>
      </c>
      <c r="D86477" s="2">
        <v>2025</v>
      </c>
      <c r="E86477" s="2">
        <v>2</v>
      </c>
      <c r="F86477" s="16">
        <v>2.1955655000000001E-2</v>
      </c>
    </row>
    <row r="86478" spans="1:6" x14ac:dyDescent="0.2">
      <c r="A86478" t="s">
        <v>3</v>
      </c>
      <c r="B86478" s="2">
        <v>11</v>
      </c>
      <c r="C86478" s="2">
        <v>12</v>
      </c>
      <c r="D86478" s="2">
        <v>2025</v>
      </c>
      <c r="E86478" s="2">
        <v>3</v>
      </c>
      <c r="F86478" s="16">
        <v>2.1014317000000001E-2</v>
      </c>
    </row>
    <row r="86479" spans="1:6" x14ac:dyDescent="0.2">
      <c r="A86479" t="s">
        <v>3</v>
      </c>
      <c r="B86479" s="2">
        <v>11</v>
      </c>
      <c r="C86479" s="2">
        <v>12</v>
      </c>
      <c r="D86479" s="2">
        <v>2025</v>
      </c>
      <c r="E86479" s="2">
        <v>4</v>
      </c>
      <c r="F86479" s="16">
        <v>2.0170022999999999E-2</v>
      </c>
    </row>
    <row r="86480" spans="1:6" x14ac:dyDescent="0.2">
      <c r="A86480" t="s">
        <v>3</v>
      </c>
      <c r="B86480" s="2">
        <v>11</v>
      </c>
      <c r="C86480" s="2">
        <v>12</v>
      </c>
      <c r="D86480" s="2">
        <v>2025</v>
      </c>
      <c r="E86480" s="2">
        <v>5</v>
      </c>
      <c r="F86480" s="16">
        <v>1.3688389E-2</v>
      </c>
    </row>
    <row r="86481" spans="1:6" x14ac:dyDescent="0.2">
      <c r="A86481" t="s">
        <v>3</v>
      </c>
      <c r="B86481" s="2">
        <v>11</v>
      </c>
      <c r="C86481" s="2">
        <v>12</v>
      </c>
      <c r="D86481" s="2">
        <v>2025</v>
      </c>
      <c r="E86481" s="2">
        <v>6</v>
      </c>
      <c r="F86481" s="16">
        <v>1.9954465000000001E-2</v>
      </c>
    </row>
    <row r="86482" spans="1:6" x14ac:dyDescent="0.2">
      <c r="A86482" t="s">
        <v>3</v>
      </c>
      <c r="B86482" s="2">
        <v>11</v>
      </c>
      <c r="C86482" s="2">
        <v>12</v>
      </c>
      <c r="D86482" s="2">
        <v>2025</v>
      </c>
      <c r="E86482" s="2">
        <v>7</v>
      </c>
      <c r="F86482" s="16">
        <v>1.8904153E-2</v>
      </c>
    </row>
    <row r="86483" spans="1:6" x14ac:dyDescent="0.2">
      <c r="A86483" t="s">
        <v>3</v>
      </c>
      <c r="B86483" s="2">
        <v>11</v>
      </c>
      <c r="C86483" s="2">
        <v>12</v>
      </c>
      <c r="D86483" s="2">
        <v>2025</v>
      </c>
      <c r="E86483" s="2">
        <v>8</v>
      </c>
      <c r="F86483" s="16">
        <v>2.0432191999999998E-2</v>
      </c>
    </row>
    <row r="86484" spans="1:6" x14ac:dyDescent="0.2">
      <c r="A86484" t="s">
        <v>3</v>
      </c>
      <c r="B86484" s="2">
        <v>11</v>
      </c>
      <c r="C86484" s="2">
        <v>12</v>
      </c>
      <c r="D86484" s="2">
        <v>2025</v>
      </c>
      <c r="E86484" s="2">
        <v>9</v>
      </c>
      <c r="F86484" s="16">
        <v>1.8927137E-2</v>
      </c>
    </row>
    <row r="86485" spans="1:6" x14ac:dyDescent="0.2">
      <c r="A86485" t="s">
        <v>3</v>
      </c>
      <c r="B86485" s="2">
        <v>11</v>
      </c>
      <c r="C86485" s="2">
        <v>12</v>
      </c>
      <c r="D86485" s="2">
        <v>2025</v>
      </c>
      <c r="E86485" s="2">
        <v>10</v>
      </c>
      <c r="F86485" s="16">
        <v>2.1585440000000001E-2</v>
      </c>
    </row>
    <row r="86486" spans="1:6" x14ac:dyDescent="0.2">
      <c r="A86486" t="s">
        <v>3</v>
      </c>
      <c r="B86486" s="2">
        <v>11</v>
      </c>
      <c r="C86486" s="2">
        <v>12</v>
      </c>
      <c r="D86486" s="2">
        <v>2025</v>
      </c>
      <c r="E86486" s="2">
        <v>11</v>
      </c>
      <c r="F86486" s="16">
        <v>2.0954226999999999E-2</v>
      </c>
    </row>
    <row r="86487" spans="1:6" x14ac:dyDescent="0.2">
      <c r="A86487" t="s">
        <v>3</v>
      </c>
      <c r="B86487" s="2">
        <v>11</v>
      </c>
      <c r="C86487" s="2">
        <v>12</v>
      </c>
      <c r="D86487" s="2">
        <v>2025</v>
      </c>
      <c r="E86487" s="2">
        <v>12</v>
      </c>
      <c r="F86487" s="16">
        <v>2.3249411000000001E-2</v>
      </c>
    </row>
    <row r="86488" spans="1:6" x14ac:dyDescent="0.2">
      <c r="A86488" t="s">
        <v>3</v>
      </c>
      <c r="B86488" s="2">
        <v>11</v>
      </c>
      <c r="C86488" s="2">
        <v>12</v>
      </c>
      <c r="D86488" s="2">
        <v>2025</v>
      </c>
      <c r="E86488" s="2">
        <v>13</v>
      </c>
      <c r="F86488" s="16">
        <v>2.2307507000000001E-2</v>
      </c>
    </row>
    <row r="86489" spans="1:6" x14ac:dyDescent="0.2">
      <c r="A86489" t="s">
        <v>3</v>
      </c>
      <c r="B86489" s="2">
        <v>11</v>
      </c>
      <c r="C86489" s="2">
        <v>12</v>
      </c>
      <c r="D86489" s="2">
        <v>2025</v>
      </c>
      <c r="E86489" s="2">
        <v>14</v>
      </c>
      <c r="F86489" s="16">
        <v>2.0819548E-2</v>
      </c>
    </row>
    <row r="86490" spans="1:6" x14ac:dyDescent="0.2">
      <c r="A86490" t="s">
        <v>3</v>
      </c>
      <c r="B86490" s="2">
        <v>11</v>
      </c>
      <c r="C86490" s="2">
        <v>12</v>
      </c>
      <c r="D86490" s="2">
        <v>2025</v>
      </c>
      <c r="E86490" s="2">
        <v>15</v>
      </c>
      <c r="F86490" s="16">
        <v>1.7675409E-2</v>
      </c>
    </row>
    <row r="86491" spans="1:6" x14ac:dyDescent="0.2">
      <c r="A86491" t="s">
        <v>3</v>
      </c>
      <c r="B86491" s="2">
        <v>11</v>
      </c>
      <c r="C86491" s="2">
        <v>12</v>
      </c>
      <c r="D86491" s="2">
        <v>2025</v>
      </c>
      <c r="E86491" s="2">
        <v>16</v>
      </c>
      <c r="F86491" s="16">
        <v>1.3842669E-2</v>
      </c>
    </row>
    <row r="86492" spans="1:6" x14ac:dyDescent="0.2">
      <c r="A86492" t="s">
        <v>3</v>
      </c>
      <c r="B86492" s="2">
        <v>11</v>
      </c>
      <c r="C86492" s="2">
        <v>12</v>
      </c>
      <c r="D86492" s="2">
        <v>2025</v>
      </c>
      <c r="E86492" s="2">
        <v>17</v>
      </c>
      <c r="F86492" s="16">
        <v>2.0028206E-2</v>
      </c>
    </row>
    <row r="86493" spans="1:6" x14ac:dyDescent="0.2">
      <c r="A86493" t="s">
        <v>3</v>
      </c>
      <c r="B86493" s="2">
        <v>11</v>
      </c>
      <c r="C86493" s="2">
        <v>12</v>
      </c>
      <c r="D86493" s="2">
        <v>2025</v>
      </c>
      <c r="E86493" s="2">
        <v>18</v>
      </c>
      <c r="F86493" s="16">
        <v>1.8951017000000001E-2</v>
      </c>
    </row>
    <row r="86494" spans="1:6" x14ac:dyDescent="0.2">
      <c r="A86494" t="s">
        <v>3</v>
      </c>
      <c r="B86494" s="2">
        <v>11</v>
      </c>
      <c r="C86494" s="2">
        <v>12</v>
      </c>
      <c r="D86494" s="2">
        <v>2025</v>
      </c>
      <c r="E86494" s="2">
        <v>19</v>
      </c>
      <c r="F86494" s="16">
        <v>2.0998895E-2</v>
      </c>
    </row>
    <row r="86495" spans="1:6" x14ac:dyDescent="0.2">
      <c r="A86495" t="s">
        <v>3</v>
      </c>
      <c r="B86495" s="2">
        <v>11</v>
      </c>
      <c r="C86495" s="2">
        <v>12</v>
      </c>
      <c r="D86495" s="2">
        <v>2025</v>
      </c>
      <c r="E86495" s="2">
        <v>20</v>
      </c>
      <c r="F86495" s="16">
        <v>1.9765615E-2</v>
      </c>
    </row>
    <row r="86496" spans="1:6" x14ac:dyDescent="0.2">
      <c r="A86496" t="s">
        <v>3</v>
      </c>
      <c r="B86496" s="2">
        <v>11</v>
      </c>
      <c r="C86496" s="2">
        <v>12</v>
      </c>
      <c r="D86496" s="2">
        <v>2025</v>
      </c>
      <c r="E86496" s="2">
        <v>21</v>
      </c>
      <c r="F86496" s="16">
        <v>2.0986054000000001E-2</v>
      </c>
    </row>
    <row r="86497" spans="1:6" x14ac:dyDescent="0.2">
      <c r="A86497" t="s">
        <v>3</v>
      </c>
      <c r="B86497" s="2">
        <v>11</v>
      </c>
      <c r="C86497" s="2">
        <v>12</v>
      </c>
      <c r="D86497" s="2">
        <v>2025</v>
      </c>
      <c r="E86497" s="2">
        <v>22</v>
      </c>
      <c r="F86497" s="16">
        <v>2.2275597000000001E-2</v>
      </c>
    </row>
    <row r="86498" spans="1:6" x14ac:dyDescent="0.2">
      <c r="A86498" t="s">
        <v>3</v>
      </c>
      <c r="B86498" s="2">
        <v>11</v>
      </c>
      <c r="C86498" s="2">
        <v>12</v>
      </c>
      <c r="D86498" s="2">
        <v>2025</v>
      </c>
      <c r="E86498" s="2">
        <v>23</v>
      </c>
      <c r="F86498" s="16">
        <v>2.0681100000000001E-2</v>
      </c>
    </row>
    <row r="86499" spans="1:6" x14ac:dyDescent="0.2">
      <c r="A86499" t="s">
        <v>3</v>
      </c>
      <c r="B86499" s="2">
        <v>11</v>
      </c>
      <c r="C86499" s="2">
        <v>12</v>
      </c>
      <c r="D86499" s="2">
        <v>2025</v>
      </c>
      <c r="E86499" s="2">
        <v>24</v>
      </c>
      <c r="F86499" s="16">
        <v>2.2999243999999999E-2</v>
      </c>
    </row>
    <row r="86500" spans="1:6" x14ac:dyDescent="0.2">
      <c r="A86500" t="s">
        <v>3</v>
      </c>
      <c r="B86500" s="2">
        <v>11</v>
      </c>
      <c r="C86500" s="2">
        <v>13</v>
      </c>
      <c r="D86500" s="2">
        <v>2025</v>
      </c>
      <c r="E86500" s="2">
        <v>1</v>
      </c>
      <c r="F86500" s="16">
        <v>1.9802574E-2</v>
      </c>
    </row>
    <row r="86501" spans="1:6" x14ac:dyDescent="0.2">
      <c r="A86501" t="s">
        <v>3</v>
      </c>
      <c r="B86501" s="2">
        <v>11</v>
      </c>
      <c r="C86501" s="2">
        <v>13</v>
      </c>
      <c r="D86501" s="2">
        <v>2025</v>
      </c>
      <c r="E86501" s="2">
        <v>2</v>
      </c>
      <c r="F86501" s="16">
        <v>1.7793883E-2</v>
      </c>
    </row>
    <row r="86502" spans="1:6" x14ac:dyDescent="0.2">
      <c r="A86502" t="s">
        <v>3</v>
      </c>
      <c r="B86502" s="2">
        <v>11</v>
      </c>
      <c r="C86502" s="2">
        <v>13</v>
      </c>
      <c r="D86502" s="2">
        <v>2025</v>
      </c>
      <c r="E86502" s="2">
        <v>3</v>
      </c>
      <c r="F86502" s="16">
        <v>1.7786583000000002E-2</v>
      </c>
    </row>
    <row r="86503" spans="1:6" x14ac:dyDescent="0.2">
      <c r="A86503" t="s">
        <v>3</v>
      </c>
      <c r="B86503" s="2">
        <v>11</v>
      </c>
      <c r="C86503" s="2">
        <v>13</v>
      </c>
      <c r="D86503" s="2">
        <v>2025</v>
      </c>
      <c r="E86503" s="2">
        <v>4</v>
      </c>
      <c r="F86503" s="16">
        <v>1.7443525000000001E-2</v>
      </c>
    </row>
    <row r="86504" spans="1:6" x14ac:dyDescent="0.2">
      <c r="A86504" t="s">
        <v>3</v>
      </c>
      <c r="B86504" s="2">
        <v>11</v>
      </c>
      <c r="C86504" s="2">
        <v>13</v>
      </c>
      <c r="D86504" s="2">
        <v>2025</v>
      </c>
      <c r="E86504" s="2">
        <v>5</v>
      </c>
      <c r="F86504" s="16">
        <v>9.3117240000000004E-3</v>
      </c>
    </row>
    <row r="86505" spans="1:6" x14ac:dyDescent="0.2">
      <c r="A86505" t="s">
        <v>3</v>
      </c>
      <c r="B86505" s="2">
        <v>11</v>
      </c>
      <c r="C86505" s="2">
        <v>13</v>
      </c>
      <c r="D86505" s="2">
        <v>2025</v>
      </c>
      <c r="E86505" s="2">
        <v>6</v>
      </c>
      <c r="F86505" s="16">
        <v>1.4648717E-2</v>
      </c>
    </row>
    <row r="86506" spans="1:6" x14ac:dyDescent="0.2">
      <c r="A86506" t="s">
        <v>3</v>
      </c>
      <c r="B86506" s="2">
        <v>11</v>
      </c>
      <c r="C86506" s="2">
        <v>13</v>
      </c>
      <c r="D86506" s="2">
        <v>2025</v>
      </c>
      <c r="E86506" s="2">
        <v>7</v>
      </c>
      <c r="F86506" s="16">
        <v>1.5016153000000001E-2</v>
      </c>
    </row>
    <row r="86507" spans="1:6" x14ac:dyDescent="0.2">
      <c r="A86507" t="s">
        <v>3</v>
      </c>
      <c r="B86507" s="2">
        <v>11</v>
      </c>
      <c r="C86507" s="2">
        <v>13</v>
      </c>
      <c r="D86507" s="2">
        <v>2025</v>
      </c>
      <c r="E86507" s="2">
        <v>8</v>
      </c>
      <c r="F86507" s="16">
        <v>1.4796238999999999E-2</v>
      </c>
    </row>
    <row r="86508" spans="1:6" x14ac:dyDescent="0.2">
      <c r="A86508" t="s">
        <v>3</v>
      </c>
      <c r="B86508" s="2">
        <v>11</v>
      </c>
      <c r="C86508" s="2">
        <v>13</v>
      </c>
      <c r="D86508" s="2">
        <v>2025</v>
      </c>
      <c r="E86508" s="2">
        <v>9</v>
      </c>
      <c r="F86508" s="16">
        <v>1.6339527E-2</v>
      </c>
    </row>
    <row r="86509" spans="1:6" x14ac:dyDescent="0.2">
      <c r="A86509" t="s">
        <v>3</v>
      </c>
      <c r="B86509" s="2">
        <v>11</v>
      </c>
      <c r="C86509" s="2">
        <v>13</v>
      </c>
      <c r="D86509" s="2">
        <v>2025</v>
      </c>
      <c r="E86509" s="2">
        <v>10</v>
      </c>
      <c r="F86509" s="16">
        <v>1.7832522E-2</v>
      </c>
    </row>
    <row r="86510" spans="1:6" x14ac:dyDescent="0.2">
      <c r="A86510" t="s">
        <v>3</v>
      </c>
      <c r="B86510" s="2">
        <v>11</v>
      </c>
      <c r="C86510" s="2">
        <v>13</v>
      </c>
      <c r="D86510" s="2">
        <v>2025</v>
      </c>
      <c r="E86510" s="2">
        <v>11</v>
      </c>
      <c r="F86510" s="16">
        <v>1.8498836000000001E-2</v>
      </c>
    </row>
    <row r="86511" spans="1:6" x14ac:dyDescent="0.2">
      <c r="A86511" t="s">
        <v>3</v>
      </c>
      <c r="B86511" s="2">
        <v>11</v>
      </c>
      <c r="C86511" s="2">
        <v>13</v>
      </c>
      <c r="D86511" s="2">
        <v>2025</v>
      </c>
      <c r="E86511" s="2">
        <v>12</v>
      </c>
      <c r="F86511" s="16">
        <v>1.7114727E-2</v>
      </c>
    </row>
    <row r="86512" spans="1:6" x14ac:dyDescent="0.2">
      <c r="A86512" t="s">
        <v>3</v>
      </c>
      <c r="B86512" s="2">
        <v>11</v>
      </c>
      <c r="C86512" s="2">
        <v>13</v>
      </c>
      <c r="D86512" s="2">
        <v>2025</v>
      </c>
      <c r="E86512" s="2">
        <v>13</v>
      </c>
      <c r="F86512" s="16">
        <v>1.7492100999999999E-2</v>
      </c>
    </row>
    <row r="86513" spans="1:6" x14ac:dyDescent="0.2">
      <c r="A86513" t="s">
        <v>3</v>
      </c>
      <c r="B86513" s="2">
        <v>11</v>
      </c>
      <c r="C86513" s="2">
        <v>13</v>
      </c>
      <c r="D86513" s="2">
        <v>2025</v>
      </c>
      <c r="E86513" s="2">
        <v>14</v>
      </c>
      <c r="F86513" s="16">
        <v>1.6383721E-2</v>
      </c>
    </row>
    <row r="86514" spans="1:6" x14ac:dyDescent="0.2">
      <c r="A86514" t="s">
        <v>3</v>
      </c>
      <c r="B86514" s="2">
        <v>11</v>
      </c>
      <c r="C86514" s="2">
        <v>13</v>
      </c>
      <c r="D86514" s="2">
        <v>2025</v>
      </c>
      <c r="E86514" s="2">
        <v>15</v>
      </c>
      <c r="F86514" s="16">
        <v>1.2933319E-2</v>
      </c>
    </row>
    <row r="86515" spans="1:6" x14ac:dyDescent="0.2">
      <c r="A86515" t="s">
        <v>3</v>
      </c>
      <c r="B86515" s="2">
        <v>11</v>
      </c>
      <c r="C86515" s="2">
        <v>13</v>
      </c>
      <c r="D86515" s="2">
        <v>2025</v>
      </c>
      <c r="E86515" s="2">
        <v>16</v>
      </c>
      <c r="F86515" s="16">
        <v>1.1570297E-2</v>
      </c>
    </row>
    <row r="86516" spans="1:6" x14ac:dyDescent="0.2">
      <c r="A86516" t="s">
        <v>3</v>
      </c>
      <c r="B86516" s="2">
        <v>11</v>
      </c>
      <c r="C86516" s="2">
        <v>13</v>
      </c>
      <c r="D86516" s="2">
        <v>2025</v>
      </c>
      <c r="E86516" s="2">
        <v>17</v>
      </c>
      <c r="F86516" s="16">
        <v>1.4601991999999999E-2</v>
      </c>
    </row>
    <row r="86517" spans="1:6" x14ac:dyDescent="0.2">
      <c r="A86517" t="s">
        <v>3</v>
      </c>
      <c r="B86517" s="2">
        <v>11</v>
      </c>
      <c r="C86517" s="2">
        <v>13</v>
      </c>
      <c r="D86517" s="2">
        <v>2025</v>
      </c>
      <c r="E86517" s="2">
        <v>18</v>
      </c>
      <c r="F86517" s="16">
        <v>1.5815623000000001E-2</v>
      </c>
    </row>
    <row r="86518" spans="1:6" x14ac:dyDescent="0.2">
      <c r="A86518" t="s">
        <v>3</v>
      </c>
      <c r="B86518" s="2">
        <v>11</v>
      </c>
      <c r="C86518" s="2">
        <v>13</v>
      </c>
      <c r="D86518" s="2">
        <v>2025</v>
      </c>
      <c r="E86518" s="2">
        <v>19</v>
      </c>
      <c r="F86518" s="16">
        <v>1.5313399E-2</v>
      </c>
    </row>
    <row r="86519" spans="1:6" x14ac:dyDescent="0.2">
      <c r="A86519" t="s">
        <v>3</v>
      </c>
      <c r="B86519" s="2">
        <v>11</v>
      </c>
      <c r="C86519" s="2">
        <v>13</v>
      </c>
      <c r="D86519" s="2">
        <v>2025</v>
      </c>
      <c r="E86519" s="2">
        <v>20</v>
      </c>
      <c r="F86519" s="16">
        <v>1.4915813E-2</v>
      </c>
    </row>
    <row r="86520" spans="1:6" x14ac:dyDescent="0.2">
      <c r="A86520" t="s">
        <v>3</v>
      </c>
      <c r="B86520" s="2">
        <v>11</v>
      </c>
      <c r="C86520" s="2">
        <v>13</v>
      </c>
      <c r="D86520" s="2">
        <v>2025</v>
      </c>
      <c r="E86520" s="2">
        <v>21</v>
      </c>
      <c r="F86520" s="16">
        <v>1.6211792999999999E-2</v>
      </c>
    </row>
    <row r="86521" spans="1:6" x14ac:dyDescent="0.2">
      <c r="A86521" t="s">
        <v>3</v>
      </c>
      <c r="B86521" s="2">
        <v>11</v>
      </c>
      <c r="C86521" s="2">
        <v>13</v>
      </c>
      <c r="D86521" s="2">
        <v>2025</v>
      </c>
      <c r="E86521" s="2">
        <v>22</v>
      </c>
      <c r="F86521" s="16">
        <v>1.8904122999999998E-2</v>
      </c>
    </row>
    <row r="86522" spans="1:6" x14ac:dyDescent="0.2">
      <c r="A86522" t="s">
        <v>3</v>
      </c>
      <c r="B86522" s="2">
        <v>11</v>
      </c>
      <c r="C86522" s="2">
        <v>13</v>
      </c>
      <c r="D86522" s="2">
        <v>2025</v>
      </c>
      <c r="E86522" s="2">
        <v>23</v>
      </c>
      <c r="F86522" s="16">
        <v>1.8333840000000001E-2</v>
      </c>
    </row>
    <row r="86523" spans="1:6" x14ac:dyDescent="0.2">
      <c r="A86523" t="s">
        <v>3</v>
      </c>
      <c r="B86523" s="2">
        <v>11</v>
      </c>
      <c r="C86523" s="2">
        <v>13</v>
      </c>
      <c r="D86523" s="2">
        <v>2025</v>
      </c>
      <c r="E86523" s="2">
        <v>24</v>
      </c>
      <c r="F86523" s="16">
        <v>1.5707746000000002E-2</v>
      </c>
    </row>
    <row r="86524" spans="1:6" x14ac:dyDescent="0.2">
      <c r="A86524" t="s">
        <v>3</v>
      </c>
      <c r="B86524" s="2">
        <v>11</v>
      </c>
      <c r="C86524" s="2">
        <v>14</v>
      </c>
      <c r="D86524" s="2">
        <v>2025</v>
      </c>
      <c r="E86524" s="2">
        <v>1</v>
      </c>
      <c r="F86524" s="16">
        <v>1.6891824E-2</v>
      </c>
    </row>
    <row r="86525" spans="1:6" x14ac:dyDescent="0.2">
      <c r="A86525" t="s">
        <v>3</v>
      </c>
      <c r="B86525" s="2">
        <v>11</v>
      </c>
      <c r="C86525" s="2">
        <v>14</v>
      </c>
      <c r="D86525" s="2">
        <v>2025</v>
      </c>
      <c r="E86525" s="2">
        <v>2</v>
      </c>
      <c r="F86525" s="16">
        <v>1.7601953E-2</v>
      </c>
    </row>
    <row r="86526" spans="1:6" x14ac:dyDescent="0.2">
      <c r="A86526" t="s">
        <v>3</v>
      </c>
      <c r="B86526" s="2">
        <v>11</v>
      </c>
      <c r="C86526" s="2">
        <v>14</v>
      </c>
      <c r="D86526" s="2">
        <v>2025</v>
      </c>
      <c r="E86526" s="2">
        <v>3</v>
      </c>
      <c r="F86526" s="16">
        <v>1.7411577000000001E-2</v>
      </c>
    </row>
    <row r="86527" spans="1:6" x14ac:dyDescent="0.2">
      <c r="A86527" t="s">
        <v>3</v>
      </c>
      <c r="B86527" s="2">
        <v>11</v>
      </c>
      <c r="C86527" s="2">
        <v>14</v>
      </c>
      <c r="D86527" s="2">
        <v>2025</v>
      </c>
      <c r="E86527" s="2">
        <v>4</v>
      </c>
      <c r="F86527" s="16">
        <v>1.2188587000000001E-2</v>
      </c>
    </row>
    <row r="86528" spans="1:6" x14ac:dyDescent="0.2">
      <c r="A86528" t="s">
        <v>3</v>
      </c>
      <c r="B86528" s="2">
        <v>11</v>
      </c>
      <c r="C86528" s="2">
        <v>14</v>
      </c>
      <c r="D86528" s="2">
        <v>2025</v>
      </c>
      <c r="E86528" s="2">
        <v>5</v>
      </c>
      <c r="F86528" s="16">
        <v>1.0463075000000001E-2</v>
      </c>
    </row>
    <row r="86529" spans="1:6" x14ac:dyDescent="0.2">
      <c r="A86529" t="s">
        <v>3</v>
      </c>
      <c r="B86529" s="2">
        <v>11</v>
      </c>
      <c r="C86529" s="2">
        <v>14</v>
      </c>
      <c r="D86529" s="2">
        <v>2025</v>
      </c>
      <c r="E86529" s="2">
        <v>6</v>
      </c>
      <c r="F86529" s="16">
        <v>1.5683365000000001E-2</v>
      </c>
    </row>
    <row r="86530" spans="1:6" x14ac:dyDescent="0.2">
      <c r="A86530" t="s">
        <v>3</v>
      </c>
      <c r="B86530" s="2">
        <v>11</v>
      </c>
      <c r="C86530" s="2">
        <v>14</v>
      </c>
      <c r="D86530" s="2">
        <v>2025</v>
      </c>
      <c r="E86530" s="2">
        <v>7</v>
      </c>
      <c r="F86530" s="16">
        <v>1.5524461E-2</v>
      </c>
    </row>
    <row r="86531" spans="1:6" x14ac:dyDescent="0.2">
      <c r="A86531" t="s">
        <v>3</v>
      </c>
      <c r="B86531" s="2">
        <v>11</v>
      </c>
      <c r="C86531" s="2">
        <v>14</v>
      </c>
      <c r="D86531" s="2">
        <v>2025</v>
      </c>
      <c r="E86531" s="2">
        <v>8</v>
      </c>
      <c r="F86531" s="16">
        <v>1.4529096999999999E-2</v>
      </c>
    </row>
    <row r="86532" spans="1:6" x14ac:dyDescent="0.2">
      <c r="A86532" t="s">
        <v>3</v>
      </c>
      <c r="B86532" s="2">
        <v>11</v>
      </c>
      <c r="C86532" s="2">
        <v>14</v>
      </c>
      <c r="D86532" s="2">
        <v>2025</v>
      </c>
      <c r="E86532" s="2">
        <v>9</v>
      </c>
      <c r="F86532" s="16">
        <v>1.4981569E-2</v>
      </c>
    </row>
    <row r="86533" spans="1:6" x14ac:dyDescent="0.2">
      <c r="A86533" t="s">
        <v>3</v>
      </c>
      <c r="B86533" s="2">
        <v>11</v>
      </c>
      <c r="C86533" s="2">
        <v>14</v>
      </c>
      <c r="D86533" s="2">
        <v>2025</v>
      </c>
      <c r="E86533" s="2">
        <v>10</v>
      </c>
      <c r="F86533" s="16">
        <v>1.5051547E-2</v>
      </c>
    </row>
    <row r="86534" spans="1:6" x14ac:dyDescent="0.2">
      <c r="A86534" t="s">
        <v>3</v>
      </c>
      <c r="B86534" s="2">
        <v>11</v>
      </c>
      <c r="C86534" s="2">
        <v>14</v>
      </c>
      <c r="D86534" s="2">
        <v>2025</v>
      </c>
      <c r="E86534" s="2">
        <v>11</v>
      </c>
      <c r="F86534" s="16">
        <v>1.4452537E-2</v>
      </c>
    </row>
    <row r="86535" spans="1:6" x14ac:dyDescent="0.2">
      <c r="A86535" t="s">
        <v>3</v>
      </c>
      <c r="B86535" s="2">
        <v>11</v>
      </c>
      <c r="C86535" s="2">
        <v>14</v>
      </c>
      <c r="D86535" s="2">
        <v>2025</v>
      </c>
      <c r="E86535" s="2">
        <v>12</v>
      </c>
      <c r="F86535" s="16">
        <v>1.5371661999999999E-2</v>
      </c>
    </row>
    <row r="86536" spans="1:6" x14ac:dyDescent="0.2">
      <c r="A86536" t="s">
        <v>3</v>
      </c>
      <c r="B86536" s="2">
        <v>11</v>
      </c>
      <c r="C86536" s="2">
        <v>14</v>
      </c>
      <c r="D86536" s="2">
        <v>2025</v>
      </c>
      <c r="E86536" s="2">
        <v>13</v>
      </c>
      <c r="F86536" s="16">
        <v>1.6908394E-2</v>
      </c>
    </row>
    <row r="86537" spans="1:6" x14ac:dyDescent="0.2">
      <c r="A86537" t="s">
        <v>3</v>
      </c>
      <c r="B86537" s="2">
        <v>11</v>
      </c>
      <c r="C86537" s="2">
        <v>14</v>
      </c>
      <c r="D86537" s="2">
        <v>2025</v>
      </c>
      <c r="E86537" s="2">
        <v>14</v>
      </c>
      <c r="F86537" s="16">
        <v>1.2870586E-2</v>
      </c>
    </row>
    <row r="86538" spans="1:6" x14ac:dyDescent="0.2">
      <c r="A86538" t="s">
        <v>3</v>
      </c>
      <c r="B86538" s="2">
        <v>11</v>
      </c>
      <c r="C86538" s="2">
        <v>14</v>
      </c>
      <c r="D86538" s="2">
        <v>2025</v>
      </c>
      <c r="E86538" s="2">
        <v>15</v>
      </c>
      <c r="F86538" s="16">
        <v>1.5425385E-2</v>
      </c>
    </row>
    <row r="86539" spans="1:6" x14ac:dyDescent="0.2">
      <c r="A86539" t="s">
        <v>3</v>
      </c>
      <c r="B86539" s="2">
        <v>11</v>
      </c>
      <c r="C86539" s="2">
        <v>14</v>
      </c>
      <c r="D86539" s="2">
        <v>2025</v>
      </c>
      <c r="E86539" s="2">
        <v>16</v>
      </c>
      <c r="F86539" s="16">
        <v>1.0838492E-2</v>
      </c>
    </row>
    <row r="86540" spans="1:6" x14ac:dyDescent="0.2">
      <c r="A86540" t="s">
        <v>3</v>
      </c>
      <c r="B86540" s="2">
        <v>11</v>
      </c>
      <c r="C86540" s="2">
        <v>14</v>
      </c>
      <c r="D86540" s="2">
        <v>2025</v>
      </c>
      <c r="E86540" s="2">
        <v>17</v>
      </c>
      <c r="F86540" s="16">
        <v>1.0259549999999999E-2</v>
      </c>
    </row>
    <row r="86541" spans="1:6" x14ac:dyDescent="0.2">
      <c r="A86541" t="s">
        <v>3</v>
      </c>
      <c r="B86541" s="2">
        <v>11</v>
      </c>
      <c r="C86541" s="2">
        <v>14</v>
      </c>
      <c r="D86541" s="2">
        <v>2025</v>
      </c>
      <c r="E86541" s="2">
        <v>18</v>
      </c>
      <c r="F86541" s="16">
        <v>1.3841025E-2</v>
      </c>
    </row>
    <row r="86542" spans="1:6" x14ac:dyDescent="0.2">
      <c r="A86542" t="s">
        <v>3</v>
      </c>
      <c r="B86542" s="2">
        <v>11</v>
      </c>
      <c r="C86542" s="2">
        <v>14</v>
      </c>
      <c r="D86542" s="2">
        <v>2025</v>
      </c>
      <c r="E86542" s="2">
        <v>19</v>
      </c>
      <c r="F86542" s="16">
        <v>1.4965598E-2</v>
      </c>
    </row>
    <row r="86543" spans="1:6" x14ac:dyDescent="0.2">
      <c r="A86543" t="s">
        <v>3</v>
      </c>
      <c r="B86543" s="2">
        <v>11</v>
      </c>
      <c r="C86543" s="2">
        <v>14</v>
      </c>
      <c r="D86543" s="2">
        <v>2025</v>
      </c>
      <c r="E86543" s="2">
        <v>20</v>
      </c>
      <c r="F86543" s="16">
        <v>1.7693651000000001E-2</v>
      </c>
    </row>
    <row r="86544" spans="1:6" x14ac:dyDescent="0.2">
      <c r="A86544" t="s">
        <v>3</v>
      </c>
      <c r="B86544" s="2">
        <v>11</v>
      </c>
      <c r="C86544" s="2">
        <v>14</v>
      </c>
      <c r="D86544" s="2">
        <v>2025</v>
      </c>
      <c r="E86544" s="2">
        <v>21</v>
      </c>
      <c r="F86544" s="16">
        <v>1.5417787000000001E-2</v>
      </c>
    </row>
    <row r="86545" spans="1:6" x14ac:dyDescent="0.2">
      <c r="A86545" t="s">
        <v>3</v>
      </c>
      <c r="B86545" s="2">
        <v>11</v>
      </c>
      <c r="C86545" s="2">
        <v>14</v>
      </c>
      <c r="D86545" s="2">
        <v>2025</v>
      </c>
      <c r="E86545" s="2">
        <v>22</v>
      </c>
      <c r="F86545" s="16">
        <v>1.510915E-2</v>
      </c>
    </row>
    <row r="86546" spans="1:6" x14ac:dyDescent="0.2">
      <c r="A86546" t="s">
        <v>3</v>
      </c>
      <c r="B86546" s="2">
        <v>11</v>
      </c>
      <c r="C86546" s="2">
        <v>14</v>
      </c>
      <c r="D86546" s="2">
        <v>2025</v>
      </c>
      <c r="E86546" s="2">
        <v>23</v>
      </c>
      <c r="F86546" s="16">
        <v>1.6546093000000001E-2</v>
      </c>
    </row>
    <row r="86547" spans="1:6" x14ac:dyDescent="0.2">
      <c r="A86547" t="s">
        <v>3</v>
      </c>
      <c r="B86547" s="2">
        <v>11</v>
      </c>
      <c r="C86547" s="2">
        <v>14</v>
      </c>
      <c r="D86547" s="2">
        <v>2025</v>
      </c>
      <c r="E86547" s="2">
        <v>24</v>
      </c>
      <c r="F86547" s="16">
        <v>1.8111018999999999E-2</v>
      </c>
    </row>
    <row r="86548" spans="1:6" x14ac:dyDescent="0.2">
      <c r="A86548" t="s">
        <v>3</v>
      </c>
      <c r="B86548" s="2">
        <v>11</v>
      </c>
      <c r="C86548" s="2">
        <v>15</v>
      </c>
      <c r="D86548" s="2">
        <v>2025</v>
      </c>
      <c r="E86548" s="2">
        <v>1</v>
      </c>
      <c r="F86548" s="16">
        <v>1.5765030999999999E-2</v>
      </c>
    </row>
    <row r="86549" spans="1:6" x14ac:dyDescent="0.2">
      <c r="A86549" t="s">
        <v>3</v>
      </c>
      <c r="B86549" s="2">
        <v>11</v>
      </c>
      <c r="C86549" s="2">
        <v>15</v>
      </c>
      <c r="D86549" s="2">
        <v>2025</v>
      </c>
      <c r="E86549" s="2">
        <v>2</v>
      </c>
      <c r="F86549" s="16">
        <v>1.6023490000000001E-2</v>
      </c>
    </row>
    <row r="86550" spans="1:6" x14ac:dyDescent="0.2">
      <c r="A86550" t="s">
        <v>3</v>
      </c>
      <c r="B86550" s="2">
        <v>11</v>
      </c>
      <c r="C86550" s="2">
        <v>15</v>
      </c>
      <c r="D86550" s="2">
        <v>2025</v>
      </c>
      <c r="E86550" s="2">
        <v>3</v>
      </c>
      <c r="F86550" s="16">
        <v>1.5783674000000001E-2</v>
      </c>
    </row>
    <row r="86551" spans="1:6" x14ac:dyDescent="0.2">
      <c r="A86551" t="s">
        <v>3</v>
      </c>
      <c r="B86551" s="2">
        <v>11</v>
      </c>
      <c r="C86551" s="2">
        <v>15</v>
      </c>
      <c r="D86551" s="2">
        <v>2025</v>
      </c>
      <c r="E86551" s="2">
        <v>4</v>
      </c>
      <c r="F86551" s="16">
        <v>1.5837328000000001E-2</v>
      </c>
    </row>
    <row r="86552" spans="1:6" x14ac:dyDescent="0.2">
      <c r="A86552" t="s">
        <v>3</v>
      </c>
      <c r="B86552" s="2">
        <v>11</v>
      </c>
      <c r="C86552" s="2">
        <v>15</v>
      </c>
      <c r="D86552" s="2">
        <v>2025</v>
      </c>
      <c r="E86552" s="2">
        <v>5</v>
      </c>
      <c r="F86552" s="16">
        <v>1.2153818E-2</v>
      </c>
    </row>
    <row r="86553" spans="1:6" x14ac:dyDescent="0.2">
      <c r="A86553" t="s">
        <v>3</v>
      </c>
      <c r="B86553" s="2">
        <v>11</v>
      </c>
      <c r="C86553" s="2">
        <v>15</v>
      </c>
      <c r="D86553" s="2">
        <v>2025</v>
      </c>
      <c r="E86553" s="2">
        <v>6</v>
      </c>
      <c r="F86553" s="16">
        <v>1.0184701000000001E-2</v>
      </c>
    </row>
    <row r="86554" spans="1:6" x14ac:dyDescent="0.2">
      <c r="A86554" t="s">
        <v>3</v>
      </c>
      <c r="B86554" s="2">
        <v>11</v>
      </c>
      <c r="C86554" s="2">
        <v>15</v>
      </c>
      <c r="D86554" s="2">
        <v>2025</v>
      </c>
      <c r="E86554" s="2">
        <v>7</v>
      </c>
      <c r="F86554" s="16">
        <v>1.5451369E-2</v>
      </c>
    </row>
    <row r="86555" spans="1:6" x14ac:dyDescent="0.2">
      <c r="A86555" t="s">
        <v>3</v>
      </c>
      <c r="B86555" s="2">
        <v>11</v>
      </c>
      <c r="C86555" s="2">
        <v>15</v>
      </c>
      <c r="D86555" s="2">
        <v>2025</v>
      </c>
      <c r="E86555" s="2">
        <v>8</v>
      </c>
      <c r="F86555" s="16">
        <v>1.5844871E-2</v>
      </c>
    </row>
    <row r="86556" spans="1:6" x14ac:dyDescent="0.2">
      <c r="A86556" t="s">
        <v>3</v>
      </c>
      <c r="B86556" s="2">
        <v>11</v>
      </c>
      <c r="C86556" s="2">
        <v>15</v>
      </c>
      <c r="D86556" s="2">
        <v>2025</v>
      </c>
      <c r="E86556" s="2">
        <v>9</v>
      </c>
      <c r="F86556" s="16">
        <v>1.6239612E-2</v>
      </c>
    </row>
    <row r="86557" spans="1:6" x14ac:dyDescent="0.2">
      <c r="A86557" t="s">
        <v>3</v>
      </c>
      <c r="B86557" s="2">
        <v>11</v>
      </c>
      <c r="C86557" s="2">
        <v>15</v>
      </c>
      <c r="D86557" s="2">
        <v>2025</v>
      </c>
      <c r="E86557" s="2">
        <v>10</v>
      </c>
      <c r="F86557" s="16">
        <v>1.7650496000000002E-2</v>
      </c>
    </row>
    <row r="86558" spans="1:6" x14ac:dyDescent="0.2">
      <c r="A86558" t="s">
        <v>3</v>
      </c>
      <c r="B86558" s="2">
        <v>11</v>
      </c>
      <c r="C86558" s="2">
        <v>15</v>
      </c>
      <c r="D86558" s="2">
        <v>2025</v>
      </c>
      <c r="E86558" s="2">
        <v>11</v>
      </c>
      <c r="F86558" s="16">
        <v>1.8358372000000001E-2</v>
      </c>
    </row>
    <row r="86559" spans="1:6" x14ac:dyDescent="0.2">
      <c r="A86559" t="s">
        <v>3</v>
      </c>
      <c r="B86559" s="2">
        <v>11</v>
      </c>
      <c r="C86559" s="2">
        <v>15</v>
      </c>
      <c r="D86559" s="2">
        <v>2025</v>
      </c>
      <c r="E86559" s="2">
        <v>12</v>
      </c>
      <c r="F86559" s="16">
        <v>1.5325780000000001E-2</v>
      </c>
    </row>
    <row r="86560" spans="1:6" x14ac:dyDescent="0.2">
      <c r="A86560" t="s">
        <v>3</v>
      </c>
      <c r="B86560" s="2">
        <v>11</v>
      </c>
      <c r="C86560" s="2">
        <v>15</v>
      </c>
      <c r="D86560" s="2">
        <v>2025</v>
      </c>
      <c r="E86560" s="2">
        <v>13</v>
      </c>
      <c r="F86560" s="16">
        <v>1.5242107E-2</v>
      </c>
    </row>
    <row r="86561" spans="1:6" x14ac:dyDescent="0.2">
      <c r="A86561" t="s">
        <v>3</v>
      </c>
      <c r="B86561" s="2">
        <v>11</v>
      </c>
      <c r="C86561" s="2">
        <v>15</v>
      </c>
      <c r="D86561" s="2">
        <v>2025</v>
      </c>
      <c r="E86561" s="2">
        <v>14</v>
      </c>
      <c r="F86561" s="16">
        <v>1.1153857E-2</v>
      </c>
    </row>
    <row r="86562" spans="1:6" x14ac:dyDescent="0.2">
      <c r="A86562" t="s">
        <v>3</v>
      </c>
      <c r="B86562" s="2">
        <v>11</v>
      </c>
      <c r="C86562" s="2">
        <v>15</v>
      </c>
      <c r="D86562" s="2">
        <v>2025</v>
      </c>
      <c r="E86562" s="2">
        <v>15</v>
      </c>
      <c r="F86562" s="16">
        <v>1.077755E-2</v>
      </c>
    </row>
    <row r="86563" spans="1:6" x14ac:dyDescent="0.2">
      <c r="A86563" t="s">
        <v>3</v>
      </c>
      <c r="B86563" s="2">
        <v>11</v>
      </c>
      <c r="C86563" s="2">
        <v>15</v>
      </c>
      <c r="D86563" s="2">
        <v>2025</v>
      </c>
      <c r="E86563" s="2">
        <v>16</v>
      </c>
      <c r="F86563" s="16">
        <v>1.0697529000000001E-2</v>
      </c>
    </row>
    <row r="86564" spans="1:6" x14ac:dyDescent="0.2">
      <c r="A86564" t="s">
        <v>3</v>
      </c>
      <c r="B86564" s="2">
        <v>11</v>
      </c>
      <c r="C86564" s="2">
        <v>15</v>
      </c>
      <c r="D86564" s="2">
        <v>2025</v>
      </c>
      <c r="E86564" s="2">
        <v>17</v>
      </c>
      <c r="F86564" s="16">
        <v>1.3454992000000001E-2</v>
      </c>
    </row>
    <row r="86565" spans="1:6" x14ac:dyDescent="0.2">
      <c r="A86565" t="s">
        <v>3</v>
      </c>
      <c r="B86565" s="2">
        <v>11</v>
      </c>
      <c r="C86565" s="2">
        <v>15</v>
      </c>
      <c r="D86565" s="2">
        <v>2025</v>
      </c>
      <c r="E86565" s="2">
        <v>18</v>
      </c>
      <c r="F86565" s="16">
        <v>1.3079627E-2</v>
      </c>
    </row>
    <row r="86566" spans="1:6" x14ac:dyDescent="0.2">
      <c r="A86566" t="s">
        <v>3</v>
      </c>
      <c r="B86566" s="2">
        <v>11</v>
      </c>
      <c r="C86566" s="2">
        <v>15</v>
      </c>
      <c r="D86566" s="2">
        <v>2025</v>
      </c>
      <c r="E86566" s="2">
        <v>19</v>
      </c>
      <c r="F86566" s="16">
        <v>1.2102669999999999E-2</v>
      </c>
    </row>
    <row r="86567" spans="1:6" x14ac:dyDescent="0.2">
      <c r="A86567" t="s">
        <v>3</v>
      </c>
      <c r="B86567" s="2">
        <v>11</v>
      </c>
      <c r="C86567" s="2">
        <v>15</v>
      </c>
      <c r="D86567" s="2">
        <v>2025</v>
      </c>
      <c r="E86567" s="2">
        <v>20</v>
      </c>
      <c r="F86567" s="16">
        <v>1.3455236000000001E-2</v>
      </c>
    </row>
    <row r="86568" spans="1:6" x14ac:dyDescent="0.2">
      <c r="A86568" t="s">
        <v>3</v>
      </c>
      <c r="B86568" s="2">
        <v>11</v>
      </c>
      <c r="C86568" s="2">
        <v>15</v>
      </c>
      <c r="D86568" s="2">
        <v>2025</v>
      </c>
      <c r="E86568" s="2">
        <v>21</v>
      </c>
      <c r="F86568" s="16">
        <v>1.1479512000000001E-2</v>
      </c>
    </row>
    <row r="86569" spans="1:6" x14ac:dyDescent="0.2">
      <c r="A86569" t="s">
        <v>3</v>
      </c>
      <c r="B86569" s="2">
        <v>11</v>
      </c>
      <c r="C86569" s="2">
        <v>15</v>
      </c>
      <c r="D86569" s="2">
        <v>2025</v>
      </c>
      <c r="E86569" s="2">
        <v>22</v>
      </c>
      <c r="F86569" s="16">
        <v>1.3549159999999999E-2</v>
      </c>
    </row>
    <row r="86570" spans="1:6" x14ac:dyDescent="0.2">
      <c r="A86570" t="s">
        <v>3</v>
      </c>
      <c r="B86570" s="2">
        <v>11</v>
      </c>
      <c r="C86570" s="2">
        <v>15</v>
      </c>
      <c r="D86570" s="2">
        <v>2025</v>
      </c>
      <c r="E86570" s="2">
        <v>23</v>
      </c>
      <c r="F86570" s="16">
        <v>1.4900383E-2</v>
      </c>
    </row>
    <row r="86571" spans="1:6" x14ac:dyDescent="0.2">
      <c r="A86571" t="s">
        <v>3</v>
      </c>
      <c r="B86571" s="2">
        <v>11</v>
      </c>
      <c r="C86571" s="2">
        <v>15</v>
      </c>
      <c r="D86571" s="2">
        <v>2025</v>
      </c>
      <c r="E86571" s="2">
        <v>24</v>
      </c>
      <c r="F86571" s="16">
        <v>1.4874024E-2</v>
      </c>
    </row>
    <row r="86572" spans="1:6" x14ac:dyDescent="0.2">
      <c r="A86572" t="s">
        <v>3</v>
      </c>
      <c r="B86572" s="2">
        <v>11</v>
      </c>
      <c r="C86572" s="2">
        <v>16</v>
      </c>
      <c r="D86572" s="2">
        <v>2025</v>
      </c>
      <c r="E86572" s="2">
        <v>1</v>
      </c>
      <c r="F86572" s="16">
        <v>1.3703702999999999E-2</v>
      </c>
    </row>
    <row r="86573" spans="1:6" x14ac:dyDescent="0.2">
      <c r="A86573" t="s">
        <v>3</v>
      </c>
      <c r="B86573" s="2">
        <v>11</v>
      </c>
      <c r="C86573" s="2">
        <v>16</v>
      </c>
      <c r="D86573" s="2">
        <v>2025</v>
      </c>
      <c r="E86573" s="2">
        <v>2</v>
      </c>
      <c r="F86573" s="16">
        <v>1.6472284E-2</v>
      </c>
    </row>
    <row r="86574" spans="1:6" x14ac:dyDescent="0.2">
      <c r="A86574" t="s">
        <v>3</v>
      </c>
      <c r="B86574" s="2">
        <v>11</v>
      </c>
      <c r="C86574" s="2">
        <v>16</v>
      </c>
      <c r="D86574" s="2">
        <v>2025</v>
      </c>
      <c r="E86574" s="2">
        <v>3</v>
      </c>
      <c r="F86574" s="16">
        <v>1.4686480999999999E-2</v>
      </c>
    </row>
    <row r="86575" spans="1:6" x14ac:dyDescent="0.2">
      <c r="A86575" t="s">
        <v>3</v>
      </c>
      <c r="B86575" s="2">
        <v>11</v>
      </c>
      <c r="C86575" s="2">
        <v>16</v>
      </c>
      <c r="D86575" s="2">
        <v>2025</v>
      </c>
      <c r="E86575" s="2">
        <v>4</v>
      </c>
      <c r="F86575" s="16">
        <v>1.5438342000000001E-2</v>
      </c>
    </row>
    <row r="86576" spans="1:6" x14ac:dyDescent="0.2">
      <c r="A86576" t="s">
        <v>3</v>
      </c>
      <c r="B86576" s="2">
        <v>11</v>
      </c>
      <c r="C86576" s="2">
        <v>16</v>
      </c>
      <c r="D86576" s="2">
        <v>2025</v>
      </c>
      <c r="E86576" s="2">
        <v>5</v>
      </c>
      <c r="F86576" s="16">
        <v>1.6166969999999999E-2</v>
      </c>
    </row>
    <row r="86577" spans="1:6" x14ac:dyDescent="0.2">
      <c r="A86577" t="s">
        <v>3</v>
      </c>
      <c r="B86577" s="2">
        <v>11</v>
      </c>
      <c r="C86577" s="2">
        <v>16</v>
      </c>
      <c r="D86577" s="2">
        <v>2025</v>
      </c>
      <c r="E86577" s="2">
        <v>6</v>
      </c>
      <c r="F86577" s="16">
        <v>1.4858491E-2</v>
      </c>
    </row>
    <row r="86578" spans="1:6" x14ac:dyDescent="0.2">
      <c r="A86578" t="s">
        <v>3</v>
      </c>
      <c r="B86578" s="2">
        <v>11</v>
      </c>
      <c r="C86578" s="2">
        <v>16</v>
      </c>
      <c r="D86578" s="2">
        <v>2025</v>
      </c>
      <c r="E86578" s="2">
        <v>7</v>
      </c>
      <c r="F86578" s="16">
        <v>1.4281245999999999E-2</v>
      </c>
    </row>
    <row r="86579" spans="1:6" x14ac:dyDescent="0.2">
      <c r="A86579" t="s">
        <v>3</v>
      </c>
      <c r="B86579" s="2">
        <v>11</v>
      </c>
      <c r="C86579" s="2">
        <v>16</v>
      </c>
      <c r="D86579" s="2">
        <v>2025</v>
      </c>
      <c r="E86579" s="2">
        <v>8</v>
      </c>
      <c r="F86579" s="16">
        <v>1.4698354E-2</v>
      </c>
    </row>
    <row r="86580" spans="1:6" x14ac:dyDescent="0.2">
      <c r="A86580" t="s">
        <v>3</v>
      </c>
      <c r="B86580" s="2">
        <v>11</v>
      </c>
      <c r="C86580" s="2">
        <v>16</v>
      </c>
      <c r="D86580" s="2">
        <v>2025</v>
      </c>
      <c r="E86580" s="2">
        <v>9</v>
      </c>
      <c r="F86580" s="16">
        <v>1.5167725E-2</v>
      </c>
    </row>
    <row r="86581" spans="1:6" x14ac:dyDescent="0.2">
      <c r="A86581" t="s">
        <v>3</v>
      </c>
      <c r="B86581" s="2">
        <v>11</v>
      </c>
      <c r="C86581" s="2">
        <v>16</v>
      </c>
      <c r="D86581" s="2">
        <v>2025</v>
      </c>
      <c r="E86581" s="2">
        <v>10</v>
      </c>
      <c r="F86581" s="16">
        <v>1.4680584E-2</v>
      </c>
    </row>
    <row r="86582" spans="1:6" x14ac:dyDescent="0.2">
      <c r="A86582" t="s">
        <v>3</v>
      </c>
      <c r="B86582" s="2">
        <v>11</v>
      </c>
      <c r="C86582" s="2">
        <v>16</v>
      </c>
      <c r="D86582" s="2">
        <v>2025</v>
      </c>
      <c r="E86582" s="2">
        <v>11</v>
      </c>
      <c r="F86582" s="16">
        <v>1.2012422E-2</v>
      </c>
    </row>
    <row r="86583" spans="1:6" x14ac:dyDescent="0.2">
      <c r="A86583" t="s">
        <v>3</v>
      </c>
      <c r="B86583" s="2">
        <v>11</v>
      </c>
      <c r="C86583" s="2">
        <v>16</v>
      </c>
      <c r="D86583" s="2">
        <v>2025</v>
      </c>
      <c r="E86583" s="2">
        <v>12</v>
      </c>
      <c r="F86583" s="16">
        <v>1.5465609999999999E-2</v>
      </c>
    </row>
    <row r="86584" spans="1:6" x14ac:dyDescent="0.2">
      <c r="A86584" t="s">
        <v>3</v>
      </c>
      <c r="B86584" s="2">
        <v>11</v>
      </c>
      <c r="C86584" s="2">
        <v>16</v>
      </c>
      <c r="D86584" s="2">
        <v>2025</v>
      </c>
      <c r="E86584" s="2">
        <v>13</v>
      </c>
      <c r="F86584" s="16">
        <v>1.4378210000000001E-2</v>
      </c>
    </row>
    <row r="86585" spans="1:6" x14ac:dyDescent="0.2">
      <c r="A86585" t="s">
        <v>3</v>
      </c>
      <c r="B86585" s="2">
        <v>11</v>
      </c>
      <c r="C86585" s="2">
        <v>16</v>
      </c>
      <c r="D86585" s="2">
        <v>2025</v>
      </c>
      <c r="E86585" s="2">
        <v>14</v>
      </c>
      <c r="F86585" s="16">
        <v>1.4837619E-2</v>
      </c>
    </row>
    <row r="86586" spans="1:6" x14ac:dyDescent="0.2">
      <c r="A86586" t="s">
        <v>3</v>
      </c>
      <c r="B86586" s="2">
        <v>11</v>
      </c>
      <c r="C86586" s="2">
        <v>16</v>
      </c>
      <c r="D86586" s="2">
        <v>2025</v>
      </c>
      <c r="E86586" s="2">
        <v>15</v>
      </c>
      <c r="F86586" s="16">
        <v>1.5310588999999999E-2</v>
      </c>
    </row>
    <row r="86587" spans="1:6" x14ac:dyDescent="0.2">
      <c r="A86587" t="s">
        <v>3</v>
      </c>
      <c r="B86587" s="2">
        <v>11</v>
      </c>
      <c r="C86587" s="2">
        <v>16</v>
      </c>
      <c r="D86587" s="2">
        <v>2025</v>
      </c>
      <c r="E86587" s="2">
        <v>16</v>
      </c>
      <c r="F86587" s="16">
        <v>1.6169557000000001E-2</v>
      </c>
    </row>
    <row r="86588" spans="1:6" x14ac:dyDescent="0.2">
      <c r="A86588" t="s">
        <v>3</v>
      </c>
      <c r="B86588" s="2">
        <v>11</v>
      </c>
      <c r="C86588" s="2">
        <v>16</v>
      </c>
      <c r="D86588" s="2">
        <v>2025</v>
      </c>
      <c r="E86588" s="2">
        <v>17</v>
      </c>
      <c r="F86588" s="16">
        <v>1.4879827999999999E-2</v>
      </c>
    </row>
    <row r="86589" spans="1:6" x14ac:dyDescent="0.2">
      <c r="A86589" t="s">
        <v>3</v>
      </c>
      <c r="B86589" s="2">
        <v>11</v>
      </c>
      <c r="C86589" s="2">
        <v>16</v>
      </c>
      <c r="D86589" s="2">
        <v>2025</v>
      </c>
      <c r="E86589" s="2">
        <v>18</v>
      </c>
      <c r="F86589" s="16">
        <v>1.5157285E-2</v>
      </c>
    </row>
    <row r="86590" spans="1:6" x14ac:dyDescent="0.2">
      <c r="A86590" t="s">
        <v>3</v>
      </c>
      <c r="B86590" s="2">
        <v>11</v>
      </c>
      <c r="C86590" s="2">
        <v>16</v>
      </c>
      <c r="D86590" s="2">
        <v>2025</v>
      </c>
      <c r="E86590" s="2">
        <v>19</v>
      </c>
      <c r="F86590" s="16">
        <v>1.5964105999999999E-2</v>
      </c>
    </row>
    <row r="86591" spans="1:6" x14ac:dyDescent="0.2">
      <c r="A86591" t="s">
        <v>3</v>
      </c>
      <c r="B86591" s="2">
        <v>11</v>
      </c>
      <c r="C86591" s="2">
        <v>16</v>
      </c>
      <c r="D86591" s="2">
        <v>2025</v>
      </c>
      <c r="E86591" s="2">
        <v>20</v>
      </c>
      <c r="F86591" s="16">
        <v>1.4965604E-2</v>
      </c>
    </row>
    <row r="86592" spans="1:6" x14ac:dyDescent="0.2">
      <c r="A86592" t="s">
        <v>3</v>
      </c>
      <c r="B86592" s="2">
        <v>11</v>
      </c>
      <c r="C86592" s="2">
        <v>16</v>
      </c>
      <c r="D86592" s="2">
        <v>2025</v>
      </c>
      <c r="E86592" s="2">
        <v>21</v>
      </c>
      <c r="F86592" s="16">
        <v>1.5737748999999999E-2</v>
      </c>
    </row>
    <row r="86593" spans="1:6" x14ac:dyDescent="0.2">
      <c r="A86593" t="s">
        <v>3</v>
      </c>
      <c r="B86593" s="2">
        <v>11</v>
      </c>
      <c r="C86593" s="2">
        <v>16</v>
      </c>
      <c r="D86593" s="2">
        <v>2025</v>
      </c>
      <c r="E86593" s="2">
        <v>22</v>
      </c>
      <c r="F86593" s="16">
        <v>1.7544555999999999E-2</v>
      </c>
    </row>
    <row r="86594" spans="1:6" x14ac:dyDescent="0.2">
      <c r="A86594" t="s">
        <v>3</v>
      </c>
      <c r="B86594" s="2">
        <v>11</v>
      </c>
      <c r="C86594" s="2">
        <v>16</v>
      </c>
      <c r="D86594" s="2">
        <v>2025</v>
      </c>
      <c r="E86594" s="2">
        <v>23</v>
      </c>
      <c r="F86594" s="16">
        <v>1.4903006E-2</v>
      </c>
    </row>
    <row r="86595" spans="1:6" x14ac:dyDescent="0.2">
      <c r="A86595" t="s">
        <v>3</v>
      </c>
      <c r="B86595" s="2">
        <v>11</v>
      </c>
      <c r="C86595" s="2">
        <v>16</v>
      </c>
      <c r="D86595" s="2">
        <v>2025</v>
      </c>
      <c r="E86595" s="2">
        <v>24</v>
      </c>
      <c r="F86595" s="16">
        <v>1.9147777000000001E-2</v>
      </c>
    </row>
    <row r="86596" spans="1:6" x14ac:dyDescent="0.2">
      <c r="A86596" t="s">
        <v>3</v>
      </c>
      <c r="B86596" s="2">
        <v>11</v>
      </c>
      <c r="C86596" s="2">
        <v>17</v>
      </c>
      <c r="D86596" s="2">
        <v>2025</v>
      </c>
      <c r="E86596" s="2">
        <v>1</v>
      </c>
      <c r="F86596" s="16">
        <v>1.5014176000000001E-2</v>
      </c>
    </row>
    <row r="86597" spans="1:6" x14ac:dyDescent="0.2">
      <c r="A86597" t="s">
        <v>3</v>
      </c>
      <c r="B86597" s="2">
        <v>11</v>
      </c>
      <c r="C86597" s="2">
        <v>17</v>
      </c>
      <c r="D86597" s="2">
        <v>2025</v>
      </c>
      <c r="E86597" s="2">
        <v>2</v>
      </c>
      <c r="F86597" s="16">
        <v>1.4539787E-2</v>
      </c>
    </row>
    <row r="86598" spans="1:6" x14ac:dyDescent="0.2">
      <c r="A86598" t="s">
        <v>3</v>
      </c>
      <c r="B86598" s="2">
        <v>11</v>
      </c>
      <c r="C86598" s="2">
        <v>17</v>
      </c>
      <c r="D86598" s="2">
        <v>2025</v>
      </c>
      <c r="E86598" s="2">
        <v>3</v>
      </c>
      <c r="F86598" s="16">
        <v>1.4843833000000001E-2</v>
      </c>
    </row>
    <row r="86599" spans="1:6" x14ac:dyDescent="0.2">
      <c r="A86599" t="s">
        <v>3</v>
      </c>
      <c r="B86599" s="2">
        <v>11</v>
      </c>
      <c r="C86599" s="2">
        <v>17</v>
      </c>
      <c r="D86599" s="2">
        <v>2025</v>
      </c>
      <c r="E86599" s="2">
        <v>4</v>
      </c>
      <c r="F86599" s="16">
        <v>1.1956232000000001E-2</v>
      </c>
    </row>
    <row r="86600" spans="1:6" x14ac:dyDescent="0.2">
      <c r="A86600" t="s">
        <v>3</v>
      </c>
      <c r="B86600" s="2">
        <v>11</v>
      </c>
      <c r="C86600" s="2">
        <v>17</v>
      </c>
      <c r="D86600" s="2">
        <v>2025</v>
      </c>
      <c r="E86600" s="2">
        <v>5</v>
      </c>
      <c r="F86600" s="16">
        <v>1.0003109E-2</v>
      </c>
    </row>
    <row r="86601" spans="1:6" x14ac:dyDescent="0.2">
      <c r="A86601" t="s">
        <v>3</v>
      </c>
      <c r="B86601" s="2">
        <v>11</v>
      </c>
      <c r="C86601" s="2">
        <v>17</v>
      </c>
      <c r="D86601" s="2">
        <v>2025</v>
      </c>
      <c r="E86601" s="2">
        <v>6</v>
      </c>
      <c r="F86601" s="16">
        <v>1.291279E-2</v>
      </c>
    </row>
    <row r="86602" spans="1:6" x14ac:dyDescent="0.2">
      <c r="A86602" t="s">
        <v>3</v>
      </c>
      <c r="B86602" s="2">
        <v>11</v>
      </c>
      <c r="C86602" s="2">
        <v>17</v>
      </c>
      <c r="D86602" s="2">
        <v>2025</v>
      </c>
      <c r="E86602" s="2">
        <v>7</v>
      </c>
      <c r="F86602" s="16">
        <v>1.2777950999999999E-2</v>
      </c>
    </row>
    <row r="86603" spans="1:6" x14ac:dyDescent="0.2">
      <c r="A86603" t="s">
        <v>3</v>
      </c>
      <c r="B86603" s="2">
        <v>11</v>
      </c>
      <c r="C86603" s="2">
        <v>17</v>
      </c>
      <c r="D86603" s="2">
        <v>2025</v>
      </c>
      <c r="E86603" s="2">
        <v>8</v>
      </c>
      <c r="F86603" s="16">
        <v>1.4005190000000001E-2</v>
      </c>
    </row>
    <row r="86604" spans="1:6" x14ac:dyDescent="0.2">
      <c r="A86604" t="s">
        <v>3</v>
      </c>
      <c r="B86604" s="2">
        <v>11</v>
      </c>
      <c r="C86604" s="2">
        <v>17</v>
      </c>
      <c r="D86604" s="2">
        <v>2025</v>
      </c>
      <c r="E86604" s="2">
        <v>9</v>
      </c>
      <c r="F86604" s="16">
        <v>1.3825723E-2</v>
      </c>
    </row>
    <row r="86605" spans="1:6" x14ac:dyDescent="0.2">
      <c r="A86605" t="s">
        <v>3</v>
      </c>
      <c r="B86605" s="2">
        <v>11</v>
      </c>
      <c r="C86605" s="2">
        <v>17</v>
      </c>
      <c r="D86605" s="2">
        <v>2025</v>
      </c>
      <c r="E86605" s="2">
        <v>10</v>
      </c>
      <c r="F86605" s="16">
        <v>1.3792103999999999E-2</v>
      </c>
    </row>
    <row r="86606" spans="1:6" x14ac:dyDescent="0.2">
      <c r="A86606" t="s">
        <v>3</v>
      </c>
      <c r="B86606" s="2">
        <v>11</v>
      </c>
      <c r="C86606" s="2">
        <v>17</v>
      </c>
      <c r="D86606" s="2">
        <v>2025</v>
      </c>
      <c r="E86606" s="2">
        <v>11</v>
      </c>
      <c r="F86606" s="16">
        <v>1.6128475999999999E-2</v>
      </c>
    </row>
    <row r="86607" spans="1:6" x14ac:dyDescent="0.2">
      <c r="A86607" t="s">
        <v>3</v>
      </c>
      <c r="B86607" s="2">
        <v>11</v>
      </c>
      <c r="C86607" s="2">
        <v>17</v>
      </c>
      <c r="D86607" s="2">
        <v>2025</v>
      </c>
      <c r="E86607" s="2">
        <v>12</v>
      </c>
      <c r="F86607" s="16">
        <v>1.8181992000000001E-2</v>
      </c>
    </row>
    <row r="86608" spans="1:6" x14ac:dyDescent="0.2">
      <c r="A86608" t="s">
        <v>3</v>
      </c>
      <c r="B86608" s="2">
        <v>11</v>
      </c>
      <c r="C86608" s="2">
        <v>17</v>
      </c>
      <c r="D86608" s="2">
        <v>2025</v>
      </c>
      <c r="E86608" s="2">
        <v>13</v>
      </c>
      <c r="F86608" s="16">
        <v>1.5357189E-2</v>
      </c>
    </row>
    <row r="86609" spans="1:6" x14ac:dyDescent="0.2">
      <c r="A86609" t="s">
        <v>3</v>
      </c>
      <c r="B86609" s="2">
        <v>11</v>
      </c>
      <c r="C86609" s="2">
        <v>17</v>
      </c>
      <c r="D86609" s="2">
        <v>2025</v>
      </c>
      <c r="E86609" s="2">
        <v>14</v>
      </c>
      <c r="F86609" s="16">
        <v>1.5478716E-2</v>
      </c>
    </row>
    <row r="86610" spans="1:6" x14ac:dyDescent="0.2">
      <c r="A86610" t="s">
        <v>3</v>
      </c>
      <c r="B86610" s="2">
        <v>11</v>
      </c>
      <c r="C86610" s="2">
        <v>17</v>
      </c>
      <c r="D86610" s="2">
        <v>2025</v>
      </c>
      <c r="E86610" s="2">
        <v>15</v>
      </c>
      <c r="F86610" s="16">
        <v>1.0582039999999999E-2</v>
      </c>
    </row>
    <row r="86611" spans="1:6" x14ac:dyDescent="0.2">
      <c r="A86611" t="s">
        <v>3</v>
      </c>
      <c r="B86611" s="2">
        <v>11</v>
      </c>
      <c r="C86611" s="2">
        <v>17</v>
      </c>
      <c r="D86611" s="2">
        <v>2025</v>
      </c>
      <c r="E86611" s="2">
        <v>16</v>
      </c>
      <c r="F86611" s="16">
        <v>1.3736267999999999E-2</v>
      </c>
    </row>
    <row r="86612" spans="1:6" x14ac:dyDescent="0.2">
      <c r="A86612" t="s">
        <v>3</v>
      </c>
      <c r="B86612" s="2">
        <v>11</v>
      </c>
      <c r="C86612" s="2">
        <v>17</v>
      </c>
      <c r="D86612" s="2">
        <v>2025</v>
      </c>
      <c r="E86612" s="2">
        <v>17</v>
      </c>
      <c r="F86612" s="16">
        <v>1.5049353E-2</v>
      </c>
    </row>
    <row r="86613" spans="1:6" x14ac:dyDescent="0.2">
      <c r="A86613" t="s">
        <v>3</v>
      </c>
      <c r="B86613" s="2">
        <v>11</v>
      </c>
      <c r="C86613" s="2">
        <v>17</v>
      </c>
      <c r="D86613" s="2">
        <v>2025</v>
      </c>
      <c r="E86613" s="2">
        <v>18</v>
      </c>
      <c r="F86613" s="16">
        <v>1.4388906E-2</v>
      </c>
    </row>
    <row r="86614" spans="1:6" x14ac:dyDescent="0.2">
      <c r="A86614" t="s">
        <v>3</v>
      </c>
      <c r="B86614" s="2">
        <v>11</v>
      </c>
      <c r="C86614" s="2">
        <v>17</v>
      </c>
      <c r="D86614" s="2">
        <v>2025</v>
      </c>
      <c r="E86614" s="2">
        <v>19</v>
      </c>
      <c r="F86614" s="16">
        <v>1.4426090000000001E-2</v>
      </c>
    </row>
    <row r="86615" spans="1:6" x14ac:dyDescent="0.2">
      <c r="A86615" t="s">
        <v>3</v>
      </c>
      <c r="B86615" s="2">
        <v>11</v>
      </c>
      <c r="C86615" s="2">
        <v>17</v>
      </c>
      <c r="D86615" s="2">
        <v>2025</v>
      </c>
      <c r="E86615" s="2">
        <v>20</v>
      </c>
      <c r="F86615" s="16">
        <v>1.4950061000000001E-2</v>
      </c>
    </row>
    <row r="86616" spans="1:6" x14ac:dyDescent="0.2">
      <c r="A86616" t="s">
        <v>3</v>
      </c>
      <c r="B86616" s="2">
        <v>11</v>
      </c>
      <c r="C86616" s="2">
        <v>17</v>
      </c>
      <c r="D86616" s="2">
        <v>2025</v>
      </c>
      <c r="E86616" s="2">
        <v>21</v>
      </c>
      <c r="F86616" s="16">
        <v>1.4421374000000001E-2</v>
      </c>
    </row>
    <row r="86617" spans="1:6" x14ac:dyDescent="0.2">
      <c r="A86617" t="s">
        <v>3</v>
      </c>
      <c r="B86617" s="2">
        <v>11</v>
      </c>
      <c r="C86617" s="2">
        <v>17</v>
      </c>
      <c r="D86617" s="2">
        <v>2025</v>
      </c>
      <c r="E86617" s="2">
        <v>22</v>
      </c>
      <c r="F86617" s="16">
        <v>1.383822E-2</v>
      </c>
    </row>
    <row r="86618" spans="1:6" x14ac:dyDescent="0.2">
      <c r="A86618" t="s">
        <v>3</v>
      </c>
      <c r="B86618" s="2">
        <v>11</v>
      </c>
      <c r="C86618" s="2">
        <v>17</v>
      </c>
      <c r="D86618" s="2">
        <v>2025</v>
      </c>
      <c r="E86618" s="2">
        <v>23</v>
      </c>
      <c r="F86618" s="16">
        <v>1.5938517999999999E-2</v>
      </c>
    </row>
    <row r="86619" spans="1:6" x14ac:dyDescent="0.2">
      <c r="A86619" t="s">
        <v>3</v>
      </c>
      <c r="B86619" s="2">
        <v>11</v>
      </c>
      <c r="C86619" s="2">
        <v>17</v>
      </c>
      <c r="D86619" s="2">
        <v>2025</v>
      </c>
      <c r="E86619" s="2">
        <v>24</v>
      </c>
      <c r="F86619" s="16">
        <v>1.6475554999999999E-2</v>
      </c>
    </row>
    <row r="86620" spans="1:6" x14ac:dyDescent="0.2">
      <c r="A86620" t="s">
        <v>3</v>
      </c>
      <c r="B86620" s="2">
        <v>11</v>
      </c>
      <c r="C86620" s="2">
        <v>18</v>
      </c>
      <c r="D86620" s="2">
        <v>2025</v>
      </c>
      <c r="E86620" s="2">
        <v>1</v>
      </c>
      <c r="F86620" s="16">
        <v>1.5528807E-2</v>
      </c>
    </row>
    <row r="86621" spans="1:6" x14ac:dyDescent="0.2">
      <c r="A86621" t="s">
        <v>3</v>
      </c>
      <c r="B86621" s="2">
        <v>11</v>
      </c>
      <c r="C86621" s="2">
        <v>18</v>
      </c>
      <c r="D86621" s="2">
        <v>2025</v>
      </c>
      <c r="E86621" s="2">
        <v>2</v>
      </c>
      <c r="F86621" s="16">
        <v>1.5108524999999999E-2</v>
      </c>
    </row>
    <row r="86622" spans="1:6" x14ac:dyDescent="0.2">
      <c r="A86622" t="s">
        <v>3</v>
      </c>
      <c r="B86622" s="2">
        <v>11</v>
      </c>
      <c r="C86622" s="2">
        <v>18</v>
      </c>
      <c r="D86622" s="2">
        <v>2025</v>
      </c>
      <c r="E86622" s="2">
        <v>3</v>
      </c>
      <c r="F86622" s="16">
        <v>1.5169762E-2</v>
      </c>
    </row>
    <row r="86623" spans="1:6" x14ac:dyDescent="0.2">
      <c r="A86623" t="s">
        <v>3</v>
      </c>
      <c r="B86623" s="2">
        <v>11</v>
      </c>
      <c r="C86623" s="2">
        <v>18</v>
      </c>
      <c r="D86623" s="2">
        <v>2025</v>
      </c>
      <c r="E86623" s="2">
        <v>4</v>
      </c>
      <c r="F86623" s="16">
        <v>1.5452921999999999E-2</v>
      </c>
    </row>
    <row r="86624" spans="1:6" x14ac:dyDescent="0.2">
      <c r="A86624" t="s">
        <v>3</v>
      </c>
      <c r="B86624" s="2">
        <v>11</v>
      </c>
      <c r="C86624" s="2">
        <v>18</v>
      </c>
      <c r="D86624" s="2">
        <v>2025</v>
      </c>
      <c r="E86624" s="2">
        <v>5</v>
      </c>
      <c r="F86624" s="16">
        <v>1.552776E-2</v>
      </c>
    </row>
    <row r="86625" spans="1:6" x14ac:dyDescent="0.2">
      <c r="A86625" t="s">
        <v>3</v>
      </c>
      <c r="B86625" s="2">
        <v>11</v>
      </c>
      <c r="C86625" s="2">
        <v>18</v>
      </c>
      <c r="D86625" s="2">
        <v>2025</v>
      </c>
      <c r="E86625" s="2">
        <v>6</v>
      </c>
      <c r="F86625" s="16">
        <v>9.931512E-3</v>
      </c>
    </row>
    <row r="86626" spans="1:6" x14ac:dyDescent="0.2">
      <c r="A86626" t="s">
        <v>3</v>
      </c>
      <c r="B86626" s="2">
        <v>11</v>
      </c>
      <c r="C86626" s="2">
        <v>18</v>
      </c>
      <c r="D86626" s="2">
        <v>2025</v>
      </c>
      <c r="E86626" s="2">
        <v>7</v>
      </c>
      <c r="F86626" s="16">
        <v>1.4406062000000001E-2</v>
      </c>
    </row>
    <row r="86627" spans="1:6" x14ac:dyDescent="0.2">
      <c r="A86627" t="s">
        <v>3</v>
      </c>
      <c r="B86627" s="2">
        <v>11</v>
      </c>
      <c r="C86627" s="2">
        <v>18</v>
      </c>
      <c r="D86627" s="2">
        <v>2025</v>
      </c>
      <c r="E86627" s="2">
        <v>8</v>
      </c>
      <c r="F86627" s="16">
        <v>1.498887E-2</v>
      </c>
    </row>
    <row r="86628" spans="1:6" x14ac:dyDescent="0.2">
      <c r="A86628" t="s">
        <v>3</v>
      </c>
      <c r="B86628" s="2">
        <v>11</v>
      </c>
      <c r="C86628" s="2">
        <v>18</v>
      </c>
      <c r="D86628" s="2">
        <v>2025</v>
      </c>
      <c r="E86628" s="2">
        <v>9</v>
      </c>
      <c r="F86628" s="16">
        <v>1.4545130999999999E-2</v>
      </c>
    </row>
    <row r="86629" spans="1:6" x14ac:dyDescent="0.2">
      <c r="A86629" t="s">
        <v>3</v>
      </c>
      <c r="B86629" s="2">
        <v>11</v>
      </c>
      <c r="C86629" s="2">
        <v>18</v>
      </c>
      <c r="D86629" s="2">
        <v>2025</v>
      </c>
      <c r="E86629" s="2">
        <v>10</v>
      </c>
      <c r="F86629" s="16">
        <v>1.8581642999999998E-2</v>
      </c>
    </row>
    <row r="86630" spans="1:6" x14ac:dyDescent="0.2">
      <c r="A86630" t="s">
        <v>3</v>
      </c>
      <c r="B86630" s="2">
        <v>11</v>
      </c>
      <c r="C86630" s="2">
        <v>18</v>
      </c>
      <c r="D86630" s="2">
        <v>2025</v>
      </c>
      <c r="E86630" s="2">
        <v>11</v>
      </c>
      <c r="F86630" s="16">
        <v>1.7950147999999999E-2</v>
      </c>
    </row>
    <row r="86631" spans="1:6" x14ac:dyDescent="0.2">
      <c r="A86631" t="s">
        <v>3</v>
      </c>
      <c r="B86631" s="2">
        <v>11</v>
      </c>
      <c r="C86631" s="2">
        <v>18</v>
      </c>
      <c r="D86631" s="2">
        <v>2025</v>
      </c>
      <c r="E86631" s="2">
        <v>12</v>
      </c>
      <c r="F86631" s="16">
        <v>1.5848516E-2</v>
      </c>
    </row>
    <row r="86632" spans="1:6" x14ac:dyDescent="0.2">
      <c r="A86632" t="s">
        <v>3</v>
      </c>
      <c r="B86632" s="2">
        <v>11</v>
      </c>
      <c r="C86632" s="2">
        <v>18</v>
      </c>
      <c r="D86632" s="2">
        <v>2025</v>
      </c>
      <c r="E86632" s="2">
        <v>13</v>
      </c>
      <c r="F86632" s="16">
        <v>1.5622845E-2</v>
      </c>
    </row>
    <row r="86633" spans="1:6" x14ac:dyDescent="0.2">
      <c r="A86633" t="s">
        <v>3</v>
      </c>
      <c r="B86633" s="2">
        <v>11</v>
      </c>
      <c r="C86633" s="2">
        <v>18</v>
      </c>
      <c r="D86633" s="2">
        <v>2025</v>
      </c>
      <c r="E86633" s="2">
        <v>14</v>
      </c>
      <c r="F86633" s="16">
        <v>1.5394995E-2</v>
      </c>
    </row>
    <row r="86634" spans="1:6" x14ac:dyDescent="0.2">
      <c r="A86634" t="s">
        <v>3</v>
      </c>
      <c r="B86634" s="2">
        <v>11</v>
      </c>
      <c r="C86634" s="2">
        <v>18</v>
      </c>
      <c r="D86634" s="2">
        <v>2025</v>
      </c>
      <c r="E86634" s="2">
        <v>15</v>
      </c>
      <c r="F86634" s="16">
        <v>1.4481038E-2</v>
      </c>
    </row>
    <row r="86635" spans="1:6" x14ac:dyDescent="0.2">
      <c r="A86635" t="s">
        <v>3</v>
      </c>
      <c r="B86635" s="2">
        <v>11</v>
      </c>
      <c r="C86635" s="2">
        <v>18</v>
      </c>
      <c r="D86635" s="2">
        <v>2025</v>
      </c>
      <c r="E86635" s="2">
        <v>16</v>
      </c>
      <c r="F86635" s="16">
        <v>1.6191166E-2</v>
      </c>
    </row>
    <row r="86636" spans="1:6" x14ac:dyDescent="0.2">
      <c r="A86636" t="s">
        <v>3</v>
      </c>
      <c r="B86636" s="2">
        <v>11</v>
      </c>
      <c r="C86636" s="2">
        <v>18</v>
      </c>
      <c r="D86636" s="2">
        <v>2025</v>
      </c>
      <c r="E86636" s="2">
        <v>17</v>
      </c>
      <c r="F86636" s="16">
        <v>1.5660581E-2</v>
      </c>
    </row>
    <row r="86637" spans="1:6" x14ac:dyDescent="0.2">
      <c r="A86637" t="s">
        <v>3</v>
      </c>
      <c r="B86637" s="2">
        <v>11</v>
      </c>
      <c r="C86637" s="2">
        <v>18</v>
      </c>
      <c r="D86637" s="2">
        <v>2025</v>
      </c>
      <c r="E86637" s="2">
        <v>18</v>
      </c>
      <c r="F86637" s="16">
        <v>1.6067623999999999E-2</v>
      </c>
    </row>
    <row r="86638" spans="1:6" x14ac:dyDescent="0.2">
      <c r="A86638" t="s">
        <v>3</v>
      </c>
      <c r="B86638" s="2">
        <v>11</v>
      </c>
      <c r="C86638" s="2">
        <v>18</v>
      </c>
      <c r="D86638" s="2">
        <v>2025</v>
      </c>
      <c r="E86638" s="2">
        <v>19</v>
      </c>
      <c r="F86638" s="16">
        <v>1.5819744E-2</v>
      </c>
    </row>
    <row r="86639" spans="1:6" x14ac:dyDescent="0.2">
      <c r="A86639" t="s">
        <v>3</v>
      </c>
      <c r="B86639" s="2">
        <v>11</v>
      </c>
      <c r="C86639" s="2">
        <v>18</v>
      </c>
      <c r="D86639" s="2">
        <v>2025</v>
      </c>
      <c r="E86639" s="2">
        <v>20</v>
      </c>
      <c r="F86639" s="16">
        <v>1.4265399999999999E-2</v>
      </c>
    </row>
    <row r="86640" spans="1:6" x14ac:dyDescent="0.2">
      <c r="A86640" t="s">
        <v>3</v>
      </c>
      <c r="B86640" s="2">
        <v>11</v>
      </c>
      <c r="C86640" s="2">
        <v>18</v>
      </c>
      <c r="D86640" s="2">
        <v>2025</v>
      </c>
      <c r="E86640" s="2">
        <v>21</v>
      </c>
      <c r="F86640" s="16">
        <v>1.5600268E-2</v>
      </c>
    </row>
    <row r="86641" spans="1:6" x14ac:dyDescent="0.2">
      <c r="A86641" t="s">
        <v>3</v>
      </c>
      <c r="B86641" s="2">
        <v>11</v>
      </c>
      <c r="C86641" s="2">
        <v>18</v>
      </c>
      <c r="D86641" s="2">
        <v>2025</v>
      </c>
      <c r="E86641" s="2">
        <v>22</v>
      </c>
      <c r="F86641" s="16">
        <v>1.5958037000000001E-2</v>
      </c>
    </row>
    <row r="86642" spans="1:6" x14ac:dyDescent="0.2">
      <c r="A86642" t="s">
        <v>3</v>
      </c>
      <c r="B86642" s="2">
        <v>11</v>
      </c>
      <c r="C86642" s="2">
        <v>18</v>
      </c>
      <c r="D86642" s="2">
        <v>2025</v>
      </c>
      <c r="E86642" s="2">
        <v>23</v>
      </c>
      <c r="F86642" s="16">
        <v>1.7233680000000001E-2</v>
      </c>
    </row>
    <row r="86643" spans="1:6" x14ac:dyDescent="0.2">
      <c r="A86643" t="s">
        <v>3</v>
      </c>
      <c r="B86643" s="2">
        <v>11</v>
      </c>
      <c r="C86643" s="2">
        <v>18</v>
      </c>
      <c r="D86643" s="2">
        <v>2025</v>
      </c>
      <c r="E86643" s="2">
        <v>24</v>
      </c>
      <c r="F86643" s="16">
        <v>1.8717568E-2</v>
      </c>
    </row>
    <row r="86644" spans="1:6" x14ac:dyDescent="0.2">
      <c r="A86644" t="s">
        <v>3</v>
      </c>
      <c r="B86644" s="2">
        <v>11</v>
      </c>
      <c r="C86644" s="2">
        <v>19</v>
      </c>
      <c r="D86644" s="2">
        <v>2025</v>
      </c>
      <c r="E86644" s="2">
        <v>1</v>
      </c>
      <c r="F86644" s="16">
        <v>1.9287450000000001E-2</v>
      </c>
    </row>
    <row r="86645" spans="1:6" x14ac:dyDescent="0.2">
      <c r="A86645" t="s">
        <v>3</v>
      </c>
      <c r="B86645" s="2">
        <v>11</v>
      </c>
      <c r="C86645" s="2">
        <v>19</v>
      </c>
      <c r="D86645" s="2">
        <v>2025</v>
      </c>
      <c r="E86645" s="2">
        <v>2</v>
      </c>
      <c r="F86645" s="16">
        <v>1.8135806000000001E-2</v>
      </c>
    </row>
    <row r="86646" spans="1:6" x14ac:dyDescent="0.2">
      <c r="A86646" t="s">
        <v>3</v>
      </c>
      <c r="B86646" s="2">
        <v>11</v>
      </c>
      <c r="C86646" s="2">
        <v>19</v>
      </c>
      <c r="D86646" s="2">
        <v>2025</v>
      </c>
      <c r="E86646" s="2">
        <v>3</v>
      </c>
      <c r="F86646" s="16">
        <v>1.759407E-2</v>
      </c>
    </row>
    <row r="86647" spans="1:6" x14ac:dyDescent="0.2">
      <c r="A86647" t="s">
        <v>3</v>
      </c>
      <c r="B86647" s="2">
        <v>11</v>
      </c>
      <c r="C86647" s="2">
        <v>19</v>
      </c>
      <c r="D86647" s="2">
        <v>2025</v>
      </c>
      <c r="E86647" s="2">
        <v>4</v>
      </c>
      <c r="F86647" s="16">
        <v>1.7305857000000001E-2</v>
      </c>
    </row>
    <row r="86648" spans="1:6" x14ac:dyDescent="0.2">
      <c r="A86648" t="s">
        <v>3</v>
      </c>
      <c r="B86648" s="2">
        <v>11</v>
      </c>
      <c r="C86648" s="2">
        <v>19</v>
      </c>
      <c r="D86648" s="2">
        <v>2025</v>
      </c>
      <c r="E86648" s="2">
        <v>5</v>
      </c>
      <c r="F86648" s="16">
        <v>1.5095941E-2</v>
      </c>
    </row>
    <row r="86649" spans="1:6" x14ac:dyDescent="0.2">
      <c r="A86649" t="s">
        <v>3</v>
      </c>
      <c r="B86649" s="2">
        <v>11</v>
      </c>
      <c r="C86649" s="2">
        <v>19</v>
      </c>
      <c r="D86649" s="2">
        <v>2025</v>
      </c>
      <c r="E86649" s="2">
        <v>6</v>
      </c>
      <c r="F86649" s="16">
        <v>1.2169177E-2</v>
      </c>
    </row>
    <row r="86650" spans="1:6" x14ac:dyDescent="0.2">
      <c r="A86650" t="s">
        <v>3</v>
      </c>
      <c r="B86650" s="2">
        <v>11</v>
      </c>
      <c r="C86650" s="2">
        <v>19</v>
      </c>
      <c r="D86650" s="2">
        <v>2025</v>
      </c>
      <c r="E86650" s="2">
        <v>7</v>
      </c>
      <c r="F86650" s="16">
        <v>1.6692568000000001E-2</v>
      </c>
    </row>
    <row r="86651" spans="1:6" x14ac:dyDescent="0.2">
      <c r="A86651" t="s">
        <v>3</v>
      </c>
      <c r="B86651" s="2">
        <v>11</v>
      </c>
      <c r="C86651" s="2">
        <v>19</v>
      </c>
      <c r="D86651" s="2">
        <v>2025</v>
      </c>
      <c r="E86651" s="2">
        <v>8</v>
      </c>
      <c r="F86651" s="16">
        <v>1.4444986E-2</v>
      </c>
    </row>
    <row r="86652" spans="1:6" x14ac:dyDescent="0.2">
      <c r="A86652" t="s">
        <v>3</v>
      </c>
      <c r="B86652" s="2">
        <v>11</v>
      </c>
      <c r="C86652" s="2">
        <v>19</v>
      </c>
      <c r="D86652" s="2">
        <v>2025</v>
      </c>
      <c r="E86652" s="2">
        <v>9</v>
      </c>
      <c r="F86652" s="16">
        <v>1.6829331999999999E-2</v>
      </c>
    </row>
    <row r="86653" spans="1:6" x14ac:dyDescent="0.2">
      <c r="A86653" t="s">
        <v>3</v>
      </c>
      <c r="B86653" s="2">
        <v>11</v>
      </c>
      <c r="C86653" s="2">
        <v>19</v>
      </c>
      <c r="D86653" s="2">
        <v>2025</v>
      </c>
      <c r="E86653" s="2">
        <v>10</v>
      </c>
      <c r="F86653" s="16">
        <v>1.9073131E-2</v>
      </c>
    </row>
    <row r="86654" spans="1:6" x14ac:dyDescent="0.2">
      <c r="A86654" t="s">
        <v>3</v>
      </c>
      <c r="B86654" s="2">
        <v>11</v>
      </c>
      <c r="C86654" s="2">
        <v>19</v>
      </c>
      <c r="D86654" s="2">
        <v>2025</v>
      </c>
      <c r="E86654" s="2">
        <v>11</v>
      </c>
      <c r="F86654" s="16">
        <v>1.8921104000000001E-2</v>
      </c>
    </row>
    <row r="86655" spans="1:6" x14ac:dyDescent="0.2">
      <c r="A86655" t="s">
        <v>3</v>
      </c>
      <c r="B86655" s="2">
        <v>11</v>
      </c>
      <c r="C86655" s="2">
        <v>19</v>
      </c>
      <c r="D86655" s="2">
        <v>2025</v>
      </c>
      <c r="E86655" s="2">
        <v>12</v>
      </c>
      <c r="F86655" s="16">
        <v>1.6876052999999998E-2</v>
      </c>
    </row>
    <row r="86656" spans="1:6" x14ac:dyDescent="0.2">
      <c r="A86656" t="s">
        <v>3</v>
      </c>
      <c r="B86656" s="2">
        <v>11</v>
      </c>
      <c r="C86656" s="2">
        <v>19</v>
      </c>
      <c r="D86656" s="2">
        <v>2025</v>
      </c>
      <c r="E86656" s="2">
        <v>13</v>
      </c>
      <c r="F86656" s="16">
        <v>1.6807882999999999E-2</v>
      </c>
    </row>
    <row r="86657" spans="1:6" x14ac:dyDescent="0.2">
      <c r="A86657" t="s">
        <v>3</v>
      </c>
      <c r="B86657" s="2">
        <v>11</v>
      </c>
      <c r="C86657" s="2">
        <v>19</v>
      </c>
      <c r="D86657" s="2">
        <v>2025</v>
      </c>
      <c r="E86657" s="2">
        <v>14</v>
      </c>
      <c r="F86657" s="16">
        <v>1.5575323E-2</v>
      </c>
    </row>
    <row r="86658" spans="1:6" x14ac:dyDescent="0.2">
      <c r="A86658" t="s">
        <v>3</v>
      </c>
      <c r="B86658" s="2">
        <v>11</v>
      </c>
      <c r="C86658" s="2">
        <v>19</v>
      </c>
      <c r="D86658" s="2">
        <v>2025</v>
      </c>
      <c r="E86658" s="2">
        <v>15</v>
      </c>
      <c r="F86658" s="16">
        <v>1.1913956E-2</v>
      </c>
    </row>
    <row r="86659" spans="1:6" x14ac:dyDescent="0.2">
      <c r="A86659" t="s">
        <v>3</v>
      </c>
      <c r="B86659" s="2">
        <v>11</v>
      </c>
      <c r="C86659" s="2">
        <v>19</v>
      </c>
      <c r="D86659" s="2">
        <v>2025</v>
      </c>
      <c r="E86659" s="2">
        <v>16</v>
      </c>
      <c r="F86659" s="16">
        <v>1.4813979999999999E-2</v>
      </c>
    </row>
    <row r="86660" spans="1:6" x14ac:dyDescent="0.2">
      <c r="A86660" t="s">
        <v>3</v>
      </c>
      <c r="B86660" s="2">
        <v>11</v>
      </c>
      <c r="C86660" s="2">
        <v>19</v>
      </c>
      <c r="D86660" s="2">
        <v>2025</v>
      </c>
      <c r="E86660" s="2">
        <v>17</v>
      </c>
      <c r="F86660" s="16">
        <v>1.6702444E-2</v>
      </c>
    </row>
    <row r="86661" spans="1:6" x14ac:dyDescent="0.2">
      <c r="A86661" t="s">
        <v>3</v>
      </c>
      <c r="B86661" s="2">
        <v>11</v>
      </c>
      <c r="C86661" s="2">
        <v>19</v>
      </c>
      <c r="D86661" s="2">
        <v>2025</v>
      </c>
      <c r="E86661" s="2">
        <v>18</v>
      </c>
      <c r="F86661" s="16">
        <v>1.5345147E-2</v>
      </c>
    </row>
    <row r="86662" spans="1:6" x14ac:dyDescent="0.2">
      <c r="A86662" t="s">
        <v>3</v>
      </c>
      <c r="B86662" s="2">
        <v>11</v>
      </c>
      <c r="C86662" s="2">
        <v>19</v>
      </c>
      <c r="D86662" s="2">
        <v>2025</v>
      </c>
      <c r="E86662" s="2">
        <v>19</v>
      </c>
      <c r="F86662" s="16">
        <v>1.5168470999999999E-2</v>
      </c>
    </row>
    <row r="86663" spans="1:6" x14ac:dyDescent="0.2">
      <c r="A86663" t="s">
        <v>3</v>
      </c>
      <c r="B86663" s="2">
        <v>11</v>
      </c>
      <c r="C86663" s="2">
        <v>19</v>
      </c>
      <c r="D86663" s="2">
        <v>2025</v>
      </c>
      <c r="E86663" s="2">
        <v>20</v>
      </c>
      <c r="F86663" s="16">
        <v>1.6015248999999999E-2</v>
      </c>
    </row>
    <row r="86664" spans="1:6" x14ac:dyDescent="0.2">
      <c r="A86664" t="s">
        <v>3</v>
      </c>
      <c r="B86664" s="2">
        <v>11</v>
      </c>
      <c r="C86664" s="2">
        <v>19</v>
      </c>
      <c r="D86664" s="2">
        <v>2025</v>
      </c>
      <c r="E86664" s="2">
        <v>21</v>
      </c>
      <c r="F86664" s="16">
        <v>1.6634851999999999E-2</v>
      </c>
    </row>
    <row r="86665" spans="1:6" x14ac:dyDescent="0.2">
      <c r="A86665" t="s">
        <v>3</v>
      </c>
      <c r="B86665" s="2">
        <v>11</v>
      </c>
      <c r="C86665" s="2">
        <v>19</v>
      </c>
      <c r="D86665" s="2">
        <v>2025</v>
      </c>
      <c r="E86665" s="2">
        <v>22</v>
      </c>
      <c r="F86665" s="16">
        <v>1.8116439000000002E-2</v>
      </c>
    </row>
    <row r="86666" spans="1:6" x14ac:dyDescent="0.2">
      <c r="A86666" t="s">
        <v>3</v>
      </c>
      <c r="B86666" s="2">
        <v>11</v>
      </c>
      <c r="C86666" s="2">
        <v>19</v>
      </c>
      <c r="D86666" s="2">
        <v>2025</v>
      </c>
      <c r="E86666" s="2">
        <v>23</v>
      </c>
      <c r="F86666" s="16">
        <v>1.9105884E-2</v>
      </c>
    </row>
    <row r="86667" spans="1:6" x14ac:dyDescent="0.2">
      <c r="A86667" t="s">
        <v>3</v>
      </c>
      <c r="B86667" s="2">
        <v>11</v>
      </c>
      <c r="C86667" s="2">
        <v>19</v>
      </c>
      <c r="D86667" s="2">
        <v>2025</v>
      </c>
      <c r="E86667" s="2">
        <v>24</v>
      </c>
      <c r="F86667" s="16">
        <v>1.9796635999999999E-2</v>
      </c>
    </row>
    <row r="86668" spans="1:6" x14ac:dyDescent="0.2">
      <c r="A86668" t="s">
        <v>3</v>
      </c>
      <c r="B86668" s="2">
        <v>11</v>
      </c>
      <c r="C86668" s="2">
        <v>20</v>
      </c>
      <c r="D86668" s="2">
        <v>2025</v>
      </c>
      <c r="E86668" s="2">
        <v>1</v>
      </c>
      <c r="F86668" s="16">
        <v>1.6142081999999999E-2</v>
      </c>
    </row>
    <row r="86669" spans="1:6" x14ac:dyDescent="0.2">
      <c r="A86669" t="s">
        <v>3</v>
      </c>
      <c r="B86669" s="2">
        <v>11</v>
      </c>
      <c r="C86669" s="2">
        <v>20</v>
      </c>
      <c r="D86669" s="2">
        <v>2025</v>
      </c>
      <c r="E86669" s="2">
        <v>2</v>
      </c>
      <c r="F86669" s="16">
        <v>1.8987342000000001E-2</v>
      </c>
    </row>
    <row r="86670" spans="1:6" x14ac:dyDescent="0.2">
      <c r="A86670" t="s">
        <v>3</v>
      </c>
      <c r="B86670" s="2">
        <v>11</v>
      </c>
      <c r="C86670" s="2">
        <v>20</v>
      </c>
      <c r="D86670" s="2">
        <v>2025</v>
      </c>
      <c r="E86670" s="2">
        <v>3</v>
      </c>
      <c r="F86670" s="16">
        <v>1.5562849E-2</v>
      </c>
    </row>
    <row r="86671" spans="1:6" x14ac:dyDescent="0.2">
      <c r="A86671" t="s">
        <v>3</v>
      </c>
      <c r="B86671" s="2">
        <v>11</v>
      </c>
      <c r="C86671" s="2">
        <v>20</v>
      </c>
      <c r="D86671" s="2">
        <v>2025</v>
      </c>
      <c r="E86671" s="2">
        <v>4</v>
      </c>
      <c r="F86671" s="16">
        <v>1.8489874999999999E-2</v>
      </c>
    </row>
    <row r="86672" spans="1:6" x14ac:dyDescent="0.2">
      <c r="A86672" t="s">
        <v>3</v>
      </c>
      <c r="B86672" s="2">
        <v>11</v>
      </c>
      <c r="C86672" s="2">
        <v>20</v>
      </c>
      <c r="D86672" s="2">
        <v>2025</v>
      </c>
      <c r="E86672" s="2">
        <v>5</v>
      </c>
      <c r="F86672" s="16">
        <v>1.4027631E-2</v>
      </c>
    </row>
    <row r="86673" spans="1:6" x14ac:dyDescent="0.2">
      <c r="A86673" t="s">
        <v>3</v>
      </c>
      <c r="B86673" s="2">
        <v>11</v>
      </c>
      <c r="C86673" s="2">
        <v>20</v>
      </c>
      <c r="D86673" s="2">
        <v>2025</v>
      </c>
      <c r="E86673" s="2">
        <v>6</v>
      </c>
      <c r="F86673" s="16">
        <v>1.4953711999999999E-2</v>
      </c>
    </row>
    <row r="86674" spans="1:6" x14ac:dyDescent="0.2">
      <c r="A86674" t="s">
        <v>3</v>
      </c>
      <c r="B86674" s="2">
        <v>11</v>
      </c>
      <c r="C86674" s="2">
        <v>20</v>
      </c>
      <c r="D86674" s="2">
        <v>2025</v>
      </c>
      <c r="E86674" s="2">
        <v>7</v>
      </c>
      <c r="F86674" s="16">
        <v>1.7329534000000001E-2</v>
      </c>
    </row>
    <row r="86675" spans="1:6" x14ac:dyDescent="0.2">
      <c r="A86675" t="s">
        <v>3</v>
      </c>
      <c r="B86675" s="2">
        <v>11</v>
      </c>
      <c r="C86675" s="2">
        <v>20</v>
      </c>
      <c r="D86675" s="2">
        <v>2025</v>
      </c>
      <c r="E86675" s="2">
        <v>8</v>
      </c>
      <c r="F86675" s="16">
        <v>1.7110015999999999E-2</v>
      </c>
    </row>
    <row r="86676" spans="1:6" x14ac:dyDescent="0.2">
      <c r="A86676" t="s">
        <v>3</v>
      </c>
      <c r="B86676" s="2">
        <v>11</v>
      </c>
      <c r="C86676" s="2">
        <v>20</v>
      </c>
      <c r="D86676" s="2">
        <v>2025</v>
      </c>
      <c r="E86676" s="2">
        <v>9</v>
      </c>
      <c r="F86676" s="16">
        <v>1.6917239000000001E-2</v>
      </c>
    </row>
    <row r="86677" spans="1:6" x14ac:dyDescent="0.2">
      <c r="A86677" t="s">
        <v>3</v>
      </c>
      <c r="B86677" s="2">
        <v>11</v>
      </c>
      <c r="C86677" s="2">
        <v>20</v>
      </c>
      <c r="D86677" s="2">
        <v>2025</v>
      </c>
      <c r="E86677" s="2">
        <v>10</v>
      </c>
      <c r="F86677" s="16">
        <v>1.9907015E-2</v>
      </c>
    </row>
    <row r="86678" spans="1:6" x14ac:dyDescent="0.2">
      <c r="A86678" t="s">
        <v>3</v>
      </c>
      <c r="B86678" s="2">
        <v>11</v>
      </c>
      <c r="C86678" s="2">
        <v>20</v>
      </c>
      <c r="D86678" s="2">
        <v>2025</v>
      </c>
      <c r="E86678" s="2">
        <v>11</v>
      </c>
      <c r="F86678" s="16">
        <v>1.9964385000000001E-2</v>
      </c>
    </row>
    <row r="86679" spans="1:6" x14ac:dyDescent="0.2">
      <c r="A86679" t="s">
        <v>3</v>
      </c>
      <c r="B86679" s="2">
        <v>11</v>
      </c>
      <c r="C86679" s="2">
        <v>20</v>
      </c>
      <c r="D86679" s="2">
        <v>2025</v>
      </c>
      <c r="E86679" s="2">
        <v>12</v>
      </c>
      <c r="F86679" s="16">
        <v>1.7778886000000001E-2</v>
      </c>
    </row>
    <row r="86680" spans="1:6" x14ac:dyDescent="0.2">
      <c r="A86680" t="s">
        <v>3</v>
      </c>
      <c r="B86680" s="2">
        <v>11</v>
      </c>
      <c r="C86680" s="2">
        <v>20</v>
      </c>
      <c r="D86680" s="2">
        <v>2025</v>
      </c>
      <c r="E86680" s="2">
        <v>13</v>
      </c>
      <c r="F86680" s="16">
        <v>1.7438440999999999E-2</v>
      </c>
    </row>
    <row r="86681" spans="1:6" x14ac:dyDescent="0.2">
      <c r="A86681" t="s">
        <v>3</v>
      </c>
      <c r="B86681" s="2">
        <v>11</v>
      </c>
      <c r="C86681" s="2">
        <v>20</v>
      </c>
      <c r="D86681" s="2">
        <v>2025</v>
      </c>
      <c r="E86681" s="2">
        <v>14</v>
      </c>
      <c r="F86681" s="16">
        <v>1.7572142999999998E-2</v>
      </c>
    </row>
    <row r="86682" spans="1:6" x14ac:dyDescent="0.2">
      <c r="A86682" t="s">
        <v>3</v>
      </c>
      <c r="B86682" s="2">
        <v>11</v>
      </c>
      <c r="C86682" s="2">
        <v>20</v>
      </c>
      <c r="D86682" s="2">
        <v>2025</v>
      </c>
      <c r="E86682" s="2">
        <v>15</v>
      </c>
      <c r="F86682" s="16">
        <v>1.4135549000000001E-2</v>
      </c>
    </row>
    <row r="86683" spans="1:6" x14ac:dyDescent="0.2">
      <c r="A86683" t="s">
        <v>3</v>
      </c>
      <c r="B86683" s="2">
        <v>11</v>
      </c>
      <c r="C86683" s="2">
        <v>20</v>
      </c>
      <c r="D86683" s="2">
        <v>2025</v>
      </c>
      <c r="E86683" s="2">
        <v>16</v>
      </c>
      <c r="F86683" s="16">
        <v>1.6374430999999998E-2</v>
      </c>
    </row>
    <row r="86684" spans="1:6" x14ac:dyDescent="0.2">
      <c r="A86684" t="s">
        <v>3</v>
      </c>
      <c r="B86684" s="2">
        <v>11</v>
      </c>
      <c r="C86684" s="2">
        <v>20</v>
      </c>
      <c r="D86684" s="2">
        <v>2025</v>
      </c>
      <c r="E86684" s="2">
        <v>17</v>
      </c>
      <c r="F86684" s="16">
        <v>1.8908332999999999E-2</v>
      </c>
    </row>
    <row r="86685" spans="1:6" x14ac:dyDescent="0.2">
      <c r="A86685" t="s">
        <v>3</v>
      </c>
      <c r="B86685" s="2">
        <v>11</v>
      </c>
      <c r="C86685" s="2">
        <v>20</v>
      </c>
      <c r="D86685" s="2">
        <v>2025</v>
      </c>
      <c r="E86685" s="2">
        <v>18</v>
      </c>
      <c r="F86685" s="16">
        <v>1.8855817E-2</v>
      </c>
    </row>
    <row r="86686" spans="1:6" x14ac:dyDescent="0.2">
      <c r="A86686" t="s">
        <v>3</v>
      </c>
      <c r="B86686" s="2">
        <v>11</v>
      </c>
      <c r="C86686" s="2">
        <v>20</v>
      </c>
      <c r="D86686" s="2">
        <v>2025</v>
      </c>
      <c r="E86686" s="2">
        <v>19</v>
      </c>
      <c r="F86686" s="16">
        <v>1.7735566000000001E-2</v>
      </c>
    </row>
    <row r="86687" spans="1:6" x14ac:dyDescent="0.2">
      <c r="A86687" t="s">
        <v>3</v>
      </c>
      <c r="B86687" s="2">
        <v>11</v>
      </c>
      <c r="C86687" s="2">
        <v>20</v>
      </c>
      <c r="D86687" s="2">
        <v>2025</v>
      </c>
      <c r="E86687" s="2">
        <v>20</v>
      </c>
      <c r="F86687" s="16">
        <v>1.8696295000000002E-2</v>
      </c>
    </row>
    <row r="86688" spans="1:6" x14ac:dyDescent="0.2">
      <c r="A86688" t="s">
        <v>3</v>
      </c>
      <c r="B86688" s="2">
        <v>11</v>
      </c>
      <c r="C86688" s="2">
        <v>20</v>
      </c>
      <c r="D86688" s="2">
        <v>2025</v>
      </c>
      <c r="E86688" s="2">
        <v>21</v>
      </c>
      <c r="F86688" s="16">
        <v>1.8848908000000001E-2</v>
      </c>
    </row>
    <row r="86689" spans="1:6" x14ac:dyDescent="0.2">
      <c r="A86689" t="s">
        <v>3</v>
      </c>
      <c r="B86689" s="2">
        <v>11</v>
      </c>
      <c r="C86689" s="2">
        <v>20</v>
      </c>
      <c r="D86689" s="2">
        <v>2025</v>
      </c>
      <c r="E86689" s="2">
        <v>22</v>
      </c>
      <c r="F86689" s="16">
        <v>1.9029969000000001E-2</v>
      </c>
    </row>
    <row r="86690" spans="1:6" x14ac:dyDescent="0.2">
      <c r="A86690" t="s">
        <v>3</v>
      </c>
      <c r="B86690" s="2">
        <v>11</v>
      </c>
      <c r="C86690" s="2">
        <v>20</v>
      </c>
      <c r="D86690" s="2">
        <v>2025</v>
      </c>
      <c r="E86690" s="2">
        <v>23</v>
      </c>
      <c r="F86690" s="16">
        <v>2.0964855000000001E-2</v>
      </c>
    </row>
    <row r="86691" spans="1:6" x14ac:dyDescent="0.2">
      <c r="A86691" t="s">
        <v>3</v>
      </c>
      <c r="B86691" s="2">
        <v>11</v>
      </c>
      <c r="C86691" s="2">
        <v>20</v>
      </c>
      <c r="D86691" s="2">
        <v>2025</v>
      </c>
      <c r="E86691" s="2">
        <v>24</v>
      </c>
      <c r="F86691" s="16">
        <v>2.3597249000000001E-2</v>
      </c>
    </row>
    <row r="86692" spans="1:6" x14ac:dyDescent="0.2">
      <c r="A86692" t="s">
        <v>3</v>
      </c>
      <c r="B86692" s="2">
        <v>11</v>
      </c>
      <c r="C86692" s="2">
        <v>21</v>
      </c>
      <c r="D86692" s="2">
        <v>2025</v>
      </c>
      <c r="E86692" s="2">
        <v>1</v>
      </c>
      <c r="F86692" s="16">
        <v>2.1855738999999999E-2</v>
      </c>
    </row>
    <row r="86693" spans="1:6" x14ac:dyDescent="0.2">
      <c r="A86693" t="s">
        <v>3</v>
      </c>
      <c r="B86693" s="2">
        <v>11</v>
      </c>
      <c r="C86693" s="2">
        <v>21</v>
      </c>
      <c r="D86693" s="2">
        <v>2025</v>
      </c>
      <c r="E86693" s="2">
        <v>2</v>
      </c>
      <c r="F86693" s="16">
        <v>2.1828269000000001E-2</v>
      </c>
    </row>
    <row r="86694" spans="1:6" x14ac:dyDescent="0.2">
      <c r="A86694" t="s">
        <v>3</v>
      </c>
      <c r="B86694" s="2">
        <v>11</v>
      </c>
      <c r="C86694" s="2">
        <v>21</v>
      </c>
      <c r="D86694" s="2">
        <v>2025</v>
      </c>
      <c r="E86694" s="2">
        <v>3</v>
      </c>
      <c r="F86694" s="16">
        <v>2.1274891000000001E-2</v>
      </c>
    </row>
    <row r="86695" spans="1:6" x14ac:dyDescent="0.2">
      <c r="A86695" t="s">
        <v>3</v>
      </c>
      <c r="B86695" s="2">
        <v>11</v>
      </c>
      <c r="C86695" s="2">
        <v>21</v>
      </c>
      <c r="D86695" s="2">
        <v>2025</v>
      </c>
      <c r="E86695" s="2">
        <v>4</v>
      </c>
      <c r="F86695" s="16">
        <v>2.0067442000000001E-2</v>
      </c>
    </row>
    <row r="86696" spans="1:6" x14ac:dyDescent="0.2">
      <c r="A86696" t="s">
        <v>3</v>
      </c>
      <c r="B86696" s="2">
        <v>11</v>
      </c>
      <c r="C86696" s="2">
        <v>21</v>
      </c>
      <c r="D86696" s="2">
        <v>2025</v>
      </c>
      <c r="E86696" s="2">
        <v>5</v>
      </c>
      <c r="F86696" s="16">
        <v>1.7223411000000001E-2</v>
      </c>
    </row>
    <row r="86697" spans="1:6" x14ac:dyDescent="0.2">
      <c r="A86697" t="s">
        <v>3</v>
      </c>
      <c r="B86697" s="2">
        <v>11</v>
      </c>
      <c r="C86697" s="2">
        <v>21</v>
      </c>
      <c r="D86697" s="2">
        <v>2025</v>
      </c>
      <c r="E86697" s="2">
        <v>6</v>
      </c>
      <c r="F86697" s="16">
        <v>1.8799343E-2</v>
      </c>
    </row>
    <row r="86698" spans="1:6" x14ac:dyDescent="0.2">
      <c r="A86698" t="s">
        <v>3</v>
      </c>
      <c r="B86698" s="2">
        <v>11</v>
      </c>
      <c r="C86698" s="2">
        <v>21</v>
      </c>
      <c r="D86698" s="2">
        <v>2025</v>
      </c>
      <c r="E86698" s="2">
        <v>7</v>
      </c>
      <c r="F86698" s="16">
        <v>1.9275232E-2</v>
      </c>
    </row>
    <row r="86699" spans="1:6" x14ac:dyDescent="0.2">
      <c r="A86699" t="s">
        <v>3</v>
      </c>
      <c r="B86699" s="2">
        <v>11</v>
      </c>
      <c r="C86699" s="2">
        <v>21</v>
      </c>
      <c r="D86699" s="2">
        <v>2025</v>
      </c>
      <c r="E86699" s="2">
        <v>8</v>
      </c>
      <c r="F86699" s="16">
        <v>1.9228406E-2</v>
      </c>
    </row>
    <row r="86700" spans="1:6" x14ac:dyDescent="0.2">
      <c r="A86700" t="s">
        <v>3</v>
      </c>
      <c r="B86700" s="2">
        <v>11</v>
      </c>
      <c r="C86700" s="2">
        <v>21</v>
      </c>
      <c r="D86700" s="2">
        <v>2025</v>
      </c>
      <c r="E86700" s="2">
        <v>9</v>
      </c>
      <c r="F86700" s="16">
        <v>1.9539898999999999E-2</v>
      </c>
    </row>
    <row r="86701" spans="1:6" x14ac:dyDescent="0.2">
      <c r="A86701" t="s">
        <v>3</v>
      </c>
      <c r="B86701" s="2">
        <v>11</v>
      </c>
      <c r="C86701" s="2">
        <v>21</v>
      </c>
      <c r="D86701" s="2">
        <v>2025</v>
      </c>
      <c r="E86701" s="2">
        <v>10</v>
      </c>
      <c r="F86701" s="16">
        <v>2.2048476000000001E-2</v>
      </c>
    </row>
    <row r="86702" spans="1:6" x14ac:dyDescent="0.2">
      <c r="A86702" t="s">
        <v>3</v>
      </c>
      <c r="B86702" s="2">
        <v>11</v>
      </c>
      <c r="C86702" s="2">
        <v>21</v>
      </c>
      <c r="D86702" s="2">
        <v>2025</v>
      </c>
      <c r="E86702" s="2">
        <v>11</v>
      </c>
      <c r="F86702" s="16">
        <v>2.0807619999999999E-2</v>
      </c>
    </row>
    <row r="86703" spans="1:6" x14ac:dyDescent="0.2">
      <c r="A86703" t="s">
        <v>3</v>
      </c>
      <c r="B86703" s="2">
        <v>11</v>
      </c>
      <c r="C86703" s="2">
        <v>21</v>
      </c>
      <c r="D86703" s="2">
        <v>2025</v>
      </c>
      <c r="E86703" s="2">
        <v>12</v>
      </c>
      <c r="F86703" s="16">
        <v>1.9906304999999999E-2</v>
      </c>
    </row>
    <row r="86704" spans="1:6" x14ac:dyDescent="0.2">
      <c r="A86704" t="s">
        <v>3</v>
      </c>
      <c r="B86704" s="2">
        <v>11</v>
      </c>
      <c r="C86704" s="2">
        <v>21</v>
      </c>
      <c r="D86704" s="2">
        <v>2025</v>
      </c>
      <c r="E86704" s="2">
        <v>13</v>
      </c>
      <c r="F86704" s="16">
        <v>1.8578290000000001E-2</v>
      </c>
    </row>
    <row r="86705" spans="1:6" x14ac:dyDescent="0.2">
      <c r="A86705" t="s">
        <v>3</v>
      </c>
      <c r="B86705" s="2">
        <v>11</v>
      </c>
      <c r="C86705" s="2">
        <v>21</v>
      </c>
      <c r="D86705" s="2">
        <v>2025</v>
      </c>
      <c r="E86705" s="2">
        <v>14</v>
      </c>
      <c r="F86705" s="16">
        <v>1.8401793E-2</v>
      </c>
    </row>
    <row r="86706" spans="1:6" x14ac:dyDescent="0.2">
      <c r="A86706" t="s">
        <v>3</v>
      </c>
      <c r="B86706" s="2">
        <v>11</v>
      </c>
      <c r="C86706" s="2">
        <v>21</v>
      </c>
      <c r="D86706" s="2">
        <v>2025</v>
      </c>
      <c r="E86706" s="2">
        <v>15</v>
      </c>
      <c r="F86706" s="16">
        <v>1.6044658999999999E-2</v>
      </c>
    </row>
    <row r="86707" spans="1:6" x14ac:dyDescent="0.2">
      <c r="A86707" t="s">
        <v>3</v>
      </c>
      <c r="B86707" s="2">
        <v>11</v>
      </c>
      <c r="C86707" s="2">
        <v>21</v>
      </c>
      <c r="D86707" s="2">
        <v>2025</v>
      </c>
      <c r="E86707" s="2">
        <v>16</v>
      </c>
      <c r="F86707" s="16">
        <v>1.6426726999999999E-2</v>
      </c>
    </row>
    <row r="86708" spans="1:6" x14ac:dyDescent="0.2">
      <c r="A86708" t="s">
        <v>3</v>
      </c>
      <c r="B86708" s="2">
        <v>11</v>
      </c>
      <c r="C86708" s="2">
        <v>21</v>
      </c>
      <c r="D86708" s="2">
        <v>2025</v>
      </c>
      <c r="E86708" s="2">
        <v>17</v>
      </c>
      <c r="F86708" s="16">
        <v>1.9567415000000001E-2</v>
      </c>
    </row>
    <row r="86709" spans="1:6" x14ac:dyDescent="0.2">
      <c r="A86709" t="s">
        <v>3</v>
      </c>
      <c r="B86709" s="2">
        <v>11</v>
      </c>
      <c r="C86709" s="2">
        <v>21</v>
      </c>
      <c r="D86709" s="2">
        <v>2025</v>
      </c>
      <c r="E86709" s="2">
        <v>18</v>
      </c>
      <c r="F86709" s="16">
        <v>1.8807794999999999E-2</v>
      </c>
    </row>
    <row r="86710" spans="1:6" x14ac:dyDescent="0.2">
      <c r="A86710" t="s">
        <v>3</v>
      </c>
      <c r="B86710" s="2">
        <v>11</v>
      </c>
      <c r="C86710" s="2">
        <v>21</v>
      </c>
      <c r="D86710" s="2">
        <v>2025</v>
      </c>
      <c r="E86710" s="2">
        <v>19</v>
      </c>
      <c r="F86710" s="16">
        <v>1.9236014999999999E-2</v>
      </c>
    </row>
    <row r="86711" spans="1:6" x14ac:dyDescent="0.2">
      <c r="A86711" t="s">
        <v>3</v>
      </c>
      <c r="B86711" s="2">
        <v>11</v>
      </c>
      <c r="C86711" s="2">
        <v>21</v>
      </c>
      <c r="D86711" s="2">
        <v>2025</v>
      </c>
      <c r="E86711" s="2">
        <v>20</v>
      </c>
      <c r="F86711" s="16">
        <v>1.8041429000000001E-2</v>
      </c>
    </row>
    <row r="86712" spans="1:6" x14ac:dyDescent="0.2">
      <c r="A86712" t="s">
        <v>3</v>
      </c>
      <c r="B86712" s="2">
        <v>11</v>
      </c>
      <c r="C86712" s="2">
        <v>21</v>
      </c>
      <c r="D86712" s="2">
        <v>2025</v>
      </c>
      <c r="E86712" s="2">
        <v>21</v>
      </c>
      <c r="F86712" s="16">
        <v>2.0735355E-2</v>
      </c>
    </row>
    <row r="86713" spans="1:6" x14ac:dyDescent="0.2">
      <c r="A86713" t="s">
        <v>3</v>
      </c>
      <c r="B86713" s="2">
        <v>11</v>
      </c>
      <c r="C86713" s="2">
        <v>21</v>
      </c>
      <c r="D86713" s="2">
        <v>2025</v>
      </c>
      <c r="E86713" s="2">
        <v>22</v>
      </c>
      <c r="F86713" s="16">
        <v>1.7556473999999999E-2</v>
      </c>
    </row>
    <row r="86714" spans="1:6" x14ac:dyDescent="0.2">
      <c r="A86714" t="s">
        <v>3</v>
      </c>
      <c r="B86714" s="2">
        <v>11</v>
      </c>
      <c r="C86714" s="2">
        <v>21</v>
      </c>
      <c r="D86714" s="2">
        <v>2025</v>
      </c>
      <c r="E86714" s="2">
        <v>23</v>
      </c>
      <c r="F86714" s="16">
        <v>2.0390295999999999E-2</v>
      </c>
    </row>
    <row r="86715" spans="1:6" x14ac:dyDescent="0.2">
      <c r="A86715" t="s">
        <v>3</v>
      </c>
      <c r="B86715" s="2">
        <v>11</v>
      </c>
      <c r="C86715" s="2">
        <v>21</v>
      </c>
      <c r="D86715" s="2">
        <v>2025</v>
      </c>
      <c r="E86715" s="2">
        <v>24</v>
      </c>
      <c r="F86715" s="16">
        <v>2.1894526000000001E-2</v>
      </c>
    </row>
    <row r="86716" spans="1:6" x14ac:dyDescent="0.2">
      <c r="A86716" t="s">
        <v>3</v>
      </c>
      <c r="B86716" s="2">
        <v>11</v>
      </c>
      <c r="C86716" s="2">
        <v>22</v>
      </c>
      <c r="D86716" s="2">
        <v>2025</v>
      </c>
      <c r="E86716" s="2">
        <v>1</v>
      </c>
      <c r="F86716" s="16">
        <v>2.0092176999999999E-2</v>
      </c>
    </row>
    <row r="86717" spans="1:6" x14ac:dyDescent="0.2">
      <c r="A86717" t="s">
        <v>3</v>
      </c>
      <c r="B86717" s="2">
        <v>11</v>
      </c>
      <c r="C86717" s="2">
        <v>22</v>
      </c>
      <c r="D86717" s="2">
        <v>2025</v>
      </c>
      <c r="E86717" s="2">
        <v>2</v>
      </c>
      <c r="F86717" s="16">
        <v>1.9053737000000001E-2</v>
      </c>
    </row>
    <row r="86718" spans="1:6" x14ac:dyDescent="0.2">
      <c r="A86718" t="s">
        <v>3</v>
      </c>
      <c r="B86718" s="2">
        <v>11</v>
      </c>
      <c r="C86718" s="2">
        <v>22</v>
      </c>
      <c r="D86718" s="2">
        <v>2025</v>
      </c>
      <c r="E86718" s="2">
        <v>3</v>
      </c>
      <c r="F86718" s="16">
        <v>2.1522204999999999E-2</v>
      </c>
    </row>
    <row r="86719" spans="1:6" x14ac:dyDescent="0.2">
      <c r="A86719" t="s">
        <v>3</v>
      </c>
      <c r="B86719" s="2">
        <v>11</v>
      </c>
      <c r="C86719" s="2">
        <v>22</v>
      </c>
      <c r="D86719" s="2">
        <v>2025</v>
      </c>
      <c r="E86719" s="2">
        <v>4</v>
      </c>
      <c r="F86719" s="16">
        <v>2.0991613999999999E-2</v>
      </c>
    </row>
    <row r="86720" spans="1:6" x14ac:dyDescent="0.2">
      <c r="A86720" t="s">
        <v>3</v>
      </c>
      <c r="B86720" s="2">
        <v>11</v>
      </c>
      <c r="C86720" s="2">
        <v>22</v>
      </c>
      <c r="D86720" s="2">
        <v>2025</v>
      </c>
      <c r="E86720" s="2">
        <v>5</v>
      </c>
      <c r="F86720" s="16">
        <v>1.6745059999999999E-2</v>
      </c>
    </row>
    <row r="86721" spans="1:6" x14ac:dyDescent="0.2">
      <c r="A86721" t="s">
        <v>3</v>
      </c>
      <c r="B86721" s="2">
        <v>11</v>
      </c>
      <c r="C86721" s="2">
        <v>22</v>
      </c>
      <c r="D86721" s="2">
        <v>2025</v>
      </c>
      <c r="E86721" s="2">
        <v>6</v>
      </c>
      <c r="F86721" s="16">
        <v>1.7418559E-2</v>
      </c>
    </row>
    <row r="86722" spans="1:6" x14ac:dyDescent="0.2">
      <c r="A86722" t="s">
        <v>3</v>
      </c>
      <c r="B86722" s="2">
        <v>11</v>
      </c>
      <c r="C86722" s="2">
        <v>22</v>
      </c>
      <c r="D86722" s="2">
        <v>2025</v>
      </c>
      <c r="E86722" s="2">
        <v>7</v>
      </c>
      <c r="F86722" s="16">
        <v>1.66486E-2</v>
      </c>
    </row>
    <row r="86723" spans="1:6" x14ac:dyDescent="0.2">
      <c r="A86723" t="s">
        <v>3</v>
      </c>
      <c r="B86723" s="2">
        <v>11</v>
      </c>
      <c r="C86723" s="2">
        <v>22</v>
      </c>
      <c r="D86723" s="2">
        <v>2025</v>
      </c>
      <c r="E86723" s="2">
        <v>8</v>
      </c>
      <c r="F86723" s="16">
        <v>1.7960414000000001E-2</v>
      </c>
    </row>
    <row r="86724" spans="1:6" x14ac:dyDescent="0.2">
      <c r="A86724" t="s">
        <v>3</v>
      </c>
      <c r="B86724" s="2">
        <v>11</v>
      </c>
      <c r="C86724" s="2">
        <v>22</v>
      </c>
      <c r="D86724" s="2">
        <v>2025</v>
      </c>
      <c r="E86724" s="2">
        <v>9</v>
      </c>
      <c r="F86724" s="16">
        <v>1.8661679E-2</v>
      </c>
    </row>
    <row r="86725" spans="1:6" x14ac:dyDescent="0.2">
      <c r="A86725" t="s">
        <v>3</v>
      </c>
      <c r="B86725" s="2">
        <v>11</v>
      </c>
      <c r="C86725" s="2">
        <v>22</v>
      </c>
      <c r="D86725" s="2">
        <v>2025</v>
      </c>
      <c r="E86725" s="2">
        <v>10</v>
      </c>
      <c r="F86725" s="16">
        <v>2.2521965000000001E-2</v>
      </c>
    </row>
    <row r="86726" spans="1:6" x14ac:dyDescent="0.2">
      <c r="A86726" t="s">
        <v>3</v>
      </c>
      <c r="B86726" s="2">
        <v>11</v>
      </c>
      <c r="C86726" s="2">
        <v>22</v>
      </c>
      <c r="D86726" s="2">
        <v>2025</v>
      </c>
      <c r="E86726" s="2">
        <v>11</v>
      </c>
      <c r="F86726" s="16">
        <v>1.7982587000000001E-2</v>
      </c>
    </row>
    <row r="86727" spans="1:6" x14ac:dyDescent="0.2">
      <c r="A86727" t="s">
        <v>3</v>
      </c>
      <c r="B86727" s="2">
        <v>11</v>
      </c>
      <c r="C86727" s="2">
        <v>22</v>
      </c>
      <c r="D86727" s="2">
        <v>2025</v>
      </c>
      <c r="E86727" s="2">
        <v>12</v>
      </c>
      <c r="F86727" s="16">
        <v>1.8599826E-2</v>
      </c>
    </row>
    <row r="86728" spans="1:6" x14ac:dyDescent="0.2">
      <c r="A86728" t="s">
        <v>3</v>
      </c>
      <c r="B86728" s="2">
        <v>11</v>
      </c>
      <c r="C86728" s="2">
        <v>22</v>
      </c>
      <c r="D86728" s="2">
        <v>2025</v>
      </c>
      <c r="E86728" s="2">
        <v>13</v>
      </c>
      <c r="F86728" s="16">
        <v>1.7909397000000001E-2</v>
      </c>
    </row>
    <row r="86729" spans="1:6" x14ac:dyDescent="0.2">
      <c r="A86729" t="s">
        <v>3</v>
      </c>
      <c r="B86729" s="2">
        <v>11</v>
      </c>
      <c r="C86729" s="2">
        <v>22</v>
      </c>
      <c r="D86729" s="2">
        <v>2025</v>
      </c>
      <c r="E86729" s="2">
        <v>14</v>
      </c>
      <c r="F86729" s="16">
        <v>1.9067489999999999E-2</v>
      </c>
    </row>
    <row r="86730" spans="1:6" x14ac:dyDescent="0.2">
      <c r="A86730" t="s">
        <v>3</v>
      </c>
      <c r="B86730" s="2">
        <v>11</v>
      </c>
      <c r="C86730" s="2">
        <v>22</v>
      </c>
      <c r="D86730" s="2">
        <v>2025</v>
      </c>
      <c r="E86730" s="2">
        <v>15</v>
      </c>
      <c r="F86730" s="16">
        <v>1.5676847000000001E-2</v>
      </c>
    </row>
    <row r="86731" spans="1:6" x14ac:dyDescent="0.2">
      <c r="A86731" t="s">
        <v>3</v>
      </c>
      <c r="B86731" s="2">
        <v>11</v>
      </c>
      <c r="C86731" s="2">
        <v>22</v>
      </c>
      <c r="D86731" s="2">
        <v>2025</v>
      </c>
      <c r="E86731" s="2">
        <v>16</v>
      </c>
      <c r="F86731" s="16">
        <v>1.9278785E-2</v>
      </c>
    </row>
    <row r="86732" spans="1:6" x14ac:dyDescent="0.2">
      <c r="A86732" t="s">
        <v>3</v>
      </c>
      <c r="B86732" s="2">
        <v>11</v>
      </c>
      <c r="C86732" s="2">
        <v>22</v>
      </c>
      <c r="D86732" s="2">
        <v>2025</v>
      </c>
      <c r="E86732" s="2">
        <v>17</v>
      </c>
      <c r="F86732" s="16">
        <v>1.8761648999999998E-2</v>
      </c>
    </row>
    <row r="86733" spans="1:6" x14ac:dyDescent="0.2">
      <c r="A86733" t="s">
        <v>3</v>
      </c>
      <c r="B86733" s="2">
        <v>11</v>
      </c>
      <c r="C86733" s="2">
        <v>22</v>
      </c>
      <c r="D86733" s="2">
        <v>2025</v>
      </c>
      <c r="E86733" s="2">
        <v>18</v>
      </c>
      <c r="F86733" s="16">
        <v>1.9118568999999998E-2</v>
      </c>
    </row>
    <row r="86734" spans="1:6" x14ac:dyDescent="0.2">
      <c r="A86734" t="s">
        <v>3</v>
      </c>
      <c r="B86734" s="2">
        <v>11</v>
      </c>
      <c r="C86734" s="2">
        <v>22</v>
      </c>
      <c r="D86734" s="2">
        <v>2025</v>
      </c>
      <c r="E86734" s="2">
        <v>19</v>
      </c>
      <c r="F86734" s="16">
        <v>1.8399888E-2</v>
      </c>
    </row>
    <row r="86735" spans="1:6" x14ac:dyDescent="0.2">
      <c r="A86735" t="s">
        <v>3</v>
      </c>
      <c r="B86735" s="2">
        <v>11</v>
      </c>
      <c r="C86735" s="2">
        <v>22</v>
      </c>
      <c r="D86735" s="2">
        <v>2025</v>
      </c>
      <c r="E86735" s="2">
        <v>20</v>
      </c>
      <c r="F86735" s="16">
        <v>1.7877957999999999E-2</v>
      </c>
    </row>
    <row r="86736" spans="1:6" x14ac:dyDescent="0.2">
      <c r="A86736" t="s">
        <v>3</v>
      </c>
      <c r="B86736" s="2">
        <v>11</v>
      </c>
      <c r="C86736" s="2">
        <v>22</v>
      </c>
      <c r="D86736" s="2">
        <v>2025</v>
      </c>
      <c r="E86736" s="2">
        <v>21</v>
      </c>
      <c r="F86736" s="16">
        <v>1.9797661000000001E-2</v>
      </c>
    </row>
    <row r="86737" spans="1:6" x14ac:dyDescent="0.2">
      <c r="A86737" t="s">
        <v>3</v>
      </c>
      <c r="B86737" s="2">
        <v>11</v>
      </c>
      <c r="C86737" s="2">
        <v>22</v>
      </c>
      <c r="D86737" s="2">
        <v>2025</v>
      </c>
      <c r="E86737" s="2">
        <v>22</v>
      </c>
      <c r="F86737" s="16">
        <v>2.1014673000000001E-2</v>
      </c>
    </row>
    <row r="86738" spans="1:6" x14ac:dyDescent="0.2">
      <c r="A86738" t="s">
        <v>3</v>
      </c>
      <c r="B86738" s="2">
        <v>11</v>
      </c>
      <c r="C86738" s="2">
        <v>22</v>
      </c>
      <c r="D86738" s="2">
        <v>2025</v>
      </c>
      <c r="E86738" s="2">
        <v>23</v>
      </c>
      <c r="F86738" s="16">
        <v>2.3446346E-2</v>
      </c>
    </row>
    <row r="86739" spans="1:6" x14ac:dyDescent="0.2">
      <c r="A86739" t="s">
        <v>3</v>
      </c>
      <c r="B86739" s="2">
        <v>11</v>
      </c>
      <c r="C86739" s="2">
        <v>22</v>
      </c>
      <c r="D86739" s="2">
        <v>2025</v>
      </c>
      <c r="E86739" s="2">
        <v>24</v>
      </c>
      <c r="F86739" s="16">
        <v>2.2856606000000002E-2</v>
      </c>
    </row>
    <row r="86740" spans="1:6" x14ac:dyDescent="0.2">
      <c r="A86740" t="s">
        <v>3</v>
      </c>
      <c r="B86740" s="2">
        <v>11</v>
      </c>
      <c r="C86740" s="2">
        <v>23</v>
      </c>
      <c r="D86740" s="2">
        <v>2025</v>
      </c>
      <c r="E86740" s="2">
        <v>1</v>
      </c>
      <c r="F86740" s="16">
        <v>2.0408782E-2</v>
      </c>
    </row>
    <row r="86741" spans="1:6" x14ac:dyDescent="0.2">
      <c r="A86741" t="s">
        <v>3</v>
      </c>
      <c r="B86741" s="2">
        <v>11</v>
      </c>
      <c r="C86741" s="2">
        <v>23</v>
      </c>
      <c r="D86741" s="2">
        <v>2025</v>
      </c>
      <c r="E86741" s="2">
        <v>2</v>
      </c>
      <c r="F86741" s="16">
        <v>2.0757002E-2</v>
      </c>
    </row>
    <row r="86742" spans="1:6" x14ac:dyDescent="0.2">
      <c r="A86742" t="s">
        <v>3</v>
      </c>
      <c r="B86742" s="2">
        <v>11</v>
      </c>
      <c r="C86742" s="2">
        <v>23</v>
      </c>
      <c r="D86742" s="2">
        <v>2025</v>
      </c>
      <c r="E86742" s="2">
        <v>3</v>
      </c>
      <c r="F86742" s="16">
        <v>2.0440547999999999E-2</v>
      </c>
    </row>
    <row r="86743" spans="1:6" x14ac:dyDescent="0.2">
      <c r="A86743" t="s">
        <v>3</v>
      </c>
      <c r="B86743" s="2">
        <v>11</v>
      </c>
      <c r="C86743" s="2">
        <v>23</v>
      </c>
      <c r="D86743" s="2">
        <v>2025</v>
      </c>
      <c r="E86743" s="2">
        <v>4</v>
      </c>
      <c r="F86743" s="16">
        <v>1.9895477000000002E-2</v>
      </c>
    </row>
    <row r="86744" spans="1:6" x14ac:dyDescent="0.2">
      <c r="A86744" t="s">
        <v>3</v>
      </c>
      <c r="B86744" s="2">
        <v>11</v>
      </c>
      <c r="C86744" s="2">
        <v>23</v>
      </c>
      <c r="D86744" s="2">
        <v>2025</v>
      </c>
      <c r="E86744" s="2">
        <v>5</v>
      </c>
      <c r="F86744" s="16">
        <v>1.8224041E-2</v>
      </c>
    </row>
    <row r="86745" spans="1:6" x14ac:dyDescent="0.2">
      <c r="A86745" t="s">
        <v>3</v>
      </c>
      <c r="B86745" s="2">
        <v>11</v>
      </c>
      <c r="C86745" s="2">
        <v>23</v>
      </c>
      <c r="D86745" s="2">
        <v>2025</v>
      </c>
      <c r="E86745" s="2">
        <v>6</v>
      </c>
      <c r="F86745" s="16">
        <v>2.0910669999999999E-2</v>
      </c>
    </row>
    <row r="86746" spans="1:6" x14ac:dyDescent="0.2">
      <c r="A86746" t="s">
        <v>3</v>
      </c>
      <c r="B86746" s="2">
        <v>11</v>
      </c>
      <c r="C86746" s="2">
        <v>23</v>
      </c>
      <c r="D86746" s="2">
        <v>2025</v>
      </c>
      <c r="E86746" s="2">
        <v>7</v>
      </c>
      <c r="F86746" s="16">
        <v>1.9372285E-2</v>
      </c>
    </row>
    <row r="86747" spans="1:6" x14ac:dyDescent="0.2">
      <c r="A86747" t="s">
        <v>3</v>
      </c>
      <c r="B86747" s="2">
        <v>11</v>
      </c>
      <c r="C86747" s="2">
        <v>23</v>
      </c>
      <c r="D86747" s="2">
        <v>2025</v>
      </c>
      <c r="E86747" s="2">
        <v>8</v>
      </c>
      <c r="F86747" s="16">
        <v>1.977404E-2</v>
      </c>
    </row>
    <row r="86748" spans="1:6" x14ac:dyDescent="0.2">
      <c r="A86748" t="s">
        <v>3</v>
      </c>
      <c r="B86748" s="2">
        <v>11</v>
      </c>
      <c r="C86748" s="2">
        <v>23</v>
      </c>
      <c r="D86748" s="2">
        <v>2025</v>
      </c>
      <c r="E86748" s="2">
        <v>9</v>
      </c>
      <c r="F86748" s="16">
        <v>1.9843622000000002E-2</v>
      </c>
    </row>
    <row r="86749" spans="1:6" x14ac:dyDescent="0.2">
      <c r="A86749" t="s">
        <v>3</v>
      </c>
      <c r="B86749" s="2">
        <v>11</v>
      </c>
      <c r="C86749" s="2">
        <v>23</v>
      </c>
      <c r="D86749" s="2">
        <v>2025</v>
      </c>
      <c r="E86749" s="2">
        <v>10</v>
      </c>
      <c r="F86749" s="16">
        <v>2.0350382E-2</v>
      </c>
    </row>
    <row r="86750" spans="1:6" x14ac:dyDescent="0.2">
      <c r="A86750" t="s">
        <v>3</v>
      </c>
      <c r="B86750" s="2">
        <v>11</v>
      </c>
      <c r="C86750" s="2">
        <v>23</v>
      </c>
      <c r="D86750" s="2">
        <v>2025</v>
      </c>
      <c r="E86750" s="2">
        <v>11</v>
      </c>
      <c r="F86750" s="16">
        <v>2.1606371999999999E-2</v>
      </c>
    </row>
    <row r="86751" spans="1:6" x14ac:dyDescent="0.2">
      <c r="A86751" t="s">
        <v>3</v>
      </c>
      <c r="B86751" s="2">
        <v>11</v>
      </c>
      <c r="C86751" s="2">
        <v>23</v>
      </c>
      <c r="D86751" s="2">
        <v>2025</v>
      </c>
      <c r="E86751" s="2">
        <v>12</v>
      </c>
      <c r="F86751" s="16">
        <v>2.0834733000000001E-2</v>
      </c>
    </row>
    <row r="86752" spans="1:6" x14ac:dyDescent="0.2">
      <c r="A86752" t="s">
        <v>3</v>
      </c>
      <c r="B86752" s="2">
        <v>11</v>
      </c>
      <c r="C86752" s="2">
        <v>23</v>
      </c>
      <c r="D86752" s="2">
        <v>2025</v>
      </c>
      <c r="E86752" s="2">
        <v>13</v>
      </c>
      <c r="F86752" s="16">
        <v>1.9858961000000001E-2</v>
      </c>
    </row>
    <row r="86753" spans="1:6" x14ac:dyDescent="0.2">
      <c r="A86753" t="s">
        <v>3</v>
      </c>
      <c r="B86753" s="2">
        <v>11</v>
      </c>
      <c r="C86753" s="2">
        <v>23</v>
      </c>
      <c r="D86753" s="2">
        <v>2025</v>
      </c>
      <c r="E86753" s="2">
        <v>14</v>
      </c>
      <c r="F86753" s="16">
        <v>2.1072206E-2</v>
      </c>
    </row>
    <row r="86754" spans="1:6" x14ac:dyDescent="0.2">
      <c r="A86754" t="s">
        <v>3</v>
      </c>
      <c r="B86754" s="2">
        <v>11</v>
      </c>
      <c r="C86754" s="2">
        <v>23</v>
      </c>
      <c r="D86754" s="2">
        <v>2025</v>
      </c>
      <c r="E86754" s="2">
        <v>15</v>
      </c>
      <c r="F86754" s="16">
        <v>2.2119934000000001E-2</v>
      </c>
    </row>
    <row r="86755" spans="1:6" x14ac:dyDescent="0.2">
      <c r="A86755" t="s">
        <v>3</v>
      </c>
      <c r="B86755" s="2">
        <v>11</v>
      </c>
      <c r="C86755" s="2">
        <v>23</v>
      </c>
      <c r="D86755" s="2">
        <v>2025</v>
      </c>
      <c r="E86755" s="2">
        <v>16</v>
      </c>
      <c r="F86755" s="16">
        <v>1.8290184000000001E-2</v>
      </c>
    </row>
    <row r="86756" spans="1:6" x14ac:dyDescent="0.2">
      <c r="A86756" t="s">
        <v>3</v>
      </c>
      <c r="B86756" s="2">
        <v>11</v>
      </c>
      <c r="C86756" s="2">
        <v>23</v>
      </c>
      <c r="D86756" s="2">
        <v>2025</v>
      </c>
      <c r="E86756" s="2">
        <v>17</v>
      </c>
      <c r="F86756" s="16">
        <v>2.0477339000000001E-2</v>
      </c>
    </row>
    <row r="86757" spans="1:6" x14ac:dyDescent="0.2">
      <c r="A86757" t="s">
        <v>3</v>
      </c>
      <c r="B86757" s="2">
        <v>11</v>
      </c>
      <c r="C86757" s="2">
        <v>23</v>
      </c>
      <c r="D86757" s="2">
        <v>2025</v>
      </c>
      <c r="E86757" s="2">
        <v>18</v>
      </c>
      <c r="F86757" s="16">
        <v>1.9463418999999999E-2</v>
      </c>
    </row>
    <row r="86758" spans="1:6" x14ac:dyDescent="0.2">
      <c r="A86758" t="s">
        <v>3</v>
      </c>
      <c r="B86758" s="2">
        <v>11</v>
      </c>
      <c r="C86758" s="2">
        <v>23</v>
      </c>
      <c r="D86758" s="2">
        <v>2025</v>
      </c>
      <c r="E86758" s="2">
        <v>19</v>
      </c>
      <c r="F86758" s="16">
        <v>2.0851926E-2</v>
      </c>
    </row>
    <row r="86759" spans="1:6" x14ac:dyDescent="0.2">
      <c r="A86759" t="s">
        <v>3</v>
      </c>
      <c r="B86759" s="2">
        <v>11</v>
      </c>
      <c r="C86759" s="2">
        <v>23</v>
      </c>
      <c r="D86759" s="2">
        <v>2025</v>
      </c>
      <c r="E86759" s="2">
        <v>20</v>
      </c>
      <c r="F86759" s="16">
        <v>1.9846223E-2</v>
      </c>
    </row>
    <row r="86760" spans="1:6" x14ac:dyDescent="0.2">
      <c r="A86760" t="s">
        <v>3</v>
      </c>
      <c r="B86760" s="2">
        <v>11</v>
      </c>
      <c r="C86760" s="2">
        <v>23</v>
      </c>
      <c r="D86760" s="2">
        <v>2025</v>
      </c>
      <c r="E86760" s="2">
        <v>21</v>
      </c>
      <c r="F86760" s="16">
        <v>1.9881399000000001E-2</v>
      </c>
    </row>
    <row r="86761" spans="1:6" x14ac:dyDescent="0.2">
      <c r="A86761" t="s">
        <v>3</v>
      </c>
      <c r="B86761" s="2">
        <v>11</v>
      </c>
      <c r="C86761" s="2">
        <v>23</v>
      </c>
      <c r="D86761" s="2">
        <v>2025</v>
      </c>
      <c r="E86761" s="2">
        <v>22</v>
      </c>
      <c r="F86761" s="16">
        <v>2.3472960000000001E-2</v>
      </c>
    </row>
    <row r="86762" spans="1:6" x14ac:dyDescent="0.2">
      <c r="A86762" t="s">
        <v>3</v>
      </c>
      <c r="B86762" s="2">
        <v>11</v>
      </c>
      <c r="C86762" s="2">
        <v>23</v>
      </c>
      <c r="D86762" s="2">
        <v>2025</v>
      </c>
      <c r="E86762" s="2">
        <v>23</v>
      </c>
      <c r="F86762" s="16">
        <v>2.4484005E-2</v>
      </c>
    </row>
    <row r="86763" spans="1:6" x14ac:dyDescent="0.2">
      <c r="A86763" t="s">
        <v>3</v>
      </c>
      <c r="B86763" s="2">
        <v>11</v>
      </c>
      <c r="C86763" s="2">
        <v>23</v>
      </c>
      <c r="D86763" s="2">
        <v>2025</v>
      </c>
      <c r="E86763" s="2">
        <v>24</v>
      </c>
      <c r="F86763" s="16">
        <v>2.1361208999999999E-2</v>
      </c>
    </row>
    <row r="86764" spans="1:6" x14ac:dyDescent="0.2">
      <c r="A86764" t="s">
        <v>3</v>
      </c>
      <c r="B86764" s="2">
        <v>11</v>
      </c>
      <c r="C86764" s="2">
        <v>24</v>
      </c>
      <c r="D86764" s="2">
        <v>2025</v>
      </c>
      <c r="E86764" s="2">
        <v>1</v>
      </c>
      <c r="F86764" s="16">
        <v>2.2483744999999999E-2</v>
      </c>
    </row>
    <row r="86765" spans="1:6" x14ac:dyDescent="0.2">
      <c r="A86765" t="s">
        <v>3</v>
      </c>
      <c r="B86765" s="2">
        <v>11</v>
      </c>
      <c r="C86765" s="2">
        <v>24</v>
      </c>
      <c r="D86765" s="2">
        <v>2025</v>
      </c>
      <c r="E86765" s="2">
        <v>2</v>
      </c>
      <c r="F86765" s="16">
        <v>2.2024123E-2</v>
      </c>
    </row>
    <row r="86766" spans="1:6" x14ac:dyDescent="0.2">
      <c r="A86766" t="s">
        <v>3</v>
      </c>
      <c r="B86766" s="2">
        <v>11</v>
      </c>
      <c r="C86766" s="2">
        <v>24</v>
      </c>
      <c r="D86766" s="2">
        <v>2025</v>
      </c>
      <c r="E86766" s="2">
        <v>3</v>
      </c>
      <c r="F86766" s="16">
        <v>2.1661934000000001E-2</v>
      </c>
    </row>
    <row r="86767" spans="1:6" x14ac:dyDescent="0.2">
      <c r="A86767" t="s">
        <v>3</v>
      </c>
      <c r="B86767" s="2">
        <v>11</v>
      </c>
      <c r="C86767" s="2">
        <v>24</v>
      </c>
      <c r="D86767" s="2">
        <v>2025</v>
      </c>
      <c r="E86767" s="2">
        <v>4</v>
      </c>
      <c r="F86767" s="16">
        <v>1.7105615000000001E-2</v>
      </c>
    </row>
    <row r="86768" spans="1:6" x14ac:dyDescent="0.2">
      <c r="A86768" t="s">
        <v>3</v>
      </c>
      <c r="B86768" s="2">
        <v>11</v>
      </c>
      <c r="C86768" s="2">
        <v>24</v>
      </c>
      <c r="D86768" s="2">
        <v>2025</v>
      </c>
      <c r="E86768" s="2">
        <v>5</v>
      </c>
      <c r="F86768" s="16">
        <v>1.7738108999999998E-2</v>
      </c>
    </row>
    <row r="86769" spans="1:6" x14ac:dyDescent="0.2">
      <c r="A86769" t="s">
        <v>3</v>
      </c>
      <c r="B86769" s="2">
        <v>11</v>
      </c>
      <c r="C86769" s="2">
        <v>24</v>
      </c>
      <c r="D86769" s="2">
        <v>2025</v>
      </c>
      <c r="E86769" s="2">
        <v>6</v>
      </c>
      <c r="F86769" s="16">
        <v>1.7647589000000002E-2</v>
      </c>
    </row>
    <row r="86770" spans="1:6" x14ac:dyDescent="0.2">
      <c r="A86770" t="s">
        <v>3</v>
      </c>
      <c r="B86770" s="2">
        <v>11</v>
      </c>
      <c r="C86770" s="2">
        <v>24</v>
      </c>
      <c r="D86770" s="2">
        <v>2025</v>
      </c>
      <c r="E86770" s="2">
        <v>7</v>
      </c>
      <c r="F86770" s="16">
        <v>1.8444497000000001E-2</v>
      </c>
    </row>
    <row r="86771" spans="1:6" x14ac:dyDescent="0.2">
      <c r="A86771" t="s">
        <v>3</v>
      </c>
      <c r="B86771" s="2">
        <v>11</v>
      </c>
      <c r="C86771" s="2">
        <v>24</v>
      </c>
      <c r="D86771" s="2">
        <v>2025</v>
      </c>
      <c r="E86771" s="2">
        <v>8</v>
      </c>
      <c r="F86771" s="16">
        <v>1.8708074000000002E-2</v>
      </c>
    </row>
    <row r="86772" spans="1:6" x14ac:dyDescent="0.2">
      <c r="A86772" t="s">
        <v>3</v>
      </c>
      <c r="B86772" s="2">
        <v>11</v>
      </c>
      <c r="C86772" s="2">
        <v>24</v>
      </c>
      <c r="D86772" s="2">
        <v>2025</v>
      </c>
      <c r="E86772" s="2">
        <v>9</v>
      </c>
      <c r="F86772" s="16">
        <v>1.8316162E-2</v>
      </c>
    </row>
    <row r="86773" spans="1:6" x14ac:dyDescent="0.2">
      <c r="A86773" t="s">
        <v>3</v>
      </c>
      <c r="B86773" s="2">
        <v>11</v>
      </c>
      <c r="C86773" s="2">
        <v>24</v>
      </c>
      <c r="D86773" s="2">
        <v>2025</v>
      </c>
      <c r="E86773" s="2">
        <v>10</v>
      </c>
      <c r="F86773" s="16">
        <v>2.0225125E-2</v>
      </c>
    </row>
    <row r="86774" spans="1:6" x14ac:dyDescent="0.2">
      <c r="A86774" t="s">
        <v>3</v>
      </c>
      <c r="B86774" s="2">
        <v>11</v>
      </c>
      <c r="C86774" s="2">
        <v>24</v>
      </c>
      <c r="D86774" s="2">
        <v>2025</v>
      </c>
      <c r="E86774" s="2">
        <v>11</v>
      </c>
      <c r="F86774" s="16">
        <v>2.1318784E-2</v>
      </c>
    </row>
    <row r="86775" spans="1:6" x14ac:dyDescent="0.2">
      <c r="A86775" t="s">
        <v>3</v>
      </c>
      <c r="B86775" s="2">
        <v>11</v>
      </c>
      <c r="C86775" s="2">
        <v>24</v>
      </c>
      <c r="D86775" s="2">
        <v>2025</v>
      </c>
      <c r="E86775" s="2">
        <v>12</v>
      </c>
      <c r="F86775" s="16">
        <v>1.7863372999999998E-2</v>
      </c>
    </row>
    <row r="86776" spans="1:6" x14ac:dyDescent="0.2">
      <c r="A86776" t="s">
        <v>3</v>
      </c>
      <c r="B86776" s="2">
        <v>11</v>
      </c>
      <c r="C86776" s="2">
        <v>24</v>
      </c>
      <c r="D86776" s="2">
        <v>2025</v>
      </c>
      <c r="E86776" s="2">
        <v>13</v>
      </c>
      <c r="F86776" s="16">
        <v>1.8394766999999999E-2</v>
      </c>
    </row>
    <row r="86777" spans="1:6" x14ac:dyDescent="0.2">
      <c r="A86777" t="s">
        <v>3</v>
      </c>
      <c r="B86777" s="2">
        <v>11</v>
      </c>
      <c r="C86777" s="2">
        <v>24</v>
      </c>
      <c r="D86777" s="2">
        <v>2025</v>
      </c>
      <c r="E86777" s="2">
        <v>14</v>
      </c>
      <c r="F86777" s="16">
        <v>2.0080308000000002E-2</v>
      </c>
    </row>
    <row r="86778" spans="1:6" x14ac:dyDescent="0.2">
      <c r="A86778" t="s">
        <v>3</v>
      </c>
      <c r="B86778" s="2">
        <v>11</v>
      </c>
      <c r="C86778" s="2">
        <v>24</v>
      </c>
      <c r="D86778" s="2">
        <v>2025</v>
      </c>
      <c r="E86778" s="2">
        <v>15</v>
      </c>
      <c r="F86778" s="16">
        <v>1.6645991999999998E-2</v>
      </c>
    </row>
    <row r="86779" spans="1:6" x14ac:dyDescent="0.2">
      <c r="A86779" t="s">
        <v>3</v>
      </c>
      <c r="B86779" s="2">
        <v>11</v>
      </c>
      <c r="C86779" s="2">
        <v>24</v>
      </c>
      <c r="D86779" s="2">
        <v>2025</v>
      </c>
      <c r="E86779" s="2">
        <v>16</v>
      </c>
      <c r="F86779" s="16">
        <v>1.8743947E-2</v>
      </c>
    </row>
    <row r="86780" spans="1:6" x14ac:dyDescent="0.2">
      <c r="A86780" t="s">
        <v>3</v>
      </c>
      <c r="B86780" s="2">
        <v>11</v>
      </c>
      <c r="C86780" s="2">
        <v>24</v>
      </c>
      <c r="D86780" s="2">
        <v>2025</v>
      </c>
      <c r="E86780" s="2">
        <v>17</v>
      </c>
      <c r="F86780" s="16">
        <v>1.8880773999999999E-2</v>
      </c>
    </row>
    <row r="86781" spans="1:6" x14ac:dyDescent="0.2">
      <c r="A86781" t="s">
        <v>3</v>
      </c>
      <c r="B86781" s="2">
        <v>11</v>
      </c>
      <c r="C86781" s="2">
        <v>24</v>
      </c>
      <c r="D86781" s="2">
        <v>2025</v>
      </c>
      <c r="E86781" s="2">
        <v>18</v>
      </c>
      <c r="F86781" s="16">
        <v>1.9206124000000002E-2</v>
      </c>
    </row>
    <row r="86782" spans="1:6" x14ac:dyDescent="0.2">
      <c r="A86782" t="s">
        <v>3</v>
      </c>
      <c r="B86782" s="2">
        <v>11</v>
      </c>
      <c r="C86782" s="2">
        <v>24</v>
      </c>
      <c r="D86782" s="2">
        <v>2025</v>
      </c>
      <c r="E86782" s="2">
        <v>19</v>
      </c>
      <c r="F86782" s="16">
        <v>1.9377667000000001E-2</v>
      </c>
    </row>
    <row r="86783" spans="1:6" x14ac:dyDescent="0.2">
      <c r="A86783" t="s">
        <v>3</v>
      </c>
      <c r="B86783" s="2">
        <v>11</v>
      </c>
      <c r="C86783" s="2">
        <v>24</v>
      </c>
      <c r="D86783" s="2">
        <v>2025</v>
      </c>
      <c r="E86783" s="2">
        <v>20</v>
      </c>
      <c r="F86783" s="16">
        <v>1.9257934000000001E-2</v>
      </c>
    </row>
    <row r="86784" spans="1:6" x14ac:dyDescent="0.2">
      <c r="A86784" t="s">
        <v>3</v>
      </c>
      <c r="B86784" s="2">
        <v>11</v>
      </c>
      <c r="C86784" s="2">
        <v>24</v>
      </c>
      <c r="D86784" s="2">
        <v>2025</v>
      </c>
      <c r="E86784" s="2">
        <v>21</v>
      </c>
      <c r="F86784" s="16">
        <v>1.9098080999999999E-2</v>
      </c>
    </row>
    <row r="86785" spans="1:6" x14ac:dyDescent="0.2">
      <c r="A86785" t="s">
        <v>3</v>
      </c>
      <c r="B86785" s="2">
        <v>11</v>
      </c>
      <c r="C86785" s="2">
        <v>24</v>
      </c>
      <c r="D86785" s="2">
        <v>2025</v>
      </c>
      <c r="E86785" s="2">
        <v>22</v>
      </c>
      <c r="F86785" s="16">
        <v>2.3219843E-2</v>
      </c>
    </row>
    <row r="86786" spans="1:6" x14ac:dyDescent="0.2">
      <c r="A86786" t="s">
        <v>3</v>
      </c>
      <c r="B86786" s="2">
        <v>11</v>
      </c>
      <c r="C86786" s="2">
        <v>24</v>
      </c>
      <c r="D86786" s="2">
        <v>2025</v>
      </c>
      <c r="E86786" s="2">
        <v>23</v>
      </c>
      <c r="F86786" s="16">
        <v>2.3003711E-2</v>
      </c>
    </row>
    <row r="86787" spans="1:6" x14ac:dyDescent="0.2">
      <c r="A86787" t="s">
        <v>3</v>
      </c>
      <c r="B86787" s="2">
        <v>11</v>
      </c>
      <c r="C86787" s="2">
        <v>24</v>
      </c>
      <c r="D86787" s="2">
        <v>2025</v>
      </c>
      <c r="E86787" s="2">
        <v>24</v>
      </c>
      <c r="F86787" s="16">
        <v>2.3843372000000002E-2</v>
      </c>
    </row>
    <row r="86788" spans="1:6" x14ac:dyDescent="0.2">
      <c r="A86788" t="s">
        <v>3</v>
      </c>
      <c r="B86788" s="2">
        <v>11</v>
      </c>
      <c r="C86788" s="2">
        <v>25</v>
      </c>
      <c r="D86788" s="2">
        <v>2025</v>
      </c>
      <c r="E86788" s="2">
        <v>1</v>
      </c>
      <c r="F86788" s="16">
        <v>2.1686909000000001E-2</v>
      </c>
    </row>
    <row r="86789" spans="1:6" x14ac:dyDescent="0.2">
      <c r="A86789" t="s">
        <v>3</v>
      </c>
      <c r="B86789" s="2">
        <v>11</v>
      </c>
      <c r="C86789" s="2">
        <v>25</v>
      </c>
      <c r="D86789" s="2">
        <v>2025</v>
      </c>
      <c r="E86789" s="2">
        <v>2</v>
      </c>
      <c r="F86789" s="16">
        <v>2.1066393999999999E-2</v>
      </c>
    </row>
    <row r="86790" spans="1:6" x14ac:dyDescent="0.2">
      <c r="A86790" t="s">
        <v>3</v>
      </c>
      <c r="B86790" s="2">
        <v>11</v>
      </c>
      <c r="C86790" s="2">
        <v>25</v>
      </c>
      <c r="D86790" s="2">
        <v>2025</v>
      </c>
      <c r="E86790" s="2">
        <v>3</v>
      </c>
      <c r="F86790" s="16">
        <v>2.2797187999999999E-2</v>
      </c>
    </row>
    <row r="86791" spans="1:6" x14ac:dyDescent="0.2">
      <c r="A86791" t="s">
        <v>3</v>
      </c>
      <c r="B86791" s="2">
        <v>11</v>
      </c>
      <c r="C86791" s="2">
        <v>25</v>
      </c>
      <c r="D86791" s="2">
        <v>2025</v>
      </c>
      <c r="E86791" s="2">
        <v>4</v>
      </c>
      <c r="F86791" s="16">
        <v>2.0630835E-2</v>
      </c>
    </row>
    <row r="86792" spans="1:6" x14ac:dyDescent="0.2">
      <c r="A86792" t="s">
        <v>3</v>
      </c>
      <c r="B86792" s="2">
        <v>11</v>
      </c>
      <c r="C86792" s="2">
        <v>25</v>
      </c>
      <c r="D86792" s="2">
        <v>2025</v>
      </c>
      <c r="E86792" s="2">
        <v>5</v>
      </c>
      <c r="F86792" s="16">
        <v>1.7768412000000001E-2</v>
      </c>
    </row>
    <row r="86793" spans="1:6" x14ac:dyDescent="0.2">
      <c r="A86793" t="s">
        <v>3</v>
      </c>
      <c r="B86793" s="2">
        <v>11</v>
      </c>
      <c r="C86793" s="2">
        <v>25</v>
      </c>
      <c r="D86793" s="2">
        <v>2025</v>
      </c>
      <c r="E86793" s="2">
        <v>6</v>
      </c>
      <c r="F86793" s="16">
        <v>2.1061593999999999E-2</v>
      </c>
    </row>
    <row r="86794" spans="1:6" x14ac:dyDescent="0.2">
      <c r="A86794" t="s">
        <v>3</v>
      </c>
      <c r="B86794" s="2">
        <v>11</v>
      </c>
      <c r="C86794" s="2">
        <v>25</v>
      </c>
      <c r="D86794" s="2">
        <v>2025</v>
      </c>
      <c r="E86794" s="2">
        <v>7</v>
      </c>
      <c r="F86794" s="16">
        <v>1.9671635999999999E-2</v>
      </c>
    </row>
    <row r="86795" spans="1:6" x14ac:dyDescent="0.2">
      <c r="A86795" t="s">
        <v>3</v>
      </c>
      <c r="B86795" s="2">
        <v>11</v>
      </c>
      <c r="C86795" s="2">
        <v>25</v>
      </c>
      <c r="D86795" s="2">
        <v>2025</v>
      </c>
      <c r="E86795" s="2">
        <v>8</v>
      </c>
      <c r="F86795" s="16">
        <v>1.9585808999999999E-2</v>
      </c>
    </row>
    <row r="86796" spans="1:6" x14ac:dyDescent="0.2">
      <c r="A86796" t="s">
        <v>3</v>
      </c>
      <c r="B86796" s="2">
        <v>11</v>
      </c>
      <c r="C86796" s="2">
        <v>25</v>
      </c>
      <c r="D86796" s="2">
        <v>2025</v>
      </c>
      <c r="E86796" s="2">
        <v>9</v>
      </c>
      <c r="F86796" s="16">
        <v>1.9165834999999999E-2</v>
      </c>
    </row>
    <row r="86797" spans="1:6" x14ac:dyDescent="0.2">
      <c r="A86797" t="s">
        <v>3</v>
      </c>
      <c r="B86797" s="2">
        <v>11</v>
      </c>
      <c r="C86797" s="2">
        <v>25</v>
      </c>
      <c r="D86797" s="2">
        <v>2025</v>
      </c>
      <c r="E86797" s="2">
        <v>10</v>
      </c>
      <c r="F86797" s="16">
        <v>2.1766575999999999E-2</v>
      </c>
    </row>
    <row r="86798" spans="1:6" x14ac:dyDescent="0.2">
      <c r="A86798" t="s">
        <v>3</v>
      </c>
      <c r="B86798" s="2">
        <v>11</v>
      </c>
      <c r="C86798" s="2">
        <v>25</v>
      </c>
      <c r="D86798" s="2">
        <v>2025</v>
      </c>
      <c r="E86798" s="2">
        <v>11</v>
      </c>
      <c r="F86798" s="16">
        <v>2.1581995E-2</v>
      </c>
    </row>
    <row r="86799" spans="1:6" x14ac:dyDescent="0.2">
      <c r="A86799" t="s">
        <v>3</v>
      </c>
      <c r="B86799" s="2">
        <v>11</v>
      </c>
      <c r="C86799" s="2">
        <v>25</v>
      </c>
      <c r="D86799" s="2">
        <v>2025</v>
      </c>
      <c r="E86799" s="2">
        <v>12</v>
      </c>
      <c r="F86799" s="16">
        <v>1.9166026999999999E-2</v>
      </c>
    </row>
    <row r="86800" spans="1:6" x14ac:dyDescent="0.2">
      <c r="A86800" t="s">
        <v>3</v>
      </c>
      <c r="B86800" s="2">
        <v>11</v>
      </c>
      <c r="C86800" s="2">
        <v>25</v>
      </c>
      <c r="D86800" s="2">
        <v>2025</v>
      </c>
      <c r="E86800" s="2">
        <v>13</v>
      </c>
      <c r="F86800" s="16">
        <v>1.9940362E-2</v>
      </c>
    </row>
    <row r="86801" spans="1:6" x14ac:dyDescent="0.2">
      <c r="A86801" t="s">
        <v>3</v>
      </c>
      <c r="B86801" s="2">
        <v>11</v>
      </c>
      <c r="C86801" s="2">
        <v>25</v>
      </c>
      <c r="D86801" s="2">
        <v>2025</v>
      </c>
      <c r="E86801" s="2">
        <v>14</v>
      </c>
      <c r="F86801" s="16">
        <v>1.5505400000000001E-2</v>
      </c>
    </row>
    <row r="86802" spans="1:6" x14ac:dyDescent="0.2">
      <c r="A86802" t="s">
        <v>3</v>
      </c>
      <c r="B86802" s="2">
        <v>11</v>
      </c>
      <c r="C86802" s="2">
        <v>25</v>
      </c>
      <c r="D86802" s="2">
        <v>2025</v>
      </c>
      <c r="E86802" s="2">
        <v>15</v>
      </c>
      <c r="F86802" s="16">
        <v>1.7480315999999999E-2</v>
      </c>
    </row>
    <row r="86803" spans="1:6" x14ac:dyDescent="0.2">
      <c r="A86803" t="s">
        <v>3</v>
      </c>
      <c r="B86803" s="2">
        <v>11</v>
      </c>
      <c r="C86803" s="2">
        <v>25</v>
      </c>
      <c r="D86803" s="2">
        <v>2025</v>
      </c>
      <c r="E86803" s="2">
        <v>16</v>
      </c>
      <c r="F86803" s="16">
        <v>1.9328716999999999E-2</v>
      </c>
    </row>
    <row r="86804" spans="1:6" x14ac:dyDescent="0.2">
      <c r="A86804" t="s">
        <v>3</v>
      </c>
      <c r="B86804" s="2">
        <v>11</v>
      </c>
      <c r="C86804" s="2">
        <v>25</v>
      </c>
      <c r="D86804" s="2">
        <v>2025</v>
      </c>
      <c r="E86804" s="2">
        <v>17</v>
      </c>
      <c r="F86804" s="16">
        <v>2.1970962E-2</v>
      </c>
    </row>
    <row r="86805" spans="1:6" x14ac:dyDescent="0.2">
      <c r="A86805" t="s">
        <v>3</v>
      </c>
      <c r="B86805" s="2">
        <v>11</v>
      </c>
      <c r="C86805" s="2">
        <v>25</v>
      </c>
      <c r="D86805" s="2">
        <v>2025</v>
      </c>
      <c r="E86805" s="2">
        <v>18</v>
      </c>
      <c r="F86805" s="16">
        <v>1.9943431000000001E-2</v>
      </c>
    </row>
    <row r="86806" spans="1:6" x14ac:dyDescent="0.2">
      <c r="A86806" t="s">
        <v>3</v>
      </c>
      <c r="B86806" s="2">
        <v>11</v>
      </c>
      <c r="C86806" s="2">
        <v>25</v>
      </c>
      <c r="D86806" s="2">
        <v>2025</v>
      </c>
      <c r="E86806" s="2">
        <v>19</v>
      </c>
      <c r="F86806" s="16">
        <v>2.1708094000000001E-2</v>
      </c>
    </row>
    <row r="86807" spans="1:6" x14ac:dyDescent="0.2">
      <c r="A86807" t="s">
        <v>3</v>
      </c>
      <c r="B86807" s="2">
        <v>11</v>
      </c>
      <c r="C86807" s="2">
        <v>25</v>
      </c>
      <c r="D86807" s="2">
        <v>2025</v>
      </c>
      <c r="E86807" s="2">
        <v>20</v>
      </c>
      <c r="F86807" s="16">
        <v>2.1368839000000001E-2</v>
      </c>
    </row>
    <row r="86808" spans="1:6" x14ac:dyDescent="0.2">
      <c r="A86808" t="s">
        <v>3</v>
      </c>
      <c r="B86808" s="2">
        <v>11</v>
      </c>
      <c r="C86808" s="2">
        <v>25</v>
      </c>
      <c r="D86808" s="2">
        <v>2025</v>
      </c>
      <c r="E86808" s="2">
        <v>21</v>
      </c>
      <c r="F86808" s="16">
        <v>2.2131636E-2</v>
      </c>
    </row>
    <row r="86809" spans="1:6" x14ac:dyDescent="0.2">
      <c r="A86809" t="s">
        <v>3</v>
      </c>
      <c r="B86809" s="2">
        <v>11</v>
      </c>
      <c r="C86809" s="2">
        <v>25</v>
      </c>
      <c r="D86809" s="2">
        <v>2025</v>
      </c>
      <c r="E86809" s="2">
        <v>22</v>
      </c>
      <c r="F86809" s="16">
        <v>2.506309E-2</v>
      </c>
    </row>
    <row r="86810" spans="1:6" x14ac:dyDescent="0.2">
      <c r="A86810" t="s">
        <v>3</v>
      </c>
      <c r="B86810" s="2">
        <v>11</v>
      </c>
      <c r="C86810" s="2">
        <v>25</v>
      </c>
      <c r="D86810" s="2">
        <v>2025</v>
      </c>
      <c r="E86810" s="2">
        <v>23</v>
      </c>
      <c r="F86810" s="16">
        <v>2.4320280999999999E-2</v>
      </c>
    </row>
    <row r="86811" spans="1:6" x14ac:dyDescent="0.2">
      <c r="A86811" t="s">
        <v>3</v>
      </c>
      <c r="B86811" s="2">
        <v>11</v>
      </c>
      <c r="C86811" s="2">
        <v>25</v>
      </c>
      <c r="D86811" s="2">
        <v>2025</v>
      </c>
      <c r="E86811" s="2">
        <v>24</v>
      </c>
      <c r="F86811" s="16">
        <v>2.6480725E-2</v>
      </c>
    </row>
    <row r="86812" spans="1:6" x14ac:dyDescent="0.2">
      <c r="A86812" t="s">
        <v>3</v>
      </c>
      <c r="B86812" s="2">
        <v>11</v>
      </c>
      <c r="C86812" s="2">
        <v>26</v>
      </c>
      <c r="D86812" s="2">
        <v>2025</v>
      </c>
      <c r="E86812" s="2">
        <v>1</v>
      </c>
      <c r="F86812" s="16">
        <v>2.3886887999999998E-2</v>
      </c>
    </row>
    <row r="86813" spans="1:6" x14ac:dyDescent="0.2">
      <c r="A86813" t="s">
        <v>3</v>
      </c>
      <c r="B86813" s="2">
        <v>11</v>
      </c>
      <c r="C86813" s="2">
        <v>26</v>
      </c>
      <c r="D86813" s="2">
        <v>2025</v>
      </c>
      <c r="E86813" s="2">
        <v>2</v>
      </c>
      <c r="F86813" s="16">
        <v>2.3176220000000001E-2</v>
      </c>
    </row>
    <row r="86814" spans="1:6" x14ac:dyDescent="0.2">
      <c r="A86814" t="s">
        <v>3</v>
      </c>
      <c r="B86814" s="2">
        <v>11</v>
      </c>
      <c r="C86814" s="2">
        <v>26</v>
      </c>
      <c r="D86814" s="2">
        <v>2025</v>
      </c>
      <c r="E86814" s="2">
        <v>3</v>
      </c>
      <c r="F86814" s="16">
        <v>2.3447323999999999E-2</v>
      </c>
    </row>
    <row r="86815" spans="1:6" x14ac:dyDescent="0.2">
      <c r="A86815" t="s">
        <v>3</v>
      </c>
      <c r="B86815" s="2">
        <v>11</v>
      </c>
      <c r="C86815" s="2">
        <v>26</v>
      </c>
      <c r="D86815" s="2">
        <v>2025</v>
      </c>
      <c r="E86815" s="2">
        <v>4</v>
      </c>
      <c r="F86815" s="16">
        <v>2.2535339000000001E-2</v>
      </c>
    </row>
    <row r="86816" spans="1:6" x14ac:dyDescent="0.2">
      <c r="A86816" t="s">
        <v>3</v>
      </c>
      <c r="B86816" s="2">
        <v>11</v>
      </c>
      <c r="C86816" s="2">
        <v>26</v>
      </c>
      <c r="D86816" s="2">
        <v>2025</v>
      </c>
      <c r="E86816" s="2">
        <v>5</v>
      </c>
      <c r="F86816" s="16">
        <v>2.1250020000000001E-2</v>
      </c>
    </row>
    <row r="86817" spans="1:6" x14ac:dyDescent="0.2">
      <c r="A86817" t="s">
        <v>3</v>
      </c>
      <c r="B86817" s="2">
        <v>11</v>
      </c>
      <c r="C86817" s="2">
        <v>26</v>
      </c>
      <c r="D86817" s="2">
        <v>2025</v>
      </c>
      <c r="E86817" s="2">
        <v>6</v>
      </c>
      <c r="F86817" s="16">
        <v>1.7086435000000001E-2</v>
      </c>
    </row>
    <row r="86818" spans="1:6" x14ac:dyDescent="0.2">
      <c r="A86818" t="s">
        <v>3</v>
      </c>
      <c r="B86818" s="2">
        <v>11</v>
      </c>
      <c r="C86818" s="2">
        <v>26</v>
      </c>
      <c r="D86818" s="2">
        <v>2025</v>
      </c>
      <c r="E86818" s="2">
        <v>7</v>
      </c>
      <c r="F86818" s="16">
        <v>1.8122404000000002E-2</v>
      </c>
    </row>
    <row r="86819" spans="1:6" x14ac:dyDescent="0.2">
      <c r="A86819" t="s">
        <v>3</v>
      </c>
      <c r="B86819" s="2">
        <v>11</v>
      </c>
      <c r="C86819" s="2">
        <v>26</v>
      </c>
      <c r="D86819" s="2">
        <v>2025</v>
      </c>
      <c r="E86819" s="2">
        <v>8</v>
      </c>
      <c r="F86819" s="16">
        <v>2.1737854000000001E-2</v>
      </c>
    </row>
    <row r="86820" spans="1:6" x14ac:dyDescent="0.2">
      <c r="A86820" t="s">
        <v>3</v>
      </c>
      <c r="B86820" s="2">
        <v>11</v>
      </c>
      <c r="C86820" s="2">
        <v>26</v>
      </c>
      <c r="D86820" s="2">
        <v>2025</v>
      </c>
      <c r="E86820" s="2">
        <v>9</v>
      </c>
      <c r="F86820" s="16">
        <v>2.2686616E-2</v>
      </c>
    </row>
    <row r="86821" spans="1:6" x14ac:dyDescent="0.2">
      <c r="A86821" t="s">
        <v>3</v>
      </c>
      <c r="B86821" s="2">
        <v>11</v>
      </c>
      <c r="C86821" s="2">
        <v>26</v>
      </c>
      <c r="D86821" s="2">
        <v>2025</v>
      </c>
      <c r="E86821" s="2">
        <v>10</v>
      </c>
      <c r="F86821" s="16">
        <v>2.3913865999999999E-2</v>
      </c>
    </row>
    <row r="86822" spans="1:6" x14ac:dyDescent="0.2">
      <c r="A86822" t="s">
        <v>3</v>
      </c>
      <c r="B86822" s="2">
        <v>11</v>
      </c>
      <c r="C86822" s="2">
        <v>26</v>
      </c>
      <c r="D86822" s="2">
        <v>2025</v>
      </c>
      <c r="E86822" s="2">
        <v>11</v>
      </c>
      <c r="F86822" s="16">
        <v>2.3568565999999999E-2</v>
      </c>
    </row>
    <row r="86823" spans="1:6" x14ac:dyDescent="0.2">
      <c r="A86823" t="s">
        <v>3</v>
      </c>
      <c r="B86823" s="2">
        <v>11</v>
      </c>
      <c r="C86823" s="2">
        <v>26</v>
      </c>
      <c r="D86823" s="2">
        <v>2025</v>
      </c>
      <c r="E86823" s="2">
        <v>12</v>
      </c>
      <c r="F86823" s="16">
        <v>2.0845836E-2</v>
      </c>
    </row>
    <row r="86824" spans="1:6" x14ac:dyDescent="0.2">
      <c r="A86824" t="s">
        <v>3</v>
      </c>
      <c r="B86824" s="2">
        <v>11</v>
      </c>
      <c r="C86824" s="2">
        <v>26</v>
      </c>
      <c r="D86824" s="2">
        <v>2025</v>
      </c>
      <c r="E86824" s="2">
        <v>13</v>
      </c>
      <c r="F86824" s="16">
        <v>2.2192145999999999E-2</v>
      </c>
    </row>
    <row r="86825" spans="1:6" x14ac:dyDescent="0.2">
      <c r="A86825" t="s">
        <v>3</v>
      </c>
      <c r="B86825" s="2">
        <v>11</v>
      </c>
      <c r="C86825" s="2">
        <v>26</v>
      </c>
      <c r="D86825" s="2">
        <v>2025</v>
      </c>
      <c r="E86825" s="2">
        <v>14</v>
      </c>
      <c r="F86825" s="16">
        <v>1.7416722999999999E-2</v>
      </c>
    </row>
    <row r="86826" spans="1:6" x14ac:dyDescent="0.2">
      <c r="A86826" t="s">
        <v>3</v>
      </c>
      <c r="B86826" s="2">
        <v>11</v>
      </c>
      <c r="C86826" s="2">
        <v>26</v>
      </c>
      <c r="D86826" s="2">
        <v>2025</v>
      </c>
      <c r="E86826" s="2">
        <v>15</v>
      </c>
      <c r="F86826" s="16">
        <v>1.9518852E-2</v>
      </c>
    </row>
    <row r="86827" spans="1:6" x14ac:dyDescent="0.2">
      <c r="A86827" t="s">
        <v>3</v>
      </c>
      <c r="B86827" s="2">
        <v>11</v>
      </c>
      <c r="C86827" s="2">
        <v>26</v>
      </c>
      <c r="D86827" s="2">
        <v>2025</v>
      </c>
      <c r="E86827" s="2">
        <v>16</v>
      </c>
      <c r="F86827" s="16">
        <v>1.8868630000000001E-2</v>
      </c>
    </row>
    <row r="86828" spans="1:6" x14ac:dyDescent="0.2">
      <c r="A86828" t="s">
        <v>3</v>
      </c>
      <c r="B86828" s="2">
        <v>11</v>
      </c>
      <c r="C86828" s="2">
        <v>26</v>
      </c>
      <c r="D86828" s="2">
        <v>2025</v>
      </c>
      <c r="E86828" s="2">
        <v>17</v>
      </c>
      <c r="F86828" s="16">
        <v>2.0129525999999998E-2</v>
      </c>
    </row>
    <row r="86829" spans="1:6" x14ac:dyDescent="0.2">
      <c r="A86829" t="s">
        <v>3</v>
      </c>
      <c r="B86829" s="2">
        <v>11</v>
      </c>
      <c r="C86829" s="2">
        <v>26</v>
      </c>
      <c r="D86829" s="2">
        <v>2025</v>
      </c>
      <c r="E86829" s="2">
        <v>18</v>
      </c>
      <c r="F86829" s="16">
        <v>2.0269749E-2</v>
      </c>
    </row>
    <row r="86830" spans="1:6" x14ac:dyDescent="0.2">
      <c r="A86830" t="s">
        <v>3</v>
      </c>
      <c r="B86830" s="2">
        <v>11</v>
      </c>
      <c r="C86830" s="2">
        <v>26</v>
      </c>
      <c r="D86830" s="2">
        <v>2025</v>
      </c>
      <c r="E86830" s="2">
        <v>19</v>
      </c>
      <c r="F86830" s="16">
        <v>2.0735374000000001E-2</v>
      </c>
    </row>
    <row r="86831" spans="1:6" x14ac:dyDescent="0.2">
      <c r="A86831" t="s">
        <v>3</v>
      </c>
      <c r="B86831" s="2">
        <v>11</v>
      </c>
      <c r="C86831" s="2">
        <v>26</v>
      </c>
      <c r="D86831" s="2">
        <v>2025</v>
      </c>
      <c r="E86831" s="2">
        <v>20</v>
      </c>
      <c r="F86831" s="16">
        <v>2.0657477E-2</v>
      </c>
    </row>
    <row r="86832" spans="1:6" x14ac:dyDescent="0.2">
      <c r="A86832" t="s">
        <v>3</v>
      </c>
      <c r="B86832" s="2">
        <v>11</v>
      </c>
      <c r="C86832" s="2">
        <v>26</v>
      </c>
      <c r="D86832" s="2">
        <v>2025</v>
      </c>
      <c r="E86832" s="2">
        <v>21</v>
      </c>
      <c r="F86832" s="16">
        <v>2.1103249000000001E-2</v>
      </c>
    </row>
    <row r="86833" spans="1:6" x14ac:dyDescent="0.2">
      <c r="A86833" t="s">
        <v>3</v>
      </c>
      <c r="B86833" s="2">
        <v>11</v>
      </c>
      <c r="C86833" s="2">
        <v>26</v>
      </c>
      <c r="D86833" s="2">
        <v>2025</v>
      </c>
      <c r="E86833" s="2">
        <v>22</v>
      </c>
      <c r="F86833" s="16">
        <v>2.3460563E-2</v>
      </c>
    </row>
    <row r="86834" spans="1:6" x14ac:dyDescent="0.2">
      <c r="A86834" t="s">
        <v>3</v>
      </c>
      <c r="B86834" s="2">
        <v>11</v>
      </c>
      <c r="C86834" s="2">
        <v>26</v>
      </c>
      <c r="D86834" s="2">
        <v>2025</v>
      </c>
      <c r="E86834" s="2">
        <v>23</v>
      </c>
      <c r="F86834" s="16">
        <v>2.5049776999999999E-2</v>
      </c>
    </row>
    <row r="86835" spans="1:6" x14ac:dyDescent="0.2">
      <c r="A86835" t="s">
        <v>3</v>
      </c>
      <c r="B86835" s="2">
        <v>11</v>
      </c>
      <c r="C86835" s="2">
        <v>26</v>
      </c>
      <c r="D86835" s="2">
        <v>2025</v>
      </c>
      <c r="E86835" s="2">
        <v>24</v>
      </c>
      <c r="F86835" s="16">
        <v>2.629134E-2</v>
      </c>
    </row>
    <row r="86836" spans="1:6" x14ac:dyDescent="0.2">
      <c r="A86836" t="s">
        <v>3</v>
      </c>
      <c r="B86836" s="2">
        <v>11</v>
      </c>
      <c r="C86836" s="2">
        <v>27</v>
      </c>
      <c r="D86836" s="2">
        <v>2025</v>
      </c>
      <c r="E86836" s="2">
        <v>1</v>
      </c>
      <c r="F86836" s="16">
        <v>2.4183471000000002E-2</v>
      </c>
    </row>
    <row r="86837" spans="1:6" x14ac:dyDescent="0.2">
      <c r="A86837" t="s">
        <v>3</v>
      </c>
      <c r="B86837" s="2">
        <v>11</v>
      </c>
      <c r="C86837" s="2">
        <v>27</v>
      </c>
      <c r="D86837" s="2">
        <v>2025</v>
      </c>
      <c r="E86837" s="2">
        <v>2</v>
      </c>
      <c r="F86837" s="16">
        <v>2.1842303E-2</v>
      </c>
    </row>
    <row r="86838" spans="1:6" x14ac:dyDescent="0.2">
      <c r="A86838" t="s">
        <v>3</v>
      </c>
      <c r="B86838" s="2">
        <v>11</v>
      </c>
      <c r="C86838" s="2">
        <v>27</v>
      </c>
      <c r="D86838" s="2">
        <v>2025</v>
      </c>
      <c r="E86838" s="2">
        <v>3</v>
      </c>
      <c r="F86838" s="16">
        <v>2.1351404000000001E-2</v>
      </c>
    </row>
    <row r="86839" spans="1:6" x14ac:dyDescent="0.2">
      <c r="A86839" t="s">
        <v>3</v>
      </c>
      <c r="B86839" s="2">
        <v>11</v>
      </c>
      <c r="C86839" s="2">
        <v>27</v>
      </c>
      <c r="D86839" s="2">
        <v>2025</v>
      </c>
      <c r="E86839" s="2">
        <v>4</v>
      </c>
      <c r="F86839" s="16">
        <v>2.2127600000000001E-2</v>
      </c>
    </row>
    <row r="86840" spans="1:6" x14ac:dyDescent="0.2">
      <c r="A86840" t="s">
        <v>3</v>
      </c>
      <c r="B86840" s="2">
        <v>11</v>
      </c>
      <c r="C86840" s="2">
        <v>27</v>
      </c>
      <c r="D86840" s="2">
        <v>2025</v>
      </c>
      <c r="E86840" s="2">
        <v>5</v>
      </c>
      <c r="F86840" s="16">
        <v>2.0998543000000001E-2</v>
      </c>
    </row>
    <row r="86841" spans="1:6" x14ac:dyDescent="0.2">
      <c r="A86841" t="s">
        <v>3</v>
      </c>
      <c r="B86841" s="2">
        <v>11</v>
      </c>
      <c r="C86841" s="2">
        <v>27</v>
      </c>
      <c r="D86841" s="2">
        <v>2025</v>
      </c>
      <c r="E86841" s="2">
        <v>6</v>
      </c>
      <c r="F86841" s="16">
        <v>2.2073473999999999E-2</v>
      </c>
    </row>
    <row r="86842" spans="1:6" x14ac:dyDescent="0.2">
      <c r="A86842" t="s">
        <v>3</v>
      </c>
      <c r="B86842" s="2">
        <v>11</v>
      </c>
      <c r="C86842" s="2">
        <v>27</v>
      </c>
      <c r="D86842" s="2">
        <v>2025</v>
      </c>
      <c r="E86842" s="2">
        <v>7</v>
      </c>
      <c r="F86842" s="16">
        <v>2.2289033E-2</v>
      </c>
    </row>
    <row r="86843" spans="1:6" x14ac:dyDescent="0.2">
      <c r="A86843" t="s">
        <v>3</v>
      </c>
      <c r="B86843" s="2">
        <v>11</v>
      </c>
      <c r="C86843" s="2">
        <v>27</v>
      </c>
      <c r="D86843" s="2">
        <v>2025</v>
      </c>
      <c r="E86843" s="2">
        <v>8</v>
      </c>
      <c r="F86843" s="16">
        <v>2.2098281000000001E-2</v>
      </c>
    </row>
    <row r="86844" spans="1:6" x14ac:dyDescent="0.2">
      <c r="A86844" t="s">
        <v>3</v>
      </c>
      <c r="B86844" s="2">
        <v>11</v>
      </c>
      <c r="C86844" s="2">
        <v>27</v>
      </c>
      <c r="D86844" s="2">
        <v>2025</v>
      </c>
      <c r="E86844" s="2">
        <v>9</v>
      </c>
      <c r="F86844" s="16">
        <v>2.0003086E-2</v>
      </c>
    </row>
    <row r="86845" spans="1:6" x14ac:dyDescent="0.2">
      <c r="A86845" t="s">
        <v>3</v>
      </c>
      <c r="B86845" s="2">
        <v>11</v>
      </c>
      <c r="C86845" s="2">
        <v>27</v>
      </c>
      <c r="D86845" s="2">
        <v>2025</v>
      </c>
      <c r="E86845" s="2">
        <v>10</v>
      </c>
      <c r="F86845" s="16">
        <v>1.8358118E-2</v>
      </c>
    </row>
    <row r="86846" spans="1:6" x14ac:dyDescent="0.2">
      <c r="A86846" t="s">
        <v>3</v>
      </c>
      <c r="B86846" s="2">
        <v>11</v>
      </c>
      <c r="C86846" s="2">
        <v>27</v>
      </c>
      <c r="D86846" s="2">
        <v>2025</v>
      </c>
      <c r="E86846" s="2">
        <v>11</v>
      </c>
      <c r="F86846" s="16">
        <v>2.0987213000000001E-2</v>
      </c>
    </row>
    <row r="86847" spans="1:6" x14ac:dyDescent="0.2">
      <c r="A86847" t="s">
        <v>3</v>
      </c>
      <c r="B86847" s="2">
        <v>11</v>
      </c>
      <c r="C86847" s="2">
        <v>27</v>
      </c>
      <c r="D86847" s="2">
        <v>2025</v>
      </c>
      <c r="E86847" s="2">
        <v>12</v>
      </c>
      <c r="F86847" s="16">
        <v>1.8382781000000001E-2</v>
      </c>
    </row>
    <row r="86848" spans="1:6" x14ac:dyDescent="0.2">
      <c r="A86848" t="s">
        <v>3</v>
      </c>
      <c r="B86848" s="2">
        <v>11</v>
      </c>
      <c r="C86848" s="2">
        <v>27</v>
      </c>
      <c r="D86848" s="2">
        <v>2025</v>
      </c>
      <c r="E86848" s="2">
        <v>13</v>
      </c>
      <c r="F86848" s="16">
        <v>2.3041914E-2</v>
      </c>
    </row>
    <row r="86849" spans="1:6" x14ac:dyDescent="0.2">
      <c r="A86849" t="s">
        <v>3</v>
      </c>
      <c r="B86849" s="2">
        <v>11</v>
      </c>
      <c r="C86849" s="2">
        <v>27</v>
      </c>
      <c r="D86849" s="2">
        <v>2025</v>
      </c>
      <c r="E86849" s="2">
        <v>14</v>
      </c>
      <c r="F86849" s="16">
        <v>2.2915449000000001E-2</v>
      </c>
    </row>
    <row r="86850" spans="1:6" x14ac:dyDescent="0.2">
      <c r="A86850" t="s">
        <v>3</v>
      </c>
      <c r="B86850" s="2">
        <v>11</v>
      </c>
      <c r="C86850" s="2">
        <v>27</v>
      </c>
      <c r="D86850" s="2">
        <v>2025</v>
      </c>
      <c r="E86850" s="2">
        <v>15</v>
      </c>
      <c r="F86850" s="16">
        <v>2.2674417999999998E-2</v>
      </c>
    </row>
    <row r="86851" spans="1:6" x14ac:dyDescent="0.2">
      <c r="A86851" t="s">
        <v>3</v>
      </c>
      <c r="B86851" s="2">
        <v>11</v>
      </c>
      <c r="C86851" s="2">
        <v>27</v>
      </c>
      <c r="D86851" s="2">
        <v>2025</v>
      </c>
      <c r="E86851" s="2">
        <v>16</v>
      </c>
      <c r="F86851" s="16">
        <v>2.4179612999999999E-2</v>
      </c>
    </row>
    <row r="86852" spans="1:6" x14ac:dyDescent="0.2">
      <c r="A86852" t="s">
        <v>3</v>
      </c>
      <c r="B86852" s="2">
        <v>11</v>
      </c>
      <c r="C86852" s="2">
        <v>27</v>
      </c>
      <c r="D86852" s="2">
        <v>2025</v>
      </c>
      <c r="E86852" s="2">
        <v>17</v>
      </c>
      <c r="F86852" s="16">
        <v>2.1238663000000001E-2</v>
      </c>
    </row>
    <row r="86853" spans="1:6" x14ac:dyDescent="0.2">
      <c r="A86853" t="s">
        <v>3</v>
      </c>
      <c r="B86853" s="2">
        <v>11</v>
      </c>
      <c r="C86853" s="2">
        <v>27</v>
      </c>
      <c r="D86853" s="2">
        <v>2025</v>
      </c>
      <c r="E86853" s="2">
        <v>18</v>
      </c>
      <c r="F86853" s="16">
        <v>2.1639100000000001E-2</v>
      </c>
    </row>
    <row r="86854" spans="1:6" x14ac:dyDescent="0.2">
      <c r="A86854" t="s">
        <v>3</v>
      </c>
      <c r="B86854" s="2">
        <v>11</v>
      </c>
      <c r="C86854" s="2">
        <v>27</v>
      </c>
      <c r="D86854" s="2">
        <v>2025</v>
      </c>
      <c r="E86854" s="2">
        <v>19</v>
      </c>
      <c r="F86854" s="16">
        <v>2.2644134E-2</v>
      </c>
    </row>
    <row r="86855" spans="1:6" x14ac:dyDescent="0.2">
      <c r="A86855" t="s">
        <v>3</v>
      </c>
      <c r="B86855" s="2">
        <v>11</v>
      </c>
      <c r="C86855" s="2">
        <v>27</v>
      </c>
      <c r="D86855" s="2">
        <v>2025</v>
      </c>
      <c r="E86855" s="2">
        <v>20</v>
      </c>
      <c r="F86855" s="16">
        <v>2.1868942999999998E-2</v>
      </c>
    </row>
    <row r="86856" spans="1:6" x14ac:dyDescent="0.2">
      <c r="A86856" t="s">
        <v>3</v>
      </c>
      <c r="B86856" s="2">
        <v>11</v>
      </c>
      <c r="C86856" s="2">
        <v>27</v>
      </c>
      <c r="D86856" s="2">
        <v>2025</v>
      </c>
      <c r="E86856" s="2">
        <v>21</v>
      </c>
      <c r="F86856" s="16">
        <v>2.3477263000000002E-2</v>
      </c>
    </row>
    <row r="86857" spans="1:6" x14ac:dyDescent="0.2">
      <c r="A86857" t="s">
        <v>3</v>
      </c>
      <c r="B86857" s="2">
        <v>11</v>
      </c>
      <c r="C86857" s="2">
        <v>27</v>
      </c>
      <c r="D86857" s="2">
        <v>2025</v>
      </c>
      <c r="E86857" s="2">
        <v>22</v>
      </c>
      <c r="F86857" s="16">
        <v>2.2834414000000001E-2</v>
      </c>
    </row>
    <row r="86858" spans="1:6" x14ac:dyDescent="0.2">
      <c r="A86858" t="s">
        <v>3</v>
      </c>
      <c r="B86858" s="2">
        <v>11</v>
      </c>
      <c r="C86858" s="2">
        <v>27</v>
      </c>
      <c r="D86858" s="2">
        <v>2025</v>
      </c>
      <c r="E86858" s="2">
        <v>23</v>
      </c>
      <c r="F86858" s="16">
        <v>2.5626656000000001E-2</v>
      </c>
    </row>
    <row r="86859" spans="1:6" x14ac:dyDescent="0.2">
      <c r="A86859" t="s">
        <v>3</v>
      </c>
      <c r="B86859" s="2">
        <v>11</v>
      </c>
      <c r="C86859" s="2">
        <v>27</v>
      </c>
      <c r="D86859" s="2">
        <v>2025</v>
      </c>
      <c r="E86859" s="2">
        <v>24</v>
      </c>
      <c r="F86859" s="16">
        <v>2.7025967000000001E-2</v>
      </c>
    </row>
    <row r="86860" spans="1:6" x14ac:dyDescent="0.2">
      <c r="A86860" t="s">
        <v>3</v>
      </c>
      <c r="B86860" s="2">
        <v>11</v>
      </c>
      <c r="C86860" s="2">
        <v>28</v>
      </c>
      <c r="D86860" s="2">
        <v>2025</v>
      </c>
      <c r="E86860" s="2">
        <v>1</v>
      </c>
      <c r="F86860" s="16">
        <v>2.3399817999999999E-2</v>
      </c>
    </row>
    <row r="86861" spans="1:6" x14ac:dyDescent="0.2">
      <c r="A86861" t="s">
        <v>3</v>
      </c>
      <c r="B86861" s="2">
        <v>11</v>
      </c>
      <c r="C86861" s="2">
        <v>28</v>
      </c>
      <c r="D86861" s="2">
        <v>2025</v>
      </c>
      <c r="E86861" s="2">
        <v>2</v>
      </c>
      <c r="F86861" s="16">
        <v>2.2466077000000001E-2</v>
      </c>
    </row>
    <row r="86862" spans="1:6" x14ac:dyDescent="0.2">
      <c r="A86862" t="s">
        <v>3</v>
      </c>
      <c r="B86862" s="2">
        <v>11</v>
      </c>
      <c r="C86862" s="2">
        <v>28</v>
      </c>
      <c r="D86862" s="2">
        <v>2025</v>
      </c>
      <c r="E86862" s="2">
        <v>3</v>
      </c>
      <c r="F86862" s="16">
        <v>2.2876995000000001E-2</v>
      </c>
    </row>
    <row r="86863" spans="1:6" x14ac:dyDescent="0.2">
      <c r="A86863" t="s">
        <v>3</v>
      </c>
      <c r="B86863" s="2">
        <v>11</v>
      </c>
      <c r="C86863" s="2">
        <v>28</v>
      </c>
      <c r="D86863" s="2">
        <v>2025</v>
      </c>
      <c r="E86863" s="2">
        <v>4</v>
      </c>
      <c r="F86863" s="16">
        <v>2.0443466E-2</v>
      </c>
    </row>
    <row r="86864" spans="1:6" x14ac:dyDescent="0.2">
      <c r="A86864" t="s">
        <v>3</v>
      </c>
      <c r="B86864" s="2">
        <v>11</v>
      </c>
      <c r="C86864" s="2">
        <v>28</v>
      </c>
      <c r="D86864" s="2">
        <v>2025</v>
      </c>
      <c r="E86864" s="2">
        <v>5</v>
      </c>
      <c r="F86864" s="16">
        <v>1.9310972999999999E-2</v>
      </c>
    </row>
    <row r="86865" spans="1:6" x14ac:dyDescent="0.2">
      <c r="A86865" t="s">
        <v>3</v>
      </c>
      <c r="B86865" s="2">
        <v>11</v>
      </c>
      <c r="C86865" s="2">
        <v>28</v>
      </c>
      <c r="D86865" s="2">
        <v>2025</v>
      </c>
      <c r="E86865" s="2">
        <v>6</v>
      </c>
      <c r="F86865" s="16">
        <v>2.0645678000000001E-2</v>
      </c>
    </row>
    <row r="86866" spans="1:6" x14ac:dyDescent="0.2">
      <c r="A86866" t="s">
        <v>3</v>
      </c>
      <c r="B86866" s="2">
        <v>11</v>
      </c>
      <c r="C86866" s="2">
        <v>28</v>
      </c>
      <c r="D86866" s="2">
        <v>2025</v>
      </c>
      <c r="E86866" s="2">
        <v>7</v>
      </c>
      <c r="F86866" s="16">
        <v>2.2636828000000001E-2</v>
      </c>
    </row>
    <row r="86867" spans="1:6" x14ac:dyDescent="0.2">
      <c r="A86867" t="s">
        <v>3</v>
      </c>
      <c r="B86867" s="2">
        <v>11</v>
      </c>
      <c r="C86867" s="2">
        <v>28</v>
      </c>
      <c r="D86867" s="2">
        <v>2025</v>
      </c>
      <c r="E86867" s="2">
        <v>8</v>
      </c>
      <c r="F86867" s="16">
        <v>2.2644926999999999E-2</v>
      </c>
    </row>
    <row r="86868" spans="1:6" x14ac:dyDescent="0.2">
      <c r="A86868" t="s">
        <v>3</v>
      </c>
      <c r="B86868" s="2">
        <v>11</v>
      </c>
      <c r="C86868" s="2">
        <v>28</v>
      </c>
      <c r="D86868" s="2">
        <v>2025</v>
      </c>
      <c r="E86868" s="2">
        <v>9</v>
      </c>
      <c r="F86868" s="16">
        <v>2.1921530000000002E-2</v>
      </c>
    </row>
    <row r="86869" spans="1:6" x14ac:dyDescent="0.2">
      <c r="A86869" t="s">
        <v>3</v>
      </c>
      <c r="B86869" s="2">
        <v>11</v>
      </c>
      <c r="C86869" s="2">
        <v>28</v>
      </c>
      <c r="D86869" s="2">
        <v>2025</v>
      </c>
      <c r="E86869" s="2">
        <v>10</v>
      </c>
      <c r="F86869" s="16">
        <v>2.0984861E-2</v>
      </c>
    </row>
    <row r="86870" spans="1:6" x14ac:dyDescent="0.2">
      <c r="A86870" t="s">
        <v>3</v>
      </c>
      <c r="B86870" s="2">
        <v>11</v>
      </c>
      <c r="C86870" s="2">
        <v>28</v>
      </c>
      <c r="D86870" s="2">
        <v>2025</v>
      </c>
      <c r="E86870" s="2">
        <v>11</v>
      </c>
      <c r="F86870" s="16">
        <v>2.1404131E-2</v>
      </c>
    </row>
    <row r="86871" spans="1:6" x14ac:dyDescent="0.2">
      <c r="A86871" t="s">
        <v>3</v>
      </c>
      <c r="B86871" s="2">
        <v>11</v>
      </c>
      <c r="C86871" s="2">
        <v>28</v>
      </c>
      <c r="D86871" s="2">
        <v>2025</v>
      </c>
      <c r="E86871" s="2">
        <v>12</v>
      </c>
      <c r="F86871" s="16">
        <v>2.5138798E-2</v>
      </c>
    </row>
    <row r="86872" spans="1:6" x14ac:dyDescent="0.2">
      <c r="A86872" t="s">
        <v>3</v>
      </c>
      <c r="B86872" s="2">
        <v>11</v>
      </c>
      <c r="C86872" s="2">
        <v>28</v>
      </c>
      <c r="D86872" s="2">
        <v>2025</v>
      </c>
      <c r="E86872" s="2">
        <v>13</v>
      </c>
      <c r="F86872" s="16">
        <v>2.2866623999999999E-2</v>
      </c>
    </row>
    <row r="86873" spans="1:6" x14ac:dyDescent="0.2">
      <c r="A86873" t="s">
        <v>3</v>
      </c>
      <c r="B86873" s="2">
        <v>11</v>
      </c>
      <c r="C86873" s="2">
        <v>28</v>
      </c>
      <c r="D86873" s="2">
        <v>2025</v>
      </c>
      <c r="E86873" s="2">
        <v>14</v>
      </c>
      <c r="F86873" s="16">
        <v>2.2108150999999999E-2</v>
      </c>
    </row>
    <row r="86874" spans="1:6" x14ac:dyDescent="0.2">
      <c r="A86874" t="s">
        <v>3</v>
      </c>
      <c r="B86874" s="2">
        <v>11</v>
      </c>
      <c r="C86874" s="2">
        <v>28</v>
      </c>
      <c r="D86874" s="2">
        <v>2025</v>
      </c>
      <c r="E86874" s="2">
        <v>15</v>
      </c>
      <c r="F86874" s="16">
        <v>1.9660095999999998E-2</v>
      </c>
    </row>
    <row r="86875" spans="1:6" x14ac:dyDescent="0.2">
      <c r="A86875" t="s">
        <v>3</v>
      </c>
      <c r="B86875" s="2">
        <v>11</v>
      </c>
      <c r="C86875" s="2">
        <v>28</v>
      </c>
      <c r="D86875" s="2">
        <v>2025</v>
      </c>
      <c r="E86875" s="2">
        <v>16</v>
      </c>
      <c r="F86875" s="16">
        <v>2.2861419000000001E-2</v>
      </c>
    </row>
    <row r="86876" spans="1:6" x14ac:dyDescent="0.2">
      <c r="A86876" t="s">
        <v>3</v>
      </c>
      <c r="B86876" s="2">
        <v>11</v>
      </c>
      <c r="C86876" s="2">
        <v>28</v>
      </c>
      <c r="D86876" s="2">
        <v>2025</v>
      </c>
      <c r="E86876" s="2">
        <v>17</v>
      </c>
      <c r="F86876" s="16">
        <v>2.0682017E-2</v>
      </c>
    </row>
    <row r="86877" spans="1:6" x14ac:dyDescent="0.2">
      <c r="A86877" t="s">
        <v>3</v>
      </c>
      <c r="B86877" s="2">
        <v>11</v>
      </c>
      <c r="C86877" s="2">
        <v>28</v>
      </c>
      <c r="D86877" s="2">
        <v>2025</v>
      </c>
      <c r="E86877" s="2">
        <v>18</v>
      </c>
      <c r="F86877" s="16">
        <v>2.0494405E-2</v>
      </c>
    </row>
    <row r="86878" spans="1:6" x14ac:dyDescent="0.2">
      <c r="A86878" t="s">
        <v>3</v>
      </c>
      <c r="B86878" s="2">
        <v>11</v>
      </c>
      <c r="C86878" s="2">
        <v>28</v>
      </c>
      <c r="D86878" s="2">
        <v>2025</v>
      </c>
      <c r="E86878" s="2">
        <v>19</v>
      </c>
      <c r="F86878" s="16">
        <v>2.1837493999999999E-2</v>
      </c>
    </row>
    <row r="86879" spans="1:6" x14ac:dyDescent="0.2">
      <c r="A86879" t="s">
        <v>3</v>
      </c>
      <c r="B86879" s="2">
        <v>11</v>
      </c>
      <c r="C86879" s="2">
        <v>28</v>
      </c>
      <c r="D86879" s="2">
        <v>2025</v>
      </c>
      <c r="E86879" s="2">
        <v>20</v>
      </c>
      <c r="F86879" s="16">
        <v>2.1797804E-2</v>
      </c>
    </row>
    <row r="86880" spans="1:6" x14ac:dyDescent="0.2">
      <c r="A86880" t="s">
        <v>3</v>
      </c>
      <c r="B86880" s="2">
        <v>11</v>
      </c>
      <c r="C86880" s="2">
        <v>28</v>
      </c>
      <c r="D86880" s="2">
        <v>2025</v>
      </c>
      <c r="E86880" s="2">
        <v>21</v>
      </c>
      <c r="F86880" s="16">
        <v>2.1561302000000001E-2</v>
      </c>
    </row>
    <row r="86881" spans="1:6" x14ac:dyDescent="0.2">
      <c r="A86881" t="s">
        <v>3</v>
      </c>
      <c r="B86881" s="2">
        <v>11</v>
      </c>
      <c r="C86881" s="2">
        <v>28</v>
      </c>
      <c r="D86881" s="2">
        <v>2025</v>
      </c>
      <c r="E86881" s="2">
        <v>22</v>
      </c>
      <c r="F86881" s="16">
        <v>2.2266418E-2</v>
      </c>
    </row>
    <row r="86882" spans="1:6" x14ac:dyDescent="0.2">
      <c r="A86882" t="s">
        <v>3</v>
      </c>
      <c r="B86882" s="2">
        <v>11</v>
      </c>
      <c r="C86882" s="2">
        <v>28</v>
      </c>
      <c r="D86882" s="2">
        <v>2025</v>
      </c>
      <c r="E86882" s="2">
        <v>23</v>
      </c>
      <c r="F86882" s="16">
        <v>2.5439586E-2</v>
      </c>
    </row>
    <row r="86883" spans="1:6" x14ac:dyDescent="0.2">
      <c r="A86883" t="s">
        <v>3</v>
      </c>
      <c r="B86883" s="2">
        <v>11</v>
      </c>
      <c r="C86883" s="2">
        <v>28</v>
      </c>
      <c r="D86883" s="2">
        <v>2025</v>
      </c>
      <c r="E86883" s="2">
        <v>24</v>
      </c>
      <c r="F86883" s="16">
        <v>2.6382437000000002E-2</v>
      </c>
    </row>
    <row r="86884" spans="1:6" x14ac:dyDescent="0.2">
      <c r="A86884" t="s">
        <v>3</v>
      </c>
      <c r="B86884" s="2">
        <v>11</v>
      </c>
      <c r="C86884" s="2">
        <v>29</v>
      </c>
      <c r="D86884" s="2">
        <v>2025</v>
      </c>
      <c r="E86884" s="2">
        <v>1</v>
      </c>
      <c r="F86884" s="16">
        <v>2.3090811999999999E-2</v>
      </c>
    </row>
    <row r="86885" spans="1:6" x14ac:dyDescent="0.2">
      <c r="A86885" t="s">
        <v>3</v>
      </c>
      <c r="B86885" s="2">
        <v>11</v>
      </c>
      <c r="C86885" s="2">
        <v>29</v>
      </c>
      <c r="D86885" s="2">
        <v>2025</v>
      </c>
      <c r="E86885" s="2">
        <v>2</v>
      </c>
      <c r="F86885" s="16">
        <v>2.2938083000000001E-2</v>
      </c>
    </row>
    <row r="86886" spans="1:6" x14ac:dyDescent="0.2">
      <c r="A86886" t="s">
        <v>3</v>
      </c>
      <c r="B86886" s="2">
        <v>11</v>
      </c>
      <c r="C86886" s="2">
        <v>29</v>
      </c>
      <c r="D86886" s="2">
        <v>2025</v>
      </c>
      <c r="E86886" s="2">
        <v>3</v>
      </c>
      <c r="F86886" s="16">
        <v>2.3181103000000002E-2</v>
      </c>
    </row>
    <row r="86887" spans="1:6" x14ac:dyDescent="0.2">
      <c r="A86887" t="s">
        <v>3</v>
      </c>
      <c r="B86887" s="2">
        <v>11</v>
      </c>
      <c r="C86887" s="2">
        <v>29</v>
      </c>
      <c r="D86887" s="2">
        <v>2025</v>
      </c>
      <c r="E86887" s="2">
        <v>4</v>
      </c>
      <c r="F86887" s="16">
        <v>2.2754264999999999E-2</v>
      </c>
    </row>
    <row r="86888" spans="1:6" x14ac:dyDescent="0.2">
      <c r="A86888" t="s">
        <v>3</v>
      </c>
      <c r="B86888" s="2">
        <v>11</v>
      </c>
      <c r="C86888" s="2">
        <v>29</v>
      </c>
      <c r="D86888" s="2">
        <v>2025</v>
      </c>
      <c r="E86888" s="2">
        <v>5</v>
      </c>
      <c r="F86888" s="16">
        <v>2.1872755000000001E-2</v>
      </c>
    </row>
    <row r="86889" spans="1:6" x14ac:dyDescent="0.2">
      <c r="A86889" t="s">
        <v>3</v>
      </c>
      <c r="B86889" s="2">
        <v>11</v>
      </c>
      <c r="C86889" s="2">
        <v>29</v>
      </c>
      <c r="D86889" s="2">
        <v>2025</v>
      </c>
      <c r="E86889" s="2">
        <v>6</v>
      </c>
      <c r="F86889" s="16">
        <v>1.7754527999999999E-2</v>
      </c>
    </row>
    <row r="86890" spans="1:6" x14ac:dyDescent="0.2">
      <c r="A86890" t="s">
        <v>3</v>
      </c>
      <c r="B86890" s="2">
        <v>11</v>
      </c>
      <c r="C86890" s="2">
        <v>29</v>
      </c>
      <c r="D86890" s="2">
        <v>2025</v>
      </c>
      <c r="E86890" s="2">
        <v>7</v>
      </c>
      <c r="F86890" s="16">
        <v>2.1690740999999999E-2</v>
      </c>
    </row>
    <row r="86891" spans="1:6" x14ac:dyDescent="0.2">
      <c r="A86891" t="s">
        <v>3</v>
      </c>
      <c r="B86891" s="2">
        <v>11</v>
      </c>
      <c r="C86891" s="2">
        <v>29</v>
      </c>
      <c r="D86891" s="2">
        <v>2025</v>
      </c>
      <c r="E86891" s="2">
        <v>8</v>
      </c>
      <c r="F86891" s="16">
        <v>2.1387198999999999E-2</v>
      </c>
    </row>
    <row r="86892" spans="1:6" x14ac:dyDescent="0.2">
      <c r="A86892" t="s">
        <v>3</v>
      </c>
      <c r="B86892" s="2">
        <v>11</v>
      </c>
      <c r="C86892" s="2">
        <v>29</v>
      </c>
      <c r="D86892" s="2">
        <v>2025</v>
      </c>
      <c r="E86892" s="2">
        <v>9</v>
      </c>
      <c r="F86892" s="16">
        <v>2.0776902999999999E-2</v>
      </c>
    </row>
    <row r="86893" spans="1:6" x14ac:dyDescent="0.2">
      <c r="A86893" t="s">
        <v>3</v>
      </c>
      <c r="B86893" s="2">
        <v>11</v>
      </c>
      <c r="C86893" s="2">
        <v>29</v>
      </c>
      <c r="D86893" s="2">
        <v>2025</v>
      </c>
      <c r="E86893" s="2">
        <v>10</v>
      </c>
      <c r="F86893" s="16">
        <v>2.3151618999999998E-2</v>
      </c>
    </row>
    <row r="86894" spans="1:6" x14ac:dyDescent="0.2">
      <c r="A86894" t="s">
        <v>3</v>
      </c>
      <c r="B86894" s="2">
        <v>11</v>
      </c>
      <c r="C86894" s="2">
        <v>29</v>
      </c>
      <c r="D86894" s="2">
        <v>2025</v>
      </c>
      <c r="E86894" s="2">
        <v>11</v>
      </c>
      <c r="F86894" s="16">
        <v>2.1186113999999999E-2</v>
      </c>
    </row>
    <row r="86895" spans="1:6" x14ac:dyDescent="0.2">
      <c r="A86895" t="s">
        <v>3</v>
      </c>
      <c r="B86895" s="2">
        <v>11</v>
      </c>
      <c r="C86895" s="2">
        <v>29</v>
      </c>
      <c r="D86895" s="2">
        <v>2025</v>
      </c>
      <c r="E86895" s="2">
        <v>12</v>
      </c>
      <c r="F86895" s="16">
        <v>2.1642017E-2</v>
      </c>
    </row>
    <row r="86896" spans="1:6" x14ac:dyDescent="0.2">
      <c r="A86896" t="s">
        <v>3</v>
      </c>
      <c r="B86896" s="2">
        <v>11</v>
      </c>
      <c r="C86896" s="2">
        <v>29</v>
      </c>
      <c r="D86896" s="2">
        <v>2025</v>
      </c>
      <c r="E86896" s="2">
        <v>13</v>
      </c>
      <c r="F86896" s="16">
        <v>2.1260707E-2</v>
      </c>
    </row>
    <row r="86897" spans="1:6" x14ac:dyDescent="0.2">
      <c r="A86897" t="s">
        <v>3</v>
      </c>
      <c r="B86897" s="2">
        <v>11</v>
      </c>
      <c r="C86897" s="2">
        <v>29</v>
      </c>
      <c r="D86897" s="2">
        <v>2025</v>
      </c>
      <c r="E86897" s="2">
        <v>14</v>
      </c>
      <c r="F86897" s="16">
        <v>2.0652581E-2</v>
      </c>
    </row>
    <row r="86898" spans="1:6" x14ac:dyDescent="0.2">
      <c r="A86898" t="s">
        <v>3</v>
      </c>
      <c r="B86898" s="2">
        <v>11</v>
      </c>
      <c r="C86898" s="2">
        <v>29</v>
      </c>
      <c r="D86898" s="2">
        <v>2025</v>
      </c>
      <c r="E86898" s="2">
        <v>15</v>
      </c>
      <c r="F86898" s="16">
        <v>1.9937806999999998E-2</v>
      </c>
    </row>
    <row r="86899" spans="1:6" x14ac:dyDescent="0.2">
      <c r="A86899" t="s">
        <v>3</v>
      </c>
      <c r="B86899" s="2">
        <v>11</v>
      </c>
      <c r="C86899" s="2">
        <v>29</v>
      </c>
      <c r="D86899" s="2">
        <v>2025</v>
      </c>
      <c r="E86899" s="2">
        <v>16</v>
      </c>
      <c r="F86899" s="16">
        <v>2.1216641000000001E-2</v>
      </c>
    </row>
    <row r="86900" spans="1:6" x14ac:dyDescent="0.2">
      <c r="A86900" t="s">
        <v>3</v>
      </c>
      <c r="B86900" s="2">
        <v>11</v>
      </c>
      <c r="C86900" s="2">
        <v>29</v>
      </c>
      <c r="D86900" s="2">
        <v>2025</v>
      </c>
      <c r="E86900" s="2">
        <v>17</v>
      </c>
      <c r="F86900" s="16">
        <v>2.1072187999999999E-2</v>
      </c>
    </row>
    <row r="86901" spans="1:6" x14ac:dyDescent="0.2">
      <c r="A86901" t="s">
        <v>3</v>
      </c>
      <c r="B86901" s="2">
        <v>11</v>
      </c>
      <c r="C86901" s="2">
        <v>29</v>
      </c>
      <c r="D86901" s="2">
        <v>2025</v>
      </c>
      <c r="E86901" s="2">
        <v>18</v>
      </c>
      <c r="F86901" s="16">
        <v>2.1218088E-2</v>
      </c>
    </row>
    <row r="86902" spans="1:6" x14ac:dyDescent="0.2">
      <c r="A86902" t="s">
        <v>3</v>
      </c>
      <c r="B86902" s="2">
        <v>11</v>
      </c>
      <c r="C86902" s="2">
        <v>29</v>
      </c>
      <c r="D86902" s="2">
        <v>2025</v>
      </c>
      <c r="E86902" s="2">
        <v>19</v>
      </c>
      <c r="F86902" s="16">
        <v>2.1409600000000001E-2</v>
      </c>
    </row>
    <row r="86903" spans="1:6" x14ac:dyDescent="0.2">
      <c r="A86903" t="s">
        <v>3</v>
      </c>
      <c r="B86903" s="2">
        <v>11</v>
      </c>
      <c r="C86903" s="2">
        <v>29</v>
      </c>
      <c r="D86903" s="2">
        <v>2025</v>
      </c>
      <c r="E86903" s="2">
        <v>20</v>
      </c>
      <c r="F86903" s="16">
        <v>2.1187650999999998E-2</v>
      </c>
    </row>
    <row r="86904" spans="1:6" x14ac:dyDescent="0.2">
      <c r="A86904" t="s">
        <v>3</v>
      </c>
      <c r="B86904" s="2">
        <v>11</v>
      </c>
      <c r="C86904" s="2">
        <v>29</v>
      </c>
      <c r="D86904" s="2">
        <v>2025</v>
      </c>
      <c r="E86904" s="2">
        <v>21</v>
      </c>
      <c r="F86904" s="16">
        <v>2.2946215999999998E-2</v>
      </c>
    </row>
    <row r="86905" spans="1:6" x14ac:dyDescent="0.2">
      <c r="A86905" t="s">
        <v>3</v>
      </c>
      <c r="B86905" s="2">
        <v>11</v>
      </c>
      <c r="C86905" s="2">
        <v>29</v>
      </c>
      <c r="D86905" s="2">
        <v>2025</v>
      </c>
      <c r="E86905" s="2">
        <v>22</v>
      </c>
      <c r="F86905" s="16">
        <v>2.2350807E-2</v>
      </c>
    </row>
    <row r="86906" spans="1:6" x14ac:dyDescent="0.2">
      <c r="A86906" t="s">
        <v>3</v>
      </c>
      <c r="B86906" s="2">
        <v>11</v>
      </c>
      <c r="C86906" s="2">
        <v>29</v>
      </c>
      <c r="D86906" s="2">
        <v>2025</v>
      </c>
      <c r="E86906" s="2">
        <v>23</v>
      </c>
      <c r="F86906" s="16">
        <v>2.5179725E-2</v>
      </c>
    </row>
    <row r="86907" spans="1:6" x14ac:dyDescent="0.2">
      <c r="A86907" t="s">
        <v>3</v>
      </c>
      <c r="B86907" s="2">
        <v>11</v>
      </c>
      <c r="C86907" s="2">
        <v>29</v>
      </c>
      <c r="D86907" s="2">
        <v>2025</v>
      </c>
      <c r="E86907" s="2">
        <v>24</v>
      </c>
      <c r="F86907" s="16">
        <v>2.8506811E-2</v>
      </c>
    </row>
    <row r="86908" spans="1:6" x14ac:dyDescent="0.2">
      <c r="A86908" t="s">
        <v>3</v>
      </c>
      <c r="B86908" s="2">
        <v>11</v>
      </c>
      <c r="C86908" s="2">
        <v>30</v>
      </c>
      <c r="D86908" s="2">
        <v>2025</v>
      </c>
      <c r="E86908" s="2">
        <v>1</v>
      </c>
      <c r="F86908" s="16">
        <v>2.6152168999999999E-2</v>
      </c>
    </row>
    <row r="86909" spans="1:6" x14ac:dyDescent="0.2">
      <c r="A86909" t="s">
        <v>3</v>
      </c>
      <c r="B86909" s="2">
        <v>11</v>
      </c>
      <c r="C86909" s="2">
        <v>30</v>
      </c>
      <c r="D86909" s="2">
        <v>2025</v>
      </c>
      <c r="E86909" s="2">
        <v>2</v>
      </c>
      <c r="F86909" s="16">
        <v>2.5949580999999999E-2</v>
      </c>
    </row>
    <row r="86910" spans="1:6" x14ac:dyDescent="0.2">
      <c r="A86910" t="s">
        <v>3</v>
      </c>
      <c r="B86910" s="2">
        <v>11</v>
      </c>
      <c r="C86910" s="2">
        <v>30</v>
      </c>
      <c r="D86910" s="2">
        <v>2025</v>
      </c>
      <c r="E86910" s="2">
        <v>3</v>
      </c>
      <c r="F86910" s="16">
        <v>2.6017769999999999E-2</v>
      </c>
    </row>
    <row r="86911" spans="1:6" x14ac:dyDescent="0.2">
      <c r="A86911" t="s">
        <v>3</v>
      </c>
      <c r="B86911" s="2">
        <v>11</v>
      </c>
      <c r="C86911" s="2">
        <v>30</v>
      </c>
      <c r="D86911" s="2">
        <v>2025</v>
      </c>
      <c r="E86911" s="2">
        <v>4</v>
      </c>
      <c r="F86911" s="16">
        <v>2.6372533E-2</v>
      </c>
    </row>
    <row r="86912" spans="1:6" x14ac:dyDescent="0.2">
      <c r="A86912" t="s">
        <v>3</v>
      </c>
      <c r="B86912" s="2">
        <v>11</v>
      </c>
      <c r="C86912" s="2">
        <v>30</v>
      </c>
      <c r="D86912" s="2">
        <v>2025</v>
      </c>
      <c r="E86912" s="2">
        <v>5</v>
      </c>
      <c r="F86912" s="16">
        <v>2.6767599E-2</v>
      </c>
    </row>
    <row r="86913" spans="1:6" x14ac:dyDescent="0.2">
      <c r="A86913" t="s">
        <v>3</v>
      </c>
      <c r="B86913" s="2">
        <v>11</v>
      </c>
      <c r="C86913" s="2">
        <v>30</v>
      </c>
      <c r="D86913" s="2">
        <v>2025</v>
      </c>
      <c r="E86913" s="2">
        <v>6</v>
      </c>
      <c r="F86913" s="16">
        <v>2.6197307999999999E-2</v>
      </c>
    </row>
    <row r="86914" spans="1:6" x14ac:dyDescent="0.2">
      <c r="A86914" t="s">
        <v>3</v>
      </c>
      <c r="B86914" s="2">
        <v>11</v>
      </c>
      <c r="C86914" s="2">
        <v>30</v>
      </c>
      <c r="D86914" s="2">
        <v>2025</v>
      </c>
      <c r="E86914" s="2">
        <v>7</v>
      </c>
      <c r="F86914" s="16">
        <v>2.3681013000000001E-2</v>
      </c>
    </row>
    <row r="86915" spans="1:6" x14ac:dyDescent="0.2">
      <c r="A86915" t="s">
        <v>3</v>
      </c>
      <c r="B86915" s="2">
        <v>11</v>
      </c>
      <c r="C86915" s="2">
        <v>30</v>
      </c>
      <c r="D86915" s="2">
        <v>2025</v>
      </c>
      <c r="E86915" s="2">
        <v>8</v>
      </c>
      <c r="F86915" s="16">
        <v>2.4874439000000002E-2</v>
      </c>
    </row>
    <row r="86916" spans="1:6" x14ac:dyDescent="0.2">
      <c r="A86916" t="s">
        <v>3</v>
      </c>
      <c r="B86916" s="2">
        <v>11</v>
      </c>
      <c r="C86916" s="2">
        <v>30</v>
      </c>
      <c r="D86916" s="2">
        <v>2025</v>
      </c>
      <c r="E86916" s="2">
        <v>9</v>
      </c>
      <c r="F86916" s="16">
        <v>2.4132560000000001E-2</v>
      </c>
    </row>
    <row r="86917" spans="1:6" x14ac:dyDescent="0.2">
      <c r="A86917" t="s">
        <v>3</v>
      </c>
      <c r="B86917" s="2">
        <v>11</v>
      </c>
      <c r="C86917" s="2">
        <v>30</v>
      </c>
      <c r="D86917" s="2">
        <v>2025</v>
      </c>
      <c r="E86917" s="2">
        <v>10</v>
      </c>
      <c r="F86917" s="16">
        <v>2.3741828E-2</v>
      </c>
    </row>
    <row r="86918" spans="1:6" x14ac:dyDescent="0.2">
      <c r="A86918" t="s">
        <v>3</v>
      </c>
      <c r="B86918" s="2">
        <v>11</v>
      </c>
      <c r="C86918" s="2">
        <v>30</v>
      </c>
      <c r="D86918" s="2">
        <v>2025</v>
      </c>
      <c r="E86918" s="2">
        <v>11</v>
      </c>
      <c r="F86918" s="16">
        <v>2.1284962000000001E-2</v>
      </c>
    </row>
    <row r="86919" spans="1:6" x14ac:dyDescent="0.2">
      <c r="A86919" t="s">
        <v>3</v>
      </c>
      <c r="B86919" s="2">
        <v>11</v>
      </c>
      <c r="C86919" s="2">
        <v>30</v>
      </c>
      <c r="D86919" s="2">
        <v>2025</v>
      </c>
      <c r="E86919" s="2">
        <v>12</v>
      </c>
      <c r="F86919" s="16">
        <v>2.5207982E-2</v>
      </c>
    </row>
    <row r="86920" spans="1:6" x14ac:dyDescent="0.2">
      <c r="A86920" t="s">
        <v>3</v>
      </c>
      <c r="B86920" s="2">
        <v>11</v>
      </c>
      <c r="C86920" s="2">
        <v>30</v>
      </c>
      <c r="D86920" s="2">
        <v>2025</v>
      </c>
      <c r="E86920" s="2">
        <v>13</v>
      </c>
      <c r="F86920" s="16">
        <v>2.4463924000000001E-2</v>
      </c>
    </row>
    <row r="86921" spans="1:6" x14ac:dyDescent="0.2">
      <c r="A86921" t="s">
        <v>3</v>
      </c>
      <c r="B86921" s="2">
        <v>11</v>
      </c>
      <c r="C86921" s="2">
        <v>30</v>
      </c>
      <c r="D86921" s="2">
        <v>2025</v>
      </c>
      <c r="E86921" s="2">
        <v>14</v>
      </c>
      <c r="F86921" s="16">
        <v>2.6030583999999999E-2</v>
      </c>
    </row>
    <row r="86922" spans="1:6" x14ac:dyDescent="0.2">
      <c r="A86922" t="s">
        <v>3</v>
      </c>
      <c r="B86922" s="2">
        <v>11</v>
      </c>
      <c r="C86922" s="2">
        <v>30</v>
      </c>
      <c r="D86922" s="2">
        <v>2025</v>
      </c>
      <c r="E86922" s="2">
        <v>15</v>
      </c>
      <c r="F86922" s="16">
        <v>2.5193337E-2</v>
      </c>
    </row>
    <row r="86923" spans="1:6" x14ac:dyDescent="0.2">
      <c r="A86923" t="s">
        <v>3</v>
      </c>
      <c r="B86923" s="2">
        <v>11</v>
      </c>
      <c r="C86923" s="2">
        <v>30</v>
      </c>
      <c r="D86923" s="2">
        <v>2025</v>
      </c>
      <c r="E86923" s="2">
        <v>16</v>
      </c>
      <c r="F86923" s="16">
        <v>2.3791368E-2</v>
      </c>
    </row>
    <row r="86924" spans="1:6" x14ac:dyDescent="0.2">
      <c r="A86924" t="s">
        <v>3</v>
      </c>
      <c r="B86924" s="2">
        <v>11</v>
      </c>
      <c r="C86924" s="2">
        <v>30</v>
      </c>
      <c r="D86924" s="2">
        <v>2025</v>
      </c>
      <c r="E86924" s="2">
        <v>17</v>
      </c>
      <c r="F86924" s="16">
        <v>2.2143006999999999E-2</v>
      </c>
    </row>
    <row r="86925" spans="1:6" x14ac:dyDescent="0.2">
      <c r="A86925" t="s">
        <v>3</v>
      </c>
      <c r="B86925" s="2">
        <v>11</v>
      </c>
      <c r="C86925" s="2">
        <v>30</v>
      </c>
      <c r="D86925" s="2">
        <v>2025</v>
      </c>
      <c r="E86925" s="2">
        <v>18</v>
      </c>
      <c r="F86925" s="16">
        <v>2.3148587000000002E-2</v>
      </c>
    </row>
    <row r="86926" spans="1:6" x14ac:dyDescent="0.2">
      <c r="A86926" t="s">
        <v>3</v>
      </c>
      <c r="B86926" s="2">
        <v>11</v>
      </c>
      <c r="C86926" s="2">
        <v>30</v>
      </c>
      <c r="D86926" s="2">
        <v>2025</v>
      </c>
      <c r="E86926" s="2">
        <v>19</v>
      </c>
      <c r="F86926" s="16">
        <v>2.2751530999999998E-2</v>
      </c>
    </row>
    <row r="86927" spans="1:6" x14ac:dyDescent="0.2">
      <c r="A86927" t="s">
        <v>3</v>
      </c>
      <c r="B86927" s="2">
        <v>11</v>
      </c>
      <c r="C86927" s="2">
        <v>30</v>
      </c>
      <c r="D86927" s="2">
        <v>2025</v>
      </c>
      <c r="E86927" s="2">
        <v>20</v>
      </c>
      <c r="F86927" s="16">
        <v>2.186105E-2</v>
      </c>
    </row>
    <row r="86928" spans="1:6" x14ac:dyDescent="0.2">
      <c r="A86928" t="s">
        <v>3</v>
      </c>
      <c r="B86928" s="2">
        <v>11</v>
      </c>
      <c r="C86928" s="2">
        <v>30</v>
      </c>
      <c r="D86928" s="2">
        <v>2025</v>
      </c>
      <c r="E86928" s="2">
        <v>21</v>
      </c>
      <c r="F86928" s="16">
        <v>2.3073485000000001E-2</v>
      </c>
    </row>
    <row r="86929" spans="1:6" x14ac:dyDescent="0.2">
      <c r="A86929" t="s">
        <v>3</v>
      </c>
      <c r="B86929" s="2">
        <v>11</v>
      </c>
      <c r="C86929" s="2">
        <v>30</v>
      </c>
      <c r="D86929" s="2">
        <v>2025</v>
      </c>
      <c r="E86929" s="2">
        <v>22</v>
      </c>
      <c r="F86929" s="16">
        <v>2.4018404E-2</v>
      </c>
    </row>
    <row r="86930" spans="1:6" x14ac:dyDescent="0.2">
      <c r="A86930" t="s">
        <v>3</v>
      </c>
      <c r="B86930" s="2">
        <v>11</v>
      </c>
      <c r="C86930" s="2">
        <v>30</v>
      </c>
      <c r="D86930" s="2">
        <v>2025</v>
      </c>
      <c r="E86930" s="2">
        <v>23</v>
      </c>
      <c r="F86930" s="16">
        <v>2.6146632999999999E-2</v>
      </c>
    </row>
    <row r="86931" spans="1:6" x14ac:dyDescent="0.2">
      <c r="A86931" t="s">
        <v>3</v>
      </c>
      <c r="B86931" s="2">
        <v>11</v>
      </c>
      <c r="C86931" s="2">
        <v>30</v>
      </c>
      <c r="D86931" s="2">
        <v>2025</v>
      </c>
      <c r="E86931" s="2">
        <v>24</v>
      </c>
      <c r="F86931" s="16">
        <v>2.6490955E-2</v>
      </c>
    </row>
    <row r="86932" spans="1:6" x14ac:dyDescent="0.2">
      <c r="A86932" t="s">
        <v>3</v>
      </c>
      <c r="B86932" s="2">
        <v>12</v>
      </c>
      <c r="C86932" s="2">
        <v>1</v>
      </c>
      <c r="D86932" s="2">
        <v>2025</v>
      </c>
      <c r="E86932" s="2">
        <v>1</v>
      </c>
      <c r="F86932" s="16">
        <v>2.6134112000000001E-2</v>
      </c>
    </row>
    <row r="86933" spans="1:6" x14ac:dyDescent="0.2">
      <c r="A86933" t="s">
        <v>3</v>
      </c>
      <c r="B86933" s="2">
        <v>12</v>
      </c>
      <c r="C86933" s="2">
        <v>1</v>
      </c>
      <c r="D86933" s="2">
        <v>2025</v>
      </c>
      <c r="E86933" s="2">
        <v>2</v>
      </c>
      <c r="F86933" s="16">
        <v>2.5410372000000001E-2</v>
      </c>
    </row>
    <row r="86934" spans="1:6" x14ac:dyDescent="0.2">
      <c r="A86934" t="s">
        <v>3</v>
      </c>
      <c r="B86934" s="2">
        <v>12</v>
      </c>
      <c r="C86934" s="2">
        <v>1</v>
      </c>
      <c r="D86934" s="2">
        <v>2025</v>
      </c>
      <c r="E86934" s="2">
        <v>3</v>
      </c>
      <c r="F86934" s="16">
        <v>2.2487380000000001E-2</v>
      </c>
    </row>
    <row r="86935" spans="1:6" x14ac:dyDescent="0.2">
      <c r="A86935" t="s">
        <v>3</v>
      </c>
      <c r="B86935" s="2">
        <v>12</v>
      </c>
      <c r="C86935" s="2">
        <v>1</v>
      </c>
      <c r="D86935" s="2">
        <v>2025</v>
      </c>
      <c r="E86935" s="2">
        <v>4</v>
      </c>
      <c r="F86935" s="16">
        <v>2.3378271999999999E-2</v>
      </c>
    </row>
    <row r="86936" spans="1:6" x14ac:dyDescent="0.2">
      <c r="A86936" t="s">
        <v>3</v>
      </c>
      <c r="B86936" s="2">
        <v>12</v>
      </c>
      <c r="C86936" s="2">
        <v>1</v>
      </c>
      <c r="D86936" s="2">
        <v>2025</v>
      </c>
      <c r="E86936" s="2">
        <v>5</v>
      </c>
      <c r="F86936" s="16">
        <v>1.8861596000000001E-2</v>
      </c>
    </row>
    <row r="86937" spans="1:6" x14ac:dyDescent="0.2">
      <c r="A86937" t="s">
        <v>3</v>
      </c>
      <c r="B86937" s="2">
        <v>12</v>
      </c>
      <c r="C86937" s="2">
        <v>1</v>
      </c>
      <c r="D86937" s="2">
        <v>2025</v>
      </c>
      <c r="E86937" s="2">
        <v>6</v>
      </c>
      <c r="F86937" s="16">
        <v>1.7756550999999999E-2</v>
      </c>
    </row>
    <row r="86938" spans="1:6" x14ac:dyDescent="0.2">
      <c r="A86938" t="s">
        <v>3</v>
      </c>
      <c r="B86938" s="2">
        <v>12</v>
      </c>
      <c r="C86938" s="2">
        <v>1</v>
      </c>
      <c r="D86938" s="2">
        <v>2025</v>
      </c>
      <c r="E86938" s="2">
        <v>7</v>
      </c>
      <c r="F86938" s="16">
        <v>2.0848629E-2</v>
      </c>
    </row>
    <row r="86939" spans="1:6" x14ac:dyDescent="0.2">
      <c r="A86939" t="s">
        <v>3</v>
      </c>
      <c r="B86939" s="2">
        <v>12</v>
      </c>
      <c r="C86939" s="2">
        <v>1</v>
      </c>
      <c r="D86939" s="2">
        <v>2025</v>
      </c>
      <c r="E86939" s="2">
        <v>8</v>
      </c>
      <c r="F86939" s="16">
        <v>2.2349407000000002E-2</v>
      </c>
    </row>
    <row r="86940" spans="1:6" x14ac:dyDescent="0.2">
      <c r="A86940" t="s">
        <v>3</v>
      </c>
      <c r="B86940" s="2">
        <v>12</v>
      </c>
      <c r="C86940" s="2">
        <v>1</v>
      </c>
      <c r="D86940" s="2">
        <v>2025</v>
      </c>
      <c r="E86940" s="2">
        <v>9</v>
      </c>
      <c r="F86940" s="16">
        <v>2.0734822999999999E-2</v>
      </c>
    </row>
    <row r="86941" spans="1:6" x14ac:dyDescent="0.2">
      <c r="A86941" t="s">
        <v>3</v>
      </c>
      <c r="B86941" s="2">
        <v>12</v>
      </c>
      <c r="C86941" s="2">
        <v>1</v>
      </c>
      <c r="D86941" s="2">
        <v>2025</v>
      </c>
      <c r="E86941" s="2">
        <v>10</v>
      </c>
      <c r="F86941" s="16">
        <v>2.2164182000000001E-2</v>
      </c>
    </row>
    <row r="86942" spans="1:6" x14ac:dyDescent="0.2">
      <c r="A86942" t="s">
        <v>3</v>
      </c>
      <c r="B86942" s="2">
        <v>12</v>
      </c>
      <c r="C86942" s="2">
        <v>1</v>
      </c>
      <c r="D86942" s="2">
        <v>2025</v>
      </c>
      <c r="E86942" s="2">
        <v>11</v>
      </c>
      <c r="F86942" s="16">
        <v>2.2935168999999998E-2</v>
      </c>
    </row>
    <row r="86943" spans="1:6" x14ac:dyDescent="0.2">
      <c r="A86943" t="s">
        <v>3</v>
      </c>
      <c r="B86943" s="2">
        <v>12</v>
      </c>
      <c r="C86943" s="2">
        <v>1</v>
      </c>
      <c r="D86943" s="2">
        <v>2025</v>
      </c>
      <c r="E86943" s="2">
        <v>12</v>
      </c>
      <c r="F86943" s="16">
        <v>2.0504714E-2</v>
      </c>
    </row>
    <row r="86944" spans="1:6" x14ac:dyDescent="0.2">
      <c r="A86944" t="s">
        <v>3</v>
      </c>
      <c r="B86944" s="2">
        <v>12</v>
      </c>
      <c r="C86944" s="2">
        <v>1</v>
      </c>
      <c r="D86944" s="2">
        <v>2025</v>
      </c>
      <c r="E86944" s="2">
        <v>13</v>
      </c>
      <c r="F86944" s="16">
        <v>1.9820125000000001E-2</v>
      </c>
    </row>
    <row r="86945" spans="1:6" x14ac:dyDescent="0.2">
      <c r="A86945" t="s">
        <v>3</v>
      </c>
      <c r="B86945" s="2">
        <v>12</v>
      </c>
      <c r="C86945" s="2">
        <v>1</v>
      </c>
      <c r="D86945" s="2">
        <v>2025</v>
      </c>
      <c r="E86945" s="2">
        <v>14</v>
      </c>
      <c r="F86945" s="16">
        <v>1.7906536000000001E-2</v>
      </c>
    </row>
    <row r="86946" spans="1:6" x14ac:dyDescent="0.2">
      <c r="A86946" t="s">
        <v>3</v>
      </c>
      <c r="B86946" s="2">
        <v>12</v>
      </c>
      <c r="C86946" s="2">
        <v>1</v>
      </c>
      <c r="D86946" s="2">
        <v>2025</v>
      </c>
      <c r="E86946" s="2">
        <v>15</v>
      </c>
      <c r="F86946" s="16">
        <v>1.5811250999999998E-2</v>
      </c>
    </row>
    <row r="86947" spans="1:6" x14ac:dyDescent="0.2">
      <c r="A86947" t="s">
        <v>3</v>
      </c>
      <c r="B86947" s="2">
        <v>12</v>
      </c>
      <c r="C86947" s="2">
        <v>1</v>
      </c>
      <c r="D86947" s="2">
        <v>2025</v>
      </c>
      <c r="E86947" s="2">
        <v>16</v>
      </c>
      <c r="F86947" s="16">
        <v>1.5538255000000001E-2</v>
      </c>
    </row>
    <row r="86948" spans="1:6" x14ac:dyDescent="0.2">
      <c r="A86948" t="s">
        <v>3</v>
      </c>
      <c r="B86948" s="2">
        <v>12</v>
      </c>
      <c r="C86948" s="2">
        <v>1</v>
      </c>
      <c r="D86948" s="2">
        <v>2025</v>
      </c>
      <c r="E86948" s="2">
        <v>17</v>
      </c>
      <c r="F86948" s="16">
        <v>1.9275460000000001E-2</v>
      </c>
    </row>
    <row r="86949" spans="1:6" x14ac:dyDescent="0.2">
      <c r="A86949" t="s">
        <v>3</v>
      </c>
      <c r="B86949" s="2">
        <v>12</v>
      </c>
      <c r="C86949" s="2">
        <v>1</v>
      </c>
      <c r="D86949" s="2">
        <v>2025</v>
      </c>
      <c r="E86949" s="2">
        <v>18</v>
      </c>
      <c r="F86949" s="16">
        <v>1.8184870999999998E-2</v>
      </c>
    </row>
    <row r="86950" spans="1:6" x14ac:dyDescent="0.2">
      <c r="A86950" t="s">
        <v>3</v>
      </c>
      <c r="B86950" s="2">
        <v>12</v>
      </c>
      <c r="C86950" s="2">
        <v>1</v>
      </c>
      <c r="D86950" s="2">
        <v>2025</v>
      </c>
      <c r="E86950" s="2">
        <v>19</v>
      </c>
      <c r="F86950" s="16">
        <v>1.8896723000000001E-2</v>
      </c>
    </row>
    <row r="86951" spans="1:6" x14ac:dyDescent="0.2">
      <c r="A86951" t="s">
        <v>3</v>
      </c>
      <c r="B86951" s="2">
        <v>12</v>
      </c>
      <c r="C86951" s="2">
        <v>1</v>
      </c>
      <c r="D86951" s="2">
        <v>2025</v>
      </c>
      <c r="E86951" s="2">
        <v>20</v>
      </c>
      <c r="F86951" s="16">
        <v>1.933698E-2</v>
      </c>
    </row>
    <row r="86952" spans="1:6" x14ac:dyDescent="0.2">
      <c r="A86952" t="s">
        <v>3</v>
      </c>
      <c r="B86952" s="2">
        <v>12</v>
      </c>
      <c r="C86952" s="2">
        <v>1</v>
      </c>
      <c r="D86952" s="2">
        <v>2025</v>
      </c>
      <c r="E86952" s="2">
        <v>21</v>
      </c>
      <c r="F86952" s="16">
        <v>1.9787288E-2</v>
      </c>
    </row>
    <row r="86953" spans="1:6" x14ac:dyDescent="0.2">
      <c r="A86953" t="s">
        <v>3</v>
      </c>
      <c r="B86953" s="2">
        <v>12</v>
      </c>
      <c r="C86953" s="2">
        <v>1</v>
      </c>
      <c r="D86953" s="2">
        <v>2025</v>
      </c>
      <c r="E86953" s="2">
        <v>22</v>
      </c>
      <c r="F86953" s="16">
        <v>1.8887770000000002E-2</v>
      </c>
    </row>
    <row r="86954" spans="1:6" x14ac:dyDescent="0.2">
      <c r="A86954" t="s">
        <v>3</v>
      </c>
      <c r="B86954" s="2">
        <v>12</v>
      </c>
      <c r="C86954" s="2">
        <v>1</v>
      </c>
      <c r="D86954" s="2">
        <v>2025</v>
      </c>
      <c r="E86954" s="2">
        <v>23</v>
      </c>
      <c r="F86954" s="16">
        <v>2.3146936999999999E-2</v>
      </c>
    </row>
    <row r="86955" spans="1:6" x14ac:dyDescent="0.2">
      <c r="A86955" t="s">
        <v>3</v>
      </c>
      <c r="B86955" s="2">
        <v>12</v>
      </c>
      <c r="C86955" s="2">
        <v>1</v>
      </c>
      <c r="D86955" s="2">
        <v>2025</v>
      </c>
      <c r="E86955" s="2">
        <v>24</v>
      </c>
      <c r="F86955" s="16">
        <v>2.1647827000000001E-2</v>
      </c>
    </row>
    <row r="86956" spans="1:6" x14ac:dyDescent="0.2">
      <c r="A86956" t="s">
        <v>3</v>
      </c>
      <c r="B86956" s="2">
        <v>12</v>
      </c>
      <c r="C86956" s="2">
        <v>2</v>
      </c>
      <c r="D86956" s="2">
        <v>2025</v>
      </c>
      <c r="E86956" s="2">
        <v>1</v>
      </c>
      <c r="F86956" s="16">
        <v>2.4144939000000001E-2</v>
      </c>
    </row>
    <row r="86957" spans="1:6" x14ac:dyDescent="0.2">
      <c r="A86957" t="s">
        <v>3</v>
      </c>
      <c r="B86957" s="2">
        <v>12</v>
      </c>
      <c r="C86957" s="2">
        <v>2</v>
      </c>
      <c r="D86957" s="2">
        <v>2025</v>
      </c>
      <c r="E86957" s="2">
        <v>2</v>
      </c>
      <c r="F86957" s="16">
        <v>2.2163538999999999E-2</v>
      </c>
    </row>
    <row r="86958" spans="1:6" x14ac:dyDescent="0.2">
      <c r="A86958" t="s">
        <v>3</v>
      </c>
      <c r="B86958" s="2">
        <v>12</v>
      </c>
      <c r="C86958" s="2">
        <v>2</v>
      </c>
      <c r="D86958" s="2">
        <v>2025</v>
      </c>
      <c r="E86958" s="2">
        <v>3</v>
      </c>
      <c r="F86958" s="16">
        <v>2.1870375000000001E-2</v>
      </c>
    </row>
    <row r="86959" spans="1:6" x14ac:dyDescent="0.2">
      <c r="A86959" t="s">
        <v>3</v>
      </c>
      <c r="B86959" s="2">
        <v>12</v>
      </c>
      <c r="C86959" s="2">
        <v>2</v>
      </c>
      <c r="D86959" s="2">
        <v>2025</v>
      </c>
      <c r="E86959" s="2">
        <v>4</v>
      </c>
      <c r="F86959" s="16">
        <v>1.9784017000000001E-2</v>
      </c>
    </row>
    <row r="86960" spans="1:6" x14ac:dyDescent="0.2">
      <c r="A86960" t="s">
        <v>3</v>
      </c>
      <c r="B86960" s="2">
        <v>12</v>
      </c>
      <c r="C86960" s="2">
        <v>2</v>
      </c>
      <c r="D86960" s="2">
        <v>2025</v>
      </c>
      <c r="E86960" s="2">
        <v>5</v>
      </c>
      <c r="F86960" s="16">
        <v>2.0837554000000001E-2</v>
      </c>
    </row>
    <row r="86961" spans="1:6" x14ac:dyDescent="0.2">
      <c r="A86961" t="s">
        <v>3</v>
      </c>
      <c r="B86961" s="2">
        <v>12</v>
      </c>
      <c r="C86961" s="2">
        <v>2</v>
      </c>
      <c r="D86961" s="2">
        <v>2025</v>
      </c>
      <c r="E86961" s="2">
        <v>6</v>
      </c>
      <c r="F86961" s="16">
        <v>2.0523125999999999E-2</v>
      </c>
    </row>
    <row r="86962" spans="1:6" x14ac:dyDescent="0.2">
      <c r="A86962" t="s">
        <v>3</v>
      </c>
      <c r="B86962" s="2">
        <v>12</v>
      </c>
      <c r="C86962" s="2">
        <v>2</v>
      </c>
      <c r="D86962" s="2">
        <v>2025</v>
      </c>
      <c r="E86962" s="2">
        <v>7</v>
      </c>
      <c r="F86962" s="16">
        <v>2.2996585999999999E-2</v>
      </c>
    </row>
    <row r="86963" spans="1:6" x14ac:dyDescent="0.2">
      <c r="A86963" t="s">
        <v>3</v>
      </c>
      <c r="B86963" s="2">
        <v>12</v>
      </c>
      <c r="C86963" s="2">
        <v>2</v>
      </c>
      <c r="D86963" s="2">
        <v>2025</v>
      </c>
      <c r="E86963" s="2">
        <v>8</v>
      </c>
      <c r="F86963" s="16">
        <v>2.3506094000000002E-2</v>
      </c>
    </row>
    <row r="86964" spans="1:6" x14ac:dyDescent="0.2">
      <c r="A86964" t="s">
        <v>3</v>
      </c>
      <c r="B86964" s="2">
        <v>12</v>
      </c>
      <c r="C86964" s="2">
        <v>2</v>
      </c>
      <c r="D86964" s="2">
        <v>2025</v>
      </c>
      <c r="E86964" s="2">
        <v>9</v>
      </c>
      <c r="F86964" s="16">
        <v>2.3778257000000001E-2</v>
      </c>
    </row>
    <row r="86965" spans="1:6" x14ac:dyDescent="0.2">
      <c r="A86965" t="s">
        <v>3</v>
      </c>
      <c r="B86965" s="2">
        <v>12</v>
      </c>
      <c r="C86965" s="2">
        <v>2</v>
      </c>
      <c r="D86965" s="2">
        <v>2025</v>
      </c>
      <c r="E86965" s="2">
        <v>10</v>
      </c>
      <c r="F86965" s="16">
        <v>2.6549674999999998E-2</v>
      </c>
    </row>
    <row r="86966" spans="1:6" x14ac:dyDescent="0.2">
      <c r="A86966" t="s">
        <v>3</v>
      </c>
      <c r="B86966" s="2">
        <v>12</v>
      </c>
      <c r="C86966" s="2">
        <v>2</v>
      </c>
      <c r="D86966" s="2">
        <v>2025</v>
      </c>
      <c r="E86966" s="2">
        <v>11</v>
      </c>
      <c r="F86966" s="16">
        <v>2.5228792E-2</v>
      </c>
    </row>
    <row r="86967" spans="1:6" x14ac:dyDescent="0.2">
      <c r="A86967" t="s">
        <v>3</v>
      </c>
      <c r="B86967" s="2">
        <v>12</v>
      </c>
      <c r="C86967" s="2">
        <v>2</v>
      </c>
      <c r="D86967" s="2">
        <v>2025</v>
      </c>
      <c r="E86967" s="2">
        <v>12</v>
      </c>
      <c r="F86967" s="16">
        <v>2.1722999E-2</v>
      </c>
    </row>
    <row r="86968" spans="1:6" x14ac:dyDescent="0.2">
      <c r="A86968" t="s">
        <v>3</v>
      </c>
      <c r="B86968" s="2">
        <v>12</v>
      </c>
      <c r="C86968" s="2">
        <v>2</v>
      </c>
      <c r="D86968" s="2">
        <v>2025</v>
      </c>
      <c r="E86968" s="2">
        <v>13</v>
      </c>
      <c r="F86968" s="16">
        <v>2.3329795E-2</v>
      </c>
    </row>
    <row r="86969" spans="1:6" x14ac:dyDescent="0.2">
      <c r="A86969" t="s">
        <v>3</v>
      </c>
      <c r="B86969" s="2">
        <v>12</v>
      </c>
      <c r="C86969" s="2">
        <v>2</v>
      </c>
      <c r="D86969" s="2">
        <v>2025</v>
      </c>
      <c r="E86969" s="2">
        <v>14</v>
      </c>
      <c r="F86969" s="16">
        <v>2.0666879999999999E-2</v>
      </c>
    </row>
    <row r="86970" spans="1:6" x14ac:dyDescent="0.2">
      <c r="A86970" t="s">
        <v>3</v>
      </c>
      <c r="B86970" s="2">
        <v>12</v>
      </c>
      <c r="C86970" s="2">
        <v>2</v>
      </c>
      <c r="D86970" s="2">
        <v>2025</v>
      </c>
      <c r="E86970" s="2">
        <v>15</v>
      </c>
      <c r="F86970" s="16">
        <v>2.2000533999999999E-2</v>
      </c>
    </row>
    <row r="86971" spans="1:6" x14ac:dyDescent="0.2">
      <c r="A86971" t="s">
        <v>3</v>
      </c>
      <c r="B86971" s="2">
        <v>12</v>
      </c>
      <c r="C86971" s="2">
        <v>2</v>
      </c>
      <c r="D86971" s="2">
        <v>2025</v>
      </c>
      <c r="E86971" s="2">
        <v>16</v>
      </c>
      <c r="F86971" s="16">
        <v>1.9785839E-2</v>
      </c>
    </row>
    <row r="86972" spans="1:6" x14ac:dyDescent="0.2">
      <c r="A86972" t="s">
        <v>3</v>
      </c>
      <c r="B86972" s="2">
        <v>12</v>
      </c>
      <c r="C86972" s="2">
        <v>2</v>
      </c>
      <c r="D86972" s="2">
        <v>2025</v>
      </c>
      <c r="E86972" s="2">
        <v>17</v>
      </c>
      <c r="F86972" s="16">
        <v>2.2663717E-2</v>
      </c>
    </row>
    <row r="86973" spans="1:6" x14ac:dyDescent="0.2">
      <c r="A86973" t="s">
        <v>3</v>
      </c>
      <c r="B86973" s="2">
        <v>12</v>
      </c>
      <c r="C86973" s="2">
        <v>2</v>
      </c>
      <c r="D86973" s="2">
        <v>2025</v>
      </c>
      <c r="E86973" s="2">
        <v>18</v>
      </c>
      <c r="F86973" s="16">
        <v>2.0886610999999999E-2</v>
      </c>
    </row>
    <row r="86974" spans="1:6" x14ac:dyDescent="0.2">
      <c r="A86974" t="s">
        <v>3</v>
      </c>
      <c r="B86974" s="2">
        <v>12</v>
      </c>
      <c r="C86974" s="2">
        <v>2</v>
      </c>
      <c r="D86974" s="2">
        <v>2025</v>
      </c>
      <c r="E86974" s="2">
        <v>19</v>
      </c>
      <c r="F86974" s="16">
        <v>2.1827938000000002E-2</v>
      </c>
    </row>
    <row r="86975" spans="1:6" x14ac:dyDescent="0.2">
      <c r="A86975" t="s">
        <v>3</v>
      </c>
      <c r="B86975" s="2">
        <v>12</v>
      </c>
      <c r="C86975" s="2">
        <v>2</v>
      </c>
      <c r="D86975" s="2">
        <v>2025</v>
      </c>
      <c r="E86975" s="2">
        <v>20</v>
      </c>
      <c r="F86975" s="16">
        <v>2.1735093E-2</v>
      </c>
    </row>
    <row r="86976" spans="1:6" x14ac:dyDescent="0.2">
      <c r="A86976" t="s">
        <v>3</v>
      </c>
      <c r="B86976" s="2">
        <v>12</v>
      </c>
      <c r="C86976" s="2">
        <v>2</v>
      </c>
      <c r="D86976" s="2">
        <v>2025</v>
      </c>
      <c r="E86976" s="2">
        <v>21</v>
      </c>
      <c r="F86976" s="16">
        <v>2.2428943E-2</v>
      </c>
    </row>
    <row r="86977" spans="1:6" x14ac:dyDescent="0.2">
      <c r="A86977" t="s">
        <v>3</v>
      </c>
      <c r="B86977" s="2">
        <v>12</v>
      </c>
      <c r="C86977" s="2">
        <v>2</v>
      </c>
      <c r="D86977" s="2">
        <v>2025</v>
      </c>
      <c r="E86977" s="2">
        <v>22</v>
      </c>
      <c r="F86977" s="16">
        <v>2.2820936E-2</v>
      </c>
    </row>
    <row r="86978" spans="1:6" x14ac:dyDescent="0.2">
      <c r="A86978" t="s">
        <v>3</v>
      </c>
      <c r="B86978" s="2">
        <v>12</v>
      </c>
      <c r="C86978" s="2">
        <v>2</v>
      </c>
      <c r="D86978" s="2">
        <v>2025</v>
      </c>
      <c r="E86978" s="2">
        <v>23</v>
      </c>
      <c r="F86978" s="16">
        <v>2.7247091000000001E-2</v>
      </c>
    </row>
    <row r="86979" spans="1:6" x14ac:dyDescent="0.2">
      <c r="A86979" t="s">
        <v>3</v>
      </c>
      <c r="B86979" s="2">
        <v>12</v>
      </c>
      <c r="C86979" s="2">
        <v>2</v>
      </c>
      <c r="D86979" s="2">
        <v>2025</v>
      </c>
      <c r="E86979" s="2">
        <v>24</v>
      </c>
      <c r="F86979" s="16">
        <v>2.9472252000000001E-2</v>
      </c>
    </row>
    <row r="86980" spans="1:6" x14ac:dyDescent="0.2">
      <c r="A86980" t="s">
        <v>3</v>
      </c>
      <c r="B86980" s="2">
        <v>12</v>
      </c>
      <c r="C86980" s="2">
        <v>3</v>
      </c>
      <c r="D86980" s="2">
        <v>2025</v>
      </c>
      <c r="E86980" s="2">
        <v>1</v>
      </c>
      <c r="F86980" s="16">
        <v>2.4711975000000001E-2</v>
      </c>
    </row>
    <row r="86981" spans="1:6" x14ac:dyDescent="0.2">
      <c r="A86981" t="s">
        <v>3</v>
      </c>
      <c r="B86981" s="2">
        <v>12</v>
      </c>
      <c r="C86981" s="2">
        <v>3</v>
      </c>
      <c r="D86981" s="2">
        <v>2025</v>
      </c>
      <c r="E86981" s="2">
        <v>2</v>
      </c>
      <c r="F86981" s="16">
        <v>2.3359924000000001E-2</v>
      </c>
    </row>
    <row r="86982" spans="1:6" x14ac:dyDescent="0.2">
      <c r="A86982" t="s">
        <v>3</v>
      </c>
      <c r="B86982" s="2">
        <v>12</v>
      </c>
      <c r="C86982" s="2">
        <v>3</v>
      </c>
      <c r="D86982" s="2">
        <v>2025</v>
      </c>
      <c r="E86982" s="2">
        <v>3</v>
      </c>
      <c r="F86982" s="16">
        <v>2.3200907E-2</v>
      </c>
    </row>
    <row r="86983" spans="1:6" x14ac:dyDescent="0.2">
      <c r="A86983" t="s">
        <v>3</v>
      </c>
      <c r="B86983" s="2">
        <v>12</v>
      </c>
      <c r="C86983" s="2">
        <v>3</v>
      </c>
      <c r="D86983" s="2">
        <v>2025</v>
      </c>
      <c r="E86983" s="2">
        <v>4</v>
      </c>
      <c r="F86983" s="16">
        <v>2.2124382000000001E-2</v>
      </c>
    </row>
    <row r="86984" spans="1:6" x14ac:dyDescent="0.2">
      <c r="A86984" t="s">
        <v>3</v>
      </c>
      <c r="B86984" s="2">
        <v>12</v>
      </c>
      <c r="C86984" s="2">
        <v>3</v>
      </c>
      <c r="D86984" s="2">
        <v>2025</v>
      </c>
      <c r="E86984" s="2">
        <v>5</v>
      </c>
      <c r="F86984" s="16">
        <v>1.9033630999999999E-2</v>
      </c>
    </row>
    <row r="86985" spans="1:6" x14ac:dyDescent="0.2">
      <c r="A86985" t="s">
        <v>3</v>
      </c>
      <c r="B86985" s="2">
        <v>12</v>
      </c>
      <c r="C86985" s="2">
        <v>3</v>
      </c>
      <c r="D86985" s="2">
        <v>2025</v>
      </c>
      <c r="E86985" s="2">
        <v>6</v>
      </c>
      <c r="F86985" s="16">
        <v>1.9292766999999999E-2</v>
      </c>
    </row>
    <row r="86986" spans="1:6" x14ac:dyDescent="0.2">
      <c r="A86986" t="s">
        <v>3</v>
      </c>
      <c r="B86986" s="2">
        <v>12</v>
      </c>
      <c r="C86986" s="2">
        <v>3</v>
      </c>
      <c r="D86986" s="2">
        <v>2025</v>
      </c>
      <c r="E86986" s="2">
        <v>7</v>
      </c>
      <c r="F86986" s="16">
        <v>2.0271280999999999E-2</v>
      </c>
    </row>
    <row r="86987" spans="1:6" x14ac:dyDescent="0.2">
      <c r="A86987" t="s">
        <v>3</v>
      </c>
      <c r="B86987" s="2">
        <v>12</v>
      </c>
      <c r="C86987" s="2">
        <v>3</v>
      </c>
      <c r="D86987" s="2">
        <v>2025</v>
      </c>
      <c r="E86987" s="2">
        <v>8</v>
      </c>
      <c r="F86987" s="16">
        <v>2.0994560999999998E-2</v>
      </c>
    </row>
    <row r="86988" spans="1:6" x14ac:dyDescent="0.2">
      <c r="A86988" t="s">
        <v>3</v>
      </c>
      <c r="B86988" s="2">
        <v>12</v>
      </c>
      <c r="C86988" s="2">
        <v>3</v>
      </c>
      <c r="D86988" s="2">
        <v>2025</v>
      </c>
      <c r="E86988" s="2">
        <v>9</v>
      </c>
      <c r="F86988" s="16">
        <v>2.1421223999999999E-2</v>
      </c>
    </row>
    <row r="86989" spans="1:6" x14ac:dyDescent="0.2">
      <c r="A86989" t="s">
        <v>3</v>
      </c>
      <c r="B86989" s="2">
        <v>12</v>
      </c>
      <c r="C86989" s="2">
        <v>3</v>
      </c>
      <c r="D86989" s="2">
        <v>2025</v>
      </c>
      <c r="E86989" s="2">
        <v>10</v>
      </c>
      <c r="F86989" s="16">
        <v>1.9232389999999999E-2</v>
      </c>
    </row>
    <row r="86990" spans="1:6" x14ac:dyDescent="0.2">
      <c r="A86990" t="s">
        <v>3</v>
      </c>
      <c r="B86990" s="2">
        <v>12</v>
      </c>
      <c r="C86990" s="2">
        <v>3</v>
      </c>
      <c r="D86990" s="2">
        <v>2025</v>
      </c>
      <c r="E86990" s="2">
        <v>11</v>
      </c>
      <c r="F86990" s="16">
        <v>2.0737899000000001E-2</v>
      </c>
    </row>
    <row r="86991" spans="1:6" x14ac:dyDescent="0.2">
      <c r="A86991" t="s">
        <v>3</v>
      </c>
      <c r="B86991" s="2">
        <v>12</v>
      </c>
      <c r="C86991" s="2">
        <v>3</v>
      </c>
      <c r="D86991" s="2">
        <v>2025</v>
      </c>
      <c r="E86991" s="2">
        <v>12</v>
      </c>
      <c r="F86991" s="16">
        <v>2.3987694E-2</v>
      </c>
    </row>
    <row r="86992" spans="1:6" x14ac:dyDescent="0.2">
      <c r="A86992" t="s">
        <v>3</v>
      </c>
      <c r="B86992" s="2">
        <v>12</v>
      </c>
      <c r="C86992" s="2">
        <v>3</v>
      </c>
      <c r="D86992" s="2">
        <v>2025</v>
      </c>
      <c r="E86992" s="2">
        <v>13</v>
      </c>
      <c r="F86992" s="16">
        <v>1.9755193000000001E-2</v>
      </c>
    </row>
    <row r="86993" spans="1:6" x14ac:dyDescent="0.2">
      <c r="A86993" t="s">
        <v>3</v>
      </c>
      <c r="B86993" s="2">
        <v>12</v>
      </c>
      <c r="C86993" s="2">
        <v>3</v>
      </c>
      <c r="D86993" s="2">
        <v>2025</v>
      </c>
      <c r="E86993" s="2">
        <v>14</v>
      </c>
      <c r="F86993" s="16">
        <v>2.0328697999999999E-2</v>
      </c>
    </row>
    <row r="86994" spans="1:6" x14ac:dyDescent="0.2">
      <c r="A86994" t="s">
        <v>3</v>
      </c>
      <c r="B86994" s="2">
        <v>12</v>
      </c>
      <c r="C86994" s="2">
        <v>3</v>
      </c>
      <c r="D86994" s="2">
        <v>2025</v>
      </c>
      <c r="E86994" s="2">
        <v>15</v>
      </c>
      <c r="F86994" s="16">
        <v>2.0494075E-2</v>
      </c>
    </row>
    <row r="86995" spans="1:6" x14ac:dyDescent="0.2">
      <c r="A86995" t="s">
        <v>3</v>
      </c>
      <c r="B86995" s="2">
        <v>12</v>
      </c>
      <c r="C86995" s="2">
        <v>3</v>
      </c>
      <c r="D86995" s="2">
        <v>2025</v>
      </c>
      <c r="E86995" s="2">
        <v>16</v>
      </c>
      <c r="F86995" s="16">
        <v>1.5708221000000001E-2</v>
      </c>
    </row>
    <row r="86996" spans="1:6" x14ac:dyDescent="0.2">
      <c r="A86996" t="s">
        <v>3</v>
      </c>
      <c r="B86996" s="2">
        <v>12</v>
      </c>
      <c r="C86996" s="2">
        <v>3</v>
      </c>
      <c r="D86996" s="2">
        <v>2025</v>
      </c>
      <c r="E86996" s="2">
        <v>17</v>
      </c>
      <c r="F86996" s="16">
        <v>2.0743748999999999E-2</v>
      </c>
    </row>
    <row r="86997" spans="1:6" x14ac:dyDescent="0.2">
      <c r="A86997" t="s">
        <v>3</v>
      </c>
      <c r="B86997" s="2">
        <v>12</v>
      </c>
      <c r="C86997" s="2">
        <v>3</v>
      </c>
      <c r="D86997" s="2">
        <v>2025</v>
      </c>
      <c r="E86997" s="2">
        <v>18</v>
      </c>
      <c r="F86997" s="16">
        <v>2.0136647000000001E-2</v>
      </c>
    </row>
    <row r="86998" spans="1:6" x14ac:dyDescent="0.2">
      <c r="A86998" t="s">
        <v>3</v>
      </c>
      <c r="B86998" s="2">
        <v>12</v>
      </c>
      <c r="C86998" s="2">
        <v>3</v>
      </c>
      <c r="D86998" s="2">
        <v>2025</v>
      </c>
      <c r="E86998" s="2">
        <v>19</v>
      </c>
      <c r="F86998" s="16">
        <v>2.0593011000000001E-2</v>
      </c>
    </row>
    <row r="86999" spans="1:6" x14ac:dyDescent="0.2">
      <c r="A86999" t="s">
        <v>3</v>
      </c>
      <c r="B86999" s="2">
        <v>12</v>
      </c>
      <c r="C86999" s="2">
        <v>3</v>
      </c>
      <c r="D86999" s="2">
        <v>2025</v>
      </c>
      <c r="E86999" s="2">
        <v>20</v>
      </c>
      <c r="F86999" s="16">
        <v>2.0996649999999999E-2</v>
      </c>
    </row>
    <row r="87000" spans="1:6" x14ac:dyDescent="0.2">
      <c r="A87000" t="s">
        <v>3</v>
      </c>
      <c r="B87000" s="2">
        <v>12</v>
      </c>
      <c r="C87000" s="2">
        <v>3</v>
      </c>
      <c r="D87000" s="2">
        <v>2025</v>
      </c>
      <c r="E87000" s="2">
        <v>21</v>
      </c>
      <c r="F87000" s="16">
        <v>2.1910328999999999E-2</v>
      </c>
    </row>
    <row r="87001" spans="1:6" x14ac:dyDescent="0.2">
      <c r="A87001" t="s">
        <v>3</v>
      </c>
      <c r="B87001" s="2">
        <v>12</v>
      </c>
      <c r="C87001" s="2">
        <v>3</v>
      </c>
      <c r="D87001" s="2">
        <v>2025</v>
      </c>
      <c r="E87001" s="2">
        <v>22</v>
      </c>
      <c r="F87001" s="16">
        <v>2.2798269999999999E-2</v>
      </c>
    </row>
    <row r="87002" spans="1:6" x14ac:dyDescent="0.2">
      <c r="A87002" t="s">
        <v>3</v>
      </c>
      <c r="B87002" s="2">
        <v>12</v>
      </c>
      <c r="C87002" s="2">
        <v>3</v>
      </c>
      <c r="D87002" s="2">
        <v>2025</v>
      </c>
      <c r="E87002" s="2">
        <v>23</v>
      </c>
      <c r="F87002" s="16">
        <v>2.6310729000000001E-2</v>
      </c>
    </row>
    <row r="87003" spans="1:6" x14ac:dyDescent="0.2">
      <c r="A87003" t="s">
        <v>3</v>
      </c>
      <c r="B87003" s="2">
        <v>12</v>
      </c>
      <c r="C87003" s="2">
        <v>3</v>
      </c>
      <c r="D87003" s="2">
        <v>2025</v>
      </c>
      <c r="E87003" s="2">
        <v>24</v>
      </c>
      <c r="F87003" s="16">
        <v>2.4299048E-2</v>
      </c>
    </row>
    <row r="87004" spans="1:6" x14ac:dyDescent="0.2">
      <c r="A87004" t="s">
        <v>3</v>
      </c>
      <c r="B87004" s="2">
        <v>12</v>
      </c>
      <c r="C87004" s="2">
        <v>4</v>
      </c>
      <c r="D87004" s="2">
        <v>2025</v>
      </c>
      <c r="E87004" s="2">
        <v>1</v>
      </c>
      <c r="F87004" s="16">
        <v>2.4128970999999999E-2</v>
      </c>
    </row>
    <row r="87005" spans="1:6" x14ac:dyDescent="0.2">
      <c r="A87005" t="s">
        <v>3</v>
      </c>
      <c r="B87005" s="2">
        <v>12</v>
      </c>
      <c r="C87005" s="2">
        <v>4</v>
      </c>
      <c r="D87005" s="2">
        <v>2025</v>
      </c>
      <c r="E87005" s="2">
        <v>2</v>
      </c>
      <c r="F87005" s="16">
        <v>2.3735101000000002E-2</v>
      </c>
    </row>
    <row r="87006" spans="1:6" x14ac:dyDescent="0.2">
      <c r="A87006" t="s">
        <v>3</v>
      </c>
      <c r="B87006" s="2">
        <v>12</v>
      </c>
      <c r="C87006" s="2">
        <v>4</v>
      </c>
      <c r="D87006" s="2">
        <v>2025</v>
      </c>
      <c r="E87006" s="2">
        <v>3</v>
      </c>
      <c r="F87006" s="16">
        <v>2.3953355999999999E-2</v>
      </c>
    </row>
    <row r="87007" spans="1:6" x14ac:dyDescent="0.2">
      <c r="A87007" t="s">
        <v>3</v>
      </c>
      <c r="B87007" s="2">
        <v>12</v>
      </c>
      <c r="C87007" s="2">
        <v>4</v>
      </c>
      <c r="D87007" s="2">
        <v>2025</v>
      </c>
      <c r="E87007" s="2">
        <v>4</v>
      </c>
      <c r="F87007" s="16">
        <v>2.1832824000000001E-2</v>
      </c>
    </row>
    <row r="87008" spans="1:6" x14ac:dyDescent="0.2">
      <c r="A87008" t="s">
        <v>3</v>
      </c>
      <c r="B87008" s="2">
        <v>12</v>
      </c>
      <c r="C87008" s="2">
        <v>4</v>
      </c>
      <c r="D87008" s="2">
        <v>2025</v>
      </c>
      <c r="E87008" s="2">
        <v>5</v>
      </c>
      <c r="F87008" s="16">
        <v>2.2501463999999999E-2</v>
      </c>
    </row>
    <row r="87009" spans="1:6" x14ac:dyDescent="0.2">
      <c r="A87009" t="s">
        <v>3</v>
      </c>
      <c r="B87009" s="2">
        <v>12</v>
      </c>
      <c r="C87009" s="2">
        <v>4</v>
      </c>
      <c r="D87009" s="2">
        <v>2025</v>
      </c>
      <c r="E87009" s="2">
        <v>6</v>
      </c>
      <c r="F87009" s="16">
        <v>2.1039964000000001E-2</v>
      </c>
    </row>
    <row r="87010" spans="1:6" x14ac:dyDescent="0.2">
      <c r="A87010" t="s">
        <v>3</v>
      </c>
      <c r="B87010" s="2">
        <v>12</v>
      </c>
      <c r="C87010" s="2">
        <v>4</v>
      </c>
      <c r="D87010" s="2">
        <v>2025</v>
      </c>
      <c r="E87010" s="2">
        <v>7</v>
      </c>
      <c r="F87010" s="16">
        <v>2.0949237999999998E-2</v>
      </c>
    </row>
    <row r="87011" spans="1:6" x14ac:dyDescent="0.2">
      <c r="A87011" t="s">
        <v>3</v>
      </c>
      <c r="B87011" s="2">
        <v>12</v>
      </c>
      <c r="C87011" s="2">
        <v>4</v>
      </c>
      <c r="D87011" s="2">
        <v>2025</v>
      </c>
      <c r="E87011" s="2">
        <v>8</v>
      </c>
      <c r="F87011" s="16">
        <v>1.9871399000000001E-2</v>
      </c>
    </row>
    <row r="87012" spans="1:6" x14ac:dyDescent="0.2">
      <c r="A87012" t="s">
        <v>3</v>
      </c>
      <c r="B87012" s="2">
        <v>12</v>
      </c>
      <c r="C87012" s="2">
        <v>4</v>
      </c>
      <c r="D87012" s="2">
        <v>2025</v>
      </c>
      <c r="E87012" s="2">
        <v>9</v>
      </c>
      <c r="F87012" s="16">
        <v>2.0573132000000001E-2</v>
      </c>
    </row>
    <row r="87013" spans="1:6" x14ac:dyDescent="0.2">
      <c r="A87013" t="s">
        <v>3</v>
      </c>
      <c r="B87013" s="2">
        <v>12</v>
      </c>
      <c r="C87013" s="2">
        <v>4</v>
      </c>
      <c r="D87013" s="2">
        <v>2025</v>
      </c>
      <c r="E87013" s="2">
        <v>10</v>
      </c>
      <c r="F87013" s="16">
        <v>2.4784884E-2</v>
      </c>
    </row>
    <row r="87014" spans="1:6" x14ac:dyDescent="0.2">
      <c r="A87014" t="s">
        <v>3</v>
      </c>
      <c r="B87014" s="2">
        <v>12</v>
      </c>
      <c r="C87014" s="2">
        <v>4</v>
      </c>
      <c r="D87014" s="2">
        <v>2025</v>
      </c>
      <c r="E87014" s="2">
        <v>11</v>
      </c>
      <c r="F87014" s="16">
        <v>2.4967264999999999E-2</v>
      </c>
    </row>
    <row r="87015" spans="1:6" x14ac:dyDescent="0.2">
      <c r="A87015" t="s">
        <v>3</v>
      </c>
      <c r="B87015" s="2">
        <v>12</v>
      </c>
      <c r="C87015" s="2">
        <v>4</v>
      </c>
      <c r="D87015" s="2">
        <v>2025</v>
      </c>
      <c r="E87015" s="2">
        <v>12</v>
      </c>
      <c r="F87015" s="16">
        <v>2.2901510999999999E-2</v>
      </c>
    </row>
    <row r="87016" spans="1:6" x14ac:dyDescent="0.2">
      <c r="A87016" t="s">
        <v>3</v>
      </c>
      <c r="B87016" s="2">
        <v>12</v>
      </c>
      <c r="C87016" s="2">
        <v>4</v>
      </c>
      <c r="D87016" s="2">
        <v>2025</v>
      </c>
      <c r="E87016" s="2">
        <v>13</v>
      </c>
      <c r="F87016" s="16">
        <v>2.3106150999999998E-2</v>
      </c>
    </row>
    <row r="87017" spans="1:6" x14ac:dyDescent="0.2">
      <c r="A87017" t="s">
        <v>3</v>
      </c>
      <c r="B87017" s="2">
        <v>12</v>
      </c>
      <c r="C87017" s="2">
        <v>4</v>
      </c>
      <c r="D87017" s="2">
        <v>2025</v>
      </c>
      <c r="E87017" s="2">
        <v>14</v>
      </c>
      <c r="F87017" s="16">
        <v>2.1688285000000002E-2</v>
      </c>
    </row>
    <row r="87018" spans="1:6" x14ac:dyDescent="0.2">
      <c r="A87018" t="s">
        <v>3</v>
      </c>
      <c r="B87018" s="2">
        <v>12</v>
      </c>
      <c r="C87018" s="2">
        <v>4</v>
      </c>
      <c r="D87018" s="2">
        <v>2025</v>
      </c>
      <c r="E87018" s="2">
        <v>15</v>
      </c>
      <c r="F87018" s="16">
        <v>2.2507139999999998E-2</v>
      </c>
    </row>
    <row r="87019" spans="1:6" x14ac:dyDescent="0.2">
      <c r="A87019" t="s">
        <v>3</v>
      </c>
      <c r="B87019" s="2">
        <v>12</v>
      </c>
      <c r="C87019" s="2">
        <v>4</v>
      </c>
      <c r="D87019" s="2">
        <v>2025</v>
      </c>
      <c r="E87019" s="2">
        <v>16</v>
      </c>
      <c r="F87019" s="16">
        <v>2.3354962E-2</v>
      </c>
    </row>
    <row r="87020" spans="1:6" x14ac:dyDescent="0.2">
      <c r="A87020" t="s">
        <v>3</v>
      </c>
      <c r="B87020" s="2">
        <v>12</v>
      </c>
      <c r="C87020" s="2">
        <v>4</v>
      </c>
      <c r="D87020" s="2">
        <v>2025</v>
      </c>
      <c r="E87020" s="2">
        <v>17</v>
      </c>
      <c r="F87020" s="16">
        <v>2.2055526999999998E-2</v>
      </c>
    </row>
    <row r="87021" spans="1:6" x14ac:dyDescent="0.2">
      <c r="A87021" t="s">
        <v>3</v>
      </c>
      <c r="B87021" s="2">
        <v>12</v>
      </c>
      <c r="C87021" s="2">
        <v>4</v>
      </c>
      <c r="D87021" s="2">
        <v>2025</v>
      </c>
      <c r="E87021" s="2">
        <v>18</v>
      </c>
      <c r="F87021" s="16">
        <v>2.0969969000000001E-2</v>
      </c>
    </row>
    <row r="87022" spans="1:6" x14ac:dyDescent="0.2">
      <c r="A87022" t="s">
        <v>3</v>
      </c>
      <c r="B87022" s="2">
        <v>12</v>
      </c>
      <c r="C87022" s="2">
        <v>4</v>
      </c>
      <c r="D87022" s="2">
        <v>2025</v>
      </c>
      <c r="E87022" s="2">
        <v>19</v>
      </c>
      <c r="F87022" s="16">
        <v>2.0481780000000002E-2</v>
      </c>
    </row>
    <row r="87023" spans="1:6" x14ac:dyDescent="0.2">
      <c r="A87023" t="s">
        <v>3</v>
      </c>
      <c r="B87023" s="2">
        <v>12</v>
      </c>
      <c r="C87023" s="2">
        <v>4</v>
      </c>
      <c r="D87023" s="2">
        <v>2025</v>
      </c>
      <c r="E87023" s="2">
        <v>20</v>
      </c>
      <c r="F87023" s="16">
        <v>1.9008298999999999E-2</v>
      </c>
    </row>
    <row r="87024" spans="1:6" x14ac:dyDescent="0.2">
      <c r="A87024" t="s">
        <v>3</v>
      </c>
      <c r="B87024" s="2">
        <v>12</v>
      </c>
      <c r="C87024" s="2">
        <v>4</v>
      </c>
      <c r="D87024" s="2">
        <v>2025</v>
      </c>
      <c r="E87024" s="2">
        <v>21</v>
      </c>
      <c r="F87024" s="16">
        <v>2.1427047000000001E-2</v>
      </c>
    </row>
    <row r="87025" spans="1:6" x14ac:dyDescent="0.2">
      <c r="A87025" t="s">
        <v>3</v>
      </c>
      <c r="B87025" s="2">
        <v>12</v>
      </c>
      <c r="C87025" s="2">
        <v>4</v>
      </c>
      <c r="D87025" s="2">
        <v>2025</v>
      </c>
      <c r="E87025" s="2">
        <v>22</v>
      </c>
      <c r="F87025" s="16">
        <v>2.3972588E-2</v>
      </c>
    </row>
    <row r="87026" spans="1:6" x14ac:dyDescent="0.2">
      <c r="A87026" t="s">
        <v>3</v>
      </c>
      <c r="B87026" s="2">
        <v>12</v>
      </c>
      <c r="C87026" s="2">
        <v>4</v>
      </c>
      <c r="D87026" s="2">
        <v>2025</v>
      </c>
      <c r="E87026" s="2">
        <v>23</v>
      </c>
      <c r="F87026" s="16">
        <v>2.2557061E-2</v>
      </c>
    </row>
    <row r="87027" spans="1:6" x14ac:dyDescent="0.2">
      <c r="A87027" t="s">
        <v>3</v>
      </c>
      <c r="B87027" s="2">
        <v>12</v>
      </c>
      <c r="C87027" s="2">
        <v>4</v>
      </c>
      <c r="D87027" s="2">
        <v>2025</v>
      </c>
      <c r="E87027" s="2">
        <v>24</v>
      </c>
      <c r="F87027" s="16">
        <v>2.3452616999999999E-2</v>
      </c>
    </row>
    <row r="87028" spans="1:6" x14ac:dyDescent="0.2">
      <c r="A87028" t="s">
        <v>3</v>
      </c>
      <c r="B87028" s="2">
        <v>12</v>
      </c>
      <c r="C87028" s="2">
        <v>5</v>
      </c>
      <c r="D87028" s="2">
        <v>2025</v>
      </c>
      <c r="E87028" s="2">
        <v>1</v>
      </c>
      <c r="F87028" s="16">
        <v>2.1605661000000002E-2</v>
      </c>
    </row>
    <row r="87029" spans="1:6" x14ac:dyDescent="0.2">
      <c r="A87029" t="s">
        <v>3</v>
      </c>
      <c r="B87029" s="2">
        <v>12</v>
      </c>
      <c r="C87029" s="2">
        <v>5</v>
      </c>
      <c r="D87029" s="2">
        <v>2025</v>
      </c>
      <c r="E87029" s="2">
        <v>2</v>
      </c>
      <c r="F87029" s="16">
        <v>2.4223842999999998E-2</v>
      </c>
    </row>
    <row r="87030" spans="1:6" x14ac:dyDescent="0.2">
      <c r="A87030" t="s">
        <v>3</v>
      </c>
      <c r="B87030" s="2">
        <v>12</v>
      </c>
      <c r="C87030" s="2">
        <v>5</v>
      </c>
      <c r="D87030" s="2">
        <v>2025</v>
      </c>
      <c r="E87030" s="2">
        <v>3</v>
      </c>
      <c r="F87030" s="16">
        <v>2.3468027999999998E-2</v>
      </c>
    </row>
    <row r="87031" spans="1:6" x14ac:dyDescent="0.2">
      <c r="A87031" t="s">
        <v>3</v>
      </c>
      <c r="B87031" s="2">
        <v>12</v>
      </c>
      <c r="C87031" s="2">
        <v>5</v>
      </c>
      <c r="D87031" s="2">
        <v>2025</v>
      </c>
      <c r="E87031" s="2">
        <v>4</v>
      </c>
      <c r="F87031" s="16">
        <v>2.1201915000000002E-2</v>
      </c>
    </row>
    <row r="87032" spans="1:6" x14ac:dyDescent="0.2">
      <c r="A87032" t="s">
        <v>3</v>
      </c>
      <c r="B87032" s="2">
        <v>12</v>
      </c>
      <c r="C87032" s="2">
        <v>5</v>
      </c>
      <c r="D87032" s="2">
        <v>2025</v>
      </c>
      <c r="E87032" s="2">
        <v>5</v>
      </c>
      <c r="F87032" s="16">
        <v>1.9564494000000002E-2</v>
      </c>
    </row>
    <row r="87033" spans="1:6" x14ac:dyDescent="0.2">
      <c r="A87033" t="s">
        <v>3</v>
      </c>
      <c r="B87033" s="2">
        <v>12</v>
      </c>
      <c r="C87033" s="2">
        <v>5</v>
      </c>
      <c r="D87033" s="2">
        <v>2025</v>
      </c>
      <c r="E87033" s="2">
        <v>6</v>
      </c>
      <c r="F87033" s="16">
        <v>2.1847081000000001E-2</v>
      </c>
    </row>
    <row r="87034" spans="1:6" x14ac:dyDescent="0.2">
      <c r="A87034" t="s">
        <v>3</v>
      </c>
      <c r="B87034" s="2">
        <v>12</v>
      </c>
      <c r="C87034" s="2">
        <v>5</v>
      </c>
      <c r="D87034" s="2">
        <v>2025</v>
      </c>
      <c r="E87034" s="2">
        <v>7</v>
      </c>
      <c r="F87034" s="16">
        <v>2.3796118000000002E-2</v>
      </c>
    </row>
    <row r="87035" spans="1:6" x14ac:dyDescent="0.2">
      <c r="A87035" t="s">
        <v>3</v>
      </c>
      <c r="B87035" s="2">
        <v>12</v>
      </c>
      <c r="C87035" s="2">
        <v>5</v>
      </c>
      <c r="D87035" s="2">
        <v>2025</v>
      </c>
      <c r="E87035" s="2">
        <v>8</v>
      </c>
      <c r="F87035" s="16">
        <v>2.3321978E-2</v>
      </c>
    </row>
    <row r="87036" spans="1:6" x14ac:dyDescent="0.2">
      <c r="A87036" t="s">
        <v>3</v>
      </c>
      <c r="B87036" s="2">
        <v>12</v>
      </c>
      <c r="C87036" s="2">
        <v>5</v>
      </c>
      <c r="D87036" s="2">
        <v>2025</v>
      </c>
      <c r="E87036" s="2">
        <v>9</v>
      </c>
      <c r="F87036" s="16">
        <v>2.5185130999999999E-2</v>
      </c>
    </row>
    <row r="87037" spans="1:6" x14ac:dyDescent="0.2">
      <c r="A87037" t="s">
        <v>3</v>
      </c>
      <c r="B87037" s="2">
        <v>12</v>
      </c>
      <c r="C87037" s="2">
        <v>5</v>
      </c>
      <c r="D87037" s="2">
        <v>2025</v>
      </c>
      <c r="E87037" s="2">
        <v>10</v>
      </c>
      <c r="F87037" s="16">
        <v>2.6593142E-2</v>
      </c>
    </row>
    <row r="87038" spans="1:6" x14ac:dyDescent="0.2">
      <c r="A87038" t="s">
        <v>3</v>
      </c>
      <c r="B87038" s="2">
        <v>12</v>
      </c>
      <c r="C87038" s="2">
        <v>5</v>
      </c>
      <c r="D87038" s="2">
        <v>2025</v>
      </c>
      <c r="E87038" s="2">
        <v>11</v>
      </c>
      <c r="F87038" s="16">
        <v>2.6452026999999999E-2</v>
      </c>
    </row>
    <row r="87039" spans="1:6" x14ac:dyDescent="0.2">
      <c r="A87039" t="s">
        <v>3</v>
      </c>
      <c r="B87039" s="2">
        <v>12</v>
      </c>
      <c r="C87039" s="2">
        <v>5</v>
      </c>
      <c r="D87039" s="2">
        <v>2025</v>
      </c>
      <c r="E87039" s="2">
        <v>12</v>
      </c>
      <c r="F87039" s="16">
        <v>2.4804040999999999E-2</v>
      </c>
    </row>
    <row r="87040" spans="1:6" x14ac:dyDescent="0.2">
      <c r="A87040" t="s">
        <v>3</v>
      </c>
      <c r="B87040" s="2">
        <v>12</v>
      </c>
      <c r="C87040" s="2">
        <v>5</v>
      </c>
      <c r="D87040" s="2">
        <v>2025</v>
      </c>
      <c r="E87040" s="2">
        <v>13</v>
      </c>
      <c r="F87040" s="16">
        <v>2.6005137000000001E-2</v>
      </c>
    </row>
    <row r="87041" spans="1:6" x14ac:dyDescent="0.2">
      <c r="A87041" t="s">
        <v>3</v>
      </c>
      <c r="B87041" s="2">
        <v>12</v>
      </c>
      <c r="C87041" s="2">
        <v>5</v>
      </c>
      <c r="D87041" s="2">
        <v>2025</v>
      </c>
      <c r="E87041" s="2">
        <v>14</v>
      </c>
      <c r="F87041" s="16">
        <v>2.6441593999999999E-2</v>
      </c>
    </row>
    <row r="87042" spans="1:6" x14ac:dyDescent="0.2">
      <c r="A87042" t="s">
        <v>3</v>
      </c>
      <c r="B87042" s="2">
        <v>12</v>
      </c>
      <c r="C87042" s="2">
        <v>5</v>
      </c>
      <c r="D87042" s="2">
        <v>2025</v>
      </c>
      <c r="E87042" s="2">
        <v>15</v>
      </c>
      <c r="F87042" s="16">
        <v>2.2131270000000001E-2</v>
      </c>
    </row>
    <row r="87043" spans="1:6" x14ac:dyDescent="0.2">
      <c r="A87043" t="s">
        <v>3</v>
      </c>
      <c r="B87043" s="2">
        <v>12</v>
      </c>
      <c r="C87043" s="2">
        <v>5</v>
      </c>
      <c r="D87043" s="2">
        <v>2025</v>
      </c>
      <c r="E87043" s="2">
        <v>16</v>
      </c>
      <c r="F87043" s="16">
        <v>2.3235446E-2</v>
      </c>
    </row>
    <row r="87044" spans="1:6" x14ac:dyDescent="0.2">
      <c r="A87044" t="s">
        <v>3</v>
      </c>
      <c r="B87044" s="2">
        <v>12</v>
      </c>
      <c r="C87044" s="2">
        <v>5</v>
      </c>
      <c r="D87044" s="2">
        <v>2025</v>
      </c>
      <c r="E87044" s="2">
        <v>17</v>
      </c>
      <c r="F87044" s="16">
        <v>2.4100703000000001E-2</v>
      </c>
    </row>
    <row r="87045" spans="1:6" x14ac:dyDescent="0.2">
      <c r="A87045" t="s">
        <v>3</v>
      </c>
      <c r="B87045" s="2">
        <v>12</v>
      </c>
      <c r="C87045" s="2">
        <v>5</v>
      </c>
      <c r="D87045" s="2">
        <v>2025</v>
      </c>
      <c r="E87045" s="2">
        <v>18</v>
      </c>
      <c r="F87045" s="16">
        <v>2.4623076000000001E-2</v>
      </c>
    </row>
    <row r="87046" spans="1:6" x14ac:dyDescent="0.2">
      <c r="A87046" t="s">
        <v>3</v>
      </c>
      <c r="B87046" s="2">
        <v>12</v>
      </c>
      <c r="C87046" s="2">
        <v>5</v>
      </c>
      <c r="D87046" s="2">
        <v>2025</v>
      </c>
      <c r="E87046" s="2">
        <v>19</v>
      </c>
      <c r="F87046" s="16">
        <v>2.2295467999999999E-2</v>
      </c>
    </row>
    <row r="87047" spans="1:6" x14ac:dyDescent="0.2">
      <c r="A87047" t="s">
        <v>3</v>
      </c>
      <c r="B87047" s="2">
        <v>12</v>
      </c>
      <c r="C87047" s="2">
        <v>5</v>
      </c>
      <c r="D87047" s="2">
        <v>2025</v>
      </c>
      <c r="E87047" s="2">
        <v>20</v>
      </c>
      <c r="F87047" s="16">
        <v>2.2066560999999998E-2</v>
      </c>
    </row>
    <row r="87048" spans="1:6" x14ac:dyDescent="0.2">
      <c r="A87048" t="s">
        <v>3</v>
      </c>
      <c r="B87048" s="2">
        <v>12</v>
      </c>
      <c r="C87048" s="2">
        <v>5</v>
      </c>
      <c r="D87048" s="2">
        <v>2025</v>
      </c>
      <c r="E87048" s="2">
        <v>21</v>
      </c>
      <c r="F87048" s="16">
        <v>2.3256302E-2</v>
      </c>
    </row>
    <row r="87049" spans="1:6" x14ac:dyDescent="0.2">
      <c r="A87049" t="s">
        <v>3</v>
      </c>
      <c r="B87049" s="2">
        <v>12</v>
      </c>
      <c r="C87049" s="2">
        <v>5</v>
      </c>
      <c r="D87049" s="2">
        <v>2025</v>
      </c>
      <c r="E87049" s="2">
        <v>22</v>
      </c>
      <c r="F87049" s="16">
        <v>2.6591901000000001E-2</v>
      </c>
    </row>
    <row r="87050" spans="1:6" x14ac:dyDescent="0.2">
      <c r="A87050" t="s">
        <v>3</v>
      </c>
      <c r="B87050" s="2">
        <v>12</v>
      </c>
      <c r="C87050" s="2">
        <v>5</v>
      </c>
      <c r="D87050" s="2">
        <v>2025</v>
      </c>
      <c r="E87050" s="2">
        <v>23</v>
      </c>
      <c r="F87050" s="16">
        <v>2.8816972E-2</v>
      </c>
    </row>
    <row r="87051" spans="1:6" x14ac:dyDescent="0.2">
      <c r="A87051" t="s">
        <v>3</v>
      </c>
      <c r="B87051" s="2">
        <v>12</v>
      </c>
      <c r="C87051" s="2">
        <v>5</v>
      </c>
      <c r="D87051" s="2">
        <v>2025</v>
      </c>
      <c r="E87051" s="2">
        <v>24</v>
      </c>
      <c r="F87051" s="16">
        <v>2.7603260000000001E-2</v>
      </c>
    </row>
    <row r="87052" spans="1:6" x14ac:dyDescent="0.2">
      <c r="A87052" t="s">
        <v>3</v>
      </c>
      <c r="B87052" s="2">
        <v>12</v>
      </c>
      <c r="C87052" s="2">
        <v>6</v>
      </c>
      <c r="D87052" s="2">
        <v>2025</v>
      </c>
      <c r="E87052" s="2">
        <v>1</v>
      </c>
      <c r="F87052" s="16">
        <v>2.7693261E-2</v>
      </c>
    </row>
    <row r="87053" spans="1:6" x14ac:dyDescent="0.2">
      <c r="A87053" t="s">
        <v>3</v>
      </c>
      <c r="B87053" s="2">
        <v>12</v>
      </c>
      <c r="C87053" s="2">
        <v>6</v>
      </c>
      <c r="D87053" s="2">
        <v>2025</v>
      </c>
      <c r="E87053" s="2">
        <v>2</v>
      </c>
      <c r="F87053" s="16">
        <v>2.8509577000000001E-2</v>
      </c>
    </row>
    <row r="87054" spans="1:6" x14ac:dyDescent="0.2">
      <c r="A87054" t="s">
        <v>3</v>
      </c>
      <c r="B87054" s="2">
        <v>12</v>
      </c>
      <c r="C87054" s="2">
        <v>6</v>
      </c>
      <c r="D87054" s="2">
        <v>2025</v>
      </c>
      <c r="E87054" s="2">
        <v>3</v>
      </c>
      <c r="F87054" s="16">
        <v>2.9976183E-2</v>
      </c>
    </row>
    <row r="87055" spans="1:6" x14ac:dyDescent="0.2">
      <c r="A87055" t="s">
        <v>3</v>
      </c>
      <c r="B87055" s="2">
        <v>12</v>
      </c>
      <c r="C87055" s="2">
        <v>6</v>
      </c>
      <c r="D87055" s="2">
        <v>2025</v>
      </c>
      <c r="E87055" s="2">
        <v>4</v>
      </c>
      <c r="F87055" s="16">
        <v>2.8856209000000001E-2</v>
      </c>
    </row>
    <row r="87056" spans="1:6" x14ac:dyDescent="0.2">
      <c r="A87056" t="s">
        <v>3</v>
      </c>
      <c r="B87056" s="2">
        <v>12</v>
      </c>
      <c r="C87056" s="2">
        <v>6</v>
      </c>
      <c r="D87056" s="2">
        <v>2025</v>
      </c>
      <c r="E87056" s="2">
        <v>5</v>
      </c>
      <c r="F87056" s="16">
        <v>2.8365063999999999E-2</v>
      </c>
    </row>
    <row r="87057" spans="1:6" x14ac:dyDescent="0.2">
      <c r="A87057" t="s">
        <v>3</v>
      </c>
      <c r="B87057" s="2">
        <v>12</v>
      </c>
      <c r="C87057" s="2">
        <v>6</v>
      </c>
      <c r="D87057" s="2">
        <v>2025</v>
      </c>
      <c r="E87057" s="2">
        <v>6</v>
      </c>
      <c r="F87057" s="16">
        <v>2.3178547000000001E-2</v>
      </c>
    </row>
    <row r="87058" spans="1:6" x14ac:dyDescent="0.2">
      <c r="A87058" t="s">
        <v>3</v>
      </c>
      <c r="B87058" s="2">
        <v>12</v>
      </c>
      <c r="C87058" s="2">
        <v>6</v>
      </c>
      <c r="D87058" s="2">
        <v>2025</v>
      </c>
      <c r="E87058" s="2">
        <v>7</v>
      </c>
      <c r="F87058" s="16">
        <v>2.4732470999999999E-2</v>
      </c>
    </row>
    <row r="87059" spans="1:6" x14ac:dyDescent="0.2">
      <c r="A87059" t="s">
        <v>3</v>
      </c>
      <c r="B87059" s="2">
        <v>12</v>
      </c>
      <c r="C87059" s="2">
        <v>6</v>
      </c>
      <c r="D87059" s="2">
        <v>2025</v>
      </c>
      <c r="E87059" s="2">
        <v>8</v>
      </c>
      <c r="F87059" s="16">
        <v>2.6477187999999999E-2</v>
      </c>
    </row>
    <row r="87060" spans="1:6" x14ac:dyDescent="0.2">
      <c r="A87060" t="s">
        <v>3</v>
      </c>
      <c r="B87060" s="2">
        <v>12</v>
      </c>
      <c r="C87060" s="2">
        <v>6</v>
      </c>
      <c r="D87060" s="2">
        <v>2025</v>
      </c>
      <c r="E87060" s="2">
        <v>9</v>
      </c>
      <c r="F87060" s="16">
        <v>2.5999344000000001E-2</v>
      </c>
    </row>
    <row r="87061" spans="1:6" x14ac:dyDescent="0.2">
      <c r="A87061" t="s">
        <v>3</v>
      </c>
      <c r="B87061" s="2">
        <v>12</v>
      </c>
      <c r="C87061" s="2">
        <v>6</v>
      </c>
      <c r="D87061" s="2">
        <v>2025</v>
      </c>
      <c r="E87061" s="2">
        <v>10</v>
      </c>
      <c r="F87061" s="16">
        <v>2.6089873999999999E-2</v>
      </c>
    </row>
    <row r="87062" spans="1:6" x14ac:dyDescent="0.2">
      <c r="A87062" t="s">
        <v>3</v>
      </c>
      <c r="B87062" s="2">
        <v>12</v>
      </c>
      <c r="C87062" s="2">
        <v>6</v>
      </c>
      <c r="D87062" s="2">
        <v>2025</v>
      </c>
      <c r="E87062" s="2">
        <v>11</v>
      </c>
      <c r="F87062" s="16">
        <v>2.3597E-2</v>
      </c>
    </row>
    <row r="87063" spans="1:6" x14ac:dyDescent="0.2">
      <c r="A87063" t="s">
        <v>3</v>
      </c>
      <c r="B87063" s="2">
        <v>12</v>
      </c>
      <c r="C87063" s="2">
        <v>6</v>
      </c>
      <c r="D87063" s="2">
        <v>2025</v>
      </c>
      <c r="E87063" s="2">
        <v>12</v>
      </c>
      <c r="F87063" s="16">
        <v>2.7877617E-2</v>
      </c>
    </row>
    <row r="87064" spans="1:6" x14ac:dyDescent="0.2">
      <c r="A87064" t="s">
        <v>3</v>
      </c>
      <c r="B87064" s="2">
        <v>12</v>
      </c>
      <c r="C87064" s="2">
        <v>6</v>
      </c>
      <c r="D87064" s="2">
        <v>2025</v>
      </c>
      <c r="E87064" s="2">
        <v>13</v>
      </c>
      <c r="F87064" s="16">
        <v>2.6558181E-2</v>
      </c>
    </row>
    <row r="87065" spans="1:6" x14ac:dyDescent="0.2">
      <c r="A87065" t="s">
        <v>3</v>
      </c>
      <c r="B87065" s="2">
        <v>12</v>
      </c>
      <c r="C87065" s="2">
        <v>6</v>
      </c>
      <c r="D87065" s="2">
        <v>2025</v>
      </c>
      <c r="E87065" s="2">
        <v>14</v>
      </c>
      <c r="F87065" s="16">
        <v>2.4173027E-2</v>
      </c>
    </row>
    <row r="87066" spans="1:6" x14ac:dyDescent="0.2">
      <c r="A87066" t="s">
        <v>3</v>
      </c>
      <c r="B87066" s="2">
        <v>12</v>
      </c>
      <c r="C87066" s="2">
        <v>6</v>
      </c>
      <c r="D87066" s="2">
        <v>2025</v>
      </c>
      <c r="E87066" s="2">
        <v>15</v>
      </c>
      <c r="F87066" s="16">
        <v>2.6196872E-2</v>
      </c>
    </row>
    <row r="87067" spans="1:6" x14ac:dyDescent="0.2">
      <c r="A87067" t="s">
        <v>3</v>
      </c>
      <c r="B87067" s="2">
        <v>12</v>
      </c>
      <c r="C87067" s="2">
        <v>6</v>
      </c>
      <c r="D87067" s="2">
        <v>2025</v>
      </c>
      <c r="E87067" s="2">
        <v>16</v>
      </c>
      <c r="F87067" s="16">
        <v>1.9607473E-2</v>
      </c>
    </row>
    <row r="87068" spans="1:6" x14ac:dyDescent="0.2">
      <c r="A87068" t="s">
        <v>3</v>
      </c>
      <c r="B87068" s="2">
        <v>12</v>
      </c>
      <c r="C87068" s="2">
        <v>6</v>
      </c>
      <c r="D87068" s="2">
        <v>2025</v>
      </c>
      <c r="E87068" s="2">
        <v>17</v>
      </c>
      <c r="F87068" s="16">
        <v>2.4568257999999999E-2</v>
      </c>
    </row>
    <row r="87069" spans="1:6" x14ac:dyDescent="0.2">
      <c r="A87069" t="s">
        <v>3</v>
      </c>
      <c r="B87069" s="2">
        <v>12</v>
      </c>
      <c r="C87069" s="2">
        <v>6</v>
      </c>
      <c r="D87069" s="2">
        <v>2025</v>
      </c>
      <c r="E87069" s="2">
        <v>18</v>
      </c>
      <c r="F87069" s="16">
        <v>2.3816502999999999E-2</v>
      </c>
    </row>
    <row r="87070" spans="1:6" x14ac:dyDescent="0.2">
      <c r="A87070" t="s">
        <v>3</v>
      </c>
      <c r="B87070" s="2">
        <v>12</v>
      </c>
      <c r="C87070" s="2">
        <v>6</v>
      </c>
      <c r="D87070" s="2">
        <v>2025</v>
      </c>
      <c r="E87070" s="2">
        <v>19</v>
      </c>
      <c r="F87070" s="16">
        <v>2.4141031E-2</v>
      </c>
    </row>
    <row r="87071" spans="1:6" x14ac:dyDescent="0.2">
      <c r="A87071" t="s">
        <v>3</v>
      </c>
      <c r="B87071" s="2">
        <v>12</v>
      </c>
      <c r="C87071" s="2">
        <v>6</v>
      </c>
      <c r="D87071" s="2">
        <v>2025</v>
      </c>
      <c r="E87071" s="2">
        <v>20</v>
      </c>
      <c r="F87071" s="16">
        <v>2.4158567999999998E-2</v>
      </c>
    </row>
    <row r="87072" spans="1:6" x14ac:dyDescent="0.2">
      <c r="A87072" t="s">
        <v>3</v>
      </c>
      <c r="B87072" s="2">
        <v>12</v>
      </c>
      <c r="C87072" s="2">
        <v>6</v>
      </c>
      <c r="D87072" s="2">
        <v>2025</v>
      </c>
      <c r="E87072" s="2">
        <v>21</v>
      </c>
      <c r="F87072" s="16">
        <v>2.5356960000000001E-2</v>
      </c>
    </row>
    <row r="87073" spans="1:6" x14ac:dyDescent="0.2">
      <c r="A87073" t="s">
        <v>3</v>
      </c>
      <c r="B87073" s="2">
        <v>12</v>
      </c>
      <c r="C87073" s="2">
        <v>6</v>
      </c>
      <c r="D87073" s="2">
        <v>2025</v>
      </c>
      <c r="E87073" s="2">
        <v>22</v>
      </c>
      <c r="F87073" s="16">
        <v>2.8718553000000001E-2</v>
      </c>
    </row>
    <row r="87074" spans="1:6" x14ac:dyDescent="0.2">
      <c r="A87074" t="s">
        <v>3</v>
      </c>
      <c r="B87074" s="2">
        <v>12</v>
      </c>
      <c r="C87074" s="2">
        <v>6</v>
      </c>
      <c r="D87074" s="2">
        <v>2025</v>
      </c>
      <c r="E87074" s="2">
        <v>23</v>
      </c>
      <c r="F87074" s="16">
        <v>2.8931805000000001E-2</v>
      </c>
    </row>
    <row r="87075" spans="1:6" x14ac:dyDescent="0.2">
      <c r="A87075" t="s">
        <v>3</v>
      </c>
      <c r="B87075" s="2">
        <v>12</v>
      </c>
      <c r="C87075" s="2">
        <v>6</v>
      </c>
      <c r="D87075" s="2">
        <v>2025</v>
      </c>
      <c r="E87075" s="2">
        <v>24</v>
      </c>
      <c r="F87075" s="16">
        <v>2.5955905000000001E-2</v>
      </c>
    </row>
    <row r="87076" spans="1:6" x14ac:dyDescent="0.2">
      <c r="A87076" t="s">
        <v>3</v>
      </c>
      <c r="B87076" s="2">
        <v>12</v>
      </c>
      <c r="C87076" s="2">
        <v>7</v>
      </c>
      <c r="D87076" s="2">
        <v>2025</v>
      </c>
      <c r="E87076" s="2">
        <v>1</v>
      </c>
      <c r="F87076" s="16">
        <v>2.9179254000000002E-2</v>
      </c>
    </row>
    <row r="87077" spans="1:6" x14ac:dyDescent="0.2">
      <c r="A87077" t="s">
        <v>3</v>
      </c>
      <c r="B87077" s="2">
        <v>12</v>
      </c>
      <c r="C87077" s="2">
        <v>7</v>
      </c>
      <c r="D87077" s="2">
        <v>2025</v>
      </c>
      <c r="E87077" s="2">
        <v>2</v>
      </c>
      <c r="F87077" s="16">
        <v>2.9216957000000002E-2</v>
      </c>
    </row>
    <row r="87078" spans="1:6" x14ac:dyDescent="0.2">
      <c r="A87078" t="s">
        <v>3</v>
      </c>
      <c r="B87078" s="2">
        <v>12</v>
      </c>
      <c r="C87078" s="2">
        <v>7</v>
      </c>
      <c r="D87078" s="2">
        <v>2025</v>
      </c>
      <c r="E87078" s="2">
        <v>3</v>
      </c>
      <c r="F87078" s="16">
        <v>3.0197643E-2</v>
      </c>
    </row>
    <row r="87079" spans="1:6" x14ac:dyDescent="0.2">
      <c r="A87079" t="s">
        <v>3</v>
      </c>
      <c r="B87079" s="2">
        <v>12</v>
      </c>
      <c r="C87079" s="2">
        <v>7</v>
      </c>
      <c r="D87079" s="2">
        <v>2025</v>
      </c>
      <c r="E87079" s="2">
        <v>4</v>
      </c>
      <c r="F87079" s="16">
        <v>2.9268331000000002E-2</v>
      </c>
    </row>
    <row r="87080" spans="1:6" x14ac:dyDescent="0.2">
      <c r="A87080" t="s">
        <v>3</v>
      </c>
      <c r="B87080" s="2">
        <v>12</v>
      </c>
      <c r="C87080" s="2">
        <v>7</v>
      </c>
      <c r="D87080" s="2">
        <v>2025</v>
      </c>
      <c r="E87080" s="2">
        <v>5</v>
      </c>
      <c r="F87080" s="16">
        <v>2.7061169E-2</v>
      </c>
    </row>
    <row r="87081" spans="1:6" x14ac:dyDescent="0.2">
      <c r="A87081" t="s">
        <v>3</v>
      </c>
      <c r="B87081" s="2">
        <v>12</v>
      </c>
      <c r="C87081" s="2">
        <v>7</v>
      </c>
      <c r="D87081" s="2">
        <v>2025</v>
      </c>
      <c r="E87081" s="2">
        <v>6</v>
      </c>
      <c r="F87081" s="16">
        <v>2.4359358000000001E-2</v>
      </c>
    </row>
    <row r="87082" spans="1:6" x14ac:dyDescent="0.2">
      <c r="A87082" t="s">
        <v>3</v>
      </c>
      <c r="B87082" s="2">
        <v>12</v>
      </c>
      <c r="C87082" s="2">
        <v>7</v>
      </c>
      <c r="D87082" s="2">
        <v>2025</v>
      </c>
      <c r="E87082" s="2">
        <v>7</v>
      </c>
      <c r="F87082" s="16">
        <v>2.5623928000000001E-2</v>
      </c>
    </row>
    <row r="87083" spans="1:6" x14ac:dyDescent="0.2">
      <c r="A87083" t="s">
        <v>3</v>
      </c>
      <c r="B87083" s="2">
        <v>12</v>
      </c>
      <c r="C87083" s="2">
        <v>7</v>
      </c>
      <c r="D87083" s="2">
        <v>2025</v>
      </c>
      <c r="E87083" s="2">
        <v>8</v>
      </c>
      <c r="F87083" s="16">
        <v>2.7089438E-2</v>
      </c>
    </row>
    <row r="87084" spans="1:6" x14ac:dyDescent="0.2">
      <c r="A87084" t="s">
        <v>3</v>
      </c>
      <c r="B87084" s="2">
        <v>12</v>
      </c>
      <c r="C87084" s="2">
        <v>7</v>
      </c>
      <c r="D87084" s="2">
        <v>2025</v>
      </c>
      <c r="E87084" s="2">
        <v>9</v>
      </c>
      <c r="F87084" s="16">
        <v>2.7899568E-2</v>
      </c>
    </row>
    <row r="87085" spans="1:6" x14ac:dyDescent="0.2">
      <c r="A87085" t="s">
        <v>3</v>
      </c>
      <c r="B87085" s="2">
        <v>12</v>
      </c>
      <c r="C87085" s="2">
        <v>7</v>
      </c>
      <c r="D87085" s="2">
        <v>2025</v>
      </c>
      <c r="E87085" s="2">
        <v>10</v>
      </c>
      <c r="F87085" s="16">
        <v>2.6382321E-2</v>
      </c>
    </row>
    <row r="87086" spans="1:6" x14ac:dyDescent="0.2">
      <c r="A87086" t="s">
        <v>3</v>
      </c>
      <c r="B87086" s="2">
        <v>12</v>
      </c>
      <c r="C87086" s="2">
        <v>7</v>
      </c>
      <c r="D87086" s="2">
        <v>2025</v>
      </c>
      <c r="E87086" s="2">
        <v>11</v>
      </c>
      <c r="F87086" s="16">
        <v>2.4145425000000002E-2</v>
      </c>
    </row>
    <row r="87087" spans="1:6" x14ac:dyDescent="0.2">
      <c r="A87087" t="s">
        <v>3</v>
      </c>
      <c r="B87087" s="2">
        <v>12</v>
      </c>
      <c r="C87087" s="2">
        <v>7</v>
      </c>
      <c r="D87087" s="2">
        <v>2025</v>
      </c>
      <c r="E87087" s="2">
        <v>12</v>
      </c>
      <c r="F87087" s="16">
        <v>2.4551724E-2</v>
      </c>
    </row>
    <row r="87088" spans="1:6" x14ac:dyDescent="0.2">
      <c r="A87088" t="s">
        <v>3</v>
      </c>
      <c r="B87088" s="2">
        <v>12</v>
      </c>
      <c r="C87088" s="2">
        <v>7</v>
      </c>
      <c r="D87088" s="2">
        <v>2025</v>
      </c>
      <c r="E87088" s="2">
        <v>13</v>
      </c>
      <c r="F87088" s="16">
        <v>2.7073970999999999E-2</v>
      </c>
    </row>
    <row r="87089" spans="1:6" x14ac:dyDescent="0.2">
      <c r="A87089" t="s">
        <v>3</v>
      </c>
      <c r="B87089" s="2">
        <v>12</v>
      </c>
      <c r="C87089" s="2">
        <v>7</v>
      </c>
      <c r="D87089" s="2">
        <v>2025</v>
      </c>
      <c r="E87089" s="2">
        <v>14</v>
      </c>
      <c r="F87089" s="16">
        <v>2.7069657E-2</v>
      </c>
    </row>
    <row r="87090" spans="1:6" x14ac:dyDescent="0.2">
      <c r="A87090" t="s">
        <v>3</v>
      </c>
      <c r="B87090" s="2">
        <v>12</v>
      </c>
      <c r="C87090" s="2">
        <v>7</v>
      </c>
      <c r="D87090" s="2">
        <v>2025</v>
      </c>
      <c r="E87090" s="2">
        <v>15</v>
      </c>
      <c r="F87090" s="16">
        <v>2.4751202999999999E-2</v>
      </c>
    </row>
    <row r="87091" spans="1:6" x14ac:dyDescent="0.2">
      <c r="A87091" t="s">
        <v>3</v>
      </c>
      <c r="B87091" s="2">
        <v>12</v>
      </c>
      <c r="C87091" s="2">
        <v>7</v>
      </c>
      <c r="D87091" s="2">
        <v>2025</v>
      </c>
      <c r="E87091" s="2">
        <v>16</v>
      </c>
      <c r="F87091" s="16">
        <v>2.5192794000000001E-2</v>
      </c>
    </row>
    <row r="87092" spans="1:6" x14ac:dyDescent="0.2">
      <c r="A87092" t="s">
        <v>3</v>
      </c>
      <c r="B87092" s="2">
        <v>12</v>
      </c>
      <c r="C87092" s="2">
        <v>7</v>
      </c>
      <c r="D87092" s="2">
        <v>2025</v>
      </c>
      <c r="E87092" s="2">
        <v>17</v>
      </c>
      <c r="F87092" s="16">
        <v>2.8645184000000001E-2</v>
      </c>
    </row>
    <row r="87093" spans="1:6" x14ac:dyDescent="0.2">
      <c r="A87093" t="s">
        <v>3</v>
      </c>
      <c r="B87093" s="2">
        <v>12</v>
      </c>
      <c r="C87093" s="2">
        <v>7</v>
      </c>
      <c r="D87093" s="2">
        <v>2025</v>
      </c>
      <c r="E87093" s="2">
        <v>18</v>
      </c>
      <c r="F87093" s="16">
        <v>2.7422938000000001E-2</v>
      </c>
    </row>
    <row r="87094" spans="1:6" x14ac:dyDescent="0.2">
      <c r="A87094" t="s">
        <v>3</v>
      </c>
      <c r="B87094" s="2">
        <v>12</v>
      </c>
      <c r="C87094" s="2">
        <v>7</v>
      </c>
      <c r="D87094" s="2">
        <v>2025</v>
      </c>
      <c r="E87094" s="2">
        <v>19</v>
      </c>
      <c r="F87094" s="16">
        <v>2.7325889999999999E-2</v>
      </c>
    </row>
    <row r="87095" spans="1:6" x14ac:dyDescent="0.2">
      <c r="A87095" t="s">
        <v>3</v>
      </c>
      <c r="B87095" s="2">
        <v>12</v>
      </c>
      <c r="C87095" s="2">
        <v>7</v>
      </c>
      <c r="D87095" s="2">
        <v>2025</v>
      </c>
      <c r="E87095" s="2">
        <v>20</v>
      </c>
      <c r="F87095" s="16">
        <v>2.6758130000000001E-2</v>
      </c>
    </row>
    <row r="87096" spans="1:6" x14ac:dyDescent="0.2">
      <c r="A87096" t="s">
        <v>3</v>
      </c>
      <c r="B87096" s="2">
        <v>12</v>
      </c>
      <c r="C87096" s="2">
        <v>7</v>
      </c>
      <c r="D87096" s="2">
        <v>2025</v>
      </c>
      <c r="E87096" s="2">
        <v>21</v>
      </c>
      <c r="F87096" s="16">
        <v>2.8112498999999999E-2</v>
      </c>
    </row>
    <row r="87097" spans="1:6" x14ac:dyDescent="0.2">
      <c r="A87097" t="s">
        <v>3</v>
      </c>
      <c r="B87097" s="2">
        <v>12</v>
      </c>
      <c r="C87097" s="2">
        <v>7</v>
      </c>
      <c r="D87097" s="2">
        <v>2025</v>
      </c>
      <c r="E87097" s="2">
        <v>22</v>
      </c>
      <c r="F87097" s="16">
        <v>2.9206778999999999E-2</v>
      </c>
    </row>
    <row r="87098" spans="1:6" x14ac:dyDescent="0.2">
      <c r="A87098" t="s">
        <v>3</v>
      </c>
      <c r="B87098" s="2">
        <v>12</v>
      </c>
      <c r="C87098" s="2">
        <v>7</v>
      </c>
      <c r="D87098" s="2">
        <v>2025</v>
      </c>
      <c r="E87098" s="2">
        <v>23</v>
      </c>
      <c r="F87098" s="16">
        <v>2.5674032999999999E-2</v>
      </c>
    </row>
    <row r="87099" spans="1:6" x14ac:dyDescent="0.2">
      <c r="A87099" t="s">
        <v>3</v>
      </c>
      <c r="B87099" s="2">
        <v>12</v>
      </c>
      <c r="C87099" s="2">
        <v>7</v>
      </c>
      <c r="D87099" s="2">
        <v>2025</v>
      </c>
      <c r="E87099" s="2">
        <v>24</v>
      </c>
      <c r="F87099" s="16">
        <v>2.7460727000000001E-2</v>
      </c>
    </row>
    <row r="87100" spans="1:6" x14ac:dyDescent="0.2">
      <c r="A87100" t="s">
        <v>3</v>
      </c>
      <c r="B87100" s="2">
        <v>12</v>
      </c>
      <c r="C87100" s="2">
        <v>8</v>
      </c>
      <c r="D87100" s="2">
        <v>2025</v>
      </c>
      <c r="E87100" s="2">
        <v>1</v>
      </c>
      <c r="F87100" s="16">
        <v>2.6360031999999999E-2</v>
      </c>
    </row>
    <row r="87101" spans="1:6" x14ac:dyDescent="0.2">
      <c r="A87101" t="s">
        <v>3</v>
      </c>
      <c r="B87101" s="2">
        <v>12</v>
      </c>
      <c r="C87101" s="2">
        <v>8</v>
      </c>
      <c r="D87101" s="2">
        <v>2025</v>
      </c>
      <c r="E87101" s="2">
        <v>2</v>
      </c>
      <c r="F87101" s="16">
        <v>2.6843557000000001E-2</v>
      </c>
    </row>
    <row r="87102" spans="1:6" x14ac:dyDescent="0.2">
      <c r="A87102" t="s">
        <v>3</v>
      </c>
      <c r="B87102" s="2">
        <v>12</v>
      </c>
      <c r="C87102" s="2">
        <v>8</v>
      </c>
      <c r="D87102" s="2">
        <v>2025</v>
      </c>
      <c r="E87102" s="2">
        <v>3</v>
      </c>
      <c r="F87102" s="16">
        <v>2.4994405000000001E-2</v>
      </c>
    </row>
    <row r="87103" spans="1:6" x14ac:dyDescent="0.2">
      <c r="A87103" t="s">
        <v>3</v>
      </c>
      <c r="B87103" s="2">
        <v>12</v>
      </c>
      <c r="C87103" s="2">
        <v>8</v>
      </c>
      <c r="D87103" s="2">
        <v>2025</v>
      </c>
      <c r="E87103" s="2">
        <v>4</v>
      </c>
      <c r="F87103" s="16">
        <v>2.3705818E-2</v>
      </c>
    </row>
    <row r="87104" spans="1:6" x14ac:dyDescent="0.2">
      <c r="A87104" t="s">
        <v>3</v>
      </c>
      <c r="B87104" s="2">
        <v>12</v>
      </c>
      <c r="C87104" s="2">
        <v>8</v>
      </c>
      <c r="D87104" s="2">
        <v>2025</v>
      </c>
      <c r="E87104" s="2">
        <v>5</v>
      </c>
      <c r="F87104" s="16">
        <v>2.4673688999999999E-2</v>
      </c>
    </row>
    <row r="87105" spans="1:6" x14ac:dyDescent="0.2">
      <c r="A87105" t="s">
        <v>3</v>
      </c>
      <c r="B87105" s="2">
        <v>12</v>
      </c>
      <c r="C87105" s="2">
        <v>8</v>
      </c>
      <c r="D87105" s="2">
        <v>2025</v>
      </c>
      <c r="E87105" s="2">
        <v>6</v>
      </c>
      <c r="F87105" s="16">
        <v>2.0771220999999999E-2</v>
      </c>
    </row>
    <row r="87106" spans="1:6" x14ac:dyDescent="0.2">
      <c r="A87106" t="s">
        <v>3</v>
      </c>
      <c r="B87106" s="2">
        <v>12</v>
      </c>
      <c r="C87106" s="2">
        <v>8</v>
      </c>
      <c r="D87106" s="2">
        <v>2025</v>
      </c>
      <c r="E87106" s="2">
        <v>7</v>
      </c>
      <c r="F87106" s="16">
        <v>2.2505053000000001E-2</v>
      </c>
    </row>
    <row r="87107" spans="1:6" x14ac:dyDescent="0.2">
      <c r="A87107" t="s">
        <v>3</v>
      </c>
      <c r="B87107" s="2">
        <v>12</v>
      </c>
      <c r="C87107" s="2">
        <v>8</v>
      </c>
      <c r="D87107" s="2">
        <v>2025</v>
      </c>
      <c r="E87107" s="2">
        <v>8</v>
      </c>
      <c r="F87107" s="16">
        <v>2.2544828999999999E-2</v>
      </c>
    </row>
    <row r="87108" spans="1:6" x14ac:dyDescent="0.2">
      <c r="A87108" t="s">
        <v>3</v>
      </c>
      <c r="B87108" s="2">
        <v>12</v>
      </c>
      <c r="C87108" s="2">
        <v>8</v>
      </c>
      <c r="D87108" s="2">
        <v>2025</v>
      </c>
      <c r="E87108" s="2">
        <v>9</v>
      </c>
      <c r="F87108" s="16">
        <v>2.2231543999999999E-2</v>
      </c>
    </row>
    <row r="87109" spans="1:6" x14ac:dyDescent="0.2">
      <c r="A87109" t="s">
        <v>3</v>
      </c>
      <c r="B87109" s="2">
        <v>12</v>
      </c>
      <c r="C87109" s="2">
        <v>8</v>
      </c>
      <c r="D87109" s="2">
        <v>2025</v>
      </c>
      <c r="E87109" s="2">
        <v>10</v>
      </c>
      <c r="F87109" s="16">
        <v>2.6387925E-2</v>
      </c>
    </row>
    <row r="87110" spans="1:6" x14ac:dyDescent="0.2">
      <c r="A87110" t="s">
        <v>3</v>
      </c>
      <c r="B87110" s="2">
        <v>12</v>
      </c>
      <c r="C87110" s="2">
        <v>8</v>
      </c>
      <c r="D87110" s="2">
        <v>2025</v>
      </c>
      <c r="E87110" s="2">
        <v>11</v>
      </c>
      <c r="F87110" s="16">
        <v>2.4116906E-2</v>
      </c>
    </row>
    <row r="87111" spans="1:6" x14ac:dyDescent="0.2">
      <c r="A87111" t="s">
        <v>3</v>
      </c>
      <c r="B87111" s="2">
        <v>12</v>
      </c>
      <c r="C87111" s="2">
        <v>8</v>
      </c>
      <c r="D87111" s="2">
        <v>2025</v>
      </c>
      <c r="E87111" s="2">
        <v>12</v>
      </c>
      <c r="F87111" s="16">
        <v>2.4731379000000001E-2</v>
      </c>
    </row>
    <row r="87112" spans="1:6" x14ac:dyDescent="0.2">
      <c r="A87112" t="s">
        <v>3</v>
      </c>
      <c r="B87112" s="2">
        <v>12</v>
      </c>
      <c r="C87112" s="2">
        <v>8</v>
      </c>
      <c r="D87112" s="2">
        <v>2025</v>
      </c>
      <c r="E87112" s="2">
        <v>13</v>
      </c>
      <c r="F87112" s="16">
        <v>2.5086672000000001E-2</v>
      </c>
    </row>
    <row r="87113" spans="1:6" x14ac:dyDescent="0.2">
      <c r="A87113" t="s">
        <v>3</v>
      </c>
      <c r="B87113" s="2">
        <v>12</v>
      </c>
      <c r="C87113" s="2">
        <v>8</v>
      </c>
      <c r="D87113" s="2">
        <v>2025</v>
      </c>
      <c r="E87113" s="2">
        <v>14</v>
      </c>
      <c r="F87113" s="16">
        <v>2.5012423999999998E-2</v>
      </c>
    </row>
    <row r="87114" spans="1:6" x14ac:dyDescent="0.2">
      <c r="A87114" t="s">
        <v>3</v>
      </c>
      <c r="B87114" s="2">
        <v>12</v>
      </c>
      <c r="C87114" s="2">
        <v>8</v>
      </c>
      <c r="D87114" s="2">
        <v>2025</v>
      </c>
      <c r="E87114" s="2">
        <v>15</v>
      </c>
      <c r="F87114" s="16">
        <v>2.5877662999999999E-2</v>
      </c>
    </row>
    <row r="87115" spans="1:6" x14ac:dyDescent="0.2">
      <c r="A87115" t="s">
        <v>3</v>
      </c>
      <c r="B87115" s="2">
        <v>12</v>
      </c>
      <c r="C87115" s="2">
        <v>8</v>
      </c>
      <c r="D87115" s="2">
        <v>2025</v>
      </c>
      <c r="E87115" s="2">
        <v>16</v>
      </c>
      <c r="F87115" s="16">
        <v>2.3889565000000001E-2</v>
      </c>
    </row>
    <row r="87116" spans="1:6" x14ac:dyDescent="0.2">
      <c r="A87116" t="s">
        <v>3</v>
      </c>
      <c r="B87116" s="2">
        <v>12</v>
      </c>
      <c r="C87116" s="2">
        <v>8</v>
      </c>
      <c r="D87116" s="2">
        <v>2025</v>
      </c>
      <c r="E87116" s="2">
        <v>17</v>
      </c>
      <c r="F87116" s="16">
        <v>2.4008366E-2</v>
      </c>
    </row>
    <row r="87117" spans="1:6" x14ac:dyDescent="0.2">
      <c r="A87117" t="s">
        <v>3</v>
      </c>
      <c r="B87117" s="2">
        <v>12</v>
      </c>
      <c r="C87117" s="2">
        <v>8</v>
      </c>
      <c r="D87117" s="2">
        <v>2025</v>
      </c>
      <c r="E87117" s="2">
        <v>18</v>
      </c>
      <c r="F87117" s="16">
        <v>2.4710434999999999E-2</v>
      </c>
    </row>
    <row r="87118" spans="1:6" x14ac:dyDescent="0.2">
      <c r="A87118" t="s">
        <v>3</v>
      </c>
      <c r="B87118" s="2">
        <v>12</v>
      </c>
      <c r="C87118" s="2">
        <v>8</v>
      </c>
      <c r="D87118" s="2">
        <v>2025</v>
      </c>
      <c r="E87118" s="2">
        <v>19</v>
      </c>
      <c r="F87118" s="16">
        <v>2.5134622999999998E-2</v>
      </c>
    </row>
    <row r="87119" spans="1:6" x14ac:dyDescent="0.2">
      <c r="A87119" t="s">
        <v>3</v>
      </c>
      <c r="B87119" s="2">
        <v>12</v>
      </c>
      <c r="C87119" s="2">
        <v>8</v>
      </c>
      <c r="D87119" s="2">
        <v>2025</v>
      </c>
      <c r="E87119" s="2">
        <v>20</v>
      </c>
      <c r="F87119" s="16">
        <v>2.493625E-2</v>
      </c>
    </row>
    <row r="87120" spans="1:6" x14ac:dyDescent="0.2">
      <c r="A87120" t="s">
        <v>3</v>
      </c>
      <c r="B87120" s="2">
        <v>12</v>
      </c>
      <c r="C87120" s="2">
        <v>8</v>
      </c>
      <c r="D87120" s="2">
        <v>2025</v>
      </c>
      <c r="E87120" s="2">
        <v>21</v>
      </c>
      <c r="F87120" s="16">
        <v>2.5565287999999999E-2</v>
      </c>
    </row>
    <row r="87121" spans="1:6" x14ac:dyDescent="0.2">
      <c r="A87121" t="s">
        <v>3</v>
      </c>
      <c r="B87121" s="2">
        <v>12</v>
      </c>
      <c r="C87121" s="2">
        <v>8</v>
      </c>
      <c r="D87121" s="2">
        <v>2025</v>
      </c>
      <c r="E87121" s="2">
        <v>22</v>
      </c>
      <c r="F87121" s="16">
        <v>2.6168961000000001E-2</v>
      </c>
    </row>
    <row r="87122" spans="1:6" x14ac:dyDescent="0.2">
      <c r="A87122" t="s">
        <v>3</v>
      </c>
      <c r="B87122" s="2">
        <v>12</v>
      </c>
      <c r="C87122" s="2">
        <v>8</v>
      </c>
      <c r="D87122" s="2">
        <v>2025</v>
      </c>
      <c r="E87122" s="2">
        <v>23</v>
      </c>
      <c r="F87122" s="16">
        <v>2.6941194000000002E-2</v>
      </c>
    </row>
    <row r="87123" spans="1:6" x14ac:dyDescent="0.2">
      <c r="A87123" t="s">
        <v>3</v>
      </c>
      <c r="B87123" s="2">
        <v>12</v>
      </c>
      <c r="C87123" s="2">
        <v>8</v>
      </c>
      <c r="D87123" s="2">
        <v>2025</v>
      </c>
      <c r="E87123" s="2">
        <v>24</v>
      </c>
      <c r="F87123" s="16">
        <v>2.6948447E-2</v>
      </c>
    </row>
    <row r="87124" spans="1:6" x14ac:dyDescent="0.2">
      <c r="A87124" t="s">
        <v>3</v>
      </c>
      <c r="B87124" s="2">
        <v>12</v>
      </c>
      <c r="C87124" s="2">
        <v>9</v>
      </c>
      <c r="D87124" s="2">
        <v>2025</v>
      </c>
      <c r="E87124" s="2">
        <v>1</v>
      </c>
      <c r="F87124" s="16">
        <v>2.7460563E-2</v>
      </c>
    </row>
    <row r="87125" spans="1:6" x14ac:dyDescent="0.2">
      <c r="A87125" t="s">
        <v>3</v>
      </c>
      <c r="B87125" s="2">
        <v>12</v>
      </c>
      <c r="C87125" s="2">
        <v>9</v>
      </c>
      <c r="D87125" s="2">
        <v>2025</v>
      </c>
      <c r="E87125" s="2">
        <v>2</v>
      </c>
      <c r="F87125" s="16">
        <v>2.8127976999999998E-2</v>
      </c>
    </row>
    <row r="87126" spans="1:6" x14ac:dyDescent="0.2">
      <c r="A87126" t="s">
        <v>3</v>
      </c>
      <c r="B87126" s="2">
        <v>12</v>
      </c>
      <c r="C87126" s="2">
        <v>9</v>
      </c>
      <c r="D87126" s="2">
        <v>2025</v>
      </c>
      <c r="E87126" s="2">
        <v>3</v>
      </c>
      <c r="F87126" s="16">
        <v>2.8870472000000001E-2</v>
      </c>
    </row>
    <row r="87127" spans="1:6" x14ac:dyDescent="0.2">
      <c r="A87127" t="s">
        <v>3</v>
      </c>
      <c r="B87127" s="2">
        <v>12</v>
      </c>
      <c r="C87127" s="2">
        <v>9</v>
      </c>
      <c r="D87127" s="2">
        <v>2025</v>
      </c>
      <c r="E87127" s="2">
        <v>4</v>
      </c>
      <c r="F87127" s="16">
        <v>2.8435943000000002E-2</v>
      </c>
    </row>
    <row r="87128" spans="1:6" x14ac:dyDescent="0.2">
      <c r="A87128" t="s">
        <v>3</v>
      </c>
      <c r="B87128" s="2">
        <v>12</v>
      </c>
      <c r="C87128" s="2">
        <v>9</v>
      </c>
      <c r="D87128" s="2">
        <v>2025</v>
      </c>
      <c r="E87128" s="2">
        <v>5</v>
      </c>
      <c r="F87128" s="16">
        <v>2.6105244999999999E-2</v>
      </c>
    </row>
    <row r="87129" spans="1:6" x14ac:dyDescent="0.2">
      <c r="A87129" t="s">
        <v>3</v>
      </c>
      <c r="B87129" s="2">
        <v>12</v>
      </c>
      <c r="C87129" s="2">
        <v>9</v>
      </c>
      <c r="D87129" s="2">
        <v>2025</v>
      </c>
      <c r="E87129" s="2">
        <v>6</v>
      </c>
      <c r="F87129" s="16">
        <v>2.8563505999999999E-2</v>
      </c>
    </row>
    <row r="87130" spans="1:6" x14ac:dyDescent="0.2">
      <c r="A87130" t="s">
        <v>3</v>
      </c>
      <c r="B87130" s="2">
        <v>12</v>
      </c>
      <c r="C87130" s="2">
        <v>9</v>
      </c>
      <c r="D87130" s="2">
        <v>2025</v>
      </c>
      <c r="E87130" s="2">
        <v>7</v>
      </c>
      <c r="F87130" s="16">
        <v>2.5827269E-2</v>
      </c>
    </row>
    <row r="87131" spans="1:6" x14ac:dyDescent="0.2">
      <c r="A87131" t="s">
        <v>3</v>
      </c>
      <c r="B87131" s="2">
        <v>12</v>
      </c>
      <c r="C87131" s="2">
        <v>9</v>
      </c>
      <c r="D87131" s="2">
        <v>2025</v>
      </c>
      <c r="E87131" s="2">
        <v>8</v>
      </c>
      <c r="F87131" s="16">
        <v>2.6975598E-2</v>
      </c>
    </row>
    <row r="87132" spans="1:6" x14ac:dyDescent="0.2">
      <c r="A87132" t="s">
        <v>3</v>
      </c>
      <c r="B87132" s="2">
        <v>12</v>
      </c>
      <c r="C87132" s="2">
        <v>9</v>
      </c>
      <c r="D87132" s="2">
        <v>2025</v>
      </c>
      <c r="E87132" s="2">
        <v>9</v>
      </c>
      <c r="F87132" s="16">
        <v>2.4369456000000001E-2</v>
      </c>
    </row>
    <row r="87133" spans="1:6" x14ac:dyDescent="0.2">
      <c r="A87133" t="s">
        <v>3</v>
      </c>
      <c r="B87133" s="2">
        <v>12</v>
      </c>
      <c r="C87133" s="2">
        <v>9</v>
      </c>
      <c r="D87133" s="2">
        <v>2025</v>
      </c>
      <c r="E87133" s="2">
        <v>10</v>
      </c>
      <c r="F87133" s="16">
        <v>2.5230531E-2</v>
      </c>
    </row>
    <row r="87134" spans="1:6" x14ac:dyDescent="0.2">
      <c r="A87134" t="s">
        <v>3</v>
      </c>
      <c r="B87134" s="2">
        <v>12</v>
      </c>
      <c r="C87134" s="2">
        <v>9</v>
      </c>
      <c r="D87134" s="2">
        <v>2025</v>
      </c>
      <c r="E87134" s="2">
        <v>11</v>
      </c>
      <c r="F87134" s="16">
        <v>2.9379608000000001E-2</v>
      </c>
    </row>
    <row r="87135" spans="1:6" x14ac:dyDescent="0.2">
      <c r="A87135" t="s">
        <v>3</v>
      </c>
      <c r="B87135" s="2">
        <v>12</v>
      </c>
      <c r="C87135" s="2">
        <v>9</v>
      </c>
      <c r="D87135" s="2">
        <v>2025</v>
      </c>
      <c r="E87135" s="2">
        <v>12</v>
      </c>
      <c r="F87135" s="16">
        <v>3.0987384999999999E-2</v>
      </c>
    </row>
    <row r="87136" spans="1:6" x14ac:dyDescent="0.2">
      <c r="A87136" t="s">
        <v>3</v>
      </c>
      <c r="B87136" s="2">
        <v>12</v>
      </c>
      <c r="C87136" s="2">
        <v>9</v>
      </c>
      <c r="D87136" s="2">
        <v>2025</v>
      </c>
      <c r="E87136" s="2">
        <v>13</v>
      </c>
      <c r="F87136" s="16">
        <v>2.8662736000000001E-2</v>
      </c>
    </row>
    <row r="87137" spans="1:6" x14ac:dyDescent="0.2">
      <c r="A87137" t="s">
        <v>3</v>
      </c>
      <c r="B87137" s="2">
        <v>12</v>
      </c>
      <c r="C87137" s="2">
        <v>9</v>
      </c>
      <c r="D87137" s="2">
        <v>2025</v>
      </c>
      <c r="E87137" s="2">
        <v>14</v>
      </c>
      <c r="F87137" s="16">
        <v>3.0531656000000001E-2</v>
      </c>
    </row>
    <row r="87138" spans="1:6" x14ac:dyDescent="0.2">
      <c r="A87138" t="s">
        <v>3</v>
      </c>
      <c r="B87138" s="2">
        <v>12</v>
      </c>
      <c r="C87138" s="2">
        <v>9</v>
      </c>
      <c r="D87138" s="2">
        <v>2025</v>
      </c>
      <c r="E87138" s="2">
        <v>15</v>
      </c>
      <c r="F87138" s="16">
        <v>2.3785118000000001E-2</v>
      </c>
    </row>
    <row r="87139" spans="1:6" x14ac:dyDescent="0.2">
      <c r="A87139" t="s">
        <v>3</v>
      </c>
      <c r="B87139" s="2">
        <v>12</v>
      </c>
      <c r="C87139" s="2">
        <v>9</v>
      </c>
      <c r="D87139" s="2">
        <v>2025</v>
      </c>
      <c r="E87139" s="2">
        <v>16</v>
      </c>
      <c r="F87139" s="16">
        <v>2.6769852E-2</v>
      </c>
    </row>
    <row r="87140" spans="1:6" x14ac:dyDescent="0.2">
      <c r="A87140" t="s">
        <v>3</v>
      </c>
      <c r="B87140" s="2">
        <v>12</v>
      </c>
      <c r="C87140" s="2">
        <v>9</v>
      </c>
      <c r="D87140" s="2">
        <v>2025</v>
      </c>
      <c r="E87140" s="2">
        <v>17</v>
      </c>
      <c r="F87140" s="16">
        <v>2.7799879999999999E-2</v>
      </c>
    </row>
    <row r="87141" spans="1:6" x14ac:dyDescent="0.2">
      <c r="A87141" t="s">
        <v>3</v>
      </c>
      <c r="B87141" s="2">
        <v>12</v>
      </c>
      <c r="C87141" s="2">
        <v>9</v>
      </c>
      <c r="D87141" s="2">
        <v>2025</v>
      </c>
      <c r="E87141" s="2">
        <v>18</v>
      </c>
      <c r="F87141" s="16">
        <v>2.2152918000000001E-2</v>
      </c>
    </row>
    <row r="87142" spans="1:6" x14ac:dyDescent="0.2">
      <c r="A87142" t="s">
        <v>3</v>
      </c>
      <c r="B87142" s="2">
        <v>12</v>
      </c>
      <c r="C87142" s="2">
        <v>9</v>
      </c>
      <c r="D87142" s="2">
        <v>2025</v>
      </c>
      <c r="E87142" s="2">
        <v>19</v>
      </c>
      <c r="F87142" s="16">
        <v>2.453058E-2</v>
      </c>
    </row>
    <row r="87143" spans="1:6" x14ac:dyDescent="0.2">
      <c r="A87143" t="s">
        <v>3</v>
      </c>
      <c r="B87143" s="2">
        <v>12</v>
      </c>
      <c r="C87143" s="2">
        <v>9</v>
      </c>
      <c r="D87143" s="2">
        <v>2025</v>
      </c>
      <c r="E87143" s="2">
        <v>20</v>
      </c>
      <c r="F87143" s="16">
        <v>2.5078298999999998E-2</v>
      </c>
    </row>
    <row r="87144" spans="1:6" x14ac:dyDescent="0.2">
      <c r="A87144" t="s">
        <v>3</v>
      </c>
      <c r="B87144" s="2">
        <v>12</v>
      </c>
      <c r="C87144" s="2">
        <v>9</v>
      </c>
      <c r="D87144" s="2">
        <v>2025</v>
      </c>
      <c r="E87144" s="2">
        <v>21</v>
      </c>
      <c r="F87144" s="16">
        <v>2.4995854000000001E-2</v>
      </c>
    </row>
    <row r="87145" spans="1:6" x14ac:dyDescent="0.2">
      <c r="A87145" t="s">
        <v>3</v>
      </c>
      <c r="B87145" s="2">
        <v>12</v>
      </c>
      <c r="C87145" s="2">
        <v>9</v>
      </c>
      <c r="D87145" s="2">
        <v>2025</v>
      </c>
      <c r="E87145" s="2">
        <v>22</v>
      </c>
      <c r="F87145" s="16">
        <v>2.8703545E-2</v>
      </c>
    </row>
    <row r="87146" spans="1:6" x14ac:dyDescent="0.2">
      <c r="A87146" t="s">
        <v>3</v>
      </c>
      <c r="B87146" s="2">
        <v>12</v>
      </c>
      <c r="C87146" s="2">
        <v>9</v>
      </c>
      <c r="D87146" s="2">
        <v>2025</v>
      </c>
      <c r="E87146" s="2">
        <v>23</v>
      </c>
      <c r="F87146" s="16">
        <v>2.6833613999999999E-2</v>
      </c>
    </row>
    <row r="87147" spans="1:6" x14ac:dyDescent="0.2">
      <c r="A87147" t="s">
        <v>3</v>
      </c>
      <c r="B87147" s="2">
        <v>12</v>
      </c>
      <c r="C87147" s="2">
        <v>9</v>
      </c>
      <c r="D87147" s="2">
        <v>2025</v>
      </c>
      <c r="E87147" s="2">
        <v>24</v>
      </c>
      <c r="F87147" s="16">
        <v>2.9286895E-2</v>
      </c>
    </row>
    <row r="87148" spans="1:6" x14ac:dyDescent="0.2">
      <c r="A87148" t="s">
        <v>3</v>
      </c>
      <c r="B87148" s="2">
        <v>12</v>
      </c>
      <c r="C87148" s="2">
        <v>10</v>
      </c>
      <c r="D87148" s="2">
        <v>2025</v>
      </c>
      <c r="E87148" s="2">
        <v>1</v>
      </c>
      <c r="F87148" s="16">
        <v>2.8282205000000001E-2</v>
      </c>
    </row>
    <row r="87149" spans="1:6" x14ac:dyDescent="0.2">
      <c r="A87149" t="s">
        <v>3</v>
      </c>
      <c r="B87149" s="2">
        <v>12</v>
      </c>
      <c r="C87149" s="2">
        <v>10</v>
      </c>
      <c r="D87149" s="2">
        <v>2025</v>
      </c>
      <c r="E87149" s="2">
        <v>2</v>
      </c>
      <c r="F87149" s="16">
        <v>2.7494675E-2</v>
      </c>
    </row>
    <row r="87150" spans="1:6" x14ac:dyDescent="0.2">
      <c r="A87150" t="s">
        <v>3</v>
      </c>
      <c r="B87150" s="2">
        <v>12</v>
      </c>
      <c r="C87150" s="2">
        <v>10</v>
      </c>
      <c r="D87150" s="2">
        <v>2025</v>
      </c>
      <c r="E87150" s="2">
        <v>3</v>
      </c>
      <c r="F87150" s="16">
        <v>2.6727470999999999E-2</v>
      </c>
    </row>
    <row r="87151" spans="1:6" x14ac:dyDescent="0.2">
      <c r="A87151" t="s">
        <v>3</v>
      </c>
      <c r="B87151" s="2">
        <v>12</v>
      </c>
      <c r="C87151" s="2">
        <v>10</v>
      </c>
      <c r="D87151" s="2">
        <v>2025</v>
      </c>
      <c r="E87151" s="2">
        <v>4</v>
      </c>
      <c r="F87151" s="16">
        <v>2.4097192999999999E-2</v>
      </c>
    </row>
    <row r="87152" spans="1:6" x14ac:dyDescent="0.2">
      <c r="A87152" t="s">
        <v>3</v>
      </c>
      <c r="B87152" s="2">
        <v>12</v>
      </c>
      <c r="C87152" s="2">
        <v>10</v>
      </c>
      <c r="D87152" s="2">
        <v>2025</v>
      </c>
      <c r="E87152" s="2">
        <v>5</v>
      </c>
      <c r="F87152" s="16">
        <v>2.3596934E-2</v>
      </c>
    </row>
    <row r="87153" spans="1:6" x14ac:dyDescent="0.2">
      <c r="A87153" t="s">
        <v>3</v>
      </c>
      <c r="B87153" s="2">
        <v>12</v>
      </c>
      <c r="C87153" s="2">
        <v>10</v>
      </c>
      <c r="D87153" s="2">
        <v>2025</v>
      </c>
      <c r="E87153" s="2">
        <v>6</v>
      </c>
      <c r="F87153" s="16">
        <v>2.4701097000000002E-2</v>
      </c>
    </row>
    <row r="87154" spans="1:6" x14ac:dyDescent="0.2">
      <c r="A87154" t="s">
        <v>3</v>
      </c>
      <c r="B87154" s="2">
        <v>12</v>
      </c>
      <c r="C87154" s="2">
        <v>10</v>
      </c>
      <c r="D87154" s="2">
        <v>2025</v>
      </c>
      <c r="E87154" s="2">
        <v>7</v>
      </c>
      <c r="F87154" s="16">
        <v>2.3067971999999999E-2</v>
      </c>
    </row>
    <row r="87155" spans="1:6" x14ac:dyDescent="0.2">
      <c r="A87155" t="s">
        <v>3</v>
      </c>
      <c r="B87155" s="2">
        <v>12</v>
      </c>
      <c r="C87155" s="2">
        <v>10</v>
      </c>
      <c r="D87155" s="2">
        <v>2025</v>
      </c>
      <c r="E87155" s="2">
        <v>8</v>
      </c>
      <c r="F87155" s="16">
        <v>2.4943374000000001E-2</v>
      </c>
    </row>
    <row r="87156" spans="1:6" x14ac:dyDescent="0.2">
      <c r="A87156" t="s">
        <v>3</v>
      </c>
      <c r="B87156" s="2">
        <v>12</v>
      </c>
      <c r="C87156" s="2">
        <v>10</v>
      </c>
      <c r="D87156" s="2">
        <v>2025</v>
      </c>
      <c r="E87156" s="2">
        <v>9</v>
      </c>
      <c r="F87156" s="16">
        <v>2.4621006000000001E-2</v>
      </c>
    </row>
    <row r="87157" spans="1:6" x14ac:dyDescent="0.2">
      <c r="A87157" t="s">
        <v>3</v>
      </c>
      <c r="B87157" s="2">
        <v>12</v>
      </c>
      <c r="C87157" s="2">
        <v>10</v>
      </c>
      <c r="D87157" s="2">
        <v>2025</v>
      </c>
      <c r="E87157" s="2">
        <v>10</v>
      </c>
      <c r="F87157" s="16">
        <v>2.5351656E-2</v>
      </c>
    </row>
    <row r="87158" spans="1:6" x14ac:dyDescent="0.2">
      <c r="A87158" t="s">
        <v>3</v>
      </c>
      <c r="B87158" s="2">
        <v>12</v>
      </c>
      <c r="C87158" s="2">
        <v>10</v>
      </c>
      <c r="D87158" s="2">
        <v>2025</v>
      </c>
      <c r="E87158" s="2">
        <v>11</v>
      </c>
      <c r="F87158" s="16">
        <v>2.6936442000000001E-2</v>
      </c>
    </row>
    <row r="87159" spans="1:6" x14ac:dyDescent="0.2">
      <c r="A87159" t="s">
        <v>3</v>
      </c>
      <c r="B87159" s="2">
        <v>12</v>
      </c>
      <c r="C87159" s="2">
        <v>10</v>
      </c>
      <c r="D87159" s="2">
        <v>2025</v>
      </c>
      <c r="E87159" s="2">
        <v>12</v>
      </c>
      <c r="F87159" s="16">
        <v>2.3326479000000001E-2</v>
      </c>
    </row>
    <row r="87160" spans="1:6" x14ac:dyDescent="0.2">
      <c r="A87160" t="s">
        <v>3</v>
      </c>
      <c r="B87160" s="2">
        <v>12</v>
      </c>
      <c r="C87160" s="2">
        <v>10</v>
      </c>
      <c r="D87160" s="2">
        <v>2025</v>
      </c>
      <c r="E87160" s="2">
        <v>13</v>
      </c>
      <c r="F87160" s="16">
        <v>2.453752E-2</v>
      </c>
    </row>
    <row r="87161" spans="1:6" x14ac:dyDescent="0.2">
      <c r="A87161" t="s">
        <v>3</v>
      </c>
      <c r="B87161" s="2">
        <v>12</v>
      </c>
      <c r="C87161" s="2">
        <v>10</v>
      </c>
      <c r="D87161" s="2">
        <v>2025</v>
      </c>
      <c r="E87161" s="2">
        <v>14</v>
      </c>
      <c r="F87161" s="16">
        <v>2.2372303999999999E-2</v>
      </c>
    </row>
    <row r="87162" spans="1:6" x14ac:dyDescent="0.2">
      <c r="A87162" t="s">
        <v>3</v>
      </c>
      <c r="B87162" s="2">
        <v>12</v>
      </c>
      <c r="C87162" s="2">
        <v>10</v>
      </c>
      <c r="D87162" s="2">
        <v>2025</v>
      </c>
      <c r="E87162" s="2">
        <v>15</v>
      </c>
      <c r="F87162" s="16">
        <v>2.2163934999999999E-2</v>
      </c>
    </row>
    <row r="87163" spans="1:6" x14ac:dyDescent="0.2">
      <c r="A87163" t="s">
        <v>3</v>
      </c>
      <c r="B87163" s="2">
        <v>12</v>
      </c>
      <c r="C87163" s="2">
        <v>10</v>
      </c>
      <c r="D87163" s="2">
        <v>2025</v>
      </c>
      <c r="E87163" s="2">
        <v>16</v>
      </c>
      <c r="F87163" s="16">
        <v>2.3341157000000001E-2</v>
      </c>
    </row>
    <row r="87164" spans="1:6" x14ac:dyDescent="0.2">
      <c r="A87164" t="s">
        <v>3</v>
      </c>
      <c r="B87164" s="2">
        <v>12</v>
      </c>
      <c r="C87164" s="2">
        <v>10</v>
      </c>
      <c r="D87164" s="2">
        <v>2025</v>
      </c>
      <c r="E87164" s="2">
        <v>17</v>
      </c>
      <c r="F87164" s="16">
        <v>2.3545303E-2</v>
      </c>
    </row>
    <row r="87165" spans="1:6" x14ac:dyDescent="0.2">
      <c r="A87165" t="s">
        <v>3</v>
      </c>
      <c r="B87165" s="2">
        <v>12</v>
      </c>
      <c r="C87165" s="2">
        <v>10</v>
      </c>
      <c r="D87165" s="2">
        <v>2025</v>
      </c>
      <c r="E87165" s="2">
        <v>18</v>
      </c>
      <c r="F87165" s="16">
        <v>2.4255691999999999E-2</v>
      </c>
    </row>
    <row r="87166" spans="1:6" x14ac:dyDescent="0.2">
      <c r="A87166" t="s">
        <v>3</v>
      </c>
      <c r="B87166" s="2">
        <v>12</v>
      </c>
      <c r="C87166" s="2">
        <v>10</v>
      </c>
      <c r="D87166" s="2">
        <v>2025</v>
      </c>
      <c r="E87166" s="2">
        <v>19</v>
      </c>
      <c r="F87166" s="16">
        <v>2.3714611999999999E-2</v>
      </c>
    </row>
    <row r="87167" spans="1:6" x14ac:dyDescent="0.2">
      <c r="A87167" t="s">
        <v>3</v>
      </c>
      <c r="B87167" s="2">
        <v>12</v>
      </c>
      <c r="C87167" s="2">
        <v>10</v>
      </c>
      <c r="D87167" s="2">
        <v>2025</v>
      </c>
      <c r="E87167" s="2">
        <v>20</v>
      </c>
      <c r="F87167" s="16">
        <v>2.2716549999999999E-2</v>
      </c>
    </row>
    <row r="87168" spans="1:6" x14ac:dyDescent="0.2">
      <c r="A87168" t="s">
        <v>3</v>
      </c>
      <c r="B87168" s="2">
        <v>12</v>
      </c>
      <c r="C87168" s="2">
        <v>10</v>
      </c>
      <c r="D87168" s="2">
        <v>2025</v>
      </c>
      <c r="E87168" s="2">
        <v>21</v>
      </c>
      <c r="F87168" s="16">
        <v>2.4377368E-2</v>
      </c>
    </row>
    <row r="87169" spans="1:6" x14ac:dyDescent="0.2">
      <c r="A87169" t="s">
        <v>3</v>
      </c>
      <c r="B87169" s="2">
        <v>12</v>
      </c>
      <c r="C87169" s="2">
        <v>10</v>
      </c>
      <c r="D87169" s="2">
        <v>2025</v>
      </c>
      <c r="E87169" s="2">
        <v>22</v>
      </c>
      <c r="F87169" s="16">
        <v>2.6882944999999998E-2</v>
      </c>
    </row>
    <row r="87170" spans="1:6" x14ac:dyDescent="0.2">
      <c r="A87170" t="s">
        <v>3</v>
      </c>
      <c r="B87170" s="2">
        <v>12</v>
      </c>
      <c r="C87170" s="2">
        <v>10</v>
      </c>
      <c r="D87170" s="2">
        <v>2025</v>
      </c>
      <c r="E87170" s="2">
        <v>23</v>
      </c>
      <c r="F87170" s="16">
        <v>2.6086827999999999E-2</v>
      </c>
    </row>
    <row r="87171" spans="1:6" x14ac:dyDescent="0.2">
      <c r="A87171" t="s">
        <v>3</v>
      </c>
      <c r="B87171" s="2">
        <v>12</v>
      </c>
      <c r="C87171" s="2">
        <v>10</v>
      </c>
      <c r="D87171" s="2">
        <v>2025</v>
      </c>
      <c r="E87171" s="2">
        <v>24</v>
      </c>
      <c r="F87171" s="16">
        <v>2.5305696999999999E-2</v>
      </c>
    </row>
    <row r="87172" spans="1:6" x14ac:dyDescent="0.2">
      <c r="A87172" t="s">
        <v>3</v>
      </c>
      <c r="B87172" s="2">
        <v>12</v>
      </c>
      <c r="C87172" s="2">
        <v>11</v>
      </c>
      <c r="D87172" s="2">
        <v>2025</v>
      </c>
      <c r="E87172" s="2">
        <v>1</v>
      </c>
      <c r="F87172" s="16">
        <v>2.3440293000000001E-2</v>
      </c>
    </row>
    <row r="87173" spans="1:6" x14ac:dyDescent="0.2">
      <c r="A87173" t="s">
        <v>3</v>
      </c>
      <c r="B87173" s="2">
        <v>12</v>
      </c>
      <c r="C87173" s="2">
        <v>11</v>
      </c>
      <c r="D87173" s="2">
        <v>2025</v>
      </c>
      <c r="E87173" s="2">
        <v>2</v>
      </c>
      <c r="F87173" s="16">
        <v>2.4119837000000002E-2</v>
      </c>
    </row>
    <row r="87174" spans="1:6" x14ac:dyDescent="0.2">
      <c r="A87174" t="s">
        <v>3</v>
      </c>
      <c r="B87174" s="2">
        <v>12</v>
      </c>
      <c r="C87174" s="2">
        <v>11</v>
      </c>
      <c r="D87174" s="2">
        <v>2025</v>
      </c>
      <c r="E87174" s="2">
        <v>3</v>
      </c>
      <c r="F87174" s="16">
        <v>2.4301021999999999E-2</v>
      </c>
    </row>
    <row r="87175" spans="1:6" x14ac:dyDescent="0.2">
      <c r="A87175" t="s">
        <v>3</v>
      </c>
      <c r="B87175" s="2">
        <v>12</v>
      </c>
      <c r="C87175" s="2">
        <v>11</v>
      </c>
      <c r="D87175" s="2">
        <v>2025</v>
      </c>
      <c r="E87175" s="2">
        <v>4</v>
      </c>
      <c r="F87175" s="16">
        <v>1.9851443E-2</v>
      </c>
    </row>
    <row r="87176" spans="1:6" x14ac:dyDescent="0.2">
      <c r="A87176" t="s">
        <v>3</v>
      </c>
      <c r="B87176" s="2">
        <v>12</v>
      </c>
      <c r="C87176" s="2">
        <v>11</v>
      </c>
      <c r="D87176" s="2">
        <v>2025</v>
      </c>
      <c r="E87176" s="2">
        <v>5</v>
      </c>
      <c r="F87176" s="16">
        <v>2.0706453999999999E-2</v>
      </c>
    </row>
    <row r="87177" spans="1:6" x14ac:dyDescent="0.2">
      <c r="A87177" t="s">
        <v>3</v>
      </c>
      <c r="B87177" s="2">
        <v>12</v>
      </c>
      <c r="C87177" s="2">
        <v>11</v>
      </c>
      <c r="D87177" s="2">
        <v>2025</v>
      </c>
      <c r="E87177" s="2">
        <v>6</v>
      </c>
      <c r="F87177" s="16">
        <v>2.3276590999999999E-2</v>
      </c>
    </row>
    <row r="87178" spans="1:6" x14ac:dyDescent="0.2">
      <c r="A87178" t="s">
        <v>3</v>
      </c>
      <c r="B87178" s="2">
        <v>12</v>
      </c>
      <c r="C87178" s="2">
        <v>11</v>
      </c>
      <c r="D87178" s="2">
        <v>2025</v>
      </c>
      <c r="E87178" s="2">
        <v>7</v>
      </c>
      <c r="F87178" s="16">
        <v>2.4415526E-2</v>
      </c>
    </row>
    <row r="87179" spans="1:6" x14ac:dyDescent="0.2">
      <c r="A87179" t="s">
        <v>3</v>
      </c>
      <c r="B87179" s="2">
        <v>12</v>
      </c>
      <c r="C87179" s="2">
        <v>11</v>
      </c>
      <c r="D87179" s="2">
        <v>2025</v>
      </c>
      <c r="E87179" s="2">
        <v>8</v>
      </c>
      <c r="F87179" s="16">
        <v>2.3797934999999999E-2</v>
      </c>
    </row>
    <row r="87180" spans="1:6" x14ac:dyDescent="0.2">
      <c r="A87180" t="s">
        <v>3</v>
      </c>
      <c r="B87180" s="2">
        <v>12</v>
      </c>
      <c r="C87180" s="2">
        <v>11</v>
      </c>
      <c r="D87180" s="2">
        <v>2025</v>
      </c>
      <c r="E87180" s="2">
        <v>9</v>
      </c>
      <c r="F87180" s="16">
        <v>2.4821666999999999E-2</v>
      </c>
    </row>
    <row r="87181" spans="1:6" x14ac:dyDescent="0.2">
      <c r="A87181" t="s">
        <v>3</v>
      </c>
      <c r="B87181" s="2">
        <v>12</v>
      </c>
      <c r="C87181" s="2">
        <v>11</v>
      </c>
      <c r="D87181" s="2">
        <v>2025</v>
      </c>
      <c r="E87181" s="2">
        <v>10</v>
      </c>
      <c r="F87181" s="16">
        <v>2.6154866999999998E-2</v>
      </c>
    </row>
    <row r="87182" spans="1:6" x14ac:dyDescent="0.2">
      <c r="A87182" t="s">
        <v>3</v>
      </c>
      <c r="B87182" s="2">
        <v>12</v>
      </c>
      <c r="C87182" s="2">
        <v>11</v>
      </c>
      <c r="D87182" s="2">
        <v>2025</v>
      </c>
      <c r="E87182" s="2">
        <v>11</v>
      </c>
      <c r="F87182" s="16">
        <v>2.2763781E-2</v>
      </c>
    </row>
    <row r="87183" spans="1:6" x14ac:dyDescent="0.2">
      <c r="A87183" t="s">
        <v>3</v>
      </c>
      <c r="B87183" s="2">
        <v>12</v>
      </c>
      <c r="C87183" s="2">
        <v>11</v>
      </c>
      <c r="D87183" s="2">
        <v>2025</v>
      </c>
      <c r="E87183" s="2">
        <v>12</v>
      </c>
      <c r="F87183" s="16">
        <v>2.3958783000000001E-2</v>
      </c>
    </row>
    <row r="87184" spans="1:6" x14ac:dyDescent="0.2">
      <c r="A87184" t="s">
        <v>3</v>
      </c>
      <c r="B87184" s="2">
        <v>12</v>
      </c>
      <c r="C87184" s="2">
        <v>11</v>
      </c>
      <c r="D87184" s="2">
        <v>2025</v>
      </c>
      <c r="E87184" s="2">
        <v>13</v>
      </c>
      <c r="F87184" s="16">
        <v>2.3128901E-2</v>
      </c>
    </row>
    <row r="87185" spans="1:6" x14ac:dyDescent="0.2">
      <c r="A87185" t="s">
        <v>3</v>
      </c>
      <c r="B87185" s="2">
        <v>12</v>
      </c>
      <c r="C87185" s="2">
        <v>11</v>
      </c>
      <c r="D87185" s="2">
        <v>2025</v>
      </c>
      <c r="E87185" s="2">
        <v>14</v>
      </c>
      <c r="F87185" s="16">
        <v>2.1226420999999999E-2</v>
      </c>
    </row>
    <row r="87186" spans="1:6" x14ac:dyDescent="0.2">
      <c r="A87186" t="s">
        <v>3</v>
      </c>
      <c r="B87186" s="2">
        <v>12</v>
      </c>
      <c r="C87186" s="2">
        <v>11</v>
      </c>
      <c r="D87186" s="2">
        <v>2025</v>
      </c>
      <c r="E87186" s="2">
        <v>15</v>
      </c>
      <c r="F87186" s="16">
        <v>2.2593238000000002E-2</v>
      </c>
    </row>
    <row r="87187" spans="1:6" x14ac:dyDescent="0.2">
      <c r="A87187" t="s">
        <v>3</v>
      </c>
      <c r="B87187" s="2">
        <v>12</v>
      </c>
      <c r="C87187" s="2">
        <v>11</v>
      </c>
      <c r="D87187" s="2">
        <v>2025</v>
      </c>
      <c r="E87187" s="2">
        <v>16</v>
      </c>
      <c r="F87187" s="16">
        <v>2.1615611999999999E-2</v>
      </c>
    </row>
    <row r="87188" spans="1:6" x14ac:dyDescent="0.2">
      <c r="A87188" t="s">
        <v>3</v>
      </c>
      <c r="B87188" s="2">
        <v>12</v>
      </c>
      <c r="C87188" s="2">
        <v>11</v>
      </c>
      <c r="D87188" s="2">
        <v>2025</v>
      </c>
      <c r="E87188" s="2">
        <v>17</v>
      </c>
      <c r="F87188" s="16">
        <v>2.4718661999999999E-2</v>
      </c>
    </row>
    <row r="87189" spans="1:6" x14ac:dyDescent="0.2">
      <c r="A87189" t="s">
        <v>3</v>
      </c>
      <c r="B87189" s="2">
        <v>12</v>
      </c>
      <c r="C87189" s="2">
        <v>11</v>
      </c>
      <c r="D87189" s="2">
        <v>2025</v>
      </c>
      <c r="E87189" s="2">
        <v>18</v>
      </c>
      <c r="F87189" s="16">
        <v>2.5755566000000001E-2</v>
      </c>
    </row>
    <row r="87190" spans="1:6" x14ac:dyDescent="0.2">
      <c r="A87190" t="s">
        <v>3</v>
      </c>
      <c r="B87190" s="2">
        <v>12</v>
      </c>
      <c r="C87190" s="2">
        <v>11</v>
      </c>
      <c r="D87190" s="2">
        <v>2025</v>
      </c>
      <c r="E87190" s="2">
        <v>19</v>
      </c>
      <c r="F87190" s="16">
        <v>2.5893299000000002E-2</v>
      </c>
    </row>
    <row r="87191" spans="1:6" x14ac:dyDescent="0.2">
      <c r="A87191" t="s">
        <v>3</v>
      </c>
      <c r="B87191" s="2">
        <v>12</v>
      </c>
      <c r="C87191" s="2">
        <v>11</v>
      </c>
      <c r="D87191" s="2">
        <v>2025</v>
      </c>
      <c r="E87191" s="2">
        <v>20</v>
      </c>
      <c r="F87191" s="16">
        <v>2.5846069999999999E-2</v>
      </c>
    </row>
    <row r="87192" spans="1:6" x14ac:dyDescent="0.2">
      <c r="A87192" t="s">
        <v>3</v>
      </c>
      <c r="B87192" s="2">
        <v>12</v>
      </c>
      <c r="C87192" s="2">
        <v>11</v>
      </c>
      <c r="D87192" s="2">
        <v>2025</v>
      </c>
      <c r="E87192" s="2">
        <v>21</v>
      </c>
      <c r="F87192" s="16">
        <v>2.5297917E-2</v>
      </c>
    </row>
    <row r="87193" spans="1:6" x14ac:dyDescent="0.2">
      <c r="A87193" t="s">
        <v>3</v>
      </c>
      <c r="B87193" s="2">
        <v>12</v>
      </c>
      <c r="C87193" s="2">
        <v>11</v>
      </c>
      <c r="D87193" s="2">
        <v>2025</v>
      </c>
      <c r="E87193" s="2">
        <v>22</v>
      </c>
      <c r="F87193" s="16">
        <v>2.7850528999999999E-2</v>
      </c>
    </row>
    <row r="87194" spans="1:6" x14ac:dyDescent="0.2">
      <c r="A87194" t="s">
        <v>3</v>
      </c>
      <c r="B87194" s="2">
        <v>12</v>
      </c>
      <c r="C87194" s="2">
        <v>11</v>
      </c>
      <c r="D87194" s="2">
        <v>2025</v>
      </c>
      <c r="E87194" s="2">
        <v>23</v>
      </c>
      <c r="F87194" s="16">
        <v>2.6502891000000001E-2</v>
      </c>
    </row>
    <row r="87195" spans="1:6" x14ac:dyDescent="0.2">
      <c r="A87195" t="s">
        <v>3</v>
      </c>
      <c r="B87195" s="2">
        <v>12</v>
      </c>
      <c r="C87195" s="2">
        <v>11</v>
      </c>
      <c r="D87195" s="2">
        <v>2025</v>
      </c>
      <c r="E87195" s="2">
        <v>24</v>
      </c>
      <c r="F87195" s="16">
        <v>2.5561678000000001E-2</v>
      </c>
    </row>
    <row r="87196" spans="1:6" x14ac:dyDescent="0.2">
      <c r="A87196" t="s">
        <v>3</v>
      </c>
      <c r="B87196" s="2">
        <v>12</v>
      </c>
      <c r="C87196" s="2">
        <v>12</v>
      </c>
      <c r="D87196" s="2">
        <v>2025</v>
      </c>
      <c r="E87196" s="2">
        <v>1</v>
      </c>
      <c r="F87196" s="16">
        <v>2.3855944E-2</v>
      </c>
    </row>
    <row r="87197" spans="1:6" x14ac:dyDescent="0.2">
      <c r="A87197" t="s">
        <v>3</v>
      </c>
      <c r="B87197" s="2">
        <v>12</v>
      </c>
      <c r="C87197" s="2">
        <v>12</v>
      </c>
      <c r="D87197" s="2">
        <v>2025</v>
      </c>
      <c r="E87197" s="2">
        <v>2</v>
      </c>
      <c r="F87197" s="16">
        <v>2.4954493000000001E-2</v>
      </c>
    </row>
    <row r="87198" spans="1:6" x14ac:dyDescent="0.2">
      <c r="A87198" t="s">
        <v>3</v>
      </c>
      <c r="B87198" s="2">
        <v>12</v>
      </c>
      <c r="C87198" s="2">
        <v>12</v>
      </c>
      <c r="D87198" s="2">
        <v>2025</v>
      </c>
      <c r="E87198" s="2">
        <v>3</v>
      </c>
      <c r="F87198" s="16">
        <v>2.5302455000000001E-2</v>
      </c>
    </row>
    <row r="87199" spans="1:6" x14ac:dyDescent="0.2">
      <c r="A87199" t="s">
        <v>3</v>
      </c>
      <c r="B87199" s="2">
        <v>12</v>
      </c>
      <c r="C87199" s="2">
        <v>12</v>
      </c>
      <c r="D87199" s="2">
        <v>2025</v>
      </c>
      <c r="E87199" s="2">
        <v>4</v>
      </c>
      <c r="F87199" s="16">
        <v>2.4156260999999998E-2</v>
      </c>
    </row>
    <row r="87200" spans="1:6" x14ac:dyDescent="0.2">
      <c r="A87200" t="s">
        <v>3</v>
      </c>
      <c r="B87200" s="2">
        <v>12</v>
      </c>
      <c r="C87200" s="2">
        <v>12</v>
      </c>
      <c r="D87200" s="2">
        <v>2025</v>
      </c>
      <c r="E87200" s="2">
        <v>5</v>
      </c>
      <c r="F87200" s="16">
        <v>2.3336678999999999E-2</v>
      </c>
    </row>
    <row r="87201" spans="1:6" x14ac:dyDescent="0.2">
      <c r="A87201" t="s">
        <v>3</v>
      </c>
      <c r="B87201" s="2">
        <v>12</v>
      </c>
      <c r="C87201" s="2">
        <v>12</v>
      </c>
      <c r="D87201" s="2">
        <v>2025</v>
      </c>
      <c r="E87201" s="2">
        <v>6</v>
      </c>
      <c r="F87201" s="16">
        <v>2.7086184999999999E-2</v>
      </c>
    </row>
    <row r="87202" spans="1:6" x14ac:dyDescent="0.2">
      <c r="A87202" t="s">
        <v>3</v>
      </c>
      <c r="B87202" s="2">
        <v>12</v>
      </c>
      <c r="C87202" s="2">
        <v>12</v>
      </c>
      <c r="D87202" s="2">
        <v>2025</v>
      </c>
      <c r="E87202" s="2">
        <v>7</v>
      </c>
      <c r="F87202" s="16">
        <v>2.5685976999999999E-2</v>
      </c>
    </row>
    <row r="87203" spans="1:6" x14ac:dyDescent="0.2">
      <c r="A87203" t="s">
        <v>3</v>
      </c>
      <c r="B87203" s="2">
        <v>12</v>
      </c>
      <c r="C87203" s="2">
        <v>12</v>
      </c>
      <c r="D87203" s="2">
        <v>2025</v>
      </c>
      <c r="E87203" s="2">
        <v>8</v>
      </c>
      <c r="F87203" s="16">
        <v>2.4760304E-2</v>
      </c>
    </row>
    <row r="87204" spans="1:6" x14ac:dyDescent="0.2">
      <c r="A87204" t="s">
        <v>3</v>
      </c>
      <c r="B87204" s="2">
        <v>12</v>
      </c>
      <c r="C87204" s="2">
        <v>12</v>
      </c>
      <c r="D87204" s="2">
        <v>2025</v>
      </c>
      <c r="E87204" s="2">
        <v>9</v>
      </c>
      <c r="F87204" s="16">
        <v>2.5186527E-2</v>
      </c>
    </row>
    <row r="87205" spans="1:6" x14ac:dyDescent="0.2">
      <c r="A87205" t="s">
        <v>3</v>
      </c>
      <c r="B87205" s="2">
        <v>12</v>
      </c>
      <c r="C87205" s="2">
        <v>12</v>
      </c>
      <c r="D87205" s="2">
        <v>2025</v>
      </c>
      <c r="E87205" s="2">
        <v>10</v>
      </c>
      <c r="F87205" s="16">
        <v>2.6580049000000001E-2</v>
      </c>
    </row>
    <row r="87206" spans="1:6" x14ac:dyDescent="0.2">
      <c r="A87206" t="s">
        <v>3</v>
      </c>
      <c r="B87206" s="2">
        <v>12</v>
      </c>
      <c r="C87206" s="2">
        <v>12</v>
      </c>
      <c r="D87206" s="2">
        <v>2025</v>
      </c>
      <c r="E87206" s="2">
        <v>11</v>
      </c>
      <c r="F87206" s="16">
        <v>2.6611428999999999E-2</v>
      </c>
    </row>
    <row r="87207" spans="1:6" x14ac:dyDescent="0.2">
      <c r="A87207" t="s">
        <v>3</v>
      </c>
      <c r="B87207" s="2">
        <v>12</v>
      </c>
      <c r="C87207" s="2">
        <v>12</v>
      </c>
      <c r="D87207" s="2">
        <v>2025</v>
      </c>
      <c r="E87207" s="2">
        <v>12</v>
      </c>
      <c r="F87207" s="16">
        <v>2.6273206E-2</v>
      </c>
    </row>
    <row r="87208" spans="1:6" x14ac:dyDescent="0.2">
      <c r="A87208" t="s">
        <v>3</v>
      </c>
      <c r="B87208" s="2">
        <v>12</v>
      </c>
      <c r="C87208" s="2">
        <v>12</v>
      </c>
      <c r="D87208" s="2">
        <v>2025</v>
      </c>
      <c r="E87208" s="2">
        <v>13</v>
      </c>
      <c r="F87208" s="16">
        <v>2.4727621000000002E-2</v>
      </c>
    </row>
    <row r="87209" spans="1:6" x14ac:dyDescent="0.2">
      <c r="A87209" t="s">
        <v>3</v>
      </c>
      <c r="B87209" s="2">
        <v>12</v>
      </c>
      <c r="C87209" s="2">
        <v>12</v>
      </c>
      <c r="D87209" s="2">
        <v>2025</v>
      </c>
      <c r="E87209" s="2">
        <v>14</v>
      </c>
      <c r="F87209" s="16">
        <v>2.5153958000000001E-2</v>
      </c>
    </row>
    <row r="87210" spans="1:6" x14ac:dyDescent="0.2">
      <c r="A87210" t="s">
        <v>3</v>
      </c>
      <c r="B87210" s="2">
        <v>12</v>
      </c>
      <c r="C87210" s="2">
        <v>12</v>
      </c>
      <c r="D87210" s="2">
        <v>2025</v>
      </c>
      <c r="E87210" s="2">
        <v>15</v>
      </c>
      <c r="F87210" s="16">
        <v>2.4867301000000001E-2</v>
      </c>
    </row>
    <row r="87211" spans="1:6" x14ac:dyDescent="0.2">
      <c r="A87211" t="s">
        <v>3</v>
      </c>
      <c r="B87211" s="2">
        <v>12</v>
      </c>
      <c r="C87211" s="2">
        <v>12</v>
      </c>
      <c r="D87211" s="2">
        <v>2025</v>
      </c>
      <c r="E87211" s="2">
        <v>16</v>
      </c>
      <c r="F87211" s="16">
        <v>2.3015590999999998E-2</v>
      </c>
    </row>
    <row r="87212" spans="1:6" x14ac:dyDescent="0.2">
      <c r="A87212" t="s">
        <v>3</v>
      </c>
      <c r="B87212" s="2">
        <v>12</v>
      </c>
      <c r="C87212" s="2">
        <v>12</v>
      </c>
      <c r="D87212" s="2">
        <v>2025</v>
      </c>
      <c r="E87212" s="2">
        <v>17</v>
      </c>
      <c r="F87212" s="16">
        <v>2.4209362000000002E-2</v>
      </c>
    </row>
    <row r="87213" spans="1:6" x14ac:dyDescent="0.2">
      <c r="A87213" t="s">
        <v>3</v>
      </c>
      <c r="B87213" s="2">
        <v>12</v>
      </c>
      <c r="C87213" s="2">
        <v>12</v>
      </c>
      <c r="D87213" s="2">
        <v>2025</v>
      </c>
      <c r="E87213" s="2">
        <v>18</v>
      </c>
      <c r="F87213" s="16">
        <v>2.5031985E-2</v>
      </c>
    </row>
    <row r="87214" spans="1:6" x14ac:dyDescent="0.2">
      <c r="A87214" t="s">
        <v>3</v>
      </c>
      <c r="B87214" s="2">
        <v>12</v>
      </c>
      <c r="C87214" s="2">
        <v>12</v>
      </c>
      <c r="D87214" s="2">
        <v>2025</v>
      </c>
      <c r="E87214" s="2">
        <v>19</v>
      </c>
      <c r="F87214" s="16">
        <v>2.6921596999999999E-2</v>
      </c>
    </row>
    <row r="87215" spans="1:6" x14ac:dyDescent="0.2">
      <c r="A87215" t="s">
        <v>3</v>
      </c>
      <c r="B87215" s="2">
        <v>12</v>
      </c>
      <c r="C87215" s="2">
        <v>12</v>
      </c>
      <c r="D87215" s="2">
        <v>2025</v>
      </c>
      <c r="E87215" s="2">
        <v>20</v>
      </c>
      <c r="F87215" s="16">
        <v>2.6383050000000002E-2</v>
      </c>
    </row>
    <row r="87216" spans="1:6" x14ac:dyDescent="0.2">
      <c r="A87216" t="s">
        <v>3</v>
      </c>
      <c r="B87216" s="2">
        <v>12</v>
      </c>
      <c r="C87216" s="2">
        <v>12</v>
      </c>
      <c r="D87216" s="2">
        <v>2025</v>
      </c>
      <c r="E87216" s="2">
        <v>21</v>
      </c>
      <c r="F87216" s="16">
        <v>2.5290606E-2</v>
      </c>
    </row>
    <row r="87217" spans="1:6" x14ac:dyDescent="0.2">
      <c r="A87217" t="s">
        <v>3</v>
      </c>
      <c r="B87217" s="2">
        <v>12</v>
      </c>
      <c r="C87217" s="2">
        <v>12</v>
      </c>
      <c r="D87217" s="2">
        <v>2025</v>
      </c>
      <c r="E87217" s="2">
        <v>22</v>
      </c>
      <c r="F87217" s="16">
        <v>2.7974138999999999E-2</v>
      </c>
    </row>
    <row r="87218" spans="1:6" x14ac:dyDescent="0.2">
      <c r="A87218" t="s">
        <v>3</v>
      </c>
      <c r="B87218" s="2">
        <v>12</v>
      </c>
      <c r="C87218" s="2">
        <v>12</v>
      </c>
      <c r="D87218" s="2">
        <v>2025</v>
      </c>
      <c r="E87218" s="2">
        <v>23</v>
      </c>
      <c r="F87218" s="16">
        <v>2.8358360999999999E-2</v>
      </c>
    </row>
    <row r="87219" spans="1:6" x14ac:dyDescent="0.2">
      <c r="A87219" t="s">
        <v>3</v>
      </c>
      <c r="B87219" s="2">
        <v>12</v>
      </c>
      <c r="C87219" s="2">
        <v>12</v>
      </c>
      <c r="D87219" s="2">
        <v>2025</v>
      </c>
      <c r="E87219" s="2">
        <v>24</v>
      </c>
      <c r="F87219" s="16">
        <v>2.5948072999999999E-2</v>
      </c>
    </row>
    <row r="87220" spans="1:6" x14ac:dyDescent="0.2">
      <c r="A87220" t="s">
        <v>3</v>
      </c>
      <c r="B87220" s="2">
        <v>12</v>
      </c>
      <c r="C87220" s="2">
        <v>13</v>
      </c>
      <c r="D87220" s="2">
        <v>2025</v>
      </c>
      <c r="E87220" s="2">
        <v>1</v>
      </c>
      <c r="F87220" s="16">
        <v>2.8216568000000001E-2</v>
      </c>
    </row>
    <row r="87221" spans="1:6" x14ac:dyDescent="0.2">
      <c r="A87221" t="s">
        <v>3</v>
      </c>
      <c r="B87221" s="2">
        <v>12</v>
      </c>
      <c r="C87221" s="2">
        <v>13</v>
      </c>
      <c r="D87221" s="2">
        <v>2025</v>
      </c>
      <c r="E87221" s="2">
        <v>2</v>
      </c>
      <c r="F87221" s="16">
        <v>2.7125605000000001E-2</v>
      </c>
    </row>
    <row r="87222" spans="1:6" x14ac:dyDescent="0.2">
      <c r="A87222" t="s">
        <v>3</v>
      </c>
      <c r="B87222" s="2">
        <v>12</v>
      </c>
      <c r="C87222" s="2">
        <v>13</v>
      </c>
      <c r="D87222" s="2">
        <v>2025</v>
      </c>
      <c r="E87222" s="2">
        <v>3</v>
      </c>
      <c r="F87222" s="16">
        <v>2.6993497000000002E-2</v>
      </c>
    </row>
    <row r="87223" spans="1:6" x14ac:dyDescent="0.2">
      <c r="A87223" t="s">
        <v>3</v>
      </c>
      <c r="B87223" s="2">
        <v>12</v>
      </c>
      <c r="C87223" s="2">
        <v>13</v>
      </c>
      <c r="D87223" s="2">
        <v>2025</v>
      </c>
      <c r="E87223" s="2">
        <v>4</v>
      </c>
      <c r="F87223" s="16">
        <v>2.7217036999999999E-2</v>
      </c>
    </row>
    <row r="87224" spans="1:6" x14ac:dyDescent="0.2">
      <c r="A87224" t="s">
        <v>3</v>
      </c>
      <c r="B87224" s="2">
        <v>12</v>
      </c>
      <c r="C87224" s="2">
        <v>13</v>
      </c>
      <c r="D87224" s="2">
        <v>2025</v>
      </c>
      <c r="E87224" s="2">
        <v>5</v>
      </c>
      <c r="F87224" s="16">
        <v>2.7287384000000001E-2</v>
      </c>
    </row>
    <row r="87225" spans="1:6" x14ac:dyDescent="0.2">
      <c r="A87225" t="s">
        <v>3</v>
      </c>
      <c r="B87225" s="2">
        <v>12</v>
      </c>
      <c r="C87225" s="2">
        <v>13</v>
      </c>
      <c r="D87225" s="2">
        <v>2025</v>
      </c>
      <c r="E87225" s="2">
        <v>6</v>
      </c>
      <c r="F87225" s="16">
        <v>2.1740052999999999E-2</v>
      </c>
    </row>
    <row r="87226" spans="1:6" x14ac:dyDescent="0.2">
      <c r="A87226" t="s">
        <v>3</v>
      </c>
      <c r="B87226" s="2">
        <v>12</v>
      </c>
      <c r="C87226" s="2">
        <v>13</v>
      </c>
      <c r="D87226" s="2">
        <v>2025</v>
      </c>
      <c r="E87226" s="2">
        <v>7</v>
      </c>
      <c r="F87226" s="16">
        <v>2.7779752000000001E-2</v>
      </c>
    </row>
    <row r="87227" spans="1:6" x14ac:dyDescent="0.2">
      <c r="A87227" t="s">
        <v>3</v>
      </c>
      <c r="B87227" s="2">
        <v>12</v>
      </c>
      <c r="C87227" s="2">
        <v>13</v>
      </c>
      <c r="D87227" s="2">
        <v>2025</v>
      </c>
      <c r="E87227" s="2">
        <v>8</v>
      </c>
      <c r="F87227" s="16">
        <v>2.7155615000000001E-2</v>
      </c>
    </row>
    <row r="87228" spans="1:6" x14ac:dyDescent="0.2">
      <c r="A87228" t="s">
        <v>3</v>
      </c>
      <c r="B87228" s="2">
        <v>12</v>
      </c>
      <c r="C87228" s="2">
        <v>13</v>
      </c>
      <c r="D87228" s="2">
        <v>2025</v>
      </c>
      <c r="E87228" s="2">
        <v>9</v>
      </c>
      <c r="F87228" s="16">
        <v>2.7988513E-2</v>
      </c>
    </row>
    <row r="87229" spans="1:6" x14ac:dyDescent="0.2">
      <c r="A87229" t="s">
        <v>3</v>
      </c>
      <c r="B87229" s="2">
        <v>12</v>
      </c>
      <c r="C87229" s="2">
        <v>13</v>
      </c>
      <c r="D87229" s="2">
        <v>2025</v>
      </c>
      <c r="E87229" s="2">
        <v>10</v>
      </c>
      <c r="F87229" s="16">
        <v>2.7343319000000001E-2</v>
      </c>
    </row>
    <row r="87230" spans="1:6" x14ac:dyDescent="0.2">
      <c r="A87230" t="s">
        <v>3</v>
      </c>
      <c r="B87230" s="2">
        <v>12</v>
      </c>
      <c r="C87230" s="2">
        <v>13</v>
      </c>
      <c r="D87230" s="2">
        <v>2025</v>
      </c>
      <c r="E87230" s="2">
        <v>11</v>
      </c>
      <c r="F87230" s="16">
        <v>2.8027390999999999E-2</v>
      </c>
    </row>
    <row r="87231" spans="1:6" x14ac:dyDescent="0.2">
      <c r="A87231" t="s">
        <v>3</v>
      </c>
      <c r="B87231" s="2">
        <v>12</v>
      </c>
      <c r="C87231" s="2">
        <v>13</v>
      </c>
      <c r="D87231" s="2">
        <v>2025</v>
      </c>
      <c r="E87231" s="2">
        <v>12</v>
      </c>
      <c r="F87231" s="16">
        <v>2.6424902E-2</v>
      </c>
    </row>
    <row r="87232" spans="1:6" x14ac:dyDescent="0.2">
      <c r="A87232" t="s">
        <v>3</v>
      </c>
      <c r="B87232" s="2">
        <v>12</v>
      </c>
      <c r="C87232" s="2">
        <v>13</v>
      </c>
      <c r="D87232" s="2">
        <v>2025</v>
      </c>
      <c r="E87232" s="2">
        <v>13</v>
      </c>
      <c r="F87232" s="16">
        <v>2.9084061000000001E-2</v>
      </c>
    </row>
    <row r="87233" spans="1:6" x14ac:dyDescent="0.2">
      <c r="A87233" t="s">
        <v>3</v>
      </c>
      <c r="B87233" s="2">
        <v>12</v>
      </c>
      <c r="C87233" s="2">
        <v>13</v>
      </c>
      <c r="D87233" s="2">
        <v>2025</v>
      </c>
      <c r="E87233" s="2">
        <v>14</v>
      </c>
      <c r="F87233" s="16">
        <v>2.7099963000000001E-2</v>
      </c>
    </row>
    <row r="87234" spans="1:6" x14ac:dyDescent="0.2">
      <c r="A87234" t="s">
        <v>3</v>
      </c>
      <c r="B87234" s="2">
        <v>12</v>
      </c>
      <c r="C87234" s="2">
        <v>13</v>
      </c>
      <c r="D87234" s="2">
        <v>2025</v>
      </c>
      <c r="E87234" s="2">
        <v>15</v>
      </c>
      <c r="F87234" s="16">
        <v>2.4523227000000002E-2</v>
      </c>
    </row>
    <row r="87235" spans="1:6" x14ac:dyDescent="0.2">
      <c r="A87235" t="s">
        <v>3</v>
      </c>
      <c r="B87235" s="2">
        <v>12</v>
      </c>
      <c r="C87235" s="2">
        <v>13</v>
      </c>
      <c r="D87235" s="2">
        <v>2025</v>
      </c>
      <c r="E87235" s="2">
        <v>16</v>
      </c>
      <c r="F87235" s="16">
        <v>2.6561347999999999E-2</v>
      </c>
    </row>
    <row r="87236" spans="1:6" x14ac:dyDescent="0.2">
      <c r="A87236" t="s">
        <v>3</v>
      </c>
      <c r="B87236" s="2">
        <v>12</v>
      </c>
      <c r="C87236" s="2">
        <v>13</v>
      </c>
      <c r="D87236" s="2">
        <v>2025</v>
      </c>
      <c r="E87236" s="2">
        <v>17</v>
      </c>
      <c r="F87236" s="16">
        <v>2.6261142000000001E-2</v>
      </c>
    </row>
    <row r="87237" spans="1:6" x14ac:dyDescent="0.2">
      <c r="A87237" t="s">
        <v>3</v>
      </c>
      <c r="B87237" s="2">
        <v>12</v>
      </c>
      <c r="C87237" s="2">
        <v>13</v>
      </c>
      <c r="D87237" s="2">
        <v>2025</v>
      </c>
      <c r="E87237" s="2">
        <v>18</v>
      </c>
      <c r="F87237" s="16">
        <v>2.5874109999999999E-2</v>
      </c>
    </row>
    <row r="87238" spans="1:6" x14ac:dyDescent="0.2">
      <c r="A87238" t="s">
        <v>3</v>
      </c>
      <c r="B87238" s="2">
        <v>12</v>
      </c>
      <c r="C87238" s="2">
        <v>13</v>
      </c>
      <c r="D87238" s="2">
        <v>2025</v>
      </c>
      <c r="E87238" s="2">
        <v>19</v>
      </c>
      <c r="F87238" s="16">
        <v>2.6784953E-2</v>
      </c>
    </row>
    <row r="87239" spans="1:6" x14ac:dyDescent="0.2">
      <c r="A87239" t="s">
        <v>3</v>
      </c>
      <c r="B87239" s="2">
        <v>12</v>
      </c>
      <c r="C87239" s="2">
        <v>13</v>
      </c>
      <c r="D87239" s="2">
        <v>2025</v>
      </c>
      <c r="E87239" s="2">
        <v>20</v>
      </c>
      <c r="F87239" s="16">
        <v>2.5376446E-2</v>
      </c>
    </row>
    <row r="87240" spans="1:6" x14ac:dyDescent="0.2">
      <c r="A87240" t="s">
        <v>3</v>
      </c>
      <c r="B87240" s="2">
        <v>12</v>
      </c>
      <c r="C87240" s="2">
        <v>13</v>
      </c>
      <c r="D87240" s="2">
        <v>2025</v>
      </c>
      <c r="E87240" s="2">
        <v>21</v>
      </c>
      <c r="F87240" s="16">
        <v>2.8200725999999999E-2</v>
      </c>
    </row>
    <row r="87241" spans="1:6" x14ac:dyDescent="0.2">
      <c r="A87241" t="s">
        <v>3</v>
      </c>
      <c r="B87241" s="2">
        <v>12</v>
      </c>
      <c r="C87241" s="2">
        <v>13</v>
      </c>
      <c r="D87241" s="2">
        <v>2025</v>
      </c>
      <c r="E87241" s="2">
        <v>22</v>
      </c>
      <c r="F87241" s="16">
        <v>2.9620069999999998E-2</v>
      </c>
    </row>
    <row r="87242" spans="1:6" x14ac:dyDescent="0.2">
      <c r="A87242" t="s">
        <v>3</v>
      </c>
      <c r="B87242" s="2">
        <v>12</v>
      </c>
      <c r="C87242" s="2">
        <v>13</v>
      </c>
      <c r="D87242" s="2">
        <v>2025</v>
      </c>
      <c r="E87242" s="2">
        <v>23</v>
      </c>
      <c r="F87242" s="16">
        <v>2.8678839000000001E-2</v>
      </c>
    </row>
    <row r="87243" spans="1:6" x14ac:dyDescent="0.2">
      <c r="A87243" t="s">
        <v>3</v>
      </c>
      <c r="B87243" s="2">
        <v>12</v>
      </c>
      <c r="C87243" s="2">
        <v>13</v>
      </c>
      <c r="D87243" s="2">
        <v>2025</v>
      </c>
      <c r="E87243" s="2">
        <v>24</v>
      </c>
      <c r="F87243" s="16">
        <v>2.9050585E-2</v>
      </c>
    </row>
    <row r="87244" spans="1:6" x14ac:dyDescent="0.2">
      <c r="A87244" t="s">
        <v>3</v>
      </c>
      <c r="B87244" s="2">
        <v>12</v>
      </c>
      <c r="C87244" s="2">
        <v>14</v>
      </c>
      <c r="D87244" s="2">
        <v>2025</v>
      </c>
      <c r="E87244" s="2">
        <v>1</v>
      </c>
      <c r="F87244" s="16">
        <v>3.2684729000000003E-2</v>
      </c>
    </row>
    <row r="87245" spans="1:6" x14ac:dyDescent="0.2">
      <c r="A87245" t="s">
        <v>3</v>
      </c>
      <c r="B87245" s="2">
        <v>12</v>
      </c>
      <c r="C87245" s="2">
        <v>14</v>
      </c>
      <c r="D87245" s="2">
        <v>2025</v>
      </c>
      <c r="E87245" s="2">
        <v>2</v>
      </c>
      <c r="F87245" s="16">
        <v>3.1215690000000001E-2</v>
      </c>
    </row>
    <row r="87246" spans="1:6" x14ac:dyDescent="0.2">
      <c r="A87246" t="s">
        <v>3</v>
      </c>
      <c r="B87246" s="2">
        <v>12</v>
      </c>
      <c r="C87246" s="2">
        <v>14</v>
      </c>
      <c r="D87246" s="2">
        <v>2025</v>
      </c>
      <c r="E87246" s="2">
        <v>3</v>
      </c>
      <c r="F87246" s="16">
        <v>3.0134906999999999E-2</v>
      </c>
    </row>
    <row r="87247" spans="1:6" x14ac:dyDescent="0.2">
      <c r="A87247" t="s">
        <v>3</v>
      </c>
      <c r="B87247" s="2">
        <v>12</v>
      </c>
      <c r="C87247" s="2">
        <v>14</v>
      </c>
      <c r="D87247" s="2">
        <v>2025</v>
      </c>
      <c r="E87247" s="2">
        <v>4</v>
      </c>
      <c r="F87247" s="16">
        <v>2.9074530000000001E-2</v>
      </c>
    </row>
    <row r="87248" spans="1:6" x14ac:dyDescent="0.2">
      <c r="A87248" t="s">
        <v>3</v>
      </c>
      <c r="B87248" s="2">
        <v>12</v>
      </c>
      <c r="C87248" s="2">
        <v>14</v>
      </c>
      <c r="D87248" s="2">
        <v>2025</v>
      </c>
      <c r="E87248" s="2">
        <v>5</v>
      </c>
      <c r="F87248" s="16">
        <v>3.1409228999999997E-2</v>
      </c>
    </row>
    <row r="87249" spans="1:6" x14ac:dyDescent="0.2">
      <c r="A87249" t="s">
        <v>3</v>
      </c>
      <c r="B87249" s="2">
        <v>12</v>
      </c>
      <c r="C87249" s="2">
        <v>14</v>
      </c>
      <c r="D87249" s="2">
        <v>2025</v>
      </c>
      <c r="E87249" s="2">
        <v>6</v>
      </c>
      <c r="F87249" s="16">
        <v>3.0962838999999999E-2</v>
      </c>
    </row>
    <row r="87250" spans="1:6" x14ac:dyDescent="0.2">
      <c r="A87250" t="s">
        <v>3</v>
      </c>
      <c r="B87250" s="2">
        <v>12</v>
      </c>
      <c r="C87250" s="2">
        <v>14</v>
      </c>
      <c r="D87250" s="2">
        <v>2025</v>
      </c>
      <c r="E87250" s="2">
        <v>7</v>
      </c>
      <c r="F87250" s="16">
        <v>2.9060648000000001E-2</v>
      </c>
    </row>
    <row r="87251" spans="1:6" x14ac:dyDescent="0.2">
      <c r="A87251" t="s">
        <v>3</v>
      </c>
      <c r="B87251" s="2">
        <v>12</v>
      </c>
      <c r="C87251" s="2">
        <v>14</v>
      </c>
      <c r="D87251" s="2">
        <v>2025</v>
      </c>
      <c r="E87251" s="2">
        <v>8</v>
      </c>
      <c r="F87251" s="16">
        <v>2.9105537000000001E-2</v>
      </c>
    </row>
    <row r="87252" spans="1:6" x14ac:dyDescent="0.2">
      <c r="A87252" t="s">
        <v>3</v>
      </c>
      <c r="B87252" s="2">
        <v>12</v>
      </c>
      <c r="C87252" s="2">
        <v>14</v>
      </c>
      <c r="D87252" s="2">
        <v>2025</v>
      </c>
      <c r="E87252" s="2">
        <v>9</v>
      </c>
      <c r="F87252" s="16">
        <v>2.9424685999999999E-2</v>
      </c>
    </row>
    <row r="87253" spans="1:6" x14ac:dyDescent="0.2">
      <c r="A87253" t="s">
        <v>3</v>
      </c>
      <c r="B87253" s="2">
        <v>12</v>
      </c>
      <c r="C87253" s="2">
        <v>14</v>
      </c>
      <c r="D87253" s="2">
        <v>2025</v>
      </c>
      <c r="E87253" s="2">
        <v>10</v>
      </c>
      <c r="F87253" s="16">
        <v>3.0289384999999999E-2</v>
      </c>
    </row>
    <row r="87254" spans="1:6" x14ac:dyDescent="0.2">
      <c r="A87254" t="s">
        <v>3</v>
      </c>
      <c r="B87254" s="2">
        <v>12</v>
      </c>
      <c r="C87254" s="2">
        <v>14</v>
      </c>
      <c r="D87254" s="2">
        <v>2025</v>
      </c>
      <c r="E87254" s="2">
        <v>11</v>
      </c>
      <c r="F87254" s="16">
        <v>2.9733308999999999E-2</v>
      </c>
    </row>
    <row r="87255" spans="1:6" x14ac:dyDescent="0.2">
      <c r="A87255" t="s">
        <v>3</v>
      </c>
      <c r="B87255" s="2">
        <v>12</v>
      </c>
      <c r="C87255" s="2">
        <v>14</v>
      </c>
      <c r="D87255" s="2">
        <v>2025</v>
      </c>
      <c r="E87255" s="2">
        <v>12</v>
      </c>
      <c r="F87255" s="16">
        <v>3.1063928000000001E-2</v>
      </c>
    </row>
    <row r="87256" spans="1:6" x14ac:dyDescent="0.2">
      <c r="A87256" t="s">
        <v>3</v>
      </c>
      <c r="B87256" s="2">
        <v>12</v>
      </c>
      <c r="C87256" s="2">
        <v>14</v>
      </c>
      <c r="D87256" s="2">
        <v>2025</v>
      </c>
      <c r="E87256" s="2">
        <v>13</v>
      </c>
      <c r="F87256" s="16">
        <v>3.2920322000000002E-2</v>
      </c>
    </row>
    <row r="87257" spans="1:6" x14ac:dyDescent="0.2">
      <c r="A87257" t="s">
        <v>3</v>
      </c>
      <c r="B87257" s="2">
        <v>12</v>
      </c>
      <c r="C87257" s="2">
        <v>14</v>
      </c>
      <c r="D87257" s="2">
        <v>2025</v>
      </c>
      <c r="E87257" s="2">
        <v>14</v>
      </c>
      <c r="F87257" s="16">
        <v>3.2470734000000001E-2</v>
      </c>
    </row>
    <row r="87258" spans="1:6" x14ac:dyDescent="0.2">
      <c r="A87258" t="s">
        <v>3</v>
      </c>
      <c r="B87258" s="2">
        <v>12</v>
      </c>
      <c r="C87258" s="2">
        <v>14</v>
      </c>
      <c r="D87258" s="2">
        <v>2025</v>
      </c>
      <c r="E87258" s="2">
        <v>15</v>
      </c>
      <c r="F87258" s="16">
        <v>3.1801968E-2</v>
      </c>
    </row>
    <row r="87259" spans="1:6" x14ac:dyDescent="0.2">
      <c r="A87259" t="s">
        <v>3</v>
      </c>
      <c r="B87259" s="2">
        <v>12</v>
      </c>
      <c r="C87259" s="2">
        <v>14</v>
      </c>
      <c r="D87259" s="2">
        <v>2025</v>
      </c>
      <c r="E87259" s="2">
        <v>16</v>
      </c>
      <c r="F87259" s="16">
        <v>2.9440127E-2</v>
      </c>
    </row>
    <row r="87260" spans="1:6" x14ac:dyDescent="0.2">
      <c r="A87260" t="s">
        <v>3</v>
      </c>
      <c r="B87260" s="2">
        <v>12</v>
      </c>
      <c r="C87260" s="2">
        <v>14</v>
      </c>
      <c r="D87260" s="2">
        <v>2025</v>
      </c>
      <c r="E87260" s="2">
        <v>17</v>
      </c>
      <c r="F87260" s="16">
        <v>2.6902029000000001E-2</v>
      </c>
    </row>
    <row r="87261" spans="1:6" x14ac:dyDescent="0.2">
      <c r="A87261" t="s">
        <v>3</v>
      </c>
      <c r="B87261" s="2">
        <v>12</v>
      </c>
      <c r="C87261" s="2">
        <v>14</v>
      </c>
      <c r="D87261" s="2">
        <v>2025</v>
      </c>
      <c r="E87261" s="2">
        <v>18</v>
      </c>
      <c r="F87261" s="16">
        <v>2.7154665000000001E-2</v>
      </c>
    </row>
    <row r="87262" spans="1:6" x14ac:dyDescent="0.2">
      <c r="A87262" t="s">
        <v>3</v>
      </c>
      <c r="B87262" s="2">
        <v>12</v>
      </c>
      <c r="C87262" s="2">
        <v>14</v>
      </c>
      <c r="D87262" s="2">
        <v>2025</v>
      </c>
      <c r="E87262" s="2">
        <v>19</v>
      </c>
      <c r="F87262" s="16">
        <v>2.8027058000000001E-2</v>
      </c>
    </row>
    <row r="87263" spans="1:6" x14ac:dyDescent="0.2">
      <c r="A87263" t="s">
        <v>3</v>
      </c>
      <c r="B87263" s="2">
        <v>12</v>
      </c>
      <c r="C87263" s="2">
        <v>14</v>
      </c>
      <c r="D87263" s="2">
        <v>2025</v>
      </c>
      <c r="E87263" s="2">
        <v>20</v>
      </c>
      <c r="F87263" s="16">
        <v>2.8009539999999999E-2</v>
      </c>
    </row>
    <row r="87264" spans="1:6" x14ac:dyDescent="0.2">
      <c r="A87264" t="s">
        <v>3</v>
      </c>
      <c r="B87264" s="2">
        <v>12</v>
      </c>
      <c r="C87264" s="2">
        <v>14</v>
      </c>
      <c r="D87264" s="2">
        <v>2025</v>
      </c>
      <c r="E87264" s="2">
        <v>21</v>
      </c>
      <c r="F87264" s="16">
        <v>2.7476470999999999E-2</v>
      </c>
    </row>
    <row r="87265" spans="1:6" x14ac:dyDescent="0.2">
      <c r="A87265" t="s">
        <v>3</v>
      </c>
      <c r="B87265" s="2">
        <v>12</v>
      </c>
      <c r="C87265" s="2">
        <v>14</v>
      </c>
      <c r="D87265" s="2">
        <v>2025</v>
      </c>
      <c r="E87265" s="2">
        <v>22</v>
      </c>
      <c r="F87265" s="16">
        <v>3.1103548000000002E-2</v>
      </c>
    </row>
    <row r="87266" spans="1:6" x14ac:dyDescent="0.2">
      <c r="A87266" t="s">
        <v>3</v>
      </c>
      <c r="B87266" s="2">
        <v>12</v>
      </c>
      <c r="C87266" s="2">
        <v>14</v>
      </c>
      <c r="D87266" s="2">
        <v>2025</v>
      </c>
      <c r="E87266" s="2">
        <v>23</v>
      </c>
      <c r="F87266" s="16">
        <v>3.1827523000000003E-2</v>
      </c>
    </row>
    <row r="87267" spans="1:6" x14ac:dyDescent="0.2">
      <c r="A87267" t="s">
        <v>3</v>
      </c>
      <c r="B87267" s="2">
        <v>12</v>
      </c>
      <c r="C87267" s="2">
        <v>14</v>
      </c>
      <c r="D87267" s="2">
        <v>2025</v>
      </c>
      <c r="E87267" s="2">
        <v>24</v>
      </c>
      <c r="F87267" s="16">
        <v>3.1052364999999998E-2</v>
      </c>
    </row>
    <row r="87268" spans="1:6" x14ac:dyDescent="0.2">
      <c r="A87268" t="s">
        <v>3</v>
      </c>
      <c r="B87268" s="2">
        <v>12</v>
      </c>
      <c r="C87268" s="2">
        <v>15</v>
      </c>
      <c r="D87268" s="2">
        <v>2025</v>
      </c>
      <c r="E87268" s="2">
        <v>1</v>
      </c>
      <c r="F87268" s="16">
        <v>2.9426982000000001E-2</v>
      </c>
    </row>
    <row r="87269" spans="1:6" x14ac:dyDescent="0.2">
      <c r="A87269" t="s">
        <v>3</v>
      </c>
      <c r="B87269" s="2">
        <v>12</v>
      </c>
      <c r="C87269" s="2">
        <v>15</v>
      </c>
      <c r="D87269" s="2">
        <v>2025</v>
      </c>
      <c r="E87269" s="2">
        <v>2</v>
      </c>
      <c r="F87269" s="16">
        <v>3.0083401999999999E-2</v>
      </c>
    </row>
    <row r="87270" spans="1:6" x14ac:dyDescent="0.2">
      <c r="A87270" t="s">
        <v>3</v>
      </c>
      <c r="B87270" s="2">
        <v>12</v>
      </c>
      <c r="C87270" s="2">
        <v>15</v>
      </c>
      <c r="D87270" s="2">
        <v>2025</v>
      </c>
      <c r="E87270" s="2">
        <v>3</v>
      </c>
      <c r="F87270" s="16">
        <v>3.2006523000000002E-2</v>
      </c>
    </row>
    <row r="87271" spans="1:6" x14ac:dyDescent="0.2">
      <c r="A87271" t="s">
        <v>3</v>
      </c>
      <c r="B87271" s="2">
        <v>12</v>
      </c>
      <c r="C87271" s="2">
        <v>15</v>
      </c>
      <c r="D87271" s="2">
        <v>2025</v>
      </c>
      <c r="E87271" s="2">
        <v>4</v>
      </c>
      <c r="F87271" s="16">
        <v>3.1126814999999999E-2</v>
      </c>
    </row>
    <row r="87272" spans="1:6" x14ac:dyDescent="0.2">
      <c r="A87272" t="s">
        <v>3</v>
      </c>
      <c r="B87272" s="2">
        <v>12</v>
      </c>
      <c r="C87272" s="2">
        <v>15</v>
      </c>
      <c r="D87272" s="2">
        <v>2025</v>
      </c>
      <c r="E87272" s="2">
        <v>5</v>
      </c>
      <c r="F87272" s="16">
        <v>2.9017286E-2</v>
      </c>
    </row>
    <row r="87273" spans="1:6" x14ac:dyDescent="0.2">
      <c r="A87273" t="s">
        <v>3</v>
      </c>
      <c r="B87273" s="2">
        <v>12</v>
      </c>
      <c r="C87273" s="2">
        <v>15</v>
      </c>
      <c r="D87273" s="2">
        <v>2025</v>
      </c>
      <c r="E87273" s="2">
        <v>6</v>
      </c>
      <c r="F87273" s="16">
        <v>2.7334867999999998E-2</v>
      </c>
    </row>
    <row r="87274" spans="1:6" x14ac:dyDescent="0.2">
      <c r="A87274" t="s">
        <v>3</v>
      </c>
      <c r="B87274" s="2">
        <v>12</v>
      </c>
      <c r="C87274" s="2">
        <v>15</v>
      </c>
      <c r="D87274" s="2">
        <v>2025</v>
      </c>
      <c r="E87274" s="2">
        <v>7</v>
      </c>
      <c r="F87274" s="16">
        <v>2.5484099E-2</v>
      </c>
    </row>
    <row r="87275" spans="1:6" x14ac:dyDescent="0.2">
      <c r="A87275" t="s">
        <v>3</v>
      </c>
      <c r="B87275" s="2">
        <v>12</v>
      </c>
      <c r="C87275" s="2">
        <v>15</v>
      </c>
      <c r="D87275" s="2">
        <v>2025</v>
      </c>
      <c r="E87275" s="2">
        <v>8</v>
      </c>
      <c r="F87275" s="16">
        <v>2.7447091999999999E-2</v>
      </c>
    </row>
    <row r="87276" spans="1:6" x14ac:dyDescent="0.2">
      <c r="A87276" t="s">
        <v>3</v>
      </c>
      <c r="B87276" s="2">
        <v>12</v>
      </c>
      <c r="C87276" s="2">
        <v>15</v>
      </c>
      <c r="D87276" s="2">
        <v>2025</v>
      </c>
      <c r="E87276" s="2">
        <v>9</v>
      </c>
      <c r="F87276" s="16">
        <v>2.8186913000000001E-2</v>
      </c>
    </row>
    <row r="87277" spans="1:6" x14ac:dyDescent="0.2">
      <c r="A87277" t="s">
        <v>3</v>
      </c>
      <c r="B87277" s="2">
        <v>12</v>
      </c>
      <c r="C87277" s="2">
        <v>15</v>
      </c>
      <c r="D87277" s="2">
        <v>2025</v>
      </c>
      <c r="E87277" s="2">
        <v>10</v>
      </c>
      <c r="F87277" s="16">
        <v>3.1040386999999999E-2</v>
      </c>
    </row>
    <row r="87278" spans="1:6" x14ac:dyDescent="0.2">
      <c r="A87278" t="s">
        <v>3</v>
      </c>
      <c r="B87278" s="2">
        <v>12</v>
      </c>
      <c r="C87278" s="2">
        <v>15</v>
      </c>
      <c r="D87278" s="2">
        <v>2025</v>
      </c>
      <c r="E87278" s="2">
        <v>11</v>
      </c>
      <c r="F87278" s="16">
        <v>3.2483838000000001E-2</v>
      </c>
    </row>
    <row r="87279" spans="1:6" x14ac:dyDescent="0.2">
      <c r="A87279" t="s">
        <v>3</v>
      </c>
      <c r="B87279" s="2">
        <v>12</v>
      </c>
      <c r="C87279" s="2">
        <v>15</v>
      </c>
      <c r="D87279" s="2">
        <v>2025</v>
      </c>
      <c r="E87279" s="2">
        <v>12</v>
      </c>
      <c r="F87279" s="16">
        <v>2.9863865999999999E-2</v>
      </c>
    </row>
    <row r="87280" spans="1:6" x14ac:dyDescent="0.2">
      <c r="A87280" t="s">
        <v>3</v>
      </c>
      <c r="B87280" s="2">
        <v>12</v>
      </c>
      <c r="C87280" s="2">
        <v>15</v>
      </c>
      <c r="D87280" s="2">
        <v>2025</v>
      </c>
      <c r="E87280" s="2">
        <v>13</v>
      </c>
      <c r="F87280" s="16">
        <v>2.8809306E-2</v>
      </c>
    </row>
    <row r="87281" spans="1:6" x14ac:dyDescent="0.2">
      <c r="A87281" t="s">
        <v>3</v>
      </c>
      <c r="B87281" s="2">
        <v>12</v>
      </c>
      <c r="C87281" s="2">
        <v>15</v>
      </c>
      <c r="D87281" s="2">
        <v>2025</v>
      </c>
      <c r="E87281" s="2">
        <v>14</v>
      </c>
      <c r="F87281" s="16">
        <v>2.9656538999999999E-2</v>
      </c>
    </row>
    <row r="87282" spans="1:6" x14ac:dyDescent="0.2">
      <c r="A87282" t="s">
        <v>3</v>
      </c>
      <c r="B87282" s="2">
        <v>12</v>
      </c>
      <c r="C87282" s="2">
        <v>15</v>
      </c>
      <c r="D87282" s="2">
        <v>2025</v>
      </c>
      <c r="E87282" s="2">
        <v>15</v>
      </c>
      <c r="F87282" s="16">
        <v>3.0773076E-2</v>
      </c>
    </row>
    <row r="87283" spans="1:6" x14ac:dyDescent="0.2">
      <c r="A87283" t="s">
        <v>3</v>
      </c>
      <c r="B87283" s="2">
        <v>12</v>
      </c>
      <c r="C87283" s="2">
        <v>15</v>
      </c>
      <c r="D87283" s="2">
        <v>2025</v>
      </c>
      <c r="E87283" s="2">
        <v>16</v>
      </c>
      <c r="F87283" s="16">
        <v>2.7735065E-2</v>
      </c>
    </row>
    <row r="87284" spans="1:6" x14ac:dyDescent="0.2">
      <c r="A87284" t="s">
        <v>3</v>
      </c>
      <c r="B87284" s="2">
        <v>12</v>
      </c>
      <c r="C87284" s="2">
        <v>15</v>
      </c>
      <c r="D87284" s="2">
        <v>2025</v>
      </c>
      <c r="E87284" s="2">
        <v>17</v>
      </c>
      <c r="F87284" s="16">
        <v>2.8151504000000001E-2</v>
      </c>
    </row>
    <row r="87285" spans="1:6" x14ac:dyDescent="0.2">
      <c r="A87285" t="s">
        <v>3</v>
      </c>
      <c r="B87285" s="2">
        <v>12</v>
      </c>
      <c r="C87285" s="2">
        <v>15</v>
      </c>
      <c r="D87285" s="2">
        <v>2025</v>
      </c>
      <c r="E87285" s="2">
        <v>18</v>
      </c>
      <c r="F87285" s="16">
        <v>2.8172171999999999E-2</v>
      </c>
    </row>
    <row r="87286" spans="1:6" x14ac:dyDescent="0.2">
      <c r="A87286" t="s">
        <v>3</v>
      </c>
      <c r="B87286" s="2">
        <v>12</v>
      </c>
      <c r="C87286" s="2">
        <v>15</v>
      </c>
      <c r="D87286" s="2">
        <v>2025</v>
      </c>
      <c r="E87286" s="2">
        <v>19</v>
      </c>
      <c r="F87286" s="16">
        <v>2.8044856999999999E-2</v>
      </c>
    </row>
    <row r="87287" spans="1:6" x14ac:dyDescent="0.2">
      <c r="A87287" t="s">
        <v>3</v>
      </c>
      <c r="B87287" s="2">
        <v>12</v>
      </c>
      <c r="C87287" s="2">
        <v>15</v>
      </c>
      <c r="D87287" s="2">
        <v>2025</v>
      </c>
      <c r="E87287" s="2">
        <v>20</v>
      </c>
      <c r="F87287" s="16">
        <v>2.7088252E-2</v>
      </c>
    </row>
    <row r="87288" spans="1:6" x14ac:dyDescent="0.2">
      <c r="A87288" t="s">
        <v>3</v>
      </c>
      <c r="B87288" s="2">
        <v>12</v>
      </c>
      <c r="C87288" s="2">
        <v>15</v>
      </c>
      <c r="D87288" s="2">
        <v>2025</v>
      </c>
      <c r="E87288" s="2">
        <v>21</v>
      </c>
      <c r="F87288" s="16">
        <v>2.5998439000000002E-2</v>
      </c>
    </row>
    <row r="87289" spans="1:6" x14ac:dyDescent="0.2">
      <c r="A87289" t="s">
        <v>3</v>
      </c>
      <c r="B87289" s="2">
        <v>12</v>
      </c>
      <c r="C87289" s="2">
        <v>15</v>
      </c>
      <c r="D87289" s="2">
        <v>2025</v>
      </c>
      <c r="E87289" s="2">
        <v>22</v>
      </c>
      <c r="F87289" s="16">
        <v>2.9483565999999999E-2</v>
      </c>
    </row>
    <row r="87290" spans="1:6" x14ac:dyDescent="0.2">
      <c r="A87290" t="s">
        <v>3</v>
      </c>
      <c r="B87290" s="2">
        <v>12</v>
      </c>
      <c r="C87290" s="2">
        <v>15</v>
      </c>
      <c r="D87290" s="2">
        <v>2025</v>
      </c>
      <c r="E87290" s="2">
        <v>23</v>
      </c>
      <c r="F87290" s="16">
        <v>2.7638011000000001E-2</v>
      </c>
    </row>
    <row r="87291" spans="1:6" x14ac:dyDescent="0.2">
      <c r="A87291" t="s">
        <v>3</v>
      </c>
      <c r="B87291" s="2">
        <v>12</v>
      </c>
      <c r="C87291" s="2">
        <v>15</v>
      </c>
      <c r="D87291" s="2">
        <v>2025</v>
      </c>
      <c r="E87291" s="2">
        <v>24</v>
      </c>
      <c r="F87291" s="16">
        <v>3.0787251000000002E-2</v>
      </c>
    </row>
    <row r="87292" spans="1:6" x14ac:dyDescent="0.2">
      <c r="A87292" t="s">
        <v>3</v>
      </c>
      <c r="B87292" s="2">
        <v>12</v>
      </c>
      <c r="C87292" s="2">
        <v>16</v>
      </c>
      <c r="D87292" s="2">
        <v>2025</v>
      </c>
      <c r="E87292" s="2">
        <v>1</v>
      </c>
      <c r="F87292" s="16">
        <v>3.6679268000000001E-2</v>
      </c>
    </row>
    <row r="87293" spans="1:6" x14ac:dyDescent="0.2">
      <c r="A87293" t="s">
        <v>3</v>
      </c>
      <c r="B87293" s="2">
        <v>12</v>
      </c>
      <c r="C87293" s="2">
        <v>16</v>
      </c>
      <c r="D87293" s="2">
        <v>2025</v>
      </c>
      <c r="E87293" s="2">
        <v>2</v>
      </c>
      <c r="F87293" s="16">
        <v>3.6648205000000003E-2</v>
      </c>
    </row>
    <row r="87294" spans="1:6" x14ac:dyDescent="0.2">
      <c r="A87294" t="s">
        <v>3</v>
      </c>
      <c r="B87294" s="2">
        <v>12</v>
      </c>
      <c r="C87294" s="2">
        <v>16</v>
      </c>
      <c r="D87294" s="2">
        <v>2025</v>
      </c>
      <c r="E87294" s="2">
        <v>3</v>
      </c>
      <c r="F87294" s="16">
        <v>3.5817506999999998E-2</v>
      </c>
    </row>
    <row r="87295" spans="1:6" x14ac:dyDescent="0.2">
      <c r="A87295" t="s">
        <v>3</v>
      </c>
      <c r="B87295" s="2">
        <v>12</v>
      </c>
      <c r="C87295" s="2">
        <v>16</v>
      </c>
      <c r="D87295" s="2">
        <v>2025</v>
      </c>
      <c r="E87295" s="2">
        <v>4</v>
      </c>
      <c r="F87295" s="16">
        <v>3.5065604E-2</v>
      </c>
    </row>
    <row r="87296" spans="1:6" x14ac:dyDescent="0.2">
      <c r="A87296" t="s">
        <v>3</v>
      </c>
      <c r="B87296" s="2">
        <v>12</v>
      </c>
      <c r="C87296" s="2">
        <v>16</v>
      </c>
      <c r="D87296" s="2">
        <v>2025</v>
      </c>
      <c r="E87296" s="2">
        <v>5</v>
      </c>
      <c r="F87296" s="16">
        <v>3.4062582000000001E-2</v>
      </c>
    </row>
    <row r="87297" spans="1:6" x14ac:dyDescent="0.2">
      <c r="A87297" t="s">
        <v>3</v>
      </c>
      <c r="B87297" s="2">
        <v>12</v>
      </c>
      <c r="C87297" s="2">
        <v>16</v>
      </c>
      <c r="D87297" s="2">
        <v>2025</v>
      </c>
      <c r="E87297" s="2">
        <v>6</v>
      </c>
      <c r="F87297" s="16">
        <v>3.4614475999999998E-2</v>
      </c>
    </row>
    <row r="87298" spans="1:6" x14ac:dyDescent="0.2">
      <c r="A87298" t="s">
        <v>3</v>
      </c>
      <c r="B87298" s="2">
        <v>12</v>
      </c>
      <c r="C87298" s="2">
        <v>16</v>
      </c>
      <c r="D87298" s="2">
        <v>2025</v>
      </c>
      <c r="E87298" s="2">
        <v>7</v>
      </c>
      <c r="F87298" s="16">
        <v>3.2655633000000003E-2</v>
      </c>
    </row>
    <row r="87299" spans="1:6" x14ac:dyDescent="0.2">
      <c r="A87299" t="s">
        <v>3</v>
      </c>
      <c r="B87299" s="2">
        <v>12</v>
      </c>
      <c r="C87299" s="2">
        <v>16</v>
      </c>
      <c r="D87299" s="2">
        <v>2025</v>
      </c>
      <c r="E87299" s="2">
        <v>8</v>
      </c>
      <c r="F87299" s="16">
        <v>3.0868352000000002E-2</v>
      </c>
    </row>
    <row r="87300" spans="1:6" x14ac:dyDescent="0.2">
      <c r="A87300" t="s">
        <v>3</v>
      </c>
      <c r="B87300" s="2">
        <v>12</v>
      </c>
      <c r="C87300" s="2">
        <v>16</v>
      </c>
      <c r="D87300" s="2">
        <v>2025</v>
      </c>
      <c r="E87300" s="2">
        <v>9</v>
      </c>
      <c r="F87300" s="16">
        <v>3.3304518999999998E-2</v>
      </c>
    </row>
    <row r="87301" spans="1:6" x14ac:dyDescent="0.2">
      <c r="A87301" t="s">
        <v>3</v>
      </c>
      <c r="B87301" s="2">
        <v>12</v>
      </c>
      <c r="C87301" s="2">
        <v>16</v>
      </c>
      <c r="D87301" s="2">
        <v>2025</v>
      </c>
      <c r="E87301" s="2">
        <v>10</v>
      </c>
      <c r="F87301" s="16">
        <v>3.7289404999999998E-2</v>
      </c>
    </row>
    <row r="87302" spans="1:6" x14ac:dyDescent="0.2">
      <c r="A87302" t="s">
        <v>3</v>
      </c>
      <c r="B87302" s="2">
        <v>12</v>
      </c>
      <c r="C87302" s="2">
        <v>16</v>
      </c>
      <c r="D87302" s="2">
        <v>2025</v>
      </c>
      <c r="E87302" s="2">
        <v>11</v>
      </c>
      <c r="F87302" s="16">
        <v>2.9839969000000001E-2</v>
      </c>
    </row>
    <row r="87303" spans="1:6" x14ac:dyDescent="0.2">
      <c r="A87303" t="s">
        <v>3</v>
      </c>
      <c r="B87303" s="2">
        <v>12</v>
      </c>
      <c r="C87303" s="2">
        <v>16</v>
      </c>
      <c r="D87303" s="2">
        <v>2025</v>
      </c>
      <c r="E87303" s="2">
        <v>12</v>
      </c>
      <c r="F87303" s="16">
        <v>3.1930668000000002E-2</v>
      </c>
    </row>
    <row r="87304" spans="1:6" x14ac:dyDescent="0.2">
      <c r="A87304" t="s">
        <v>3</v>
      </c>
      <c r="B87304" s="2">
        <v>12</v>
      </c>
      <c r="C87304" s="2">
        <v>16</v>
      </c>
      <c r="D87304" s="2">
        <v>2025</v>
      </c>
      <c r="E87304" s="2">
        <v>13</v>
      </c>
      <c r="F87304" s="16">
        <v>3.2014187999999999E-2</v>
      </c>
    </row>
    <row r="87305" spans="1:6" x14ac:dyDescent="0.2">
      <c r="A87305" t="s">
        <v>3</v>
      </c>
      <c r="B87305" s="2">
        <v>12</v>
      </c>
      <c r="C87305" s="2">
        <v>16</v>
      </c>
      <c r="D87305" s="2">
        <v>2025</v>
      </c>
      <c r="E87305" s="2">
        <v>14</v>
      </c>
      <c r="F87305" s="16">
        <v>3.1744702E-2</v>
      </c>
    </row>
    <row r="87306" spans="1:6" x14ac:dyDescent="0.2">
      <c r="A87306" t="s">
        <v>3</v>
      </c>
      <c r="B87306" s="2">
        <v>12</v>
      </c>
      <c r="C87306" s="2">
        <v>16</v>
      </c>
      <c r="D87306" s="2">
        <v>2025</v>
      </c>
      <c r="E87306" s="2">
        <v>15</v>
      </c>
      <c r="F87306" s="16">
        <v>2.2772280999999998E-2</v>
      </c>
    </row>
    <row r="87307" spans="1:6" x14ac:dyDescent="0.2">
      <c r="A87307" t="s">
        <v>3</v>
      </c>
      <c r="B87307" s="2">
        <v>12</v>
      </c>
      <c r="C87307" s="2">
        <v>16</v>
      </c>
      <c r="D87307" s="2">
        <v>2025</v>
      </c>
      <c r="E87307" s="2">
        <v>16</v>
      </c>
      <c r="F87307" s="16">
        <v>2.4548165E-2</v>
      </c>
    </row>
    <row r="87308" spans="1:6" x14ac:dyDescent="0.2">
      <c r="A87308" t="s">
        <v>3</v>
      </c>
      <c r="B87308" s="2">
        <v>12</v>
      </c>
      <c r="C87308" s="2">
        <v>16</v>
      </c>
      <c r="D87308" s="2">
        <v>2025</v>
      </c>
      <c r="E87308" s="2">
        <v>17</v>
      </c>
      <c r="F87308" s="16">
        <v>2.4628062999999999E-2</v>
      </c>
    </row>
    <row r="87309" spans="1:6" x14ac:dyDescent="0.2">
      <c r="A87309" t="s">
        <v>3</v>
      </c>
      <c r="B87309" s="2">
        <v>12</v>
      </c>
      <c r="C87309" s="2">
        <v>16</v>
      </c>
      <c r="D87309" s="2">
        <v>2025</v>
      </c>
      <c r="E87309" s="2">
        <v>18</v>
      </c>
      <c r="F87309" s="16">
        <v>2.8436939000000001E-2</v>
      </c>
    </row>
    <row r="87310" spans="1:6" x14ac:dyDescent="0.2">
      <c r="A87310" t="s">
        <v>3</v>
      </c>
      <c r="B87310" s="2">
        <v>12</v>
      </c>
      <c r="C87310" s="2">
        <v>16</v>
      </c>
      <c r="D87310" s="2">
        <v>2025</v>
      </c>
      <c r="E87310" s="2">
        <v>19</v>
      </c>
      <c r="F87310" s="16">
        <v>3.3706593999999999E-2</v>
      </c>
    </row>
    <row r="87311" spans="1:6" x14ac:dyDescent="0.2">
      <c r="A87311" t="s">
        <v>3</v>
      </c>
      <c r="B87311" s="2">
        <v>12</v>
      </c>
      <c r="C87311" s="2">
        <v>16</v>
      </c>
      <c r="D87311" s="2">
        <v>2025</v>
      </c>
      <c r="E87311" s="2">
        <v>20</v>
      </c>
      <c r="F87311" s="16">
        <v>3.4011573000000003E-2</v>
      </c>
    </row>
    <row r="87312" spans="1:6" x14ac:dyDescent="0.2">
      <c r="A87312" t="s">
        <v>3</v>
      </c>
      <c r="B87312" s="2">
        <v>12</v>
      </c>
      <c r="C87312" s="2">
        <v>16</v>
      </c>
      <c r="D87312" s="2">
        <v>2025</v>
      </c>
      <c r="E87312" s="2">
        <v>21</v>
      </c>
      <c r="F87312" s="16">
        <v>3.5758303999999998E-2</v>
      </c>
    </row>
    <row r="87313" spans="1:6" x14ac:dyDescent="0.2">
      <c r="A87313" t="s">
        <v>3</v>
      </c>
      <c r="B87313" s="2">
        <v>12</v>
      </c>
      <c r="C87313" s="2">
        <v>16</v>
      </c>
      <c r="D87313" s="2">
        <v>2025</v>
      </c>
      <c r="E87313" s="2">
        <v>22</v>
      </c>
      <c r="F87313" s="16">
        <v>3.6880784E-2</v>
      </c>
    </row>
    <row r="87314" spans="1:6" x14ac:dyDescent="0.2">
      <c r="A87314" t="s">
        <v>3</v>
      </c>
      <c r="B87314" s="2">
        <v>12</v>
      </c>
      <c r="C87314" s="2">
        <v>16</v>
      </c>
      <c r="D87314" s="2">
        <v>2025</v>
      </c>
      <c r="E87314" s="2">
        <v>23</v>
      </c>
      <c r="F87314" s="16">
        <v>3.7732601999999997E-2</v>
      </c>
    </row>
    <row r="87315" spans="1:6" x14ac:dyDescent="0.2">
      <c r="A87315" t="s">
        <v>3</v>
      </c>
      <c r="B87315" s="2">
        <v>12</v>
      </c>
      <c r="C87315" s="2">
        <v>16</v>
      </c>
      <c r="D87315" s="2">
        <v>2025</v>
      </c>
      <c r="E87315" s="2">
        <v>24</v>
      </c>
      <c r="F87315" s="16">
        <v>3.7090981000000002E-2</v>
      </c>
    </row>
    <row r="87316" spans="1:6" x14ac:dyDescent="0.2">
      <c r="A87316" t="s">
        <v>3</v>
      </c>
      <c r="B87316" s="2">
        <v>12</v>
      </c>
      <c r="C87316" s="2">
        <v>17</v>
      </c>
      <c r="D87316" s="2">
        <v>2025</v>
      </c>
      <c r="E87316" s="2">
        <v>1</v>
      </c>
      <c r="F87316" s="16">
        <v>3.4992255E-2</v>
      </c>
    </row>
    <row r="87317" spans="1:6" x14ac:dyDescent="0.2">
      <c r="A87317" t="s">
        <v>3</v>
      </c>
      <c r="B87317" s="2">
        <v>12</v>
      </c>
      <c r="C87317" s="2">
        <v>17</v>
      </c>
      <c r="D87317" s="2">
        <v>2025</v>
      </c>
      <c r="E87317" s="2">
        <v>2</v>
      </c>
      <c r="F87317" s="16">
        <v>3.7057482000000003E-2</v>
      </c>
    </row>
    <row r="87318" spans="1:6" x14ac:dyDescent="0.2">
      <c r="A87318" t="s">
        <v>3</v>
      </c>
      <c r="B87318" s="2">
        <v>12</v>
      </c>
      <c r="C87318" s="2">
        <v>17</v>
      </c>
      <c r="D87318" s="2">
        <v>2025</v>
      </c>
      <c r="E87318" s="2">
        <v>3</v>
      </c>
      <c r="F87318" s="16">
        <v>3.3982822000000003E-2</v>
      </c>
    </row>
    <row r="87319" spans="1:6" x14ac:dyDescent="0.2">
      <c r="A87319" t="s">
        <v>3</v>
      </c>
      <c r="B87319" s="2">
        <v>12</v>
      </c>
      <c r="C87319" s="2">
        <v>17</v>
      </c>
      <c r="D87319" s="2">
        <v>2025</v>
      </c>
      <c r="E87319" s="2">
        <v>4</v>
      </c>
      <c r="F87319" s="16">
        <v>3.4965081000000002E-2</v>
      </c>
    </row>
    <row r="87320" spans="1:6" x14ac:dyDescent="0.2">
      <c r="A87320" t="s">
        <v>3</v>
      </c>
      <c r="B87320" s="2">
        <v>12</v>
      </c>
      <c r="C87320" s="2">
        <v>17</v>
      </c>
      <c r="D87320" s="2">
        <v>2025</v>
      </c>
      <c r="E87320" s="2">
        <v>5</v>
      </c>
      <c r="F87320" s="16">
        <v>3.6107008000000003E-2</v>
      </c>
    </row>
    <row r="87321" spans="1:6" x14ac:dyDescent="0.2">
      <c r="A87321" t="s">
        <v>3</v>
      </c>
      <c r="B87321" s="2">
        <v>12</v>
      </c>
      <c r="C87321" s="2">
        <v>17</v>
      </c>
      <c r="D87321" s="2">
        <v>2025</v>
      </c>
      <c r="E87321" s="2">
        <v>6</v>
      </c>
      <c r="F87321" s="16">
        <v>3.3170534000000002E-2</v>
      </c>
    </row>
    <row r="87322" spans="1:6" x14ac:dyDescent="0.2">
      <c r="A87322" t="s">
        <v>3</v>
      </c>
      <c r="B87322" s="2">
        <v>12</v>
      </c>
      <c r="C87322" s="2">
        <v>17</v>
      </c>
      <c r="D87322" s="2">
        <v>2025</v>
      </c>
      <c r="E87322" s="2">
        <v>7</v>
      </c>
      <c r="F87322" s="16">
        <v>3.0900426000000002E-2</v>
      </c>
    </row>
    <row r="87323" spans="1:6" x14ac:dyDescent="0.2">
      <c r="A87323" t="s">
        <v>3</v>
      </c>
      <c r="B87323" s="2">
        <v>12</v>
      </c>
      <c r="C87323" s="2">
        <v>17</v>
      </c>
      <c r="D87323" s="2">
        <v>2025</v>
      </c>
      <c r="E87323" s="2">
        <v>8</v>
      </c>
      <c r="F87323" s="16">
        <v>2.8754135E-2</v>
      </c>
    </row>
    <row r="87324" spans="1:6" x14ac:dyDescent="0.2">
      <c r="A87324" t="s">
        <v>3</v>
      </c>
      <c r="B87324" s="2">
        <v>12</v>
      </c>
      <c r="C87324" s="2">
        <v>17</v>
      </c>
      <c r="D87324" s="2">
        <v>2025</v>
      </c>
      <c r="E87324" s="2">
        <v>9</v>
      </c>
      <c r="F87324" s="16">
        <v>3.1070988000000001E-2</v>
      </c>
    </row>
    <row r="87325" spans="1:6" x14ac:dyDescent="0.2">
      <c r="A87325" t="s">
        <v>3</v>
      </c>
      <c r="B87325" s="2">
        <v>12</v>
      </c>
      <c r="C87325" s="2">
        <v>17</v>
      </c>
      <c r="D87325" s="2">
        <v>2025</v>
      </c>
      <c r="E87325" s="2">
        <v>10</v>
      </c>
      <c r="F87325" s="16">
        <v>3.1163232999999999E-2</v>
      </c>
    </row>
    <row r="87326" spans="1:6" x14ac:dyDescent="0.2">
      <c r="A87326" t="s">
        <v>3</v>
      </c>
      <c r="B87326" s="2">
        <v>12</v>
      </c>
      <c r="C87326" s="2">
        <v>17</v>
      </c>
      <c r="D87326" s="2">
        <v>2025</v>
      </c>
      <c r="E87326" s="2">
        <v>11</v>
      </c>
      <c r="F87326" s="16">
        <v>2.9162849000000001E-2</v>
      </c>
    </row>
    <row r="87327" spans="1:6" x14ac:dyDescent="0.2">
      <c r="A87327" t="s">
        <v>3</v>
      </c>
      <c r="B87327" s="2">
        <v>12</v>
      </c>
      <c r="C87327" s="2">
        <v>17</v>
      </c>
      <c r="D87327" s="2">
        <v>2025</v>
      </c>
      <c r="E87327" s="2">
        <v>12</v>
      </c>
      <c r="F87327" s="16">
        <v>3.1609709E-2</v>
      </c>
    </row>
    <row r="87328" spans="1:6" x14ac:dyDescent="0.2">
      <c r="A87328" t="s">
        <v>3</v>
      </c>
      <c r="B87328" s="2">
        <v>12</v>
      </c>
      <c r="C87328" s="2">
        <v>17</v>
      </c>
      <c r="D87328" s="2">
        <v>2025</v>
      </c>
      <c r="E87328" s="2">
        <v>13</v>
      </c>
      <c r="F87328" s="16">
        <v>3.0387048999999999E-2</v>
      </c>
    </row>
    <row r="87329" spans="1:6" x14ac:dyDescent="0.2">
      <c r="A87329" t="s">
        <v>3</v>
      </c>
      <c r="B87329" s="2">
        <v>12</v>
      </c>
      <c r="C87329" s="2">
        <v>17</v>
      </c>
      <c r="D87329" s="2">
        <v>2025</v>
      </c>
      <c r="E87329" s="2">
        <v>14</v>
      </c>
      <c r="F87329" s="16">
        <v>3.0911068999999999E-2</v>
      </c>
    </row>
    <row r="87330" spans="1:6" x14ac:dyDescent="0.2">
      <c r="A87330" t="s">
        <v>3</v>
      </c>
      <c r="B87330" s="2">
        <v>12</v>
      </c>
      <c r="C87330" s="2">
        <v>17</v>
      </c>
      <c r="D87330" s="2">
        <v>2025</v>
      </c>
      <c r="E87330" s="2">
        <v>15</v>
      </c>
      <c r="F87330" s="16">
        <v>2.9858998000000001E-2</v>
      </c>
    </row>
    <row r="87331" spans="1:6" x14ac:dyDescent="0.2">
      <c r="A87331" t="s">
        <v>3</v>
      </c>
      <c r="B87331" s="2">
        <v>12</v>
      </c>
      <c r="C87331" s="2">
        <v>17</v>
      </c>
      <c r="D87331" s="2">
        <v>2025</v>
      </c>
      <c r="E87331" s="2">
        <v>16</v>
      </c>
      <c r="F87331" s="16">
        <v>2.7800372E-2</v>
      </c>
    </row>
    <row r="87332" spans="1:6" x14ac:dyDescent="0.2">
      <c r="A87332" t="s">
        <v>3</v>
      </c>
      <c r="B87332" s="2">
        <v>12</v>
      </c>
      <c r="C87332" s="2">
        <v>17</v>
      </c>
      <c r="D87332" s="2">
        <v>2025</v>
      </c>
      <c r="E87332" s="2">
        <v>17</v>
      </c>
      <c r="F87332" s="16">
        <v>2.5135983000000001E-2</v>
      </c>
    </row>
    <row r="87333" spans="1:6" x14ac:dyDescent="0.2">
      <c r="A87333" t="s">
        <v>3</v>
      </c>
      <c r="B87333" s="2">
        <v>12</v>
      </c>
      <c r="C87333" s="2">
        <v>17</v>
      </c>
      <c r="D87333" s="2">
        <v>2025</v>
      </c>
      <c r="E87333" s="2">
        <v>18</v>
      </c>
      <c r="F87333" s="16">
        <v>2.7326957999999998E-2</v>
      </c>
    </row>
    <row r="87334" spans="1:6" x14ac:dyDescent="0.2">
      <c r="A87334" t="s">
        <v>3</v>
      </c>
      <c r="B87334" s="2">
        <v>12</v>
      </c>
      <c r="C87334" s="2">
        <v>17</v>
      </c>
      <c r="D87334" s="2">
        <v>2025</v>
      </c>
      <c r="E87334" s="2">
        <v>19</v>
      </c>
      <c r="F87334" s="16">
        <v>2.8093478000000002E-2</v>
      </c>
    </row>
    <row r="87335" spans="1:6" x14ac:dyDescent="0.2">
      <c r="A87335" t="s">
        <v>3</v>
      </c>
      <c r="B87335" s="2">
        <v>12</v>
      </c>
      <c r="C87335" s="2">
        <v>17</v>
      </c>
      <c r="D87335" s="2">
        <v>2025</v>
      </c>
      <c r="E87335" s="2">
        <v>20</v>
      </c>
      <c r="F87335" s="16">
        <v>2.8074604999999999E-2</v>
      </c>
    </row>
    <row r="87336" spans="1:6" x14ac:dyDescent="0.2">
      <c r="A87336" t="s">
        <v>3</v>
      </c>
      <c r="B87336" s="2">
        <v>12</v>
      </c>
      <c r="C87336" s="2">
        <v>17</v>
      </c>
      <c r="D87336" s="2">
        <v>2025</v>
      </c>
      <c r="E87336" s="2">
        <v>21</v>
      </c>
      <c r="F87336" s="16">
        <v>3.1122625000000001E-2</v>
      </c>
    </row>
    <row r="87337" spans="1:6" x14ac:dyDescent="0.2">
      <c r="A87337" t="s">
        <v>3</v>
      </c>
      <c r="B87337" s="2">
        <v>12</v>
      </c>
      <c r="C87337" s="2">
        <v>17</v>
      </c>
      <c r="D87337" s="2">
        <v>2025</v>
      </c>
      <c r="E87337" s="2">
        <v>22</v>
      </c>
      <c r="F87337" s="16">
        <v>2.9840146000000001E-2</v>
      </c>
    </row>
    <row r="87338" spans="1:6" x14ac:dyDescent="0.2">
      <c r="A87338" t="s">
        <v>3</v>
      </c>
      <c r="B87338" s="2">
        <v>12</v>
      </c>
      <c r="C87338" s="2">
        <v>17</v>
      </c>
      <c r="D87338" s="2">
        <v>2025</v>
      </c>
      <c r="E87338" s="2">
        <v>23</v>
      </c>
      <c r="F87338" s="16">
        <v>3.2585043000000001E-2</v>
      </c>
    </row>
    <row r="87339" spans="1:6" x14ac:dyDescent="0.2">
      <c r="A87339" t="s">
        <v>3</v>
      </c>
      <c r="B87339" s="2">
        <v>12</v>
      </c>
      <c r="C87339" s="2">
        <v>17</v>
      </c>
      <c r="D87339" s="2">
        <v>2025</v>
      </c>
      <c r="E87339" s="2">
        <v>24</v>
      </c>
      <c r="F87339" s="16">
        <v>2.9627975000000001E-2</v>
      </c>
    </row>
    <row r="87340" spans="1:6" x14ac:dyDescent="0.2">
      <c r="A87340" t="s">
        <v>3</v>
      </c>
      <c r="B87340" s="2">
        <v>12</v>
      </c>
      <c r="C87340" s="2">
        <v>18</v>
      </c>
      <c r="D87340" s="2">
        <v>2025</v>
      </c>
      <c r="E87340" s="2">
        <v>1</v>
      </c>
      <c r="F87340" s="16">
        <v>3.0285992000000001E-2</v>
      </c>
    </row>
    <row r="87341" spans="1:6" x14ac:dyDescent="0.2">
      <c r="A87341" t="s">
        <v>3</v>
      </c>
      <c r="B87341" s="2">
        <v>12</v>
      </c>
      <c r="C87341" s="2">
        <v>18</v>
      </c>
      <c r="D87341" s="2">
        <v>2025</v>
      </c>
      <c r="E87341" s="2">
        <v>2</v>
      </c>
      <c r="F87341" s="16">
        <v>2.9013977999999999E-2</v>
      </c>
    </row>
    <row r="87342" spans="1:6" x14ac:dyDescent="0.2">
      <c r="A87342" t="s">
        <v>3</v>
      </c>
      <c r="B87342" s="2">
        <v>12</v>
      </c>
      <c r="C87342" s="2">
        <v>18</v>
      </c>
      <c r="D87342" s="2">
        <v>2025</v>
      </c>
      <c r="E87342" s="2">
        <v>3</v>
      </c>
      <c r="F87342" s="16">
        <v>3.0743777E-2</v>
      </c>
    </row>
    <row r="87343" spans="1:6" x14ac:dyDescent="0.2">
      <c r="A87343" t="s">
        <v>3</v>
      </c>
      <c r="B87343" s="2">
        <v>12</v>
      </c>
      <c r="C87343" s="2">
        <v>18</v>
      </c>
      <c r="D87343" s="2">
        <v>2025</v>
      </c>
      <c r="E87343" s="2">
        <v>4</v>
      </c>
      <c r="F87343" s="16">
        <v>2.7878450999999999E-2</v>
      </c>
    </row>
    <row r="87344" spans="1:6" x14ac:dyDescent="0.2">
      <c r="A87344" t="s">
        <v>3</v>
      </c>
      <c r="B87344" s="2">
        <v>12</v>
      </c>
      <c r="C87344" s="2">
        <v>18</v>
      </c>
      <c r="D87344" s="2">
        <v>2025</v>
      </c>
      <c r="E87344" s="2">
        <v>5</v>
      </c>
      <c r="F87344" s="16">
        <v>2.7435250000000001E-2</v>
      </c>
    </row>
    <row r="87345" spans="1:6" x14ac:dyDescent="0.2">
      <c r="A87345" t="s">
        <v>3</v>
      </c>
      <c r="B87345" s="2">
        <v>12</v>
      </c>
      <c r="C87345" s="2">
        <v>18</v>
      </c>
      <c r="D87345" s="2">
        <v>2025</v>
      </c>
      <c r="E87345" s="2">
        <v>6</v>
      </c>
      <c r="F87345" s="16">
        <v>3.0299568999999998E-2</v>
      </c>
    </row>
    <row r="87346" spans="1:6" x14ac:dyDescent="0.2">
      <c r="A87346" t="s">
        <v>3</v>
      </c>
      <c r="B87346" s="2">
        <v>12</v>
      </c>
      <c r="C87346" s="2">
        <v>18</v>
      </c>
      <c r="D87346" s="2">
        <v>2025</v>
      </c>
      <c r="E87346" s="2">
        <v>7</v>
      </c>
      <c r="F87346" s="16">
        <v>2.7911680000000001E-2</v>
      </c>
    </row>
    <row r="87347" spans="1:6" x14ac:dyDescent="0.2">
      <c r="A87347" t="s">
        <v>3</v>
      </c>
      <c r="B87347" s="2">
        <v>12</v>
      </c>
      <c r="C87347" s="2">
        <v>18</v>
      </c>
      <c r="D87347" s="2">
        <v>2025</v>
      </c>
      <c r="E87347" s="2">
        <v>8</v>
      </c>
      <c r="F87347" s="16">
        <v>2.8437285E-2</v>
      </c>
    </row>
    <row r="87348" spans="1:6" x14ac:dyDescent="0.2">
      <c r="A87348" t="s">
        <v>3</v>
      </c>
      <c r="B87348" s="2">
        <v>12</v>
      </c>
      <c r="C87348" s="2">
        <v>18</v>
      </c>
      <c r="D87348" s="2">
        <v>2025</v>
      </c>
      <c r="E87348" s="2">
        <v>9</v>
      </c>
      <c r="F87348" s="16">
        <v>2.7556816000000001E-2</v>
      </c>
    </row>
    <row r="87349" spans="1:6" x14ac:dyDescent="0.2">
      <c r="A87349" t="s">
        <v>3</v>
      </c>
      <c r="B87349" s="2">
        <v>12</v>
      </c>
      <c r="C87349" s="2">
        <v>18</v>
      </c>
      <c r="D87349" s="2">
        <v>2025</v>
      </c>
      <c r="E87349" s="2">
        <v>10</v>
      </c>
      <c r="F87349" s="16">
        <v>2.8861635E-2</v>
      </c>
    </row>
    <row r="87350" spans="1:6" x14ac:dyDescent="0.2">
      <c r="A87350" t="s">
        <v>3</v>
      </c>
      <c r="B87350" s="2">
        <v>12</v>
      </c>
      <c r="C87350" s="2">
        <v>18</v>
      </c>
      <c r="D87350" s="2">
        <v>2025</v>
      </c>
      <c r="E87350" s="2">
        <v>11</v>
      </c>
      <c r="F87350" s="16">
        <v>2.9757756E-2</v>
      </c>
    </row>
    <row r="87351" spans="1:6" x14ac:dyDescent="0.2">
      <c r="A87351" t="s">
        <v>3</v>
      </c>
      <c r="B87351" s="2">
        <v>12</v>
      </c>
      <c r="C87351" s="2">
        <v>18</v>
      </c>
      <c r="D87351" s="2">
        <v>2025</v>
      </c>
      <c r="E87351" s="2">
        <v>12</v>
      </c>
      <c r="F87351" s="16">
        <v>2.7461763E-2</v>
      </c>
    </row>
    <row r="87352" spans="1:6" x14ac:dyDescent="0.2">
      <c r="A87352" t="s">
        <v>3</v>
      </c>
      <c r="B87352" s="2">
        <v>12</v>
      </c>
      <c r="C87352" s="2">
        <v>18</v>
      </c>
      <c r="D87352" s="2">
        <v>2025</v>
      </c>
      <c r="E87352" s="2">
        <v>13</v>
      </c>
      <c r="F87352" s="16">
        <v>2.7502113000000002E-2</v>
      </c>
    </row>
    <row r="87353" spans="1:6" x14ac:dyDescent="0.2">
      <c r="A87353" t="s">
        <v>3</v>
      </c>
      <c r="B87353" s="2">
        <v>12</v>
      </c>
      <c r="C87353" s="2">
        <v>18</v>
      </c>
      <c r="D87353" s="2">
        <v>2025</v>
      </c>
      <c r="E87353" s="2">
        <v>14</v>
      </c>
      <c r="F87353" s="16">
        <v>2.6559481999999999E-2</v>
      </c>
    </row>
    <row r="87354" spans="1:6" x14ac:dyDescent="0.2">
      <c r="A87354" t="s">
        <v>3</v>
      </c>
      <c r="B87354" s="2">
        <v>12</v>
      </c>
      <c r="C87354" s="2">
        <v>18</v>
      </c>
      <c r="D87354" s="2">
        <v>2025</v>
      </c>
      <c r="E87354" s="2">
        <v>15</v>
      </c>
      <c r="F87354" s="16">
        <v>2.4582287000000001E-2</v>
      </c>
    </row>
    <row r="87355" spans="1:6" x14ac:dyDescent="0.2">
      <c r="A87355" t="s">
        <v>3</v>
      </c>
      <c r="B87355" s="2">
        <v>12</v>
      </c>
      <c r="C87355" s="2">
        <v>18</v>
      </c>
      <c r="D87355" s="2">
        <v>2025</v>
      </c>
      <c r="E87355" s="2">
        <v>16</v>
      </c>
      <c r="F87355" s="16">
        <v>2.6718602000000001E-2</v>
      </c>
    </row>
    <row r="87356" spans="1:6" x14ac:dyDescent="0.2">
      <c r="A87356" t="s">
        <v>3</v>
      </c>
      <c r="B87356" s="2">
        <v>12</v>
      </c>
      <c r="C87356" s="2">
        <v>18</v>
      </c>
      <c r="D87356" s="2">
        <v>2025</v>
      </c>
      <c r="E87356" s="2">
        <v>17</v>
      </c>
      <c r="F87356" s="16">
        <v>2.9295275999999999E-2</v>
      </c>
    </row>
    <row r="87357" spans="1:6" x14ac:dyDescent="0.2">
      <c r="A87357" t="s">
        <v>3</v>
      </c>
      <c r="B87357" s="2">
        <v>12</v>
      </c>
      <c r="C87357" s="2">
        <v>18</v>
      </c>
      <c r="D87357" s="2">
        <v>2025</v>
      </c>
      <c r="E87357" s="2">
        <v>18</v>
      </c>
      <c r="F87357" s="16">
        <v>2.7672471000000001E-2</v>
      </c>
    </row>
    <row r="87358" spans="1:6" x14ac:dyDescent="0.2">
      <c r="A87358" t="s">
        <v>3</v>
      </c>
      <c r="B87358" s="2">
        <v>12</v>
      </c>
      <c r="C87358" s="2">
        <v>18</v>
      </c>
      <c r="D87358" s="2">
        <v>2025</v>
      </c>
      <c r="E87358" s="2">
        <v>19</v>
      </c>
      <c r="F87358" s="16">
        <v>2.7766758999999998E-2</v>
      </c>
    </row>
    <row r="87359" spans="1:6" x14ac:dyDescent="0.2">
      <c r="A87359" t="s">
        <v>3</v>
      </c>
      <c r="B87359" s="2">
        <v>12</v>
      </c>
      <c r="C87359" s="2">
        <v>18</v>
      </c>
      <c r="D87359" s="2">
        <v>2025</v>
      </c>
      <c r="E87359" s="2">
        <v>20</v>
      </c>
      <c r="F87359" s="16">
        <v>2.8285153E-2</v>
      </c>
    </row>
    <row r="87360" spans="1:6" x14ac:dyDescent="0.2">
      <c r="A87360" t="s">
        <v>3</v>
      </c>
      <c r="B87360" s="2">
        <v>12</v>
      </c>
      <c r="C87360" s="2">
        <v>18</v>
      </c>
      <c r="D87360" s="2">
        <v>2025</v>
      </c>
      <c r="E87360" s="2">
        <v>21</v>
      </c>
      <c r="F87360" s="16">
        <v>3.2976828999999999E-2</v>
      </c>
    </row>
    <row r="87361" spans="1:6" x14ac:dyDescent="0.2">
      <c r="A87361" t="s">
        <v>3</v>
      </c>
      <c r="B87361" s="2">
        <v>12</v>
      </c>
      <c r="C87361" s="2">
        <v>18</v>
      </c>
      <c r="D87361" s="2">
        <v>2025</v>
      </c>
      <c r="E87361" s="2">
        <v>22</v>
      </c>
      <c r="F87361" s="16">
        <v>3.2131021000000003E-2</v>
      </c>
    </row>
    <row r="87362" spans="1:6" x14ac:dyDescent="0.2">
      <c r="A87362" t="s">
        <v>3</v>
      </c>
      <c r="B87362" s="2">
        <v>12</v>
      </c>
      <c r="C87362" s="2">
        <v>18</v>
      </c>
      <c r="D87362" s="2">
        <v>2025</v>
      </c>
      <c r="E87362" s="2">
        <v>23</v>
      </c>
      <c r="F87362" s="16">
        <v>3.1937517999999998E-2</v>
      </c>
    </row>
    <row r="87363" spans="1:6" x14ac:dyDescent="0.2">
      <c r="A87363" t="s">
        <v>3</v>
      </c>
      <c r="B87363" s="2">
        <v>12</v>
      </c>
      <c r="C87363" s="2">
        <v>18</v>
      </c>
      <c r="D87363" s="2">
        <v>2025</v>
      </c>
      <c r="E87363" s="2">
        <v>24</v>
      </c>
      <c r="F87363" s="16">
        <v>3.5438760999999999E-2</v>
      </c>
    </row>
    <row r="87364" spans="1:6" x14ac:dyDescent="0.2">
      <c r="A87364" t="s">
        <v>3</v>
      </c>
      <c r="B87364" s="2">
        <v>12</v>
      </c>
      <c r="C87364" s="2">
        <v>19</v>
      </c>
      <c r="D87364" s="2">
        <v>2025</v>
      </c>
      <c r="E87364" s="2">
        <v>1</v>
      </c>
      <c r="F87364" s="16">
        <v>3.3071547999999999E-2</v>
      </c>
    </row>
    <row r="87365" spans="1:6" x14ac:dyDescent="0.2">
      <c r="A87365" t="s">
        <v>3</v>
      </c>
      <c r="B87365" s="2">
        <v>12</v>
      </c>
      <c r="C87365" s="2">
        <v>19</v>
      </c>
      <c r="D87365" s="2">
        <v>2025</v>
      </c>
      <c r="E87365" s="2">
        <v>2</v>
      </c>
      <c r="F87365" s="16">
        <v>3.4922760999999997E-2</v>
      </c>
    </row>
    <row r="87366" spans="1:6" x14ac:dyDescent="0.2">
      <c r="A87366" t="s">
        <v>3</v>
      </c>
      <c r="B87366" s="2">
        <v>12</v>
      </c>
      <c r="C87366" s="2">
        <v>19</v>
      </c>
      <c r="D87366" s="2">
        <v>2025</v>
      </c>
      <c r="E87366" s="2">
        <v>3</v>
      </c>
      <c r="F87366" s="16">
        <v>3.2714264E-2</v>
      </c>
    </row>
    <row r="87367" spans="1:6" x14ac:dyDescent="0.2">
      <c r="A87367" t="s">
        <v>3</v>
      </c>
      <c r="B87367" s="2">
        <v>12</v>
      </c>
      <c r="C87367" s="2">
        <v>19</v>
      </c>
      <c r="D87367" s="2">
        <v>2025</v>
      </c>
      <c r="E87367" s="2">
        <v>4</v>
      </c>
      <c r="F87367" s="16">
        <v>2.8676022999999998E-2</v>
      </c>
    </row>
    <row r="87368" spans="1:6" x14ac:dyDescent="0.2">
      <c r="A87368" t="s">
        <v>3</v>
      </c>
      <c r="B87368" s="2">
        <v>12</v>
      </c>
      <c r="C87368" s="2">
        <v>19</v>
      </c>
      <c r="D87368" s="2">
        <v>2025</v>
      </c>
      <c r="E87368" s="2">
        <v>5</v>
      </c>
      <c r="F87368" s="16">
        <v>3.1804594999999998E-2</v>
      </c>
    </row>
    <row r="87369" spans="1:6" x14ac:dyDescent="0.2">
      <c r="A87369" t="s">
        <v>3</v>
      </c>
      <c r="B87369" s="2">
        <v>12</v>
      </c>
      <c r="C87369" s="2">
        <v>19</v>
      </c>
      <c r="D87369" s="2">
        <v>2025</v>
      </c>
      <c r="E87369" s="2">
        <v>6</v>
      </c>
      <c r="F87369" s="16">
        <v>3.0861599999999999E-2</v>
      </c>
    </row>
    <row r="87370" spans="1:6" x14ac:dyDescent="0.2">
      <c r="A87370" t="s">
        <v>3</v>
      </c>
      <c r="B87370" s="2">
        <v>12</v>
      </c>
      <c r="C87370" s="2">
        <v>19</v>
      </c>
      <c r="D87370" s="2">
        <v>2025</v>
      </c>
      <c r="E87370" s="2">
        <v>7</v>
      </c>
      <c r="F87370" s="16">
        <v>2.9638457999999999E-2</v>
      </c>
    </row>
    <row r="87371" spans="1:6" x14ac:dyDescent="0.2">
      <c r="A87371" t="s">
        <v>3</v>
      </c>
      <c r="B87371" s="2">
        <v>12</v>
      </c>
      <c r="C87371" s="2">
        <v>19</v>
      </c>
      <c r="D87371" s="2">
        <v>2025</v>
      </c>
      <c r="E87371" s="2">
        <v>8</v>
      </c>
      <c r="F87371" s="16">
        <v>3.3077680999999998E-2</v>
      </c>
    </row>
    <row r="87372" spans="1:6" x14ac:dyDescent="0.2">
      <c r="A87372" t="s">
        <v>3</v>
      </c>
      <c r="B87372" s="2">
        <v>12</v>
      </c>
      <c r="C87372" s="2">
        <v>19</v>
      </c>
      <c r="D87372" s="2">
        <v>2025</v>
      </c>
      <c r="E87372" s="2">
        <v>9</v>
      </c>
      <c r="F87372" s="16">
        <v>3.5099547000000002E-2</v>
      </c>
    </row>
    <row r="87373" spans="1:6" x14ac:dyDescent="0.2">
      <c r="A87373" t="s">
        <v>3</v>
      </c>
      <c r="B87373" s="2">
        <v>12</v>
      </c>
      <c r="C87373" s="2">
        <v>19</v>
      </c>
      <c r="D87373" s="2">
        <v>2025</v>
      </c>
      <c r="E87373" s="2">
        <v>10</v>
      </c>
      <c r="F87373" s="16">
        <v>3.7062441000000002E-2</v>
      </c>
    </row>
    <row r="87374" spans="1:6" x14ac:dyDescent="0.2">
      <c r="A87374" t="s">
        <v>3</v>
      </c>
      <c r="B87374" s="2">
        <v>12</v>
      </c>
      <c r="C87374" s="2">
        <v>19</v>
      </c>
      <c r="D87374" s="2">
        <v>2025</v>
      </c>
      <c r="E87374" s="2">
        <v>11</v>
      </c>
      <c r="F87374" s="16">
        <v>3.2669854999999998E-2</v>
      </c>
    </row>
    <row r="87375" spans="1:6" x14ac:dyDescent="0.2">
      <c r="A87375" t="s">
        <v>3</v>
      </c>
      <c r="B87375" s="2">
        <v>12</v>
      </c>
      <c r="C87375" s="2">
        <v>19</v>
      </c>
      <c r="D87375" s="2">
        <v>2025</v>
      </c>
      <c r="E87375" s="2">
        <v>12</v>
      </c>
      <c r="F87375" s="16">
        <v>3.2567257000000002E-2</v>
      </c>
    </row>
    <row r="87376" spans="1:6" x14ac:dyDescent="0.2">
      <c r="A87376" t="s">
        <v>3</v>
      </c>
      <c r="B87376" s="2">
        <v>12</v>
      </c>
      <c r="C87376" s="2">
        <v>19</v>
      </c>
      <c r="D87376" s="2">
        <v>2025</v>
      </c>
      <c r="E87376" s="2">
        <v>13</v>
      </c>
      <c r="F87376" s="16">
        <v>3.2733346000000003E-2</v>
      </c>
    </row>
    <row r="87377" spans="1:6" x14ac:dyDescent="0.2">
      <c r="A87377" t="s">
        <v>3</v>
      </c>
      <c r="B87377" s="2">
        <v>12</v>
      </c>
      <c r="C87377" s="2">
        <v>19</v>
      </c>
      <c r="D87377" s="2">
        <v>2025</v>
      </c>
      <c r="E87377" s="2">
        <v>14</v>
      </c>
      <c r="F87377" s="16">
        <v>3.3972295999999999E-2</v>
      </c>
    </row>
    <row r="87378" spans="1:6" x14ac:dyDescent="0.2">
      <c r="A87378" t="s">
        <v>3</v>
      </c>
      <c r="B87378" s="2">
        <v>12</v>
      </c>
      <c r="C87378" s="2">
        <v>19</v>
      </c>
      <c r="D87378" s="2">
        <v>2025</v>
      </c>
      <c r="E87378" s="2">
        <v>15</v>
      </c>
      <c r="F87378" s="16">
        <v>2.9192633999999999E-2</v>
      </c>
    </row>
    <row r="87379" spans="1:6" x14ac:dyDescent="0.2">
      <c r="A87379" t="s">
        <v>3</v>
      </c>
      <c r="B87379" s="2">
        <v>12</v>
      </c>
      <c r="C87379" s="2">
        <v>19</v>
      </c>
      <c r="D87379" s="2">
        <v>2025</v>
      </c>
      <c r="E87379" s="2">
        <v>16</v>
      </c>
      <c r="F87379" s="16">
        <v>3.2385086E-2</v>
      </c>
    </row>
    <row r="87380" spans="1:6" x14ac:dyDescent="0.2">
      <c r="A87380" t="s">
        <v>3</v>
      </c>
      <c r="B87380" s="2">
        <v>12</v>
      </c>
      <c r="C87380" s="2">
        <v>19</v>
      </c>
      <c r="D87380" s="2">
        <v>2025</v>
      </c>
      <c r="E87380" s="2">
        <v>17</v>
      </c>
      <c r="F87380" s="16">
        <v>3.3093314999999998E-2</v>
      </c>
    </row>
    <row r="87381" spans="1:6" x14ac:dyDescent="0.2">
      <c r="A87381" t="s">
        <v>3</v>
      </c>
      <c r="B87381" s="2">
        <v>12</v>
      </c>
      <c r="C87381" s="2">
        <v>19</v>
      </c>
      <c r="D87381" s="2">
        <v>2025</v>
      </c>
      <c r="E87381" s="2">
        <v>18</v>
      </c>
      <c r="F87381" s="16">
        <v>3.3145086999999997E-2</v>
      </c>
    </row>
    <row r="87382" spans="1:6" x14ac:dyDescent="0.2">
      <c r="A87382" t="s">
        <v>3</v>
      </c>
      <c r="B87382" s="2">
        <v>12</v>
      </c>
      <c r="C87382" s="2">
        <v>19</v>
      </c>
      <c r="D87382" s="2">
        <v>2025</v>
      </c>
      <c r="E87382" s="2">
        <v>19</v>
      </c>
      <c r="F87382" s="16">
        <v>3.2668570000000001E-2</v>
      </c>
    </row>
    <row r="87383" spans="1:6" x14ac:dyDescent="0.2">
      <c r="A87383" t="s">
        <v>3</v>
      </c>
      <c r="B87383" s="2">
        <v>12</v>
      </c>
      <c r="C87383" s="2">
        <v>19</v>
      </c>
      <c r="D87383" s="2">
        <v>2025</v>
      </c>
      <c r="E87383" s="2">
        <v>20</v>
      </c>
      <c r="F87383" s="16">
        <v>3.3148443E-2</v>
      </c>
    </row>
    <row r="87384" spans="1:6" x14ac:dyDescent="0.2">
      <c r="A87384" t="s">
        <v>3</v>
      </c>
      <c r="B87384" s="2">
        <v>12</v>
      </c>
      <c r="C87384" s="2">
        <v>19</v>
      </c>
      <c r="D87384" s="2">
        <v>2025</v>
      </c>
      <c r="E87384" s="2">
        <v>21</v>
      </c>
      <c r="F87384" s="16">
        <v>3.3167624E-2</v>
      </c>
    </row>
    <row r="87385" spans="1:6" x14ac:dyDescent="0.2">
      <c r="A87385" t="s">
        <v>3</v>
      </c>
      <c r="B87385" s="2">
        <v>12</v>
      </c>
      <c r="C87385" s="2">
        <v>19</v>
      </c>
      <c r="D87385" s="2">
        <v>2025</v>
      </c>
      <c r="E87385" s="2">
        <v>22</v>
      </c>
      <c r="F87385" s="16">
        <v>3.7255899000000002E-2</v>
      </c>
    </row>
    <row r="87386" spans="1:6" x14ac:dyDescent="0.2">
      <c r="A87386" t="s">
        <v>3</v>
      </c>
      <c r="B87386" s="2">
        <v>12</v>
      </c>
      <c r="C87386" s="2">
        <v>19</v>
      </c>
      <c r="D87386" s="2">
        <v>2025</v>
      </c>
      <c r="E87386" s="2">
        <v>23</v>
      </c>
      <c r="F87386" s="16">
        <v>3.3748912999999998E-2</v>
      </c>
    </row>
    <row r="87387" spans="1:6" x14ac:dyDescent="0.2">
      <c r="A87387" t="s">
        <v>3</v>
      </c>
      <c r="B87387" s="2">
        <v>12</v>
      </c>
      <c r="C87387" s="2">
        <v>19</v>
      </c>
      <c r="D87387" s="2">
        <v>2025</v>
      </c>
      <c r="E87387" s="2">
        <v>24</v>
      </c>
      <c r="F87387" s="16">
        <v>3.3589023000000003E-2</v>
      </c>
    </row>
    <row r="87388" spans="1:6" x14ac:dyDescent="0.2">
      <c r="A87388" t="s">
        <v>3</v>
      </c>
      <c r="B87388" s="2">
        <v>12</v>
      </c>
      <c r="C87388" s="2">
        <v>20</v>
      </c>
      <c r="D87388" s="2">
        <v>2025</v>
      </c>
      <c r="E87388" s="2">
        <v>1</v>
      </c>
      <c r="F87388" s="16">
        <v>3.4439504000000003E-2</v>
      </c>
    </row>
    <row r="87389" spans="1:6" x14ac:dyDescent="0.2">
      <c r="A87389" t="s">
        <v>3</v>
      </c>
      <c r="B87389" s="2">
        <v>12</v>
      </c>
      <c r="C87389" s="2">
        <v>20</v>
      </c>
      <c r="D87389" s="2">
        <v>2025</v>
      </c>
      <c r="E87389" s="2">
        <v>2</v>
      </c>
      <c r="F87389" s="16">
        <v>3.3977793999999999E-2</v>
      </c>
    </row>
    <row r="87390" spans="1:6" x14ac:dyDescent="0.2">
      <c r="A87390" t="s">
        <v>3</v>
      </c>
      <c r="B87390" s="2">
        <v>12</v>
      </c>
      <c r="C87390" s="2">
        <v>20</v>
      </c>
      <c r="D87390" s="2">
        <v>2025</v>
      </c>
      <c r="E87390" s="2">
        <v>3</v>
      </c>
      <c r="F87390" s="16">
        <v>3.3926203000000002E-2</v>
      </c>
    </row>
    <row r="87391" spans="1:6" x14ac:dyDescent="0.2">
      <c r="A87391" t="s">
        <v>3</v>
      </c>
      <c r="B87391" s="2">
        <v>12</v>
      </c>
      <c r="C87391" s="2">
        <v>20</v>
      </c>
      <c r="D87391" s="2">
        <v>2025</v>
      </c>
      <c r="E87391" s="2">
        <v>4</v>
      </c>
      <c r="F87391" s="16">
        <v>3.3397536999999998E-2</v>
      </c>
    </row>
    <row r="87392" spans="1:6" x14ac:dyDescent="0.2">
      <c r="A87392" t="s">
        <v>3</v>
      </c>
      <c r="B87392" s="2">
        <v>12</v>
      </c>
      <c r="C87392" s="2">
        <v>20</v>
      </c>
      <c r="D87392" s="2">
        <v>2025</v>
      </c>
      <c r="E87392" s="2">
        <v>5</v>
      </c>
      <c r="F87392" s="16">
        <v>3.3731906999999998E-2</v>
      </c>
    </row>
    <row r="87393" spans="1:6" x14ac:dyDescent="0.2">
      <c r="A87393" t="s">
        <v>3</v>
      </c>
      <c r="B87393" s="2">
        <v>12</v>
      </c>
      <c r="C87393" s="2">
        <v>20</v>
      </c>
      <c r="D87393" s="2">
        <v>2025</v>
      </c>
      <c r="E87393" s="2">
        <v>6</v>
      </c>
      <c r="F87393" s="16">
        <v>2.8939381E-2</v>
      </c>
    </row>
    <row r="87394" spans="1:6" x14ac:dyDescent="0.2">
      <c r="A87394" t="s">
        <v>3</v>
      </c>
      <c r="B87394" s="2">
        <v>12</v>
      </c>
      <c r="C87394" s="2">
        <v>20</v>
      </c>
      <c r="D87394" s="2">
        <v>2025</v>
      </c>
      <c r="E87394" s="2">
        <v>7</v>
      </c>
      <c r="F87394" s="16">
        <v>3.2404197000000003E-2</v>
      </c>
    </row>
    <row r="87395" spans="1:6" x14ac:dyDescent="0.2">
      <c r="A87395" t="s">
        <v>3</v>
      </c>
      <c r="B87395" s="2">
        <v>12</v>
      </c>
      <c r="C87395" s="2">
        <v>20</v>
      </c>
      <c r="D87395" s="2">
        <v>2025</v>
      </c>
      <c r="E87395" s="2">
        <v>8</v>
      </c>
      <c r="F87395" s="16">
        <v>3.3672822999999998E-2</v>
      </c>
    </row>
    <row r="87396" spans="1:6" x14ac:dyDescent="0.2">
      <c r="A87396" t="s">
        <v>3</v>
      </c>
      <c r="B87396" s="2">
        <v>12</v>
      </c>
      <c r="C87396" s="2">
        <v>20</v>
      </c>
      <c r="D87396" s="2">
        <v>2025</v>
      </c>
      <c r="E87396" s="2">
        <v>9</v>
      </c>
      <c r="F87396" s="16">
        <v>3.2291438999999998E-2</v>
      </c>
    </row>
    <row r="87397" spans="1:6" x14ac:dyDescent="0.2">
      <c r="A87397" t="s">
        <v>3</v>
      </c>
      <c r="B87397" s="2">
        <v>12</v>
      </c>
      <c r="C87397" s="2">
        <v>20</v>
      </c>
      <c r="D87397" s="2">
        <v>2025</v>
      </c>
      <c r="E87397" s="2">
        <v>10</v>
      </c>
      <c r="F87397" s="16">
        <v>3.6221989000000003E-2</v>
      </c>
    </row>
    <row r="87398" spans="1:6" x14ac:dyDescent="0.2">
      <c r="A87398" t="s">
        <v>3</v>
      </c>
      <c r="B87398" s="2">
        <v>12</v>
      </c>
      <c r="C87398" s="2">
        <v>20</v>
      </c>
      <c r="D87398" s="2">
        <v>2025</v>
      </c>
      <c r="E87398" s="2">
        <v>11</v>
      </c>
      <c r="F87398" s="16">
        <v>3.3176108000000003E-2</v>
      </c>
    </row>
    <row r="87399" spans="1:6" x14ac:dyDescent="0.2">
      <c r="A87399" t="s">
        <v>3</v>
      </c>
      <c r="B87399" s="2">
        <v>12</v>
      </c>
      <c r="C87399" s="2">
        <v>20</v>
      </c>
      <c r="D87399" s="2">
        <v>2025</v>
      </c>
      <c r="E87399" s="2">
        <v>12</v>
      </c>
      <c r="F87399" s="16">
        <v>3.2914885999999997E-2</v>
      </c>
    </row>
    <row r="87400" spans="1:6" x14ac:dyDescent="0.2">
      <c r="A87400" t="s">
        <v>3</v>
      </c>
      <c r="B87400" s="2">
        <v>12</v>
      </c>
      <c r="C87400" s="2">
        <v>20</v>
      </c>
      <c r="D87400" s="2">
        <v>2025</v>
      </c>
      <c r="E87400" s="2">
        <v>13</v>
      </c>
      <c r="F87400" s="16">
        <v>3.3221804000000001E-2</v>
      </c>
    </row>
    <row r="87401" spans="1:6" x14ac:dyDescent="0.2">
      <c r="A87401" t="s">
        <v>3</v>
      </c>
      <c r="B87401" s="2">
        <v>12</v>
      </c>
      <c r="C87401" s="2">
        <v>20</v>
      </c>
      <c r="D87401" s="2">
        <v>2025</v>
      </c>
      <c r="E87401" s="2">
        <v>14</v>
      </c>
      <c r="F87401" s="16">
        <v>3.1963630999999999E-2</v>
      </c>
    </row>
    <row r="87402" spans="1:6" x14ac:dyDescent="0.2">
      <c r="A87402" t="s">
        <v>3</v>
      </c>
      <c r="B87402" s="2">
        <v>12</v>
      </c>
      <c r="C87402" s="2">
        <v>20</v>
      </c>
      <c r="D87402" s="2">
        <v>2025</v>
      </c>
      <c r="E87402" s="2">
        <v>15</v>
      </c>
      <c r="F87402" s="16">
        <v>2.6392605999999999E-2</v>
      </c>
    </row>
    <row r="87403" spans="1:6" x14ac:dyDescent="0.2">
      <c r="A87403" t="s">
        <v>3</v>
      </c>
      <c r="B87403" s="2">
        <v>12</v>
      </c>
      <c r="C87403" s="2">
        <v>20</v>
      </c>
      <c r="D87403" s="2">
        <v>2025</v>
      </c>
      <c r="E87403" s="2">
        <v>16</v>
      </c>
      <c r="F87403" s="16">
        <v>3.1828646000000002E-2</v>
      </c>
    </row>
    <row r="87404" spans="1:6" x14ac:dyDescent="0.2">
      <c r="A87404" t="s">
        <v>3</v>
      </c>
      <c r="B87404" s="2">
        <v>12</v>
      </c>
      <c r="C87404" s="2">
        <v>20</v>
      </c>
      <c r="D87404" s="2">
        <v>2025</v>
      </c>
      <c r="E87404" s="2">
        <v>17</v>
      </c>
      <c r="F87404" s="16">
        <v>3.3147230999999999E-2</v>
      </c>
    </row>
    <row r="87405" spans="1:6" x14ac:dyDescent="0.2">
      <c r="A87405" t="s">
        <v>3</v>
      </c>
      <c r="B87405" s="2">
        <v>12</v>
      </c>
      <c r="C87405" s="2">
        <v>20</v>
      </c>
      <c r="D87405" s="2">
        <v>2025</v>
      </c>
      <c r="E87405" s="2">
        <v>18</v>
      </c>
      <c r="F87405" s="16">
        <v>3.2561245000000003E-2</v>
      </c>
    </row>
    <row r="87406" spans="1:6" x14ac:dyDescent="0.2">
      <c r="A87406" t="s">
        <v>3</v>
      </c>
      <c r="B87406" s="2">
        <v>12</v>
      </c>
      <c r="C87406" s="2">
        <v>20</v>
      </c>
      <c r="D87406" s="2">
        <v>2025</v>
      </c>
      <c r="E87406" s="2">
        <v>19</v>
      </c>
      <c r="F87406" s="16">
        <v>3.2597998000000003E-2</v>
      </c>
    </row>
    <row r="87407" spans="1:6" x14ac:dyDescent="0.2">
      <c r="A87407" t="s">
        <v>3</v>
      </c>
      <c r="B87407" s="2">
        <v>12</v>
      </c>
      <c r="C87407" s="2">
        <v>20</v>
      </c>
      <c r="D87407" s="2">
        <v>2025</v>
      </c>
      <c r="E87407" s="2">
        <v>20</v>
      </c>
      <c r="F87407" s="16">
        <v>3.4177476999999998E-2</v>
      </c>
    </row>
    <row r="87408" spans="1:6" x14ac:dyDescent="0.2">
      <c r="A87408" t="s">
        <v>3</v>
      </c>
      <c r="B87408" s="2">
        <v>12</v>
      </c>
      <c r="C87408" s="2">
        <v>20</v>
      </c>
      <c r="D87408" s="2">
        <v>2025</v>
      </c>
      <c r="E87408" s="2">
        <v>21</v>
      </c>
      <c r="F87408" s="16">
        <v>3.7927250000000003E-2</v>
      </c>
    </row>
    <row r="87409" spans="1:6" x14ac:dyDescent="0.2">
      <c r="A87409" t="s">
        <v>3</v>
      </c>
      <c r="B87409" s="2">
        <v>12</v>
      </c>
      <c r="C87409" s="2">
        <v>20</v>
      </c>
      <c r="D87409" s="2">
        <v>2025</v>
      </c>
      <c r="E87409" s="2">
        <v>22</v>
      </c>
      <c r="F87409" s="16">
        <v>3.8848054E-2</v>
      </c>
    </row>
    <row r="87410" spans="1:6" x14ac:dyDescent="0.2">
      <c r="A87410" t="s">
        <v>3</v>
      </c>
      <c r="B87410" s="2">
        <v>12</v>
      </c>
      <c r="C87410" s="2">
        <v>20</v>
      </c>
      <c r="D87410" s="2">
        <v>2025</v>
      </c>
      <c r="E87410" s="2">
        <v>23</v>
      </c>
      <c r="F87410" s="16">
        <v>3.8245029999999999E-2</v>
      </c>
    </row>
    <row r="87411" spans="1:6" x14ac:dyDescent="0.2">
      <c r="A87411" t="s">
        <v>3</v>
      </c>
      <c r="B87411" s="2">
        <v>12</v>
      </c>
      <c r="C87411" s="2">
        <v>20</v>
      </c>
      <c r="D87411" s="2">
        <v>2025</v>
      </c>
      <c r="E87411" s="2">
        <v>24</v>
      </c>
      <c r="F87411" s="16">
        <v>3.7875958000000001E-2</v>
      </c>
    </row>
    <row r="87412" spans="1:6" x14ac:dyDescent="0.2">
      <c r="A87412" t="s">
        <v>3</v>
      </c>
      <c r="B87412" s="2">
        <v>12</v>
      </c>
      <c r="C87412" s="2">
        <v>21</v>
      </c>
      <c r="D87412" s="2">
        <v>2025</v>
      </c>
      <c r="E87412" s="2">
        <v>1</v>
      </c>
      <c r="F87412" s="16">
        <v>3.9710808E-2</v>
      </c>
    </row>
    <row r="87413" spans="1:6" x14ac:dyDescent="0.2">
      <c r="A87413" t="s">
        <v>3</v>
      </c>
      <c r="B87413" s="2">
        <v>12</v>
      </c>
      <c r="C87413" s="2">
        <v>21</v>
      </c>
      <c r="D87413" s="2">
        <v>2025</v>
      </c>
      <c r="E87413" s="2">
        <v>2</v>
      </c>
      <c r="F87413" s="16">
        <v>3.9122790999999997E-2</v>
      </c>
    </row>
    <row r="87414" spans="1:6" x14ac:dyDescent="0.2">
      <c r="A87414" t="s">
        <v>3</v>
      </c>
      <c r="B87414" s="2">
        <v>12</v>
      </c>
      <c r="C87414" s="2">
        <v>21</v>
      </c>
      <c r="D87414" s="2">
        <v>2025</v>
      </c>
      <c r="E87414" s="2">
        <v>3</v>
      </c>
      <c r="F87414" s="16">
        <v>3.8263657999999999E-2</v>
      </c>
    </row>
    <row r="87415" spans="1:6" x14ac:dyDescent="0.2">
      <c r="A87415" t="s">
        <v>3</v>
      </c>
      <c r="B87415" s="2">
        <v>12</v>
      </c>
      <c r="C87415" s="2">
        <v>21</v>
      </c>
      <c r="D87415" s="2">
        <v>2025</v>
      </c>
      <c r="E87415" s="2">
        <v>4</v>
      </c>
      <c r="F87415" s="16">
        <v>3.7671901000000001E-2</v>
      </c>
    </row>
    <row r="87416" spans="1:6" x14ac:dyDescent="0.2">
      <c r="A87416" t="s">
        <v>3</v>
      </c>
      <c r="B87416" s="2">
        <v>12</v>
      </c>
      <c r="C87416" s="2">
        <v>21</v>
      </c>
      <c r="D87416" s="2">
        <v>2025</v>
      </c>
      <c r="E87416" s="2">
        <v>5</v>
      </c>
      <c r="F87416" s="16">
        <v>3.2545733E-2</v>
      </c>
    </row>
    <row r="87417" spans="1:6" x14ac:dyDescent="0.2">
      <c r="A87417" t="s">
        <v>3</v>
      </c>
      <c r="B87417" s="2">
        <v>12</v>
      </c>
      <c r="C87417" s="2">
        <v>21</v>
      </c>
      <c r="D87417" s="2">
        <v>2025</v>
      </c>
      <c r="E87417" s="2">
        <v>6</v>
      </c>
      <c r="F87417" s="16">
        <v>3.5997902999999998E-2</v>
      </c>
    </row>
    <row r="87418" spans="1:6" x14ac:dyDescent="0.2">
      <c r="A87418" t="s">
        <v>3</v>
      </c>
      <c r="B87418" s="2">
        <v>12</v>
      </c>
      <c r="C87418" s="2">
        <v>21</v>
      </c>
      <c r="D87418" s="2">
        <v>2025</v>
      </c>
      <c r="E87418" s="2">
        <v>7</v>
      </c>
      <c r="F87418" s="16">
        <v>3.5016396999999998E-2</v>
      </c>
    </row>
    <row r="87419" spans="1:6" x14ac:dyDescent="0.2">
      <c r="A87419" t="s">
        <v>3</v>
      </c>
      <c r="B87419" s="2">
        <v>12</v>
      </c>
      <c r="C87419" s="2">
        <v>21</v>
      </c>
      <c r="D87419" s="2">
        <v>2025</v>
      </c>
      <c r="E87419" s="2">
        <v>8</v>
      </c>
      <c r="F87419" s="16">
        <v>3.5320314999999998E-2</v>
      </c>
    </row>
    <row r="87420" spans="1:6" x14ac:dyDescent="0.2">
      <c r="A87420" t="s">
        <v>3</v>
      </c>
      <c r="B87420" s="2">
        <v>12</v>
      </c>
      <c r="C87420" s="2">
        <v>21</v>
      </c>
      <c r="D87420" s="2">
        <v>2025</v>
      </c>
      <c r="E87420" s="2">
        <v>9</v>
      </c>
      <c r="F87420" s="16">
        <v>3.4032644000000001E-2</v>
      </c>
    </row>
    <row r="87421" spans="1:6" x14ac:dyDescent="0.2">
      <c r="A87421" t="s">
        <v>3</v>
      </c>
      <c r="B87421" s="2">
        <v>12</v>
      </c>
      <c r="C87421" s="2">
        <v>21</v>
      </c>
      <c r="D87421" s="2">
        <v>2025</v>
      </c>
      <c r="E87421" s="2">
        <v>10</v>
      </c>
      <c r="F87421" s="16">
        <v>3.2936061000000003E-2</v>
      </c>
    </row>
    <row r="87422" spans="1:6" x14ac:dyDescent="0.2">
      <c r="A87422" t="s">
        <v>3</v>
      </c>
      <c r="B87422" s="2">
        <v>12</v>
      </c>
      <c r="C87422" s="2">
        <v>21</v>
      </c>
      <c r="D87422" s="2">
        <v>2025</v>
      </c>
      <c r="E87422" s="2">
        <v>11</v>
      </c>
      <c r="F87422" s="16">
        <v>3.4377732000000001E-2</v>
      </c>
    </row>
    <row r="87423" spans="1:6" x14ac:dyDescent="0.2">
      <c r="A87423" t="s">
        <v>3</v>
      </c>
      <c r="B87423" s="2">
        <v>12</v>
      </c>
      <c r="C87423" s="2">
        <v>21</v>
      </c>
      <c r="D87423" s="2">
        <v>2025</v>
      </c>
      <c r="E87423" s="2">
        <v>12</v>
      </c>
      <c r="F87423" s="16">
        <v>3.5409086999999999E-2</v>
      </c>
    </row>
    <row r="87424" spans="1:6" x14ac:dyDescent="0.2">
      <c r="A87424" t="s">
        <v>3</v>
      </c>
      <c r="B87424" s="2">
        <v>12</v>
      </c>
      <c r="C87424" s="2">
        <v>21</v>
      </c>
      <c r="D87424" s="2">
        <v>2025</v>
      </c>
      <c r="E87424" s="2">
        <v>13</v>
      </c>
      <c r="F87424" s="16">
        <v>3.2196294E-2</v>
      </c>
    </row>
    <row r="87425" spans="1:6" x14ac:dyDescent="0.2">
      <c r="A87425" t="s">
        <v>3</v>
      </c>
      <c r="B87425" s="2">
        <v>12</v>
      </c>
      <c r="C87425" s="2">
        <v>21</v>
      </c>
      <c r="D87425" s="2">
        <v>2025</v>
      </c>
      <c r="E87425" s="2">
        <v>14</v>
      </c>
      <c r="F87425" s="16">
        <v>3.3177539999999998E-2</v>
      </c>
    </row>
    <row r="87426" spans="1:6" x14ac:dyDescent="0.2">
      <c r="A87426" t="s">
        <v>3</v>
      </c>
      <c r="B87426" s="2">
        <v>12</v>
      </c>
      <c r="C87426" s="2">
        <v>21</v>
      </c>
      <c r="D87426" s="2">
        <v>2025</v>
      </c>
      <c r="E87426" s="2">
        <v>15</v>
      </c>
      <c r="F87426" s="16">
        <v>3.1643185999999997E-2</v>
      </c>
    </row>
    <row r="87427" spans="1:6" x14ac:dyDescent="0.2">
      <c r="A87427" t="s">
        <v>3</v>
      </c>
      <c r="B87427" s="2">
        <v>12</v>
      </c>
      <c r="C87427" s="2">
        <v>21</v>
      </c>
      <c r="D87427" s="2">
        <v>2025</v>
      </c>
      <c r="E87427" s="2">
        <v>16</v>
      </c>
      <c r="F87427" s="16">
        <v>3.0707137999999998E-2</v>
      </c>
    </row>
    <row r="87428" spans="1:6" x14ac:dyDescent="0.2">
      <c r="A87428" t="s">
        <v>3</v>
      </c>
      <c r="B87428" s="2">
        <v>12</v>
      </c>
      <c r="C87428" s="2">
        <v>21</v>
      </c>
      <c r="D87428" s="2">
        <v>2025</v>
      </c>
      <c r="E87428" s="2">
        <v>17</v>
      </c>
      <c r="F87428" s="16">
        <v>3.0781699999999999E-2</v>
      </c>
    </row>
    <row r="87429" spans="1:6" x14ac:dyDescent="0.2">
      <c r="A87429" t="s">
        <v>3</v>
      </c>
      <c r="B87429" s="2">
        <v>12</v>
      </c>
      <c r="C87429" s="2">
        <v>21</v>
      </c>
      <c r="D87429" s="2">
        <v>2025</v>
      </c>
      <c r="E87429" s="2">
        <v>18</v>
      </c>
      <c r="F87429" s="16">
        <v>2.9745150000000001E-2</v>
      </c>
    </row>
    <row r="87430" spans="1:6" x14ac:dyDescent="0.2">
      <c r="A87430" t="s">
        <v>3</v>
      </c>
      <c r="B87430" s="2">
        <v>12</v>
      </c>
      <c r="C87430" s="2">
        <v>21</v>
      </c>
      <c r="D87430" s="2">
        <v>2025</v>
      </c>
      <c r="E87430" s="2">
        <v>19</v>
      </c>
      <c r="F87430" s="16">
        <v>3.0878461999999999E-2</v>
      </c>
    </row>
    <row r="87431" spans="1:6" x14ac:dyDescent="0.2">
      <c r="A87431" t="s">
        <v>3</v>
      </c>
      <c r="B87431" s="2">
        <v>12</v>
      </c>
      <c r="C87431" s="2">
        <v>21</v>
      </c>
      <c r="D87431" s="2">
        <v>2025</v>
      </c>
      <c r="E87431" s="2">
        <v>20</v>
      </c>
      <c r="F87431" s="16">
        <v>2.9557380000000001E-2</v>
      </c>
    </row>
    <row r="87432" spans="1:6" x14ac:dyDescent="0.2">
      <c r="A87432" t="s">
        <v>3</v>
      </c>
      <c r="B87432" s="2">
        <v>12</v>
      </c>
      <c r="C87432" s="2">
        <v>21</v>
      </c>
      <c r="D87432" s="2">
        <v>2025</v>
      </c>
      <c r="E87432" s="2">
        <v>21</v>
      </c>
      <c r="F87432" s="16">
        <v>3.0824549999999999E-2</v>
      </c>
    </row>
    <row r="87433" spans="1:6" x14ac:dyDescent="0.2">
      <c r="A87433" t="s">
        <v>3</v>
      </c>
      <c r="B87433" s="2">
        <v>12</v>
      </c>
      <c r="C87433" s="2">
        <v>21</v>
      </c>
      <c r="D87433" s="2">
        <v>2025</v>
      </c>
      <c r="E87433" s="2">
        <v>22</v>
      </c>
      <c r="F87433" s="16">
        <v>3.5047652999999998E-2</v>
      </c>
    </row>
    <row r="87434" spans="1:6" x14ac:dyDescent="0.2">
      <c r="A87434" t="s">
        <v>3</v>
      </c>
      <c r="B87434" s="2">
        <v>12</v>
      </c>
      <c r="C87434" s="2">
        <v>21</v>
      </c>
      <c r="D87434" s="2">
        <v>2025</v>
      </c>
      <c r="E87434" s="2">
        <v>23</v>
      </c>
      <c r="F87434" s="16">
        <v>3.5356325000000001E-2</v>
      </c>
    </row>
    <row r="87435" spans="1:6" x14ac:dyDescent="0.2">
      <c r="A87435" t="s">
        <v>3</v>
      </c>
      <c r="B87435" s="2">
        <v>12</v>
      </c>
      <c r="C87435" s="2">
        <v>21</v>
      </c>
      <c r="D87435" s="2">
        <v>2025</v>
      </c>
      <c r="E87435" s="2">
        <v>24</v>
      </c>
      <c r="F87435" s="16">
        <v>3.2852528999999998E-2</v>
      </c>
    </row>
    <row r="87436" spans="1:6" x14ac:dyDescent="0.2">
      <c r="A87436" t="s">
        <v>3</v>
      </c>
      <c r="B87436" s="2">
        <v>12</v>
      </c>
      <c r="C87436" s="2">
        <v>22</v>
      </c>
      <c r="D87436" s="2">
        <v>2025</v>
      </c>
      <c r="E87436" s="2">
        <v>1</v>
      </c>
      <c r="F87436" s="16">
        <v>3.3495314999999998E-2</v>
      </c>
    </row>
    <row r="87437" spans="1:6" x14ac:dyDescent="0.2">
      <c r="A87437" t="s">
        <v>3</v>
      </c>
      <c r="B87437" s="2">
        <v>12</v>
      </c>
      <c r="C87437" s="2">
        <v>22</v>
      </c>
      <c r="D87437" s="2">
        <v>2025</v>
      </c>
      <c r="E87437" s="2">
        <v>2</v>
      </c>
      <c r="F87437" s="16">
        <v>3.3975343999999998E-2</v>
      </c>
    </row>
    <row r="87438" spans="1:6" x14ac:dyDescent="0.2">
      <c r="A87438" t="s">
        <v>3</v>
      </c>
      <c r="B87438" s="2">
        <v>12</v>
      </c>
      <c r="C87438" s="2">
        <v>22</v>
      </c>
      <c r="D87438" s="2">
        <v>2025</v>
      </c>
      <c r="E87438" s="2">
        <v>3</v>
      </c>
      <c r="F87438" s="16">
        <v>3.4081081999999999E-2</v>
      </c>
    </row>
    <row r="87439" spans="1:6" x14ac:dyDescent="0.2">
      <c r="A87439" t="s">
        <v>3</v>
      </c>
      <c r="B87439" s="2">
        <v>12</v>
      </c>
      <c r="C87439" s="2">
        <v>22</v>
      </c>
      <c r="D87439" s="2">
        <v>2025</v>
      </c>
      <c r="E87439" s="2">
        <v>4</v>
      </c>
      <c r="F87439" s="16">
        <v>3.1393192E-2</v>
      </c>
    </row>
    <row r="87440" spans="1:6" x14ac:dyDescent="0.2">
      <c r="A87440" t="s">
        <v>3</v>
      </c>
      <c r="B87440" s="2">
        <v>12</v>
      </c>
      <c r="C87440" s="2">
        <v>22</v>
      </c>
      <c r="D87440" s="2">
        <v>2025</v>
      </c>
      <c r="E87440" s="2">
        <v>5</v>
      </c>
      <c r="F87440" s="16">
        <v>3.1738497999999997E-2</v>
      </c>
    </row>
    <row r="87441" spans="1:6" x14ac:dyDescent="0.2">
      <c r="A87441" t="s">
        <v>3</v>
      </c>
      <c r="B87441" s="2">
        <v>12</v>
      </c>
      <c r="C87441" s="2">
        <v>22</v>
      </c>
      <c r="D87441" s="2">
        <v>2025</v>
      </c>
      <c r="E87441" s="2">
        <v>6</v>
      </c>
      <c r="F87441" s="16">
        <v>3.0710110999999998E-2</v>
      </c>
    </row>
    <row r="87442" spans="1:6" x14ac:dyDescent="0.2">
      <c r="A87442" t="s">
        <v>3</v>
      </c>
      <c r="B87442" s="2">
        <v>12</v>
      </c>
      <c r="C87442" s="2">
        <v>22</v>
      </c>
      <c r="D87442" s="2">
        <v>2025</v>
      </c>
      <c r="E87442" s="2">
        <v>7</v>
      </c>
      <c r="F87442" s="16">
        <v>3.1508284999999997E-2</v>
      </c>
    </row>
    <row r="87443" spans="1:6" x14ac:dyDescent="0.2">
      <c r="A87443" t="s">
        <v>3</v>
      </c>
      <c r="B87443" s="2">
        <v>12</v>
      </c>
      <c r="C87443" s="2">
        <v>22</v>
      </c>
      <c r="D87443" s="2">
        <v>2025</v>
      </c>
      <c r="E87443" s="2">
        <v>8</v>
      </c>
      <c r="F87443" s="16">
        <v>3.1029118000000001E-2</v>
      </c>
    </row>
    <row r="87444" spans="1:6" x14ac:dyDescent="0.2">
      <c r="A87444" t="s">
        <v>3</v>
      </c>
      <c r="B87444" s="2">
        <v>12</v>
      </c>
      <c r="C87444" s="2">
        <v>22</v>
      </c>
      <c r="D87444" s="2">
        <v>2025</v>
      </c>
      <c r="E87444" s="2">
        <v>9</v>
      </c>
      <c r="F87444" s="16">
        <v>3.1014184E-2</v>
      </c>
    </row>
    <row r="87445" spans="1:6" x14ac:dyDescent="0.2">
      <c r="A87445" t="s">
        <v>3</v>
      </c>
      <c r="B87445" s="2">
        <v>12</v>
      </c>
      <c r="C87445" s="2">
        <v>22</v>
      </c>
      <c r="D87445" s="2">
        <v>2025</v>
      </c>
      <c r="E87445" s="2">
        <v>10</v>
      </c>
      <c r="F87445" s="16">
        <v>3.2693883999999999E-2</v>
      </c>
    </row>
    <row r="87446" spans="1:6" x14ac:dyDescent="0.2">
      <c r="A87446" t="s">
        <v>3</v>
      </c>
      <c r="B87446" s="2">
        <v>12</v>
      </c>
      <c r="C87446" s="2">
        <v>22</v>
      </c>
      <c r="D87446" s="2">
        <v>2025</v>
      </c>
      <c r="E87446" s="2">
        <v>11</v>
      </c>
      <c r="F87446" s="16">
        <v>3.3413634999999997E-2</v>
      </c>
    </row>
    <row r="87447" spans="1:6" x14ac:dyDescent="0.2">
      <c r="A87447" t="s">
        <v>3</v>
      </c>
      <c r="B87447" s="2">
        <v>12</v>
      </c>
      <c r="C87447" s="2">
        <v>22</v>
      </c>
      <c r="D87447" s="2">
        <v>2025</v>
      </c>
      <c r="E87447" s="2">
        <v>12</v>
      </c>
      <c r="F87447" s="16">
        <v>3.2321854999999997E-2</v>
      </c>
    </row>
    <row r="87448" spans="1:6" x14ac:dyDescent="0.2">
      <c r="A87448" t="s">
        <v>3</v>
      </c>
      <c r="B87448" s="2">
        <v>12</v>
      </c>
      <c r="C87448" s="2">
        <v>22</v>
      </c>
      <c r="D87448" s="2">
        <v>2025</v>
      </c>
      <c r="E87448" s="2">
        <v>13</v>
      </c>
      <c r="F87448" s="16">
        <v>3.2701050000000002E-2</v>
      </c>
    </row>
    <row r="87449" spans="1:6" x14ac:dyDescent="0.2">
      <c r="A87449" t="s">
        <v>3</v>
      </c>
      <c r="B87449" s="2">
        <v>12</v>
      </c>
      <c r="C87449" s="2">
        <v>22</v>
      </c>
      <c r="D87449" s="2">
        <v>2025</v>
      </c>
      <c r="E87449" s="2">
        <v>14</v>
      </c>
      <c r="F87449" s="16">
        <v>3.3801165000000001E-2</v>
      </c>
    </row>
    <row r="87450" spans="1:6" x14ac:dyDescent="0.2">
      <c r="A87450" t="s">
        <v>3</v>
      </c>
      <c r="B87450" s="2">
        <v>12</v>
      </c>
      <c r="C87450" s="2">
        <v>22</v>
      </c>
      <c r="D87450" s="2">
        <v>2025</v>
      </c>
      <c r="E87450" s="2">
        <v>15</v>
      </c>
      <c r="F87450" s="16">
        <v>3.0027294999999999E-2</v>
      </c>
    </row>
    <row r="87451" spans="1:6" x14ac:dyDescent="0.2">
      <c r="A87451" t="s">
        <v>3</v>
      </c>
      <c r="B87451" s="2">
        <v>12</v>
      </c>
      <c r="C87451" s="2">
        <v>22</v>
      </c>
      <c r="D87451" s="2">
        <v>2025</v>
      </c>
      <c r="E87451" s="2">
        <v>16</v>
      </c>
      <c r="F87451" s="16">
        <v>3.1047299E-2</v>
      </c>
    </row>
    <row r="87452" spans="1:6" x14ac:dyDescent="0.2">
      <c r="A87452" t="s">
        <v>3</v>
      </c>
      <c r="B87452" s="2">
        <v>12</v>
      </c>
      <c r="C87452" s="2">
        <v>22</v>
      </c>
      <c r="D87452" s="2">
        <v>2025</v>
      </c>
      <c r="E87452" s="2">
        <v>17</v>
      </c>
      <c r="F87452" s="16">
        <v>3.4505205999999997E-2</v>
      </c>
    </row>
    <row r="87453" spans="1:6" x14ac:dyDescent="0.2">
      <c r="A87453" t="s">
        <v>3</v>
      </c>
      <c r="B87453" s="2">
        <v>12</v>
      </c>
      <c r="C87453" s="2">
        <v>22</v>
      </c>
      <c r="D87453" s="2">
        <v>2025</v>
      </c>
      <c r="E87453" s="2">
        <v>18</v>
      </c>
      <c r="F87453" s="16">
        <v>3.1180198999999999E-2</v>
      </c>
    </row>
    <row r="87454" spans="1:6" x14ac:dyDescent="0.2">
      <c r="A87454" t="s">
        <v>3</v>
      </c>
      <c r="B87454" s="2">
        <v>12</v>
      </c>
      <c r="C87454" s="2">
        <v>22</v>
      </c>
      <c r="D87454" s="2">
        <v>2025</v>
      </c>
      <c r="E87454" s="2">
        <v>19</v>
      </c>
      <c r="F87454" s="16">
        <v>3.3165254999999998E-2</v>
      </c>
    </row>
    <row r="87455" spans="1:6" x14ac:dyDescent="0.2">
      <c r="A87455" t="s">
        <v>3</v>
      </c>
      <c r="B87455" s="2">
        <v>12</v>
      </c>
      <c r="C87455" s="2">
        <v>22</v>
      </c>
      <c r="D87455" s="2">
        <v>2025</v>
      </c>
      <c r="E87455" s="2">
        <v>20</v>
      </c>
      <c r="F87455" s="16">
        <v>3.2130620999999998E-2</v>
      </c>
    </row>
    <row r="87456" spans="1:6" x14ac:dyDescent="0.2">
      <c r="A87456" t="s">
        <v>3</v>
      </c>
      <c r="B87456" s="2">
        <v>12</v>
      </c>
      <c r="C87456" s="2">
        <v>22</v>
      </c>
      <c r="D87456" s="2">
        <v>2025</v>
      </c>
      <c r="E87456" s="2">
        <v>21</v>
      </c>
      <c r="F87456" s="16">
        <v>3.3979967E-2</v>
      </c>
    </row>
    <row r="87457" spans="1:6" x14ac:dyDescent="0.2">
      <c r="A87457" t="s">
        <v>3</v>
      </c>
      <c r="B87457" s="2">
        <v>12</v>
      </c>
      <c r="C87457" s="2">
        <v>22</v>
      </c>
      <c r="D87457" s="2">
        <v>2025</v>
      </c>
      <c r="E87457" s="2">
        <v>22</v>
      </c>
      <c r="F87457" s="16">
        <v>3.7113052000000001E-2</v>
      </c>
    </row>
    <row r="87458" spans="1:6" x14ac:dyDescent="0.2">
      <c r="A87458" t="s">
        <v>3</v>
      </c>
      <c r="B87458" s="2">
        <v>12</v>
      </c>
      <c r="C87458" s="2">
        <v>22</v>
      </c>
      <c r="D87458" s="2">
        <v>2025</v>
      </c>
      <c r="E87458" s="2">
        <v>23</v>
      </c>
      <c r="F87458" s="16">
        <v>3.8000903000000003E-2</v>
      </c>
    </row>
    <row r="87459" spans="1:6" x14ac:dyDescent="0.2">
      <c r="A87459" t="s">
        <v>3</v>
      </c>
      <c r="B87459" s="2">
        <v>12</v>
      </c>
      <c r="C87459" s="2">
        <v>22</v>
      </c>
      <c r="D87459" s="2">
        <v>2025</v>
      </c>
      <c r="E87459" s="2">
        <v>24</v>
      </c>
      <c r="F87459" s="16">
        <v>3.7182178000000003E-2</v>
      </c>
    </row>
    <row r="87460" spans="1:6" x14ac:dyDescent="0.2">
      <c r="A87460" t="s">
        <v>3</v>
      </c>
      <c r="B87460" s="2">
        <v>12</v>
      </c>
      <c r="C87460" s="2">
        <v>23</v>
      </c>
      <c r="D87460" s="2">
        <v>2025</v>
      </c>
      <c r="E87460" s="2">
        <v>1</v>
      </c>
      <c r="F87460" s="16">
        <v>3.5060644000000002E-2</v>
      </c>
    </row>
    <row r="87461" spans="1:6" x14ac:dyDescent="0.2">
      <c r="A87461" t="s">
        <v>3</v>
      </c>
      <c r="B87461" s="2">
        <v>12</v>
      </c>
      <c r="C87461" s="2">
        <v>23</v>
      </c>
      <c r="D87461" s="2">
        <v>2025</v>
      </c>
      <c r="E87461" s="2">
        <v>2</v>
      </c>
      <c r="F87461" s="16">
        <v>3.6341219000000001E-2</v>
      </c>
    </row>
    <row r="87462" spans="1:6" x14ac:dyDescent="0.2">
      <c r="A87462" t="s">
        <v>3</v>
      </c>
      <c r="B87462" s="2">
        <v>12</v>
      </c>
      <c r="C87462" s="2">
        <v>23</v>
      </c>
      <c r="D87462" s="2">
        <v>2025</v>
      </c>
      <c r="E87462" s="2">
        <v>3</v>
      </c>
      <c r="F87462" s="16">
        <v>3.6547219999999998E-2</v>
      </c>
    </row>
    <row r="87463" spans="1:6" x14ac:dyDescent="0.2">
      <c r="A87463" t="s">
        <v>3</v>
      </c>
      <c r="B87463" s="2">
        <v>12</v>
      </c>
      <c r="C87463" s="2">
        <v>23</v>
      </c>
      <c r="D87463" s="2">
        <v>2025</v>
      </c>
      <c r="E87463" s="2">
        <v>4</v>
      </c>
      <c r="F87463" s="16">
        <v>3.1229832999999999E-2</v>
      </c>
    </row>
    <row r="87464" spans="1:6" x14ac:dyDescent="0.2">
      <c r="A87464" t="s">
        <v>3</v>
      </c>
      <c r="B87464" s="2">
        <v>12</v>
      </c>
      <c r="C87464" s="2">
        <v>23</v>
      </c>
      <c r="D87464" s="2">
        <v>2025</v>
      </c>
      <c r="E87464" s="2">
        <v>5</v>
      </c>
      <c r="F87464" s="16">
        <v>3.2408078E-2</v>
      </c>
    </row>
    <row r="87465" spans="1:6" x14ac:dyDescent="0.2">
      <c r="A87465" t="s">
        <v>3</v>
      </c>
      <c r="B87465" s="2">
        <v>12</v>
      </c>
      <c r="C87465" s="2">
        <v>23</v>
      </c>
      <c r="D87465" s="2">
        <v>2025</v>
      </c>
      <c r="E87465" s="2">
        <v>6</v>
      </c>
      <c r="F87465" s="16">
        <v>3.3817859999999998E-2</v>
      </c>
    </row>
    <row r="87466" spans="1:6" x14ac:dyDescent="0.2">
      <c r="A87466" t="s">
        <v>3</v>
      </c>
      <c r="B87466" s="2">
        <v>12</v>
      </c>
      <c r="C87466" s="2">
        <v>23</v>
      </c>
      <c r="D87466" s="2">
        <v>2025</v>
      </c>
      <c r="E87466" s="2">
        <v>7</v>
      </c>
      <c r="F87466" s="16">
        <v>3.5204329999999999E-2</v>
      </c>
    </row>
    <row r="87467" spans="1:6" x14ac:dyDescent="0.2">
      <c r="A87467" t="s">
        <v>3</v>
      </c>
      <c r="B87467" s="2">
        <v>12</v>
      </c>
      <c r="C87467" s="2">
        <v>23</v>
      </c>
      <c r="D87467" s="2">
        <v>2025</v>
      </c>
      <c r="E87467" s="2">
        <v>8</v>
      </c>
      <c r="F87467" s="16">
        <v>3.4134158999999997E-2</v>
      </c>
    </row>
    <row r="87468" spans="1:6" x14ac:dyDescent="0.2">
      <c r="A87468" t="s">
        <v>3</v>
      </c>
      <c r="B87468" s="2">
        <v>12</v>
      </c>
      <c r="C87468" s="2">
        <v>23</v>
      </c>
      <c r="D87468" s="2">
        <v>2025</v>
      </c>
      <c r="E87468" s="2">
        <v>9</v>
      </c>
      <c r="F87468" s="16">
        <v>3.4217388000000001E-2</v>
      </c>
    </row>
    <row r="87469" spans="1:6" x14ac:dyDescent="0.2">
      <c r="A87469" t="s">
        <v>3</v>
      </c>
      <c r="B87469" s="2">
        <v>12</v>
      </c>
      <c r="C87469" s="2">
        <v>23</v>
      </c>
      <c r="D87469" s="2">
        <v>2025</v>
      </c>
      <c r="E87469" s="2">
        <v>10</v>
      </c>
      <c r="F87469" s="16">
        <v>3.3468673999999997E-2</v>
      </c>
    </row>
    <row r="87470" spans="1:6" x14ac:dyDescent="0.2">
      <c r="A87470" t="s">
        <v>3</v>
      </c>
      <c r="B87470" s="2">
        <v>12</v>
      </c>
      <c r="C87470" s="2">
        <v>23</v>
      </c>
      <c r="D87470" s="2">
        <v>2025</v>
      </c>
      <c r="E87470" s="2">
        <v>11</v>
      </c>
      <c r="F87470" s="16">
        <v>3.0757084000000001E-2</v>
      </c>
    </row>
    <row r="87471" spans="1:6" x14ac:dyDescent="0.2">
      <c r="A87471" t="s">
        <v>3</v>
      </c>
      <c r="B87471" s="2">
        <v>12</v>
      </c>
      <c r="C87471" s="2">
        <v>23</v>
      </c>
      <c r="D87471" s="2">
        <v>2025</v>
      </c>
      <c r="E87471" s="2">
        <v>12</v>
      </c>
      <c r="F87471" s="16">
        <v>2.8505843999999999E-2</v>
      </c>
    </row>
    <row r="87472" spans="1:6" x14ac:dyDescent="0.2">
      <c r="A87472" t="s">
        <v>3</v>
      </c>
      <c r="B87472" s="2">
        <v>12</v>
      </c>
      <c r="C87472" s="2">
        <v>23</v>
      </c>
      <c r="D87472" s="2">
        <v>2025</v>
      </c>
      <c r="E87472" s="2">
        <v>13</v>
      </c>
      <c r="F87472" s="16">
        <v>2.9629921E-2</v>
      </c>
    </row>
    <row r="87473" spans="1:6" x14ac:dyDescent="0.2">
      <c r="A87473" t="s">
        <v>3</v>
      </c>
      <c r="B87473" s="2">
        <v>12</v>
      </c>
      <c r="C87473" s="2">
        <v>23</v>
      </c>
      <c r="D87473" s="2">
        <v>2025</v>
      </c>
      <c r="E87473" s="2">
        <v>14</v>
      </c>
      <c r="F87473" s="16">
        <v>2.7891316999999999E-2</v>
      </c>
    </row>
    <row r="87474" spans="1:6" x14ac:dyDescent="0.2">
      <c r="A87474" t="s">
        <v>3</v>
      </c>
      <c r="B87474" s="2">
        <v>12</v>
      </c>
      <c r="C87474" s="2">
        <v>23</v>
      </c>
      <c r="D87474" s="2">
        <v>2025</v>
      </c>
      <c r="E87474" s="2">
        <v>15</v>
      </c>
      <c r="F87474" s="16">
        <v>2.4894758999999999E-2</v>
      </c>
    </row>
    <row r="87475" spans="1:6" x14ac:dyDescent="0.2">
      <c r="A87475" t="s">
        <v>3</v>
      </c>
      <c r="B87475" s="2">
        <v>12</v>
      </c>
      <c r="C87475" s="2">
        <v>23</v>
      </c>
      <c r="D87475" s="2">
        <v>2025</v>
      </c>
      <c r="E87475" s="2">
        <v>16</v>
      </c>
      <c r="F87475" s="16">
        <v>2.5910038999999999E-2</v>
      </c>
    </row>
    <row r="87476" spans="1:6" x14ac:dyDescent="0.2">
      <c r="A87476" t="s">
        <v>3</v>
      </c>
      <c r="B87476" s="2">
        <v>12</v>
      </c>
      <c r="C87476" s="2">
        <v>23</v>
      </c>
      <c r="D87476" s="2">
        <v>2025</v>
      </c>
      <c r="E87476" s="2">
        <v>17</v>
      </c>
      <c r="F87476" s="16">
        <v>2.5699228000000001E-2</v>
      </c>
    </row>
    <row r="87477" spans="1:6" x14ac:dyDescent="0.2">
      <c r="A87477" t="s">
        <v>3</v>
      </c>
      <c r="B87477" s="2">
        <v>12</v>
      </c>
      <c r="C87477" s="2">
        <v>23</v>
      </c>
      <c r="D87477" s="2">
        <v>2025</v>
      </c>
      <c r="E87477" s="2">
        <v>18</v>
      </c>
      <c r="F87477" s="16">
        <v>2.6317835000000001E-2</v>
      </c>
    </row>
    <row r="87478" spans="1:6" x14ac:dyDescent="0.2">
      <c r="A87478" t="s">
        <v>3</v>
      </c>
      <c r="B87478" s="2">
        <v>12</v>
      </c>
      <c r="C87478" s="2">
        <v>23</v>
      </c>
      <c r="D87478" s="2">
        <v>2025</v>
      </c>
      <c r="E87478" s="2">
        <v>19</v>
      </c>
      <c r="F87478" s="16">
        <v>2.6147336E-2</v>
      </c>
    </row>
    <row r="87479" spans="1:6" x14ac:dyDescent="0.2">
      <c r="A87479" t="s">
        <v>3</v>
      </c>
      <c r="B87479" s="2">
        <v>12</v>
      </c>
      <c r="C87479" s="2">
        <v>23</v>
      </c>
      <c r="D87479" s="2">
        <v>2025</v>
      </c>
      <c r="E87479" s="2">
        <v>20</v>
      </c>
      <c r="F87479" s="16">
        <v>2.7256432000000001E-2</v>
      </c>
    </row>
    <row r="87480" spans="1:6" x14ac:dyDescent="0.2">
      <c r="A87480" t="s">
        <v>3</v>
      </c>
      <c r="B87480" s="2">
        <v>12</v>
      </c>
      <c r="C87480" s="2">
        <v>23</v>
      </c>
      <c r="D87480" s="2">
        <v>2025</v>
      </c>
      <c r="E87480" s="2">
        <v>21</v>
      </c>
      <c r="F87480" s="16">
        <v>2.7021303999999999E-2</v>
      </c>
    </row>
    <row r="87481" spans="1:6" x14ac:dyDescent="0.2">
      <c r="A87481" t="s">
        <v>3</v>
      </c>
      <c r="B87481" s="2">
        <v>12</v>
      </c>
      <c r="C87481" s="2">
        <v>23</v>
      </c>
      <c r="D87481" s="2">
        <v>2025</v>
      </c>
      <c r="E87481" s="2">
        <v>22</v>
      </c>
      <c r="F87481" s="16">
        <v>3.0124181999999999E-2</v>
      </c>
    </row>
    <row r="87482" spans="1:6" x14ac:dyDescent="0.2">
      <c r="A87482" t="s">
        <v>3</v>
      </c>
      <c r="B87482" s="2">
        <v>12</v>
      </c>
      <c r="C87482" s="2">
        <v>23</v>
      </c>
      <c r="D87482" s="2">
        <v>2025</v>
      </c>
      <c r="E87482" s="2">
        <v>23</v>
      </c>
      <c r="F87482" s="16">
        <v>2.8795843000000002E-2</v>
      </c>
    </row>
    <row r="87483" spans="1:6" x14ac:dyDescent="0.2">
      <c r="A87483" t="s">
        <v>3</v>
      </c>
      <c r="B87483" s="2">
        <v>12</v>
      </c>
      <c r="C87483" s="2">
        <v>23</v>
      </c>
      <c r="D87483" s="2">
        <v>2025</v>
      </c>
      <c r="E87483" s="2">
        <v>24</v>
      </c>
      <c r="F87483" s="16">
        <v>2.8812825E-2</v>
      </c>
    </row>
    <row r="87484" spans="1:6" x14ac:dyDescent="0.2">
      <c r="A87484" t="s">
        <v>3</v>
      </c>
      <c r="B87484" s="2">
        <v>12</v>
      </c>
      <c r="C87484" s="2">
        <v>24</v>
      </c>
      <c r="D87484" s="2">
        <v>2025</v>
      </c>
      <c r="E87484" s="2">
        <v>1</v>
      </c>
      <c r="F87484" s="16">
        <v>2.8826958E-2</v>
      </c>
    </row>
    <row r="87485" spans="1:6" x14ac:dyDescent="0.2">
      <c r="A87485" t="s">
        <v>3</v>
      </c>
      <c r="B87485" s="2">
        <v>12</v>
      </c>
      <c r="C87485" s="2">
        <v>24</v>
      </c>
      <c r="D87485" s="2">
        <v>2025</v>
      </c>
      <c r="E87485" s="2">
        <v>2</v>
      </c>
      <c r="F87485" s="16">
        <v>2.8125279999999999E-2</v>
      </c>
    </row>
    <row r="87486" spans="1:6" x14ac:dyDescent="0.2">
      <c r="A87486" t="s">
        <v>3</v>
      </c>
      <c r="B87486" s="2">
        <v>12</v>
      </c>
      <c r="C87486" s="2">
        <v>24</v>
      </c>
      <c r="D87486" s="2">
        <v>2025</v>
      </c>
      <c r="E87486" s="2">
        <v>3</v>
      </c>
      <c r="F87486" s="16">
        <v>2.7970480999999998E-2</v>
      </c>
    </row>
    <row r="87487" spans="1:6" x14ac:dyDescent="0.2">
      <c r="A87487" t="s">
        <v>3</v>
      </c>
      <c r="B87487" s="2">
        <v>12</v>
      </c>
      <c r="C87487" s="2">
        <v>24</v>
      </c>
      <c r="D87487" s="2">
        <v>2025</v>
      </c>
      <c r="E87487" s="2">
        <v>4</v>
      </c>
      <c r="F87487" s="16">
        <v>2.5813058999999999E-2</v>
      </c>
    </row>
    <row r="87488" spans="1:6" x14ac:dyDescent="0.2">
      <c r="A87488" t="s">
        <v>3</v>
      </c>
      <c r="B87488" s="2">
        <v>12</v>
      </c>
      <c r="C87488" s="2">
        <v>24</v>
      </c>
      <c r="D87488" s="2">
        <v>2025</v>
      </c>
      <c r="E87488" s="2">
        <v>5</v>
      </c>
      <c r="F87488" s="16">
        <v>2.2540521000000001E-2</v>
      </c>
    </row>
    <row r="87489" spans="1:6" x14ac:dyDescent="0.2">
      <c r="A87489" t="s">
        <v>3</v>
      </c>
      <c r="B87489" s="2">
        <v>12</v>
      </c>
      <c r="C87489" s="2">
        <v>24</v>
      </c>
      <c r="D87489" s="2">
        <v>2025</v>
      </c>
      <c r="E87489" s="2">
        <v>6</v>
      </c>
      <c r="F87489" s="16">
        <v>2.6088758E-2</v>
      </c>
    </row>
    <row r="87490" spans="1:6" x14ac:dyDescent="0.2">
      <c r="A87490" t="s">
        <v>3</v>
      </c>
      <c r="B87490" s="2">
        <v>12</v>
      </c>
      <c r="C87490" s="2">
        <v>24</v>
      </c>
      <c r="D87490" s="2">
        <v>2025</v>
      </c>
      <c r="E87490" s="2">
        <v>7</v>
      </c>
      <c r="F87490" s="16">
        <v>2.7089518E-2</v>
      </c>
    </row>
    <row r="87491" spans="1:6" x14ac:dyDescent="0.2">
      <c r="A87491" t="s">
        <v>3</v>
      </c>
      <c r="B87491" s="2">
        <v>12</v>
      </c>
      <c r="C87491" s="2">
        <v>24</v>
      </c>
      <c r="D87491" s="2">
        <v>2025</v>
      </c>
      <c r="E87491" s="2">
        <v>8</v>
      </c>
      <c r="F87491" s="16">
        <v>2.7164283000000001E-2</v>
      </c>
    </row>
    <row r="87492" spans="1:6" x14ac:dyDescent="0.2">
      <c r="A87492" t="s">
        <v>3</v>
      </c>
      <c r="B87492" s="2">
        <v>12</v>
      </c>
      <c r="C87492" s="2">
        <v>24</v>
      </c>
      <c r="D87492" s="2">
        <v>2025</v>
      </c>
      <c r="E87492" s="2">
        <v>9</v>
      </c>
      <c r="F87492" s="16">
        <v>2.5885801E-2</v>
      </c>
    </row>
    <row r="87493" spans="1:6" x14ac:dyDescent="0.2">
      <c r="A87493" t="s">
        <v>3</v>
      </c>
      <c r="B87493" s="2">
        <v>12</v>
      </c>
      <c r="C87493" s="2">
        <v>24</v>
      </c>
      <c r="D87493" s="2">
        <v>2025</v>
      </c>
      <c r="E87493" s="2">
        <v>10</v>
      </c>
      <c r="F87493" s="16">
        <v>2.9128425999999999E-2</v>
      </c>
    </row>
    <row r="87494" spans="1:6" x14ac:dyDescent="0.2">
      <c r="A87494" t="s">
        <v>3</v>
      </c>
      <c r="B87494" s="2">
        <v>12</v>
      </c>
      <c r="C87494" s="2">
        <v>24</v>
      </c>
      <c r="D87494" s="2">
        <v>2025</v>
      </c>
      <c r="E87494" s="2">
        <v>11</v>
      </c>
      <c r="F87494" s="16">
        <v>2.5930020000000002E-2</v>
      </c>
    </row>
    <row r="87495" spans="1:6" x14ac:dyDescent="0.2">
      <c r="A87495" t="s">
        <v>3</v>
      </c>
      <c r="B87495" s="2">
        <v>12</v>
      </c>
      <c r="C87495" s="2">
        <v>24</v>
      </c>
      <c r="D87495" s="2">
        <v>2025</v>
      </c>
      <c r="E87495" s="2">
        <v>12</v>
      </c>
      <c r="F87495" s="16">
        <v>2.6411179E-2</v>
      </c>
    </row>
    <row r="87496" spans="1:6" x14ac:dyDescent="0.2">
      <c r="A87496" t="s">
        <v>3</v>
      </c>
      <c r="B87496" s="2">
        <v>12</v>
      </c>
      <c r="C87496" s="2">
        <v>24</v>
      </c>
      <c r="D87496" s="2">
        <v>2025</v>
      </c>
      <c r="E87496" s="2">
        <v>13</v>
      </c>
      <c r="F87496" s="16">
        <v>2.5986446E-2</v>
      </c>
    </row>
    <row r="87497" spans="1:6" x14ac:dyDescent="0.2">
      <c r="A87497" t="s">
        <v>3</v>
      </c>
      <c r="B87497" s="2">
        <v>12</v>
      </c>
      <c r="C87497" s="2">
        <v>24</v>
      </c>
      <c r="D87497" s="2">
        <v>2025</v>
      </c>
      <c r="E87497" s="2">
        <v>14</v>
      </c>
      <c r="F87497" s="16">
        <v>2.412106E-2</v>
      </c>
    </row>
    <row r="87498" spans="1:6" x14ac:dyDescent="0.2">
      <c r="A87498" t="s">
        <v>3</v>
      </c>
      <c r="B87498" s="2">
        <v>12</v>
      </c>
      <c r="C87498" s="2">
        <v>24</v>
      </c>
      <c r="D87498" s="2">
        <v>2025</v>
      </c>
      <c r="E87498" s="2">
        <v>15</v>
      </c>
      <c r="F87498" s="16">
        <v>2.2602233999999999E-2</v>
      </c>
    </row>
    <row r="87499" spans="1:6" x14ac:dyDescent="0.2">
      <c r="A87499" t="s">
        <v>3</v>
      </c>
      <c r="B87499" s="2">
        <v>12</v>
      </c>
      <c r="C87499" s="2">
        <v>24</v>
      </c>
      <c r="D87499" s="2">
        <v>2025</v>
      </c>
      <c r="E87499" s="2">
        <v>16</v>
      </c>
      <c r="F87499" s="16">
        <v>2.1751837999999999E-2</v>
      </c>
    </row>
    <row r="87500" spans="1:6" x14ac:dyDescent="0.2">
      <c r="A87500" t="s">
        <v>3</v>
      </c>
      <c r="B87500" s="2">
        <v>12</v>
      </c>
      <c r="C87500" s="2">
        <v>24</v>
      </c>
      <c r="D87500" s="2">
        <v>2025</v>
      </c>
      <c r="E87500" s="2">
        <v>17</v>
      </c>
      <c r="F87500" s="16">
        <v>2.4377662000000001E-2</v>
      </c>
    </row>
    <row r="87501" spans="1:6" x14ac:dyDescent="0.2">
      <c r="A87501" t="s">
        <v>3</v>
      </c>
      <c r="B87501" s="2">
        <v>12</v>
      </c>
      <c r="C87501" s="2">
        <v>24</v>
      </c>
      <c r="D87501" s="2">
        <v>2025</v>
      </c>
      <c r="E87501" s="2">
        <v>18</v>
      </c>
      <c r="F87501" s="16">
        <v>2.3113084999999998E-2</v>
      </c>
    </row>
    <row r="87502" spans="1:6" x14ac:dyDescent="0.2">
      <c r="A87502" t="s">
        <v>3</v>
      </c>
      <c r="B87502" s="2">
        <v>12</v>
      </c>
      <c r="C87502" s="2">
        <v>24</v>
      </c>
      <c r="D87502" s="2">
        <v>2025</v>
      </c>
      <c r="E87502" s="2">
        <v>19</v>
      </c>
      <c r="F87502" s="16">
        <v>2.5053335999999999E-2</v>
      </c>
    </row>
    <row r="87503" spans="1:6" x14ac:dyDescent="0.2">
      <c r="A87503" t="s">
        <v>3</v>
      </c>
      <c r="B87503" s="2">
        <v>12</v>
      </c>
      <c r="C87503" s="2">
        <v>24</v>
      </c>
      <c r="D87503" s="2">
        <v>2025</v>
      </c>
      <c r="E87503" s="2">
        <v>20</v>
      </c>
      <c r="F87503" s="16">
        <v>2.3328299E-2</v>
      </c>
    </row>
    <row r="87504" spans="1:6" x14ac:dyDescent="0.2">
      <c r="A87504" t="s">
        <v>3</v>
      </c>
      <c r="B87504" s="2">
        <v>12</v>
      </c>
      <c r="C87504" s="2">
        <v>24</v>
      </c>
      <c r="D87504" s="2">
        <v>2025</v>
      </c>
      <c r="E87504" s="2">
        <v>21</v>
      </c>
      <c r="F87504" s="16">
        <v>2.3983117000000002E-2</v>
      </c>
    </row>
    <row r="87505" spans="1:6" x14ac:dyDescent="0.2">
      <c r="A87505" t="s">
        <v>3</v>
      </c>
      <c r="B87505" s="2">
        <v>12</v>
      </c>
      <c r="C87505" s="2">
        <v>24</v>
      </c>
      <c r="D87505" s="2">
        <v>2025</v>
      </c>
      <c r="E87505" s="2">
        <v>22</v>
      </c>
      <c r="F87505" s="16">
        <v>2.8450525000000001E-2</v>
      </c>
    </row>
    <row r="87506" spans="1:6" x14ac:dyDescent="0.2">
      <c r="A87506" t="s">
        <v>3</v>
      </c>
      <c r="B87506" s="2">
        <v>12</v>
      </c>
      <c r="C87506" s="2">
        <v>24</v>
      </c>
      <c r="D87506" s="2">
        <v>2025</v>
      </c>
      <c r="E87506" s="2">
        <v>23</v>
      </c>
      <c r="F87506" s="16">
        <v>2.8202255999999998E-2</v>
      </c>
    </row>
    <row r="87507" spans="1:6" x14ac:dyDescent="0.2">
      <c r="A87507" t="s">
        <v>3</v>
      </c>
      <c r="B87507" s="2">
        <v>12</v>
      </c>
      <c r="C87507" s="2">
        <v>24</v>
      </c>
      <c r="D87507" s="2">
        <v>2025</v>
      </c>
      <c r="E87507" s="2">
        <v>24</v>
      </c>
      <c r="F87507" s="16">
        <v>2.6969066999999999E-2</v>
      </c>
    </row>
    <row r="87508" spans="1:6" x14ac:dyDescent="0.2">
      <c r="A87508" t="s">
        <v>3</v>
      </c>
      <c r="B87508" s="2">
        <v>12</v>
      </c>
      <c r="C87508" s="2">
        <v>25</v>
      </c>
      <c r="D87508" s="2">
        <v>2025</v>
      </c>
      <c r="E87508" s="2">
        <v>1</v>
      </c>
      <c r="F87508" s="16">
        <v>2.6768041999999999E-2</v>
      </c>
    </row>
    <row r="87509" spans="1:6" x14ac:dyDescent="0.2">
      <c r="A87509" t="s">
        <v>3</v>
      </c>
      <c r="B87509" s="2">
        <v>12</v>
      </c>
      <c r="C87509" s="2">
        <v>25</v>
      </c>
      <c r="D87509" s="2">
        <v>2025</v>
      </c>
      <c r="E87509" s="2">
        <v>2</v>
      </c>
      <c r="F87509" s="16">
        <v>2.9758241000000001E-2</v>
      </c>
    </row>
    <row r="87510" spans="1:6" x14ac:dyDescent="0.2">
      <c r="A87510" t="s">
        <v>3</v>
      </c>
      <c r="B87510" s="2">
        <v>12</v>
      </c>
      <c r="C87510" s="2">
        <v>25</v>
      </c>
      <c r="D87510" s="2">
        <v>2025</v>
      </c>
      <c r="E87510" s="2">
        <v>3</v>
      </c>
      <c r="F87510" s="16">
        <v>2.8544329E-2</v>
      </c>
    </row>
    <row r="87511" spans="1:6" x14ac:dyDescent="0.2">
      <c r="A87511" t="s">
        <v>3</v>
      </c>
      <c r="B87511" s="2">
        <v>12</v>
      </c>
      <c r="C87511" s="2">
        <v>25</v>
      </c>
      <c r="D87511" s="2">
        <v>2025</v>
      </c>
      <c r="E87511" s="2">
        <v>4</v>
      </c>
      <c r="F87511" s="16">
        <v>2.9635221E-2</v>
      </c>
    </row>
    <row r="87512" spans="1:6" x14ac:dyDescent="0.2">
      <c r="A87512" t="s">
        <v>3</v>
      </c>
      <c r="B87512" s="2">
        <v>12</v>
      </c>
      <c r="C87512" s="2">
        <v>25</v>
      </c>
      <c r="D87512" s="2">
        <v>2025</v>
      </c>
      <c r="E87512" s="2">
        <v>5</v>
      </c>
      <c r="F87512" s="16">
        <v>2.9698459999999999E-2</v>
      </c>
    </row>
    <row r="87513" spans="1:6" x14ac:dyDescent="0.2">
      <c r="A87513" t="s">
        <v>3</v>
      </c>
      <c r="B87513" s="2">
        <v>12</v>
      </c>
      <c r="C87513" s="2">
        <v>25</v>
      </c>
      <c r="D87513" s="2">
        <v>2025</v>
      </c>
      <c r="E87513" s="2">
        <v>6</v>
      </c>
      <c r="F87513" s="16">
        <v>3.0245648E-2</v>
      </c>
    </row>
    <row r="87514" spans="1:6" x14ac:dyDescent="0.2">
      <c r="A87514" t="s">
        <v>3</v>
      </c>
      <c r="B87514" s="2">
        <v>12</v>
      </c>
      <c r="C87514" s="2">
        <v>25</v>
      </c>
      <c r="D87514" s="2">
        <v>2025</v>
      </c>
      <c r="E87514" s="2">
        <v>7</v>
      </c>
      <c r="F87514" s="16">
        <v>2.9647486000000001E-2</v>
      </c>
    </row>
    <row r="87515" spans="1:6" x14ac:dyDescent="0.2">
      <c r="A87515" t="s">
        <v>3</v>
      </c>
      <c r="B87515" s="2">
        <v>12</v>
      </c>
      <c r="C87515" s="2">
        <v>25</v>
      </c>
      <c r="D87515" s="2">
        <v>2025</v>
      </c>
      <c r="E87515" s="2">
        <v>8</v>
      </c>
      <c r="F87515" s="16">
        <v>2.8218285999999999E-2</v>
      </c>
    </row>
    <row r="87516" spans="1:6" x14ac:dyDescent="0.2">
      <c r="A87516" t="s">
        <v>3</v>
      </c>
      <c r="B87516" s="2">
        <v>12</v>
      </c>
      <c r="C87516" s="2">
        <v>25</v>
      </c>
      <c r="D87516" s="2">
        <v>2025</v>
      </c>
      <c r="E87516" s="2">
        <v>9</v>
      </c>
      <c r="F87516" s="16">
        <v>2.7722521E-2</v>
      </c>
    </row>
    <row r="87517" spans="1:6" x14ac:dyDescent="0.2">
      <c r="A87517" t="s">
        <v>3</v>
      </c>
      <c r="B87517" s="2">
        <v>12</v>
      </c>
      <c r="C87517" s="2">
        <v>25</v>
      </c>
      <c r="D87517" s="2">
        <v>2025</v>
      </c>
      <c r="E87517" s="2">
        <v>10</v>
      </c>
      <c r="F87517" s="16">
        <v>2.8557045E-2</v>
      </c>
    </row>
    <row r="87518" spans="1:6" x14ac:dyDescent="0.2">
      <c r="A87518" t="s">
        <v>3</v>
      </c>
      <c r="B87518" s="2">
        <v>12</v>
      </c>
      <c r="C87518" s="2">
        <v>25</v>
      </c>
      <c r="D87518" s="2">
        <v>2025</v>
      </c>
      <c r="E87518" s="2">
        <v>11</v>
      </c>
      <c r="F87518" s="16">
        <v>2.8982043999999998E-2</v>
      </c>
    </row>
    <row r="87519" spans="1:6" x14ac:dyDescent="0.2">
      <c r="A87519" t="s">
        <v>3</v>
      </c>
      <c r="B87519" s="2">
        <v>12</v>
      </c>
      <c r="C87519" s="2">
        <v>25</v>
      </c>
      <c r="D87519" s="2">
        <v>2025</v>
      </c>
      <c r="E87519" s="2">
        <v>12</v>
      </c>
      <c r="F87519" s="16">
        <v>2.8582111E-2</v>
      </c>
    </row>
    <row r="87520" spans="1:6" x14ac:dyDescent="0.2">
      <c r="A87520" t="s">
        <v>3</v>
      </c>
      <c r="B87520" s="2">
        <v>12</v>
      </c>
      <c r="C87520" s="2">
        <v>25</v>
      </c>
      <c r="D87520" s="2">
        <v>2025</v>
      </c>
      <c r="E87520" s="2">
        <v>13</v>
      </c>
      <c r="F87520" s="16">
        <v>2.2284465E-2</v>
      </c>
    </row>
    <row r="87521" spans="1:6" x14ac:dyDescent="0.2">
      <c r="A87521" t="s">
        <v>3</v>
      </c>
      <c r="B87521" s="2">
        <v>12</v>
      </c>
      <c r="C87521" s="2">
        <v>25</v>
      </c>
      <c r="D87521" s="2">
        <v>2025</v>
      </c>
      <c r="E87521" s="2">
        <v>14</v>
      </c>
      <c r="F87521" s="16">
        <v>2.5562947999999999E-2</v>
      </c>
    </row>
    <row r="87522" spans="1:6" x14ac:dyDescent="0.2">
      <c r="A87522" t="s">
        <v>3</v>
      </c>
      <c r="B87522" s="2">
        <v>12</v>
      </c>
      <c r="C87522" s="2">
        <v>25</v>
      </c>
      <c r="D87522" s="2">
        <v>2025</v>
      </c>
      <c r="E87522" s="2">
        <v>15</v>
      </c>
      <c r="F87522" s="16">
        <v>2.3242962999999998E-2</v>
      </c>
    </row>
    <row r="87523" spans="1:6" x14ac:dyDescent="0.2">
      <c r="A87523" t="s">
        <v>3</v>
      </c>
      <c r="B87523" s="2">
        <v>12</v>
      </c>
      <c r="C87523" s="2">
        <v>25</v>
      </c>
      <c r="D87523" s="2">
        <v>2025</v>
      </c>
      <c r="E87523" s="2">
        <v>16</v>
      </c>
      <c r="F87523" s="16">
        <v>2.7079123E-2</v>
      </c>
    </row>
    <row r="87524" spans="1:6" x14ac:dyDescent="0.2">
      <c r="A87524" t="s">
        <v>3</v>
      </c>
      <c r="B87524" s="2">
        <v>12</v>
      </c>
      <c r="C87524" s="2">
        <v>25</v>
      </c>
      <c r="D87524" s="2">
        <v>2025</v>
      </c>
      <c r="E87524" s="2">
        <v>17</v>
      </c>
      <c r="F87524" s="16">
        <v>2.8641053999999999E-2</v>
      </c>
    </row>
    <row r="87525" spans="1:6" x14ac:dyDescent="0.2">
      <c r="A87525" t="s">
        <v>3</v>
      </c>
      <c r="B87525" s="2">
        <v>12</v>
      </c>
      <c r="C87525" s="2">
        <v>25</v>
      </c>
      <c r="D87525" s="2">
        <v>2025</v>
      </c>
      <c r="E87525" s="2">
        <v>18</v>
      </c>
      <c r="F87525" s="16">
        <v>2.7850303E-2</v>
      </c>
    </row>
    <row r="87526" spans="1:6" x14ac:dyDescent="0.2">
      <c r="A87526" t="s">
        <v>3</v>
      </c>
      <c r="B87526" s="2">
        <v>12</v>
      </c>
      <c r="C87526" s="2">
        <v>25</v>
      </c>
      <c r="D87526" s="2">
        <v>2025</v>
      </c>
      <c r="E87526" s="2">
        <v>19</v>
      </c>
      <c r="F87526" s="16">
        <v>2.8146687E-2</v>
      </c>
    </row>
    <row r="87527" spans="1:6" x14ac:dyDescent="0.2">
      <c r="A87527" t="s">
        <v>3</v>
      </c>
      <c r="B87527" s="2">
        <v>12</v>
      </c>
      <c r="C87527" s="2">
        <v>25</v>
      </c>
      <c r="D87527" s="2">
        <v>2025</v>
      </c>
      <c r="E87527" s="2">
        <v>20</v>
      </c>
      <c r="F87527" s="16">
        <v>2.7747113E-2</v>
      </c>
    </row>
    <row r="87528" spans="1:6" x14ac:dyDescent="0.2">
      <c r="A87528" t="s">
        <v>3</v>
      </c>
      <c r="B87528" s="2">
        <v>12</v>
      </c>
      <c r="C87528" s="2">
        <v>25</v>
      </c>
      <c r="D87528" s="2">
        <v>2025</v>
      </c>
      <c r="E87528" s="2">
        <v>21</v>
      </c>
      <c r="F87528" s="16">
        <v>2.9246072000000001E-2</v>
      </c>
    </row>
    <row r="87529" spans="1:6" x14ac:dyDescent="0.2">
      <c r="A87529" t="s">
        <v>3</v>
      </c>
      <c r="B87529" s="2">
        <v>12</v>
      </c>
      <c r="C87529" s="2">
        <v>25</v>
      </c>
      <c r="D87529" s="2">
        <v>2025</v>
      </c>
      <c r="E87529" s="2">
        <v>22</v>
      </c>
      <c r="F87529" s="16">
        <v>3.0842218000000001E-2</v>
      </c>
    </row>
    <row r="87530" spans="1:6" x14ac:dyDescent="0.2">
      <c r="A87530" t="s">
        <v>3</v>
      </c>
      <c r="B87530" s="2">
        <v>12</v>
      </c>
      <c r="C87530" s="2">
        <v>25</v>
      </c>
      <c r="D87530" s="2">
        <v>2025</v>
      </c>
      <c r="E87530" s="2">
        <v>23</v>
      </c>
      <c r="F87530" s="16">
        <v>3.1284693000000002E-2</v>
      </c>
    </row>
    <row r="87531" spans="1:6" x14ac:dyDescent="0.2">
      <c r="A87531" t="s">
        <v>3</v>
      </c>
      <c r="B87531" s="2">
        <v>12</v>
      </c>
      <c r="C87531" s="2">
        <v>25</v>
      </c>
      <c r="D87531" s="2">
        <v>2025</v>
      </c>
      <c r="E87531" s="2">
        <v>24</v>
      </c>
      <c r="F87531" s="16">
        <v>3.0809867000000001E-2</v>
      </c>
    </row>
    <row r="87532" spans="1:6" x14ac:dyDescent="0.2">
      <c r="A87532" t="s">
        <v>3</v>
      </c>
      <c r="B87532" s="2">
        <v>12</v>
      </c>
      <c r="C87532" s="2">
        <v>26</v>
      </c>
      <c r="D87532" s="2">
        <v>2025</v>
      </c>
      <c r="E87532" s="2">
        <v>1</v>
      </c>
      <c r="F87532" s="16">
        <v>2.9917095000000001E-2</v>
      </c>
    </row>
    <row r="87533" spans="1:6" x14ac:dyDescent="0.2">
      <c r="A87533" t="s">
        <v>3</v>
      </c>
      <c r="B87533" s="2">
        <v>12</v>
      </c>
      <c r="C87533" s="2">
        <v>26</v>
      </c>
      <c r="D87533" s="2">
        <v>2025</v>
      </c>
      <c r="E87533" s="2">
        <v>2</v>
      </c>
      <c r="F87533" s="16">
        <v>2.7472261000000001E-2</v>
      </c>
    </row>
    <row r="87534" spans="1:6" x14ac:dyDescent="0.2">
      <c r="A87534" t="s">
        <v>3</v>
      </c>
      <c r="B87534" s="2">
        <v>12</v>
      </c>
      <c r="C87534" s="2">
        <v>26</v>
      </c>
      <c r="D87534" s="2">
        <v>2025</v>
      </c>
      <c r="E87534" s="2">
        <v>3</v>
      </c>
      <c r="F87534" s="16">
        <v>2.7246668000000002E-2</v>
      </c>
    </row>
    <row r="87535" spans="1:6" x14ac:dyDescent="0.2">
      <c r="A87535" t="s">
        <v>3</v>
      </c>
      <c r="B87535" s="2">
        <v>12</v>
      </c>
      <c r="C87535" s="2">
        <v>26</v>
      </c>
      <c r="D87535" s="2">
        <v>2025</v>
      </c>
      <c r="E87535" s="2">
        <v>4</v>
      </c>
      <c r="F87535" s="16">
        <v>2.4474971000000002E-2</v>
      </c>
    </row>
    <row r="87536" spans="1:6" x14ac:dyDescent="0.2">
      <c r="A87536" t="s">
        <v>3</v>
      </c>
      <c r="B87536" s="2">
        <v>12</v>
      </c>
      <c r="C87536" s="2">
        <v>26</v>
      </c>
      <c r="D87536" s="2">
        <v>2025</v>
      </c>
      <c r="E87536" s="2">
        <v>5</v>
      </c>
      <c r="F87536" s="16">
        <v>2.4733268999999999E-2</v>
      </c>
    </row>
    <row r="87537" spans="1:6" x14ac:dyDescent="0.2">
      <c r="A87537" t="s">
        <v>3</v>
      </c>
      <c r="B87537" s="2">
        <v>12</v>
      </c>
      <c r="C87537" s="2">
        <v>26</v>
      </c>
      <c r="D87537" s="2">
        <v>2025</v>
      </c>
      <c r="E87537" s="2">
        <v>6</v>
      </c>
      <c r="F87537" s="16">
        <v>2.5493640000000001E-2</v>
      </c>
    </row>
    <row r="87538" spans="1:6" x14ac:dyDescent="0.2">
      <c r="A87538" t="s">
        <v>3</v>
      </c>
      <c r="B87538" s="2">
        <v>12</v>
      </c>
      <c r="C87538" s="2">
        <v>26</v>
      </c>
      <c r="D87538" s="2">
        <v>2025</v>
      </c>
      <c r="E87538" s="2">
        <v>7</v>
      </c>
      <c r="F87538" s="16">
        <v>2.7186284000000002E-2</v>
      </c>
    </row>
    <row r="87539" spans="1:6" x14ac:dyDescent="0.2">
      <c r="A87539" t="s">
        <v>3</v>
      </c>
      <c r="B87539" s="2">
        <v>12</v>
      </c>
      <c r="C87539" s="2">
        <v>26</v>
      </c>
      <c r="D87539" s="2">
        <v>2025</v>
      </c>
      <c r="E87539" s="2">
        <v>8</v>
      </c>
      <c r="F87539" s="16">
        <v>2.6013976000000001E-2</v>
      </c>
    </row>
    <row r="87540" spans="1:6" x14ac:dyDescent="0.2">
      <c r="A87540" t="s">
        <v>3</v>
      </c>
      <c r="B87540" s="2">
        <v>12</v>
      </c>
      <c r="C87540" s="2">
        <v>26</v>
      </c>
      <c r="D87540" s="2">
        <v>2025</v>
      </c>
      <c r="E87540" s="2">
        <v>9</v>
      </c>
      <c r="F87540" s="16">
        <v>2.7004917999999999E-2</v>
      </c>
    </row>
    <row r="87541" spans="1:6" x14ac:dyDescent="0.2">
      <c r="A87541" t="s">
        <v>3</v>
      </c>
      <c r="B87541" s="2">
        <v>12</v>
      </c>
      <c r="C87541" s="2">
        <v>26</v>
      </c>
      <c r="D87541" s="2">
        <v>2025</v>
      </c>
      <c r="E87541" s="2">
        <v>10</v>
      </c>
      <c r="F87541" s="16">
        <v>3.0135812000000001E-2</v>
      </c>
    </row>
    <row r="87542" spans="1:6" x14ac:dyDescent="0.2">
      <c r="A87542" t="s">
        <v>3</v>
      </c>
      <c r="B87542" s="2">
        <v>12</v>
      </c>
      <c r="C87542" s="2">
        <v>26</v>
      </c>
      <c r="D87542" s="2">
        <v>2025</v>
      </c>
      <c r="E87542" s="2">
        <v>11</v>
      </c>
      <c r="F87542" s="16">
        <v>2.7577167E-2</v>
      </c>
    </row>
    <row r="87543" spans="1:6" x14ac:dyDescent="0.2">
      <c r="A87543" t="s">
        <v>3</v>
      </c>
      <c r="B87543" s="2">
        <v>12</v>
      </c>
      <c r="C87543" s="2">
        <v>26</v>
      </c>
      <c r="D87543" s="2">
        <v>2025</v>
      </c>
      <c r="E87543" s="2">
        <v>12</v>
      </c>
      <c r="F87543" s="16">
        <v>2.6369034E-2</v>
      </c>
    </row>
    <row r="87544" spans="1:6" x14ac:dyDescent="0.2">
      <c r="A87544" t="s">
        <v>3</v>
      </c>
      <c r="B87544" s="2">
        <v>12</v>
      </c>
      <c r="C87544" s="2">
        <v>26</v>
      </c>
      <c r="D87544" s="2">
        <v>2025</v>
      </c>
      <c r="E87544" s="2">
        <v>13</v>
      </c>
      <c r="F87544" s="16">
        <v>2.6253827E-2</v>
      </c>
    </row>
    <row r="87545" spans="1:6" x14ac:dyDescent="0.2">
      <c r="A87545" t="s">
        <v>3</v>
      </c>
      <c r="B87545" s="2">
        <v>12</v>
      </c>
      <c r="C87545" s="2">
        <v>26</v>
      </c>
      <c r="D87545" s="2">
        <v>2025</v>
      </c>
      <c r="E87545" s="2">
        <v>14</v>
      </c>
      <c r="F87545" s="16">
        <v>2.4195831000000001E-2</v>
      </c>
    </row>
    <row r="87546" spans="1:6" x14ac:dyDescent="0.2">
      <c r="A87546" t="s">
        <v>3</v>
      </c>
      <c r="B87546" s="2">
        <v>12</v>
      </c>
      <c r="C87546" s="2">
        <v>26</v>
      </c>
      <c r="D87546" s="2">
        <v>2025</v>
      </c>
      <c r="E87546" s="2">
        <v>15</v>
      </c>
      <c r="F87546" s="16">
        <v>2.4821607999999998E-2</v>
      </c>
    </row>
    <row r="87547" spans="1:6" x14ac:dyDescent="0.2">
      <c r="A87547" t="s">
        <v>3</v>
      </c>
      <c r="B87547" s="2">
        <v>12</v>
      </c>
      <c r="C87547" s="2">
        <v>26</v>
      </c>
      <c r="D87547" s="2">
        <v>2025</v>
      </c>
      <c r="E87547" s="2">
        <v>16</v>
      </c>
      <c r="F87547" s="16">
        <v>2.4831901E-2</v>
      </c>
    </row>
    <row r="87548" spans="1:6" x14ac:dyDescent="0.2">
      <c r="A87548" t="s">
        <v>3</v>
      </c>
      <c r="B87548" s="2">
        <v>12</v>
      </c>
      <c r="C87548" s="2">
        <v>26</v>
      </c>
      <c r="D87548" s="2">
        <v>2025</v>
      </c>
      <c r="E87548" s="2">
        <v>17</v>
      </c>
      <c r="F87548" s="16">
        <v>2.7734871000000001E-2</v>
      </c>
    </row>
    <row r="87549" spans="1:6" x14ac:dyDescent="0.2">
      <c r="A87549" t="s">
        <v>3</v>
      </c>
      <c r="B87549" s="2">
        <v>12</v>
      </c>
      <c r="C87549" s="2">
        <v>26</v>
      </c>
      <c r="D87549" s="2">
        <v>2025</v>
      </c>
      <c r="E87549" s="2">
        <v>18</v>
      </c>
      <c r="F87549" s="16">
        <v>2.7030016E-2</v>
      </c>
    </row>
    <row r="87550" spans="1:6" x14ac:dyDescent="0.2">
      <c r="A87550" t="s">
        <v>3</v>
      </c>
      <c r="B87550" s="2">
        <v>12</v>
      </c>
      <c r="C87550" s="2">
        <v>26</v>
      </c>
      <c r="D87550" s="2">
        <v>2025</v>
      </c>
      <c r="E87550" s="2">
        <v>19</v>
      </c>
      <c r="F87550" s="16">
        <v>2.6513352E-2</v>
      </c>
    </row>
    <row r="87551" spans="1:6" x14ac:dyDescent="0.2">
      <c r="A87551" t="s">
        <v>3</v>
      </c>
      <c r="B87551" s="2">
        <v>12</v>
      </c>
      <c r="C87551" s="2">
        <v>26</v>
      </c>
      <c r="D87551" s="2">
        <v>2025</v>
      </c>
      <c r="E87551" s="2">
        <v>20</v>
      </c>
      <c r="F87551" s="16">
        <v>2.7104330999999999E-2</v>
      </c>
    </row>
    <row r="87552" spans="1:6" x14ac:dyDescent="0.2">
      <c r="A87552" t="s">
        <v>3</v>
      </c>
      <c r="B87552" s="2">
        <v>12</v>
      </c>
      <c r="C87552" s="2">
        <v>26</v>
      </c>
      <c r="D87552" s="2">
        <v>2025</v>
      </c>
      <c r="E87552" s="2">
        <v>21</v>
      </c>
      <c r="F87552" s="16">
        <v>2.8290543000000001E-2</v>
      </c>
    </row>
    <row r="87553" spans="1:6" x14ac:dyDescent="0.2">
      <c r="A87553" t="s">
        <v>3</v>
      </c>
      <c r="B87553" s="2">
        <v>12</v>
      </c>
      <c r="C87553" s="2">
        <v>26</v>
      </c>
      <c r="D87553" s="2">
        <v>2025</v>
      </c>
      <c r="E87553" s="2">
        <v>22</v>
      </c>
      <c r="F87553" s="16">
        <v>2.9352620999999999E-2</v>
      </c>
    </row>
    <row r="87554" spans="1:6" x14ac:dyDescent="0.2">
      <c r="A87554" t="s">
        <v>3</v>
      </c>
      <c r="B87554" s="2">
        <v>12</v>
      </c>
      <c r="C87554" s="2">
        <v>26</v>
      </c>
      <c r="D87554" s="2">
        <v>2025</v>
      </c>
      <c r="E87554" s="2">
        <v>23</v>
      </c>
      <c r="F87554" s="16">
        <v>3.0520524E-2</v>
      </c>
    </row>
    <row r="87555" spans="1:6" x14ac:dyDescent="0.2">
      <c r="A87555" t="s">
        <v>3</v>
      </c>
      <c r="B87555" s="2">
        <v>12</v>
      </c>
      <c r="C87555" s="2">
        <v>26</v>
      </c>
      <c r="D87555" s="2">
        <v>2025</v>
      </c>
      <c r="E87555" s="2">
        <v>24</v>
      </c>
      <c r="F87555" s="16">
        <v>2.8508517000000001E-2</v>
      </c>
    </row>
    <row r="87556" spans="1:6" x14ac:dyDescent="0.2">
      <c r="A87556" t="s">
        <v>3</v>
      </c>
      <c r="B87556" s="2">
        <v>12</v>
      </c>
      <c r="C87556" s="2">
        <v>27</v>
      </c>
      <c r="D87556" s="2">
        <v>2025</v>
      </c>
      <c r="E87556" s="2">
        <v>1</v>
      </c>
      <c r="F87556" s="16">
        <v>2.8594379E-2</v>
      </c>
    </row>
    <row r="87557" spans="1:6" x14ac:dyDescent="0.2">
      <c r="A87557" t="s">
        <v>3</v>
      </c>
      <c r="B87557" s="2">
        <v>12</v>
      </c>
      <c r="C87557" s="2">
        <v>27</v>
      </c>
      <c r="D87557" s="2">
        <v>2025</v>
      </c>
      <c r="E87557" s="2">
        <v>2</v>
      </c>
      <c r="F87557" s="16">
        <v>2.9277696999999998E-2</v>
      </c>
    </row>
    <row r="87558" spans="1:6" x14ac:dyDescent="0.2">
      <c r="A87558" t="s">
        <v>3</v>
      </c>
      <c r="B87558" s="2">
        <v>12</v>
      </c>
      <c r="C87558" s="2">
        <v>27</v>
      </c>
      <c r="D87558" s="2">
        <v>2025</v>
      </c>
      <c r="E87558" s="2">
        <v>3</v>
      </c>
      <c r="F87558" s="16">
        <v>2.7531028999999999E-2</v>
      </c>
    </row>
    <row r="87559" spans="1:6" x14ac:dyDescent="0.2">
      <c r="A87559" t="s">
        <v>3</v>
      </c>
      <c r="B87559" s="2">
        <v>12</v>
      </c>
      <c r="C87559" s="2">
        <v>27</v>
      </c>
      <c r="D87559" s="2">
        <v>2025</v>
      </c>
      <c r="E87559" s="2">
        <v>4</v>
      </c>
      <c r="F87559" s="16">
        <v>2.7438846999999999E-2</v>
      </c>
    </row>
    <row r="87560" spans="1:6" x14ac:dyDescent="0.2">
      <c r="A87560" t="s">
        <v>3</v>
      </c>
      <c r="B87560" s="2">
        <v>12</v>
      </c>
      <c r="C87560" s="2">
        <v>27</v>
      </c>
      <c r="D87560" s="2">
        <v>2025</v>
      </c>
      <c r="E87560" s="2">
        <v>5</v>
      </c>
      <c r="F87560" s="16">
        <v>2.4955379E-2</v>
      </c>
    </row>
    <row r="87561" spans="1:6" x14ac:dyDescent="0.2">
      <c r="A87561" t="s">
        <v>3</v>
      </c>
      <c r="B87561" s="2">
        <v>12</v>
      </c>
      <c r="C87561" s="2">
        <v>27</v>
      </c>
      <c r="D87561" s="2">
        <v>2025</v>
      </c>
      <c r="E87561" s="2">
        <v>6</v>
      </c>
      <c r="F87561" s="16">
        <v>2.3971158999999999E-2</v>
      </c>
    </row>
    <row r="87562" spans="1:6" x14ac:dyDescent="0.2">
      <c r="A87562" t="s">
        <v>3</v>
      </c>
      <c r="B87562" s="2">
        <v>12</v>
      </c>
      <c r="C87562" s="2">
        <v>27</v>
      </c>
      <c r="D87562" s="2">
        <v>2025</v>
      </c>
      <c r="E87562" s="2">
        <v>7</v>
      </c>
      <c r="F87562" s="16">
        <v>2.6829283999999998E-2</v>
      </c>
    </row>
    <row r="87563" spans="1:6" x14ac:dyDescent="0.2">
      <c r="A87563" t="s">
        <v>3</v>
      </c>
      <c r="B87563" s="2">
        <v>12</v>
      </c>
      <c r="C87563" s="2">
        <v>27</v>
      </c>
      <c r="D87563" s="2">
        <v>2025</v>
      </c>
      <c r="E87563" s="2">
        <v>8</v>
      </c>
      <c r="F87563" s="16">
        <v>2.7414688999999999E-2</v>
      </c>
    </row>
    <row r="87564" spans="1:6" x14ac:dyDescent="0.2">
      <c r="A87564" t="s">
        <v>3</v>
      </c>
      <c r="B87564" s="2">
        <v>12</v>
      </c>
      <c r="C87564" s="2">
        <v>27</v>
      </c>
      <c r="D87564" s="2">
        <v>2025</v>
      </c>
      <c r="E87564" s="2">
        <v>9</v>
      </c>
      <c r="F87564" s="16">
        <v>2.7889061E-2</v>
      </c>
    </row>
    <row r="87565" spans="1:6" x14ac:dyDescent="0.2">
      <c r="A87565" t="s">
        <v>3</v>
      </c>
      <c r="B87565" s="2">
        <v>12</v>
      </c>
      <c r="C87565" s="2">
        <v>27</v>
      </c>
      <c r="D87565" s="2">
        <v>2025</v>
      </c>
      <c r="E87565" s="2">
        <v>10</v>
      </c>
      <c r="F87565" s="16">
        <v>3.0758764000000001E-2</v>
      </c>
    </row>
    <row r="87566" spans="1:6" x14ac:dyDescent="0.2">
      <c r="A87566" t="s">
        <v>3</v>
      </c>
      <c r="B87566" s="2">
        <v>12</v>
      </c>
      <c r="C87566" s="2">
        <v>27</v>
      </c>
      <c r="D87566" s="2">
        <v>2025</v>
      </c>
      <c r="E87566" s="2">
        <v>11</v>
      </c>
      <c r="F87566" s="16">
        <v>2.6646098999999999E-2</v>
      </c>
    </row>
    <row r="87567" spans="1:6" x14ac:dyDescent="0.2">
      <c r="A87567" t="s">
        <v>3</v>
      </c>
      <c r="B87567" s="2">
        <v>12</v>
      </c>
      <c r="C87567" s="2">
        <v>27</v>
      </c>
      <c r="D87567" s="2">
        <v>2025</v>
      </c>
      <c r="E87567" s="2">
        <v>12</v>
      </c>
      <c r="F87567" s="16">
        <v>2.6502317000000001E-2</v>
      </c>
    </row>
    <row r="87568" spans="1:6" x14ac:dyDescent="0.2">
      <c r="A87568" t="s">
        <v>3</v>
      </c>
      <c r="B87568" s="2">
        <v>12</v>
      </c>
      <c r="C87568" s="2">
        <v>27</v>
      </c>
      <c r="D87568" s="2">
        <v>2025</v>
      </c>
      <c r="E87568" s="2">
        <v>13</v>
      </c>
      <c r="F87568" s="16">
        <v>2.2917891999999999E-2</v>
      </c>
    </row>
    <row r="87569" spans="1:6" x14ac:dyDescent="0.2">
      <c r="A87569" t="s">
        <v>3</v>
      </c>
      <c r="B87569" s="2">
        <v>12</v>
      </c>
      <c r="C87569" s="2">
        <v>27</v>
      </c>
      <c r="D87569" s="2">
        <v>2025</v>
      </c>
      <c r="E87569" s="2">
        <v>14</v>
      </c>
      <c r="F87569" s="16">
        <v>2.6241309000000001E-2</v>
      </c>
    </row>
    <row r="87570" spans="1:6" x14ac:dyDescent="0.2">
      <c r="A87570" t="s">
        <v>3</v>
      </c>
      <c r="B87570" s="2">
        <v>12</v>
      </c>
      <c r="C87570" s="2">
        <v>27</v>
      </c>
      <c r="D87570" s="2">
        <v>2025</v>
      </c>
      <c r="E87570" s="2">
        <v>15</v>
      </c>
      <c r="F87570" s="16">
        <v>2.4230478999999999E-2</v>
      </c>
    </row>
    <row r="87571" spans="1:6" x14ac:dyDescent="0.2">
      <c r="A87571" t="s">
        <v>3</v>
      </c>
      <c r="B87571" s="2">
        <v>12</v>
      </c>
      <c r="C87571" s="2">
        <v>27</v>
      </c>
      <c r="D87571" s="2">
        <v>2025</v>
      </c>
      <c r="E87571" s="2">
        <v>16</v>
      </c>
      <c r="F87571" s="16">
        <v>2.3870115000000001E-2</v>
      </c>
    </row>
    <row r="87572" spans="1:6" x14ac:dyDescent="0.2">
      <c r="A87572" t="s">
        <v>3</v>
      </c>
      <c r="B87572" s="2">
        <v>12</v>
      </c>
      <c r="C87572" s="2">
        <v>27</v>
      </c>
      <c r="D87572" s="2">
        <v>2025</v>
      </c>
      <c r="E87572" s="2">
        <v>17</v>
      </c>
      <c r="F87572" s="16">
        <v>2.7410086E-2</v>
      </c>
    </row>
    <row r="87573" spans="1:6" x14ac:dyDescent="0.2">
      <c r="A87573" t="s">
        <v>3</v>
      </c>
      <c r="B87573" s="2">
        <v>12</v>
      </c>
      <c r="C87573" s="2">
        <v>27</v>
      </c>
      <c r="D87573" s="2">
        <v>2025</v>
      </c>
      <c r="E87573" s="2">
        <v>18</v>
      </c>
      <c r="F87573" s="16">
        <v>2.6752571999999999E-2</v>
      </c>
    </row>
    <row r="87574" spans="1:6" x14ac:dyDescent="0.2">
      <c r="A87574" t="s">
        <v>3</v>
      </c>
      <c r="B87574" s="2">
        <v>12</v>
      </c>
      <c r="C87574" s="2">
        <v>27</v>
      </c>
      <c r="D87574" s="2">
        <v>2025</v>
      </c>
      <c r="E87574" s="2">
        <v>19</v>
      </c>
      <c r="F87574" s="16">
        <v>2.6709914000000001E-2</v>
      </c>
    </row>
    <row r="87575" spans="1:6" x14ac:dyDescent="0.2">
      <c r="A87575" t="s">
        <v>3</v>
      </c>
      <c r="B87575" s="2">
        <v>12</v>
      </c>
      <c r="C87575" s="2">
        <v>27</v>
      </c>
      <c r="D87575" s="2">
        <v>2025</v>
      </c>
      <c r="E87575" s="2">
        <v>20</v>
      </c>
      <c r="F87575" s="16">
        <v>2.6816772999999999E-2</v>
      </c>
    </row>
    <row r="87576" spans="1:6" x14ac:dyDescent="0.2">
      <c r="A87576" t="s">
        <v>3</v>
      </c>
      <c r="B87576" s="2">
        <v>12</v>
      </c>
      <c r="C87576" s="2">
        <v>27</v>
      </c>
      <c r="D87576" s="2">
        <v>2025</v>
      </c>
      <c r="E87576" s="2">
        <v>21</v>
      </c>
      <c r="F87576" s="16">
        <v>2.6409061000000001E-2</v>
      </c>
    </row>
    <row r="87577" spans="1:6" x14ac:dyDescent="0.2">
      <c r="A87577" t="s">
        <v>3</v>
      </c>
      <c r="B87577" s="2">
        <v>12</v>
      </c>
      <c r="C87577" s="2">
        <v>27</v>
      </c>
      <c r="D87577" s="2">
        <v>2025</v>
      </c>
      <c r="E87577" s="2">
        <v>22</v>
      </c>
      <c r="F87577" s="16">
        <v>3.0143864999999999E-2</v>
      </c>
    </row>
    <row r="87578" spans="1:6" x14ac:dyDescent="0.2">
      <c r="A87578" t="s">
        <v>3</v>
      </c>
      <c r="B87578" s="2">
        <v>12</v>
      </c>
      <c r="C87578" s="2">
        <v>27</v>
      </c>
      <c r="D87578" s="2">
        <v>2025</v>
      </c>
      <c r="E87578" s="2">
        <v>23</v>
      </c>
      <c r="F87578" s="16">
        <v>2.7803372E-2</v>
      </c>
    </row>
    <row r="87579" spans="1:6" x14ac:dyDescent="0.2">
      <c r="A87579" t="s">
        <v>3</v>
      </c>
      <c r="B87579" s="2">
        <v>12</v>
      </c>
      <c r="C87579" s="2">
        <v>27</v>
      </c>
      <c r="D87579" s="2">
        <v>2025</v>
      </c>
      <c r="E87579" s="2">
        <v>24</v>
      </c>
      <c r="F87579" s="16">
        <v>2.6937607999999998E-2</v>
      </c>
    </row>
    <row r="87580" spans="1:6" x14ac:dyDescent="0.2">
      <c r="A87580" t="s">
        <v>3</v>
      </c>
      <c r="B87580" s="2">
        <v>12</v>
      </c>
      <c r="C87580" s="2">
        <v>28</v>
      </c>
      <c r="D87580" s="2">
        <v>2025</v>
      </c>
      <c r="E87580" s="2">
        <v>1</v>
      </c>
      <c r="F87580" s="16">
        <v>2.7452358999999999E-2</v>
      </c>
    </row>
    <row r="87581" spans="1:6" x14ac:dyDescent="0.2">
      <c r="A87581" t="s">
        <v>3</v>
      </c>
      <c r="B87581" s="2">
        <v>12</v>
      </c>
      <c r="C87581" s="2">
        <v>28</v>
      </c>
      <c r="D87581" s="2">
        <v>2025</v>
      </c>
      <c r="E87581" s="2">
        <v>2</v>
      </c>
      <c r="F87581" s="16">
        <v>2.7826228000000001E-2</v>
      </c>
    </row>
    <row r="87582" spans="1:6" x14ac:dyDescent="0.2">
      <c r="A87582" t="s">
        <v>3</v>
      </c>
      <c r="B87582" s="2">
        <v>12</v>
      </c>
      <c r="C87582" s="2">
        <v>28</v>
      </c>
      <c r="D87582" s="2">
        <v>2025</v>
      </c>
      <c r="E87582" s="2">
        <v>3</v>
      </c>
      <c r="F87582" s="16">
        <v>2.7383306999999999E-2</v>
      </c>
    </row>
    <row r="87583" spans="1:6" x14ac:dyDescent="0.2">
      <c r="A87583" t="s">
        <v>3</v>
      </c>
      <c r="B87583" s="2">
        <v>12</v>
      </c>
      <c r="C87583" s="2">
        <v>28</v>
      </c>
      <c r="D87583" s="2">
        <v>2025</v>
      </c>
      <c r="E87583" s="2">
        <v>4</v>
      </c>
      <c r="F87583" s="16">
        <v>2.6414496999999999E-2</v>
      </c>
    </row>
    <row r="87584" spans="1:6" x14ac:dyDescent="0.2">
      <c r="A87584" t="s">
        <v>3</v>
      </c>
      <c r="B87584" s="2">
        <v>12</v>
      </c>
      <c r="C87584" s="2">
        <v>28</v>
      </c>
      <c r="D87584" s="2">
        <v>2025</v>
      </c>
      <c r="E87584" s="2">
        <v>5</v>
      </c>
      <c r="F87584" s="16">
        <v>2.7773552E-2</v>
      </c>
    </row>
    <row r="87585" spans="1:6" x14ac:dyDescent="0.2">
      <c r="A87585" t="s">
        <v>3</v>
      </c>
      <c r="B87585" s="2">
        <v>12</v>
      </c>
      <c r="C87585" s="2">
        <v>28</v>
      </c>
      <c r="D87585" s="2">
        <v>2025</v>
      </c>
      <c r="E87585" s="2">
        <v>6</v>
      </c>
      <c r="F87585" s="16">
        <v>2.8005368999999999E-2</v>
      </c>
    </row>
    <row r="87586" spans="1:6" x14ac:dyDescent="0.2">
      <c r="A87586" t="s">
        <v>3</v>
      </c>
      <c r="B87586" s="2">
        <v>12</v>
      </c>
      <c r="C87586" s="2">
        <v>28</v>
      </c>
      <c r="D87586" s="2">
        <v>2025</v>
      </c>
      <c r="E87586" s="2">
        <v>7</v>
      </c>
      <c r="F87586" s="16">
        <v>2.6526339999999999E-2</v>
      </c>
    </row>
    <row r="87587" spans="1:6" x14ac:dyDescent="0.2">
      <c r="A87587" t="s">
        <v>3</v>
      </c>
      <c r="B87587" s="2">
        <v>12</v>
      </c>
      <c r="C87587" s="2">
        <v>28</v>
      </c>
      <c r="D87587" s="2">
        <v>2025</v>
      </c>
      <c r="E87587" s="2">
        <v>8</v>
      </c>
      <c r="F87587" s="16">
        <v>2.6868507999999999E-2</v>
      </c>
    </row>
    <row r="87588" spans="1:6" x14ac:dyDescent="0.2">
      <c r="A87588" t="s">
        <v>3</v>
      </c>
      <c r="B87588" s="2">
        <v>12</v>
      </c>
      <c r="C87588" s="2">
        <v>28</v>
      </c>
      <c r="D87588" s="2">
        <v>2025</v>
      </c>
      <c r="E87588" s="2">
        <v>9</v>
      </c>
      <c r="F87588" s="16">
        <v>2.8689587999999999E-2</v>
      </c>
    </row>
    <row r="87589" spans="1:6" x14ac:dyDescent="0.2">
      <c r="A87589" t="s">
        <v>3</v>
      </c>
      <c r="B87589" s="2">
        <v>12</v>
      </c>
      <c r="C87589" s="2">
        <v>28</v>
      </c>
      <c r="D87589" s="2">
        <v>2025</v>
      </c>
      <c r="E87589" s="2">
        <v>10</v>
      </c>
      <c r="F87589" s="16">
        <v>2.9655460000000002E-2</v>
      </c>
    </row>
    <row r="87590" spans="1:6" x14ac:dyDescent="0.2">
      <c r="A87590" t="s">
        <v>3</v>
      </c>
      <c r="B87590" s="2">
        <v>12</v>
      </c>
      <c r="C87590" s="2">
        <v>28</v>
      </c>
      <c r="D87590" s="2">
        <v>2025</v>
      </c>
      <c r="E87590" s="2">
        <v>11</v>
      </c>
      <c r="F87590" s="16">
        <v>2.7553093000000001E-2</v>
      </c>
    </row>
    <row r="87591" spans="1:6" x14ac:dyDescent="0.2">
      <c r="A87591" t="s">
        <v>3</v>
      </c>
      <c r="B87591" s="2">
        <v>12</v>
      </c>
      <c r="C87591" s="2">
        <v>28</v>
      </c>
      <c r="D87591" s="2">
        <v>2025</v>
      </c>
      <c r="E87591" s="2">
        <v>12</v>
      </c>
      <c r="F87591" s="16">
        <v>2.9801042999999999E-2</v>
      </c>
    </row>
    <row r="87592" spans="1:6" x14ac:dyDescent="0.2">
      <c r="A87592" t="s">
        <v>3</v>
      </c>
      <c r="B87592" s="2">
        <v>12</v>
      </c>
      <c r="C87592" s="2">
        <v>28</v>
      </c>
      <c r="D87592" s="2">
        <v>2025</v>
      </c>
      <c r="E87592" s="2">
        <v>13</v>
      </c>
      <c r="F87592" s="16">
        <v>2.9781024E-2</v>
      </c>
    </row>
    <row r="87593" spans="1:6" x14ac:dyDescent="0.2">
      <c r="A87593" t="s">
        <v>3</v>
      </c>
      <c r="B87593" s="2">
        <v>12</v>
      </c>
      <c r="C87593" s="2">
        <v>28</v>
      </c>
      <c r="D87593" s="2">
        <v>2025</v>
      </c>
      <c r="E87593" s="2">
        <v>14</v>
      </c>
      <c r="F87593" s="16">
        <v>3.0620035E-2</v>
      </c>
    </row>
    <row r="87594" spans="1:6" x14ac:dyDescent="0.2">
      <c r="A87594" t="s">
        <v>3</v>
      </c>
      <c r="B87594" s="2">
        <v>12</v>
      </c>
      <c r="C87594" s="2">
        <v>28</v>
      </c>
      <c r="D87594" s="2">
        <v>2025</v>
      </c>
      <c r="E87594" s="2">
        <v>15</v>
      </c>
      <c r="F87594" s="16">
        <v>2.8094388000000001E-2</v>
      </c>
    </row>
    <row r="87595" spans="1:6" x14ac:dyDescent="0.2">
      <c r="A87595" t="s">
        <v>3</v>
      </c>
      <c r="B87595" s="2">
        <v>12</v>
      </c>
      <c r="C87595" s="2">
        <v>28</v>
      </c>
      <c r="D87595" s="2">
        <v>2025</v>
      </c>
      <c r="E87595" s="2">
        <v>16</v>
      </c>
      <c r="F87595" s="16">
        <v>3.0890481000000001E-2</v>
      </c>
    </row>
    <row r="87596" spans="1:6" x14ac:dyDescent="0.2">
      <c r="A87596" t="s">
        <v>3</v>
      </c>
      <c r="B87596" s="2">
        <v>12</v>
      </c>
      <c r="C87596" s="2">
        <v>28</v>
      </c>
      <c r="D87596" s="2">
        <v>2025</v>
      </c>
      <c r="E87596" s="2">
        <v>17</v>
      </c>
      <c r="F87596" s="16">
        <v>2.9047750000000001E-2</v>
      </c>
    </row>
    <row r="87597" spans="1:6" x14ac:dyDescent="0.2">
      <c r="A87597" t="s">
        <v>3</v>
      </c>
      <c r="B87597" s="2">
        <v>12</v>
      </c>
      <c r="C87597" s="2">
        <v>28</v>
      </c>
      <c r="D87597" s="2">
        <v>2025</v>
      </c>
      <c r="E87597" s="2">
        <v>18</v>
      </c>
      <c r="F87597" s="16">
        <v>2.7538601999999999E-2</v>
      </c>
    </row>
    <row r="87598" spans="1:6" x14ac:dyDescent="0.2">
      <c r="A87598" t="s">
        <v>3</v>
      </c>
      <c r="B87598" s="2">
        <v>12</v>
      </c>
      <c r="C87598" s="2">
        <v>28</v>
      </c>
      <c r="D87598" s="2">
        <v>2025</v>
      </c>
      <c r="E87598" s="2">
        <v>19</v>
      </c>
      <c r="F87598" s="16">
        <v>2.8578363999999998E-2</v>
      </c>
    </row>
    <row r="87599" spans="1:6" x14ac:dyDescent="0.2">
      <c r="A87599" t="s">
        <v>3</v>
      </c>
      <c r="B87599" s="2">
        <v>12</v>
      </c>
      <c r="C87599" s="2">
        <v>28</v>
      </c>
      <c r="D87599" s="2">
        <v>2025</v>
      </c>
      <c r="E87599" s="2">
        <v>20</v>
      </c>
      <c r="F87599" s="16">
        <v>2.8152185999999999E-2</v>
      </c>
    </row>
    <row r="87600" spans="1:6" x14ac:dyDescent="0.2">
      <c r="A87600" t="s">
        <v>3</v>
      </c>
      <c r="B87600" s="2">
        <v>12</v>
      </c>
      <c r="C87600" s="2">
        <v>28</v>
      </c>
      <c r="D87600" s="2">
        <v>2025</v>
      </c>
      <c r="E87600" s="2">
        <v>21</v>
      </c>
      <c r="F87600" s="16">
        <v>2.8300222999999999E-2</v>
      </c>
    </row>
    <row r="87601" spans="1:6" x14ac:dyDescent="0.2">
      <c r="A87601" t="s">
        <v>3</v>
      </c>
      <c r="B87601" s="2">
        <v>12</v>
      </c>
      <c r="C87601" s="2">
        <v>28</v>
      </c>
      <c r="D87601" s="2">
        <v>2025</v>
      </c>
      <c r="E87601" s="2">
        <v>22</v>
      </c>
      <c r="F87601" s="16">
        <v>3.1019848999999999E-2</v>
      </c>
    </row>
    <row r="87602" spans="1:6" x14ac:dyDescent="0.2">
      <c r="A87602" t="s">
        <v>3</v>
      </c>
      <c r="B87602" s="2">
        <v>12</v>
      </c>
      <c r="C87602" s="2">
        <v>28</v>
      </c>
      <c r="D87602" s="2">
        <v>2025</v>
      </c>
      <c r="E87602" s="2">
        <v>23</v>
      </c>
      <c r="F87602" s="16">
        <v>3.0917021999999999E-2</v>
      </c>
    </row>
    <row r="87603" spans="1:6" x14ac:dyDescent="0.2">
      <c r="A87603" t="s">
        <v>3</v>
      </c>
      <c r="B87603" s="2">
        <v>12</v>
      </c>
      <c r="C87603" s="2">
        <v>28</v>
      </c>
      <c r="D87603" s="2">
        <v>2025</v>
      </c>
      <c r="E87603" s="2">
        <v>24</v>
      </c>
      <c r="F87603" s="16">
        <v>3.0941712E-2</v>
      </c>
    </row>
    <row r="87604" spans="1:6" x14ac:dyDescent="0.2">
      <c r="A87604" t="s">
        <v>3</v>
      </c>
      <c r="B87604" s="2">
        <v>12</v>
      </c>
      <c r="C87604" s="2">
        <v>29</v>
      </c>
      <c r="D87604" s="2">
        <v>2025</v>
      </c>
      <c r="E87604" s="2">
        <v>1</v>
      </c>
      <c r="F87604" s="16">
        <v>3.0300322000000001E-2</v>
      </c>
    </row>
    <row r="87605" spans="1:6" x14ac:dyDescent="0.2">
      <c r="A87605" t="s">
        <v>3</v>
      </c>
      <c r="B87605" s="2">
        <v>12</v>
      </c>
      <c r="C87605" s="2">
        <v>29</v>
      </c>
      <c r="D87605" s="2">
        <v>2025</v>
      </c>
      <c r="E87605" s="2">
        <v>2</v>
      </c>
      <c r="F87605" s="16">
        <v>2.9309199000000001E-2</v>
      </c>
    </row>
    <row r="87606" spans="1:6" x14ac:dyDescent="0.2">
      <c r="A87606" t="s">
        <v>3</v>
      </c>
      <c r="B87606" s="2">
        <v>12</v>
      </c>
      <c r="C87606" s="2">
        <v>29</v>
      </c>
      <c r="D87606" s="2">
        <v>2025</v>
      </c>
      <c r="E87606" s="2">
        <v>3</v>
      </c>
      <c r="F87606" s="16">
        <v>2.7969536E-2</v>
      </c>
    </row>
    <row r="87607" spans="1:6" x14ac:dyDescent="0.2">
      <c r="A87607" t="s">
        <v>3</v>
      </c>
      <c r="B87607" s="2">
        <v>12</v>
      </c>
      <c r="C87607" s="2">
        <v>29</v>
      </c>
      <c r="D87607" s="2">
        <v>2025</v>
      </c>
      <c r="E87607" s="2">
        <v>4</v>
      </c>
      <c r="F87607" s="16">
        <v>2.5455661000000001E-2</v>
      </c>
    </row>
    <row r="87608" spans="1:6" x14ac:dyDescent="0.2">
      <c r="A87608" t="s">
        <v>3</v>
      </c>
      <c r="B87608" s="2">
        <v>12</v>
      </c>
      <c r="C87608" s="2">
        <v>29</v>
      </c>
      <c r="D87608" s="2">
        <v>2025</v>
      </c>
      <c r="E87608" s="2">
        <v>5</v>
      </c>
      <c r="F87608" s="16">
        <v>2.3979697000000001E-2</v>
      </c>
    </row>
    <row r="87609" spans="1:6" x14ac:dyDescent="0.2">
      <c r="A87609" t="s">
        <v>3</v>
      </c>
      <c r="B87609" s="2">
        <v>12</v>
      </c>
      <c r="C87609" s="2">
        <v>29</v>
      </c>
      <c r="D87609" s="2">
        <v>2025</v>
      </c>
      <c r="E87609" s="2">
        <v>6</v>
      </c>
      <c r="F87609" s="16">
        <v>2.6708309E-2</v>
      </c>
    </row>
    <row r="87610" spans="1:6" x14ac:dyDescent="0.2">
      <c r="A87610" t="s">
        <v>3</v>
      </c>
      <c r="B87610" s="2">
        <v>12</v>
      </c>
      <c r="C87610" s="2">
        <v>29</v>
      </c>
      <c r="D87610" s="2">
        <v>2025</v>
      </c>
      <c r="E87610" s="2">
        <v>7</v>
      </c>
      <c r="F87610" s="16">
        <v>2.5900525000000001E-2</v>
      </c>
    </row>
    <row r="87611" spans="1:6" x14ac:dyDescent="0.2">
      <c r="A87611" t="s">
        <v>3</v>
      </c>
      <c r="B87611" s="2">
        <v>12</v>
      </c>
      <c r="C87611" s="2">
        <v>29</v>
      </c>
      <c r="D87611" s="2">
        <v>2025</v>
      </c>
      <c r="E87611" s="2">
        <v>8</v>
      </c>
      <c r="F87611" s="16">
        <v>2.6581306999999998E-2</v>
      </c>
    </row>
    <row r="87612" spans="1:6" x14ac:dyDescent="0.2">
      <c r="A87612" t="s">
        <v>3</v>
      </c>
      <c r="B87612" s="2">
        <v>12</v>
      </c>
      <c r="C87612" s="2">
        <v>29</v>
      </c>
      <c r="D87612" s="2">
        <v>2025</v>
      </c>
      <c r="E87612" s="2">
        <v>9</v>
      </c>
      <c r="F87612" s="16">
        <v>2.760437E-2</v>
      </c>
    </row>
    <row r="87613" spans="1:6" x14ac:dyDescent="0.2">
      <c r="A87613" t="s">
        <v>3</v>
      </c>
      <c r="B87613" s="2">
        <v>12</v>
      </c>
      <c r="C87613" s="2">
        <v>29</v>
      </c>
      <c r="D87613" s="2">
        <v>2025</v>
      </c>
      <c r="E87613" s="2">
        <v>10</v>
      </c>
      <c r="F87613" s="16">
        <v>3.184153E-2</v>
      </c>
    </row>
    <row r="87614" spans="1:6" x14ac:dyDescent="0.2">
      <c r="A87614" t="s">
        <v>3</v>
      </c>
      <c r="B87614" s="2">
        <v>12</v>
      </c>
      <c r="C87614" s="2">
        <v>29</v>
      </c>
      <c r="D87614" s="2">
        <v>2025</v>
      </c>
      <c r="E87614" s="2">
        <v>11</v>
      </c>
      <c r="F87614" s="16">
        <v>3.2766678E-2</v>
      </c>
    </row>
    <row r="87615" spans="1:6" x14ac:dyDescent="0.2">
      <c r="A87615" t="s">
        <v>3</v>
      </c>
      <c r="B87615" s="2">
        <v>12</v>
      </c>
      <c r="C87615" s="2">
        <v>29</v>
      </c>
      <c r="D87615" s="2">
        <v>2025</v>
      </c>
      <c r="E87615" s="2">
        <v>12</v>
      </c>
      <c r="F87615" s="16">
        <v>2.8588549000000001E-2</v>
      </c>
    </row>
    <row r="87616" spans="1:6" x14ac:dyDescent="0.2">
      <c r="A87616" t="s">
        <v>3</v>
      </c>
      <c r="B87616" s="2">
        <v>12</v>
      </c>
      <c r="C87616" s="2">
        <v>29</v>
      </c>
      <c r="D87616" s="2">
        <v>2025</v>
      </c>
      <c r="E87616" s="2">
        <v>13</v>
      </c>
      <c r="F87616" s="16">
        <v>2.750507E-2</v>
      </c>
    </row>
    <row r="87617" spans="1:6" x14ac:dyDescent="0.2">
      <c r="A87617" t="s">
        <v>3</v>
      </c>
      <c r="B87617" s="2">
        <v>12</v>
      </c>
      <c r="C87617" s="2">
        <v>29</v>
      </c>
      <c r="D87617" s="2">
        <v>2025</v>
      </c>
      <c r="E87617" s="2">
        <v>14</v>
      </c>
      <c r="F87617" s="16">
        <v>2.7320925999999999E-2</v>
      </c>
    </row>
    <row r="87618" spans="1:6" x14ac:dyDescent="0.2">
      <c r="A87618" t="s">
        <v>3</v>
      </c>
      <c r="B87618" s="2">
        <v>12</v>
      </c>
      <c r="C87618" s="2">
        <v>29</v>
      </c>
      <c r="D87618" s="2">
        <v>2025</v>
      </c>
      <c r="E87618" s="2">
        <v>15</v>
      </c>
      <c r="F87618" s="16">
        <v>2.2472137999999999E-2</v>
      </c>
    </row>
    <row r="87619" spans="1:6" x14ac:dyDescent="0.2">
      <c r="A87619" t="s">
        <v>3</v>
      </c>
      <c r="B87619" s="2">
        <v>12</v>
      </c>
      <c r="C87619" s="2">
        <v>29</v>
      </c>
      <c r="D87619" s="2">
        <v>2025</v>
      </c>
      <c r="E87619" s="2">
        <v>16</v>
      </c>
      <c r="F87619" s="16">
        <v>2.2790911000000001E-2</v>
      </c>
    </row>
    <row r="87620" spans="1:6" x14ac:dyDescent="0.2">
      <c r="A87620" t="s">
        <v>3</v>
      </c>
      <c r="B87620" s="2">
        <v>12</v>
      </c>
      <c r="C87620" s="2">
        <v>29</v>
      </c>
      <c r="D87620" s="2">
        <v>2025</v>
      </c>
      <c r="E87620" s="2">
        <v>17</v>
      </c>
      <c r="F87620" s="16">
        <v>2.5673909000000002E-2</v>
      </c>
    </row>
    <row r="87621" spans="1:6" x14ac:dyDescent="0.2">
      <c r="A87621" t="s">
        <v>3</v>
      </c>
      <c r="B87621" s="2">
        <v>12</v>
      </c>
      <c r="C87621" s="2">
        <v>29</v>
      </c>
      <c r="D87621" s="2">
        <v>2025</v>
      </c>
      <c r="E87621" s="2">
        <v>18</v>
      </c>
      <c r="F87621" s="16">
        <v>2.4508292000000001E-2</v>
      </c>
    </row>
    <row r="87622" spans="1:6" x14ac:dyDescent="0.2">
      <c r="A87622" t="s">
        <v>3</v>
      </c>
      <c r="B87622" s="2">
        <v>12</v>
      </c>
      <c r="C87622" s="2">
        <v>29</v>
      </c>
      <c r="D87622" s="2">
        <v>2025</v>
      </c>
      <c r="E87622" s="2">
        <v>19</v>
      </c>
      <c r="F87622" s="16">
        <v>2.7064405E-2</v>
      </c>
    </row>
    <row r="87623" spans="1:6" x14ac:dyDescent="0.2">
      <c r="A87623" t="s">
        <v>3</v>
      </c>
      <c r="B87623" s="2">
        <v>12</v>
      </c>
      <c r="C87623" s="2">
        <v>29</v>
      </c>
      <c r="D87623" s="2">
        <v>2025</v>
      </c>
      <c r="E87623" s="2">
        <v>20</v>
      </c>
      <c r="F87623" s="16">
        <v>2.7235562000000001E-2</v>
      </c>
    </row>
    <row r="87624" spans="1:6" x14ac:dyDescent="0.2">
      <c r="A87624" t="s">
        <v>3</v>
      </c>
      <c r="B87624" s="2">
        <v>12</v>
      </c>
      <c r="C87624" s="2">
        <v>29</v>
      </c>
      <c r="D87624" s="2">
        <v>2025</v>
      </c>
      <c r="E87624" s="2">
        <v>21</v>
      </c>
      <c r="F87624" s="16">
        <v>2.7629758000000001E-2</v>
      </c>
    </row>
    <row r="87625" spans="1:6" x14ac:dyDescent="0.2">
      <c r="A87625" t="s">
        <v>3</v>
      </c>
      <c r="B87625" s="2">
        <v>12</v>
      </c>
      <c r="C87625" s="2">
        <v>29</v>
      </c>
      <c r="D87625" s="2">
        <v>2025</v>
      </c>
      <c r="E87625" s="2">
        <v>22</v>
      </c>
      <c r="F87625" s="16">
        <v>3.1003161000000001E-2</v>
      </c>
    </row>
    <row r="87626" spans="1:6" x14ac:dyDescent="0.2">
      <c r="A87626" t="s">
        <v>3</v>
      </c>
      <c r="B87626" s="2">
        <v>12</v>
      </c>
      <c r="C87626" s="2">
        <v>29</v>
      </c>
      <c r="D87626" s="2">
        <v>2025</v>
      </c>
      <c r="E87626" s="2">
        <v>23</v>
      </c>
      <c r="F87626" s="16">
        <v>3.1652927999999997E-2</v>
      </c>
    </row>
    <row r="87627" spans="1:6" x14ac:dyDescent="0.2">
      <c r="A87627" t="s">
        <v>3</v>
      </c>
      <c r="B87627" s="2">
        <v>12</v>
      </c>
      <c r="C87627" s="2">
        <v>29</v>
      </c>
      <c r="D87627" s="2">
        <v>2025</v>
      </c>
      <c r="E87627" s="2">
        <v>24</v>
      </c>
      <c r="F87627" s="16">
        <v>2.7720286E-2</v>
      </c>
    </row>
    <row r="87628" spans="1:6" x14ac:dyDescent="0.2">
      <c r="A87628" t="s">
        <v>3</v>
      </c>
      <c r="B87628" s="2">
        <v>12</v>
      </c>
      <c r="C87628" s="2">
        <v>30</v>
      </c>
      <c r="D87628" s="2">
        <v>2025</v>
      </c>
      <c r="E87628" s="2">
        <v>1</v>
      </c>
      <c r="F87628" s="16">
        <v>2.9039483000000001E-2</v>
      </c>
    </row>
    <row r="87629" spans="1:6" x14ac:dyDescent="0.2">
      <c r="A87629" t="s">
        <v>3</v>
      </c>
      <c r="B87629" s="2">
        <v>12</v>
      </c>
      <c r="C87629" s="2">
        <v>30</v>
      </c>
      <c r="D87629" s="2">
        <v>2025</v>
      </c>
      <c r="E87629" s="2">
        <v>2</v>
      </c>
      <c r="F87629" s="16">
        <v>2.9691080000000002E-2</v>
      </c>
    </row>
    <row r="87630" spans="1:6" x14ac:dyDescent="0.2">
      <c r="A87630" t="s">
        <v>3</v>
      </c>
      <c r="B87630" s="2">
        <v>12</v>
      </c>
      <c r="C87630" s="2">
        <v>30</v>
      </c>
      <c r="D87630" s="2">
        <v>2025</v>
      </c>
      <c r="E87630" s="2">
        <v>3</v>
      </c>
      <c r="F87630" s="16">
        <v>2.8898771E-2</v>
      </c>
    </row>
    <row r="87631" spans="1:6" x14ac:dyDescent="0.2">
      <c r="A87631" t="s">
        <v>3</v>
      </c>
      <c r="B87631" s="2">
        <v>12</v>
      </c>
      <c r="C87631" s="2">
        <v>30</v>
      </c>
      <c r="D87631" s="2">
        <v>2025</v>
      </c>
      <c r="E87631" s="2">
        <v>4</v>
      </c>
      <c r="F87631" s="16">
        <v>2.6204558999999999E-2</v>
      </c>
    </row>
    <row r="87632" spans="1:6" x14ac:dyDescent="0.2">
      <c r="A87632" t="s">
        <v>3</v>
      </c>
      <c r="B87632" s="2">
        <v>12</v>
      </c>
      <c r="C87632" s="2">
        <v>30</v>
      </c>
      <c r="D87632" s="2">
        <v>2025</v>
      </c>
      <c r="E87632" s="2">
        <v>5</v>
      </c>
      <c r="F87632" s="16">
        <v>2.4408947E-2</v>
      </c>
    </row>
    <row r="87633" spans="1:6" x14ac:dyDescent="0.2">
      <c r="A87633" t="s">
        <v>3</v>
      </c>
      <c r="B87633" s="2">
        <v>12</v>
      </c>
      <c r="C87633" s="2">
        <v>30</v>
      </c>
      <c r="D87633" s="2">
        <v>2025</v>
      </c>
      <c r="E87633" s="2">
        <v>6</v>
      </c>
      <c r="F87633" s="16">
        <v>2.6872755000000002E-2</v>
      </c>
    </row>
    <row r="87634" spans="1:6" x14ac:dyDescent="0.2">
      <c r="A87634" t="s">
        <v>3</v>
      </c>
      <c r="B87634" s="2">
        <v>12</v>
      </c>
      <c r="C87634" s="2">
        <v>30</v>
      </c>
      <c r="D87634" s="2">
        <v>2025</v>
      </c>
      <c r="E87634" s="2">
        <v>7</v>
      </c>
      <c r="F87634" s="16">
        <v>2.6893475E-2</v>
      </c>
    </row>
    <row r="87635" spans="1:6" x14ac:dyDescent="0.2">
      <c r="A87635" t="s">
        <v>3</v>
      </c>
      <c r="B87635" s="2">
        <v>12</v>
      </c>
      <c r="C87635" s="2">
        <v>30</v>
      </c>
      <c r="D87635" s="2">
        <v>2025</v>
      </c>
      <c r="E87635" s="2">
        <v>8</v>
      </c>
      <c r="F87635" s="16">
        <v>2.6250437000000001E-2</v>
      </c>
    </row>
    <row r="87636" spans="1:6" x14ac:dyDescent="0.2">
      <c r="A87636" t="s">
        <v>3</v>
      </c>
      <c r="B87636" s="2">
        <v>12</v>
      </c>
      <c r="C87636" s="2">
        <v>30</v>
      </c>
      <c r="D87636" s="2">
        <v>2025</v>
      </c>
      <c r="E87636" s="2">
        <v>9</v>
      </c>
      <c r="F87636" s="16">
        <v>2.8137135000000001E-2</v>
      </c>
    </row>
    <row r="87637" spans="1:6" x14ac:dyDescent="0.2">
      <c r="A87637" t="s">
        <v>3</v>
      </c>
      <c r="B87637" s="2">
        <v>12</v>
      </c>
      <c r="C87637" s="2">
        <v>30</v>
      </c>
      <c r="D87637" s="2">
        <v>2025</v>
      </c>
      <c r="E87637" s="2">
        <v>10</v>
      </c>
      <c r="F87637" s="16">
        <v>2.8697407000000001E-2</v>
      </c>
    </row>
    <row r="87638" spans="1:6" x14ac:dyDescent="0.2">
      <c r="A87638" t="s">
        <v>3</v>
      </c>
      <c r="B87638" s="2">
        <v>12</v>
      </c>
      <c r="C87638" s="2">
        <v>30</v>
      </c>
      <c r="D87638" s="2">
        <v>2025</v>
      </c>
      <c r="E87638" s="2">
        <v>11</v>
      </c>
      <c r="F87638" s="16">
        <v>3.0717001000000001E-2</v>
      </c>
    </row>
    <row r="87639" spans="1:6" x14ac:dyDescent="0.2">
      <c r="A87639" t="s">
        <v>3</v>
      </c>
      <c r="B87639" s="2">
        <v>12</v>
      </c>
      <c r="C87639" s="2">
        <v>30</v>
      </c>
      <c r="D87639" s="2">
        <v>2025</v>
      </c>
      <c r="E87639" s="2">
        <v>12</v>
      </c>
      <c r="F87639" s="16">
        <v>2.8863979000000001E-2</v>
      </c>
    </row>
    <row r="87640" spans="1:6" x14ac:dyDescent="0.2">
      <c r="A87640" t="s">
        <v>3</v>
      </c>
      <c r="B87640" s="2">
        <v>12</v>
      </c>
      <c r="C87640" s="2">
        <v>30</v>
      </c>
      <c r="D87640" s="2">
        <v>2025</v>
      </c>
      <c r="E87640" s="2">
        <v>13</v>
      </c>
      <c r="F87640" s="16">
        <v>2.9312596999999999E-2</v>
      </c>
    </row>
    <row r="87641" spans="1:6" x14ac:dyDescent="0.2">
      <c r="A87641" t="s">
        <v>3</v>
      </c>
      <c r="B87641" s="2">
        <v>12</v>
      </c>
      <c r="C87641" s="2">
        <v>30</v>
      </c>
      <c r="D87641" s="2">
        <v>2025</v>
      </c>
      <c r="E87641" s="2">
        <v>14</v>
      </c>
      <c r="F87641" s="16">
        <v>3.0943960999999999E-2</v>
      </c>
    </row>
    <row r="87642" spans="1:6" x14ac:dyDescent="0.2">
      <c r="A87642" t="s">
        <v>3</v>
      </c>
      <c r="B87642" s="2">
        <v>12</v>
      </c>
      <c r="C87642" s="2">
        <v>30</v>
      </c>
      <c r="D87642" s="2">
        <v>2025</v>
      </c>
      <c r="E87642" s="2">
        <v>15</v>
      </c>
      <c r="F87642" s="16">
        <v>2.4758759000000002E-2</v>
      </c>
    </row>
    <row r="87643" spans="1:6" x14ac:dyDescent="0.2">
      <c r="A87643" t="s">
        <v>3</v>
      </c>
      <c r="B87643" s="2">
        <v>12</v>
      </c>
      <c r="C87643" s="2">
        <v>30</v>
      </c>
      <c r="D87643" s="2">
        <v>2025</v>
      </c>
      <c r="E87643" s="2">
        <v>16</v>
      </c>
      <c r="F87643" s="16">
        <v>2.8016882E-2</v>
      </c>
    </row>
    <row r="87644" spans="1:6" x14ac:dyDescent="0.2">
      <c r="A87644" t="s">
        <v>3</v>
      </c>
      <c r="B87644" s="2">
        <v>12</v>
      </c>
      <c r="C87644" s="2">
        <v>30</v>
      </c>
      <c r="D87644" s="2">
        <v>2025</v>
      </c>
      <c r="E87644" s="2">
        <v>17</v>
      </c>
      <c r="F87644" s="16">
        <v>2.9612782000000001E-2</v>
      </c>
    </row>
    <row r="87645" spans="1:6" x14ac:dyDescent="0.2">
      <c r="A87645" t="s">
        <v>3</v>
      </c>
      <c r="B87645" s="2">
        <v>12</v>
      </c>
      <c r="C87645" s="2">
        <v>30</v>
      </c>
      <c r="D87645" s="2">
        <v>2025</v>
      </c>
      <c r="E87645" s="2">
        <v>18</v>
      </c>
      <c r="F87645" s="16">
        <v>2.8021879999999999E-2</v>
      </c>
    </row>
    <row r="87646" spans="1:6" x14ac:dyDescent="0.2">
      <c r="A87646" t="s">
        <v>3</v>
      </c>
      <c r="B87646" s="2">
        <v>12</v>
      </c>
      <c r="C87646" s="2">
        <v>30</v>
      </c>
      <c r="D87646" s="2">
        <v>2025</v>
      </c>
      <c r="E87646" s="2">
        <v>19</v>
      </c>
      <c r="F87646" s="16">
        <v>2.8837227999999999E-2</v>
      </c>
    </row>
    <row r="87647" spans="1:6" x14ac:dyDescent="0.2">
      <c r="A87647" t="s">
        <v>3</v>
      </c>
      <c r="B87647" s="2">
        <v>12</v>
      </c>
      <c r="C87647" s="2">
        <v>30</v>
      </c>
      <c r="D87647" s="2">
        <v>2025</v>
      </c>
      <c r="E87647" s="2">
        <v>20</v>
      </c>
      <c r="F87647" s="16">
        <v>2.8451391999999999E-2</v>
      </c>
    </row>
    <row r="87648" spans="1:6" x14ac:dyDescent="0.2">
      <c r="A87648" t="s">
        <v>3</v>
      </c>
      <c r="B87648" s="2">
        <v>12</v>
      </c>
      <c r="C87648" s="2">
        <v>30</v>
      </c>
      <c r="D87648" s="2">
        <v>2025</v>
      </c>
      <c r="E87648" s="2">
        <v>21</v>
      </c>
      <c r="F87648" s="16">
        <v>2.9130315E-2</v>
      </c>
    </row>
    <row r="87649" spans="1:6" x14ac:dyDescent="0.2">
      <c r="A87649" t="s">
        <v>3</v>
      </c>
      <c r="B87649" s="2">
        <v>12</v>
      </c>
      <c r="C87649" s="2">
        <v>30</v>
      </c>
      <c r="D87649" s="2">
        <v>2025</v>
      </c>
      <c r="E87649" s="2">
        <v>22</v>
      </c>
      <c r="F87649" s="16">
        <v>3.1363334999999999E-2</v>
      </c>
    </row>
    <row r="87650" spans="1:6" x14ac:dyDescent="0.2">
      <c r="A87650" t="s">
        <v>3</v>
      </c>
      <c r="B87650" s="2">
        <v>12</v>
      </c>
      <c r="C87650" s="2">
        <v>30</v>
      </c>
      <c r="D87650" s="2">
        <v>2025</v>
      </c>
      <c r="E87650" s="2">
        <v>23</v>
      </c>
      <c r="F87650" s="16">
        <v>3.2866973000000001E-2</v>
      </c>
    </row>
    <row r="87651" spans="1:6" x14ac:dyDescent="0.2">
      <c r="A87651" t="s">
        <v>3</v>
      </c>
      <c r="B87651" s="2">
        <v>12</v>
      </c>
      <c r="C87651" s="2">
        <v>30</v>
      </c>
      <c r="D87651" s="2">
        <v>2025</v>
      </c>
      <c r="E87651" s="2">
        <v>24</v>
      </c>
      <c r="F87651" s="16">
        <v>2.9741242000000001E-2</v>
      </c>
    </row>
    <row r="87652" spans="1:6" x14ac:dyDescent="0.2">
      <c r="A87652" t="s">
        <v>3</v>
      </c>
      <c r="B87652" s="2">
        <v>12</v>
      </c>
      <c r="C87652" s="2">
        <v>31</v>
      </c>
      <c r="D87652" s="2">
        <v>2025</v>
      </c>
      <c r="E87652" s="2">
        <v>1</v>
      </c>
      <c r="F87652" s="16">
        <v>3.3336454000000001E-2</v>
      </c>
    </row>
    <row r="87653" spans="1:6" x14ac:dyDescent="0.2">
      <c r="A87653" t="s">
        <v>3</v>
      </c>
      <c r="B87653" s="2">
        <v>12</v>
      </c>
      <c r="C87653" s="2">
        <v>31</v>
      </c>
      <c r="D87653" s="2">
        <v>2025</v>
      </c>
      <c r="E87653" s="2">
        <v>2</v>
      </c>
      <c r="F87653" s="16">
        <v>3.1722306999999998E-2</v>
      </c>
    </row>
    <row r="87654" spans="1:6" x14ac:dyDescent="0.2">
      <c r="A87654" t="s">
        <v>3</v>
      </c>
      <c r="B87654" s="2">
        <v>12</v>
      </c>
      <c r="C87654" s="2">
        <v>31</v>
      </c>
      <c r="D87654" s="2">
        <v>2025</v>
      </c>
      <c r="E87654" s="2">
        <v>3</v>
      </c>
      <c r="F87654" s="16">
        <v>3.2506401999999997E-2</v>
      </c>
    </row>
    <row r="87655" spans="1:6" x14ac:dyDescent="0.2">
      <c r="A87655" t="s">
        <v>3</v>
      </c>
      <c r="B87655" s="2">
        <v>12</v>
      </c>
      <c r="C87655" s="2">
        <v>31</v>
      </c>
      <c r="D87655" s="2">
        <v>2025</v>
      </c>
      <c r="E87655" s="2">
        <v>4</v>
      </c>
      <c r="F87655" s="16">
        <v>2.9052369000000001E-2</v>
      </c>
    </row>
    <row r="87656" spans="1:6" x14ac:dyDescent="0.2">
      <c r="A87656" t="s">
        <v>3</v>
      </c>
      <c r="B87656" s="2">
        <v>12</v>
      </c>
      <c r="C87656" s="2">
        <v>31</v>
      </c>
      <c r="D87656" s="2">
        <v>2025</v>
      </c>
      <c r="E87656" s="2">
        <v>5</v>
      </c>
      <c r="F87656" s="16">
        <v>2.884683E-2</v>
      </c>
    </row>
    <row r="87657" spans="1:6" x14ac:dyDescent="0.2">
      <c r="A87657" t="s">
        <v>3</v>
      </c>
      <c r="B87657" s="2">
        <v>12</v>
      </c>
      <c r="C87657" s="2">
        <v>31</v>
      </c>
      <c r="D87657" s="2">
        <v>2025</v>
      </c>
      <c r="E87657" s="2">
        <v>6</v>
      </c>
      <c r="F87657" s="16">
        <v>2.8825568999999999E-2</v>
      </c>
    </row>
    <row r="87658" spans="1:6" x14ac:dyDescent="0.2">
      <c r="A87658" t="s">
        <v>3</v>
      </c>
      <c r="B87658" s="2">
        <v>12</v>
      </c>
      <c r="C87658" s="2">
        <v>31</v>
      </c>
      <c r="D87658" s="2">
        <v>2025</v>
      </c>
      <c r="E87658" s="2">
        <v>7</v>
      </c>
      <c r="F87658" s="16">
        <v>2.7795800999999998E-2</v>
      </c>
    </row>
    <row r="87659" spans="1:6" x14ac:dyDescent="0.2">
      <c r="A87659" t="s">
        <v>3</v>
      </c>
      <c r="B87659" s="2">
        <v>12</v>
      </c>
      <c r="C87659" s="2">
        <v>31</v>
      </c>
      <c r="D87659" s="2">
        <v>2025</v>
      </c>
      <c r="E87659" s="2">
        <v>8</v>
      </c>
      <c r="F87659" s="16">
        <v>2.7802421000000001E-2</v>
      </c>
    </row>
    <row r="87660" spans="1:6" x14ac:dyDescent="0.2">
      <c r="A87660" t="s">
        <v>3</v>
      </c>
      <c r="B87660" s="2">
        <v>12</v>
      </c>
      <c r="C87660" s="2">
        <v>31</v>
      </c>
      <c r="D87660" s="2">
        <v>2025</v>
      </c>
      <c r="E87660" s="2">
        <v>9</v>
      </c>
      <c r="F87660" s="16">
        <v>2.8766139E-2</v>
      </c>
    </row>
    <row r="87661" spans="1:6" x14ac:dyDescent="0.2">
      <c r="A87661" t="s">
        <v>3</v>
      </c>
      <c r="B87661" s="2">
        <v>12</v>
      </c>
      <c r="C87661" s="2">
        <v>31</v>
      </c>
      <c r="D87661" s="2">
        <v>2025</v>
      </c>
      <c r="E87661" s="2">
        <v>10</v>
      </c>
      <c r="F87661" s="16">
        <v>3.2604230999999997E-2</v>
      </c>
    </row>
    <row r="87662" spans="1:6" x14ac:dyDescent="0.2">
      <c r="A87662" t="s">
        <v>3</v>
      </c>
      <c r="B87662" s="2">
        <v>12</v>
      </c>
      <c r="C87662" s="2">
        <v>31</v>
      </c>
      <c r="D87662" s="2">
        <v>2025</v>
      </c>
      <c r="E87662" s="2">
        <v>11</v>
      </c>
      <c r="F87662" s="16">
        <v>2.8317924000000001E-2</v>
      </c>
    </row>
    <row r="87663" spans="1:6" x14ac:dyDescent="0.2">
      <c r="A87663" t="s">
        <v>3</v>
      </c>
      <c r="B87663" s="2">
        <v>12</v>
      </c>
      <c r="C87663" s="2">
        <v>31</v>
      </c>
      <c r="D87663" s="2">
        <v>2025</v>
      </c>
      <c r="E87663" s="2">
        <v>12</v>
      </c>
      <c r="F87663" s="16">
        <v>2.7483980000000002E-2</v>
      </c>
    </row>
    <row r="87664" spans="1:6" x14ac:dyDescent="0.2">
      <c r="A87664" t="s">
        <v>3</v>
      </c>
      <c r="B87664" s="2">
        <v>12</v>
      </c>
      <c r="C87664" s="2">
        <v>31</v>
      </c>
      <c r="D87664" s="2">
        <v>2025</v>
      </c>
      <c r="E87664" s="2">
        <v>13</v>
      </c>
      <c r="F87664" s="16">
        <v>2.6989496000000002E-2</v>
      </c>
    </row>
    <row r="87665" spans="1:6" x14ac:dyDescent="0.2">
      <c r="A87665" t="s">
        <v>3</v>
      </c>
      <c r="B87665" s="2">
        <v>12</v>
      </c>
      <c r="C87665" s="2">
        <v>31</v>
      </c>
      <c r="D87665" s="2">
        <v>2025</v>
      </c>
      <c r="E87665" s="2">
        <v>14</v>
      </c>
      <c r="F87665" s="16">
        <v>2.7643025000000002E-2</v>
      </c>
    </row>
    <row r="87666" spans="1:6" x14ac:dyDescent="0.2">
      <c r="A87666" t="s">
        <v>3</v>
      </c>
      <c r="B87666" s="2">
        <v>12</v>
      </c>
      <c r="C87666" s="2">
        <v>31</v>
      </c>
      <c r="D87666" s="2">
        <v>2025</v>
      </c>
      <c r="E87666" s="2">
        <v>15</v>
      </c>
      <c r="F87666" s="16">
        <v>2.3880802E-2</v>
      </c>
    </row>
    <row r="87667" spans="1:6" x14ac:dyDescent="0.2">
      <c r="A87667" t="s">
        <v>3</v>
      </c>
      <c r="B87667" s="2">
        <v>12</v>
      </c>
      <c r="C87667" s="2">
        <v>31</v>
      </c>
      <c r="D87667" s="2">
        <v>2025</v>
      </c>
      <c r="E87667" s="2">
        <v>16</v>
      </c>
      <c r="F87667" s="16">
        <v>2.5894799999999999E-2</v>
      </c>
    </row>
    <row r="87668" spans="1:6" x14ac:dyDescent="0.2">
      <c r="A87668" t="s">
        <v>3</v>
      </c>
      <c r="B87668" s="2">
        <v>12</v>
      </c>
      <c r="C87668" s="2">
        <v>31</v>
      </c>
      <c r="D87668" s="2">
        <v>2025</v>
      </c>
      <c r="E87668" s="2">
        <v>17</v>
      </c>
      <c r="F87668" s="16">
        <v>2.7506156E-2</v>
      </c>
    </row>
    <row r="87669" spans="1:6" x14ac:dyDescent="0.2">
      <c r="A87669" t="s">
        <v>3</v>
      </c>
      <c r="B87669" s="2">
        <v>12</v>
      </c>
      <c r="C87669" s="2">
        <v>31</v>
      </c>
      <c r="D87669" s="2">
        <v>2025</v>
      </c>
      <c r="E87669" s="2">
        <v>18</v>
      </c>
      <c r="F87669" s="16">
        <v>2.7435615E-2</v>
      </c>
    </row>
    <row r="87670" spans="1:6" x14ac:dyDescent="0.2">
      <c r="A87670" t="s">
        <v>3</v>
      </c>
      <c r="B87670" s="2">
        <v>12</v>
      </c>
      <c r="C87670" s="2">
        <v>31</v>
      </c>
      <c r="D87670" s="2">
        <v>2025</v>
      </c>
      <c r="E87670" s="2">
        <v>19</v>
      </c>
      <c r="F87670" s="16">
        <v>2.8512239000000002E-2</v>
      </c>
    </row>
    <row r="87671" spans="1:6" x14ac:dyDescent="0.2">
      <c r="A87671" t="s">
        <v>3</v>
      </c>
      <c r="B87671" s="2">
        <v>12</v>
      </c>
      <c r="C87671" s="2">
        <v>31</v>
      </c>
      <c r="D87671" s="2">
        <v>2025</v>
      </c>
      <c r="E87671" s="2">
        <v>20</v>
      </c>
      <c r="F87671" s="16">
        <v>2.8101679000000001E-2</v>
      </c>
    </row>
    <row r="87672" spans="1:6" x14ac:dyDescent="0.2">
      <c r="A87672" t="s">
        <v>3</v>
      </c>
      <c r="B87672" s="2">
        <v>12</v>
      </c>
      <c r="C87672" s="2">
        <v>31</v>
      </c>
      <c r="D87672" s="2">
        <v>2025</v>
      </c>
      <c r="E87672" s="2">
        <v>21</v>
      </c>
      <c r="F87672" s="16">
        <v>2.9454923000000001E-2</v>
      </c>
    </row>
    <row r="87673" spans="1:6" x14ac:dyDescent="0.2">
      <c r="A87673" t="s">
        <v>3</v>
      </c>
      <c r="B87673" s="2">
        <v>12</v>
      </c>
      <c r="C87673" s="2">
        <v>31</v>
      </c>
      <c r="D87673" s="2">
        <v>2025</v>
      </c>
      <c r="E87673" s="2">
        <v>22</v>
      </c>
      <c r="F87673" s="16">
        <v>3.2332026E-2</v>
      </c>
    </row>
    <row r="87674" spans="1:6" x14ac:dyDescent="0.2">
      <c r="A87674" t="s">
        <v>3</v>
      </c>
      <c r="B87674" s="2">
        <v>12</v>
      </c>
      <c r="C87674" s="2">
        <v>31</v>
      </c>
      <c r="D87674" s="2">
        <v>2025</v>
      </c>
      <c r="E87674" s="2">
        <v>23</v>
      </c>
      <c r="F87674" s="16">
        <v>3.2973679999999998E-2</v>
      </c>
    </row>
    <row r="87675" spans="1:6" x14ac:dyDescent="0.2">
      <c r="A87675" t="s">
        <v>3</v>
      </c>
      <c r="B87675" s="2">
        <v>12</v>
      </c>
      <c r="C87675" s="2">
        <v>31</v>
      </c>
      <c r="D87675" s="2">
        <v>2025</v>
      </c>
      <c r="E87675" s="2">
        <v>24</v>
      </c>
      <c r="F87675" s="16">
        <v>3.0192630000000002E-2</v>
      </c>
    </row>
    <row r="87676" spans="1:6" x14ac:dyDescent="0.2">
      <c r="A87676" t="s">
        <v>3</v>
      </c>
      <c r="B87676" s="2">
        <v>1</v>
      </c>
      <c r="C87676" s="2">
        <v>1</v>
      </c>
      <c r="D87676" s="2">
        <v>2026</v>
      </c>
      <c r="E87676" s="2">
        <v>1</v>
      </c>
      <c r="F87676" s="16">
        <v>3.0141670999999998E-2</v>
      </c>
    </row>
    <row r="87677" spans="1:6" x14ac:dyDescent="0.2">
      <c r="A87677" t="s">
        <v>3</v>
      </c>
      <c r="B87677" s="2">
        <v>1</v>
      </c>
      <c r="C87677" s="2">
        <v>1</v>
      </c>
      <c r="D87677" s="2">
        <v>2026</v>
      </c>
      <c r="E87677" s="2">
        <v>2</v>
      </c>
      <c r="F87677" s="16">
        <v>3.0446898999999999E-2</v>
      </c>
    </row>
    <row r="87678" spans="1:6" x14ac:dyDescent="0.2">
      <c r="A87678" t="s">
        <v>3</v>
      </c>
      <c r="B87678" s="2">
        <v>1</v>
      </c>
      <c r="C87678" s="2">
        <v>1</v>
      </c>
      <c r="D87678" s="2">
        <v>2026</v>
      </c>
      <c r="E87678" s="2">
        <v>3</v>
      </c>
      <c r="F87678" s="16">
        <v>3.0410249E-2</v>
      </c>
    </row>
    <row r="87679" spans="1:6" x14ac:dyDescent="0.2">
      <c r="A87679" t="s">
        <v>3</v>
      </c>
      <c r="B87679" s="2">
        <v>1</v>
      </c>
      <c r="C87679" s="2">
        <v>1</v>
      </c>
      <c r="D87679" s="2">
        <v>2026</v>
      </c>
      <c r="E87679" s="2">
        <v>4</v>
      </c>
      <c r="F87679" s="16">
        <v>2.6409861E-2</v>
      </c>
    </row>
    <row r="87680" spans="1:6" x14ac:dyDescent="0.2">
      <c r="A87680" t="s">
        <v>3</v>
      </c>
      <c r="B87680" s="2">
        <v>1</v>
      </c>
      <c r="C87680" s="2">
        <v>1</v>
      </c>
      <c r="D87680" s="2">
        <v>2026</v>
      </c>
      <c r="E87680" s="2">
        <v>5</v>
      </c>
      <c r="F87680" s="16">
        <v>2.5615938000000001E-2</v>
      </c>
    </row>
    <row r="87681" spans="1:6" x14ac:dyDescent="0.2">
      <c r="A87681" t="s">
        <v>3</v>
      </c>
      <c r="B87681" s="2">
        <v>1</v>
      </c>
      <c r="C87681" s="2">
        <v>1</v>
      </c>
      <c r="D87681" s="2">
        <v>2026</v>
      </c>
      <c r="E87681" s="2">
        <v>6</v>
      </c>
      <c r="F87681" s="16">
        <v>2.8082399000000001E-2</v>
      </c>
    </row>
    <row r="87682" spans="1:6" x14ac:dyDescent="0.2">
      <c r="A87682" t="s">
        <v>3</v>
      </c>
      <c r="B87682" s="2">
        <v>1</v>
      </c>
      <c r="C87682" s="2">
        <v>1</v>
      </c>
      <c r="D87682" s="2">
        <v>2026</v>
      </c>
      <c r="E87682" s="2">
        <v>7</v>
      </c>
      <c r="F87682" s="16">
        <v>2.7089155E-2</v>
      </c>
    </row>
    <row r="87683" spans="1:6" x14ac:dyDescent="0.2">
      <c r="A87683" t="s">
        <v>3</v>
      </c>
      <c r="B87683" s="2">
        <v>1</v>
      </c>
      <c r="C87683" s="2">
        <v>1</v>
      </c>
      <c r="D87683" s="2">
        <v>2026</v>
      </c>
      <c r="E87683" s="2">
        <v>8</v>
      </c>
      <c r="F87683" s="16">
        <v>2.8795590999999999E-2</v>
      </c>
    </row>
    <row r="87684" spans="1:6" x14ac:dyDescent="0.2">
      <c r="A87684" t="s">
        <v>3</v>
      </c>
      <c r="B87684" s="2">
        <v>1</v>
      </c>
      <c r="C87684" s="2">
        <v>1</v>
      </c>
      <c r="D87684" s="2">
        <v>2026</v>
      </c>
      <c r="E87684" s="2">
        <v>9</v>
      </c>
      <c r="F87684" s="16">
        <v>2.8711836000000001E-2</v>
      </c>
    </row>
    <row r="87685" spans="1:6" x14ac:dyDescent="0.2">
      <c r="A87685" t="s">
        <v>3</v>
      </c>
      <c r="B87685" s="2">
        <v>1</v>
      </c>
      <c r="C87685" s="2">
        <v>1</v>
      </c>
      <c r="D87685" s="2">
        <v>2026</v>
      </c>
      <c r="E87685" s="2">
        <v>10</v>
      </c>
      <c r="F87685" s="16">
        <v>2.9584432000000001E-2</v>
      </c>
    </row>
    <row r="87686" spans="1:6" x14ac:dyDescent="0.2">
      <c r="A87686" t="s">
        <v>3</v>
      </c>
      <c r="B87686" s="2">
        <v>1</v>
      </c>
      <c r="C87686" s="2">
        <v>1</v>
      </c>
      <c r="D87686" s="2">
        <v>2026</v>
      </c>
      <c r="E87686" s="2">
        <v>11</v>
      </c>
      <c r="F87686" s="16">
        <v>2.8621996E-2</v>
      </c>
    </row>
    <row r="87687" spans="1:6" x14ac:dyDescent="0.2">
      <c r="A87687" t="s">
        <v>3</v>
      </c>
      <c r="B87687" s="2">
        <v>1</v>
      </c>
      <c r="C87687" s="2">
        <v>1</v>
      </c>
      <c r="D87687" s="2">
        <v>2026</v>
      </c>
      <c r="E87687" s="2">
        <v>12</v>
      </c>
      <c r="F87687" s="16">
        <v>2.58322E-2</v>
      </c>
    </row>
    <row r="87688" spans="1:6" x14ac:dyDescent="0.2">
      <c r="A87688" t="s">
        <v>3</v>
      </c>
      <c r="B87688" s="2">
        <v>1</v>
      </c>
      <c r="C87688" s="2">
        <v>1</v>
      </c>
      <c r="D87688" s="2">
        <v>2026</v>
      </c>
      <c r="E87688" s="2">
        <v>13</v>
      </c>
      <c r="F87688" s="16">
        <v>2.6647230000000001E-2</v>
      </c>
    </row>
    <row r="87689" spans="1:6" x14ac:dyDescent="0.2">
      <c r="A87689" t="s">
        <v>3</v>
      </c>
      <c r="B87689" s="2">
        <v>1</v>
      </c>
      <c r="C87689" s="2">
        <v>1</v>
      </c>
      <c r="D87689" s="2">
        <v>2026</v>
      </c>
      <c r="E87689" s="2">
        <v>14</v>
      </c>
      <c r="F87689" s="16">
        <v>2.6842154999999999E-2</v>
      </c>
    </row>
    <row r="87690" spans="1:6" x14ac:dyDescent="0.2">
      <c r="A87690" t="s">
        <v>3</v>
      </c>
      <c r="B87690" s="2">
        <v>1</v>
      </c>
      <c r="C87690" s="2">
        <v>1</v>
      </c>
      <c r="D87690" s="2">
        <v>2026</v>
      </c>
      <c r="E87690" s="2">
        <v>15</v>
      </c>
      <c r="F87690" s="16">
        <v>2.6478325E-2</v>
      </c>
    </row>
    <row r="87691" spans="1:6" x14ac:dyDescent="0.2">
      <c r="A87691" t="s">
        <v>3</v>
      </c>
      <c r="B87691" s="2">
        <v>1</v>
      </c>
      <c r="C87691" s="2">
        <v>1</v>
      </c>
      <c r="D87691" s="2">
        <v>2026</v>
      </c>
      <c r="E87691" s="2">
        <v>16</v>
      </c>
      <c r="F87691" s="16">
        <v>2.6107564E-2</v>
      </c>
    </row>
    <row r="87692" spans="1:6" x14ac:dyDescent="0.2">
      <c r="A87692" t="s">
        <v>3</v>
      </c>
      <c r="B87692" s="2">
        <v>1</v>
      </c>
      <c r="C87692" s="2">
        <v>1</v>
      </c>
      <c r="D87692" s="2">
        <v>2026</v>
      </c>
      <c r="E87692" s="2">
        <v>17</v>
      </c>
      <c r="F87692" s="16">
        <v>2.6801333E-2</v>
      </c>
    </row>
    <row r="87693" spans="1:6" x14ac:dyDescent="0.2">
      <c r="A87693" t="s">
        <v>3</v>
      </c>
      <c r="B87693" s="2">
        <v>1</v>
      </c>
      <c r="C87693" s="2">
        <v>1</v>
      </c>
      <c r="D87693" s="2">
        <v>2026</v>
      </c>
      <c r="E87693" s="2">
        <v>18</v>
      </c>
      <c r="F87693" s="16">
        <v>2.8485149000000001E-2</v>
      </c>
    </row>
    <row r="87694" spans="1:6" x14ac:dyDescent="0.2">
      <c r="A87694" t="s">
        <v>3</v>
      </c>
      <c r="B87694" s="2">
        <v>1</v>
      </c>
      <c r="C87694" s="2">
        <v>1</v>
      </c>
      <c r="D87694" s="2">
        <v>2026</v>
      </c>
      <c r="E87694" s="2">
        <v>19</v>
      </c>
      <c r="F87694" s="16">
        <v>2.9740860000000001E-2</v>
      </c>
    </row>
    <row r="87695" spans="1:6" x14ac:dyDescent="0.2">
      <c r="A87695" t="s">
        <v>3</v>
      </c>
      <c r="B87695" s="2">
        <v>1</v>
      </c>
      <c r="C87695" s="2">
        <v>1</v>
      </c>
      <c r="D87695" s="2">
        <v>2026</v>
      </c>
      <c r="E87695" s="2">
        <v>20</v>
      </c>
      <c r="F87695" s="16">
        <v>2.9520144000000002E-2</v>
      </c>
    </row>
    <row r="87696" spans="1:6" x14ac:dyDescent="0.2">
      <c r="A87696" t="s">
        <v>3</v>
      </c>
      <c r="B87696" s="2">
        <v>1</v>
      </c>
      <c r="C87696" s="2">
        <v>1</v>
      </c>
      <c r="D87696" s="2">
        <v>2026</v>
      </c>
      <c r="E87696" s="2">
        <v>21</v>
      </c>
      <c r="F87696" s="16">
        <v>2.8861495000000001E-2</v>
      </c>
    </row>
    <row r="87697" spans="1:6" x14ac:dyDescent="0.2">
      <c r="A87697" t="s">
        <v>3</v>
      </c>
      <c r="B87697" s="2">
        <v>1</v>
      </c>
      <c r="C87697" s="2">
        <v>1</v>
      </c>
      <c r="D87697" s="2">
        <v>2026</v>
      </c>
      <c r="E87697" s="2">
        <v>22</v>
      </c>
      <c r="F87697" s="16">
        <v>3.2280072999999999E-2</v>
      </c>
    </row>
    <row r="87698" spans="1:6" x14ac:dyDescent="0.2">
      <c r="A87698" t="s">
        <v>3</v>
      </c>
      <c r="B87698" s="2">
        <v>1</v>
      </c>
      <c r="C87698" s="2">
        <v>1</v>
      </c>
      <c r="D87698" s="2">
        <v>2026</v>
      </c>
      <c r="E87698" s="2">
        <v>23</v>
      </c>
      <c r="F87698" s="16">
        <v>3.2393702000000003E-2</v>
      </c>
    </row>
    <row r="87699" spans="1:6" x14ac:dyDescent="0.2">
      <c r="A87699" t="s">
        <v>3</v>
      </c>
      <c r="B87699" s="2">
        <v>1</v>
      </c>
      <c r="C87699" s="2">
        <v>1</v>
      </c>
      <c r="D87699" s="2">
        <v>2026</v>
      </c>
      <c r="E87699" s="2">
        <v>24</v>
      </c>
      <c r="F87699" s="16">
        <v>2.910683E-2</v>
      </c>
    </row>
    <row r="87700" spans="1:6" x14ac:dyDescent="0.2">
      <c r="A87700" t="s">
        <v>3</v>
      </c>
      <c r="B87700" s="2">
        <v>1</v>
      </c>
      <c r="C87700" s="2">
        <v>2</v>
      </c>
      <c r="D87700" s="2">
        <v>2026</v>
      </c>
      <c r="E87700" s="2">
        <v>1</v>
      </c>
      <c r="F87700" s="16">
        <v>2.8998196E-2</v>
      </c>
    </row>
    <row r="87701" spans="1:6" x14ac:dyDescent="0.2">
      <c r="A87701" t="s">
        <v>3</v>
      </c>
      <c r="B87701" s="2">
        <v>1</v>
      </c>
      <c r="C87701" s="2">
        <v>2</v>
      </c>
      <c r="D87701" s="2">
        <v>2026</v>
      </c>
      <c r="E87701" s="2">
        <v>2</v>
      </c>
      <c r="F87701" s="16">
        <v>2.9465287E-2</v>
      </c>
    </row>
    <row r="87702" spans="1:6" x14ac:dyDescent="0.2">
      <c r="A87702" t="s">
        <v>3</v>
      </c>
      <c r="B87702" s="2">
        <v>1</v>
      </c>
      <c r="C87702" s="2">
        <v>2</v>
      </c>
      <c r="D87702" s="2">
        <v>2026</v>
      </c>
      <c r="E87702" s="2">
        <v>3</v>
      </c>
      <c r="F87702" s="16">
        <v>2.8287651E-2</v>
      </c>
    </row>
    <row r="87703" spans="1:6" x14ac:dyDescent="0.2">
      <c r="A87703" t="s">
        <v>3</v>
      </c>
      <c r="B87703" s="2">
        <v>1</v>
      </c>
      <c r="C87703" s="2">
        <v>2</v>
      </c>
      <c r="D87703" s="2">
        <v>2026</v>
      </c>
      <c r="E87703" s="2">
        <v>4</v>
      </c>
      <c r="F87703" s="16">
        <v>2.7008889000000001E-2</v>
      </c>
    </row>
    <row r="87704" spans="1:6" x14ac:dyDescent="0.2">
      <c r="A87704" t="s">
        <v>3</v>
      </c>
      <c r="B87704" s="2">
        <v>1</v>
      </c>
      <c r="C87704" s="2">
        <v>2</v>
      </c>
      <c r="D87704" s="2">
        <v>2026</v>
      </c>
      <c r="E87704" s="2">
        <v>5</v>
      </c>
      <c r="F87704" s="16">
        <v>2.4975369000000001E-2</v>
      </c>
    </row>
    <row r="87705" spans="1:6" x14ac:dyDescent="0.2">
      <c r="A87705" t="s">
        <v>3</v>
      </c>
      <c r="B87705" s="2">
        <v>1</v>
      </c>
      <c r="C87705" s="2">
        <v>2</v>
      </c>
      <c r="D87705" s="2">
        <v>2026</v>
      </c>
      <c r="E87705" s="2">
        <v>6</v>
      </c>
      <c r="F87705" s="16">
        <v>2.7323868000000001E-2</v>
      </c>
    </row>
    <row r="87706" spans="1:6" x14ac:dyDescent="0.2">
      <c r="A87706" t="s">
        <v>3</v>
      </c>
      <c r="B87706" s="2">
        <v>1</v>
      </c>
      <c r="C87706" s="2">
        <v>2</v>
      </c>
      <c r="D87706" s="2">
        <v>2026</v>
      </c>
      <c r="E87706" s="2">
        <v>7</v>
      </c>
      <c r="F87706" s="16">
        <v>2.8909781999999998E-2</v>
      </c>
    </row>
    <row r="87707" spans="1:6" x14ac:dyDescent="0.2">
      <c r="A87707" t="s">
        <v>3</v>
      </c>
      <c r="B87707" s="2">
        <v>1</v>
      </c>
      <c r="C87707" s="2">
        <v>2</v>
      </c>
      <c r="D87707" s="2">
        <v>2026</v>
      </c>
      <c r="E87707" s="2">
        <v>8</v>
      </c>
      <c r="F87707" s="16">
        <v>2.7142571000000001E-2</v>
      </c>
    </row>
    <row r="87708" spans="1:6" x14ac:dyDescent="0.2">
      <c r="A87708" t="s">
        <v>3</v>
      </c>
      <c r="B87708" s="2">
        <v>1</v>
      </c>
      <c r="C87708" s="2">
        <v>2</v>
      </c>
      <c r="D87708" s="2">
        <v>2026</v>
      </c>
      <c r="E87708" s="2">
        <v>9</v>
      </c>
      <c r="F87708" s="16">
        <v>2.8788774999999999E-2</v>
      </c>
    </row>
    <row r="87709" spans="1:6" x14ac:dyDescent="0.2">
      <c r="A87709" t="s">
        <v>3</v>
      </c>
      <c r="B87709" s="2">
        <v>1</v>
      </c>
      <c r="C87709" s="2">
        <v>2</v>
      </c>
      <c r="D87709" s="2">
        <v>2026</v>
      </c>
      <c r="E87709" s="2">
        <v>10</v>
      </c>
      <c r="F87709" s="16">
        <v>2.9956554999999999E-2</v>
      </c>
    </row>
    <row r="87710" spans="1:6" x14ac:dyDescent="0.2">
      <c r="A87710" t="s">
        <v>3</v>
      </c>
      <c r="B87710" s="2">
        <v>1</v>
      </c>
      <c r="C87710" s="2">
        <v>2</v>
      </c>
      <c r="D87710" s="2">
        <v>2026</v>
      </c>
      <c r="E87710" s="2">
        <v>11</v>
      </c>
      <c r="F87710" s="16">
        <v>3.2079060999999999E-2</v>
      </c>
    </row>
    <row r="87711" spans="1:6" x14ac:dyDescent="0.2">
      <c r="A87711" t="s">
        <v>3</v>
      </c>
      <c r="B87711" s="2">
        <v>1</v>
      </c>
      <c r="C87711" s="2">
        <v>2</v>
      </c>
      <c r="D87711" s="2">
        <v>2026</v>
      </c>
      <c r="E87711" s="2">
        <v>12</v>
      </c>
      <c r="F87711" s="16">
        <v>2.9788930000000002E-2</v>
      </c>
    </row>
    <row r="87712" spans="1:6" x14ac:dyDescent="0.2">
      <c r="A87712" t="s">
        <v>3</v>
      </c>
      <c r="B87712" s="2">
        <v>1</v>
      </c>
      <c r="C87712" s="2">
        <v>2</v>
      </c>
      <c r="D87712" s="2">
        <v>2026</v>
      </c>
      <c r="E87712" s="2">
        <v>13</v>
      </c>
      <c r="F87712" s="16">
        <v>3.026734E-2</v>
      </c>
    </row>
    <row r="87713" spans="1:6" x14ac:dyDescent="0.2">
      <c r="A87713" t="s">
        <v>3</v>
      </c>
      <c r="B87713" s="2">
        <v>1</v>
      </c>
      <c r="C87713" s="2">
        <v>2</v>
      </c>
      <c r="D87713" s="2">
        <v>2026</v>
      </c>
      <c r="E87713" s="2">
        <v>14</v>
      </c>
      <c r="F87713" s="16">
        <v>2.9800819999999999E-2</v>
      </c>
    </row>
    <row r="87714" spans="1:6" x14ac:dyDescent="0.2">
      <c r="A87714" t="s">
        <v>3</v>
      </c>
      <c r="B87714" s="2">
        <v>1</v>
      </c>
      <c r="C87714" s="2">
        <v>2</v>
      </c>
      <c r="D87714" s="2">
        <v>2026</v>
      </c>
      <c r="E87714" s="2">
        <v>15</v>
      </c>
      <c r="F87714" s="16">
        <v>2.6461836999999998E-2</v>
      </c>
    </row>
    <row r="87715" spans="1:6" x14ac:dyDescent="0.2">
      <c r="A87715" t="s">
        <v>3</v>
      </c>
      <c r="B87715" s="2">
        <v>1</v>
      </c>
      <c r="C87715" s="2">
        <v>2</v>
      </c>
      <c r="D87715" s="2">
        <v>2026</v>
      </c>
      <c r="E87715" s="2">
        <v>16</v>
      </c>
      <c r="F87715" s="16">
        <v>2.7454339000000001E-2</v>
      </c>
    </row>
    <row r="87716" spans="1:6" x14ac:dyDescent="0.2">
      <c r="A87716" t="s">
        <v>3</v>
      </c>
      <c r="B87716" s="2">
        <v>1</v>
      </c>
      <c r="C87716" s="2">
        <v>2</v>
      </c>
      <c r="D87716" s="2">
        <v>2026</v>
      </c>
      <c r="E87716" s="2">
        <v>17</v>
      </c>
      <c r="F87716" s="16">
        <v>2.9183674999999999E-2</v>
      </c>
    </row>
    <row r="87717" spans="1:6" x14ac:dyDescent="0.2">
      <c r="A87717" t="s">
        <v>3</v>
      </c>
      <c r="B87717" s="2">
        <v>1</v>
      </c>
      <c r="C87717" s="2">
        <v>2</v>
      </c>
      <c r="D87717" s="2">
        <v>2026</v>
      </c>
      <c r="E87717" s="2">
        <v>18</v>
      </c>
      <c r="F87717" s="16">
        <v>2.9955822E-2</v>
      </c>
    </row>
    <row r="87718" spans="1:6" x14ac:dyDescent="0.2">
      <c r="A87718" t="s">
        <v>3</v>
      </c>
      <c r="B87718" s="2">
        <v>1</v>
      </c>
      <c r="C87718" s="2">
        <v>2</v>
      </c>
      <c r="D87718" s="2">
        <v>2026</v>
      </c>
      <c r="E87718" s="2">
        <v>19</v>
      </c>
      <c r="F87718" s="16">
        <v>2.9813840000000001E-2</v>
      </c>
    </row>
    <row r="87719" spans="1:6" x14ac:dyDescent="0.2">
      <c r="A87719" t="s">
        <v>3</v>
      </c>
      <c r="B87719" s="2">
        <v>1</v>
      </c>
      <c r="C87719" s="2">
        <v>2</v>
      </c>
      <c r="D87719" s="2">
        <v>2026</v>
      </c>
      <c r="E87719" s="2">
        <v>20</v>
      </c>
      <c r="F87719" s="16">
        <v>2.8444021999999999E-2</v>
      </c>
    </row>
    <row r="87720" spans="1:6" x14ac:dyDescent="0.2">
      <c r="A87720" t="s">
        <v>3</v>
      </c>
      <c r="B87720" s="2">
        <v>1</v>
      </c>
      <c r="C87720" s="2">
        <v>2</v>
      </c>
      <c r="D87720" s="2">
        <v>2026</v>
      </c>
      <c r="E87720" s="2">
        <v>21</v>
      </c>
      <c r="F87720" s="16">
        <v>2.9216189E-2</v>
      </c>
    </row>
    <row r="87721" spans="1:6" x14ac:dyDescent="0.2">
      <c r="A87721" t="s">
        <v>3</v>
      </c>
      <c r="B87721" s="2">
        <v>1</v>
      </c>
      <c r="C87721" s="2">
        <v>2</v>
      </c>
      <c r="D87721" s="2">
        <v>2026</v>
      </c>
      <c r="E87721" s="2">
        <v>22</v>
      </c>
      <c r="F87721" s="16">
        <v>3.2986638999999998E-2</v>
      </c>
    </row>
    <row r="87722" spans="1:6" x14ac:dyDescent="0.2">
      <c r="A87722" t="s">
        <v>3</v>
      </c>
      <c r="B87722" s="2">
        <v>1</v>
      </c>
      <c r="C87722" s="2">
        <v>2</v>
      </c>
      <c r="D87722" s="2">
        <v>2026</v>
      </c>
      <c r="E87722" s="2">
        <v>23</v>
      </c>
      <c r="F87722" s="16">
        <v>3.2243045999999997E-2</v>
      </c>
    </row>
    <row r="87723" spans="1:6" x14ac:dyDescent="0.2">
      <c r="A87723" t="s">
        <v>3</v>
      </c>
      <c r="B87723" s="2">
        <v>1</v>
      </c>
      <c r="C87723" s="2">
        <v>2</v>
      </c>
      <c r="D87723" s="2">
        <v>2026</v>
      </c>
      <c r="E87723" s="2">
        <v>24</v>
      </c>
      <c r="F87723" s="16">
        <v>2.9930037E-2</v>
      </c>
    </row>
    <row r="87724" spans="1:6" x14ac:dyDescent="0.2">
      <c r="A87724" t="s">
        <v>3</v>
      </c>
      <c r="B87724" s="2">
        <v>1</v>
      </c>
      <c r="C87724" s="2">
        <v>3</v>
      </c>
      <c r="D87724" s="2">
        <v>2026</v>
      </c>
      <c r="E87724" s="2">
        <v>1</v>
      </c>
      <c r="F87724" s="16">
        <v>2.9884971E-2</v>
      </c>
    </row>
    <row r="87725" spans="1:6" x14ac:dyDescent="0.2">
      <c r="A87725" t="s">
        <v>3</v>
      </c>
      <c r="B87725" s="2">
        <v>1</v>
      </c>
      <c r="C87725" s="2">
        <v>3</v>
      </c>
      <c r="D87725" s="2">
        <v>2026</v>
      </c>
      <c r="E87725" s="2">
        <v>2</v>
      </c>
      <c r="F87725" s="16">
        <v>2.9658285E-2</v>
      </c>
    </row>
    <row r="87726" spans="1:6" x14ac:dyDescent="0.2">
      <c r="A87726" t="s">
        <v>3</v>
      </c>
      <c r="B87726" s="2">
        <v>1</v>
      </c>
      <c r="C87726" s="2">
        <v>3</v>
      </c>
      <c r="D87726" s="2">
        <v>2026</v>
      </c>
      <c r="E87726" s="2">
        <v>3</v>
      </c>
      <c r="F87726" s="16">
        <v>2.8299813E-2</v>
      </c>
    </row>
    <row r="87727" spans="1:6" x14ac:dyDescent="0.2">
      <c r="A87727" t="s">
        <v>3</v>
      </c>
      <c r="B87727" s="2">
        <v>1</v>
      </c>
      <c r="C87727" s="2">
        <v>3</v>
      </c>
      <c r="D87727" s="2">
        <v>2026</v>
      </c>
      <c r="E87727" s="2">
        <v>4</v>
      </c>
      <c r="F87727" s="16">
        <v>2.8708345E-2</v>
      </c>
    </row>
    <row r="87728" spans="1:6" x14ac:dyDescent="0.2">
      <c r="A87728" t="s">
        <v>3</v>
      </c>
      <c r="B87728" s="2">
        <v>1</v>
      </c>
      <c r="C87728" s="2">
        <v>3</v>
      </c>
      <c r="D87728" s="2">
        <v>2026</v>
      </c>
      <c r="E87728" s="2">
        <v>5</v>
      </c>
      <c r="F87728" s="16">
        <v>2.6086300999999999E-2</v>
      </c>
    </row>
    <row r="87729" spans="1:6" x14ac:dyDescent="0.2">
      <c r="A87729" t="s">
        <v>3</v>
      </c>
      <c r="B87729" s="2">
        <v>1</v>
      </c>
      <c r="C87729" s="2">
        <v>3</v>
      </c>
      <c r="D87729" s="2">
        <v>2026</v>
      </c>
      <c r="E87729" s="2">
        <v>6</v>
      </c>
      <c r="F87729" s="16">
        <v>2.4948498E-2</v>
      </c>
    </row>
    <row r="87730" spans="1:6" x14ac:dyDescent="0.2">
      <c r="A87730" t="s">
        <v>3</v>
      </c>
      <c r="B87730" s="2">
        <v>1</v>
      </c>
      <c r="C87730" s="2">
        <v>3</v>
      </c>
      <c r="D87730" s="2">
        <v>2026</v>
      </c>
      <c r="E87730" s="2">
        <v>7</v>
      </c>
      <c r="F87730" s="16">
        <v>2.8508853000000001E-2</v>
      </c>
    </row>
    <row r="87731" spans="1:6" x14ac:dyDescent="0.2">
      <c r="A87731" t="s">
        <v>3</v>
      </c>
      <c r="B87731" s="2">
        <v>1</v>
      </c>
      <c r="C87731" s="2">
        <v>3</v>
      </c>
      <c r="D87731" s="2">
        <v>2026</v>
      </c>
      <c r="E87731" s="2">
        <v>8</v>
      </c>
      <c r="F87731" s="16">
        <v>2.8460248E-2</v>
      </c>
    </row>
    <row r="87732" spans="1:6" x14ac:dyDescent="0.2">
      <c r="A87732" t="s">
        <v>3</v>
      </c>
      <c r="B87732" s="2">
        <v>1</v>
      </c>
      <c r="C87732" s="2">
        <v>3</v>
      </c>
      <c r="D87732" s="2">
        <v>2026</v>
      </c>
      <c r="E87732" s="2">
        <v>9</v>
      </c>
      <c r="F87732" s="16">
        <v>2.8565989E-2</v>
      </c>
    </row>
    <row r="87733" spans="1:6" x14ac:dyDescent="0.2">
      <c r="A87733" t="s">
        <v>3</v>
      </c>
      <c r="B87733" s="2">
        <v>1</v>
      </c>
      <c r="C87733" s="2">
        <v>3</v>
      </c>
      <c r="D87733" s="2">
        <v>2026</v>
      </c>
      <c r="E87733" s="2">
        <v>10</v>
      </c>
      <c r="F87733" s="16">
        <v>2.9766727E-2</v>
      </c>
    </row>
    <row r="87734" spans="1:6" x14ac:dyDescent="0.2">
      <c r="A87734" t="s">
        <v>3</v>
      </c>
      <c r="B87734" s="2">
        <v>1</v>
      </c>
      <c r="C87734" s="2">
        <v>3</v>
      </c>
      <c r="D87734" s="2">
        <v>2026</v>
      </c>
      <c r="E87734" s="2">
        <v>11</v>
      </c>
      <c r="F87734" s="16">
        <v>3.0440070999999999E-2</v>
      </c>
    </row>
    <row r="87735" spans="1:6" x14ac:dyDescent="0.2">
      <c r="A87735" t="s">
        <v>3</v>
      </c>
      <c r="B87735" s="2">
        <v>1</v>
      </c>
      <c r="C87735" s="2">
        <v>3</v>
      </c>
      <c r="D87735" s="2">
        <v>2026</v>
      </c>
      <c r="E87735" s="2">
        <v>12</v>
      </c>
      <c r="F87735" s="16">
        <v>2.7229817999999999E-2</v>
      </c>
    </row>
    <row r="87736" spans="1:6" x14ac:dyDescent="0.2">
      <c r="A87736" t="s">
        <v>3</v>
      </c>
      <c r="B87736" s="2">
        <v>1</v>
      </c>
      <c r="C87736" s="2">
        <v>3</v>
      </c>
      <c r="D87736" s="2">
        <v>2026</v>
      </c>
      <c r="E87736" s="2">
        <v>13</v>
      </c>
      <c r="F87736" s="16">
        <v>2.8154271000000002E-2</v>
      </c>
    </row>
    <row r="87737" spans="1:6" x14ac:dyDescent="0.2">
      <c r="A87737" t="s">
        <v>3</v>
      </c>
      <c r="B87737" s="2">
        <v>1</v>
      </c>
      <c r="C87737" s="2">
        <v>3</v>
      </c>
      <c r="D87737" s="2">
        <v>2026</v>
      </c>
      <c r="E87737" s="2">
        <v>14</v>
      </c>
      <c r="F87737" s="16">
        <v>2.8057096E-2</v>
      </c>
    </row>
    <row r="87738" spans="1:6" x14ac:dyDescent="0.2">
      <c r="A87738" t="s">
        <v>3</v>
      </c>
      <c r="B87738" s="2">
        <v>1</v>
      </c>
      <c r="C87738" s="2">
        <v>3</v>
      </c>
      <c r="D87738" s="2">
        <v>2026</v>
      </c>
      <c r="E87738" s="2">
        <v>15</v>
      </c>
      <c r="F87738" s="16">
        <v>2.6595793999999999E-2</v>
      </c>
    </row>
    <row r="87739" spans="1:6" x14ac:dyDescent="0.2">
      <c r="A87739" t="s">
        <v>3</v>
      </c>
      <c r="B87739" s="2">
        <v>1</v>
      </c>
      <c r="C87739" s="2">
        <v>3</v>
      </c>
      <c r="D87739" s="2">
        <v>2026</v>
      </c>
      <c r="E87739" s="2">
        <v>16</v>
      </c>
      <c r="F87739" s="16">
        <v>2.6679479999999998E-2</v>
      </c>
    </row>
    <row r="87740" spans="1:6" x14ac:dyDescent="0.2">
      <c r="A87740" t="s">
        <v>3</v>
      </c>
      <c r="B87740" s="2">
        <v>1</v>
      </c>
      <c r="C87740" s="2">
        <v>3</v>
      </c>
      <c r="D87740" s="2">
        <v>2026</v>
      </c>
      <c r="E87740" s="2">
        <v>17</v>
      </c>
      <c r="F87740" s="16">
        <v>2.6694644999999999E-2</v>
      </c>
    </row>
    <row r="87741" spans="1:6" x14ac:dyDescent="0.2">
      <c r="A87741" t="s">
        <v>3</v>
      </c>
      <c r="B87741" s="2">
        <v>1</v>
      </c>
      <c r="C87741" s="2">
        <v>3</v>
      </c>
      <c r="D87741" s="2">
        <v>2026</v>
      </c>
      <c r="E87741" s="2">
        <v>18</v>
      </c>
      <c r="F87741" s="16">
        <v>2.8218938999999998E-2</v>
      </c>
    </row>
    <row r="87742" spans="1:6" x14ac:dyDescent="0.2">
      <c r="A87742" t="s">
        <v>3</v>
      </c>
      <c r="B87742" s="2">
        <v>1</v>
      </c>
      <c r="C87742" s="2">
        <v>3</v>
      </c>
      <c r="D87742" s="2">
        <v>2026</v>
      </c>
      <c r="E87742" s="2">
        <v>19</v>
      </c>
      <c r="F87742" s="16">
        <v>2.9240598999999999E-2</v>
      </c>
    </row>
    <row r="87743" spans="1:6" x14ac:dyDescent="0.2">
      <c r="A87743" t="s">
        <v>3</v>
      </c>
      <c r="B87743" s="2">
        <v>1</v>
      </c>
      <c r="C87743" s="2">
        <v>3</v>
      </c>
      <c r="D87743" s="2">
        <v>2026</v>
      </c>
      <c r="E87743" s="2">
        <v>20</v>
      </c>
      <c r="F87743" s="16">
        <v>2.8618878E-2</v>
      </c>
    </row>
    <row r="87744" spans="1:6" x14ac:dyDescent="0.2">
      <c r="A87744" t="s">
        <v>3</v>
      </c>
      <c r="B87744" s="2">
        <v>1</v>
      </c>
      <c r="C87744" s="2">
        <v>3</v>
      </c>
      <c r="D87744" s="2">
        <v>2026</v>
      </c>
      <c r="E87744" s="2">
        <v>21</v>
      </c>
      <c r="F87744" s="16">
        <v>2.7875570999999998E-2</v>
      </c>
    </row>
    <row r="87745" spans="1:6" x14ac:dyDescent="0.2">
      <c r="A87745" t="s">
        <v>3</v>
      </c>
      <c r="B87745" s="2">
        <v>1</v>
      </c>
      <c r="C87745" s="2">
        <v>3</v>
      </c>
      <c r="D87745" s="2">
        <v>2026</v>
      </c>
      <c r="E87745" s="2">
        <v>22</v>
      </c>
      <c r="F87745" s="16">
        <v>3.2292705999999997E-2</v>
      </c>
    </row>
    <row r="87746" spans="1:6" x14ac:dyDescent="0.2">
      <c r="A87746" t="s">
        <v>3</v>
      </c>
      <c r="B87746" s="2">
        <v>1</v>
      </c>
      <c r="C87746" s="2">
        <v>3</v>
      </c>
      <c r="D87746" s="2">
        <v>2026</v>
      </c>
      <c r="E87746" s="2">
        <v>23</v>
      </c>
      <c r="F87746" s="16">
        <v>3.2138509000000003E-2</v>
      </c>
    </row>
    <row r="87747" spans="1:6" x14ac:dyDescent="0.2">
      <c r="A87747" t="s">
        <v>3</v>
      </c>
      <c r="B87747" s="2">
        <v>1</v>
      </c>
      <c r="C87747" s="2">
        <v>3</v>
      </c>
      <c r="D87747" s="2">
        <v>2026</v>
      </c>
      <c r="E87747" s="2">
        <v>24</v>
      </c>
      <c r="F87747" s="16">
        <v>3.0945565000000001E-2</v>
      </c>
    </row>
    <row r="87748" spans="1:6" x14ac:dyDescent="0.2">
      <c r="A87748" t="s">
        <v>3</v>
      </c>
      <c r="B87748" s="2">
        <v>1</v>
      </c>
      <c r="C87748" s="2">
        <v>4</v>
      </c>
      <c r="D87748" s="2">
        <v>2026</v>
      </c>
      <c r="E87748" s="2">
        <v>1</v>
      </c>
      <c r="F87748" s="16">
        <v>3.109688E-2</v>
      </c>
    </row>
    <row r="87749" spans="1:6" x14ac:dyDescent="0.2">
      <c r="A87749" t="s">
        <v>3</v>
      </c>
      <c r="B87749" s="2">
        <v>1</v>
      </c>
      <c r="C87749" s="2">
        <v>4</v>
      </c>
      <c r="D87749" s="2">
        <v>2026</v>
      </c>
      <c r="E87749" s="2">
        <v>2</v>
      </c>
      <c r="F87749" s="16">
        <v>3.0197291000000001E-2</v>
      </c>
    </row>
    <row r="87750" spans="1:6" x14ac:dyDescent="0.2">
      <c r="A87750" t="s">
        <v>3</v>
      </c>
      <c r="B87750" s="2">
        <v>1</v>
      </c>
      <c r="C87750" s="2">
        <v>4</v>
      </c>
      <c r="D87750" s="2">
        <v>2026</v>
      </c>
      <c r="E87750" s="2">
        <v>3</v>
      </c>
      <c r="F87750" s="16">
        <v>2.8882103999999999E-2</v>
      </c>
    </row>
    <row r="87751" spans="1:6" x14ac:dyDescent="0.2">
      <c r="A87751" t="s">
        <v>3</v>
      </c>
      <c r="B87751" s="2">
        <v>1</v>
      </c>
      <c r="C87751" s="2">
        <v>4</v>
      </c>
      <c r="D87751" s="2">
        <v>2026</v>
      </c>
      <c r="E87751" s="2">
        <v>4</v>
      </c>
      <c r="F87751" s="16">
        <v>2.8464124E-2</v>
      </c>
    </row>
    <row r="87752" spans="1:6" x14ac:dyDescent="0.2">
      <c r="A87752" t="s">
        <v>3</v>
      </c>
      <c r="B87752" s="2">
        <v>1</v>
      </c>
      <c r="C87752" s="2">
        <v>4</v>
      </c>
      <c r="D87752" s="2">
        <v>2026</v>
      </c>
      <c r="E87752" s="2">
        <v>5</v>
      </c>
      <c r="F87752" s="16">
        <v>2.6808390000000001E-2</v>
      </c>
    </row>
    <row r="87753" spans="1:6" x14ac:dyDescent="0.2">
      <c r="A87753" t="s">
        <v>3</v>
      </c>
      <c r="B87753" s="2">
        <v>1</v>
      </c>
      <c r="C87753" s="2">
        <v>4</v>
      </c>
      <c r="D87753" s="2">
        <v>2026</v>
      </c>
      <c r="E87753" s="2">
        <v>6</v>
      </c>
      <c r="F87753" s="16">
        <v>2.7607093999999999E-2</v>
      </c>
    </row>
    <row r="87754" spans="1:6" x14ac:dyDescent="0.2">
      <c r="A87754" t="s">
        <v>3</v>
      </c>
      <c r="B87754" s="2">
        <v>1</v>
      </c>
      <c r="C87754" s="2">
        <v>4</v>
      </c>
      <c r="D87754" s="2">
        <v>2026</v>
      </c>
      <c r="E87754" s="2">
        <v>7</v>
      </c>
      <c r="F87754" s="16">
        <v>2.5235771000000001E-2</v>
      </c>
    </row>
    <row r="87755" spans="1:6" x14ac:dyDescent="0.2">
      <c r="A87755" t="s">
        <v>3</v>
      </c>
      <c r="B87755" s="2">
        <v>1</v>
      </c>
      <c r="C87755" s="2">
        <v>4</v>
      </c>
      <c r="D87755" s="2">
        <v>2026</v>
      </c>
      <c r="E87755" s="2">
        <v>8</v>
      </c>
      <c r="F87755" s="16">
        <v>2.7274876E-2</v>
      </c>
    </row>
    <row r="87756" spans="1:6" x14ac:dyDescent="0.2">
      <c r="A87756" t="s">
        <v>3</v>
      </c>
      <c r="B87756" s="2">
        <v>1</v>
      </c>
      <c r="C87756" s="2">
        <v>4</v>
      </c>
      <c r="D87756" s="2">
        <v>2026</v>
      </c>
      <c r="E87756" s="2">
        <v>9</v>
      </c>
      <c r="F87756" s="16">
        <v>2.8382257000000001E-2</v>
      </c>
    </row>
    <row r="87757" spans="1:6" x14ac:dyDescent="0.2">
      <c r="A87757" t="s">
        <v>3</v>
      </c>
      <c r="B87757" s="2">
        <v>1</v>
      </c>
      <c r="C87757" s="2">
        <v>4</v>
      </c>
      <c r="D87757" s="2">
        <v>2026</v>
      </c>
      <c r="E87757" s="2">
        <v>10</v>
      </c>
      <c r="F87757" s="16">
        <v>2.6496498E-2</v>
      </c>
    </row>
    <row r="87758" spans="1:6" x14ac:dyDescent="0.2">
      <c r="A87758" t="s">
        <v>3</v>
      </c>
      <c r="B87758" s="2">
        <v>1</v>
      </c>
      <c r="C87758" s="2">
        <v>4</v>
      </c>
      <c r="D87758" s="2">
        <v>2026</v>
      </c>
      <c r="E87758" s="2">
        <v>11</v>
      </c>
      <c r="F87758" s="16">
        <v>2.3927976E-2</v>
      </c>
    </row>
    <row r="87759" spans="1:6" x14ac:dyDescent="0.2">
      <c r="A87759" t="s">
        <v>3</v>
      </c>
      <c r="B87759" s="2">
        <v>1</v>
      </c>
      <c r="C87759" s="2">
        <v>4</v>
      </c>
      <c r="D87759" s="2">
        <v>2026</v>
      </c>
      <c r="E87759" s="2">
        <v>12</v>
      </c>
      <c r="F87759" s="16">
        <v>2.5273924E-2</v>
      </c>
    </row>
    <row r="87760" spans="1:6" x14ac:dyDescent="0.2">
      <c r="A87760" t="s">
        <v>3</v>
      </c>
      <c r="B87760" s="2">
        <v>1</v>
      </c>
      <c r="C87760" s="2">
        <v>4</v>
      </c>
      <c r="D87760" s="2">
        <v>2026</v>
      </c>
      <c r="E87760" s="2">
        <v>13</v>
      </c>
      <c r="F87760" s="16">
        <v>2.5047779999999999E-2</v>
      </c>
    </row>
    <row r="87761" spans="1:6" x14ac:dyDescent="0.2">
      <c r="A87761" t="s">
        <v>3</v>
      </c>
      <c r="B87761" s="2">
        <v>1</v>
      </c>
      <c r="C87761" s="2">
        <v>4</v>
      </c>
      <c r="D87761" s="2">
        <v>2026</v>
      </c>
      <c r="E87761" s="2">
        <v>14</v>
      </c>
      <c r="F87761" s="16">
        <v>2.7079042000000001E-2</v>
      </c>
    </row>
    <row r="87762" spans="1:6" x14ac:dyDescent="0.2">
      <c r="A87762" t="s">
        <v>3</v>
      </c>
      <c r="B87762" s="2">
        <v>1</v>
      </c>
      <c r="C87762" s="2">
        <v>4</v>
      </c>
      <c r="D87762" s="2">
        <v>2026</v>
      </c>
      <c r="E87762" s="2">
        <v>15</v>
      </c>
      <c r="F87762" s="16">
        <v>2.7491826E-2</v>
      </c>
    </row>
    <row r="87763" spans="1:6" x14ac:dyDescent="0.2">
      <c r="A87763" t="s">
        <v>3</v>
      </c>
      <c r="B87763" s="2">
        <v>1</v>
      </c>
      <c r="C87763" s="2">
        <v>4</v>
      </c>
      <c r="D87763" s="2">
        <v>2026</v>
      </c>
      <c r="E87763" s="2">
        <v>16</v>
      </c>
      <c r="F87763" s="16">
        <v>2.5260089999999999E-2</v>
      </c>
    </row>
    <row r="87764" spans="1:6" x14ac:dyDescent="0.2">
      <c r="A87764" t="s">
        <v>3</v>
      </c>
      <c r="B87764" s="2">
        <v>1</v>
      </c>
      <c r="C87764" s="2">
        <v>4</v>
      </c>
      <c r="D87764" s="2">
        <v>2026</v>
      </c>
      <c r="E87764" s="2">
        <v>17</v>
      </c>
      <c r="F87764" s="16">
        <v>2.7231142E-2</v>
      </c>
    </row>
    <row r="87765" spans="1:6" x14ac:dyDescent="0.2">
      <c r="A87765" t="s">
        <v>3</v>
      </c>
      <c r="B87765" s="2">
        <v>1</v>
      </c>
      <c r="C87765" s="2">
        <v>4</v>
      </c>
      <c r="D87765" s="2">
        <v>2026</v>
      </c>
      <c r="E87765" s="2">
        <v>18</v>
      </c>
      <c r="F87765" s="16">
        <v>2.7603198999999998E-2</v>
      </c>
    </row>
    <row r="87766" spans="1:6" x14ac:dyDescent="0.2">
      <c r="A87766" t="s">
        <v>3</v>
      </c>
      <c r="B87766" s="2">
        <v>1</v>
      </c>
      <c r="C87766" s="2">
        <v>4</v>
      </c>
      <c r="D87766" s="2">
        <v>2026</v>
      </c>
      <c r="E87766" s="2">
        <v>19</v>
      </c>
      <c r="F87766" s="16">
        <v>2.8199621000000001E-2</v>
      </c>
    </row>
    <row r="87767" spans="1:6" x14ac:dyDescent="0.2">
      <c r="A87767" t="s">
        <v>3</v>
      </c>
      <c r="B87767" s="2">
        <v>1</v>
      </c>
      <c r="C87767" s="2">
        <v>4</v>
      </c>
      <c r="D87767" s="2">
        <v>2026</v>
      </c>
      <c r="E87767" s="2">
        <v>20</v>
      </c>
      <c r="F87767" s="16">
        <v>2.7309034999999999E-2</v>
      </c>
    </row>
    <row r="87768" spans="1:6" x14ac:dyDescent="0.2">
      <c r="A87768" t="s">
        <v>3</v>
      </c>
      <c r="B87768" s="2">
        <v>1</v>
      </c>
      <c r="C87768" s="2">
        <v>4</v>
      </c>
      <c r="D87768" s="2">
        <v>2026</v>
      </c>
      <c r="E87768" s="2">
        <v>21</v>
      </c>
      <c r="F87768" s="16">
        <v>2.7662823999999999E-2</v>
      </c>
    </row>
    <row r="87769" spans="1:6" x14ac:dyDescent="0.2">
      <c r="A87769" t="s">
        <v>3</v>
      </c>
      <c r="B87769" s="2">
        <v>1</v>
      </c>
      <c r="C87769" s="2">
        <v>4</v>
      </c>
      <c r="D87769" s="2">
        <v>2026</v>
      </c>
      <c r="E87769" s="2">
        <v>22</v>
      </c>
      <c r="F87769" s="16">
        <v>3.1354759000000003E-2</v>
      </c>
    </row>
    <row r="87770" spans="1:6" x14ac:dyDescent="0.2">
      <c r="A87770" t="s">
        <v>3</v>
      </c>
      <c r="B87770" s="2">
        <v>1</v>
      </c>
      <c r="C87770" s="2">
        <v>4</v>
      </c>
      <c r="D87770" s="2">
        <v>2026</v>
      </c>
      <c r="E87770" s="2">
        <v>23</v>
      </c>
      <c r="F87770" s="16">
        <v>3.2163195999999998E-2</v>
      </c>
    </row>
    <row r="87771" spans="1:6" x14ac:dyDescent="0.2">
      <c r="A87771" t="s">
        <v>3</v>
      </c>
      <c r="B87771" s="2">
        <v>1</v>
      </c>
      <c r="C87771" s="2">
        <v>4</v>
      </c>
      <c r="D87771" s="2">
        <v>2026</v>
      </c>
      <c r="E87771" s="2">
        <v>24</v>
      </c>
      <c r="F87771" s="16">
        <v>3.1672084000000003E-2</v>
      </c>
    </row>
    <row r="87772" spans="1:6" x14ac:dyDescent="0.2">
      <c r="A87772" t="s">
        <v>3</v>
      </c>
      <c r="B87772" s="2">
        <v>1</v>
      </c>
      <c r="C87772" s="2">
        <v>5</v>
      </c>
      <c r="D87772" s="2">
        <v>2026</v>
      </c>
      <c r="E87772" s="2">
        <v>1</v>
      </c>
      <c r="F87772" s="16">
        <v>3.0376706999999999E-2</v>
      </c>
    </row>
    <row r="87773" spans="1:6" x14ac:dyDescent="0.2">
      <c r="A87773" t="s">
        <v>3</v>
      </c>
      <c r="B87773" s="2">
        <v>1</v>
      </c>
      <c r="C87773" s="2">
        <v>5</v>
      </c>
      <c r="D87773" s="2">
        <v>2026</v>
      </c>
      <c r="E87773" s="2">
        <v>2</v>
      </c>
      <c r="F87773" s="16">
        <v>2.9434384000000001E-2</v>
      </c>
    </row>
    <row r="87774" spans="1:6" x14ac:dyDescent="0.2">
      <c r="A87774" t="s">
        <v>3</v>
      </c>
      <c r="B87774" s="2">
        <v>1</v>
      </c>
      <c r="C87774" s="2">
        <v>5</v>
      </c>
      <c r="D87774" s="2">
        <v>2026</v>
      </c>
      <c r="E87774" s="2">
        <v>3</v>
      </c>
      <c r="F87774" s="16">
        <v>2.8589165999999999E-2</v>
      </c>
    </row>
    <row r="87775" spans="1:6" x14ac:dyDescent="0.2">
      <c r="A87775" t="s">
        <v>3</v>
      </c>
      <c r="B87775" s="2">
        <v>1</v>
      </c>
      <c r="C87775" s="2">
        <v>5</v>
      </c>
      <c r="D87775" s="2">
        <v>2026</v>
      </c>
      <c r="E87775" s="2">
        <v>4</v>
      </c>
      <c r="F87775" s="16">
        <v>2.8774456E-2</v>
      </c>
    </row>
    <row r="87776" spans="1:6" x14ac:dyDescent="0.2">
      <c r="A87776" t="s">
        <v>3</v>
      </c>
      <c r="B87776" s="2">
        <v>1</v>
      </c>
      <c r="C87776" s="2">
        <v>5</v>
      </c>
      <c r="D87776" s="2">
        <v>2026</v>
      </c>
      <c r="E87776" s="2">
        <v>5</v>
      </c>
      <c r="F87776" s="16">
        <v>2.2116784E-2</v>
      </c>
    </row>
    <row r="87777" spans="1:6" x14ac:dyDescent="0.2">
      <c r="A87777" t="s">
        <v>3</v>
      </c>
      <c r="B87777" s="2">
        <v>1</v>
      </c>
      <c r="C87777" s="2">
        <v>5</v>
      </c>
      <c r="D87777" s="2">
        <v>2026</v>
      </c>
      <c r="E87777" s="2">
        <v>6</v>
      </c>
      <c r="F87777" s="16">
        <v>2.717752E-2</v>
      </c>
    </row>
    <row r="87778" spans="1:6" x14ac:dyDescent="0.2">
      <c r="A87778" t="s">
        <v>3</v>
      </c>
      <c r="B87778" s="2">
        <v>1</v>
      </c>
      <c r="C87778" s="2">
        <v>5</v>
      </c>
      <c r="D87778" s="2">
        <v>2026</v>
      </c>
      <c r="E87778" s="2">
        <v>7</v>
      </c>
      <c r="F87778" s="16">
        <v>2.7250653E-2</v>
      </c>
    </row>
    <row r="87779" spans="1:6" x14ac:dyDescent="0.2">
      <c r="A87779" t="s">
        <v>3</v>
      </c>
      <c r="B87779" s="2">
        <v>1</v>
      </c>
      <c r="C87779" s="2">
        <v>5</v>
      </c>
      <c r="D87779" s="2">
        <v>2026</v>
      </c>
      <c r="E87779" s="2">
        <v>8</v>
      </c>
      <c r="F87779" s="16">
        <v>2.6965282E-2</v>
      </c>
    </row>
    <row r="87780" spans="1:6" x14ac:dyDescent="0.2">
      <c r="A87780" t="s">
        <v>3</v>
      </c>
      <c r="B87780" s="2">
        <v>1</v>
      </c>
      <c r="C87780" s="2">
        <v>5</v>
      </c>
      <c r="D87780" s="2">
        <v>2026</v>
      </c>
      <c r="E87780" s="2">
        <v>9</v>
      </c>
      <c r="F87780" s="16">
        <v>2.9061523999999998E-2</v>
      </c>
    </row>
    <row r="87781" spans="1:6" x14ac:dyDescent="0.2">
      <c r="A87781" t="s">
        <v>3</v>
      </c>
      <c r="B87781" s="2">
        <v>1</v>
      </c>
      <c r="C87781" s="2">
        <v>5</v>
      </c>
      <c r="D87781" s="2">
        <v>2026</v>
      </c>
      <c r="E87781" s="2">
        <v>10</v>
      </c>
      <c r="F87781" s="16">
        <v>3.0955056000000002E-2</v>
      </c>
    </row>
    <row r="87782" spans="1:6" x14ac:dyDescent="0.2">
      <c r="A87782" t="s">
        <v>3</v>
      </c>
      <c r="B87782" s="2">
        <v>1</v>
      </c>
      <c r="C87782" s="2">
        <v>5</v>
      </c>
      <c r="D87782" s="2">
        <v>2026</v>
      </c>
      <c r="E87782" s="2">
        <v>11</v>
      </c>
      <c r="F87782" s="16">
        <v>3.1118291999999999E-2</v>
      </c>
    </row>
    <row r="87783" spans="1:6" x14ac:dyDescent="0.2">
      <c r="A87783" t="s">
        <v>3</v>
      </c>
      <c r="B87783" s="2">
        <v>1</v>
      </c>
      <c r="C87783" s="2">
        <v>5</v>
      </c>
      <c r="D87783" s="2">
        <v>2026</v>
      </c>
      <c r="E87783" s="2">
        <v>12</v>
      </c>
      <c r="F87783" s="16">
        <v>2.9471300999999998E-2</v>
      </c>
    </row>
    <row r="87784" spans="1:6" x14ac:dyDescent="0.2">
      <c r="A87784" t="s">
        <v>3</v>
      </c>
      <c r="B87784" s="2">
        <v>1</v>
      </c>
      <c r="C87784" s="2">
        <v>5</v>
      </c>
      <c r="D87784" s="2">
        <v>2026</v>
      </c>
      <c r="E87784" s="2">
        <v>13</v>
      </c>
      <c r="F87784" s="16">
        <v>2.9639661000000001E-2</v>
      </c>
    </row>
    <row r="87785" spans="1:6" x14ac:dyDescent="0.2">
      <c r="A87785" t="s">
        <v>3</v>
      </c>
      <c r="B87785" s="2">
        <v>1</v>
      </c>
      <c r="C87785" s="2">
        <v>5</v>
      </c>
      <c r="D87785" s="2">
        <v>2026</v>
      </c>
      <c r="E87785" s="2">
        <v>14</v>
      </c>
      <c r="F87785" s="16">
        <v>3.0908966E-2</v>
      </c>
    </row>
    <row r="87786" spans="1:6" x14ac:dyDescent="0.2">
      <c r="A87786" t="s">
        <v>3</v>
      </c>
      <c r="B87786" s="2">
        <v>1</v>
      </c>
      <c r="C87786" s="2">
        <v>5</v>
      </c>
      <c r="D87786" s="2">
        <v>2026</v>
      </c>
      <c r="E87786" s="2">
        <v>15</v>
      </c>
      <c r="F87786" s="16">
        <v>2.8060016E-2</v>
      </c>
    </row>
    <row r="87787" spans="1:6" x14ac:dyDescent="0.2">
      <c r="A87787" t="s">
        <v>3</v>
      </c>
      <c r="B87787" s="2">
        <v>1</v>
      </c>
      <c r="C87787" s="2">
        <v>5</v>
      </c>
      <c r="D87787" s="2">
        <v>2026</v>
      </c>
      <c r="E87787" s="2">
        <v>16</v>
      </c>
      <c r="F87787" s="16">
        <v>3.0275433000000001E-2</v>
      </c>
    </row>
    <row r="87788" spans="1:6" x14ac:dyDescent="0.2">
      <c r="A87788" t="s">
        <v>3</v>
      </c>
      <c r="B87788" s="2">
        <v>1</v>
      </c>
      <c r="C87788" s="2">
        <v>5</v>
      </c>
      <c r="D87788" s="2">
        <v>2026</v>
      </c>
      <c r="E87788" s="2">
        <v>17</v>
      </c>
      <c r="F87788" s="16">
        <v>3.0249471999999999E-2</v>
      </c>
    </row>
    <row r="87789" spans="1:6" x14ac:dyDescent="0.2">
      <c r="A87789" t="s">
        <v>3</v>
      </c>
      <c r="B87789" s="2">
        <v>1</v>
      </c>
      <c r="C87789" s="2">
        <v>5</v>
      </c>
      <c r="D87789" s="2">
        <v>2026</v>
      </c>
      <c r="E87789" s="2">
        <v>18</v>
      </c>
      <c r="F87789" s="16">
        <v>2.9892688000000001E-2</v>
      </c>
    </row>
    <row r="87790" spans="1:6" x14ac:dyDescent="0.2">
      <c r="A87790" t="s">
        <v>3</v>
      </c>
      <c r="B87790" s="2">
        <v>1</v>
      </c>
      <c r="C87790" s="2">
        <v>5</v>
      </c>
      <c r="D87790" s="2">
        <v>2026</v>
      </c>
      <c r="E87790" s="2">
        <v>19</v>
      </c>
      <c r="F87790" s="16">
        <v>2.8824496000000002E-2</v>
      </c>
    </row>
    <row r="87791" spans="1:6" x14ac:dyDescent="0.2">
      <c r="A87791" t="s">
        <v>3</v>
      </c>
      <c r="B87791" s="2">
        <v>1</v>
      </c>
      <c r="C87791" s="2">
        <v>5</v>
      </c>
      <c r="D87791" s="2">
        <v>2026</v>
      </c>
      <c r="E87791" s="2">
        <v>20</v>
      </c>
      <c r="F87791" s="16">
        <v>2.8828535999999998E-2</v>
      </c>
    </row>
    <row r="87792" spans="1:6" x14ac:dyDescent="0.2">
      <c r="A87792" t="s">
        <v>3</v>
      </c>
      <c r="B87792" s="2">
        <v>1</v>
      </c>
      <c r="C87792" s="2">
        <v>5</v>
      </c>
      <c r="D87792" s="2">
        <v>2026</v>
      </c>
      <c r="E87792" s="2">
        <v>21</v>
      </c>
      <c r="F87792" s="16">
        <v>2.8483669E-2</v>
      </c>
    </row>
    <row r="87793" spans="1:6" x14ac:dyDescent="0.2">
      <c r="A87793" t="s">
        <v>3</v>
      </c>
      <c r="B87793" s="2">
        <v>1</v>
      </c>
      <c r="C87793" s="2">
        <v>5</v>
      </c>
      <c r="D87793" s="2">
        <v>2026</v>
      </c>
      <c r="E87793" s="2">
        <v>22</v>
      </c>
      <c r="F87793" s="16">
        <v>3.3201835999999998E-2</v>
      </c>
    </row>
    <row r="87794" spans="1:6" x14ac:dyDescent="0.2">
      <c r="A87794" t="s">
        <v>3</v>
      </c>
      <c r="B87794" s="2">
        <v>1</v>
      </c>
      <c r="C87794" s="2">
        <v>5</v>
      </c>
      <c r="D87794" s="2">
        <v>2026</v>
      </c>
      <c r="E87794" s="2">
        <v>23</v>
      </c>
      <c r="F87794" s="16">
        <v>3.0616211000000001E-2</v>
      </c>
    </row>
    <row r="87795" spans="1:6" x14ac:dyDescent="0.2">
      <c r="A87795" t="s">
        <v>3</v>
      </c>
      <c r="B87795" s="2">
        <v>1</v>
      </c>
      <c r="C87795" s="2">
        <v>5</v>
      </c>
      <c r="D87795" s="2">
        <v>2026</v>
      </c>
      <c r="E87795" s="2">
        <v>24</v>
      </c>
      <c r="F87795" s="16">
        <v>2.9737042000000002E-2</v>
      </c>
    </row>
    <row r="87796" spans="1:6" x14ac:dyDescent="0.2">
      <c r="A87796" t="s">
        <v>3</v>
      </c>
      <c r="B87796" s="2">
        <v>1</v>
      </c>
      <c r="C87796" s="2">
        <v>6</v>
      </c>
      <c r="D87796" s="2">
        <v>2026</v>
      </c>
      <c r="E87796" s="2">
        <v>1</v>
      </c>
      <c r="F87796" s="16">
        <v>2.8700649000000002E-2</v>
      </c>
    </row>
    <row r="87797" spans="1:6" x14ac:dyDescent="0.2">
      <c r="A87797" t="s">
        <v>3</v>
      </c>
      <c r="B87797" s="2">
        <v>1</v>
      </c>
      <c r="C87797" s="2">
        <v>6</v>
      </c>
      <c r="D87797" s="2">
        <v>2026</v>
      </c>
      <c r="E87797" s="2">
        <v>2</v>
      </c>
      <c r="F87797" s="16">
        <v>2.7409088000000002E-2</v>
      </c>
    </row>
    <row r="87798" spans="1:6" x14ac:dyDescent="0.2">
      <c r="A87798" t="s">
        <v>3</v>
      </c>
      <c r="B87798" s="2">
        <v>1</v>
      </c>
      <c r="C87798" s="2">
        <v>6</v>
      </c>
      <c r="D87798" s="2">
        <v>2026</v>
      </c>
      <c r="E87798" s="2">
        <v>3</v>
      </c>
      <c r="F87798" s="16">
        <v>2.5747691999999999E-2</v>
      </c>
    </row>
    <row r="87799" spans="1:6" x14ac:dyDescent="0.2">
      <c r="A87799" t="s">
        <v>3</v>
      </c>
      <c r="B87799" s="2">
        <v>1</v>
      </c>
      <c r="C87799" s="2">
        <v>6</v>
      </c>
      <c r="D87799" s="2">
        <v>2026</v>
      </c>
      <c r="E87799" s="2">
        <v>4</v>
      </c>
      <c r="F87799" s="16">
        <v>2.462572E-2</v>
      </c>
    </row>
    <row r="87800" spans="1:6" x14ac:dyDescent="0.2">
      <c r="A87800" t="s">
        <v>3</v>
      </c>
      <c r="B87800" s="2">
        <v>1</v>
      </c>
      <c r="C87800" s="2">
        <v>6</v>
      </c>
      <c r="D87800" s="2">
        <v>2026</v>
      </c>
      <c r="E87800" s="2">
        <v>5</v>
      </c>
      <c r="F87800" s="16">
        <v>2.7088444999999999E-2</v>
      </c>
    </row>
    <row r="87801" spans="1:6" x14ac:dyDescent="0.2">
      <c r="A87801" t="s">
        <v>3</v>
      </c>
      <c r="B87801" s="2">
        <v>1</v>
      </c>
      <c r="C87801" s="2">
        <v>6</v>
      </c>
      <c r="D87801" s="2">
        <v>2026</v>
      </c>
      <c r="E87801" s="2">
        <v>6</v>
      </c>
      <c r="F87801" s="16">
        <v>2.6754584000000001E-2</v>
      </c>
    </row>
    <row r="87802" spans="1:6" x14ac:dyDescent="0.2">
      <c r="A87802" t="s">
        <v>3</v>
      </c>
      <c r="B87802" s="2">
        <v>1</v>
      </c>
      <c r="C87802" s="2">
        <v>6</v>
      </c>
      <c r="D87802" s="2">
        <v>2026</v>
      </c>
      <c r="E87802" s="2">
        <v>7</v>
      </c>
      <c r="F87802" s="16">
        <v>2.7180942E-2</v>
      </c>
    </row>
    <row r="87803" spans="1:6" x14ac:dyDescent="0.2">
      <c r="A87803" t="s">
        <v>3</v>
      </c>
      <c r="B87803" s="2">
        <v>1</v>
      </c>
      <c r="C87803" s="2">
        <v>6</v>
      </c>
      <c r="D87803" s="2">
        <v>2026</v>
      </c>
      <c r="E87803" s="2">
        <v>8</v>
      </c>
      <c r="F87803" s="16">
        <v>2.6563713999999999E-2</v>
      </c>
    </row>
    <row r="87804" spans="1:6" x14ac:dyDescent="0.2">
      <c r="A87804" t="s">
        <v>3</v>
      </c>
      <c r="B87804" s="2">
        <v>1</v>
      </c>
      <c r="C87804" s="2">
        <v>6</v>
      </c>
      <c r="D87804" s="2">
        <v>2026</v>
      </c>
      <c r="E87804" s="2">
        <v>9</v>
      </c>
      <c r="F87804" s="16">
        <v>2.6000043E-2</v>
      </c>
    </row>
    <row r="87805" spans="1:6" x14ac:dyDescent="0.2">
      <c r="A87805" t="s">
        <v>3</v>
      </c>
      <c r="B87805" s="2">
        <v>1</v>
      </c>
      <c r="C87805" s="2">
        <v>6</v>
      </c>
      <c r="D87805" s="2">
        <v>2026</v>
      </c>
      <c r="E87805" s="2">
        <v>10</v>
      </c>
      <c r="F87805" s="16">
        <v>2.7211757E-2</v>
      </c>
    </row>
    <row r="87806" spans="1:6" x14ac:dyDescent="0.2">
      <c r="A87806" t="s">
        <v>3</v>
      </c>
      <c r="B87806" s="2">
        <v>1</v>
      </c>
      <c r="C87806" s="2">
        <v>6</v>
      </c>
      <c r="D87806" s="2">
        <v>2026</v>
      </c>
      <c r="E87806" s="2">
        <v>11</v>
      </c>
      <c r="F87806" s="16">
        <v>2.5723513999999999E-2</v>
      </c>
    </row>
    <row r="87807" spans="1:6" x14ac:dyDescent="0.2">
      <c r="A87807" t="s">
        <v>3</v>
      </c>
      <c r="B87807" s="2">
        <v>1</v>
      </c>
      <c r="C87807" s="2">
        <v>6</v>
      </c>
      <c r="D87807" s="2">
        <v>2026</v>
      </c>
      <c r="E87807" s="2">
        <v>12</v>
      </c>
      <c r="F87807" s="16">
        <v>2.4026639999999998E-2</v>
      </c>
    </row>
    <row r="87808" spans="1:6" x14ac:dyDescent="0.2">
      <c r="A87808" t="s">
        <v>3</v>
      </c>
      <c r="B87808" s="2">
        <v>1</v>
      </c>
      <c r="C87808" s="2">
        <v>6</v>
      </c>
      <c r="D87808" s="2">
        <v>2026</v>
      </c>
      <c r="E87808" s="2">
        <v>13</v>
      </c>
      <c r="F87808" s="16">
        <v>2.3965784E-2</v>
      </c>
    </row>
    <row r="87809" spans="1:6" x14ac:dyDescent="0.2">
      <c r="A87809" t="s">
        <v>3</v>
      </c>
      <c r="B87809" s="2">
        <v>1</v>
      </c>
      <c r="C87809" s="2">
        <v>6</v>
      </c>
      <c r="D87809" s="2">
        <v>2026</v>
      </c>
      <c r="E87809" s="2">
        <v>14</v>
      </c>
      <c r="F87809" s="16">
        <v>2.3564016E-2</v>
      </c>
    </row>
    <row r="87810" spans="1:6" x14ac:dyDescent="0.2">
      <c r="A87810" t="s">
        <v>3</v>
      </c>
      <c r="B87810" s="2">
        <v>1</v>
      </c>
      <c r="C87810" s="2">
        <v>6</v>
      </c>
      <c r="D87810" s="2">
        <v>2026</v>
      </c>
      <c r="E87810" s="2">
        <v>15</v>
      </c>
      <c r="F87810" s="16">
        <v>2.1941958000000001E-2</v>
      </c>
    </row>
    <row r="87811" spans="1:6" x14ac:dyDescent="0.2">
      <c r="A87811" t="s">
        <v>3</v>
      </c>
      <c r="B87811" s="2">
        <v>1</v>
      </c>
      <c r="C87811" s="2">
        <v>6</v>
      </c>
      <c r="D87811" s="2">
        <v>2026</v>
      </c>
      <c r="E87811" s="2">
        <v>16</v>
      </c>
      <c r="F87811" s="16">
        <v>2.3051193000000001E-2</v>
      </c>
    </row>
    <row r="87812" spans="1:6" x14ac:dyDescent="0.2">
      <c r="A87812" t="s">
        <v>3</v>
      </c>
      <c r="B87812" s="2">
        <v>1</v>
      </c>
      <c r="C87812" s="2">
        <v>6</v>
      </c>
      <c r="D87812" s="2">
        <v>2026</v>
      </c>
      <c r="E87812" s="2">
        <v>17</v>
      </c>
      <c r="F87812" s="16">
        <v>2.5139387999999999E-2</v>
      </c>
    </row>
    <row r="87813" spans="1:6" x14ac:dyDescent="0.2">
      <c r="A87813" t="s">
        <v>3</v>
      </c>
      <c r="B87813" s="2">
        <v>1</v>
      </c>
      <c r="C87813" s="2">
        <v>6</v>
      </c>
      <c r="D87813" s="2">
        <v>2026</v>
      </c>
      <c r="E87813" s="2">
        <v>18</v>
      </c>
      <c r="F87813" s="16">
        <v>2.521814E-2</v>
      </c>
    </row>
    <row r="87814" spans="1:6" x14ac:dyDescent="0.2">
      <c r="A87814" t="s">
        <v>3</v>
      </c>
      <c r="B87814" s="2">
        <v>1</v>
      </c>
      <c r="C87814" s="2">
        <v>6</v>
      </c>
      <c r="D87814" s="2">
        <v>2026</v>
      </c>
      <c r="E87814" s="2">
        <v>19</v>
      </c>
      <c r="F87814" s="16">
        <v>2.4658645999999999E-2</v>
      </c>
    </row>
    <row r="87815" spans="1:6" x14ac:dyDescent="0.2">
      <c r="A87815" t="s">
        <v>3</v>
      </c>
      <c r="B87815" s="2">
        <v>1</v>
      </c>
      <c r="C87815" s="2">
        <v>6</v>
      </c>
      <c r="D87815" s="2">
        <v>2026</v>
      </c>
      <c r="E87815" s="2">
        <v>20</v>
      </c>
      <c r="F87815" s="16">
        <v>2.5153812000000001E-2</v>
      </c>
    </row>
    <row r="87816" spans="1:6" x14ac:dyDescent="0.2">
      <c r="A87816" t="s">
        <v>3</v>
      </c>
      <c r="B87816" s="2">
        <v>1</v>
      </c>
      <c r="C87816" s="2">
        <v>6</v>
      </c>
      <c r="D87816" s="2">
        <v>2026</v>
      </c>
      <c r="E87816" s="2">
        <v>21</v>
      </c>
      <c r="F87816" s="16">
        <v>2.6195317999999999E-2</v>
      </c>
    </row>
    <row r="87817" spans="1:6" x14ac:dyDescent="0.2">
      <c r="A87817" t="s">
        <v>3</v>
      </c>
      <c r="B87817" s="2">
        <v>1</v>
      </c>
      <c r="C87817" s="2">
        <v>6</v>
      </c>
      <c r="D87817" s="2">
        <v>2026</v>
      </c>
      <c r="E87817" s="2">
        <v>22</v>
      </c>
      <c r="F87817" s="16">
        <v>2.8202154E-2</v>
      </c>
    </row>
    <row r="87818" spans="1:6" x14ac:dyDescent="0.2">
      <c r="A87818" t="s">
        <v>3</v>
      </c>
      <c r="B87818" s="2">
        <v>1</v>
      </c>
      <c r="C87818" s="2">
        <v>6</v>
      </c>
      <c r="D87818" s="2">
        <v>2026</v>
      </c>
      <c r="E87818" s="2">
        <v>23</v>
      </c>
      <c r="F87818" s="16">
        <v>2.9302242999999999E-2</v>
      </c>
    </row>
    <row r="87819" spans="1:6" x14ac:dyDescent="0.2">
      <c r="A87819" t="s">
        <v>3</v>
      </c>
      <c r="B87819" s="2">
        <v>1</v>
      </c>
      <c r="C87819" s="2">
        <v>6</v>
      </c>
      <c r="D87819" s="2">
        <v>2026</v>
      </c>
      <c r="E87819" s="2">
        <v>24</v>
      </c>
      <c r="F87819" s="16">
        <v>3.0457680000000001E-2</v>
      </c>
    </row>
    <row r="87820" spans="1:6" x14ac:dyDescent="0.2">
      <c r="A87820" t="s">
        <v>3</v>
      </c>
      <c r="B87820" s="2">
        <v>1</v>
      </c>
      <c r="C87820" s="2">
        <v>7</v>
      </c>
      <c r="D87820" s="2">
        <v>2026</v>
      </c>
      <c r="E87820" s="2">
        <v>1</v>
      </c>
      <c r="F87820" s="16">
        <v>3.0019260999999998E-2</v>
      </c>
    </row>
    <row r="87821" spans="1:6" x14ac:dyDescent="0.2">
      <c r="A87821" t="s">
        <v>3</v>
      </c>
      <c r="B87821" s="2">
        <v>1</v>
      </c>
      <c r="C87821" s="2">
        <v>7</v>
      </c>
      <c r="D87821" s="2">
        <v>2026</v>
      </c>
      <c r="E87821" s="2">
        <v>2</v>
      </c>
      <c r="F87821" s="16">
        <v>2.8408748000000001E-2</v>
      </c>
    </row>
    <row r="87822" spans="1:6" x14ac:dyDescent="0.2">
      <c r="A87822" t="s">
        <v>3</v>
      </c>
      <c r="B87822" s="2">
        <v>1</v>
      </c>
      <c r="C87822" s="2">
        <v>7</v>
      </c>
      <c r="D87822" s="2">
        <v>2026</v>
      </c>
      <c r="E87822" s="2">
        <v>3</v>
      </c>
      <c r="F87822" s="16">
        <v>2.800764E-2</v>
      </c>
    </row>
    <row r="87823" spans="1:6" x14ac:dyDescent="0.2">
      <c r="A87823" t="s">
        <v>3</v>
      </c>
      <c r="B87823" s="2">
        <v>1</v>
      </c>
      <c r="C87823" s="2">
        <v>7</v>
      </c>
      <c r="D87823" s="2">
        <v>2026</v>
      </c>
      <c r="E87823" s="2">
        <v>4</v>
      </c>
      <c r="F87823" s="16">
        <v>2.4296027000000001E-2</v>
      </c>
    </row>
    <row r="87824" spans="1:6" x14ac:dyDescent="0.2">
      <c r="A87824" t="s">
        <v>3</v>
      </c>
      <c r="B87824" s="2">
        <v>1</v>
      </c>
      <c r="C87824" s="2">
        <v>7</v>
      </c>
      <c r="D87824" s="2">
        <v>2026</v>
      </c>
      <c r="E87824" s="2">
        <v>5</v>
      </c>
      <c r="F87824" s="16">
        <v>2.1932507E-2</v>
      </c>
    </row>
    <row r="87825" spans="1:6" x14ac:dyDescent="0.2">
      <c r="A87825" t="s">
        <v>3</v>
      </c>
      <c r="B87825" s="2">
        <v>1</v>
      </c>
      <c r="C87825" s="2">
        <v>7</v>
      </c>
      <c r="D87825" s="2">
        <v>2026</v>
      </c>
      <c r="E87825" s="2">
        <v>6</v>
      </c>
      <c r="F87825" s="16">
        <v>2.5915328000000001E-2</v>
      </c>
    </row>
    <row r="87826" spans="1:6" x14ac:dyDescent="0.2">
      <c r="A87826" t="s">
        <v>3</v>
      </c>
      <c r="B87826" s="2">
        <v>1</v>
      </c>
      <c r="C87826" s="2">
        <v>7</v>
      </c>
      <c r="D87826" s="2">
        <v>2026</v>
      </c>
      <c r="E87826" s="2">
        <v>7</v>
      </c>
      <c r="F87826" s="16">
        <v>2.7454334E-2</v>
      </c>
    </row>
    <row r="87827" spans="1:6" x14ac:dyDescent="0.2">
      <c r="A87827" t="s">
        <v>3</v>
      </c>
      <c r="B87827" s="2">
        <v>1</v>
      </c>
      <c r="C87827" s="2">
        <v>7</v>
      </c>
      <c r="D87827" s="2">
        <v>2026</v>
      </c>
      <c r="E87827" s="2">
        <v>8</v>
      </c>
      <c r="F87827" s="16">
        <v>2.506191E-2</v>
      </c>
    </row>
    <row r="87828" spans="1:6" x14ac:dyDescent="0.2">
      <c r="A87828" t="s">
        <v>3</v>
      </c>
      <c r="B87828" s="2">
        <v>1</v>
      </c>
      <c r="C87828" s="2">
        <v>7</v>
      </c>
      <c r="D87828" s="2">
        <v>2026</v>
      </c>
      <c r="E87828" s="2">
        <v>9</v>
      </c>
      <c r="F87828" s="16">
        <v>2.417451E-2</v>
      </c>
    </row>
    <row r="87829" spans="1:6" x14ac:dyDescent="0.2">
      <c r="A87829" t="s">
        <v>3</v>
      </c>
      <c r="B87829" s="2">
        <v>1</v>
      </c>
      <c r="C87829" s="2">
        <v>7</v>
      </c>
      <c r="D87829" s="2">
        <v>2026</v>
      </c>
      <c r="E87829" s="2">
        <v>10</v>
      </c>
      <c r="F87829" s="16">
        <v>2.5167189999999999E-2</v>
      </c>
    </row>
    <row r="87830" spans="1:6" x14ac:dyDescent="0.2">
      <c r="A87830" t="s">
        <v>3</v>
      </c>
      <c r="B87830" s="2">
        <v>1</v>
      </c>
      <c r="C87830" s="2">
        <v>7</v>
      </c>
      <c r="D87830" s="2">
        <v>2026</v>
      </c>
      <c r="E87830" s="2">
        <v>11</v>
      </c>
      <c r="F87830" s="16">
        <v>2.6651500000000002E-2</v>
      </c>
    </row>
    <row r="87831" spans="1:6" x14ac:dyDescent="0.2">
      <c r="A87831" t="s">
        <v>3</v>
      </c>
      <c r="B87831" s="2">
        <v>1</v>
      </c>
      <c r="C87831" s="2">
        <v>7</v>
      </c>
      <c r="D87831" s="2">
        <v>2026</v>
      </c>
      <c r="E87831" s="2">
        <v>12</v>
      </c>
      <c r="F87831" s="16">
        <v>2.4185339E-2</v>
      </c>
    </row>
    <row r="87832" spans="1:6" x14ac:dyDescent="0.2">
      <c r="A87832" t="s">
        <v>3</v>
      </c>
      <c r="B87832" s="2">
        <v>1</v>
      </c>
      <c r="C87832" s="2">
        <v>7</v>
      </c>
      <c r="D87832" s="2">
        <v>2026</v>
      </c>
      <c r="E87832" s="2">
        <v>13</v>
      </c>
      <c r="F87832" s="16">
        <v>2.3533167000000001E-2</v>
      </c>
    </row>
    <row r="87833" spans="1:6" x14ac:dyDescent="0.2">
      <c r="A87833" t="s">
        <v>3</v>
      </c>
      <c r="B87833" s="2">
        <v>1</v>
      </c>
      <c r="C87833" s="2">
        <v>7</v>
      </c>
      <c r="D87833" s="2">
        <v>2026</v>
      </c>
      <c r="E87833" s="2">
        <v>14</v>
      </c>
      <c r="F87833" s="16">
        <v>2.4650523000000001E-2</v>
      </c>
    </row>
    <row r="87834" spans="1:6" x14ac:dyDescent="0.2">
      <c r="A87834" t="s">
        <v>3</v>
      </c>
      <c r="B87834" s="2">
        <v>1</v>
      </c>
      <c r="C87834" s="2">
        <v>7</v>
      </c>
      <c r="D87834" s="2">
        <v>2026</v>
      </c>
      <c r="E87834" s="2">
        <v>15</v>
      </c>
      <c r="F87834" s="16">
        <v>1.9994053000000001E-2</v>
      </c>
    </row>
    <row r="87835" spans="1:6" x14ac:dyDescent="0.2">
      <c r="A87835" t="s">
        <v>3</v>
      </c>
      <c r="B87835" s="2">
        <v>1</v>
      </c>
      <c r="C87835" s="2">
        <v>7</v>
      </c>
      <c r="D87835" s="2">
        <v>2026</v>
      </c>
      <c r="E87835" s="2">
        <v>16</v>
      </c>
      <c r="F87835" s="16">
        <v>2.4419955E-2</v>
      </c>
    </row>
    <row r="87836" spans="1:6" x14ac:dyDescent="0.2">
      <c r="A87836" t="s">
        <v>3</v>
      </c>
      <c r="B87836" s="2">
        <v>1</v>
      </c>
      <c r="C87836" s="2">
        <v>7</v>
      </c>
      <c r="D87836" s="2">
        <v>2026</v>
      </c>
      <c r="E87836" s="2">
        <v>17</v>
      </c>
      <c r="F87836" s="16">
        <v>2.4606510000000002E-2</v>
      </c>
    </row>
    <row r="87837" spans="1:6" x14ac:dyDescent="0.2">
      <c r="A87837" t="s">
        <v>3</v>
      </c>
      <c r="B87837" s="2">
        <v>1</v>
      </c>
      <c r="C87837" s="2">
        <v>7</v>
      </c>
      <c r="D87837" s="2">
        <v>2026</v>
      </c>
      <c r="E87837" s="2">
        <v>18</v>
      </c>
      <c r="F87837" s="16">
        <v>2.4331538999999999E-2</v>
      </c>
    </row>
    <row r="87838" spans="1:6" x14ac:dyDescent="0.2">
      <c r="A87838" t="s">
        <v>3</v>
      </c>
      <c r="B87838" s="2">
        <v>1</v>
      </c>
      <c r="C87838" s="2">
        <v>7</v>
      </c>
      <c r="D87838" s="2">
        <v>2026</v>
      </c>
      <c r="E87838" s="2">
        <v>19</v>
      </c>
      <c r="F87838" s="16">
        <v>2.4800497000000001E-2</v>
      </c>
    </row>
    <row r="87839" spans="1:6" x14ac:dyDescent="0.2">
      <c r="A87839" t="s">
        <v>3</v>
      </c>
      <c r="B87839" s="2">
        <v>1</v>
      </c>
      <c r="C87839" s="2">
        <v>7</v>
      </c>
      <c r="D87839" s="2">
        <v>2026</v>
      </c>
      <c r="E87839" s="2">
        <v>20</v>
      </c>
      <c r="F87839" s="16">
        <v>2.4835447E-2</v>
      </c>
    </row>
    <row r="87840" spans="1:6" x14ac:dyDescent="0.2">
      <c r="A87840" t="s">
        <v>3</v>
      </c>
      <c r="B87840" s="2">
        <v>1</v>
      </c>
      <c r="C87840" s="2">
        <v>7</v>
      </c>
      <c r="D87840" s="2">
        <v>2026</v>
      </c>
      <c r="E87840" s="2">
        <v>21</v>
      </c>
      <c r="F87840" s="16">
        <v>2.6177562000000001E-2</v>
      </c>
    </row>
    <row r="87841" spans="1:6" x14ac:dyDescent="0.2">
      <c r="A87841" t="s">
        <v>3</v>
      </c>
      <c r="B87841" s="2">
        <v>1</v>
      </c>
      <c r="C87841" s="2">
        <v>7</v>
      </c>
      <c r="D87841" s="2">
        <v>2026</v>
      </c>
      <c r="E87841" s="2">
        <v>22</v>
      </c>
      <c r="F87841" s="16">
        <v>2.9667326000000001E-2</v>
      </c>
    </row>
    <row r="87842" spans="1:6" x14ac:dyDescent="0.2">
      <c r="A87842" t="s">
        <v>3</v>
      </c>
      <c r="B87842" s="2">
        <v>1</v>
      </c>
      <c r="C87842" s="2">
        <v>7</v>
      </c>
      <c r="D87842" s="2">
        <v>2026</v>
      </c>
      <c r="E87842" s="2">
        <v>23</v>
      </c>
      <c r="F87842" s="16">
        <v>2.6452408E-2</v>
      </c>
    </row>
    <row r="87843" spans="1:6" x14ac:dyDescent="0.2">
      <c r="A87843" t="s">
        <v>3</v>
      </c>
      <c r="B87843" s="2">
        <v>1</v>
      </c>
      <c r="C87843" s="2">
        <v>7</v>
      </c>
      <c r="D87843" s="2">
        <v>2026</v>
      </c>
      <c r="E87843" s="2">
        <v>24</v>
      </c>
      <c r="F87843" s="16">
        <v>2.9319471E-2</v>
      </c>
    </row>
    <row r="87844" spans="1:6" x14ac:dyDescent="0.2">
      <c r="A87844" t="s">
        <v>3</v>
      </c>
      <c r="B87844" s="2">
        <v>1</v>
      </c>
      <c r="C87844" s="2">
        <v>8</v>
      </c>
      <c r="D87844" s="2">
        <v>2026</v>
      </c>
      <c r="E87844" s="2">
        <v>1</v>
      </c>
      <c r="F87844" s="16">
        <v>2.7160561E-2</v>
      </c>
    </row>
    <row r="87845" spans="1:6" x14ac:dyDescent="0.2">
      <c r="A87845" t="s">
        <v>3</v>
      </c>
      <c r="B87845" s="2">
        <v>1</v>
      </c>
      <c r="C87845" s="2">
        <v>8</v>
      </c>
      <c r="D87845" s="2">
        <v>2026</v>
      </c>
      <c r="E87845" s="2">
        <v>2</v>
      </c>
      <c r="F87845" s="16">
        <v>2.7102352999999999E-2</v>
      </c>
    </row>
    <row r="87846" spans="1:6" x14ac:dyDescent="0.2">
      <c r="A87846" t="s">
        <v>3</v>
      </c>
      <c r="B87846" s="2">
        <v>1</v>
      </c>
      <c r="C87846" s="2">
        <v>8</v>
      </c>
      <c r="D87846" s="2">
        <v>2026</v>
      </c>
      <c r="E87846" s="2">
        <v>3</v>
      </c>
      <c r="F87846" s="16">
        <v>2.6790771000000001E-2</v>
      </c>
    </row>
    <row r="87847" spans="1:6" x14ac:dyDescent="0.2">
      <c r="A87847" t="s">
        <v>3</v>
      </c>
      <c r="B87847" s="2">
        <v>1</v>
      </c>
      <c r="C87847" s="2">
        <v>8</v>
      </c>
      <c r="D87847" s="2">
        <v>2026</v>
      </c>
      <c r="E87847" s="2">
        <v>4</v>
      </c>
      <c r="F87847" s="16">
        <v>2.4945904000000001E-2</v>
      </c>
    </row>
    <row r="87848" spans="1:6" x14ac:dyDescent="0.2">
      <c r="A87848" t="s">
        <v>3</v>
      </c>
      <c r="B87848" s="2">
        <v>1</v>
      </c>
      <c r="C87848" s="2">
        <v>8</v>
      </c>
      <c r="D87848" s="2">
        <v>2026</v>
      </c>
      <c r="E87848" s="2">
        <v>5</v>
      </c>
      <c r="F87848" s="16">
        <v>2.319425E-2</v>
      </c>
    </row>
    <row r="87849" spans="1:6" x14ac:dyDescent="0.2">
      <c r="A87849" t="s">
        <v>3</v>
      </c>
      <c r="B87849" s="2">
        <v>1</v>
      </c>
      <c r="C87849" s="2">
        <v>8</v>
      </c>
      <c r="D87849" s="2">
        <v>2026</v>
      </c>
      <c r="E87849" s="2">
        <v>6</v>
      </c>
      <c r="F87849" s="16">
        <v>2.7974116E-2</v>
      </c>
    </row>
    <row r="87850" spans="1:6" x14ac:dyDescent="0.2">
      <c r="A87850" t="s">
        <v>3</v>
      </c>
      <c r="B87850" s="2">
        <v>1</v>
      </c>
      <c r="C87850" s="2">
        <v>8</v>
      </c>
      <c r="D87850" s="2">
        <v>2026</v>
      </c>
      <c r="E87850" s="2">
        <v>7</v>
      </c>
      <c r="F87850" s="16">
        <v>2.8170978999999999E-2</v>
      </c>
    </row>
    <row r="87851" spans="1:6" x14ac:dyDescent="0.2">
      <c r="A87851" t="s">
        <v>3</v>
      </c>
      <c r="B87851" s="2">
        <v>1</v>
      </c>
      <c r="C87851" s="2">
        <v>8</v>
      </c>
      <c r="D87851" s="2">
        <v>2026</v>
      </c>
      <c r="E87851" s="2">
        <v>8</v>
      </c>
      <c r="F87851" s="16">
        <v>2.8291349E-2</v>
      </c>
    </row>
    <row r="87852" spans="1:6" x14ac:dyDescent="0.2">
      <c r="A87852" t="s">
        <v>3</v>
      </c>
      <c r="B87852" s="2">
        <v>1</v>
      </c>
      <c r="C87852" s="2">
        <v>8</v>
      </c>
      <c r="D87852" s="2">
        <v>2026</v>
      </c>
      <c r="E87852" s="2">
        <v>9</v>
      </c>
      <c r="F87852" s="16">
        <v>2.6536074E-2</v>
      </c>
    </row>
    <row r="87853" spans="1:6" x14ac:dyDescent="0.2">
      <c r="A87853" t="s">
        <v>3</v>
      </c>
      <c r="B87853" s="2">
        <v>1</v>
      </c>
      <c r="C87853" s="2">
        <v>8</v>
      </c>
      <c r="D87853" s="2">
        <v>2026</v>
      </c>
      <c r="E87853" s="2">
        <v>10</v>
      </c>
      <c r="F87853" s="16">
        <v>2.6992664E-2</v>
      </c>
    </row>
    <row r="87854" spans="1:6" x14ac:dyDescent="0.2">
      <c r="A87854" t="s">
        <v>3</v>
      </c>
      <c r="B87854" s="2">
        <v>1</v>
      </c>
      <c r="C87854" s="2">
        <v>8</v>
      </c>
      <c r="D87854" s="2">
        <v>2026</v>
      </c>
      <c r="E87854" s="2">
        <v>11</v>
      </c>
      <c r="F87854" s="16">
        <v>2.7055171999999999E-2</v>
      </c>
    </row>
    <row r="87855" spans="1:6" x14ac:dyDescent="0.2">
      <c r="A87855" t="s">
        <v>3</v>
      </c>
      <c r="B87855" s="2">
        <v>1</v>
      </c>
      <c r="C87855" s="2">
        <v>8</v>
      </c>
      <c r="D87855" s="2">
        <v>2026</v>
      </c>
      <c r="E87855" s="2">
        <v>12</v>
      </c>
      <c r="F87855" s="16">
        <v>2.3325399E-2</v>
      </c>
    </row>
    <row r="87856" spans="1:6" x14ac:dyDescent="0.2">
      <c r="A87856" t="s">
        <v>3</v>
      </c>
      <c r="B87856" s="2">
        <v>1</v>
      </c>
      <c r="C87856" s="2">
        <v>8</v>
      </c>
      <c r="D87856" s="2">
        <v>2026</v>
      </c>
      <c r="E87856" s="2">
        <v>13</v>
      </c>
      <c r="F87856" s="16">
        <v>2.2640589999999999E-2</v>
      </c>
    </row>
    <row r="87857" spans="1:6" x14ac:dyDescent="0.2">
      <c r="A87857" t="s">
        <v>3</v>
      </c>
      <c r="B87857" s="2">
        <v>1</v>
      </c>
      <c r="C87857" s="2">
        <v>8</v>
      </c>
      <c r="D87857" s="2">
        <v>2026</v>
      </c>
      <c r="E87857" s="2">
        <v>14</v>
      </c>
      <c r="F87857" s="16">
        <v>2.3794162000000001E-2</v>
      </c>
    </row>
    <row r="87858" spans="1:6" x14ac:dyDescent="0.2">
      <c r="A87858" t="s">
        <v>3</v>
      </c>
      <c r="B87858" s="2">
        <v>1</v>
      </c>
      <c r="C87858" s="2">
        <v>8</v>
      </c>
      <c r="D87858" s="2">
        <v>2026</v>
      </c>
      <c r="E87858" s="2">
        <v>15</v>
      </c>
      <c r="F87858" s="16">
        <v>2.1119934E-2</v>
      </c>
    </row>
    <row r="87859" spans="1:6" x14ac:dyDescent="0.2">
      <c r="A87859" t="s">
        <v>3</v>
      </c>
      <c r="B87859" s="2">
        <v>1</v>
      </c>
      <c r="C87859" s="2">
        <v>8</v>
      </c>
      <c r="D87859" s="2">
        <v>2026</v>
      </c>
      <c r="E87859" s="2">
        <v>16</v>
      </c>
      <c r="F87859" s="16">
        <v>2.5189415999999999E-2</v>
      </c>
    </row>
    <row r="87860" spans="1:6" x14ac:dyDescent="0.2">
      <c r="A87860" t="s">
        <v>3</v>
      </c>
      <c r="B87860" s="2">
        <v>1</v>
      </c>
      <c r="C87860" s="2">
        <v>8</v>
      </c>
      <c r="D87860" s="2">
        <v>2026</v>
      </c>
      <c r="E87860" s="2">
        <v>17</v>
      </c>
      <c r="F87860" s="16">
        <v>2.9017464E-2</v>
      </c>
    </row>
    <row r="87861" spans="1:6" x14ac:dyDescent="0.2">
      <c r="A87861" t="s">
        <v>3</v>
      </c>
      <c r="B87861" s="2">
        <v>1</v>
      </c>
      <c r="C87861" s="2">
        <v>8</v>
      </c>
      <c r="D87861" s="2">
        <v>2026</v>
      </c>
      <c r="E87861" s="2">
        <v>18</v>
      </c>
      <c r="F87861" s="16">
        <v>2.8803657999999999E-2</v>
      </c>
    </row>
    <row r="87862" spans="1:6" x14ac:dyDescent="0.2">
      <c r="A87862" t="s">
        <v>3</v>
      </c>
      <c r="B87862" s="2">
        <v>1</v>
      </c>
      <c r="C87862" s="2">
        <v>8</v>
      </c>
      <c r="D87862" s="2">
        <v>2026</v>
      </c>
      <c r="E87862" s="2">
        <v>19</v>
      </c>
      <c r="F87862" s="16">
        <v>2.9944631999999999E-2</v>
      </c>
    </row>
    <row r="87863" spans="1:6" x14ac:dyDescent="0.2">
      <c r="A87863" t="s">
        <v>3</v>
      </c>
      <c r="B87863" s="2">
        <v>1</v>
      </c>
      <c r="C87863" s="2">
        <v>8</v>
      </c>
      <c r="D87863" s="2">
        <v>2026</v>
      </c>
      <c r="E87863" s="2">
        <v>20</v>
      </c>
      <c r="F87863" s="16">
        <v>2.9212774E-2</v>
      </c>
    </row>
    <row r="87864" spans="1:6" x14ac:dyDescent="0.2">
      <c r="A87864" t="s">
        <v>3</v>
      </c>
      <c r="B87864" s="2">
        <v>1</v>
      </c>
      <c r="C87864" s="2">
        <v>8</v>
      </c>
      <c r="D87864" s="2">
        <v>2026</v>
      </c>
      <c r="E87864" s="2">
        <v>21</v>
      </c>
      <c r="F87864" s="16">
        <v>3.0029766999999999E-2</v>
      </c>
    </row>
    <row r="87865" spans="1:6" x14ac:dyDescent="0.2">
      <c r="A87865" t="s">
        <v>3</v>
      </c>
      <c r="B87865" s="2">
        <v>1</v>
      </c>
      <c r="C87865" s="2">
        <v>8</v>
      </c>
      <c r="D87865" s="2">
        <v>2026</v>
      </c>
      <c r="E87865" s="2">
        <v>22</v>
      </c>
      <c r="F87865" s="16">
        <v>3.4446399000000003E-2</v>
      </c>
    </row>
    <row r="87866" spans="1:6" x14ac:dyDescent="0.2">
      <c r="A87866" t="s">
        <v>3</v>
      </c>
      <c r="B87866" s="2">
        <v>1</v>
      </c>
      <c r="C87866" s="2">
        <v>8</v>
      </c>
      <c r="D87866" s="2">
        <v>2026</v>
      </c>
      <c r="E87866" s="2">
        <v>23</v>
      </c>
      <c r="F87866" s="16">
        <v>3.5364140000000002E-2</v>
      </c>
    </row>
    <row r="87867" spans="1:6" x14ac:dyDescent="0.2">
      <c r="A87867" t="s">
        <v>3</v>
      </c>
      <c r="B87867" s="2">
        <v>1</v>
      </c>
      <c r="C87867" s="2">
        <v>8</v>
      </c>
      <c r="D87867" s="2">
        <v>2026</v>
      </c>
      <c r="E87867" s="2">
        <v>24</v>
      </c>
      <c r="F87867" s="16">
        <v>3.3993308999999999E-2</v>
      </c>
    </row>
    <row r="87868" spans="1:6" x14ac:dyDescent="0.2">
      <c r="A87868" t="s">
        <v>3</v>
      </c>
      <c r="B87868" s="2">
        <v>1</v>
      </c>
      <c r="C87868" s="2">
        <v>9</v>
      </c>
      <c r="D87868" s="2">
        <v>2026</v>
      </c>
      <c r="E87868" s="2">
        <v>1</v>
      </c>
      <c r="F87868" s="16">
        <v>3.3458809999999999E-2</v>
      </c>
    </row>
    <row r="87869" spans="1:6" x14ac:dyDescent="0.2">
      <c r="A87869" t="s">
        <v>3</v>
      </c>
      <c r="B87869" s="2">
        <v>1</v>
      </c>
      <c r="C87869" s="2">
        <v>9</v>
      </c>
      <c r="D87869" s="2">
        <v>2026</v>
      </c>
      <c r="E87869" s="2">
        <v>2</v>
      </c>
      <c r="F87869" s="16">
        <v>3.3543398000000002E-2</v>
      </c>
    </row>
    <row r="87870" spans="1:6" x14ac:dyDescent="0.2">
      <c r="A87870" t="s">
        <v>3</v>
      </c>
      <c r="B87870" s="2">
        <v>1</v>
      </c>
      <c r="C87870" s="2">
        <v>9</v>
      </c>
      <c r="D87870" s="2">
        <v>2026</v>
      </c>
      <c r="E87870" s="2">
        <v>3</v>
      </c>
      <c r="F87870" s="16">
        <v>3.2941054999999997E-2</v>
      </c>
    </row>
    <row r="87871" spans="1:6" x14ac:dyDescent="0.2">
      <c r="A87871" t="s">
        <v>3</v>
      </c>
      <c r="B87871" s="2">
        <v>1</v>
      </c>
      <c r="C87871" s="2">
        <v>9</v>
      </c>
      <c r="D87871" s="2">
        <v>2026</v>
      </c>
      <c r="E87871" s="2">
        <v>4</v>
      </c>
      <c r="F87871" s="16">
        <v>2.9209737E-2</v>
      </c>
    </row>
    <row r="87872" spans="1:6" x14ac:dyDescent="0.2">
      <c r="A87872" t="s">
        <v>3</v>
      </c>
      <c r="B87872" s="2">
        <v>1</v>
      </c>
      <c r="C87872" s="2">
        <v>9</v>
      </c>
      <c r="D87872" s="2">
        <v>2026</v>
      </c>
      <c r="E87872" s="2">
        <v>5</v>
      </c>
      <c r="F87872" s="16">
        <v>2.7871136000000001E-2</v>
      </c>
    </row>
    <row r="87873" spans="1:6" x14ac:dyDescent="0.2">
      <c r="A87873" t="s">
        <v>3</v>
      </c>
      <c r="B87873" s="2">
        <v>1</v>
      </c>
      <c r="C87873" s="2">
        <v>9</v>
      </c>
      <c r="D87873" s="2">
        <v>2026</v>
      </c>
      <c r="E87873" s="2">
        <v>6</v>
      </c>
      <c r="F87873" s="16">
        <v>2.9266733E-2</v>
      </c>
    </row>
    <row r="87874" spans="1:6" x14ac:dyDescent="0.2">
      <c r="A87874" t="s">
        <v>3</v>
      </c>
      <c r="B87874" s="2">
        <v>1</v>
      </c>
      <c r="C87874" s="2">
        <v>9</v>
      </c>
      <c r="D87874" s="2">
        <v>2026</v>
      </c>
      <c r="E87874" s="2">
        <v>7</v>
      </c>
      <c r="F87874" s="16">
        <v>3.1744464999999999E-2</v>
      </c>
    </row>
    <row r="87875" spans="1:6" x14ac:dyDescent="0.2">
      <c r="A87875" t="s">
        <v>3</v>
      </c>
      <c r="B87875" s="2">
        <v>1</v>
      </c>
      <c r="C87875" s="2">
        <v>9</v>
      </c>
      <c r="D87875" s="2">
        <v>2026</v>
      </c>
      <c r="E87875" s="2">
        <v>8</v>
      </c>
      <c r="F87875" s="16">
        <v>3.1289101E-2</v>
      </c>
    </row>
    <row r="87876" spans="1:6" x14ac:dyDescent="0.2">
      <c r="A87876" t="s">
        <v>3</v>
      </c>
      <c r="B87876" s="2">
        <v>1</v>
      </c>
      <c r="C87876" s="2">
        <v>9</v>
      </c>
      <c r="D87876" s="2">
        <v>2026</v>
      </c>
      <c r="E87876" s="2">
        <v>9</v>
      </c>
      <c r="F87876" s="16">
        <v>2.9644154999999998E-2</v>
      </c>
    </row>
    <row r="87877" spans="1:6" x14ac:dyDescent="0.2">
      <c r="A87877" t="s">
        <v>3</v>
      </c>
      <c r="B87877" s="2">
        <v>1</v>
      </c>
      <c r="C87877" s="2">
        <v>9</v>
      </c>
      <c r="D87877" s="2">
        <v>2026</v>
      </c>
      <c r="E87877" s="2">
        <v>10</v>
      </c>
      <c r="F87877" s="16">
        <v>3.3213330999999999E-2</v>
      </c>
    </row>
    <row r="87878" spans="1:6" x14ac:dyDescent="0.2">
      <c r="A87878" t="s">
        <v>3</v>
      </c>
      <c r="B87878" s="2">
        <v>1</v>
      </c>
      <c r="C87878" s="2">
        <v>9</v>
      </c>
      <c r="D87878" s="2">
        <v>2026</v>
      </c>
      <c r="E87878" s="2">
        <v>11</v>
      </c>
      <c r="F87878" s="16">
        <v>3.1658638000000003E-2</v>
      </c>
    </row>
    <row r="87879" spans="1:6" x14ac:dyDescent="0.2">
      <c r="A87879" t="s">
        <v>3</v>
      </c>
      <c r="B87879" s="2">
        <v>1</v>
      </c>
      <c r="C87879" s="2">
        <v>9</v>
      </c>
      <c r="D87879" s="2">
        <v>2026</v>
      </c>
      <c r="E87879" s="2">
        <v>12</v>
      </c>
      <c r="F87879" s="16">
        <v>3.0334712999999999E-2</v>
      </c>
    </row>
    <row r="87880" spans="1:6" x14ac:dyDescent="0.2">
      <c r="A87880" t="s">
        <v>3</v>
      </c>
      <c r="B87880" s="2">
        <v>1</v>
      </c>
      <c r="C87880" s="2">
        <v>9</v>
      </c>
      <c r="D87880" s="2">
        <v>2026</v>
      </c>
      <c r="E87880" s="2">
        <v>13</v>
      </c>
      <c r="F87880" s="16">
        <v>3.2165928000000003E-2</v>
      </c>
    </row>
    <row r="87881" spans="1:6" x14ac:dyDescent="0.2">
      <c r="A87881" t="s">
        <v>3</v>
      </c>
      <c r="B87881" s="2">
        <v>1</v>
      </c>
      <c r="C87881" s="2">
        <v>9</v>
      </c>
      <c r="D87881" s="2">
        <v>2026</v>
      </c>
      <c r="E87881" s="2">
        <v>14</v>
      </c>
      <c r="F87881" s="16">
        <v>2.9557349E-2</v>
      </c>
    </row>
    <row r="87882" spans="1:6" x14ac:dyDescent="0.2">
      <c r="A87882" t="s">
        <v>3</v>
      </c>
      <c r="B87882" s="2">
        <v>1</v>
      </c>
      <c r="C87882" s="2">
        <v>9</v>
      </c>
      <c r="D87882" s="2">
        <v>2026</v>
      </c>
      <c r="E87882" s="2">
        <v>15</v>
      </c>
      <c r="F87882" s="16">
        <v>2.9775636000000001E-2</v>
      </c>
    </row>
    <row r="87883" spans="1:6" x14ac:dyDescent="0.2">
      <c r="A87883" t="s">
        <v>3</v>
      </c>
      <c r="B87883" s="2">
        <v>1</v>
      </c>
      <c r="C87883" s="2">
        <v>9</v>
      </c>
      <c r="D87883" s="2">
        <v>2026</v>
      </c>
      <c r="E87883" s="2">
        <v>16</v>
      </c>
      <c r="F87883" s="16">
        <v>2.9582936000000001E-2</v>
      </c>
    </row>
    <row r="87884" spans="1:6" x14ac:dyDescent="0.2">
      <c r="A87884" t="s">
        <v>3</v>
      </c>
      <c r="B87884" s="2">
        <v>1</v>
      </c>
      <c r="C87884" s="2">
        <v>9</v>
      </c>
      <c r="D87884" s="2">
        <v>2026</v>
      </c>
      <c r="E87884" s="2">
        <v>17</v>
      </c>
      <c r="F87884" s="16">
        <v>3.1220068E-2</v>
      </c>
    </row>
    <row r="87885" spans="1:6" x14ac:dyDescent="0.2">
      <c r="A87885" t="s">
        <v>3</v>
      </c>
      <c r="B87885" s="2">
        <v>1</v>
      </c>
      <c r="C87885" s="2">
        <v>9</v>
      </c>
      <c r="D87885" s="2">
        <v>2026</v>
      </c>
      <c r="E87885" s="2">
        <v>18</v>
      </c>
      <c r="F87885" s="16">
        <v>3.0317710000000001E-2</v>
      </c>
    </row>
    <row r="87886" spans="1:6" x14ac:dyDescent="0.2">
      <c r="A87886" t="s">
        <v>3</v>
      </c>
      <c r="B87886" s="2">
        <v>1</v>
      </c>
      <c r="C87886" s="2">
        <v>9</v>
      </c>
      <c r="D87886" s="2">
        <v>2026</v>
      </c>
      <c r="E87886" s="2">
        <v>19</v>
      </c>
      <c r="F87886" s="16">
        <v>3.0996724E-2</v>
      </c>
    </row>
    <row r="87887" spans="1:6" x14ac:dyDescent="0.2">
      <c r="A87887" t="s">
        <v>3</v>
      </c>
      <c r="B87887" s="2">
        <v>1</v>
      </c>
      <c r="C87887" s="2">
        <v>9</v>
      </c>
      <c r="D87887" s="2">
        <v>2026</v>
      </c>
      <c r="E87887" s="2">
        <v>20</v>
      </c>
      <c r="F87887" s="16">
        <v>3.0617437000000001E-2</v>
      </c>
    </row>
    <row r="87888" spans="1:6" x14ac:dyDescent="0.2">
      <c r="A87888" t="s">
        <v>3</v>
      </c>
      <c r="B87888" s="2">
        <v>1</v>
      </c>
      <c r="C87888" s="2">
        <v>9</v>
      </c>
      <c r="D87888" s="2">
        <v>2026</v>
      </c>
      <c r="E87888" s="2">
        <v>21</v>
      </c>
      <c r="F87888" s="16">
        <v>3.0884618999999999E-2</v>
      </c>
    </row>
    <row r="87889" spans="1:6" x14ac:dyDescent="0.2">
      <c r="A87889" t="s">
        <v>3</v>
      </c>
      <c r="B87889" s="2">
        <v>1</v>
      </c>
      <c r="C87889" s="2">
        <v>9</v>
      </c>
      <c r="D87889" s="2">
        <v>2026</v>
      </c>
      <c r="E87889" s="2">
        <v>22</v>
      </c>
      <c r="F87889" s="16">
        <v>3.2253920999999998E-2</v>
      </c>
    </row>
    <row r="87890" spans="1:6" x14ac:dyDescent="0.2">
      <c r="A87890" t="s">
        <v>3</v>
      </c>
      <c r="B87890" s="2">
        <v>1</v>
      </c>
      <c r="C87890" s="2">
        <v>9</v>
      </c>
      <c r="D87890" s="2">
        <v>2026</v>
      </c>
      <c r="E87890" s="2">
        <v>23</v>
      </c>
      <c r="F87890" s="16">
        <v>3.3558109000000003E-2</v>
      </c>
    </row>
    <row r="87891" spans="1:6" x14ac:dyDescent="0.2">
      <c r="A87891" t="s">
        <v>3</v>
      </c>
      <c r="B87891" s="2">
        <v>1</v>
      </c>
      <c r="C87891" s="2">
        <v>9</v>
      </c>
      <c r="D87891" s="2">
        <v>2026</v>
      </c>
      <c r="E87891" s="2">
        <v>24</v>
      </c>
      <c r="F87891" s="16">
        <v>3.1085014000000001E-2</v>
      </c>
    </row>
    <row r="87892" spans="1:6" x14ac:dyDescent="0.2">
      <c r="A87892" t="s">
        <v>3</v>
      </c>
      <c r="B87892" s="2">
        <v>1</v>
      </c>
      <c r="C87892" s="2">
        <v>10</v>
      </c>
      <c r="D87892" s="2">
        <v>2026</v>
      </c>
      <c r="E87892" s="2">
        <v>1</v>
      </c>
      <c r="F87892" s="16">
        <v>3.2370540000000003E-2</v>
      </c>
    </row>
    <row r="87893" spans="1:6" x14ac:dyDescent="0.2">
      <c r="A87893" t="s">
        <v>3</v>
      </c>
      <c r="B87893" s="2">
        <v>1</v>
      </c>
      <c r="C87893" s="2">
        <v>10</v>
      </c>
      <c r="D87893" s="2">
        <v>2026</v>
      </c>
      <c r="E87893" s="2">
        <v>2</v>
      </c>
      <c r="F87893" s="16">
        <v>3.0749498E-2</v>
      </c>
    </row>
    <row r="87894" spans="1:6" x14ac:dyDescent="0.2">
      <c r="A87894" t="s">
        <v>3</v>
      </c>
      <c r="B87894" s="2">
        <v>1</v>
      </c>
      <c r="C87894" s="2">
        <v>10</v>
      </c>
      <c r="D87894" s="2">
        <v>2026</v>
      </c>
      <c r="E87894" s="2">
        <v>3</v>
      </c>
      <c r="F87894" s="16">
        <v>3.0796934000000002E-2</v>
      </c>
    </row>
    <row r="87895" spans="1:6" x14ac:dyDescent="0.2">
      <c r="A87895" t="s">
        <v>3</v>
      </c>
      <c r="B87895" s="2">
        <v>1</v>
      </c>
      <c r="C87895" s="2">
        <v>10</v>
      </c>
      <c r="D87895" s="2">
        <v>2026</v>
      </c>
      <c r="E87895" s="2">
        <v>4</v>
      </c>
      <c r="F87895" s="16">
        <v>3.0125064999999999E-2</v>
      </c>
    </row>
    <row r="87896" spans="1:6" x14ac:dyDescent="0.2">
      <c r="A87896" t="s">
        <v>3</v>
      </c>
      <c r="B87896" s="2">
        <v>1</v>
      </c>
      <c r="C87896" s="2">
        <v>10</v>
      </c>
      <c r="D87896" s="2">
        <v>2026</v>
      </c>
      <c r="E87896" s="2">
        <v>5</v>
      </c>
      <c r="F87896" s="16">
        <v>2.7909350999999999E-2</v>
      </c>
    </row>
    <row r="87897" spans="1:6" x14ac:dyDescent="0.2">
      <c r="A87897" t="s">
        <v>3</v>
      </c>
      <c r="B87897" s="2">
        <v>1</v>
      </c>
      <c r="C87897" s="2">
        <v>10</v>
      </c>
      <c r="D87897" s="2">
        <v>2026</v>
      </c>
      <c r="E87897" s="2">
        <v>6</v>
      </c>
      <c r="F87897" s="16">
        <v>2.5658078000000001E-2</v>
      </c>
    </row>
    <row r="87898" spans="1:6" x14ac:dyDescent="0.2">
      <c r="A87898" t="s">
        <v>3</v>
      </c>
      <c r="B87898" s="2">
        <v>1</v>
      </c>
      <c r="C87898" s="2">
        <v>10</v>
      </c>
      <c r="D87898" s="2">
        <v>2026</v>
      </c>
      <c r="E87898" s="2">
        <v>7</v>
      </c>
      <c r="F87898" s="16">
        <v>2.8793350999999998E-2</v>
      </c>
    </row>
    <row r="87899" spans="1:6" x14ac:dyDescent="0.2">
      <c r="A87899" t="s">
        <v>3</v>
      </c>
      <c r="B87899" s="2">
        <v>1</v>
      </c>
      <c r="C87899" s="2">
        <v>10</v>
      </c>
      <c r="D87899" s="2">
        <v>2026</v>
      </c>
      <c r="E87899" s="2">
        <v>8</v>
      </c>
      <c r="F87899" s="16">
        <v>2.862257E-2</v>
      </c>
    </row>
    <row r="87900" spans="1:6" x14ac:dyDescent="0.2">
      <c r="A87900" t="s">
        <v>3</v>
      </c>
      <c r="B87900" s="2">
        <v>1</v>
      </c>
      <c r="C87900" s="2">
        <v>10</v>
      </c>
      <c r="D87900" s="2">
        <v>2026</v>
      </c>
      <c r="E87900" s="2">
        <v>9</v>
      </c>
      <c r="F87900" s="16">
        <v>2.8886678999999998E-2</v>
      </c>
    </row>
    <row r="87901" spans="1:6" x14ac:dyDescent="0.2">
      <c r="A87901" t="s">
        <v>3</v>
      </c>
      <c r="B87901" s="2">
        <v>1</v>
      </c>
      <c r="C87901" s="2">
        <v>10</v>
      </c>
      <c r="D87901" s="2">
        <v>2026</v>
      </c>
      <c r="E87901" s="2">
        <v>10</v>
      </c>
      <c r="F87901" s="16">
        <v>3.3114250999999997E-2</v>
      </c>
    </row>
    <row r="87902" spans="1:6" x14ac:dyDescent="0.2">
      <c r="A87902" t="s">
        <v>3</v>
      </c>
      <c r="B87902" s="2">
        <v>1</v>
      </c>
      <c r="C87902" s="2">
        <v>10</v>
      </c>
      <c r="D87902" s="2">
        <v>2026</v>
      </c>
      <c r="E87902" s="2">
        <v>11</v>
      </c>
      <c r="F87902" s="16">
        <v>3.0380324E-2</v>
      </c>
    </row>
    <row r="87903" spans="1:6" x14ac:dyDescent="0.2">
      <c r="A87903" t="s">
        <v>3</v>
      </c>
      <c r="B87903" s="2">
        <v>1</v>
      </c>
      <c r="C87903" s="2">
        <v>10</v>
      </c>
      <c r="D87903" s="2">
        <v>2026</v>
      </c>
      <c r="E87903" s="2">
        <v>12</v>
      </c>
      <c r="F87903" s="16">
        <v>3.2384119000000003E-2</v>
      </c>
    </row>
    <row r="87904" spans="1:6" x14ac:dyDescent="0.2">
      <c r="A87904" t="s">
        <v>3</v>
      </c>
      <c r="B87904" s="2">
        <v>1</v>
      </c>
      <c r="C87904" s="2">
        <v>10</v>
      </c>
      <c r="D87904" s="2">
        <v>2026</v>
      </c>
      <c r="E87904" s="2">
        <v>13</v>
      </c>
      <c r="F87904" s="16">
        <v>3.0298780000000001E-2</v>
      </c>
    </row>
    <row r="87905" spans="1:6" x14ac:dyDescent="0.2">
      <c r="A87905" t="s">
        <v>3</v>
      </c>
      <c r="B87905" s="2">
        <v>1</v>
      </c>
      <c r="C87905" s="2">
        <v>10</v>
      </c>
      <c r="D87905" s="2">
        <v>2026</v>
      </c>
      <c r="E87905" s="2">
        <v>14</v>
      </c>
      <c r="F87905" s="16">
        <v>2.9550683000000001E-2</v>
      </c>
    </row>
    <row r="87906" spans="1:6" x14ac:dyDescent="0.2">
      <c r="A87906" t="s">
        <v>3</v>
      </c>
      <c r="B87906" s="2">
        <v>1</v>
      </c>
      <c r="C87906" s="2">
        <v>10</v>
      </c>
      <c r="D87906" s="2">
        <v>2026</v>
      </c>
      <c r="E87906" s="2">
        <v>15</v>
      </c>
      <c r="F87906" s="16">
        <v>2.5955990000000002E-2</v>
      </c>
    </row>
    <row r="87907" spans="1:6" x14ac:dyDescent="0.2">
      <c r="A87907" t="s">
        <v>3</v>
      </c>
      <c r="B87907" s="2">
        <v>1</v>
      </c>
      <c r="C87907" s="2">
        <v>10</v>
      </c>
      <c r="D87907" s="2">
        <v>2026</v>
      </c>
      <c r="E87907" s="2">
        <v>16</v>
      </c>
      <c r="F87907" s="16">
        <v>3.0167540999999999E-2</v>
      </c>
    </row>
    <row r="87908" spans="1:6" x14ac:dyDescent="0.2">
      <c r="A87908" t="s">
        <v>3</v>
      </c>
      <c r="B87908" s="2">
        <v>1</v>
      </c>
      <c r="C87908" s="2">
        <v>10</v>
      </c>
      <c r="D87908" s="2">
        <v>2026</v>
      </c>
      <c r="E87908" s="2">
        <v>17</v>
      </c>
      <c r="F87908" s="16">
        <v>3.0271289999999999E-2</v>
      </c>
    </row>
    <row r="87909" spans="1:6" x14ac:dyDescent="0.2">
      <c r="A87909" t="s">
        <v>3</v>
      </c>
      <c r="B87909" s="2">
        <v>1</v>
      </c>
      <c r="C87909" s="2">
        <v>10</v>
      </c>
      <c r="D87909" s="2">
        <v>2026</v>
      </c>
      <c r="E87909" s="2">
        <v>18</v>
      </c>
      <c r="F87909" s="16">
        <v>2.8246845999999999E-2</v>
      </c>
    </row>
    <row r="87910" spans="1:6" x14ac:dyDescent="0.2">
      <c r="A87910" t="s">
        <v>3</v>
      </c>
      <c r="B87910" s="2">
        <v>1</v>
      </c>
      <c r="C87910" s="2">
        <v>10</v>
      </c>
      <c r="D87910" s="2">
        <v>2026</v>
      </c>
      <c r="E87910" s="2">
        <v>19</v>
      </c>
      <c r="F87910" s="16">
        <v>2.9322625000000001E-2</v>
      </c>
    </row>
    <row r="87911" spans="1:6" x14ac:dyDescent="0.2">
      <c r="A87911" t="s">
        <v>3</v>
      </c>
      <c r="B87911" s="2">
        <v>1</v>
      </c>
      <c r="C87911" s="2">
        <v>10</v>
      </c>
      <c r="D87911" s="2">
        <v>2026</v>
      </c>
      <c r="E87911" s="2">
        <v>20</v>
      </c>
      <c r="F87911" s="16">
        <v>2.8322639E-2</v>
      </c>
    </row>
    <row r="87912" spans="1:6" x14ac:dyDescent="0.2">
      <c r="A87912" t="s">
        <v>3</v>
      </c>
      <c r="B87912" s="2">
        <v>1</v>
      </c>
      <c r="C87912" s="2">
        <v>10</v>
      </c>
      <c r="D87912" s="2">
        <v>2026</v>
      </c>
      <c r="E87912" s="2">
        <v>21</v>
      </c>
      <c r="F87912" s="16">
        <v>3.0044555000000001E-2</v>
      </c>
    </row>
    <row r="87913" spans="1:6" x14ac:dyDescent="0.2">
      <c r="A87913" t="s">
        <v>3</v>
      </c>
      <c r="B87913" s="2">
        <v>1</v>
      </c>
      <c r="C87913" s="2">
        <v>10</v>
      </c>
      <c r="D87913" s="2">
        <v>2026</v>
      </c>
      <c r="E87913" s="2">
        <v>22</v>
      </c>
      <c r="F87913" s="16">
        <v>3.2308644999999997E-2</v>
      </c>
    </row>
    <row r="87914" spans="1:6" x14ac:dyDescent="0.2">
      <c r="A87914" t="s">
        <v>3</v>
      </c>
      <c r="B87914" s="2">
        <v>1</v>
      </c>
      <c r="C87914" s="2">
        <v>10</v>
      </c>
      <c r="D87914" s="2">
        <v>2026</v>
      </c>
      <c r="E87914" s="2">
        <v>23</v>
      </c>
      <c r="F87914" s="16">
        <v>3.3649170999999999E-2</v>
      </c>
    </row>
    <row r="87915" spans="1:6" x14ac:dyDescent="0.2">
      <c r="A87915" t="s">
        <v>3</v>
      </c>
      <c r="B87915" s="2">
        <v>1</v>
      </c>
      <c r="C87915" s="2">
        <v>10</v>
      </c>
      <c r="D87915" s="2">
        <v>2026</v>
      </c>
      <c r="E87915" s="2">
        <v>24</v>
      </c>
      <c r="F87915" s="16">
        <v>3.0687762E-2</v>
      </c>
    </row>
    <row r="87916" spans="1:6" x14ac:dyDescent="0.2">
      <c r="A87916" t="s">
        <v>3</v>
      </c>
      <c r="B87916" s="2">
        <v>1</v>
      </c>
      <c r="C87916" s="2">
        <v>11</v>
      </c>
      <c r="D87916" s="2">
        <v>2026</v>
      </c>
      <c r="E87916" s="2">
        <v>1</v>
      </c>
      <c r="F87916" s="16">
        <v>3.1259645000000003E-2</v>
      </c>
    </row>
    <row r="87917" spans="1:6" x14ac:dyDescent="0.2">
      <c r="A87917" t="s">
        <v>3</v>
      </c>
      <c r="B87917" s="2">
        <v>1</v>
      </c>
      <c r="C87917" s="2">
        <v>11</v>
      </c>
      <c r="D87917" s="2">
        <v>2026</v>
      </c>
      <c r="E87917" s="2">
        <v>2</v>
      </c>
      <c r="F87917" s="16">
        <v>3.0763044E-2</v>
      </c>
    </row>
    <row r="87918" spans="1:6" x14ac:dyDescent="0.2">
      <c r="A87918" t="s">
        <v>3</v>
      </c>
      <c r="B87918" s="2">
        <v>1</v>
      </c>
      <c r="C87918" s="2">
        <v>11</v>
      </c>
      <c r="D87918" s="2">
        <v>2026</v>
      </c>
      <c r="E87918" s="2">
        <v>3</v>
      </c>
      <c r="F87918" s="16">
        <v>3.0359698000000001E-2</v>
      </c>
    </row>
    <row r="87919" spans="1:6" x14ac:dyDescent="0.2">
      <c r="A87919" t="s">
        <v>3</v>
      </c>
      <c r="B87919" s="2">
        <v>1</v>
      </c>
      <c r="C87919" s="2">
        <v>11</v>
      </c>
      <c r="D87919" s="2">
        <v>2026</v>
      </c>
      <c r="E87919" s="2">
        <v>4</v>
      </c>
      <c r="F87919" s="16">
        <v>2.9890818999999999E-2</v>
      </c>
    </row>
    <row r="87920" spans="1:6" x14ac:dyDescent="0.2">
      <c r="A87920" t="s">
        <v>3</v>
      </c>
      <c r="B87920" s="2">
        <v>1</v>
      </c>
      <c r="C87920" s="2">
        <v>11</v>
      </c>
      <c r="D87920" s="2">
        <v>2026</v>
      </c>
      <c r="E87920" s="2">
        <v>5</v>
      </c>
      <c r="F87920" s="16">
        <v>2.9541504E-2</v>
      </c>
    </row>
    <row r="87921" spans="1:6" x14ac:dyDescent="0.2">
      <c r="A87921" t="s">
        <v>3</v>
      </c>
      <c r="B87921" s="2">
        <v>1</v>
      </c>
      <c r="C87921" s="2">
        <v>11</v>
      </c>
      <c r="D87921" s="2">
        <v>2026</v>
      </c>
      <c r="E87921" s="2">
        <v>6</v>
      </c>
      <c r="F87921" s="16">
        <v>2.8969208999999999E-2</v>
      </c>
    </row>
    <row r="87922" spans="1:6" x14ac:dyDescent="0.2">
      <c r="A87922" t="s">
        <v>3</v>
      </c>
      <c r="B87922" s="2">
        <v>1</v>
      </c>
      <c r="C87922" s="2">
        <v>11</v>
      </c>
      <c r="D87922" s="2">
        <v>2026</v>
      </c>
      <c r="E87922" s="2">
        <v>7</v>
      </c>
      <c r="F87922" s="16">
        <v>2.7111100999999999E-2</v>
      </c>
    </row>
    <row r="87923" spans="1:6" x14ac:dyDescent="0.2">
      <c r="A87923" t="s">
        <v>3</v>
      </c>
      <c r="B87923" s="2">
        <v>1</v>
      </c>
      <c r="C87923" s="2">
        <v>11</v>
      </c>
      <c r="D87923" s="2">
        <v>2026</v>
      </c>
      <c r="E87923" s="2">
        <v>8</v>
      </c>
      <c r="F87923" s="16">
        <v>2.7564199000000001E-2</v>
      </c>
    </row>
    <row r="87924" spans="1:6" x14ac:dyDescent="0.2">
      <c r="A87924" t="s">
        <v>3</v>
      </c>
      <c r="B87924" s="2">
        <v>1</v>
      </c>
      <c r="C87924" s="2">
        <v>11</v>
      </c>
      <c r="D87924" s="2">
        <v>2026</v>
      </c>
      <c r="E87924" s="2">
        <v>9</v>
      </c>
      <c r="F87924" s="16">
        <v>2.6924219999999999E-2</v>
      </c>
    </row>
    <row r="87925" spans="1:6" x14ac:dyDescent="0.2">
      <c r="A87925" t="s">
        <v>3</v>
      </c>
      <c r="B87925" s="2">
        <v>1</v>
      </c>
      <c r="C87925" s="2">
        <v>11</v>
      </c>
      <c r="D87925" s="2">
        <v>2026</v>
      </c>
      <c r="E87925" s="2">
        <v>10</v>
      </c>
      <c r="F87925" s="16">
        <v>2.6433369000000002E-2</v>
      </c>
    </row>
    <row r="87926" spans="1:6" x14ac:dyDescent="0.2">
      <c r="A87926" t="s">
        <v>3</v>
      </c>
      <c r="B87926" s="2">
        <v>1</v>
      </c>
      <c r="C87926" s="2">
        <v>11</v>
      </c>
      <c r="D87926" s="2">
        <v>2026</v>
      </c>
      <c r="E87926" s="2">
        <v>11</v>
      </c>
      <c r="F87926" s="16">
        <v>2.3169359E-2</v>
      </c>
    </row>
    <row r="87927" spans="1:6" x14ac:dyDescent="0.2">
      <c r="A87927" t="s">
        <v>3</v>
      </c>
      <c r="B87927" s="2">
        <v>1</v>
      </c>
      <c r="C87927" s="2">
        <v>11</v>
      </c>
      <c r="D87927" s="2">
        <v>2026</v>
      </c>
      <c r="E87927" s="2">
        <v>12</v>
      </c>
      <c r="F87927" s="16">
        <v>2.4904013999999999E-2</v>
      </c>
    </row>
    <row r="87928" spans="1:6" x14ac:dyDescent="0.2">
      <c r="A87928" t="s">
        <v>3</v>
      </c>
      <c r="B87928" s="2">
        <v>1</v>
      </c>
      <c r="C87928" s="2">
        <v>11</v>
      </c>
      <c r="D87928" s="2">
        <v>2026</v>
      </c>
      <c r="E87928" s="2">
        <v>13</v>
      </c>
      <c r="F87928" s="16">
        <v>2.3741891000000001E-2</v>
      </c>
    </row>
    <row r="87929" spans="1:6" x14ac:dyDescent="0.2">
      <c r="A87929" t="s">
        <v>3</v>
      </c>
      <c r="B87929" s="2">
        <v>1</v>
      </c>
      <c r="C87929" s="2">
        <v>11</v>
      </c>
      <c r="D87929" s="2">
        <v>2026</v>
      </c>
      <c r="E87929" s="2">
        <v>14</v>
      </c>
      <c r="F87929" s="16">
        <v>2.7409607999999999E-2</v>
      </c>
    </row>
    <row r="87930" spans="1:6" x14ac:dyDescent="0.2">
      <c r="A87930" t="s">
        <v>3</v>
      </c>
      <c r="B87930" s="2">
        <v>1</v>
      </c>
      <c r="C87930" s="2">
        <v>11</v>
      </c>
      <c r="D87930" s="2">
        <v>2026</v>
      </c>
      <c r="E87930" s="2">
        <v>15</v>
      </c>
      <c r="F87930" s="16">
        <v>2.5876326000000002E-2</v>
      </c>
    </row>
    <row r="87931" spans="1:6" x14ac:dyDescent="0.2">
      <c r="A87931" t="s">
        <v>3</v>
      </c>
      <c r="B87931" s="2">
        <v>1</v>
      </c>
      <c r="C87931" s="2">
        <v>11</v>
      </c>
      <c r="D87931" s="2">
        <v>2026</v>
      </c>
      <c r="E87931" s="2">
        <v>16</v>
      </c>
      <c r="F87931" s="16">
        <v>2.3157052000000001E-2</v>
      </c>
    </row>
    <row r="87932" spans="1:6" x14ac:dyDescent="0.2">
      <c r="A87932" t="s">
        <v>3</v>
      </c>
      <c r="B87932" s="2">
        <v>1</v>
      </c>
      <c r="C87932" s="2">
        <v>11</v>
      </c>
      <c r="D87932" s="2">
        <v>2026</v>
      </c>
      <c r="E87932" s="2">
        <v>17</v>
      </c>
      <c r="F87932" s="16">
        <v>2.6160316999999999E-2</v>
      </c>
    </row>
    <row r="87933" spans="1:6" x14ac:dyDescent="0.2">
      <c r="A87933" t="s">
        <v>3</v>
      </c>
      <c r="B87933" s="2">
        <v>1</v>
      </c>
      <c r="C87933" s="2">
        <v>11</v>
      </c>
      <c r="D87933" s="2">
        <v>2026</v>
      </c>
      <c r="E87933" s="2">
        <v>18</v>
      </c>
      <c r="F87933" s="16">
        <v>2.5311647E-2</v>
      </c>
    </row>
    <row r="87934" spans="1:6" x14ac:dyDescent="0.2">
      <c r="A87934" t="s">
        <v>3</v>
      </c>
      <c r="B87934" s="2">
        <v>1</v>
      </c>
      <c r="C87934" s="2">
        <v>11</v>
      </c>
      <c r="D87934" s="2">
        <v>2026</v>
      </c>
      <c r="E87934" s="2">
        <v>19</v>
      </c>
      <c r="F87934" s="16">
        <v>2.5126286000000001E-2</v>
      </c>
    </row>
    <row r="87935" spans="1:6" x14ac:dyDescent="0.2">
      <c r="A87935" t="s">
        <v>3</v>
      </c>
      <c r="B87935" s="2">
        <v>1</v>
      </c>
      <c r="C87935" s="2">
        <v>11</v>
      </c>
      <c r="D87935" s="2">
        <v>2026</v>
      </c>
      <c r="E87935" s="2">
        <v>20</v>
      </c>
      <c r="F87935" s="16">
        <v>2.5543384999999998E-2</v>
      </c>
    </row>
    <row r="87936" spans="1:6" x14ac:dyDescent="0.2">
      <c r="A87936" t="s">
        <v>3</v>
      </c>
      <c r="B87936" s="2">
        <v>1</v>
      </c>
      <c r="C87936" s="2">
        <v>11</v>
      </c>
      <c r="D87936" s="2">
        <v>2026</v>
      </c>
      <c r="E87936" s="2">
        <v>21</v>
      </c>
      <c r="F87936" s="16">
        <v>2.7001489E-2</v>
      </c>
    </row>
    <row r="87937" spans="1:6" x14ac:dyDescent="0.2">
      <c r="A87937" t="s">
        <v>3</v>
      </c>
      <c r="B87937" s="2">
        <v>1</v>
      </c>
      <c r="C87937" s="2">
        <v>11</v>
      </c>
      <c r="D87937" s="2">
        <v>2026</v>
      </c>
      <c r="E87937" s="2">
        <v>22</v>
      </c>
      <c r="F87937" s="16">
        <v>3.0101214000000001E-2</v>
      </c>
    </row>
    <row r="87938" spans="1:6" x14ac:dyDescent="0.2">
      <c r="A87938" t="s">
        <v>3</v>
      </c>
      <c r="B87938" s="2">
        <v>1</v>
      </c>
      <c r="C87938" s="2">
        <v>11</v>
      </c>
      <c r="D87938" s="2">
        <v>2026</v>
      </c>
      <c r="E87938" s="2">
        <v>23</v>
      </c>
      <c r="F87938" s="16">
        <v>2.9259894000000002E-2</v>
      </c>
    </row>
    <row r="87939" spans="1:6" x14ac:dyDescent="0.2">
      <c r="A87939" t="s">
        <v>3</v>
      </c>
      <c r="B87939" s="2">
        <v>1</v>
      </c>
      <c r="C87939" s="2">
        <v>11</v>
      </c>
      <c r="D87939" s="2">
        <v>2026</v>
      </c>
      <c r="E87939" s="2">
        <v>24</v>
      </c>
      <c r="F87939" s="16">
        <v>2.5997565E-2</v>
      </c>
    </row>
    <row r="87940" spans="1:6" x14ac:dyDescent="0.2">
      <c r="A87940" t="s">
        <v>3</v>
      </c>
      <c r="B87940" s="2">
        <v>1</v>
      </c>
      <c r="C87940" s="2">
        <v>12</v>
      </c>
      <c r="D87940" s="2">
        <v>2026</v>
      </c>
      <c r="E87940" s="2">
        <v>1</v>
      </c>
      <c r="F87940" s="16">
        <v>2.7405898000000001E-2</v>
      </c>
    </row>
    <row r="87941" spans="1:6" x14ac:dyDescent="0.2">
      <c r="A87941" t="s">
        <v>3</v>
      </c>
      <c r="B87941" s="2">
        <v>1</v>
      </c>
      <c r="C87941" s="2">
        <v>12</v>
      </c>
      <c r="D87941" s="2">
        <v>2026</v>
      </c>
      <c r="E87941" s="2">
        <v>2</v>
      </c>
      <c r="F87941" s="16">
        <v>2.8044836E-2</v>
      </c>
    </row>
    <row r="87942" spans="1:6" x14ac:dyDescent="0.2">
      <c r="A87942" t="s">
        <v>3</v>
      </c>
      <c r="B87942" s="2">
        <v>1</v>
      </c>
      <c r="C87942" s="2">
        <v>12</v>
      </c>
      <c r="D87942" s="2">
        <v>2026</v>
      </c>
      <c r="E87942" s="2">
        <v>3</v>
      </c>
      <c r="F87942" s="16">
        <v>2.6760239000000002E-2</v>
      </c>
    </row>
    <row r="87943" spans="1:6" x14ac:dyDescent="0.2">
      <c r="A87943" t="s">
        <v>3</v>
      </c>
      <c r="B87943" s="2">
        <v>1</v>
      </c>
      <c r="C87943" s="2">
        <v>12</v>
      </c>
      <c r="D87943" s="2">
        <v>2026</v>
      </c>
      <c r="E87943" s="2">
        <v>4</v>
      </c>
      <c r="F87943" s="16">
        <v>2.4688090999999999E-2</v>
      </c>
    </row>
    <row r="87944" spans="1:6" x14ac:dyDescent="0.2">
      <c r="A87944" t="s">
        <v>3</v>
      </c>
      <c r="B87944" s="2">
        <v>1</v>
      </c>
      <c r="C87944" s="2">
        <v>12</v>
      </c>
      <c r="D87944" s="2">
        <v>2026</v>
      </c>
      <c r="E87944" s="2">
        <v>5</v>
      </c>
      <c r="F87944" s="16">
        <v>2.0422974E-2</v>
      </c>
    </row>
    <row r="87945" spans="1:6" x14ac:dyDescent="0.2">
      <c r="A87945" t="s">
        <v>3</v>
      </c>
      <c r="B87945" s="2">
        <v>1</v>
      </c>
      <c r="C87945" s="2">
        <v>12</v>
      </c>
      <c r="D87945" s="2">
        <v>2026</v>
      </c>
      <c r="E87945" s="2">
        <v>6</v>
      </c>
      <c r="F87945" s="16">
        <v>2.4877528999999999E-2</v>
      </c>
    </row>
    <row r="87946" spans="1:6" x14ac:dyDescent="0.2">
      <c r="A87946" t="s">
        <v>3</v>
      </c>
      <c r="B87946" s="2">
        <v>1</v>
      </c>
      <c r="C87946" s="2">
        <v>12</v>
      </c>
      <c r="D87946" s="2">
        <v>2026</v>
      </c>
      <c r="E87946" s="2">
        <v>7</v>
      </c>
      <c r="F87946" s="16">
        <v>2.3233380000000001E-2</v>
      </c>
    </row>
    <row r="87947" spans="1:6" x14ac:dyDescent="0.2">
      <c r="A87947" t="s">
        <v>3</v>
      </c>
      <c r="B87947" s="2">
        <v>1</v>
      </c>
      <c r="C87947" s="2">
        <v>12</v>
      </c>
      <c r="D87947" s="2">
        <v>2026</v>
      </c>
      <c r="E87947" s="2">
        <v>8</v>
      </c>
      <c r="F87947" s="16">
        <v>2.3327114999999999E-2</v>
      </c>
    </row>
    <row r="87948" spans="1:6" x14ac:dyDescent="0.2">
      <c r="A87948" t="s">
        <v>3</v>
      </c>
      <c r="B87948" s="2">
        <v>1</v>
      </c>
      <c r="C87948" s="2">
        <v>12</v>
      </c>
      <c r="D87948" s="2">
        <v>2026</v>
      </c>
      <c r="E87948" s="2">
        <v>9</v>
      </c>
      <c r="F87948" s="16">
        <v>2.2365560999999999E-2</v>
      </c>
    </row>
    <row r="87949" spans="1:6" x14ac:dyDescent="0.2">
      <c r="A87949" t="s">
        <v>3</v>
      </c>
      <c r="B87949" s="2">
        <v>1</v>
      </c>
      <c r="C87949" s="2">
        <v>12</v>
      </c>
      <c r="D87949" s="2">
        <v>2026</v>
      </c>
      <c r="E87949" s="2">
        <v>10</v>
      </c>
      <c r="F87949" s="16">
        <v>2.4456289999999999E-2</v>
      </c>
    </row>
    <row r="87950" spans="1:6" x14ac:dyDescent="0.2">
      <c r="A87950" t="s">
        <v>3</v>
      </c>
      <c r="B87950" s="2">
        <v>1</v>
      </c>
      <c r="C87950" s="2">
        <v>12</v>
      </c>
      <c r="D87950" s="2">
        <v>2026</v>
      </c>
      <c r="E87950" s="2">
        <v>11</v>
      </c>
      <c r="F87950" s="16">
        <v>2.2162405999999999E-2</v>
      </c>
    </row>
    <row r="87951" spans="1:6" x14ac:dyDescent="0.2">
      <c r="A87951" t="s">
        <v>3</v>
      </c>
      <c r="B87951" s="2">
        <v>1</v>
      </c>
      <c r="C87951" s="2">
        <v>12</v>
      </c>
      <c r="D87951" s="2">
        <v>2026</v>
      </c>
      <c r="E87951" s="2">
        <v>12</v>
      </c>
      <c r="F87951" s="16">
        <v>2.3040317000000001E-2</v>
      </c>
    </row>
    <row r="87952" spans="1:6" x14ac:dyDescent="0.2">
      <c r="A87952" t="s">
        <v>3</v>
      </c>
      <c r="B87952" s="2">
        <v>1</v>
      </c>
      <c r="C87952" s="2">
        <v>12</v>
      </c>
      <c r="D87952" s="2">
        <v>2026</v>
      </c>
      <c r="E87952" s="2">
        <v>13</v>
      </c>
      <c r="F87952" s="16">
        <v>2.3075373E-2</v>
      </c>
    </row>
    <row r="87953" spans="1:6" x14ac:dyDescent="0.2">
      <c r="A87953" t="s">
        <v>3</v>
      </c>
      <c r="B87953" s="2">
        <v>1</v>
      </c>
      <c r="C87953" s="2">
        <v>12</v>
      </c>
      <c r="D87953" s="2">
        <v>2026</v>
      </c>
      <c r="E87953" s="2">
        <v>14</v>
      </c>
      <c r="F87953" s="16">
        <v>2.373484E-2</v>
      </c>
    </row>
    <row r="87954" spans="1:6" x14ac:dyDescent="0.2">
      <c r="A87954" t="s">
        <v>3</v>
      </c>
      <c r="B87954" s="2">
        <v>1</v>
      </c>
      <c r="C87954" s="2">
        <v>12</v>
      </c>
      <c r="D87954" s="2">
        <v>2026</v>
      </c>
      <c r="E87954" s="2">
        <v>15</v>
      </c>
      <c r="F87954" s="16">
        <v>2.0410212E-2</v>
      </c>
    </row>
    <row r="87955" spans="1:6" x14ac:dyDescent="0.2">
      <c r="A87955" t="s">
        <v>3</v>
      </c>
      <c r="B87955" s="2">
        <v>1</v>
      </c>
      <c r="C87955" s="2">
        <v>12</v>
      </c>
      <c r="D87955" s="2">
        <v>2026</v>
      </c>
      <c r="E87955" s="2">
        <v>16</v>
      </c>
      <c r="F87955" s="16">
        <v>2.4243921000000002E-2</v>
      </c>
    </row>
    <row r="87956" spans="1:6" x14ac:dyDescent="0.2">
      <c r="A87956" t="s">
        <v>3</v>
      </c>
      <c r="B87956" s="2">
        <v>1</v>
      </c>
      <c r="C87956" s="2">
        <v>12</v>
      </c>
      <c r="D87956" s="2">
        <v>2026</v>
      </c>
      <c r="E87956" s="2">
        <v>17</v>
      </c>
      <c r="F87956" s="16">
        <v>2.3932937000000001E-2</v>
      </c>
    </row>
    <row r="87957" spans="1:6" x14ac:dyDescent="0.2">
      <c r="A87957" t="s">
        <v>3</v>
      </c>
      <c r="B87957" s="2">
        <v>1</v>
      </c>
      <c r="C87957" s="2">
        <v>12</v>
      </c>
      <c r="D87957" s="2">
        <v>2026</v>
      </c>
      <c r="E87957" s="2">
        <v>18</v>
      </c>
      <c r="F87957" s="16">
        <v>2.3784713999999998E-2</v>
      </c>
    </row>
    <row r="87958" spans="1:6" x14ac:dyDescent="0.2">
      <c r="A87958" t="s">
        <v>3</v>
      </c>
      <c r="B87958" s="2">
        <v>1</v>
      </c>
      <c r="C87958" s="2">
        <v>12</v>
      </c>
      <c r="D87958" s="2">
        <v>2026</v>
      </c>
      <c r="E87958" s="2">
        <v>19</v>
      </c>
      <c r="F87958" s="16">
        <v>2.4483153000000001E-2</v>
      </c>
    </row>
    <row r="87959" spans="1:6" x14ac:dyDescent="0.2">
      <c r="A87959" t="s">
        <v>3</v>
      </c>
      <c r="B87959" s="2">
        <v>1</v>
      </c>
      <c r="C87959" s="2">
        <v>12</v>
      </c>
      <c r="D87959" s="2">
        <v>2026</v>
      </c>
      <c r="E87959" s="2">
        <v>20</v>
      </c>
      <c r="F87959" s="16">
        <v>2.4046914999999999E-2</v>
      </c>
    </row>
    <row r="87960" spans="1:6" x14ac:dyDescent="0.2">
      <c r="A87960" t="s">
        <v>3</v>
      </c>
      <c r="B87960" s="2">
        <v>1</v>
      </c>
      <c r="C87960" s="2">
        <v>12</v>
      </c>
      <c r="D87960" s="2">
        <v>2026</v>
      </c>
      <c r="E87960" s="2">
        <v>21</v>
      </c>
      <c r="F87960" s="16">
        <v>2.4459485E-2</v>
      </c>
    </row>
    <row r="87961" spans="1:6" x14ac:dyDescent="0.2">
      <c r="A87961" t="s">
        <v>3</v>
      </c>
      <c r="B87961" s="2">
        <v>1</v>
      </c>
      <c r="C87961" s="2">
        <v>12</v>
      </c>
      <c r="D87961" s="2">
        <v>2026</v>
      </c>
      <c r="E87961" s="2">
        <v>22</v>
      </c>
      <c r="F87961" s="16">
        <v>2.8612413E-2</v>
      </c>
    </row>
    <row r="87962" spans="1:6" x14ac:dyDescent="0.2">
      <c r="A87962" t="s">
        <v>3</v>
      </c>
      <c r="B87962" s="2">
        <v>1</v>
      </c>
      <c r="C87962" s="2">
        <v>12</v>
      </c>
      <c r="D87962" s="2">
        <v>2026</v>
      </c>
      <c r="E87962" s="2">
        <v>23</v>
      </c>
      <c r="F87962" s="16">
        <v>2.7678661E-2</v>
      </c>
    </row>
    <row r="87963" spans="1:6" x14ac:dyDescent="0.2">
      <c r="A87963" t="s">
        <v>3</v>
      </c>
      <c r="B87963" s="2">
        <v>1</v>
      </c>
      <c r="C87963" s="2">
        <v>12</v>
      </c>
      <c r="D87963" s="2">
        <v>2026</v>
      </c>
      <c r="E87963" s="2">
        <v>24</v>
      </c>
      <c r="F87963" s="16">
        <v>2.5487249999999999E-2</v>
      </c>
    </row>
    <row r="87964" spans="1:6" x14ac:dyDescent="0.2">
      <c r="A87964" t="s">
        <v>3</v>
      </c>
      <c r="B87964" s="2">
        <v>1</v>
      </c>
      <c r="C87964" s="2">
        <v>13</v>
      </c>
      <c r="D87964" s="2">
        <v>2026</v>
      </c>
      <c r="E87964" s="2">
        <v>1</v>
      </c>
      <c r="F87964" s="16">
        <v>2.4834716E-2</v>
      </c>
    </row>
    <row r="87965" spans="1:6" x14ac:dyDescent="0.2">
      <c r="A87965" t="s">
        <v>3</v>
      </c>
      <c r="B87965" s="2">
        <v>1</v>
      </c>
      <c r="C87965" s="2">
        <v>13</v>
      </c>
      <c r="D87965" s="2">
        <v>2026</v>
      </c>
      <c r="E87965" s="2">
        <v>2</v>
      </c>
      <c r="F87965" s="16">
        <v>2.4806938000000001E-2</v>
      </c>
    </row>
    <row r="87966" spans="1:6" x14ac:dyDescent="0.2">
      <c r="A87966" t="s">
        <v>3</v>
      </c>
      <c r="B87966" s="2">
        <v>1</v>
      </c>
      <c r="C87966" s="2">
        <v>13</v>
      </c>
      <c r="D87966" s="2">
        <v>2026</v>
      </c>
      <c r="E87966" s="2">
        <v>3</v>
      </c>
      <c r="F87966" s="16">
        <v>2.4588882999999999E-2</v>
      </c>
    </row>
    <row r="87967" spans="1:6" x14ac:dyDescent="0.2">
      <c r="A87967" t="s">
        <v>3</v>
      </c>
      <c r="B87967" s="2">
        <v>1</v>
      </c>
      <c r="C87967" s="2">
        <v>13</v>
      </c>
      <c r="D87967" s="2">
        <v>2026</v>
      </c>
      <c r="E87967" s="2">
        <v>4</v>
      </c>
      <c r="F87967" s="16">
        <v>1.9598053000000001E-2</v>
      </c>
    </row>
    <row r="87968" spans="1:6" x14ac:dyDescent="0.2">
      <c r="A87968" t="s">
        <v>3</v>
      </c>
      <c r="B87968" s="2">
        <v>1</v>
      </c>
      <c r="C87968" s="2">
        <v>13</v>
      </c>
      <c r="D87968" s="2">
        <v>2026</v>
      </c>
      <c r="E87968" s="2">
        <v>5</v>
      </c>
      <c r="F87968" s="16">
        <v>2.5160510000000001E-2</v>
      </c>
    </row>
    <row r="87969" spans="1:6" x14ac:dyDescent="0.2">
      <c r="A87969" t="s">
        <v>3</v>
      </c>
      <c r="B87969" s="2">
        <v>1</v>
      </c>
      <c r="C87969" s="2">
        <v>13</v>
      </c>
      <c r="D87969" s="2">
        <v>2026</v>
      </c>
      <c r="E87969" s="2">
        <v>6</v>
      </c>
      <c r="F87969" s="16">
        <v>2.2179147E-2</v>
      </c>
    </row>
    <row r="87970" spans="1:6" x14ac:dyDescent="0.2">
      <c r="A87970" t="s">
        <v>3</v>
      </c>
      <c r="B87970" s="2">
        <v>1</v>
      </c>
      <c r="C87970" s="2">
        <v>13</v>
      </c>
      <c r="D87970" s="2">
        <v>2026</v>
      </c>
      <c r="E87970" s="2">
        <v>7</v>
      </c>
      <c r="F87970" s="16">
        <v>2.4296238000000001E-2</v>
      </c>
    </row>
    <row r="87971" spans="1:6" x14ac:dyDescent="0.2">
      <c r="A87971" t="s">
        <v>3</v>
      </c>
      <c r="B87971" s="2">
        <v>1</v>
      </c>
      <c r="C87971" s="2">
        <v>13</v>
      </c>
      <c r="D87971" s="2">
        <v>2026</v>
      </c>
      <c r="E87971" s="2">
        <v>8</v>
      </c>
      <c r="F87971" s="16">
        <v>2.4167889000000001E-2</v>
      </c>
    </row>
    <row r="87972" spans="1:6" x14ac:dyDescent="0.2">
      <c r="A87972" t="s">
        <v>3</v>
      </c>
      <c r="B87972" s="2">
        <v>1</v>
      </c>
      <c r="C87972" s="2">
        <v>13</v>
      </c>
      <c r="D87972" s="2">
        <v>2026</v>
      </c>
      <c r="E87972" s="2">
        <v>9</v>
      </c>
      <c r="F87972" s="16">
        <v>2.5194596E-2</v>
      </c>
    </row>
    <row r="87973" spans="1:6" x14ac:dyDescent="0.2">
      <c r="A87973" t="s">
        <v>3</v>
      </c>
      <c r="B87973" s="2">
        <v>1</v>
      </c>
      <c r="C87973" s="2">
        <v>13</v>
      </c>
      <c r="D87973" s="2">
        <v>2026</v>
      </c>
      <c r="E87973" s="2">
        <v>10</v>
      </c>
      <c r="F87973" s="16">
        <v>2.5979398000000001E-2</v>
      </c>
    </row>
    <row r="87974" spans="1:6" x14ac:dyDescent="0.2">
      <c r="A87974" t="s">
        <v>3</v>
      </c>
      <c r="B87974" s="2">
        <v>1</v>
      </c>
      <c r="C87974" s="2">
        <v>13</v>
      </c>
      <c r="D87974" s="2">
        <v>2026</v>
      </c>
      <c r="E87974" s="2">
        <v>11</v>
      </c>
      <c r="F87974" s="16">
        <v>2.3027636000000001E-2</v>
      </c>
    </row>
    <row r="87975" spans="1:6" x14ac:dyDescent="0.2">
      <c r="A87975" t="s">
        <v>3</v>
      </c>
      <c r="B87975" s="2">
        <v>1</v>
      </c>
      <c r="C87975" s="2">
        <v>13</v>
      </c>
      <c r="D87975" s="2">
        <v>2026</v>
      </c>
      <c r="E87975" s="2">
        <v>12</v>
      </c>
      <c r="F87975" s="16">
        <v>2.1325858E-2</v>
      </c>
    </row>
    <row r="87976" spans="1:6" x14ac:dyDescent="0.2">
      <c r="A87976" t="s">
        <v>3</v>
      </c>
      <c r="B87976" s="2">
        <v>1</v>
      </c>
      <c r="C87976" s="2">
        <v>13</v>
      </c>
      <c r="D87976" s="2">
        <v>2026</v>
      </c>
      <c r="E87976" s="2">
        <v>13</v>
      </c>
      <c r="F87976" s="16">
        <v>2.0819507000000001E-2</v>
      </c>
    </row>
    <row r="87977" spans="1:6" x14ac:dyDescent="0.2">
      <c r="A87977" t="s">
        <v>3</v>
      </c>
      <c r="B87977" s="2">
        <v>1</v>
      </c>
      <c r="C87977" s="2">
        <v>13</v>
      </c>
      <c r="D87977" s="2">
        <v>2026</v>
      </c>
      <c r="E87977" s="2">
        <v>14</v>
      </c>
      <c r="F87977" s="16">
        <v>2.2342112000000001E-2</v>
      </c>
    </row>
    <row r="87978" spans="1:6" x14ac:dyDescent="0.2">
      <c r="A87978" t="s">
        <v>3</v>
      </c>
      <c r="B87978" s="2">
        <v>1</v>
      </c>
      <c r="C87978" s="2">
        <v>13</v>
      </c>
      <c r="D87978" s="2">
        <v>2026</v>
      </c>
      <c r="E87978" s="2">
        <v>15</v>
      </c>
      <c r="F87978" s="16">
        <v>1.7591734000000001E-2</v>
      </c>
    </row>
    <row r="87979" spans="1:6" x14ac:dyDescent="0.2">
      <c r="A87979" t="s">
        <v>3</v>
      </c>
      <c r="B87979" s="2">
        <v>1</v>
      </c>
      <c r="C87979" s="2">
        <v>13</v>
      </c>
      <c r="D87979" s="2">
        <v>2026</v>
      </c>
      <c r="E87979" s="2">
        <v>16</v>
      </c>
      <c r="F87979" s="16">
        <v>2.3183788E-2</v>
      </c>
    </row>
    <row r="87980" spans="1:6" x14ac:dyDescent="0.2">
      <c r="A87980" t="s">
        <v>3</v>
      </c>
      <c r="B87980" s="2">
        <v>1</v>
      </c>
      <c r="C87980" s="2">
        <v>13</v>
      </c>
      <c r="D87980" s="2">
        <v>2026</v>
      </c>
      <c r="E87980" s="2">
        <v>17</v>
      </c>
      <c r="F87980" s="16">
        <v>2.3624704999999999E-2</v>
      </c>
    </row>
    <row r="87981" spans="1:6" x14ac:dyDescent="0.2">
      <c r="A87981" t="s">
        <v>3</v>
      </c>
      <c r="B87981" s="2">
        <v>1</v>
      </c>
      <c r="C87981" s="2">
        <v>13</v>
      </c>
      <c r="D87981" s="2">
        <v>2026</v>
      </c>
      <c r="E87981" s="2">
        <v>18</v>
      </c>
      <c r="F87981" s="16">
        <v>2.3899228000000002E-2</v>
      </c>
    </row>
    <row r="87982" spans="1:6" x14ac:dyDescent="0.2">
      <c r="A87982" t="s">
        <v>3</v>
      </c>
      <c r="B87982" s="2">
        <v>1</v>
      </c>
      <c r="C87982" s="2">
        <v>13</v>
      </c>
      <c r="D87982" s="2">
        <v>2026</v>
      </c>
      <c r="E87982" s="2">
        <v>19</v>
      </c>
      <c r="F87982" s="16">
        <v>2.4934067000000001E-2</v>
      </c>
    </row>
    <row r="87983" spans="1:6" x14ac:dyDescent="0.2">
      <c r="A87983" t="s">
        <v>3</v>
      </c>
      <c r="B87983" s="2">
        <v>1</v>
      </c>
      <c r="C87983" s="2">
        <v>13</v>
      </c>
      <c r="D87983" s="2">
        <v>2026</v>
      </c>
      <c r="E87983" s="2">
        <v>20</v>
      </c>
      <c r="F87983" s="16">
        <v>2.6526063999999999E-2</v>
      </c>
    </row>
    <row r="87984" spans="1:6" x14ac:dyDescent="0.2">
      <c r="A87984" t="s">
        <v>3</v>
      </c>
      <c r="B87984" s="2">
        <v>1</v>
      </c>
      <c r="C87984" s="2">
        <v>13</v>
      </c>
      <c r="D87984" s="2">
        <v>2026</v>
      </c>
      <c r="E87984" s="2">
        <v>21</v>
      </c>
      <c r="F87984" s="16">
        <v>2.4706032999999999E-2</v>
      </c>
    </row>
    <row r="87985" spans="1:6" x14ac:dyDescent="0.2">
      <c r="A87985" t="s">
        <v>3</v>
      </c>
      <c r="B87985" s="2">
        <v>1</v>
      </c>
      <c r="C87985" s="2">
        <v>13</v>
      </c>
      <c r="D87985" s="2">
        <v>2026</v>
      </c>
      <c r="E87985" s="2">
        <v>22</v>
      </c>
      <c r="F87985" s="16">
        <v>3.1599684000000003E-2</v>
      </c>
    </row>
    <row r="87986" spans="1:6" x14ac:dyDescent="0.2">
      <c r="A87986" t="s">
        <v>3</v>
      </c>
      <c r="B87986" s="2">
        <v>1</v>
      </c>
      <c r="C87986" s="2">
        <v>13</v>
      </c>
      <c r="D87986" s="2">
        <v>2026</v>
      </c>
      <c r="E87986" s="2">
        <v>23</v>
      </c>
      <c r="F87986" s="16">
        <v>2.9724509999999999E-2</v>
      </c>
    </row>
    <row r="87987" spans="1:6" x14ac:dyDescent="0.2">
      <c r="A87987" t="s">
        <v>3</v>
      </c>
      <c r="B87987" s="2">
        <v>1</v>
      </c>
      <c r="C87987" s="2">
        <v>13</v>
      </c>
      <c r="D87987" s="2">
        <v>2026</v>
      </c>
      <c r="E87987" s="2">
        <v>24</v>
      </c>
      <c r="F87987" s="16">
        <v>2.6179929000000001E-2</v>
      </c>
    </row>
    <row r="87988" spans="1:6" x14ac:dyDescent="0.2">
      <c r="A87988" t="s">
        <v>3</v>
      </c>
      <c r="B87988" s="2">
        <v>1</v>
      </c>
      <c r="C87988" s="2">
        <v>14</v>
      </c>
      <c r="D87988" s="2">
        <v>2026</v>
      </c>
      <c r="E87988" s="2">
        <v>1</v>
      </c>
      <c r="F87988" s="16">
        <v>2.7819803000000001E-2</v>
      </c>
    </row>
    <row r="87989" spans="1:6" x14ac:dyDescent="0.2">
      <c r="A87989" t="s">
        <v>3</v>
      </c>
      <c r="B87989" s="2">
        <v>1</v>
      </c>
      <c r="C87989" s="2">
        <v>14</v>
      </c>
      <c r="D87989" s="2">
        <v>2026</v>
      </c>
      <c r="E87989" s="2">
        <v>2</v>
      </c>
      <c r="F87989" s="16">
        <v>2.6714712000000002E-2</v>
      </c>
    </row>
    <row r="87990" spans="1:6" x14ac:dyDescent="0.2">
      <c r="A87990" t="s">
        <v>3</v>
      </c>
      <c r="B87990" s="2">
        <v>1</v>
      </c>
      <c r="C87990" s="2">
        <v>14</v>
      </c>
      <c r="D87990" s="2">
        <v>2026</v>
      </c>
      <c r="E87990" s="2">
        <v>3</v>
      </c>
      <c r="F87990" s="16">
        <v>2.8084026000000002E-2</v>
      </c>
    </row>
    <row r="87991" spans="1:6" x14ac:dyDescent="0.2">
      <c r="A87991" t="s">
        <v>3</v>
      </c>
      <c r="B87991" s="2">
        <v>1</v>
      </c>
      <c r="C87991" s="2">
        <v>14</v>
      </c>
      <c r="D87991" s="2">
        <v>2026</v>
      </c>
      <c r="E87991" s="2">
        <v>4</v>
      </c>
      <c r="F87991" s="16">
        <v>2.3386873999999998E-2</v>
      </c>
    </row>
    <row r="87992" spans="1:6" x14ac:dyDescent="0.2">
      <c r="A87992" t="s">
        <v>3</v>
      </c>
      <c r="B87992" s="2">
        <v>1</v>
      </c>
      <c r="C87992" s="2">
        <v>14</v>
      </c>
      <c r="D87992" s="2">
        <v>2026</v>
      </c>
      <c r="E87992" s="2">
        <v>5</v>
      </c>
      <c r="F87992" s="16">
        <v>2.1392898E-2</v>
      </c>
    </row>
    <row r="87993" spans="1:6" x14ac:dyDescent="0.2">
      <c r="A87993" t="s">
        <v>3</v>
      </c>
      <c r="B87993" s="2">
        <v>1</v>
      </c>
      <c r="C87993" s="2">
        <v>14</v>
      </c>
      <c r="D87993" s="2">
        <v>2026</v>
      </c>
      <c r="E87993" s="2">
        <v>6</v>
      </c>
      <c r="F87993" s="16">
        <v>2.5267283000000001E-2</v>
      </c>
    </row>
    <row r="87994" spans="1:6" x14ac:dyDescent="0.2">
      <c r="A87994" t="s">
        <v>3</v>
      </c>
      <c r="B87994" s="2">
        <v>1</v>
      </c>
      <c r="C87994" s="2">
        <v>14</v>
      </c>
      <c r="D87994" s="2">
        <v>2026</v>
      </c>
      <c r="E87994" s="2">
        <v>7</v>
      </c>
      <c r="F87994" s="16">
        <v>2.5304343999999999E-2</v>
      </c>
    </row>
    <row r="87995" spans="1:6" x14ac:dyDescent="0.2">
      <c r="A87995" t="s">
        <v>3</v>
      </c>
      <c r="B87995" s="2">
        <v>1</v>
      </c>
      <c r="C87995" s="2">
        <v>14</v>
      </c>
      <c r="D87995" s="2">
        <v>2026</v>
      </c>
      <c r="E87995" s="2">
        <v>8</v>
      </c>
      <c r="F87995" s="16">
        <v>2.427296E-2</v>
      </c>
    </row>
    <row r="87996" spans="1:6" x14ac:dyDescent="0.2">
      <c r="A87996" t="s">
        <v>3</v>
      </c>
      <c r="B87996" s="2">
        <v>1</v>
      </c>
      <c r="C87996" s="2">
        <v>14</v>
      </c>
      <c r="D87996" s="2">
        <v>2026</v>
      </c>
      <c r="E87996" s="2">
        <v>9</v>
      </c>
      <c r="F87996" s="16">
        <v>2.4243315000000001E-2</v>
      </c>
    </row>
    <row r="87997" spans="1:6" x14ac:dyDescent="0.2">
      <c r="A87997" t="s">
        <v>3</v>
      </c>
      <c r="B87997" s="2">
        <v>1</v>
      </c>
      <c r="C87997" s="2">
        <v>14</v>
      </c>
      <c r="D87997" s="2">
        <v>2026</v>
      </c>
      <c r="E87997" s="2">
        <v>10</v>
      </c>
      <c r="F87997" s="16">
        <v>2.5469047000000002E-2</v>
      </c>
    </row>
    <row r="87998" spans="1:6" x14ac:dyDescent="0.2">
      <c r="A87998" t="s">
        <v>3</v>
      </c>
      <c r="B87998" s="2">
        <v>1</v>
      </c>
      <c r="C87998" s="2">
        <v>14</v>
      </c>
      <c r="D87998" s="2">
        <v>2026</v>
      </c>
      <c r="E87998" s="2">
        <v>11</v>
      </c>
      <c r="F87998" s="16">
        <v>2.5477999000000001E-2</v>
      </c>
    </row>
    <row r="87999" spans="1:6" x14ac:dyDescent="0.2">
      <c r="A87999" t="s">
        <v>3</v>
      </c>
      <c r="B87999" s="2">
        <v>1</v>
      </c>
      <c r="C87999" s="2">
        <v>14</v>
      </c>
      <c r="D87999" s="2">
        <v>2026</v>
      </c>
      <c r="E87999" s="2">
        <v>12</v>
      </c>
      <c r="F87999" s="16">
        <v>2.2389823E-2</v>
      </c>
    </row>
    <row r="88000" spans="1:6" x14ac:dyDescent="0.2">
      <c r="A88000" t="s">
        <v>3</v>
      </c>
      <c r="B88000" s="2">
        <v>1</v>
      </c>
      <c r="C88000" s="2">
        <v>14</v>
      </c>
      <c r="D88000" s="2">
        <v>2026</v>
      </c>
      <c r="E88000" s="2">
        <v>13</v>
      </c>
      <c r="F88000" s="16">
        <v>2.3789278000000001E-2</v>
      </c>
    </row>
    <row r="88001" spans="1:6" x14ac:dyDescent="0.2">
      <c r="A88001" t="s">
        <v>3</v>
      </c>
      <c r="B88001" s="2">
        <v>1</v>
      </c>
      <c r="C88001" s="2">
        <v>14</v>
      </c>
      <c r="D88001" s="2">
        <v>2026</v>
      </c>
      <c r="E88001" s="2">
        <v>14</v>
      </c>
      <c r="F88001" s="16">
        <v>2.3434486000000001E-2</v>
      </c>
    </row>
    <row r="88002" spans="1:6" x14ac:dyDescent="0.2">
      <c r="A88002" t="s">
        <v>3</v>
      </c>
      <c r="B88002" s="2">
        <v>1</v>
      </c>
      <c r="C88002" s="2">
        <v>14</v>
      </c>
      <c r="D88002" s="2">
        <v>2026</v>
      </c>
      <c r="E88002" s="2">
        <v>15</v>
      </c>
      <c r="F88002" s="16">
        <v>2.2014914E-2</v>
      </c>
    </row>
    <row r="88003" spans="1:6" x14ac:dyDescent="0.2">
      <c r="A88003" t="s">
        <v>3</v>
      </c>
      <c r="B88003" s="2">
        <v>1</v>
      </c>
      <c r="C88003" s="2">
        <v>14</v>
      </c>
      <c r="D88003" s="2">
        <v>2026</v>
      </c>
      <c r="E88003" s="2">
        <v>16</v>
      </c>
      <c r="F88003" s="16">
        <v>2.1645456E-2</v>
      </c>
    </row>
    <row r="88004" spans="1:6" x14ac:dyDescent="0.2">
      <c r="A88004" t="s">
        <v>3</v>
      </c>
      <c r="B88004" s="2">
        <v>1</v>
      </c>
      <c r="C88004" s="2">
        <v>14</v>
      </c>
      <c r="D88004" s="2">
        <v>2026</v>
      </c>
      <c r="E88004" s="2">
        <v>17</v>
      </c>
      <c r="F88004" s="16">
        <v>2.5043703E-2</v>
      </c>
    </row>
    <row r="88005" spans="1:6" x14ac:dyDescent="0.2">
      <c r="A88005" t="s">
        <v>3</v>
      </c>
      <c r="B88005" s="2">
        <v>1</v>
      </c>
      <c r="C88005" s="2">
        <v>14</v>
      </c>
      <c r="D88005" s="2">
        <v>2026</v>
      </c>
      <c r="E88005" s="2">
        <v>18</v>
      </c>
      <c r="F88005" s="16">
        <v>2.3700377000000002E-2</v>
      </c>
    </row>
    <row r="88006" spans="1:6" x14ac:dyDescent="0.2">
      <c r="A88006" t="s">
        <v>3</v>
      </c>
      <c r="B88006" s="2">
        <v>1</v>
      </c>
      <c r="C88006" s="2">
        <v>14</v>
      </c>
      <c r="D88006" s="2">
        <v>2026</v>
      </c>
      <c r="E88006" s="2">
        <v>19</v>
      </c>
      <c r="F88006" s="16">
        <v>2.4357769000000001E-2</v>
      </c>
    </row>
    <row r="88007" spans="1:6" x14ac:dyDescent="0.2">
      <c r="A88007" t="s">
        <v>3</v>
      </c>
      <c r="B88007" s="2">
        <v>1</v>
      </c>
      <c r="C88007" s="2">
        <v>14</v>
      </c>
      <c r="D88007" s="2">
        <v>2026</v>
      </c>
      <c r="E88007" s="2">
        <v>20</v>
      </c>
      <c r="F88007" s="16">
        <v>2.4077628E-2</v>
      </c>
    </row>
    <row r="88008" spans="1:6" x14ac:dyDescent="0.2">
      <c r="A88008" t="s">
        <v>3</v>
      </c>
      <c r="B88008" s="2">
        <v>1</v>
      </c>
      <c r="C88008" s="2">
        <v>14</v>
      </c>
      <c r="D88008" s="2">
        <v>2026</v>
      </c>
      <c r="E88008" s="2">
        <v>21</v>
      </c>
      <c r="F88008" s="16">
        <v>2.7347695000000002E-2</v>
      </c>
    </row>
    <row r="88009" spans="1:6" x14ac:dyDescent="0.2">
      <c r="A88009" t="s">
        <v>3</v>
      </c>
      <c r="B88009" s="2">
        <v>1</v>
      </c>
      <c r="C88009" s="2">
        <v>14</v>
      </c>
      <c r="D88009" s="2">
        <v>2026</v>
      </c>
      <c r="E88009" s="2">
        <v>22</v>
      </c>
      <c r="F88009" s="16">
        <v>2.6046666999999999E-2</v>
      </c>
    </row>
    <row r="88010" spans="1:6" x14ac:dyDescent="0.2">
      <c r="A88010" t="s">
        <v>3</v>
      </c>
      <c r="B88010" s="2">
        <v>1</v>
      </c>
      <c r="C88010" s="2">
        <v>14</v>
      </c>
      <c r="D88010" s="2">
        <v>2026</v>
      </c>
      <c r="E88010" s="2">
        <v>23</v>
      </c>
      <c r="F88010" s="16">
        <v>2.6452779999999999E-2</v>
      </c>
    </row>
    <row r="88011" spans="1:6" x14ac:dyDescent="0.2">
      <c r="A88011" t="s">
        <v>3</v>
      </c>
      <c r="B88011" s="2">
        <v>1</v>
      </c>
      <c r="C88011" s="2">
        <v>14</v>
      </c>
      <c r="D88011" s="2">
        <v>2026</v>
      </c>
      <c r="E88011" s="2">
        <v>24</v>
      </c>
      <c r="F88011" s="16">
        <v>2.5812483000000001E-2</v>
      </c>
    </row>
    <row r="88012" spans="1:6" x14ac:dyDescent="0.2">
      <c r="A88012" t="s">
        <v>3</v>
      </c>
      <c r="B88012" s="2">
        <v>1</v>
      </c>
      <c r="C88012" s="2">
        <v>15</v>
      </c>
      <c r="D88012" s="2">
        <v>2026</v>
      </c>
      <c r="E88012" s="2">
        <v>1</v>
      </c>
      <c r="F88012" s="16">
        <v>2.6158463999999999E-2</v>
      </c>
    </row>
    <row r="88013" spans="1:6" x14ac:dyDescent="0.2">
      <c r="A88013" t="s">
        <v>3</v>
      </c>
      <c r="B88013" s="2">
        <v>1</v>
      </c>
      <c r="C88013" s="2">
        <v>15</v>
      </c>
      <c r="D88013" s="2">
        <v>2026</v>
      </c>
      <c r="E88013" s="2">
        <v>2</v>
      </c>
      <c r="F88013" s="16">
        <v>2.6275693999999999E-2</v>
      </c>
    </row>
    <row r="88014" spans="1:6" x14ac:dyDescent="0.2">
      <c r="A88014" t="s">
        <v>3</v>
      </c>
      <c r="B88014" s="2">
        <v>1</v>
      </c>
      <c r="C88014" s="2">
        <v>15</v>
      </c>
      <c r="D88014" s="2">
        <v>2026</v>
      </c>
      <c r="E88014" s="2">
        <v>3</v>
      </c>
      <c r="F88014" s="16">
        <v>2.7945468000000001E-2</v>
      </c>
    </row>
    <row r="88015" spans="1:6" x14ac:dyDescent="0.2">
      <c r="A88015" t="s">
        <v>3</v>
      </c>
      <c r="B88015" s="2">
        <v>1</v>
      </c>
      <c r="C88015" s="2">
        <v>15</v>
      </c>
      <c r="D88015" s="2">
        <v>2026</v>
      </c>
      <c r="E88015" s="2">
        <v>4</v>
      </c>
      <c r="F88015" s="16">
        <v>2.4984038E-2</v>
      </c>
    </row>
    <row r="88016" spans="1:6" x14ac:dyDescent="0.2">
      <c r="A88016" t="s">
        <v>3</v>
      </c>
      <c r="B88016" s="2">
        <v>1</v>
      </c>
      <c r="C88016" s="2">
        <v>15</v>
      </c>
      <c r="D88016" s="2">
        <v>2026</v>
      </c>
      <c r="E88016" s="2">
        <v>5</v>
      </c>
      <c r="F88016" s="16">
        <v>2.3976185000000001E-2</v>
      </c>
    </row>
    <row r="88017" spans="1:6" x14ac:dyDescent="0.2">
      <c r="A88017" t="s">
        <v>3</v>
      </c>
      <c r="B88017" s="2">
        <v>1</v>
      </c>
      <c r="C88017" s="2">
        <v>15</v>
      </c>
      <c r="D88017" s="2">
        <v>2026</v>
      </c>
      <c r="E88017" s="2">
        <v>6</v>
      </c>
      <c r="F88017" s="16">
        <v>2.7305573999999999E-2</v>
      </c>
    </row>
    <row r="88018" spans="1:6" x14ac:dyDescent="0.2">
      <c r="A88018" t="s">
        <v>3</v>
      </c>
      <c r="B88018" s="2">
        <v>1</v>
      </c>
      <c r="C88018" s="2">
        <v>15</v>
      </c>
      <c r="D88018" s="2">
        <v>2026</v>
      </c>
      <c r="E88018" s="2">
        <v>7</v>
      </c>
      <c r="F88018" s="16">
        <v>2.6920838999999998E-2</v>
      </c>
    </row>
    <row r="88019" spans="1:6" x14ac:dyDescent="0.2">
      <c r="A88019" t="s">
        <v>3</v>
      </c>
      <c r="B88019" s="2">
        <v>1</v>
      </c>
      <c r="C88019" s="2">
        <v>15</v>
      </c>
      <c r="D88019" s="2">
        <v>2026</v>
      </c>
      <c r="E88019" s="2">
        <v>8</v>
      </c>
      <c r="F88019" s="16">
        <v>2.6554424E-2</v>
      </c>
    </row>
    <row r="88020" spans="1:6" x14ac:dyDescent="0.2">
      <c r="A88020" t="s">
        <v>3</v>
      </c>
      <c r="B88020" s="2">
        <v>1</v>
      </c>
      <c r="C88020" s="2">
        <v>15</v>
      </c>
      <c r="D88020" s="2">
        <v>2026</v>
      </c>
      <c r="E88020" s="2">
        <v>9</v>
      </c>
      <c r="F88020" s="16">
        <v>2.7681781999999999E-2</v>
      </c>
    </row>
    <row r="88021" spans="1:6" x14ac:dyDescent="0.2">
      <c r="A88021" t="s">
        <v>3</v>
      </c>
      <c r="B88021" s="2">
        <v>1</v>
      </c>
      <c r="C88021" s="2">
        <v>15</v>
      </c>
      <c r="D88021" s="2">
        <v>2026</v>
      </c>
      <c r="E88021" s="2">
        <v>10</v>
      </c>
      <c r="F88021" s="16">
        <v>2.7784568999999999E-2</v>
      </c>
    </row>
    <row r="88022" spans="1:6" x14ac:dyDescent="0.2">
      <c r="A88022" t="s">
        <v>3</v>
      </c>
      <c r="B88022" s="2">
        <v>1</v>
      </c>
      <c r="C88022" s="2">
        <v>15</v>
      </c>
      <c r="D88022" s="2">
        <v>2026</v>
      </c>
      <c r="E88022" s="2">
        <v>11</v>
      </c>
      <c r="F88022" s="16">
        <v>3.1051473E-2</v>
      </c>
    </row>
    <row r="88023" spans="1:6" x14ac:dyDescent="0.2">
      <c r="A88023" t="s">
        <v>3</v>
      </c>
      <c r="B88023" s="2">
        <v>1</v>
      </c>
      <c r="C88023" s="2">
        <v>15</v>
      </c>
      <c r="D88023" s="2">
        <v>2026</v>
      </c>
      <c r="E88023" s="2">
        <v>12</v>
      </c>
      <c r="F88023" s="16">
        <v>2.6789294000000002E-2</v>
      </c>
    </row>
    <row r="88024" spans="1:6" x14ac:dyDescent="0.2">
      <c r="A88024" t="s">
        <v>3</v>
      </c>
      <c r="B88024" s="2">
        <v>1</v>
      </c>
      <c r="C88024" s="2">
        <v>15</v>
      </c>
      <c r="D88024" s="2">
        <v>2026</v>
      </c>
      <c r="E88024" s="2">
        <v>13</v>
      </c>
      <c r="F88024" s="16">
        <v>2.7663218999999999E-2</v>
      </c>
    </row>
    <row r="88025" spans="1:6" x14ac:dyDescent="0.2">
      <c r="A88025" t="s">
        <v>3</v>
      </c>
      <c r="B88025" s="2">
        <v>1</v>
      </c>
      <c r="C88025" s="2">
        <v>15</v>
      </c>
      <c r="D88025" s="2">
        <v>2026</v>
      </c>
      <c r="E88025" s="2">
        <v>14</v>
      </c>
      <c r="F88025" s="16">
        <v>2.7263156E-2</v>
      </c>
    </row>
    <row r="88026" spans="1:6" x14ac:dyDescent="0.2">
      <c r="A88026" t="s">
        <v>3</v>
      </c>
      <c r="B88026" s="2">
        <v>1</v>
      </c>
      <c r="C88026" s="2">
        <v>15</v>
      </c>
      <c r="D88026" s="2">
        <v>2026</v>
      </c>
      <c r="E88026" s="2">
        <v>15</v>
      </c>
      <c r="F88026" s="16">
        <v>2.5580076E-2</v>
      </c>
    </row>
    <row r="88027" spans="1:6" x14ac:dyDescent="0.2">
      <c r="A88027" t="s">
        <v>3</v>
      </c>
      <c r="B88027" s="2">
        <v>1</v>
      </c>
      <c r="C88027" s="2">
        <v>15</v>
      </c>
      <c r="D88027" s="2">
        <v>2026</v>
      </c>
      <c r="E88027" s="2">
        <v>16</v>
      </c>
      <c r="F88027" s="16">
        <v>2.8645952999999998E-2</v>
      </c>
    </row>
    <row r="88028" spans="1:6" x14ac:dyDescent="0.2">
      <c r="A88028" t="s">
        <v>3</v>
      </c>
      <c r="B88028" s="2">
        <v>1</v>
      </c>
      <c r="C88028" s="2">
        <v>15</v>
      </c>
      <c r="D88028" s="2">
        <v>2026</v>
      </c>
      <c r="E88028" s="2">
        <v>17</v>
      </c>
      <c r="F88028" s="16">
        <v>3.0098580999999999E-2</v>
      </c>
    </row>
    <row r="88029" spans="1:6" x14ac:dyDescent="0.2">
      <c r="A88029" t="s">
        <v>3</v>
      </c>
      <c r="B88029" s="2">
        <v>1</v>
      </c>
      <c r="C88029" s="2">
        <v>15</v>
      </c>
      <c r="D88029" s="2">
        <v>2026</v>
      </c>
      <c r="E88029" s="2">
        <v>18</v>
      </c>
      <c r="F88029" s="16">
        <v>2.8661426E-2</v>
      </c>
    </row>
    <row r="88030" spans="1:6" x14ac:dyDescent="0.2">
      <c r="A88030" t="s">
        <v>3</v>
      </c>
      <c r="B88030" s="2">
        <v>1</v>
      </c>
      <c r="C88030" s="2">
        <v>15</v>
      </c>
      <c r="D88030" s="2">
        <v>2026</v>
      </c>
      <c r="E88030" s="2">
        <v>19</v>
      </c>
      <c r="F88030" s="16">
        <v>2.9804965999999999E-2</v>
      </c>
    </row>
    <row r="88031" spans="1:6" x14ac:dyDescent="0.2">
      <c r="A88031" t="s">
        <v>3</v>
      </c>
      <c r="B88031" s="2">
        <v>1</v>
      </c>
      <c r="C88031" s="2">
        <v>15</v>
      </c>
      <c r="D88031" s="2">
        <v>2026</v>
      </c>
      <c r="E88031" s="2">
        <v>20</v>
      </c>
      <c r="F88031" s="16">
        <v>2.9010909000000001E-2</v>
      </c>
    </row>
    <row r="88032" spans="1:6" x14ac:dyDescent="0.2">
      <c r="A88032" t="s">
        <v>3</v>
      </c>
      <c r="B88032" s="2">
        <v>1</v>
      </c>
      <c r="C88032" s="2">
        <v>15</v>
      </c>
      <c r="D88032" s="2">
        <v>2026</v>
      </c>
      <c r="E88032" s="2">
        <v>21</v>
      </c>
      <c r="F88032" s="16">
        <v>2.7811717999999999E-2</v>
      </c>
    </row>
    <row r="88033" spans="1:6" x14ac:dyDescent="0.2">
      <c r="A88033" t="s">
        <v>3</v>
      </c>
      <c r="B88033" s="2">
        <v>1</v>
      </c>
      <c r="C88033" s="2">
        <v>15</v>
      </c>
      <c r="D88033" s="2">
        <v>2026</v>
      </c>
      <c r="E88033" s="2">
        <v>22</v>
      </c>
      <c r="F88033" s="16">
        <v>3.1667920000000002E-2</v>
      </c>
    </row>
    <row r="88034" spans="1:6" x14ac:dyDescent="0.2">
      <c r="A88034" t="s">
        <v>3</v>
      </c>
      <c r="B88034" s="2">
        <v>1</v>
      </c>
      <c r="C88034" s="2">
        <v>15</v>
      </c>
      <c r="D88034" s="2">
        <v>2026</v>
      </c>
      <c r="E88034" s="2">
        <v>23</v>
      </c>
      <c r="F88034" s="16">
        <v>2.9600709999999999E-2</v>
      </c>
    </row>
    <row r="88035" spans="1:6" x14ac:dyDescent="0.2">
      <c r="A88035" t="s">
        <v>3</v>
      </c>
      <c r="B88035" s="2">
        <v>1</v>
      </c>
      <c r="C88035" s="2">
        <v>15</v>
      </c>
      <c r="D88035" s="2">
        <v>2026</v>
      </c>
      <c r="E88035" s="2">
        <v>24</v>
      </c>
      <c r="F88035" s="16">
        <v>3.0760111999999999E-2</v>
      </c>
    </row>
    <row r="88036" spans="1:6" x14ac:dyDescent="0.2">
      <c r="A88036" t="s">
        <v>3</v>
      </c>
      <c r="B88036" s="2">
        <v>1</v>
      </c>
      <c r="C88036" s="2">
        <v>16</v>
      </c>
      <c r="D88036" s="2">
        <v>2026</v>
      </c>
      <c r="E88036" s="2">
        <v>1</v>
      </c>
      <c r="F88036" s="16">
        <v>3.0294814E-2</v>
      </c>
    </row>
    <row r="88037" spans="1:6" x14ac:dyDescent="0.2">
      <c r="A88037" t="s">
        <v>3</v>
      </c>
      <c r="B88037" s="2">
        <v>1</v>
      </c>
      <c r="C88037" s="2">
        <v>16</v>
      </c>
      <c r="D88037" s="2">
        <v>2026</v>
      </c>
      <c r="E88037" s="2">
        <v>2</v>
      </c>
      <c r="F88037" s="16">
        <v>3.1771353000000002E-2</v>
      </c>
    </row>
    <row r="88038" spans="1:6" x14ac:dyDescent="0.2">
      <c r="A88038" t="s">
        <v>3</v>
      </c>
      <c r="B88038" s="2">
        <v>1</v>
      </c>
      <c r="C88038" s="2">
        <v>16</v>
      </c>
      <c r="D88038" s="2">
        <v>2026</v>
      </c>
      <c r="E88038" s="2">
        <v>3</v>
      </c>
      <c r="F88038" s="16">
        <v>3.1109379999999999E-2</v>
      </c>
    </row>
    <row r="88039" spans="1:6" x14ac:dyDescent="0.2">
      <c r="A88039" t="s">
        <v>3</v>
      </c>
      <c r="B88039" s="2">
        <v>1</v>
      </c>
      <c r="C88039" s="2">
        <v>16</v>
      </c>
      <c r="D88039" s="2">
        <v>2026</v>
      </c>
      <c r="E88039" s="2">
        <v>4</v>
      </c>
      <c r="F88039" s="16">
        <v>2.7610562000000002E-2</v>
      </c>
    </row>
    <row r="88040" spans="1:6" x14ac:dyDescent="0.2">
      <c r="A88040" t="s">
        <v>3</v>
      </c>
      <c r="B88040" s="2">
        <v>1</v>
      </c>
      <c r="C88040" s="2">
        <v>16</v>
      </c>
      <c r="D88040" s="2">
        <v>2026</v>
      </c>
      <c r="E88040" s="2">
        <v>5</v>
      </c>
      <c r="F88040" s="16">
        <v>2.8598650999999999E-2</v>
      </c>
    </row>
    <row r="88041" spans="1:6" x14ac:dyDescent="0.2">
      <c r="A88041" t="s">
        <v>3</v>
      </c>
      <c r="B88041" s="2">
        <v>1</v>
      </c>
      <c r="C88041" s="2">
        <v>16</v>
      </c>
      <c r="D88041" s="2">
        <v>2026</v>
      </c>
      <c r="E88041" s="2">
        <v>6</v>
      </c>
      <c r="F88041" s="16">
        <v>2.6759950000000001E-2</v>
      </c>
    </row>
    <row r="88042" spans="1:6" x14ac:dyDescent="0.2">
      <c r="A88042" t="s">
        <v>3</v>
      </c>
      <c r="B88042" s="2">
        <v>1</v>
      </c>
      <c r="C88042" s="2">
        <v>16</v>
      </c>
      <c r="D88042" s="2">
        <v>2026</v>
      </c>
      <c r="E88042" s="2">
        <v>7</v>
      </c>
      <c r="F88042" s="16">
        <v>2.6899780000000002E-2</v>
      </c>
    </row>
    <row r="88043" spans="1:6" x14ac:dyDescent="0.2">
      <c r="A88043" t="s">
        <v>3</v>
      </c>
      <c r="B88043" s="2">
        <v>1</v>
      </c>
      <c r="C88043" s="2">
        <v>16</v>
      </c>
      <c r="D88043" s="2">
        <v>2026</v>
      </c>
      <c r="E88043" s="2">
        <v>8</v>
      </c>
      <c r="F88043" s="16">
        <v>2.7665014000000002E-2</v>
      </c>
    </row>
    <row r="88044" spans="1:6" x14ac:dyDescent="0.2">
      <c r="A88044" t="s">
        <v>3</v>
      </c>
      <c r="B88044" s="2">
        <v>1</v>
      </c>
      <c r="C88044" s="2">
        <v>16</v>
      </c>
      <c r="D88044" s="2">
        <v>2026</v>
      </c>
      <c r="E88044" s="2">
        <v>9</v>
      </c>
      <c r="F88044" s="16">
        <v>2.7378504000000001E-2</v>
      </c>
    </row>
    <row r="88045" spans="1:6" x14ac:dyDescent="0.2">
      <c r="A88045" t="s">
        <v>3</v>
      </c>
      <c r="B88045" s="2">
        <v>1</v>
      </c>
      <c r="C88045" s="2">
        <v>16</v>
      </c>
      <c r="D88045" s="2">
        <v>2026</v>
      </c>
      <c r="E88045" s="2">
        <v>10</v>
      </c>
      <c r="F88045" s="16">
        <v>2.7779713000000001E-2</v>
      </c>
    </row>
    <row r="88046" spans="1:6" x14ac:dyDescent="0.2">
      <c r="A88046" t="s">
        <v>3</v>
      </c>
      <c r="B88046" s="2">
        <v>1</v>
      </c>
      <c r="C88046" s="2">
        <v>16</v>
      </c>
      <c r="D88046" s="2">
        <v>2026</v>
      </c>
      <c r="E88046" s="2">
        <v>11</v>
      </c>
      <c r="F88046" s="16">
        <v>2.7204789E-2</v>
      </c>
    </row>
    <row r="88047" spans="1:6" x14ac:dyDescent="0.2">
      <c r="A88047" t="s">
        <v>3</v>
      </c>
      <c r="B88047" s="2">
        <v>1</v>
      </c>
      <c r="C88047" s="2">
        <v>16</v>
      </c>
      <c r="D88047" s="2">
        <v>2026</v>
      </c>
      <c r="E88047" s="2">
        <v>12</v>
      </c>
      <c r="F88047" s="16">
        <v>2.7912196E-2</v>
      </c>
    </row>
    <row r="88048" spans="1:6" x14ac:dyDescent="0.2">
      <c r="A88048" t="s">
        <v>3</v>
      </c>
      <c r="B88048" s="2">
        <v>1</v>
      </c>
      <c r="C88048" s="2">
        <v>16</v>
      </c>
      <c r="D88048" s="2">
        <v>2026</v>
      </c>
      <c r="E88048" s="2">
        <v>13</v>
      </c>
      <c r="F88048" s="16">
        <v>2.8053234E-2</v>
      </c>
    </row>
    <row r="88049" spans="1:6" x14ac:dyDescent="0.2">
      <c r="A88049" t="s">
        <v>3</v>
      </c>
      <c r="B88049" s="2">
        <v>1</v>
      </c>
      <c r="C88049" s="2">
        <v>16</v>
      </c>
      <c r="D88049" s="2">
        <v>2026</v>
      </c>
      <c r="E88049" s="2">
        <v>14</v>
      </c>
      <c r="F88049" s="16">
        <v>2.8081406E-2</v>
      </c>
    </row>
    <row r="88050" spans="1:6" x14ac:dyDescent="0.2">
      <c r="A88050" t="s">
        <v>3</v>
      </c>
      <c r="B88050" s="2">
        <v>1</v>
      </c>
      <c r="C88050" s="2">
        <v>16</v>
      </c>
      <c r="D88050" s="2">
        <v>2026</v>
      </c>
      <c r="E88050" s="2">
        <v>15</v>
      </c>
      <c r="F88050" s="16">
        <v>2.3659448999999999E-2</v>
      </c>
    </row>
    <row r="88051" spans="1:6" x14ac:dyDescent="0.2">
      <c r="A88051" t="s">
        <v>3</v>
      </c>
      <c r="B88051" s="2">
        <v>1</v>
      </c>
      <c r="C88051" s="2">
        <v>16</v>
      </c>
      <c r="D88051" s="2">
        <v>2026</v>
      </c>
      <c r="E88051" s="2">
        <v>16</v>
      </c>
      <c r="F88051" s="16">
        <v>2.5282193000000001E-2</v>
      </c>
    </row>
    <row r="88052" spans="1:6" x14ac:dyDescent="0.2">
      <c r="A88052" t="s">
        <v>3</v>
      </c>
      <c r="B88052" s="2">
        <v>1</v>
      </c>
      <c r="C88052" s="2">
        <v>16</v>
      </c>
      <c r="D88052" s="2">
        <v>2026</v>
      </c>
      <c r="E88052" s="2">
        <v>17</v>
      </c>
      <c r="F88052" s="16">
        <v>2.8440558000000001E-2</v>
      </c>
    </row>
    <row r="88053" spans="1:6" x14ac:dyDescent="0.2">
      <c r="A88053" t="s">
        <v>3</v>
      </c>
      <c r="B88053" s="2">
        <v>1</v>
      </c>
      <c r="C88053" s="2">
        <v>16</v>
      </c>
      <c r="D88053" s="2">
        <v>2026</v>
      </c>
      <c r="E88053" s="2">
        <v>18</v>
      </c>
      <c r="F88053" s="16">
        <v>2.75362E-2</v>
      </c>
    </row>
    <row r="88054" spans="1:6" x14ac:dyDescent="0.2">
      <c r="A88054" t="s">
        <v>3</v>
      </c>
      <c r="B88054" s="2">
        <v>1</v>
      </c>
      <c r="C88054" s="2">
        <v>16</v>
      </c>
      <c r="D88054" s="2">
        <v>2026</v>
      </c>
      <c r="E88054" s="2">
        <v>19</v>
      </c>
      <c r="F88054" s="16">
        <v>2.7554807000000001E-2</v>
      </c>
    </row>
    <row r="88055" spans="1:6" x14ac:dyDescent="0.2">
      <c r="A88055" t="s">
        <v>3</v>
      </c>
      <c r="B88055" s="2">
        <v>1</v>
      </c>
      <c r="C88055" s="2">
        <v>16</v>
      </c>
      <c r="D88055" s="2">
        <v>2026</v>
      </c>
      <c r="E88055" s="2">
        <v>20</v>
      </c>
      <c r="F88055" s="16">
        <v>2.6956396000000001E-2</v>
      </c>
    </row>
    <row r="88056" spans="1:6" x14ac:dyDescent="0.2">
      <c r="A88056" t="s">
        <v>3</v>
      </c>
      <c r="B88056" s="2">
        <v>1</v>
      </c>
      <c r="C88056" s="2">
        <v>16</v>
      </c>
      <c r="D88056" s="2">
        <v>2026</v>
      </c>
      <c r="E88056" s="2">
        <v>21</v>
      </c>
      <c r="F88056" s="16">
        <v>2.9003834999999999E-2</v>
      </c>
    </row>
    <row r="88057" spans="1:6" x14ac:dyDescent="0.2">
      <c r="A88057" t="s">
        <v>3</v>
      </c>
      <c r="B88057" s="2">
        <v>1</v>
      </c>
      <c r="C88057" s="2">
        <v>16</v>
      </c>
      <c r="D88057" s="2">
        <v>2026</v>
      </c>
      <c r="E88057" s="2">
        <v>22</v>
      </c>
      <c r="F88057" s="16">
        <v>3.0908397000000001E-2</v>
      </c>
    </row>
    <row r="88058" spans="1:6" x14ac:dyDescent="0.2">
      <c r="A88058" t="s">
        <v>3</v>
      </c>
      <c r="B88058" s="2">
        <v>1</v>
      </c>
      <c r="C88058" s="2">
        <v>16</v>
      </c>
      <c r="D88058" s="2">
        <v>2026</v>
      </c>
      <c r="E88058" s="2">
        <v>23</v>
      </c>
      <c r="F88058" s="16">
        <v>3.2149697999999997E-2</v>
      </c>
    </row>
    <row r="88059" spans="1:6" x14ac:dyDescent="0.2">
      <c r="A88059" t="s">
        <v>3</v>
      </c>
      <c r="B88059" s="2">
        <v>1</v>
      </c>
      <c r="C88059" s="2">
        <v>16</v>
      </c>
      <c r="D88059" s="2">
        <v>2026</v>
      </c>
      <c r="E88059" s="2">
        <v>24</v>
      </c>
      <c r="F88059" s="16">
        <v>2.9079422000000001E-2</v>
      </c>
    </row>
    <row r="88060" spans="1:6" x14ac:dyDescent="0.2">
      <c r="A88060" t="s">
        <v>3</v>
      </c>
      <c r="B88060" s="2">
        <v>1</v>
      </c>
      <c r="C88060" s="2">
        <v>17</v>
      </c>
      <c r="D88060" s="2">
        <v>2026</v>
      </c>
      <c r="E88060" s="2">
        <v>1</v>
      </c>
      <c r="F88060" s="16">
        <v>3.0410586E-2</v>
      </c>
    </row>
    <row r="88061" spans="1:6" x14ac:dyDescent="0.2">
      <c r="A88061" t="s">
        <v>3</v>
      </c>
      <c r="B88061" s="2">
        <v>1</v>
      </c>
      <c r="C88061" s="2">
        <v>17</v>
      </c>
      <c r="D88061" s="2">
        <v>2026</v>
      </c>
      <c r="E88061" s="2">
        <v>2</v>
      </c>
      <c r="F88061" s="16">
        <v>2.9418408E-2</v>
      </c>
    </row>
    <row r="88062" spans="1:6" x14ac:dyDescent="0.2">
      <c r="A88062" t="s">
        <v>3</v>
      </c>
      <c r="B88062" s="2">
        <v>1</v>
      </c>
      <c r="C88062" s="2">
        <v>17</v>
      </c>
      <c r="D88062" s="2">
        <v>2026</v>
      </c>
      <c r="E88062" s="2">
        <v>3</v>
      </c>
      <c r="F88062" s="16">
        <v>2.9340827E-2</v>
      </c>
    </row>
    <row r="88063" spans="1:6" x14ac:dyDescent="0.2">
      <c r="A88063" t="s">
        <v>3</v>
      </c>
      <c r="B88063" s="2">
        <v>1</v>
      </c>
      <c r="C88063" s="2">
        <v>17</v>
      </c>
      <c r="D88063" s="2">
        <v>2026</v>
      </c>
      <c r="E88063" s="2">
        <v>4</v>
      </c>
      <c r="F88063" s="16">
        <v>2.9944266000000001E-2</v>
      </c>
    </row>
    <row r="88064" spans="1:6" x14ac:dyDescent="0.2">
      <c r="A88064" t="s">
        <v>3</v>
      </c>
      <c r="B88064" s="2">
        <v>1</v>
      </c>
      <c r="C88064" s="2">
        <v>17</v>
      </c>
      <c r="D88064" s="2">
        <v>2026</v>
      </c>
      <c r="E88064" s="2">
        <v>5</v>
      </c>
      <c r="F88064" s="16">
        <v>2.7983689999999999E-2</v>
      </c>
    </row>
    <row r="88065" spans="1:6" x14ac:dyDescent="0.2">
      <c r="A88065" t="s">
        <v>3</v>
      </c>
      <c r="B88065" s="2">
        <v>1</v>
      </c>
      <c r="C88065" s="2">
        <v>17</v>
      </c>
      <c r="D88065" s="2">
        <v>2026</v>
      </c>
      <c r="E88065" s="2">
        <v>6</v>
      </c>
      <c r="F88065" s="16">
        <v>2.723368E-2</v>
      </c>
    </row>
    <row r="88066" spans="1:6" x14ac:dyDescent="0.2">
      <c r="A88066" t="s">
        <v>3</v>
      </c>
      <c r="B88066" s="2">
        <v>1</v>
      </c>
      <c r="C88066" s="2">
        <v>17</v>
      </c>
      <c r="D88066" s="2">
        <v>2026</v>
      </c>
      <c r="E88066" s="2">
        <v>7</v>
      </c>
      <c r="F88066" s="16">
        <v>2.6251229000000001E-2</v>
      </c>
    </row>
    <row r="88067" spans="1:6" x14ac:dyDescent="0.2">
      <c r="A88067" t="s">
        <v>3</v>
      </c>
      <c r="B88067" s="2">
        <v>1</v>
      </c>
      <c r="C88067" s="2">
        <v>17</v>
      </c>
      <c r="D88067" s="2">
        <v>2026</v>
      </c>
      <c r="E88067" s="2">
        <v>8</v>
      </c>
      <c r="F88067" s="16">
        <v>2.9564904999999999E-2</v>
      </c>
    </row>
    <row r="88068" spans="1:6" x14ac:dyDescent="0.2">
      <c r="A88068" t="s">
        <v>3</v>
      </c>
      <c r="B88068" s="2">
        <v>1</v>
      </c>
      <c r="C88068" s="2">
        <v>17</v>
      </c>
      <c r="D88068" s="2">
        <v>2026</v>
      </c>
      <c r="E88068" s="2">
        <v>9</v>
      </c>
      <c r="F88068" s="16">
        <v>3.2709533999999998E-2</v>
      </c>
    </row>
    <row r="88069" spans="1:6" x14ac:dyDescent="0.2">
      <c r="A88069" t="s">
        <v>3</v>
      </c>
      <c r="B88069" s="2">
        <v>1</v>
      </c>
      <c r="C88069" s="2">
        <v>17</v>
      </c>
      <c r="D88069" s="2">
        <v>2026</v>
      </c>
      <c r="E88069" s="2">
        <v>10</v>
      </c>
      <c r="F88069" s="16">
        <v>3.7382125000000002E-2</v>
      </c>
    </row>
    <row r="88070" spans="1:6" x14ac:dyDescent="0.2">
      <c r="A88070" t="s">
        <v>3</v>
      </c>
      <c r="B88070" s="2">
        <v>1</v>
      </c>
      <c r="C88070" s="2">
        <v>17</v>
      </c>
      <c r="D88070" s="2">
        <v>2026</v>
      </c>
      <c r="E88070" s="2">
        <v>11</v>
      </c>
      <c r="F88070" s="16">
        <v>4.0242364000000003E-2</v>
      </c>
    </row>
    <row r="88071" spans="1:6" x14ac:dyDescent="0.2">
      <c r="A88071" t="s">
        <v>3</v>
      </c>
      <c r="B88071" s="2">
        <v>1</v>
      </c>
      <c r="C88071" s="2">
        <v>17</v>
      </c>
      <c r="D88071" s="2">
        <v>2026</v>
      </c>
      <c r="E88071" s="2">
        <v>12</v>
      </c>
      <c r="F88071" s="16">
        <v>4.0818938999999999E-2</v>
      </c>
    </row>
    <row r="88072" spans="1:6" x14ac:dyDescent="0.2">
      <c r="A88072" t="s">
        <v>3</v>
      </c>
      <c r="B88072" s="2">
        <v>1</v>
      </c>
      <c r="C88072" s="2">
        <v>17</v>
      </c>
      <c r="D88072" s="2">
        <v>2026</v>
      </c>
      <c r="E88072" s="2">
        <v>13</v>
      </c>
      <c r="F88072" s="16">
        <v>3.9788944999999999E-2</v>
      </c>
    </row>
    <row r="88073" spans="1:6" x14ac:dyDescent="0.2">
      <c r="A88073" t="s">
        <v>3</v>
      </c>
      <c r="B88073" s="2">
        <v>1</v>
      </c>
      <c r="C88073" s="2">
        <v>17</v>
      </c>
      <c r="D88073" s="2">
        <v>2026</v>
      </c>
      <c r="E88073" s="2">
        <v>14</v>
      </c>
      <c r="F88073" s="16">
        <v>3.8610709999999999E-2</v>
      </c>
    </row>
    <row r="88074" spans="1:6" x14ac:dyDescent="0.2">
      <c r="A88074" t="s">
        <v>3</v>
      </c>
      <c r="B88074" s="2">
        <v>1</v>
      </c>
      <c r="C88074" s="2">
        <v>17</v>
      </c>
      <c r="D88074" s="2">
        <v>2026</v>
      </c>
      <c r="E88074" s="2">
        <v>15</v>
      </c>
      <c r="F88074" s="16">
        <v>3.7052015000000001E-2</v>
      </c>
    </row>
    <row r="88075" spans="1:6" x14ac:dyDescent="0.2">
      <c r="A88075" t="s">
        <v>3</v>
      </c>
      <c r="B88075" s="2">
        <v>1</v>
      </c>
      <c r="C88075" s="2">
        <v>17</v>
      </c>
      <c r="D88075" s="2">
        <v>2026</v>
      </c>
      <c r="E88075" s="2">
        <v>16</v>
      </c>
      <c r="F88075" s="16">
        <v>2.8401177E-2</v>
      </c>
    </row>
    <row r="88076" spans="1:6" x14ac:dyDescent="0.2">
      <c r="A88076" t="s">
        <v>3</v>
      </c>
      <c r="B88076" s="2">
        <v>1</v>
      </c>
      <c r="C88076" s="2">
        <v>17</v>
      </c>
      <c r="D88076" s="2">
        <v>2026</v>
      </c>
      <c r="E88076" s="2">
        <v>17</v>
      </c>
      <c r="F88076" s="16">
        <v>3.5792971E-2</v>
      </c>
    </row>
    <row r="88077" spans="1:6" x14ac:dyDescent="0.2">
      <c r="A88077" t="s">
        <v>3</v>
      </c>
      <c r="B88077" s="2">
        <v>1</v>
      </c>
      <c r="C88077" s="2">
        <v>17</v>
      </c>
      <c r="D88077" s="2">
        <v>2026</v>
      </c>
      <c r="E88077" s="2">
        <v>18</v>
      </c>
      <c r="F88077" s="16">
        <v>3.4651323999999997E-2</v>
      </c>
    </row>
    <row r="88078" spans="1:6" x14ac:dyDescent="0.2">
      <c r="A88078" t="s">
        <v>3</v>
      </c>
      <c r="B88078" s="2">
        <v>1</v>
      </c>
      <c r="C88078" s="2">
        <v>17</v>
      </c>
      <c r="D88078" s="2">
        <v>2026</v>
      </c>
      <c r="E88078" s="2">
        <v>19</v>
      </c>
      <c r="F88078" s="16">
        <v>3.4410841999999997E-2</v>
      </c>
    </row>
    <row r="88079" spans="1:6" x14ac:dyDescent="0.2">
      <c r="A88079" t="s">
        <v>3</v>
      </c>
      <c r="B88079" s="2">
        <v>1</v>
      </c>
      <c r="C88079" s="2">
        <v>17</v>
      </c>
      <c r="D88079" s="2">
        <v>2026</v>
      </c>
      <c r="E88079" s="2">
        <v>20</v>
      </c>
      <c r="F88079" s="16">
        <v>3.3694773999999997E-2</v>
      </c>
    </row>
    <row r="88080" spans="1:6" x14ac:dyDescent="0.2">
      <c r="A88080" t="s">
        <v>3</v>
      </c>
      <c r="B88080" s="2">
        <v>1</v>
      </c>
      <c r="C88080" s="2">
        <v>17</v>
      </c>
      <c r="D88080" s="2">
        <v>2026</v>
      </c>
      <c r="E88080" s="2">
        <v>21</v>
      </c>
      <c r="F88080" s="16">
        <v>3.3739495000000001E-2</v>
      </c>
    </row>
    <row r="88081" spans="1:6" x14ac:dyDescent="0.2">
      <c r="A88081" t="s">
        <v>3</v>
      </c>
      <c r="B88081" s="2">
        <v>1</v>
      </c>
      <c r="C88081" s="2">
        <v>17</v>
      </c>
      <c r="D88081" s="2">
        <v>2026</v>
      </c>
      <c r="E88081" s="2">
        <v>22</v>
      </c>
      <c r="F88081" s="16">
        <v>3.8625920000000001E-2</v>
      </c>
    </row>
    <row r="88082" spans="1:6" x14ac:dyDescent="0.2">
      <c r="A88082" t="s">
        <v>3</v>
      </c>
      <c r="B88082" s="2">
        <v>1</v>
      </c>
      <c r="C88082" s="2">
        <v>17</v>
      </c>
      <c r="D88082" s="2">
        <v>2026</v>
      </c>
      <c r="E88082" s="2">
        <v>23</v>
      </c>
      <c r="F88082" s="16">
        <v>3.7355548000000002E-2</v>
      </c>
    </row>
    <row r="88083" spans="1:6" x14ac:dyDescent="0.2">
      <c r="A88083" t="s">
        <v>3</v>
      </c>
      <c r="B88083" s="2">
        <v>1</v>
      </c>
      <c r="C88083" s="2">
        <v>17</v>
      </c>
      <c r="D88083" s="2">
        <v>2026</v>
      </c>
      <c r="E88083" s="2">
        <v>24</v>
      </c>
      <c r="F88083" s="16">
        <v>3.7370953999999998E-2</v>
      </c>
    </row>
    <row r="88084" spans="1:6" x14ac:dyDescent="0.2">
      <c r="A88084" t="s">
        <v>3</v>
      </c>
      <c r="B88084" s="2">
        <v>1</v>
      </c>
      <c r="C88084" s="2">
        <v>18</v>
      </c>
      <c r="D88084" s="2">
        <v>2026</v>
      </c>
      <c r="E88084" s="2">
        <v>1</v>
      </c>
      <c r="F88084" s="16">
        <v>3.7185501000000003E-2</v>
      </c>
    </row>
    <row r="88085" spans="1:6" x14ac:dyDescent="0.2">
      <c r="A88085" t="s">
        <v>3</v>
      </c>
      <c r="B88085" s="2">
        <v>1</v>
      </c>
      <c r="C88085" s="2">
        <v>18</v>
      </c>
      <c r="D88085" s="2">
        <v>2026</v>
      </c>
      <c r="E88085" s="2">
        <v>2</v>
      </c>
      <c r="F88085" s="16">
        <v>3.7398964E-2</v>
      </c>
    </row>
    <row r="88086" spans="1:6" x14ac:dyDescent="0.2">
      <c r="A88086" t="s">
        <v>3</v>
      </c>
      <c r="B88086" s="2">
        <v>1</v>
      </c>
      <c r="C88086" s="2">
        <v>18</v>
      </c>
      <c r="D88086" s="2">
        <v>2026</v>
      </c>
      <c r="E88086" s="2">
        <v>3</v>
      </c>
      <c r="F88086" s="16">
        <v>3.7181542999999997E-2</v>
      </c>
    </row>
    <row r="88087" spans="1:6" x14ac:dyDescent="0.2">
      <c r="A88087" t="s">
        <v>3</v>
      </c>
      <c r="B88087" s="2">
        <v>1</v>
      </c>
      <c r="C88087" s="2">
        <v>18</v>
      </c>
      <c r="D88087" s="2">
        <v>2026</v>
      </c>
      <c r="E88087" s="2">
        <v>4</v>
      </c>
      <c r="F88087" s="16">
        <v>3.6122735000000003E-2</v>
      </c>
    </row>
    <row r="88088" spans="1:6" x14ac:dyDescent="0.2">
      <c r="A88088" t="s">
        <v>3</v>
      </c>
      <c r="B88088" s="2">
        <v>1</v>
      </c>
      <c r="C88088" s="2">
        <v>18</v>
      </c>
      <c r="D88088" s="2">
        <v>2026</v>
      </c>
      <c r="E88088" s="2">
        <v>5</v>
      </c>
      <c r="F88088" s="16">
        <v>3.7300251E-2</v>
      </c>
    </row>
    <row r="88089" spans="1:6" x14ac:dyDescent="0.2">
      <c r="A88089" t="s">
        <v>3</v>
      </c>
      <c r="B88089" s="2">
        <v>1</v>
      </c>
      <c r="C88089" s="2">
        <v>18</v>
      </c>
      <c r="D88089" s="2">
        <v>2026</v>
      </c>
      <c r="E88089" s="2">
        <v>6</v>
      </c>
      <c r="F88089" s="16">
        <v>3.7266325000000003E-2</v>
      </c>
    </row>
    <row r="88090" spans="1:6" x14ac:dyDescent="0.2">
      <c r="A88090" t="s">
        <v>3</v>
      </c>
      <c r="B88090" s="2">
        <v>1</v>
      </c>
      <c r="C88090" s="2">
        <v>18</v>
      </c>
      <c r="D88090" s="2">
        <v>2026</v>
      </c>
      <c r="E88090" s="2">
        <v>7</v>
      </c>
      <c r="F88090" s="16">
        <v>3.7783843999999997E-2</v>
      </c>
    </row>
    <row r="88091" spans="1:6" x14ac:dyDescent="0.2">
      <c r="A88091" t="s">
        <v>3</v>
      </c>
      <c r="B88091" s="2">
        <v>1</v>
      </c>
      <c r="C88091" s="2">
        <v>18</v>
      </c>
      <c r="D88091" s="2">
        <v>2026</v>
      </c>
      <c r="E88091" s="2">
        <v>8</v>
      </c>
      <c r="F88091" s="16">
        <v>3.6460426999999997E-2</v>
      </c>
    </row>
    <row r="88092" spans="1:6" x14ac:dyDescent="0.2">
      <c r="A88092" t="s">
        <v>3</v>
      </c>
      <c r="B88092" s="2">
        <v>1</v>
      </c>
      <c r="C88092" s="2">
        <v>18</v>
      </c>
      <c r="D88092" s="2">
        <v>2026</v>
      </c>
      <c r="E88092" s="2">
        <v>9</v>
      </c>
      <c r="F88092" s="16">
        <v>3.5963215E-2</v>
      </c>
    </row>
    <row r="88093" spans="1:6" x14ac:dyDescent="0.2">
      <c r="A88093" t="s">
        <v>3</v>
      </c>
      <c r="B88093" s="2">
        <v>1</v>
      </c>
      <c r="C88093" s="2">
        <v>18</v>
      </c>
      <c r="D88093" s="2">
        <v>2026</v>
      </c>
      <c r="E88093" s="2">
        <v>10</v>
      </c>
      <c r="F88093" s="16">
        <v>3.2956499E-2</v>
      </c>
    </row>
    <row r="88094" spans="1:6" x14ac:dyDescent="0.2">
      <c r="A88094" t="s">
        <v>3</v>
      </c>
      <c r="B88094" s="2">
        <v>1</v>
      </c>
      <c r="C88094" s="2">
        <v>18</v>
      </c>
      <c r="D88094" s="2">
        <v>2026</v>
      </c>
      <c r="E88094" s="2">
        <v>11</v>
      </c>
      <c r="F88094" s="16">
        <v>3.5693067000000002E-2</v>
      </c>
    </row>
    <row r="88095" spans="1:6" x14ac:dyDescent="0.2">
      <c r="A88095" t="s">
        <v>3</v>
      </c>
      <c r="B88095" s="2">
        <v>1</v>
      </c>
      <c r="C88095" s="2">
        <v>18</v>
      </c>
      <c r="D88095" s="2">
        <v>2026</v>
      </c>
      <c r="E88095" s="2">
        <v>12</v>
      </c>
      <c r="F88095" s="16">
        <v>3.8270263999999998E-2</v>
      </c>
    </row>
    <row r="88096" spans="1:6" x14ac:dyDescent="0.2">
      <c r="A88096" t="s">
        <v>3</v>
      </c>
      <c r="B88096" s="2">
        <v>1</v>
      </c>
      <c r="C88096" s="2">
        <v>18</v>
      </c>
      <c r="D88096" s="2">
        <v>2026</v>
      </c>
      <c r="E88096" s="2">
        <v>13</v>
      </c>
      <c r="F88096" s="16">
        <v>3.6632325E-2</v>
      </c>
    </row>
    <row r="88097" spans="1:6" x14ac:dyDescent="0.2">
      <c r="A88097" t="s">
        <v>3</v>
      </c>
      <c r="B88097" s="2">
        <v>1</v>
      </c>
      <c r="C88097" s="2">
        <v>18</v>
      </c>
      <c r="D88097" s="2">
        <v>2026</v>
      </c>
      <c r="E88097" s="2">
        <v>14</v>
      </c>
      <c r="F88097" s="16">
        <v>3.6154604999999999E-2</v>
      </c>
    </row>
    <row r="88098" spans="1:6" x14ac:dyDescent="0.2">
      <c r="A88098" t="s">
        <v>3</v>
      </c>
      <c r="B88098" s="2">
        <v>1</v>
      </c>
      <c r="C88098" s="2">
        <v>18</v>
      </c>
      <c r="D88098" s="2">
        <v>2026</v>
      </c>
      <c r="E88098" s="2">
        <v>15</v>
      </c>
      <c r="F88098" s="16">
        <v>3.6829727E-2</v>
      </c>
    </row>
    <row r="88099" spans="1:6" x14ac:dyDescent="0.2">
      <c r="A88099" t="s">
        <v>3</v>
      </c>
      <c r="B88099" s="2">
        <v>1</v>
      </c>
      <c r="C88099" s="2">
        <v>18</v>
      </c>
      <c r="D88099" s="2">
        <v>2026</v>
      </c>
      <c r="E88099" s="2">
        <v>16</v>
      </c>
      <c r="F88099" s="16">
        <v>3.4408291000000001E-2</v>
      </c>
    </row>
    <row r="88100" spans="1:6" x14ac:dyDescent="0.2">
      <c r="A88100" t="s">
        <v>3</v>
      </c>
      <c r="B88100" s="2">
        <v>1</v>
      </c>
      <c r="C88100" s="2">
        <v>18</v>
      </c>
      <c r="D88100" s="2">
        <v>2026</v>
      </c>
      <c r="E88100" s="2">
        <v>17</v>
      </c>
      <c r="F88100" s="16">
        <v>3.4450577000000003E-2</v>
      </c>
    </row>
    <row r="88101" spans="1:6" x14ac:dyDescent="0.2">
      <c r="A88101" t="s">
        <v>3</v>
      </c>
      <c r="B88101" s="2">
        <v>1</v>
      </c>
      <c r="C88101" s="2">
        <v>18</v>
      </c>
      <c r="D88101" s="2">
        <v>2026</v>
      </c>
      <c r="E88101" s="2">
        <v>18</v>
      </c>
      <c r="F88101" s="16">
        <v>3.4945034E-2</v>
      </c>
    </row>
    <row r="88102" spans="1:6" x14ac:dyDescent="0.2">
      <c r="A88102" t="s">
        <v>3</v>
      </c>
      <c r="B88102" s="2">
        <v>1</v>
      </c>
      <c r="C88102" s="2">
        <v>18</v>
      </c>
      <c r="D88102" s="2">
        <v>2026</v>
      </c>
      <c r="E88102" s="2">
        <v>19</v>
      </c>
      <c r="F88102" s="16">
        <v>3.5555193999999998E-2</v>
      </c>
    </row>
    <row r="88103" spans="1:6" x14ac:dyDescent="0.2">
      <c r="A88103" t="s">
        <v>3</v>
      </c>
      <c r="B88103" s="2">
        <v>1</v>
      </c>
      <c r="C88103" s="2">
        <v>18</v>
      </c>
      <c r="D88103" s="2">
        <v>2026</v>
      </c>
      <c r="E88103" s="2">
        <v>20</v>
      </c>
      <c r="F88103" s="16">
        <v>3.3261051999999999E-2</v>
      </c>
    </row>
    <row r="88104" spans="1:6" x14ac:dyDescent="0.2">
      <c r="A88104" t="s">
        <v>3</v>
      </c>
      <c r="B88104" s="2">
        <v>1</v>
      </c>
      <c r="C88104" s="2">
        <v>18</v>
      </c>
      <c r="D88104" s="2">
        <v>2026</v>
      </c>
      <c r="E88104" s="2">
        <v>21</v>
      </c>
      <c r="F88104" s="16">
        <v>2.9214163000000001E-2</v>
      </c>
    </row>
    <row r="88105" spans="1:6" x14ac:dyDescent="0.2">
      <c r="A88105" t="s">
        <v>3</v>
      </c>
      <c r="B88105" s="2">
        <v>1</v>
      </c>
      <c r="C88105" s="2">
        <v>18</v>
      </c>
      <c r="D88105" s="2">
        <v>2026</v>
      </c>
      <c r="E88105" s="2">
        <v>22</v>
      </c>
      <c r="F88105" s="16">
        <v>3.3583875999999999E-2</v>
      </c>
    </row>
    <row r="88106" spans="1:6" x14ac:dyDescent="0.2">
      <c r="A88106" t="s">
        <v>3</v>
      </c>
      <c r="B88106" s="2">
        <v>1</v>
      </c>
      <c r="C88106" s="2">
        <v>18</v>
      </c>
      <c r="D88106" s="2">
        <v>2026</v>
      </c>
      <c r="E88106" s="2">
        <v>23</v>
      </c>
      <c r="F88106" s="16">
        <v>3.5241456999999997E-2</v>
      </c>
    </row>
    <row r="88107" spans="1:6" x14ac:dyDescent="0.2">
      <c r="A88107" t="s">
        <v>3</v>
      </c>
      <c r="B88107" s="2">
        <v>1</v>
      </c>
      <c r="C88107" s="2">
        <v>18</v>
      </c>
      <c r="D88107" s="2">
        <v>2026</v>
      </c>
      <c r="E88107" s="2">
        <v>24</v>
      </c>
      <c r="F88107" s="16">
        <v>3.4872E-2</v>
      </c>
    </row>
    <row r="88108" spans="1:6" x14ac:dyDescent="0.2">
      <c r="A88108" t="s">
        <v>3</v>
      </c>
      <c r="B88108" s="2">
        <v>1</v>
      </c>
      <c r="C88108" s="2">
        <v>19</v>
      </c>
      <c r="D88108" s="2">
        <v>2026</v>
      </c>
      <c r="E88108" s="2">
        <v>1</v>
      </c>
      <c r="F88108" s="16">
        <v>3.5471663E-2</v>
      </c>
    </row>
    <row r="88109" spans="1:6" x14ac:dyDescent="0.2">
      <c r="A88109" t="s">
        <v>3</v>
      </c>
      <c r="B88109" s="2">
        <v>1</v>
      </c>
      <c r="C88109" s="2">
        <v>19</v>
      </c>
      <c r="D88109" s="2">
        <v>2026</v>
      </c>
      <c r="E88109" s="2">
        <v>2</v>
      </c>
      <c r="F88109" s="16">
        <v>3.3749164999999998E-2</v>
      </c>
    </row>
    <row r="88110" spans="1:6" x14ac:dyDescent="0.2">
      <c r="A88110" t="s">
        <v>3</v>
      </c>
      <c r="B88110" s="2">
        <v>1</v>
      </c>
      <c r="C88110" s="2">
        <v>19</v>
      </c>
      <c r="D88110" s="2">
        <v>2026</v>
      </c>
      <c r="E88110" s="2">
        <v>3</v>
      </c>
      <c r="F88110" s="16">
        <v>3.2616725999999999E-2</v>
      </c>
    </row>
    <row r="88111" spans="1:6" x14ac:dyDescent="0.2">
      <c r="A88111" t="s">
        <v>3</v>
      </c>
      <c r="B88111" s="2">
        <v>1</v>
      </c>
      <c r="C88111" s="2">
        <v>19</v>
      </c>
      <c r="D88111" s="2">
        <v>2026</v>
      </c>
      <c r="E88111" s="2">
        <v>4</v>
      </c>
      <c r="F88111" s="16">
        <v>3.0934086E-2</v>
      </c>
    </row>
    <row r="88112" spans="1:6" x14ac:dyDescent="0.2">
      <c r="A88112" t="s">
        <v>3</v>
      </c>
      <c r="B88112" s="2">
        <v>1</v>
      </c>
      <c r="C88112" s="2">
        <v>19</v>
      </c>
      <c r="D88112" s="2">
        <v>2026</v>
      </c>
      <c r="E88112" s="2">
        <v>5</v>
      </c>
      <c r="F88112" s="16">
        <v>3.0276972999999999E-2</v>
      </c>
    </row>
    <row r="88113" spans="1:6" x14ac:dyDescent="0.2">
      <c r="A88113" t="s">
        <v>3</v>
      </c>
      <c r="B88113" s="2">
        <v>1</v>
      </c>
      <c r="C88113" s="2">
        <v>19</v>
      </c>
      <c r="D88113" s="2">
        <v>2026</v>
      </c>
      <c r="E88113" s="2">
        <v>6</v>
      </c>
      <c r="F88113" s="16">
        <v>3.2115428000000001E-2</v>
      </c>
    </row>
    <row r="88114" spans="1:6" x14ac:dyDescent="0.2">
      <c r="A88114" t="s">
        <v>3</v>
      </c>
      <c r="B88114" s="2">
        <v>1</v>
      </c>
      <c r="C88114" s="2">
        <v>19</v>
      </c>
      <c r="D88114" s="2">
        <v>2026</v>
      </c>
      <c r="E88114" s="2">
        <v>7</v>
      </c>
      <c r="F88114" s="16">
        <v>3.1059982999999999E-2</v>
      </c>
    </row>
    <row r="88115" spans="1:6" x14ac:dyDescent="0.2">
      <c r="A88115" t="s">
        <v>3</v>
      </c>
      <c r="B88115" s="2">
        <v>1</v>
      </c>
      <c r="C88115" s="2">
        <v>19</v>
      </c>
      <c r="D88115" s="2">
        <v>2026</v>
      </c>
      <c r="E88115" s="2">
        <v>8</v>
      </c>
      <c r="F88115" s="16">
        <v>3.1714336000000003E-2</v>
      </c>
    </row>
    <row r="88116" spans="1:6" x14ac:dyDescent="0.2">
      <c r="A88116" t="s">
        <v>3</v>
      </c>
      <c r="B88116" s="2">
        <v>1</v>
      </c>
      <c r="C88116" s="2">
        <v>19</v>
      </c>
      <c r="D88116" s="2">
        <v>2026</v>
      </c>
      <c r="E88116" s="2">
        <v>9</v>
      </c>
      <c r="F88116" s="16">
        <v>3.1659209000000001E-2</v>
      </c>
    </row>
    <row r="88117" spans="1:6" x14ac:dyDescent="0.2">
      <c r="A88117" t="s">
        <v>3</v>
      </c>
      <c r="B88117" s="2">
        <v>1</v>
      </c>
      <c r="C88117" s="2">
        <v>19</v>
      </c>
      <c r="D88117" s="2">
        <v>2026</v>
      </c>
      <c r="E88117" s="2">
        <v>10</v>
      </c>
      <c r="F88117" s="16">
        <v>3.3930588999999997E-2</v>
      </c>
    </row>
    <row r="88118" spans="1:6" x14ac:dyDescent="0.2">
      <c r="A88118" t="s">
        <v>3</v>
      </c>
      <c r="B88118" s="2">
        <v>1</v>
      </c>
      <c r="C88118" s="2">
        <v>19</v>
      </c>
      <c r="D88118" s="2">
        <v>2026</v>
      </c>
      <c r="E88118" s="2">
        <v>11</v>
      </c>
      <c r="F88118" s="16">
        <v>3.5595292000000001E-2</v>
      </c>
    </row>
    <row r="88119" spans="1:6" x14ac:dyDescent="0.2">
      <c r="A88119" t="s">
        <v>3</v>
      </c>
      <c r="B88119" s="2">
        <v>1</v>
      </c>
      <c r="C88119" s="2">
        <v>19</v>
      </c>
      <c r="D88119" s="2">
        <v>2026</v>
      </c>
      <c r="E88119" s="2">
        <v>12</v>
      </c>
      <c r="F88119" s="16">
        <v>3.2464093999999999E-2</v>
      </c>
    </row>
    <row r="88120" spans="1:6" x14ac:dyDescent="0.2">
      <c r="A88120" t="s">
        <v>3</v>
      </c>
      <c r="B88120" s="2">
        <v>1</v>
      </c>
      <c r="C88120" s="2">
        <v>19</v>
      </c>
      <c r="D88120" s="2">
        <v>2026</v>
      </c>
      <c r="E88120" s="2">
        <v>13</v>
      </c>
      <c r="F88120" s="16">
        <v>3.3918917E-2</v>
      </c>
    </row>
    <row r="88121" spans="1:6" x14ac:dyDescent="0.2">
      <c r="A88121" t="s">
        <v>3</v>
      </c>
      <c r="B88121" s="2">
        <v>1</v>
      </c>
      <c r="C88121" s="2">
        <v>19</v>
      </c>
      <c r="D88121" s="2">
        <v>2026</v>
      </c>
      <c r="E88121" s="2">
        <v>14</v>
      </c>
      <c r="F88121" s="16">
        <v>3.4632732999999999E-2</v>
      </c>
    </row>
    <row r="88122" spans="1:6" x14ac:dyDescent="0.2">
      <c r="A88122" t="s">
        <v>3</v>
      </c>
      <c r="B88122" s="2">
        <v>1</v>
      </c>
      <c r="C88122" s="2">
        <v>19</v>
      </c>
      <c r="D88122" s="2">
        <v>2026</v>
      </c>
      <c r="E88122" s="2">
        <v>15</v>
      </c>
      <c r="F88122" s="16">
        <v>2.9065607E-2</v>
      </c>
    </row>
    <row r="88123" spans="1:6" x14ac:dyDescent="0.2">
      <c r="A88123" t="s">
        <v>3</v>
      </c>
      <c r="B88123" s="2">
        <v>1</v>
      </c>
      <c r="C88123" s="2">
        <v>19</v>
      </c>
      <c r="D88123" s="2">
        <v>2026</v>
      </c>
      <c r="E88123" s="2">
        <v>16</v>
      </c>
      <c r="F88123" s="16">
        <v>3.1075809999999999E-2</v>
      </c>
    </row>
    <row r="88124" spans="1:6" x14ac:dyDescent="0.2">
      <c r="A88124" t="s">
        <v>3</v>
      </c>
      <c r="B88124" s="2">
        <v>1</v>
      </c>
      <c r="C88124" s="2">
        <v>19</v>
      </c>
      <c r="D88124" s="2">
        <v>2026</v>
      </c>
      <c r="E88124" s="2">
        <v>17</v>
      </c>
      <c r="F88124" s="16">
        <v>2.8410722999999999E-2</v>
      </c>
    </row>
    <row r="88125" spans="1:6" x14ac:dyDescent="0.2">
      <c r="A88125" t="s">
        <v>3</v>
      </c>
      <c r="B88125" s="2">
        <v>1</v>
      </c>
      <c r="C88125" s="2">
        <v>19</v>
      </c>
      <c r="D88125" s="2">
        <v>2026</v>
      </c>
      <c r="E88125" s="2">
        <v>18</v>
      </c>
      <c r="F88125" s="16">
        <v>3.3014896000000002E-2</v>
      </c>
    </row>
    <row r="88126" spans="1:6" x14ac:dyDescent="0.2">
      <c r="A88126" t="s">
        <v>3</v>
      </c>
      <c r="B88126" s="2">
        <v>1</v>
      </c>
      <c r="C88126" s="2">
        <v>19</v>
      </c>
      <c r="D88126" s="2">
        <v>2026</v>
      </c>
      <c r="E88126" s="2">
        <v>19</v>
      </c>
      <c r="F88126" s="16">
        <v>3.4105059E-2</v>
      </c>
    </row>
    <row r="88127" spans="1:6" x14ac:dyDescent="0.2">
      <c r="A88127" t="s">
        <v>3</v>
      </c>
      <c r="B88127" s="2">
        <v>1</v>
      </c>
      <c r="C88127" s="2">
        <v>19</v>
      </c>
      <c r="D88127" s="2">
        <v>2026</v>
      </c>
      <c r="E88127" s="2">
        <v>20</v>
      </c>
      <c r="F88127" s="16">
        <v>3.4636485000000002E-2</v>
      </c>
    </row>
    <row r="88128" spans="1:6" x14ac:dyDescent="0.2">
      <c r="A88128" t="s">
        <v>3</v>
      </c>
      <c r="B88128" s="2">
        <v>1</v>
      </c>
      <c r="C88128" s="2">
        <v>19</v>
      </c>
      <c r="D88128" s="2">
        <v>2026</v>
      </c>
      <c r="E88128" s="2">
        <v>21</v>
      </c>
      <c r="F88128" s="16">
        <v>3.4279905999999999E-2</v>
      </c>
    </row>
    <row r="88129" spans="1:6" x14ac:dyDescent="0.2">
      <c r="A88129" t="s">
        <v>3</v>
      </c>
      <c r="B88129" s="2">
        <v>1</v>
      </c>
      <c r="C88129" s="2">
        <v>19</v>
      </c>
      <c r="D88129" s="2">
        <v>2026</v>
      </c>
      <c r="E88129" s="2">
        <v>22</v>
      </c>
      <c r="F88129" s="16">
        <v>3.1298808999999997E-2</v>
      </c>
    </row>
    <row r="88130" spans="1:6" x14ac:dyDescent="0.2">
      <c r="A88130" t="s">
        <v>3</v>
      </c>
      <c r="B88130" s="2">
        <v>1</v>
      </c>
      <c r="C88130" s="2">
        <v>19</v>
      </c>
      <c r="D88130" s="2">
        <v>2026</v>
      </c>
      <c r="E88130" s="2">
        <v>23</v>
      </c>
      <c r="F88130" s="16">
        <v>3.4894965999999999E-2</v>
      </c>
    </row>
    <row r="88131" spans="1:6" x14ac:dyDescent="0.2">
      <c r="A88131" t="s">
        <v>3</v>
      </c>
      <c r="B88131" s="2">
        <v>1</v>
      </c>
      <c r="C88131" s="2">
        <v>19</v>
      </c>
      <c r="D88131" s="2">
        <v>2026</v>
      </c>
      <c r="E88131" s="2">
        <v>24</v>
      </c>
      <c r="F88131" s="16">
        <v>3.3208033999999997E-2</v>
      </c>
    </row>
    <row r="88132" spans="1:6" x14ac:dyDescent="0.2">
      <c r="A88132" t="s">
        <v>3</v>
      </c>
      <c r="B88132" s="2">
        <v>1</v>
      </c>
      <c r="C88132" s="2">
        <v>20</v>
      </c>
      <c r="D88132" s="2">
        <v>2026</v>
      </c>
      <c r="E88132" s="2">
        <v>1</v>
      </c>
      <c r="F88132" s="16">
        <v>3.1634651E-2</v>
      </c>
    </row>
    <row r="88133" spans="1:6" x14ac:dyDescent="0.2">
      <c r="A88133" t="s">
        <v>3</v>
      </c>
      <c r="B88133" s="2">
        <v>1</v>
      </c>
      <c r="C88133" s="2">
        <v>20</v>
      </c>
      <c r="D88133" s="2">
        <v>2026</v>
      </c>
      <c r="E88133" s="2">
        <v>2</v>
      </c>
      <c r="F88133" s="16">
        <v>3.4305337999999998E-2</v>
      </c>
    </row>
    <row r="88134" spans="1:6" x14ac:dyDescent="0.2">
      <c r="A88134" t="s">
        <v>3</v>
      </c>
      <c r="B88134" s="2">
        <v>1</v>
      </c>
      <c r="C88134" s="2">
        <v>20</v>
      </c>
      <c r="D88134" s="2">
        <v>2026</v>
      </c>
      <c r="E88134" s="2">
        <v>3</v>
      </c>
      <c r="F88134" s="16">
        <v>3.3272955E-2</v>
      </c>
    </row>
    <row r="88135" spans="1:6" x14ac:dyDescent="0.2">
      <c r="A88135" t="s">
        <v>3</v>
      </c>
      <c r="B88135" s="2">
        <v>1</v>
      </c>
      <c r="C88135" s="2">
        <v>20</v>
      </c>
      <c r="D88135" s="2">
        <v>2026</v>
      </c>
      <c r="E88135" s="2">
        <v>4</v>
      </c>
      <c r="F88135" s="16">
        <v>3.4305033999999998E-2</v>
      </c>
    </row>
    <row r="88136" spans="1:6" x14ac:dyDescent="0.2">
      <c r="A88136" t="s">
        <v>3</v>
      </c>
      <c r="B88136" s="2">
        <v>1</v>
      </c>
      <c r="C88136" s="2">
        <v>20</v>
      </c>
      <c r="D88136" s="2">
        <v>2026</v>
      </c>
      <c r="E88136" s="2">
        <v>5</v>
      </c>
      <c r="F88136" s="16">
        <v>3.2356422000000003E-2</v>
      </c>
    </row>
    <row r="88137" spans="1:6" x14ac:dyDescent="0.2">
      <c r="A88137" t="s">
        <v>3</v>
      </c>
      <c r="B88137" s="2">
        <v>1</v>
      </c>
      <c r="C88137" s="2">
        <v>20</v>
      </c>
      <c r="D88137" s="2">
        <v>2026</v>
      </c>
      <c r="E88137" s="2">
        <v>6</v>
      </c>
      <c r="F88137" s="16">
        <v>2.8337193E-2</v>
      </c>
    </row>
    <row r="88138" spans="1:6" x14ac:dyDescent="0.2">
      <c r="A88138" t="s">
        <v>3</v>
      </c>
      <c r="B88138" s="2">
        <v>1</v>
      </c>
      <c r="C88138" s="2">
        <v>20</v>
      </c>
      <c r="D88138" s="2">
        <v>2026</v>
      </c>
      <c r="E88138" s="2">
        <v>7</v>
      </c>
      <c r="F88138" s="16">
        <v>2.7590058000000001E-2</v>
      </c>
    </row>
    <row r="88139" spans="1:6" x14ac:dyDescent="0.2">
      <c r="A88139" t="s">
        <v>3</v>
      </c>
      <c r="B88139" s="2">
        <v>1</v>
      </c>
      <c r="C88139" s="2">
        <v>20</v>
      </c>
      <c r="D88139" s="2">
        <v>2026</v>
      </c>
      <c r="E88139" s="2">
        <v>8</v>
      </c>
      <c r="F88139" s="16">
        <v>3.0869223000000001E-2</v>
      </c>
    </row>
    <row r="88140" spans="1:6" x14ac:dyDescent="0.2">
      <c r="A88140" t="s">
        <v>3</v>
      </c>
      <c r="B88140" s="2">
        <v>1</v>
      </c>
      <c r="C88140" s="2">
        <v>20</v>
      </c>
      <c r="D88140" s="2">
        <v>2026</v>
      </c>
      <c r="E88140" s="2">
        <v>9</v>
      </c>
      <c r="F88140" s="16">
        <v>3.1245454999999998E-2</v>
      </c>
    </row>
    <row r="88141" spans="1:6" x14ac:dyDescent="0.2">
      <c r="A88141" t="s">
        <v>3</v>
      </c>
      <c r="B88141" s="2">
        <v>1</v>
      </c>
      <c r="C88141" s="2">
        <v>20</v>
      </c>
      <c r="D88141" s="2">
        <v>2026</v>
      </c>
      <c r="E88141" s="2">
        <v>10</v>
      </c>
      <c r="F88141" s="16">
        <v>3.3393984000000002E-2</v>
      </c>
    </row>
    <row r="88142" spans="1:6" x14ac:dyDescent="0.2">
      <c r="A88142" t="s">
        <v>3</v>
      </c>
      <c r="B88142" s="2">
        <v>1</v>
      </c>
      <c r="C88142" s="2">
        <v>20</v>
      </c>
      <c r="D88142" s="2">
        <v>2026</v>
      </c>
      <c r="E88142" s="2">
        <v>11</v>
      </c>
      <c r="F88142" s="16">
        <v>3.5083425000000001E-2</v>
      </c>
    </row>
    <row r="88143" spans="1:6" x14ac:dyDescent="0.2">
      <c r="A88143" t="s">
        <v>3</v>
      </c>
      <c r="B88143" s="2">
        <v>1</v>
      </c>
      <c r="C88143" s="2">
        <v>20</v>
      </c>
      <c r="D88143" s="2">
        <v>2026</v>
      </c>
      <c r="E88143" s="2">
        <v>12</v>
      </c>
      <c r="F88143" s="16">
        <v>3.3076239E-2</v>
      </c>
    </row>
    <row r="88144" spans="1:6" x14ac:dyDescent="0.2">
      <c r="A88144" t="s">
        <v>3</v>
      </c>
      <c r="B88144" s="2">
        <v>1</v>
      </c>
      <c r="C88144" s="2">
        <v>20</v>
      </c>
      <c r="D88144" s="2">
        <v>2026</v>
      </c>
      <c r="E88144" s="2">
        <v>13</v>
      </c>
      <c r="F88144" s="16">
        <v>3.2319451999999999E-2</v>
      </c>
    </row>
    <row r="88145" spans="1:6" x14ac:dyDescent="0.2">
      <c r="A88145" t="s">
        <v>3</v>
      </c>
      <c r="B88145" s="2">
        <v>1</v>
      </c>
      <c r="C88145" s="2">
        <v>20</v>
      </c>
      <c r="D88145" s="2">
        <v>2026</v>
      </c>
      <c r="E88145" s="2">
        <v>14</v>
      </c>
      <c r="F88145" s="16">
        <v>3.3555096E-2</v>
      </c>
    </row>
    <row r="88146" spans="1:6" x14ac:dyDescent="0.2">
      <c r="A88146" t="s">
        <v>3</v>
      </c>
      <c r="B88146" s="2">
        <v>1</v>
      </c>
      <c r="C88146" s="2">
        <v>20</v>
      </c>
      <c r="D88146" s="2">
        <v>2026</v>
      </c>
      <c r="E88146" s="2">
        <v>15</v>
      </c>
      <c r="F88146" s="16">
        <v>3.0344202000000001E-2</v>
      </c>
    </row>
    <row r="88147" spans="1:6" x14ac:dyDescent="0.2">
      <c r="A88147" t="s">
        <v>3</v>
      </c>
      <c r="B88147" s="2">
        <v>1</v>
      </c>
      <c r="C88147" s="2">
        <v>20</v>
      </c>
      <c r="D88147" s="2">
        <v>2026</v>
      </c>
      <c r="E88147" s="2">
        <v>16</v>
      </c>
      <c r="F88147" s="16">
        <v>3.1873831999999998E-2</v>
      </c>
    </row>
    <row r="88148" spans="1:6" x14ac:dyDescent="0.2">
      <c r="A88148" t="s">
        <v>3</v>
      </c>
      <c r="B88148" s="2">
        <v>1</v>
      </c>
      <c r="C88148" s="2">
        <v>20</v>
      </c>
      <c r="D88148" s="2">
        <v>2026</v>
      </c>
      <c r="E88148" s="2">
        <v>17</v>
      </c>
      <c r="F88148" s="16">
        <v>2.9191762E-2</v>
      </c>
    </row>
    <row r="88149" spans="1:6" x14ac:dyDescent="0.2">
      <c r="A88149" t="s">
        <v>3</v>
      </c>
      <c r="B88149" s="2">
        <v>1</v>
      </c>
      <c r="C88149" s="2">
        <v>20</v>
      </c>
      <c r="D88149" s="2">
        <v>2026</v>
      </c>
      <c r="E88149" s="2">
        <v>18</v>
      </c>
      <c r="F88149" s="16">
        <v>2.8945599999999998E-2</v>
      </c>
    </row>
    <row r="88150" spans="1:6" x14ac:dyDescent="0.2">
      <c r="A88150" t="s">
        <v>3</v>
      </c>
      <c r="B88150" s="2">
        <v>1</v>
      </c>
      <c r="C88150" s="2">
        <v>20</v>
      </c>
      <c r="D88150" s="2">
        <v>2026</v>
      </c>
      <c r="E88150" s="2">
        <v>19</v>
      </c>
      <c r="F88150" s="16">
        <v>2.9189227000000002E-2</v>
      </c>
    </row>
    <row r="88151" spans="1:6" x14ac:dyDescent="0.2">
      <c r="A88151" t="s">
        <v>3</v>
      </c>
      <c r="B88151" s="2">
        <v>1</v>
      </c>
      <c r="C88151" s="2">
        <v>20</v>
      </c>
      <c r="D88151" s="2">
        <v>2026</v>
      </c>
      <c r="E88151" s="2">
        <v>20</v>
      </c>
      <c r="F88151" s="16">
        <v>3.0078332999999999E-2</v>
      </c>
    </row>
    <row r="88152" spans="1:6" x14ac:dyDescent="0.2">
      <c r="A88152" t="s">
        <v>3</v>
      </c>
      <c r="B88152" s="2">
        <v>1</v>
      </c>
      <c r="C88152" s="2">
        <v>20</v>
      </c>
      <c r="D88152" s="2">
        <v>2026</v>
      </c>
      <c r="E88152" s="2">
        <v>21</v>
      </c>
      <c r="F88152" s="16">
        <v>3.1115585000000001E-2</v>
      </c>
    </row>
    <row r="88153" spans="1:6" x14ac:dyDescent="0.2">
      <c r="A88153" t="s">
        <v>3</v>
      </c>
      <c r="B88153" s="2">
        <v>1</v>
      </c>
      <c r="C88153" s="2">
        <v>20</v>
      </c>
      <c r="D88153" s="2">
        <v>2026</v>
      </c>
      <c r="E88153" s="2">
        <v>22</v>
      </c>
      <c r="F88153" s="16">
        <v>3.2946070000000001E-2</v>
      </c>
    </row>
    <row r="88154" spans="1:6" x14ac:dyDescent="0.2">
      <c r="A88154" t="s">
        <v>3</v>
      </c>
      <c r="B88154" s="2">
        <v>1</v>
      </c>
      <c r="C88154" s="2">
        <v>20</v>
      </c>
      <c r="D88154" s="2">
        <v>2026</v>
      </c>
      <c r="E88154" s="2">
        <v>23</v>
      </c>
      <c r="F88154" s="16">
        <v>3.2821527000000003E-2</v>
      </c>
    </row>
    <row r="88155" spans="1:6" x14ac:dyDescent="0.2">
      <c r="A88155" t="s">
        <v>3</v>
      </c>
      <c r="B88155" s="2">
        <v>1</v>
      </c>
      <c r="C88155" s="2">
        <v>20</v>
      </c>
      <c r="D88155" s="2">
        <v>2026</v>
      </c>
      <c r="E88155" s="2">
        <v>24</v>
      </c>
      <c r="F88155" s="16">
        <v>3.2619417999999997E-2</v>
      </c>
    </row>
    <row r="88156" spans="1:6" x14ac:dyDescent="0.2">
      <c r="A88156" t="s">
        <v>3</v>
      </c>
      <c r="B88156" s="2">
        <v>1</v>
      </c>
      <c r="C88156" s="2">
        <v>21</v>
      </c>
      <c r="D88156" s="2">
        <v>2026</v>
      </c>
      <c r="E88156" s="2">
        <v>1</v>
      </c>
      <c r="F88156" s="16">
        <v>3.2595553999999999E-2</v>
      </c>
    </row>
    <row r="88157" spans="1:6" x14ac:dyDescent="0.2">
      <c r="A88157" t="s">
        <v>3</v>
      </c>
      <c r="B88157" s="2">
        <v>1</v>
      </c>
      <c r="C88157" s="2">
        <v>21</v>
      </c>
      <c r="D88157" s="2">
        <v>2026</v>
      </c>
      <c r="E88157" s="2">
        <v>2</v>
      </c>
      <c r="F88157" s="16">
        <v>3.1146996E-2</v>
      </c>
    </row>
    <row r="88158" spans="1:6" x14ac:dyDescent="0.2">
      <c r="A88158" t="s">
        <v>3</v>
      </c>
      <c r="B88158" s="2">
        <v>1</v>
      </c>
      <c r="C88158" s="2">
        <v>21</v>
      </c>
      <c r="D88158" s="2">
        <v>2026</v>
      </c>
      <c r="E88158" s="2">
        <v>3</v>
      </c>
      <c r="F88158" s="16">
        <v>3.1722171E-2</v>
      </c>
    </row>
    <row r="88159" spans="1:6" x14ac:dyDescent="0.2">
      <c r="A88159" t="s">
        <v>3</v>
      </c>
      <c r="B88159" s="2">
        <v>1</v>
      </c>
      <c r="C88159" s="2">
        <v>21</v>
      </c>
      <c r="D88159" s="2">
        <v>2026</v>
      </c>
      <c r="E88159" s="2">
        <v>4</v>
      </c>
      <c r="F88159" s="16">
        <v>2.8982912999999999E-2</v>
      </c>
    </row>
    <row r="88160" spans="1:6" x14ac:dyDescent="0.2">
      <c r="A88160" t="s">
        <v>3</v>
      </c>
      <c r="B88160" s="2">
        <v>1</v>
      </c>
      <c r="C88160" s="2">
        <v>21</v>
      </c>
      <c r="D88160" s="2">
        <v>2026</v>
      </c>
      <c r="E88160" s="2">
        <v>5</v>
      </c>
      <c r="F88160" s="16">
        <v>3.0750201000000001E-2</v>
      </c>
    </row>
    <row r="88161" spans="1:6" x14ac:dyDescent="0.2">
      <c r="A88161" t="s">
        <v>3</v>
      </c>
      <c r="B88161" s="2">
        <v>1</v>
      </c>
      <c r="C88161" s="2">
        <v>21</v>
      </c>
      <c r="D88161" s="2">
        <v>2026</v>
      </c>
      <c r="E88161" s="2">
        <v>6</v>
      </c>
      <c r="F88161" s="16">
        <v>3.0293873999999998E-2</v>
      </c>
    </row>
    <row r="88162" spans="1:6" x14ac:dyDescent="0.2">
      <c r="A88162" t="s">
        <v>3</v>
      </c>
      <c r="B88162" s="2">
        <v>1</v>
      </c>
      <c r="C88162" s="2">
        <v>21</v>
      </c>
      <c r="D88162" s="2">
        <v>2026</v>
      </c>
      <c r="E88162" s="2">
        <v>7</v>
      </c>
      <c r="F88162" s="16">
        <v>2.7399310999999999E-2</v>
      </c>
    </row>
    <row r="88163" spans="1:6" x14ac:dyDescent="0.2">
      <c r="A88163" t="s">
        <v>3</v>
      </c>
      <c r="B88163" s="2">
        <v>1</v>
      </c>
      <c r="C88163" s="2">
        <v>21</v>
      </c>
      <c r="D88163" s="2">
        <v>2026</v>
      </c>
      <c r="E88163" s="2">
        <v>8</v>
      </c>
      <c r="F88163" s="16">
        <v>2.9917683E-2</v>
      </c>
    </row>
    <row r="88164" spans="1:6" x14ac:dyDescent="0.2">
      <c r="A88164" t="s">
        <v>3</v>
      </c>
      <c r="B88164" s="2">
        <v>1</v>
      </c>
      <c r="C88164" s="2">
        <v>21</v>
      </c>
      <c r="D88164" s="2">
        <v>2026</v>
      </c>
      <c r="E88164" s="2">
        <v>9</v>
      </c>
      <c r="F88164" s="16">
        <v>2.7445772E-2</v>
      </c>
    </row>
    <row r="88165" spans="1:6" x14ac:dyDescent="0.2">
      <c r="A88165" t="s">
        <v>3</v>
      </c>
      <c r="B88165" s="2">
        <v>1</v>
      </c>
      <c r="C88165" s="2">
        <v>21</v>
      </c>
      <c r="D88165" s="2">
        <v>2026</v>
      </c>
      <c r="E88165" s="2">
        <v>10</v>
      </c>
      <c r="F88165" s="16">
        <v>3.2417725000000001E-2</v>
      </c>
    </row>
    <row r="88166" spans="1:6" x14ac:dyDescent="0.2">
      <c r="A88166" t="s">
        <v>3</v>
      </c>
      <c r="B88166" s="2">
        <v>1</v>
      </c>
      <c r="C88166" s="2">
        <v>21</v>
      </c>
      <c r="D88166" s="2">
        <v>2026</v>
      </c>
      <c r="E88166" s="2">
        <v>11</v>
      </c>
      <c r="F88166" s="16">
        <v>3.2110365000000002E-2</v>
      </c>
    </row>
    <row r="88167" spans="1:6" x14ac:dyDescent="0.2">
      <c r="A88167" t="s">
        <v>3</v>
      </c>
      <c r="B88167" s="2">
        <v>1</v>
      </c>
      <c r="C88167" s="2">
        <v>21</v>
      </c>
      <c r="D88167" s="2">
        <v>2026</v>
      </c>
      <c r="E88167" s="2">
        <v>12</v>
      </c>
      <c r="F88167" s="16">
        <v>3.1791844E-2</v>
      </c>
    </row>
    <row r="88168" spans="1:6" x14ac:dyDescent="0.2">
      <c r="A88168" t="s">
        <v>3</v>
      </c>
      <c r="B88168" s="2">
        <v>1</v>
      </c>
      <c r="C88168" s="2">
        <v>21</v>
      </c>
      <c r="D88168" s="2">
        <v>2026</v>
      </c>
      <c r="E88168" s="2">
        <v>13</v>
      </c>
      <c r="F88168" s="16">
        <v>3.1871486999999997E-2</v>
      </c>
    </row>
    <row r="88169" spans="1:6" x14ac:dyDescent="0.2">
      <c r="A88169" t="s">
        <v>3</v>
      </c>
      <c r="B88169" s="2">
        <v>1</v>
      </c>
      <c r="C88169" s="2">
        <v>21</v>
      </c>
      <c r="D88169" s="2">
        <v>2026</v>
      </c>
      <c r="E88169" s="2">
        <v>14</v>
      </c>
      <c r="F88169" s="16">
        <v>3.0619637000000002E-2</v>
      </c>
    </row>
    <row r="88170" spans="1:6" x14ac:dyDescent="0.2">
      <c r="A88170" t="s">
        <v>3</v>
      </c>
      <c r="B88170" s="2">
        <v>1</v>
      </c>
      <c r="C88170" s="2">
        <v>21</v>
      </c>
      <c r="D88170" s="2">
        <v>2026</v>
      </c>
      <c r="E88170" s="2">
        <v>15</v>
      </c>
      <c r="F88170" s="16">
        <v>2.9640083000000001E-2</v>
      </c>
    </row>
    <row r="88171" spans="1:6" x14ac:dyDescent="0.2">
      <c r="A88171" t="s">
        <v>3</v>
      </c>
      <c r="B88171" s="2">
        <v>1</v>
      </c>
      <c r="C88171" s="2">
        <v>21</v>
      </c>
      <c r="D88171" s="2">
        <v>2026</v>
      </c>
      <c r="E88171" s="2">
        <v>16</v>
      </c>
      <c r="F88171" s="16">
        <v>2.993152E-2</v>
      </c>
    </row>
    <row r="88172" spans="1:6" x14ac:dyDescent="0.2">
      <c r="A88172" t="s">
        <v>3</v>
      </c>
      <c r="B88172" s="2">
        <v>1</v>
      </c>
      <c r="C88172" s="2">
        <v>21</v>
      </c>
      <c r="D88172" s="2">
        <v>2026</v>
      </c>
      <c r="E88172" s="2">
        <v>17</v>
      </c>
      <c r="F88172" s="16">
        <v>2.7859274E-2</v>
      </c>
    </row>
    <row r="88173" spans="1:6" x14ac:dyDescent="0.2">
      <c r="A88173" t="s">
        <v>3</v>
      </c>
      <c r="B88173" s="2">
        <v>1</v>
      </c>
      <c r="C88173" s="2">
        <v>21</v>
      </c>
      <c r="D88173" s="2">
        <v>2026</v>
      </c>
      <c r="E88173" s="2">
        <v>18</v>
      </c>
      <c r="F88173" s="16">
        <v>3.1288694999999998E-2</v>
      </c>
    </row>
    <row r="88174" spans="1:6" x14ac:dyDescent="0.2">
      <c r="A88174" t="s">
        <v>3</v>
      </c>
      <c r="B88174" s="2">
        <v>1</v>
      </c>
      <c r="C88174" s="2">
        <v>21</v>
      </c>
      <c r="D88174" s="2">
        <v>2026</v>
      </c>
      <c r="E88174" s="2">
        <v>19</v>
      </c>
      <c r="F88174" s="16">
        <v>3.2900569999999997E-2</v>
      </c>
    </row>
    <row r="88175" spans="1:6" x14ac:dyDescent="0.2">
      <c r="A88175" t="s">
        <v>3</v>
      </c>
      <c r="B88175" s="2">
        <v>1</v>
      </c>
      <c r="C88175" s="2">
        <v>21</v>
      </c>
      <c r="D88175" s="2">
        <v>2026</v>
      </c>
      <c r="E88175" s="2">
        <v>20</v>
      </c>
      <c r="F88175" s="16">
        <v>3.1495954E-2</v>
      </c>
    </row>
    <row r="88176" spans="1:6" x14ac:dyDescent="0.2">
      <c r="A88176" t="s">
        <v>3</v>
      </c>
      <c r="B88176" s="2">
        <v>1</v>
      </c>
      <c r="C88176" s="2">
        <v>21</v>
      </c>
      <c r="D88176" s="2">
        <v>2026</v>
      </c>
      <c r="E88176" s="2">
        <v>21</v>
      </c>
      <c r="F88176" s="16">
        <v>3.5633921999999998E-2</v>
      </c>
    </row>
    <row r="88177" spans="1:6" x14ac:dyDescent="0.2">
      <c r="A88177" t="s">
        <v>3</v>
      </c>
      <c r="B88177" s="2">
        <v>1</v>
      </c>
      <c r="C88177" s="2">
        <v>21</v>
      </c>
      <c r="D88177" s="2">
        <v>2026</v>
      </c>
      <c r="E88177" s="2">
        <v>22</v>
      </c>
      <c r="F88177" s="16">
        <v>3.2672182000000001E-2</v>
      </c>
    </row>
    <row r="88178" spans="1:6" x14ac:dyDescent="0.2">
      <c r="A88178" t="s">
        <v>3</v>
      </c>
      <c r="B88178" s="2">
        <v>1</v>
      </c>
      <c r="C88178" s="2">
        <v>21</v>
      </c>
      <c r="D88178" s="2">
        <v>2026</v>
      </c>
      <c r="E88178" s="2">
        <v>23</v>
      </c>
      <c r="F88178" s="16">
        <v>3.2856963000000003E-2</v>
      </c>
    </row>
    <row r="88179" spans="1:6" x14ac:dyDescent="0.2">
      <c r="A88179" t="s">
        <v>3</v>
      </c>
      <c r="B88179" s="2">
        <v>1</v>
      </c>
      <c r="C88179" s="2">
        <v>21</v>
      </c>
      <c r="D88179" s="2">
        <v>2026</v>
      </c>
      <c r="E88179" s="2">
        <v>24</v>
      </c>
      <c r="F88179" s="16">
        <v>3.5427661999999999E-2</v>
      </c>
    </row>
    <row r="88180" spans="1:6" x14ac:dyDescent="0.2">
      <c r="A88180" t="s">
        <v>3</v>
      </c>
      <c r="B88180" s="2">
        <v>1</v>
      </c>
      <c r="C88180" s="2">
        <v>22</v>
      </c>
      <c r="D88180" s="2">
        <v>2026</v>
      </c>
      <c r="E88180" s="2">
        <v>1</v>
      </c>
      <c r="F88180" s="16">
        <v>3.2247666000000001E-2</v>
      </c>
    </row>
    <row r="88181" spans="1:6" x14ac:dyDescent="0.2">
      <c r="A88181" t="s">
        <v>3</v>
      </c>
      <c r="B88181" s="2">
        <v>1</v>
      </c>
      <c r="C88181" s="2">
        <v>22</v>
      </c>
      <c r="D88181" s="2">
        <v>2026</v>
      </c>
      <c r="E88181" s="2">
        <v>2</v>
      </c>
      <c r="F88181" s="16">
        <v>3.3499776000000002E-2</v>
      </c>
    </row>
    <row r="88182" spans="1:6" x14ac:dyDescent="0.2">
      <c r="A88182" t="s">
        <v>3</v>
      </c>
      <c r="B88182" s="2">
        <v>1</v>
      </c>
      <c r="C88182" s="2">
        <v>22</v>
      </c>
      <c r="D88182" s="2">
        <v>2026</v>
      </c>
      <c r="E88182" s="2">
        <v>3</v>
      </c>
      <c r="F88182" s="16">
        <v>3.4071579999999997E-2</v>
      </c>
    </row>
    <row r="88183" spans="1:6" x14ac:dyDescent="0.2">
      <c r="A88183" t="s">
        <v>3</v>
      </c>
      <c r="B88183" s="2">
        <v>1</v>
      </c>
      <c r="C88183" s="2">
        <v>22</v>
      </c>
      <c r="D88183" s="2">
        <v>2026</v>
      </c>
      <c r="E88183" s="2">
        <v>4</v>
      </c>
      <c r="F88183" s="16">
        <v>3.0456852999999999E-2</v>
      </c>
    </row>
    <row r="88184" spans="1:6" x14ac:dyDescent="0.2">
      <c r="A88184" t="s">
        <v>3</v>
      </c>
      <c r="B88184" s="2">
        <v>1</v>
      </c>
      <c r="C88184" s="2">
        <v>22</v>
      </c>
      <c r="D88184" s="2">
        <v>2026</v>
      </c>
      <c r="E88184" s="2">
        <v>5</v>
      </c>
      <c r="F88184" s="16">
        <v>2.7974632999999999E-2</v>
      </c>
    </row>
    <row r="88185" spans="1:6" x14ac:dyDescent="0.2">
      <c r="A88185" t="s">
        <v>3</v>
      </c>
      <c r="B88185" s="2">
        <v>1</v>
      </c>
      <c r="C88185" s="2">
        <v>22</v>
      </c>
      <c r="D88185" s="2">
        <v>2026</v>
      </c>
      <c r="E88185" s="2">
        <v>6</v>
      </c>
      <c r="F88185" s="16">
        <v>2.7789032000000002E-2</v>
      </c>
    </row>
    <row r="88186" spans="1:6" x14ac:dyDescent="0.2">
      <c r="A88186" t="s">
        <v>3</v>
      </c>
      <c r="B88186" s="2">
        <v>1</v>
      </c>
      <c r="C88186" s="2">
        <v>22</v>
      </c>
      <c r="D88186" s="2">
        <v>2026</v>
      </c>
      <c r="E88186" s="2">
        <v>7</v>
      </c>
      <c r="F88186" s="16">
        <v>2.8061881E-2</v>
      </c>
    </row>
    <row r="88187" spans="1:6" x14ac:dyDescent="0.2">
      <c r="A88187" t="s">
        <v>3</v>
      </c>
      <c r="B88187" s="2">
        <v>1</v>
      </c>
      <c r="C88187" s="2">
        <v>22</v>
      </c>
      <c r="D88187" s="2">
        <v>2026</v>
      </c>
      <c r="E88187" s="2">
        <v>8</v>
      </c>
      <c r="F88187" s="16">
        <v>2.6786569E-2</v>
      </c>
    </row>
    <row r="88188" spans="1:6" x14ac:dyDescent="0.2">
      <c r="A88188" t="s">
        <v>3</v>
      </c>
      <c r="B88188" s="2">
        <v>1</v>
      </c>
      <c r="C88188" s="2">
        <v>22</v>
      </c>
      <c r="D88188" s="2">
        <v>2026</v>
      </c>
      <c r="E88188" s="2">
        <v>9</v>
      </c>
      <c r="F88188" s="16">
        <v>2.6999746000000002E-2</v>
      </c>
    </row>
    <row r="88189" spans="1:6" x14ac:dyDescent="0.2">
      <c r="A88189" t="s">
        <v>3</v>
      </c>
      <c r="B88189" s="2">
        <v>1</v>
      </c>
      <c r="C88189" s="2">
        <v>22</v>
      </c>
      <c r="D88189" s="2">
        <v>2026</v>
      </c>
      <c r="E88189" s="2">
        <v>10</v>
      </c>
      <c r="F88189" s="16">
        <v>3.0489672999999998E-2</v>
      </c>
    </row>
    <row r="88190" spans="1:6" x14ac:dyDescent="0.2">
      <c r="A88190" t="s">
        <v>3</v>
      </c>
      <c r="B88190" s="2">
        <v>1</v>
      </c>
      <c r="C88190" s="2">
        <v>22</v>
      </c>
      <c r="D88190" s="2">
        <v>2026</v>
      </c>
      <c r="E88190" s="2">
        <v>11</v>
      </c>
      <c r="F88190" s="16">
        <v>2.6079068E-2</v>
      </c>
    </row>
    <row r="88191" spans="1:6" x14ac:dyDescent="0.2">
      <c r="A88191" t="s">
        <v>3</v>
      </c>
      <c r="B88191" s="2">
        <v>1</v>
      </c>
      <c r="C88191" s="2">
        <v>22</v>
      </c>
      <c r="D88191" s="2">
        <v>2026</v>
      </c>
      <c r="E88191" s="2">
        <v>12</v>
      </c>
      <c r="F88191" s="16">
        <v>2.8644664E-2</v>
      </c>
    </row>
    <row r="88192" spans="1:6" x14ac:dyDescent="0.2">
      <c r="A88192" t="s">
        <v>3</v>
      </c>
      <c r="B88192" s="2">
        <v>1</v>
      </c>
      <c r="C88192" s="2">
        <v>22</v>
      </c>
      <c r="D88192" s="2">
        <v>2026</v>
      </c>
      <c r="E88192" s="2">
        <v>13</v>
      </c>
      <c r="F88192" s="16">
        <v>2.6355548999999999E-2</v>
      </c>
    </row>
    <row r="88193" spans="1:6" x14ac:dyDescent="0.2">
      <c r="A88193" t="s">
        <v>3</v>
      </c>
      <c r="B88193" s="2">
        <v>1</v>
      </c>
      <c r="C88193" s="2">
        <v>22</v>
      </c>
      <c r="D88193" s="2">
        <v>2026</v>
      </c>
      <c r="E88193" s="2">
        <v>14</v>
      </c>
      <c r="F88193" s="16">
        <v>2.8114197E-2</v>
      </c>
    </row>
    <row r="88194" spans="1:6" x14ac:dyDescent="0.2">
      <c r="A88194" t="s">
        <v>3</v>
      </c>
      <c r="B88194" s="2">
        <v>1</v>
      </c>
      <c r="C88194" s="2">
        <v>22</v>
      </c>
      <c r="D88194" s="2">
        <v>2026</v>
      </c>
      <c r="E88194" s="2">
        <v>15</v>
      </c>
      <c r="F88194" s="16">
        <v>2.9362270999999999E-2</v>
      </c>
    </row>
    <row r="88195" spans="1:6" x14ac:dyDescent="0.2">
      <c r="A88195" t="s">
        <v>3</v>
      </c>
      <c r="B88195" s="2">
        <v>1</v>
      </c>
      <c r="C88195" s="2">
        <v>22</v>
      </c>
      <c r="D88195" s="2">
        <v>2026</v>
      </c>
      <c r="E88195" s="2">
        <v>16</v>
      </c>
      <c r="F88195" s="16">
        <v>2.1308059000000001E-2</v>
      </c>
    </row>
    <row r="88196" spans="1:6" x14ac:dyDescent="0.2">
      <c r="A88196" t="s">
        <v>3</v>
      </c>
      <c r="B88196" s="2">
        <v>1</v>
      </c>
      <c r="C88196" s="2">
        <v>22</v>
      </c>
      <c r="D88196" s="2">
        <v>2026</v>
      </c>
      <c r="E88196" s="2">
        <v>17</v>
      </c>
      <c r="F88196" s="16">
        <v>2.5572907999999998E-2</v>
      </c>
    </row>
    <row r="88197" spans="1:6" x14ac:dyDescent="0.2">
      <c r="A88197" t="s">
        <v>3</v>
      </c>
      <c r="B88197" s="2">
        <v>1</v>
      </c>
      <c r="C88197" s="2">
        <v>22</v>
      </c>
      <c r="D88197" s="2">
        <v>2026</v>
      </c>
      <c r="E88197" s="2">
        <v>18</v>
      </c>
      <c r="F88197" s="16">
        <v>2.6523623999999999E-2</v>
      </c>
    </row>
    <row r="88198" spans="1:6" x14ac:dyDescent="0.2">
      <c r="A88198" t="s">
        <v>3</v>
      </c>
      <c r="B88198" s="2">
        <v>1</v>
      </c>
      <c r="C88198" s="2">
        <v>22</v>
      </c>
      <c r="D88198" s="2">
        <v>2026</v>
      </c>
      <c r="E88198" s="2">
        <v>19</v>
      </c>
      <c r="F88198" s="16">
        <v>2.6148709999999999E-2</v>
      </c>
    </row>
    <row r="88199" spans="1:6" x14ac:dyDescent="0.2">
      <c r="A88199" t="s">
        <v>3</v>
      </c>
      <c r="B88199" s="2">
        <v>1</v>
      </c>
      <c r="C88199" s="2">
        <v>22</v>
      </c>
      <c r="D88199" s="2">
        <v>2026</v>
      </c>
      <c r="E88199" s="2">
        <v>20</v>
      </c>
      <c r="F88199" s="16">
        <v>2.5882859000000001E-2</v>
      </c>
    </row>
    <row r="88200" spans="1:6" x14ac:dyDescent="0.2">
      <c r="A88200" t="s">
        <v>3</v>
      </c>
      <c r="B88200" s="2">
        <v>1</v>
      </c>
      <c r="C88200" s="2">
        <v>22</v>
      </c>
      <c r="D88200" s="2">
        <v>2026</v>
      </c>
      <c r="E88200" s="2">
        <v>21</v>
      </c>
      <c r="F88200" s="16">
        <v>2.6925826E-2</v>
      </c>
    </row>
    <row r="88201" spans="1:6" x14ac:dyDescent="0.2">
      <c r="A88201" t="s">
        <v>3</v>
      </c>
      <c r="B88201" s="2">
        <v>1</v>
      </c>
      <c r="C88201" s="2">
        <v>22</v>
      </c>
      <c r="D88201" s="2">
        <v>2026</v>
      </c>
      <c r="E88201" s="2">
        <v>22</v>
      </c>
      <c r="F88201" s="16">
        <v>2.9027227999999999E-2</v>
      </c>
    </row>
    <row r="88202" spans="1:6" x14ac:dyDescent="0.2">
      <c r="A88202" t="s">
        <v>3</v>
      </c>
      <c r="B88202" s="2">
        <v>1</v>
      </c>
      <c r="C88202" s="2">
        <v>22</v>
      </c>
      <c r="D88202" s="2">
        <v>2026</v>
      </c>
      <c r="E88202" s="2">
        <v>23</v>
      </c>
      <c r="F88202" s="16">
        <v>3.1027952000000001E-2</v>
      </c>
    </row>
    <row r="88203" spans="1:6" x14ac:dyDescent="0.2">
      <c r="A88203" t="s">
        <v>3</v>
      </c>
      <c r="B88203" s="2">
        <v>1</v>
      </c>
      <c r="C88203" s="2">
        <v>22</v>
      </c>
      <c r="D88203" s="2">
        <v>2026</v>
      </c>
      <c r="E88203" s="2">
        <v>24</v>
      </c>
      <c r="F88203" s="16">
        <v>2.9098944000000002E-2</v>
      </c>
    </row>
    <row r="88204" spans="1:6" x14ac:dyDescent="0.2">
      <c r="A88204" t="s">
        <v>3</v>
      </c>
      <c r="B88204" s="2">
        <v>1</v>
      </c>
      <c r="C88204" s="2">
        <v>23</v>
      </c>
      <c r="D88204" s="2">
        <v>2026</v>
      </c>
      <c r="E88204" s="2">
        <v>1</v>
      </c>
      <c r="F88204" s="16">
        <v>3.1962676000000002E-2</v>
      </c>
    </row>
    <row r="88205" spans="1:6" x14ac:dyDescent="0.2">
      <c r="A88205" t="s">
        <v>3</v>
      </c>
      <c r="B88205" s="2">
        <v>1</v>
      </c>
      <c r="C88205" s="2">
        <v>23</v>
      </c>
      <c r="D88205" s="2">
        <v>2026</v>
      </c>
      <c r="E88205" s="2">
        <v>2</v>
      </c>
      <c r="F88205" s="16">
        <v>3.2696410000000002E-2</v>
      </c>
    </row>
    <row r="88206" spans="1:6" x14ac:dyDescent="0.2">
      <c r="A88206" t="s">
        <v>3</v>
      </c>
      <c r="B88206" s="2">
        <v>1</v>
      </c>
      <c r="C88206" s="2">
        <v>23</v>
      </c>
      <c r="D88206" s="2">
        <v>2026</v>
      </c>
      <c r="E88206" s="2">
        <v>3</v>
      </c>
      <c r="F88206" s="16">
        <v>3.0545214000000001E-2</v>
      </c>
    </row>
    <row r="88207" spans="1:6" x14ac:dyDescent="0.2">
      <c r="A88207" t="s">
        <v>3</v>
      </c>
      <c r="B88207" s="2">
        <v>1</v>
      </c>
      <c r="C88207" s="2">
        <v>23</v>
      </c>
      <c r="D88207" s="2">
        <v>2026</v>
      </c>
      <c r="E88207" s="2">
        <v>4</v>
      </c>
      <c r="F88207" s="16">
        <v>3.0960344000000001E-2</v>
      </c>
    </row>
    <row r="88208" spans="1:6" x14ac:dyDescent="0.2">
      <c r="A88208" t="s">
        <v>3</v>
      </c>
      <c r="B88208" s="2">
        <v>1</v>
      </c>
      <c r="C88208" s="2">
        <v>23</v>
      </c>
      <c r="D88208" s="2">
        <v>2026</v>
      </c>
      <c r="E88208" s="2">
        <v>5</v>
      </c>
      <c r="F88208" s="16">
        <v>2.9383333000000001E-2</v>
      </c>
    </row>
    <row r="88209" spans="1:6" x14ac:dyDescent="0.2">
      <c r="A88209" t="s">
        <v>3</v>
      </c>
      <c r="B88209" s="2">
        <v>1</v>
      </c>
      <c r="C88209" s="2">
        <v>23</v>
      </c>
      <c r="D88209" s="2">
        <v>2026</v>
      </c>
      <c r="E88209" s="2">
        <v>6</v>
      </c>
      <c r="F88209" s="16">
        <v>2.6681613999999999E-2</v>
      </c>
    </row>
    <row r="88210" spans="1:6" x14ac:dyDescent="0.2">
      <c r="A88210" t="s">
        <v>3</v>
      </c>
      <c r="B88210" s="2">
        <v>1</v>
      </c>
      <c r="C88210" s="2">
        <v>23</v>
      </c>
      <c r="D88210" s="2">
        <v>2026</v>
      </c>
      <c r="E88210" s="2">
        <v>7</v>
      </c>
      <c r="F88210" s="16">
        <v>2.5829863000000002E-2</v>
      </c>
    </row>
    <row r="88211" spans="1:6" x14ac:dyDescent="0.2">
      <c r="A88211" t="s">
        <v>3</v>
      </c>
      <c r="B88211" s="2">
        <v>1</v>
      </c>
      <c r="C88211" s="2">
        <v>23</v>
      </c>
      <c r="D88211" s="2">
        <v>2026</v>
      </c>
      <c r="E88211" s="2">
        <v>8</v>
      </c>
      <c r="F88211" s="16">
        <v>2.9432094999999998E-2</v>
      </c>
    </row>
    <row r="88212" spans="1:6" x14ac:dyDescent="0.2">
      <c r="A88212" t="s">
        <v>3</v>
      </c>
      <c r="B88212" s="2">
        <v>1</v>
      </c>
      <c r="C88212" s="2">
        <v>23</v>
      </c>
      <c r="D88212" s="2">
        <v>2026</v>
      </c>
      <c r="E88212" s="2">
        <v>9</v>
      </c>
      <c r="F88212" s="16">
        <v>2.9896414E-2</v>
      </c>
    </row>
    <row r="88213" spans="1:6" x14ac:dyDescent="0.2">
      <c r="A88213" t="s">
        <v>3</v>
      </c>
      <c r="B88213" s="2">
        <v>1</v>
      </c>
      <c r="C88213" s="2">
        <v>23</v>
      </c>
      <c r="D88213" s="2">
        <v>2026</v>
      </c>
      <c r="E88213" s="2">
        <v>10</v>
      </c>
      <c r="F88213" s="16">
        <v>3.2754040999999998E-2</v>
      </c>
    </row>
    <row r="88214" spans="1:6" x14ac:dyDescent="0.2">
      <c r="A88214" t="s">
        <v>3</v>
      </c>
      <c r="B88214" s="2">
        <v>1</v>
      </c>
      <c r="C88214" s="2">
        <v>23</v>
      </c>
      <c r="D88214" s="2">
        <v>2026</v>
      </c>
      <c r="E88214" s="2">
        <v>11</v>
      </c>
      <c r="F88214" s="16">
        <v>3.0758376E-2</v>
      </c>
    </row>
    <row r="88215" spans="1:6" x14ac:dyDescent="0.2">
      <c r="A88215" t="s">
        <v>3</v>
      </c>
      <c r="B88215" s="2">
        <v>1</v>
      </c>
      <c r="C88215" s="2">
        <v>23</v>
      </c>
      <c r="D88215" s="2">
        <v>2026</v>
      </c>
      <c r="E88215" s="2">
        <v>12</v>
      </c>
      <c r="F88215" s="16">
        <v>2.9773166E-2</v>
      </c>
    </row>
    <row r="88216" spans="1:6" x14ac:dyDescent="0.2">
      <c r="A88216" t="s">
        <v>3</v>
      </c>
      <c r="B88216" s="2">
        <v>1</v>
      </c>
      <c r="C88216" s="2">
        <v>23</v>
      </c>
      <c r="D88216" s="2">
        <v>2026</v>
      </c>
      <c r="E88216" s="2">
        <v>13</v>
      </c>
      <c r="F88216" s="16">
        <v>2.9266786999999999E-2</v>
      </c>
    </row>
    <row r="88217" spans="1:6" x14ac:dyDescent="0.2">
      <c r="A88217" t="s">
        <v>3</v>
      </c>
      <c r="B88217" s="2">
        <v>1</v>
      </c>
      <c r="C88217" s="2">
        <v>23</v>
      </c>
      <c r="D88217" s="2">
        <v>2026</v>
      </c>
      <c r="E88217" s="2">
        <v>14</v>
      </c>
      <c r="F88217" s="16">
        <v>2.9599191E-2</v>
      </c>
    </row>
    <row r="88218" spans="1:6" x14ac:dyDescent="0.2">
      <c r="A88218" t="s">
        <v>3</v>
      </c>
      <c r="B88218" s="2">
        <v>1</v>
      </c>
      <c r="C88218" s="2">
        <v>23</v>
      </c>
      <c r="D88218" s="2">
        <v>2026</v>
      </c>
      <c r="E88218" s="2">
        <v>15</v>
      </c>
      <c r="F88218" s="16">
        <v>2.9755719999999999E-2</v>
      </c>
    </row>
    <row r="88219" spans="1:6" x14ac:dyDescent="0.2">
      <c r="A88219" t="s">
        <v>3</v>
      </c>
      <c r="B88219" s="2">
        <v>1</v>
      </c>
      <c r="C88219" s="2">
        <v>23</v>
      </c>
      <c r="D88219" s="2">
        <v>2026</v>
      </c>
      <c r="E88219" s="2">
        <v>16</v>
      </c>
      <c r="F88219" s="16">
        <v>2.4677484E-2</v>
      </c>
    </row>
    <row r="88220" spans="1:6" x14ac:dyDescent="0.2">
      <c r="A88220" t="s">
        <v>3</v>
      </c>
      <c r="B88220" s="2">
        <v>1</v>
      </c>
      <c r="C88220" s="2">
        <v>23</v>
      </c>
      <c r="D88220" s="2">
        <v>2026</v>
      </c>
      <c r="E88220" s="2">
        <v>17</v>
      </c>
      <c r="F88220" s="16">
        <v>2.4997505999999999E-2</v>
      </c>
    </row>
    <row r="88221" spans="1:6" x14ac:dyDescent="0.2">
      <c r="A88221" t="s">
        <v>3</v>
      </c>
      <c r="B88221" s="2">
        <v>1</v>
      </c>
      <c r="C88221" s="2">
        <v>23</v>
      </c>
      <c r="D88221" s="2">
        <v>2026</v>
      </c>
      <c r="E88221" s="2">
        <v>18</v>
      </c>
      <c r="F88221" s="16">
        <v>2.7610798999999998E-2</v>
      </c>
    </row>
    <row r="88222" spans="1:6" x14ac:dyDescent="0.2">
      <c r="A88222" t="s">
        <v>3</v>
      </c>
      <c r="B88222" s="2">
        <v>1</v>
      </c>
      <c r="C88222" s="2">
        <v>23</v>
      </c>
      <c r="D88222" s="2">
        <v>2026</v>
      </c>
      <c r="E88222" s="2">
        <v>19</v>
      </c>
      <c r="F88222" s="16">
        <v>2.9199669000000001E-2</v>
      </c>
    </row>
    <row r="88223" spans="1:6" x14ac:dyDescent="0.2">
      <c r="A88223" t="s">
        <v>3</v>
      </c>
      <c r="B88223" s="2">
        <v>1</v>
      </c>
      <c r="C88223" s="2">
        <v>23</v>
      </c>
      <c r="D88223" s="2">
        <v>2026</v>
      </c>
      <c r="E88223" s="2">
        <v>20</v>
      </c>
      <c r="F88223" s="16">
        <v>2.9313276999999999E-2</v>
      </c>
    </row>
    <row r="88224" spans="1:6" x14ac:dyDescent="0.2">
      <c r="A88224" t="s">
        <v>3</v>
      </c>
      <c r="B88224" s="2">
        <v>1</v>
      </c>
      <c r="C88224" s="2">
        <v>23</v>
      </c>
      <c r="D88224" s="2">
        <v>2026</v>
      </c>
      <c r="E88224" s="2">
        <v>21</v>
      </c>
      <c r="F88224" s="16">
        <v>2.9756562E-2</v>
      </c>
    </row>
    <row r="88225" spans="1:6" x14ac:dyDescent="0.2">
      <c r="A88225" t="s">
        <v>3</v>
      </c>
      <c r="B88225" s="2">
        <v>1</v>
      </c>
      <c r="C88225" s="2">
        <v>23</v>
      </c>
      <c r="D88225" s="2">
        <v>2026</v>
      </c>
      <c r="E88225" s="2">
        <v>22</v>
      </c>
      <c r="F88225" s="16">
        <v>3.1904101999999997E-2</v>
      </c>
    </row>
    <row r="88226" spans="1:6" x14ac:dyDescent="0.2">
      <c r="A88226" t="s">
        <v>3</v>
      </c>
      <c r="B88226" s="2">
        <v>1</v>
      </c>
      <c r="C88226" s="2">
        <v>23</v>
      </c>
      <c r="D88226" s="2">
        <v>2026</v>
      </c>
      <c r="E88226" s="2">
        <v>23</v>
      </c>
      <c r="F88226" s="16">
        <v>3.1729895000000001E-2</v>
      </c>
    </row>
    <row r="88227" spans="1:6" x14ac:dyDescent="0.2">
      <c r="A88227" t="s">
        <v>3</v>
      </c>
      <c r="B88227" s="2">
        <v>1</v>
      </c>
      <c r="C88227" s="2">
        <v>23</v>
      </c>
      <c r="D88227" s="2">
        <v>2026</v>
      </c>
      <c r="E88227" s="2">
        <v>24</v>
      </c>
      <c r="F88227" s="16">
        <v>3.0161525000000002E-2</v>
      </c>
    </row>
    <row r="88228" spans="1:6" x14ac:dyDescent="0.2">
      <c r="A88228" t="s">
        <v>3</v>
      </c>
      <c r="B88228" s="2">
        <v>1</v>
      </c>
      <c r="C88228" s="2">
        <v>24</v>
      </c>
      <c r="D88228" s="2">
        <v>2026</v>
      </c>
      <c r="E88228" s="2">
        <v>1</v>
      </c>
      <c r="F88228" s="16">
        <v>3.0688549999999998E-2</v>
      </c>
    </row>
    <row r="88229" spans="1:6" x14ac:dyDescent="0.2">
      <c r="A88229" t="s">
        <v>3</v>
      </c>
      <c r="B88229" s="2">
        <v>1</v>
      </c>
      <c r="C88229" s="2">
        <v>24</v>
      </c>
      <c r="D88229" s="2">
        <v>2026</v>
      </c>
      <c r="E88229" s="2">
        <v>2</v>
      </c>
      <c r="F88229" s="16">
        <v>3.0263502000000001E-2</v>
      </c>
    </row>
    <row r="88230" spans="1:6" x14ac:dyDescent="0.2">
      <c r="A88230" t="s">
        <v>3</v>
      </c>
      <c r="B88230" s="2">
        <v>1</v>
      </c>
      <c r="C88230" s="2">
        <v>24</v>
      </c>
      <c r="D88230" s="2">
        <v>2026</v>
      </c>
      <c r="E88230" s="2">
        <v>3</v>
      </c>
      <c r="F88230" s="16">
        <v>3.1242064E-2</v>
      </c>
    </row>
    <row r="88231" spans="1:6" x14ac:dyDescent="0.2">
      <c r="A88231" t="s">
        <v>3</v>
      </c>
      <c r="B88231" s="2">
        <v>1</v>
      </c>
      <c r="C88231" s="2">
        <v>24</v>
      </c>
      <c r="D88231" s="2">
        <v>2026</v>
      </c>
      <c r="E88231" s="2">
        <v>4</v>
      </c>
      <c r="F88231" s="16">
        <v>2.6994575E-2</v>
      </c>
    </row>
    <row r="88232" spans="1:6" x14ac:dyDescent="0.2">
      <c r="A88232" t="s">
        <v>3</v>
      </c>
      <c r="B88232" s="2">
        <v>1</v>
      </c>
      <c r="C88232" s="2">
        <v>24</v>
      </c>
      <c r="D88232" s="2">
        <v>2026</v>
      </c>
      <c r="E88232" s="2">
        <v>5</v>
      </c>
      <c r="F88232" s="16">
        <v>2.9365336999999998E-2</v>
      </c>
    </row>
    <row r="88233" spans="1:6" x14ac:dyDescent="0.2">
      <c r="A88233" t="s">
        <v>3</v>
      </c>
      <c r="B88233" s="2">
        <v>1</v>
      </c>
      <c r="C88233" s="2">
        <v>24</v>
      </c>
      <c r="D88233" s="2">
        <v>2026</v>
      </c>
      <c r="E88233" s="2">
        <v>6</v>
      </c>
      <c r="F88233" s="16">
        <v>2.8494624999999999E-2</v>
      </c>
    </row>
    <row r="88234" spans="1:6" x14ac:dyDescent="0.2">
      <c r="A88234" t="s">
        <v>3</v>
      </c>
      <c r="B88234" s="2">
        <v>1</v>
      </c>
      <c r="C88234" s="2">
        <v>24</v>
      </c>
      <c r="D88234" s="2">
        <v>2026</v>
      </c>
      <c r="E88234" s="2">
        <v>7</v>
      </c>
      <c r="F88234" s="16">
        <v>2.7171582999999999E-2</v>
      </c>
    </row>
    <row r="88235" spans="1:6" x14ac:dyDescent="0.2">
      <c r="A88235" t="s">
        <v>3</v>
      </c>
      <c r="B88235" s="2">
        <v>1</v>
      </c>
      <c r="C88235" s="2">
        <v>24</v>
      </c>
      <c r="D88235" s="2">
        <v>2026</v>
      </c>
      <c r="E88235" s="2">
        <v>8</v>
      </c>
      <c r="F88235" s="16">
        <v>2.63509E-2</v>
      </c>
    </row>
    <row r="88236" spans="1:6" x14ac:dyDescent="0.2">
      <c r="A88236" t="s">
        <v>3</v>
      </c>
      <c r="B88236" s="2">
        <v>1</v>
      </c>
      <c r="C88236" s="2">
        <v>24</v>
      </c>
      <c r="D88236" s="2">
        <v>2026</v>
      </c>
      <c r="E88236" s="2">
        <v>9</v>
      </c>
      <c r="F88236" s="16">
        <v>2.6942010999999998E-2</v>
      </c>
    </row>
    <row r="88237" spans="1:6" x14ac:dyDescent="0.2">
      <c r="A88237" t="s">
        <v>3</v>
      </c>
      <c r="B88237" s="2">
        <v>1</v>
      </c>
      <c r="C88237" s="2">
        <v>24</v>
      </c>
      <c r="D88237" s="2">
        <v>2026</v>
      </c>
      <c r="E88237" s="2">
        <v>10</v>
      </c>
      <c r="F88237" s="16">
        <v>2.7155151999999998E-2</v>
      </c>
    </row>
    <row r="88238" spans="1:6" x14ac:dyDescent="0.2">
      <c r="A88238" t="s">
        <v>3</v>
      </c>
      <c r="B88238" s="2">
        <v>1</v>
      </c>
      <c r="C88238" s="2">
        <v>24</v>
      </c>
      <c r="D88238" s="2">
        <v>2026</v>
      </c>
      <c r="E88238" s="2">
        <v>11</v>
      </c>
      <c r="F88238" s="16">
        <v>2.6115395999999999E-2</v>
      </c>
    </row>
    <row r="88239" spans="1:6" x14ac:dyDescent="0.2">
      <c r="A88239" t="s">
        <v>3</v>
      </c>
      <c r="B88239" s="2">
        <v>1</v>
      </c>
      <c r="C88239" s="2">
        <v>24</v>
      </c>
      <c r="D88239" s="2">
        <v>2026</v>
      </c>
      <c r="E88239" s="2">
        <v>12</v>
      </c>
      <c r="F88239" s="16">
        <v>2.2819868E-2</v>
      </c>
    </row>
    <row r="88240" spans="1:6" x14ac:dyDescent="0.2">
      <c r="A88240" t="s">
        <v>3</v>
      </c>
      <c r="B88240" s="2">
        <v>1</v>
      </c>
      <c r="C88240" s="2">
        <v>24</v>
      </c>
      <c r="D88240" s="2">
        <v>2026</v>
      </c>
      <c r="E88240" s="2">
        <v>13</v>
      </c>
      <c r="F88240" s="16">
        <v>2.2905795999999999E-2</v>
      </c>
    </row>
    <row r="88241" spans="1:6" x14ac:dyDescent="0.2">
      <c r="A88241" t="s">
        <v>3</v>
      </c>
      <c r="B88241" s="2">
        <v>1</v>
      </c>
      <c r="C88241" s="2">
        <v>24</v>
      </c>
      <c r="D88241" s="2">
        <v>2026</v>
      </c>
      <c r="E88241" s="2">
        <v>14</v>
      </c>
      <c r="F88241" s="16">
        <v>2.0858483000000001E-2</v>
      </c>
    </row>
    <row r="88242" spans="1:6" x14ac:dyDescent="0.2">
      <c r="A88242" t="s">
        <v>3</v>
      </c>
      <c r="B88242" s="2">
        <v>1</v>
      </c>
      <c r="C88242" s="2">
        <v>24</v>
      </c>
      <c r="D88242" s="2">
        <v>2026</v>
      </c>
      <c r="E88242" s="2">
        <v>15</v>
      </c>
      <c r="F88242" s="16">
        <v>2.3552132E-2</v>
      </c>
    </row>
    <row r="88243" spans="1:6" x14ac:dyDescent="0.2">
      <c r="A88243" t="s">
        <v>3</v>
      </c>
      <c r="B88243" s="2">
        <v>1</v>
      </c>
      <c r="C88243" s="2">
        <v>24</v>
      </c>
      <c r="D88243" s="2">
        <v>2026</v>
      </c>
      <c r="E88243" s="2">
        <v>16</v>
      </c>
      <c r="F88243" s="16">
        <v>2.3677924999999999E-2</v>
      </c>
    </row>
    <row r="88244" spans="1:6" x14ac:dyDescent="0.2">
      <c r="A88244" t="s">
        <v>3</v>
      </c>
      <c r="B88244" s="2">
        <v>1</v>
      </c>
      <c r="C88244" s="2">
        <v>24</v>
      </c>
      <c r="D88244" s="2">
        <v>2026</v>
      </c>
      <c r="E88244" s="2">
        <v>17</v>
      </c>
      <c r="F88244" s="16">
        <v>2.0263109000000001E-2</v>
      </c>
    </row>
    <row r="88245" spans="1:6" x14ac:dyDescent="0.2">
      <c r="A88245" t="s">
        <v>3</v>
      </c>
      <c r="B88245" s="2">
        <v>1</v>
      </c>
      <c r="C88245" s="2">
        <v>24</v>
      </c>
      <c r="D88245" s="2">
        <v>2026</v>
      </c>
      <c r="E88245" s="2">
        <v>18</v>
      </c>
      <c r="F88245" s="16">
        <v>2.4376871000000001E-2</v>
      </c>
    </row>
    <row r="88246" spans="1:6" x14ac:dyDescent="0.2">
      <c r="A88246" t="s">
        <v>3</v>
      </c>
      <c r="B88246" s="2">
        <v>1</v>
      </c>
      <c r="C88246" s="2">
        <v>24</v>
      </c>
      <c r="D88246" s="2">
        <v>2026</v>
      </c>
      <c r="E88246" s="2">
        <v>19</v>
      </c>
      <c r="F88246" s="16">
        <v>2.533301E-2</v>
      </c>
    </row>
    <row r="88247" spans="1:6" x14ac:dyDescent="0.2">
      <c r="A88247" t="s">
        <v>3</v>
      </c>
      <c r="B88247" s="2">
        <v>1</v>
      </c>
      <c r="C88247" s="2">
        <v>24</v>
      </c>
      <c r="D88247" s="2">
        <v>2026</v>
      </c>
      <c r="E88247" s="2">
        <v>20</v>
      </c>
      <c r="F88247" s="16">
        <v>2.4241444000000001E-2</v>
      </c>
    </row>
    <row r="88248" spans="1:6" x14ac:dyDescent="0.2">
      <c r="A88248" t="s">
        <v>3</v>
      </c>
      <c r="B88248" s="2">
        <v>1</v>
      </c>
      <c r="C88248" s="2">
        <v>24</v>
      </c>
      <c r="D88248" s="2">
        <v>2026</v>
      </c>
      <c r="E88248" s="2">
        <v>21</v>
      </c>
      <c r="F88248" s="16">
        <v>2.3913453000000001E-2</v>
      </c>
    </row>
    <row r="88249" spans="1:6" x14ac:dyDescent="0.2">
      <c r="A88249" t="s">
        <v>3</v>
      </c>
      <c r="B88249" s="2">
        <v>1</v>
      </c>
      <c r="C88249" s="2">
        <v>24</v>
      </c>
      <c r="D88249" s="2">
        <v>2026</v>
      </c>
      <c r="E88249" s="2">
        <v>22</v>
      </c>
      <c r="F88249" s="16">
        <v>2.4000015999999999E-2</v>
      </c>
    </row>
    <row r="88250" spans="1:6" x14ac:dyDescent="0.2">
      <c r="A88250" t="s">
        <v>3</v>
      </c>
      <c r="B88250" s="2">
        <v>1</v>
      </c>
      <c r="C88250" s="2">
        <v>24</v>
      </c>
      <c r="D88250" s="2">
        <v>2026</v>
      </c>
      <c r="E88250" s="2">
        <v>23</v>
      </c>
      <c r="F88250" s="16">
        <v>2.6304691000000002E-2</v>
      </c>
    </row>
    <row r="88251" spans="1:6" x14ac:dyDescent="0.2">
      <c r="A88251" t="s">
        <v>3</v>
      </c>
      <c r="B88251" s="2">
        <v>1</v>
      </c>
      <c r="C88251" s="2">
        <v>24</v>
      </c>
      <c r="D88251" s="2">
        <v>2026</v>
      </c>
      <c r="E88251" s="2">
        <v>24</v>
      </c>
      <c r="F88251" s="16">
        <v>2.5164454999999999E-2</v>
      </c>
    </row>
    <row r="88252" spans="1:6" x14ac:dyDescent="0.2">
      <c r="A88252" t="s">
        <v>3</v>
      </c>
      <c r="B88252" s="2">
        <v>1</v>
      </c>
      <c r="C88252" s="2">
        <v>25</v>
      </c>
      <c r="D88252" s="2">
        <v>2026</v>
      </c>
      <c r="E88252" s="2">
        <v>1</v>
      </c>
      <c r="F88252" s="16">
        <v>2.6523201999999999E-2</v>
      </c>
    </row>
    <row r="88253" spans="1:6" x14ac:dyDescent="0.2">
      <c r="A88253" t="s">
        <v>3</v>
      </c>
      <c r="B88253" s="2">
        <v>1</v>
      </c>
      <c r="C88253" s="2">
        <v>25</v>
      </c>
      <c r="D88253" s="2">
        <v>2026</v>
      </c>
      <c r="E88253" s="2">
        <v>2</v>
      </c>
      <c r="F88253" s="16">
        <v>2.5572734E-2</v>
      </c>
    </row>
    <row r="88254" spans="1:6" x14ac:dyDescent="0.2">
      <c r="A88254" t="s">
        <v>3</v>
      </c>
      <c r="B88254" s="2">
        <v>1</v>
      </c>
      <c r="C88254" s="2">
        <v>25</v>
      </c>
      <c r="D88254" s="2">
        <v>2026</v>
      </c>
      <c r="E88254" s="2">
        <v>3</v>
      </c>
      <c r="F88254" s="16">
        <v>2.652086E-2</v>
      </c>
    </row>
    <row r="88255" spans="1:6" x14ac:dyDescent="0.2">
      <c r="A88255" t="s">
        <v>3</v>
      </c>
      <c r="B88255" s="2">
        <v>1</v>
      </c>
      <c r="C88255" s="2">
        <v>25</v>
      </c>
      <c r="D88255" s="2">
        <v>2026</v>
      </c>
      <c r="E88255" s="2">
        <v>4</v>
      </c>
      <c r="F88255" s="16">
        <v>2.735756E-2</v>
      </c>
    </row>
    <row r="88256" spans="1:6" x14ac:dyDescent="0.2">
      <c r="A88256" t="s">
        <v>3</v>
      </c>
      <c r="B88256" s="2">
        <v>1</v>
      </c>
      <c r="C88256" s="2">
        <v>25</v>
      </c>
      <c r="D88256" s="2">
        <v>2026</v>
      </c>
      <c r="E88256" s="2">
        <v>5</v>
      </c>
      <c r="F88256" s="16">
        <v>2.7580940000000002E-2</v>
      </c>
    </row>
    <row r="88257" spans="1:6" x14ac:dyDescent="0.2">
      <c r="A88257" t="s">
        <v>3</v>
      </c>
      <c r="B88257" s="2">
        <v>1</v>
      </c>
      <c r="C88257" s="2">
        <v>25</v>
      </c>
      <c r="D88257" s="2">
        <v>2026</v>
      </c>
      <c r="E88257" s="2">
        <v>6</v>
      </c>
      <c r="F88257" s="16">
        <v>2.6447095E-2</v>
      </c>
    </row>
    <row r="88258" spans="1:6" x14ac:dyDescent="0.2">
      <c r="A88258" t="s">
        <v>3</v>
      </c>
      <c r="B88258" s="2">
        <v>1</v>
      </c>
      <c r="C88258" s="2">
        <v>25</v>
      </c>
      <c r="D88258" s="2">
        <v>2026</v>
      </c>
      <c r="E88258" s="2">
        <v>7</v>
      </c>
      <c r="F88258" s="16">
        <v>2.6934343999999999E-2</v>
      </c>
    </row>
    <row r="88259" spans="1:6" x14ac:dyDescent="0.2">
      <c r="A88259" t="s">
        <v>3</v>
      </c>
      <c r="B88259" s="2">
        <v>1</v>
      </c>
      <c r="C88259" s="2">
        <v>25</v>
      </c>
      <c r="D88259" s="2">
        <v>2026</v>
      </c>
      <c r="E88259" s="2">
        <v>8</v>
      </c>
      <c r="F88259" s="16">
        <v>2.5873439000000002E-2</v>
      </c>
    </row>
    <row r="88260" spans="1:6" x14ac:dyDescent="0.2">
      <c r="A88260" t="s">
        <v>3</v>
      </c>
      <c r="B88260" s="2">
        <v>1</v>
      </c>
      <c r="C88260" s="2">
        <v>25</v>
      </c>
      <c r="D88260" s="2">
        <v>2026</v>
      </c>
      <c r="E88260" s="2">
        <v>9</v>
      </c>
      <c r="F88260" s="16">
        <v>2.7366290000000001E-2</v>
      </c>
    </row>
    <row r="88261" spans="1:6" x14ac:dyDescent="0.2">
      <c r="A88261" t="s">
        <v>3</v>
      </c>
      <c r="B88261" s="2">
        <v>1</v>
      </c>
      <c r="C88261" s="2">
        <v>25</v>
      </c>
      <c r="D88261" s="2">
        <v>2026</v>
      </c>
      <c r="E88261" s="2">
        <v>10</v>
      </c>
      <c r="F88261" s="16">
        <v>2.7375815000000001E-2</v>
      </c>
    </row>
    <row r="88262" spans="1:6" x14ac:dyDescent="0.2">
      <c r="A88262" t="s">
        <v>3</v>
      </c>
      <c r="B88262" s="2">
        <v>1</v>
      </c>
      <c r="C88262" s="2">
        <v>25</v>
      </c>
      <c r="D88262" s="2">
        <v>2026</v>
      </c>
      <c r="E88262" s="2">
        <v>11</v>
      </c>
      <c r="F88262" s="16">
        <v>2.7996826999999998E-2</v>
      </c>
    </row>
    <row r="88263" spans="1:6" x14ac:dyDescent="0.2">
      <c r="A88263" t="s">
        <v>3</v>
      </c>
      <c r="B88263" s="2">
        <v>1</v>
      </c>
      <c r="C88263" s="2">
        <v>25</v>
      </c>
      <c r="D88263" s="2">
        <v>2026</v>
      </c>
      <c r="E88263" s="2">
        <v>12</v>
      </c>
      <c r="F88263" s="16">
        <v>2.8854154999999999E-2</v>
      </c>
    </row>
    <row r="88264" spans="1:6" x14ac:dyDescent="0.2">
      <c r="A88264" t="s">
        <v>3</v>
      </c>
      <c r="B88264" s="2">
        <v>1</v>
      </c>
      <c r="C88264" s="2">
        <v>25</v>
      </c>
      <c r="D88264" s="2">
        <v>2026</v>
      </c>
      <c r="E88264" s="2">
        <v>13</v>
      </c>
      <c r="F88264" s="16">
        <v>3.1100506999999999E-2</v>
      </c>
    </row>
    <row r="88265" spans="1:6" x14ac:dyDescent="0.2">
      <c r="A88265" t="s">
        <v>3</v>
      </c>
      <c r="B88265" s="2">
        <v>1</v>
      </c>
      <c r="C88265" s="2">
        <v>25</v>
      </c>
      <c r="D88265" s="2">
        <v>2026</v>
      </c>
      <c r="E88265" s="2">
        <v>14</v>
      </c>
      <c r="F88265" s="16">
        <v>3.0692799999999999E-2</v>
      </c>
    </row>
    <row r="88266" spans="1:6" x14ac:dyDescent="0.2">
      <c r="A88266" t="s">
        <v>3</v>
      </c>
      <c r="B88266" s="2">
        <v>1</v>
      </c>
      <c r="C88266" s="2">
        <v>25</v>
      </c>
      <c r="D88266" s="2">
        <v>2026</v>
      </c>
      <c r="E88266" s="2">
        <v>15</v>
      </c>
      <c r="F88266" s="16">
        <v>2.9819130999999999E-2</v>
      </c>
    </row>
    <row r="88267" spans="1:6" x14ac:dyDescent="0.2">
      <c r="A88267" t="s">
        <v>3</v>
      </c>
      <c r="B88267" s="2">
        <v>1</v>
      </c>
      <c r="C88267" s="2">
        <v>25</v>
      </c>
      <c r="D88267" s="2">
        <v>2026</v>
      </c>
      <c r="E88267" s="2">
        <v>16</v>
      </c>
      <c r="F88267" s="16">
        <v>2.8924794E-2</v>
      </c>
    </row>
    <row r="88268" spans="1:6" x14ac:dyDescent="0.2">
      <c r="A88268" t="s">
        <v>3</v>
      </c>
      <c r="B88268" s="2">
        <v>1</v>
      </c>
      <c r="C88268" s="2">
        <v>25</v>
      </c>
      <c r="D88268" s="2">
        <v>2026</v>
      </c>
      <c r="E88268" s="2">
        <v>17</v>
      </c>
      <c r="F88268" s="16">
        <v>2.9860215999999998E-2</v>
      </c>
    </row>
    <row r="88269" spans="1:6" x14ac:dyDescent="0.2">
      <c r="A88269" t="s">
        <v>3</v>
      </c>
      <c r="B88269" s="2">
        <v>1</v>
      </c>
      <c r="C88269" s="2">
        <v>25</v>
      </c>
      <c r="D88269" s="2">
        <v>2026</v>
      </c>
      <c r="E88269" s="2">
        <v>18</v>
      </c>
      <c r="F88269" s="16">
        <v>2.7672080000000002E-2</v>
      </c>
    </row>
    <row r="88270" spans="1:6" x14ac:dyDescent="0.2">
      <c r="A88270" t="s">
        <v>3</v>
      </c>
      <c r="B88270" s="2">
        <v>1</v>
      </c>
      <c r="C88270" s="2">
        <v>25</v>
      </c>
      <c r="D88270" s="2">
        <v>2026</v>
      </c>
      <c r="E88270" s="2">
        <v>19</v>
      </c>
      <c r="F88270" s="16">
        <v>2.6787827E-2</v>
      </c>
    </row>
    <row r="88271" spans="1:6" x14ac:dyDescent="0.2">
      <c r="A88271" t="s">
        <v>3</v>
      </c>
      <c r="B88271" s="2">
        <v>1</v>
      </c>
      <c r="C88271" s="2">
        <v>25</v>
      </c>
      <c r="D88271" s="2">
        <v>2026</v>
      </c>
      <c r="E88271" s="2">
        <v>20</v>
      </c>
      <c r="F88271" s="16">
        <v>2.8025317000000001E-2</v>
      </c>
    </row>
    <row r="88272" spans="1:6" x14ac:dyDescent="0.2">
      <c r="A88272" t="s">
        <v>3</v>
      </c>
      <c r="B88272" s="2">
        <v>1</v>
      </c>
      <c r="C88272" s="2">
        <v>25</v>
      </c>
      <c r="D88272" s="2">
        <v>2026</v>
      </c>
      <c r="E88272" s="2">
        <v>21</v>
      </c>
      <c r="F88272" s="16">
        <v>2.9480857999999999E-2</v>
      </c>
    </row>
    <row r="88273" spans="1:6" x14ac:dyDescent="0.2">
      <c r="A88273" t="s">
        <v>3</v>
      </c>
      <c r="B88273" s="2">
        <v>1</v>
      </c>
      <c r="C88273" s="2">
        <v>25</v>
      </c>
      <c r="D88273" s="2">
        <v>2026</v>
      </c>
      <c r="E88273" s="2">
        <v>22</v>
      </c>
      <c r="F88273" s="16">
        <v>2.7343260000000001E-2</v>
      </c>
    </row>
    <row r="88274" spans="1:6" x14ac:dyDescent="0.2">
      <c r="A88274" t="s">
        <v>3</v>
      </c>
      <c r="B88274" s="2">
        <v>1</v>
      </c>
      <c r="C88274" s="2">
        <v>25</v>
      </c>
      <c r="D88274" s="2">
        <v>2026</v>
      </c>
      <c r="E88274" s="2">
        <v>23</v>
      </c>
      <c r="F88274" s="16">
        <v>2.9664055000000002E-2</v>
      </c>
    </row>
    <row r="88275" spans="1:6" x14ac:dyDescent="0.2">
      <c r="A88275" t="s">
        <v>3</v>
      </c>
      <c r="B88275" s="2">
        <v>1</v>
      </c>
      <c r="C88275" s="2">
        <v>25</v>
      </c>
      <c r="D88275" s="2">
        <v>2026</v>
      </c>
      <c r="E88275" s="2">
        <v>24</v>
      </c>
      <c r="F88275" s="16">
        <v>2.6476326000000001E-2</v>
      </c>
    </row>
    <row r="88276" spans="1:6" x14ac:dyDescent="0.2">
      <c r="A88276" t="s">
        <v>3</v>
      </c>
      <c r="B88276" s="2">
        <v>1</v>
      </c>
      <c r="C88276" s="2">
        <v>26</v>
      </c>
      <c r="D88276" s="2">
        <v>2026</v>
      </c>
      <c r="E88276" s="2">
        <v>1</v>
      </c>
      <c r="F88276" s="16">
        <v>2.7677341000000001E-2</v>
      </c>
    </row>
    <row r="88277" spans="1:6" x14ac:dyDescent="0.2">
      <c r="A88277" t="s">
        <v>3</v>
      </c>
      <c r="B88277" s="2">
        <v>1</v>
      </c>
      <c r="C88277" s="2">
        <v>26</v>
      </c>
      <c r="D88277" s="2">
        <v>2026</v>
      </c>
      <c r="E88277" s="2">
        <v>2</v>
      </c>
      <c r="F88277" s="16">
        <v>2.8535992E-2</v>
      </c>
    </row>
    <row r="88278" spans="1:6" x14ac:dyDescent="0.2">
      <c r="A88278" t="s">
        <v>3</v>
      </c>
      <c r="B88278" s="2">
        <v>1</v>
      </c>
      <c r="C88278" s="2">
        <v>26</v>
      </c>
      <c r="D88278" s="2">
        <v>2026</v>
      </c>
      <c r="E88278" s="2">
        <v>3</v>
      </c>
      <c r="F88278" s="16">
        <v>2.8555806999999999E-2</v>
      </c>
    </row>
    <row r="88279" spans="1:6" x14ac:dyDescent="0.2">
      <c r="A88279" t="s">
        <v>3</v>
      </c>
      <c r="B88279" s="2">
        <v>1</v>
      </c>
      <c r="C88279" s="2">
        <v>26</v>
      </c>
      <c r="D88279" s="2">
        <v>2026</v>
      </c>
      <c r="E88279" s="2">
        <v>4</v>
      </c>
      <c r="F88279" s="16">
        <v>2.7004670000000001E-2</v>
      </c>
    </row>
    <row r="88280" spans="1:6" x14ac:dyDescent="0.2">
      <c r="A88280" t="s">
        <v>3</v>
      </c>
      <c r="B88280" s="2">
        <v>1</v>
      </c>
      <c r="C88280" s="2">
        <v>26</v>
      </c>
      <c r="D88280" s="2">
        <v>2026</v>
      </c>
      <c r="E88280" s="2">
        <v>5</v>
      </c>
      <c r="F88280" s="16">
        <v>2.6462546E-2</v>
      </c>
    </row>
    <row r="88281" spans="1:6" x14ac:dyDescent="0.2">
      <c r="A88281" t="s">
        <v>3</v>
      </c>
      <c r="B88281" s="2">
        <v>1</v>
      </c>
      <c r="C88281" s="2">
        <v>26</v>
      </c>
      <c r="D88281" s="2">
        <v>2026</v>
      </c>
      <c r="E88281" s="2">
        <v>6</v>
      </c>
      <c r="F88281" s="16">
        <v>2.4043714000000001E-2</v>
      </c>
    </row>
    <row r="88282" spans="1:6" x14ac:dyDescent="0.2">
      <c r="A88282" t="s">
        <v>3</v>
      </c>
      <c r="B88282" s="2">
        <v>1</v>
      </c>
      <c r="C88282" s="2">
        <v>26</v>
      </c>
      <c r="D88282" s="2">
        <v>2026</v>
      </c>
      <c r="E88282" s="2">
        <v>7</v>
      </c>
      <c r="F88282" s="16">
        <v>2.4247894999999998E-2</v>
      </c>
    </row>
    <row r="88283" spans="1:6" x14ac:dyDescent="0.2">
      <c r="A88283" t="s">
        <v>3</v>
      </c>
      <c r="B88283" s="2">
        <v>1</v>
      </c>
      <c r="C88283" s="2">
        <v>26</v>
      </c>
      <c r="D88283" s="2">
        <v>2026</v>
      </c>
      <c r="E88283" s="2">
        <v>8</v>
      </c>
      <c r="F88283" s="16">
        <v>2.4849538000000001E-2</v>
      </c>
    </row>
    <row r="88284" spans="1:6" x14ac:dyDescent="0.2">
      <c r="A88284" t="s">
        <v>3</v>
      </c>
      <c r="B88284" s="2">
        <v>1</v>
      </c>
      <c r="C88284" s="2">
        <v>26</v>
      </c>
      <c r="D88284" s="2">
        <v>2026</v>
      </c>
      <c r="E88284" s="2">
        <v>9</v>
      </c>
      <c r="F88284" s="16">
        <v>2.6528623000000001E-2</v>
      </c>
    </row>
    <row r="88285" spans="1:6" x14ac:dyDescent="0.2">
      <c r="A88285" t="s">
        <v>3</v>
      </c>
      <c r="B88285" s="2">
        <v>1</v>
      </c>
      <c r="C88285" s="2">
        <v>26</v>
      </c>
      <c r="D88285" s="2">
        <v>2026</v>
      </c>
      <c r="E88285" s="2">
        <v>10</v>
      </c>
      <c r="F88285" s="16">
        <v>2.6548087000000001E-2</v>
      </c>
    </row>
    <row r="88286" spans="1:6" x14ac:dyDescent="0.2">
      <c r="A88286" t="s">
        <v>3</v>
      </c>
      <c r="B88286" s="2">
        <v>1</v>
      </c>
      <c r="C88286" s="2">
        <v>26</v>
      </c>
      <c r="D88286" s="2">
        <v>2026</v>
      </c>
      <c r="E88286" s="2">
        <v>11</v>
      </c>
      <c r="F88286" s="16">
        <v>2.6714346999999999E-2</v>
      </c>
    </row>
    <row r="88287" spans="1:6" x14ac:dyDescent="0.2">
      <c r="A88287" t="s">
        <v>3</v>
      </c>
      <c r="B88287" s="2">
        <v>1</v>
      </c>
      <c r="C88287" s="2">
        <v>26</v>
      </c>
      <c r="D88287" s="2">
        <v>2026</v>
      </c>
      <c r="E88287" s="2">
        <v>12</v>
      </c>
      <c r="F88287" s="16">
        <v>2.5663221999999999E-2</v>
      </c>
    </row>
    <row r="88288" spans="1:6" x14ac:dyDescent="0.2">
      <c r="A88288" t="s">
        <v>3</v>
      </c>
      <c r="B88288" s="2">
        <v>1</v>
      </c>
      <c r="C88288" s="2">
        <v>26</v>
      </c>
      <c r="D88288" s="2">
        <v>2026</v>
      </c>
      <c r="E88288" s="2">
        <v>13</v>
      </c>
      <c r="F88288" s="16">
        <v>2.6228146000000001E-2</v>
      </c>
    </row>
    <row r="88289" spans="1:6" x14ac:dyDescent="0.2">
      <c r="A88289" t="s">
        <v>3</v>
      </c>
      <c r="B88289" s="2">
        <v>1</v>
      </c>
      <c r="C88289" s="2">
        <v>26</v>
      </c>
      <c r="D88289" s="2">
        <v>2026</v>
      </c>
      <c r="E88289" s="2">
        <v>14</v>
      </c>
      <c r="F88289" s="16">
        <v>2.5991612000000001E-2</v>
      </c>
    </row>
    <row r="88290" spans="1:6" x14ac:dyDescent="0.2">
      <c r="A88290" t="s">
        <v>3</v>
      </c>
      <c r="B88290" s="2">
        <v>1</v>
      </c>
      <c r="C88290" s="2">
        <v>26</v>
      </c>
      <c r="D88290" s="2">
        <v>2026</v>
      </c>
      <c r="E88290" s="2">
        <v>15</v>
      </c>
      <c r="F88290" s="16">
        <v>2.4291330999999999E-2</v>
      </c>
    </row>
    <row r="88291" spans="1:6" x14ac:dyDescent="0.2">
      <c r="A88291" t="s">
        <v>3</v>
      </c>
      <c r="B88291" s="2">
        <v>1</v>
      </c>
      <c r="C88291" s="2">
        <v>26</v>
      </c>
      <c r="D88291" s="2">
        <v>2026</v>
      </c>
      <c r="E88291" s="2">
        <v>16</v>
      </c>
      <c r="F88291" s="16">
        <v>2.3817886E-2</v>
      </c>
    </row>
    <row r="88292" spans="1:6" x14ac:dyDescent="0.2">
      <c r="A88292" t="s">
        <v>3</v>
      </c>
      <c r="B88292" s="2">
        <v>1</v>
      </c>
      <c r="C88292" s="2">
        <v>26</v>
      </c>
      <c r="D88292" s="2">
        <v>2026</v>
      </c>
      <c r="E88292" s="2">
        <v>17</v>
      </c>
      <c r="F88292" s="16">
        <v>2.5663524E-2</v>
      </c>
    </row>
    <row r="88293" spans="1:6" x14ac:dyDescent="0.2">
      <c r="A88293" t="s">
        <v>3</v>
      </c>
      <c r="B88293" s="2">
        <v>1</v>
      </c>
      <c r="C88293" s="2">
        <v>26</v>
      </c>
      <c r="D88293" s="2">
        <v>2026</v>
      </c>
      <c r="E88293" s="2">
        <v>18</v>
      </c>
      <c r="F88293" s="16">
        <v>2.5649254999999999E-2</v>
      </c>
    </row>
    <row r="88294" spans="1:6" x14ac:dyDescent="0.2">
      <c r="A88294" t="s">
        <v>3</v>
      </c>
      <c r="B88294" s="2">
        <v>1</v>
      </c>
      <c r="C88294" s="2">
        <v>26</v>
      </c>
      <c r="D88294" s="2">
        <v>2026</v>
      </c>
      <c r="E88294" s="2">
        <v>19</v>
      </c>
      <c r="F88294" s="16">
        <v>2.5601342999999999E-2</v>
      </c>
    </row>
    <row r="88295" spans="1:6" x14ac:dyDescent="0.2">
      <c r="A88295" t="s">
        <v>3</v>
      </c>
      <c r="B88295" s="2">
        <v>1</v>
      </c>
      <c r="C88295" s="2">
        <v>26</v>
      </c>
      <c r="D88295" s="2">
        <v>2026</v>
      </c>
      <c r="E88295" s="2">
        <v>20</v>
      </c>
      <c r="F88295" s="16">
        <v>2.5829291000000001E-2</v>
      </c>
    </row>
    <row r="88296" spans="1:6" x14ac:dyDescent="0.2">
      <c r="A88296" t="s">
        <v>3</v>
      </c>
      <c r="B88296" s="2">
        <v>1</v>
      </c>
      <c r="C88296" s="2">
        <v>26</v>
      </c>
      <c r="D88296" s="2">
        <v>2026</v>
      </c>
      <c r="E88296" s="2">
        <v>21</v>
      </c>
      <c r="F88296" s="16">
        <v>2.5571408E-2</v>
      </c>
    </row>
    <row r="88297" spans="1:6" x14ac:dyDescent="0.2">
      <c r="A88297" t="s">
        <v>3</v>
      </c>
      <c r="B88297" s="2">
        <v>1</v>
      </c>
      <c r="C88297" s="2">
        <v>26</v>
      </c>
      <c r="D88297" s="2">
        <v>2026</v>
      </c>
      <c r="E88297" s="2">
        <v>22</v>
      </c>
      <c r="F88297" s="16">
        <v>2.5694660000000001E-2</v>
      </c>
    </row>
    <row r="88298" spans="1:6" x14ac:dyDescent="0.2">
      <c r="A88298" t="s">
        <v>3</v>
      </c>
      <c r="B88298" s="2">
        <v>1</v>
      </c>
      <c r="C88298" s="2">
        <v>26</v>
      </c>
      <c r="D88298" s="2">
        <v>2026</v>
      </c>
      <c r="E88298" s="2">
        <v>23</v>
      </c>
      <c r="F88298" s="16">
        <v>2.6015900000000002E-2</v>
      </c>
    </row>
    <row r="88299" spans="1:6" x14ac:dyDescent="0.2">
      <c r="A88299" t="s">
        <v>3</v>
      </c>
      <c r="B88299" s="2">
        <v>1</v>
      </c>
      <c r="C88299" s="2">
        <v>26</v>
      </c>
      <c r="D88299" s="2">
        <v>2026</v>
      </c>
      <c r="E88299" s="2">
        <v>24</v>
      </c>
      <c r="F88299" s="16">
        <v>2.3337072E-2</v>
      </c>
    </row>
    <row r="88300" spans="1:6" x14ac:dyDescent="0.2">
      <c r="A88300" t="s">
        <v>3</v>
      </c>
      <c r="B88300" s="2">
        <v>1</v>
      </c>
      <c r="C88300" s="2">
        <v>27</v>
      </c>
      <c r="D88300" s="2">
        <v>2026</v>
      </c>
      <c r="E88300" s="2">
        <v>1</v>
      </c>
      <c r="F88300" s="16">
        <v>2.4951542E-2</v>
      </c>
    </row>
    <row r="88301" spans="1:6" x14ac:dyDescent="0.2">
      <c r="A88301" t="s">
        <v>3</v>
      </c>
      <c r="B88301" s="2">
        <v>1</v>
      </c>
      <c r="C88301" s="2">
        <v>27</v>
      </c>
      <c r="D88301" s="2">
        <v>2026</v>
      </c>
      <c r="E88301" s="2">
        <v>2</v>
      </c>
      <c r="F88301" s="16">
        <v>2.5709697E-2</v>
      </c>
    </row>
    <row r="88302" spans="1:6" x14ac:dyDescent="0.2">
      <c r="A88302" t="s">
        <v>3</v>
      </c>
      <c r="B88302" s="2">
        <v>1</v>
      </c>
      <c r="C88302" s="2">
        <v>27</v>
      </c>
      <c r="D88302" s="2">
        <v>2026</v>
      </c>
      <c r="E88302" s="2">
        <v>3</v>
      </c>
      <c r="F88302" s="16">
        <v>2.5513853E-2</v>
      </c>
    </row>
    <row r="88303" spans="1:6" x14ac:dyDescent="0.2">
      <c r="A88303" t="s">
        <v>3</v>
      </c>
      <c r="B88303" s="2">
        <v>1</v>
      </c>
      <c r="C88303" s="2">
        <v>27</v>
      </c>
      <c r="D88303" s="2">
        <v>2026</v>
      </c>
      <c r="E88303" s="2">
        <v>4</v>
      </c>
      <c r="F88303" s="16">
        <v>2.6091791E-2</v>
      </c>
    </row>
    <row r="88304" spans="1:6" x14ac:dyDescent="0.2">
      <c r="A88304" t="s">
        <v>3</v>
      </c>
      <c r="B88304" s="2">
        <v>1</v>
      </c>
      <c r="C88304" s="2">
        <v>27</v>
      </c>
      <c r="D88304" s="2">
        <v>2026</v>
      </c>
      <c r="E88304" s="2">
        <v>5</v>
      </c>
      <c r="F88304" s="16">
        <v>2.2787921999999999E-2</v>
      </c>
    </row>
    <row r="88305" spans="1:6" x14ac:dyDescent="0.2">
      <c r="A88305" t="s">
        <v>3</v>
      </c>
      <c r="B88305" s="2">
        <v>1</v>
      </c>
      <c r="C88305" s="2">
        <v>27</v>
      </c>
      <c r="D88305" s="2">
        <v>2026</v>
      </c>
      <c r="E88305" s="2">
        <v>6</v>
      </c>
      <c r="F88305" s="16">
        <v>2.3432555000000001E-2</v>
      </c>
    </row>
    <row r="88306" spans="1:6" x14ac:dyDescent="0.2">
      <c r="A88306" t="s">
        <v>3</v>
      </c>
      <c r="B88306" s="2">
        <v>1</v>
      </c>
      <c r="C88306" s="2">
        <v>27</v>
      </c>
      <c r="D88306" s="2">
        <v>2026</v>
      </c>
      <c r="E88306" s="2">
        <v>7</v>
      </c>
      <c r="F88306" s="16">
        <v>2.2996072999999999E-2</v>
      </c>
    </row>
    <row r="88307" spans="1:6" x14ac:dyDescent="0.2">
      <c r="A88307" t="s">
        <v>3</v>
      </c>
      <c r="B88307" s="2">
        <v>1</v>
      </c>
      <c r="C88307" s="2">
        <v>27</v>
      </c>
      <c r="D88307" s="2">
        <v>2026</v>
      </c>
      <c r="E88307" s="2">
        <v>8</v>
      </c>
      <c r="F88307" s="16">
        <v>2.5219189999999999E-2</v>
      </c>
    </row>
    <row r="88308" spans="1:6" x14ac:dyDescent="0.2">
      <c r="A88308" t="s">
        <v>3</v>
      </c>
      <c r="B88308" s="2">
        <v>1</v>
      </c>
      <c r="C88308" s="2">
        <v>27</v>
      </c>
      <c r="D88308" s="2">
        <v>2026</v>
      </c>
      <c r="E88308" s="2">
        <v>9</v>
      </c>
      <c r="F88308" s="16">
        <v>2.5453677000000001E-2</v>
      </c>
    </row>
    <row r="88309" spans="1:6" x14ac:dyDescent="0.2">
      <c r="A88309" t="s">
        <v>3</v>
      </c>
      <c r="B88309" s="2">
        <v>1</v>
      </c>
      <c r="C88309" s="2">
        <v>27</v>
      </c>
      <c r="D88309" s="2">
        <v>2026</v>
      </c>
      <c r="E88309" s="2">
        <v>10</v>
      </c>
      <c r="F88309" s="16">
        <v>2.7009538E-2</v>
      </c>
    </row>
    <row r="88310" spans="1:6" x14ac:dyDescent="0.2">
      <c r="A88310" t="s">
        <v>3</v>
      </c>
      <c r="B88310" s="2">
        <v>1</v>
      </c>
      <c r="C88310" s="2">
        <v>27</v>
      </c>
      <c r="D88310" s="2">
        <v>2026</v>
      </c>
      <c r="E88310" s="2">
        <v>11</v>
      </c>
      <c r="F88310" s="16">
        <v>2.7586223999999999E-2</v>
      </c>
    </row>
    <row r="88311" spans="1:6" x14ac:dyDescent="0.2">
      <c r="A88311" t="s">
        <v>3</v>
      </c>
      <c r="B88311" s="2">
        <v>1</v>
      </c>
      <c r="C88311" s="2">
        <v>27</v>
      </c>
      <c r="D88311" s="2">
        <v>2026</v>
      </c>
      <c r="E88311" s="2">
        <v>12</v>
      </c>
      <c r="F88311" s="16">
        <v>2.7975752E-2</v>
      </c>
    </row>
    <row r="88312" spans="1:6" x14ac:dyDescent="0.2">
      <c r="A88312" t="s">
        <v>3</v>
      </c>
      <c r="B88312" s="2">
        <v>1</v>
      </c>
      <c r="C88312" s="2">
        <v>27</v>
      </c>
      <c r="D88312" s="2">
        <v>2026</v>
      </c>
      <c r="E88312" s="2">
        <v>13</v>
      </c>
      <c r="F88312" s="16">
        <v>2.9428592E-2</v>
      </c>
    </row>
    <row r="88313" spans="1:6" x14ac:dyDescent="0.2">
      <c r="A88313" t="s">
        <v>3</v>
      </c>
      <c r="B88313" s="2">
        <v>1</v>
      </c>
      <c r="C88313" s="2">
        <v>27</v>
      </c>
      <c r="D88313" s="2">
        <v>2026</v>
      </c>
      <c r="E88313" s="2">
        <v>14</v>
      </c>
      <c r="F88313" s="16">
        <v>2.9289259000000002E-2</v>
      </c>
    </row>
    <row r="88314" spans="1:6" x14ac:dyDescent="0.2">
      <c r="A88314" t="s">
        <v>3</v>
      </c>
      <c r="B88314" s="2">
        <v>1</v>
      </c>
      <c r="C88314" s="2">
        <v>27</v>
      </c>
      <c r="D88314" s="2">
        <v>2026</v>
      </c>
      <c r="E88314" s="2">
        <v>15</v>
      </c>
      <c r="F88314" s="16">
        <v>2.8146035999999999E-2</v>
      </c>
    </row>
    <row r="88315" spans="1:6" x14ac:dyDescent="0.2">
      <c r="A88315" t="s">
        <v>3</v>
      </c>
      <c r="B88315" s="2">
        <v>1</v>
      </c>
      <c r="C88315" s="2">
        <v>27</v>
      </c>
      <c r="D88315" s="2">
        <v>2026</v>
      </c>
      <c r="E88315" s="2">
        <v>16</v>
      </c>
      <c r="F88315" s="16">
        <v>2.7841336000000001E-2</v>
      </c>
    </row>
    <row r="88316" spans="1:6" x14ac:dyDescent="0.2">
      <c r="A88316" t="s">
        <v>3</v>
      </c>
      <c r="B88316" s="2">
        <v>1</v>
      </c>
      <c r="C88316" s="2">
        <v>27</v>
      </c>
      <c r="D88316" s="2">
        <v>2026</v>
      </c>
      <c r="E88316" s="2">
        <v>17</v>
      </c>
      <c r="F88316" s="16">
        <v>2.7707862E-2</v>
      </c>
    </row>
    <row r="88317" spans="1:6" x14ac:dyDescent="0.2">
      <c r="A88317" t="s">
        <v>3</v>
      </c>
      <c r="B88317" s="2">
        <v>1</v>
      </c>
      <c r="C88317" s="2">
        <v>27</v>
      </c>
      <c r="D88317" s="2">
        <v>2026</v>
      </c>
      <c r="E88317" s="2">
        <v>18</v>
      </c>
      <c r="F88317" s="16">
        <v>2.7046806999999999E-2</v>
      </c>
    </row>
    <row r="88318" spans="1:6" x14ac:dyDescent="0.2">
      <c r="A88318" t="s">
        <v>3</v>
      </c>
      <c r="B88318" s="2">
        <v>1</v>
      </c>
      <c r="C88318" s="2">
        <v>27</v>
      </c>
      <c r="D88318" s="2">
        <v>2026</v>
      </c>
      <c r="E88318" s="2">
        <v>19</v>
      </c>
      <c r="F88318" s="16">
        <v>2.9168142000000001E-2</v>
      </c>
    </row>
    <row r="88319" spans="1:6" x14ac:dyDescent="0.2">
      <c r="A88319" t="s">
        <v>3</v>
      </c>
      <c r="B88319" s="2">
        <v>1</v>
      </c>
      <c r="C88319" s="2">
        <v>27</v>
      </c>
      <c r="D88319" s="2">
        <v>2026</v>
      </c>
      <c r="E88319" s="2">
        <v>20</v>
      </c>
      <c r="F88319" s="16">
        <v>3.0312091999999999E-2</v>
      </c>
    </row>
    <row r="88320" spans="1:6" x14ac:dyDescent="0.2">
      <c r="A88320" t="s">
        <v>3</v>
      </c>
      <c r="B88320" s="2">
        <v>1</v>
      </c>
      <c r="C88320" s="2">
        <v>27</v>
      </c>
      <c r="D88320" s="2">
        <v>2026</v>
      </c>
      <c r="E88320" s="2">
        <v>21</v>
      </c>
      <c r="F88320" s="16">
        <v>2.9452250999999999E-2</v>
      </c>
    </row>
    <row r="88321" spans="1:6" x14ac:dyDescent="0.2">
      <c r="A88321" t="s">
        <v>3</v>
      </c>
      <c r="B88321" s="2">
        <v>1</v>
      </c>
      <c r="C88321" s="2">
        <v>27</v>
      </c>
      <c r="D88321" s="2">
        <v>2026</v>
      </c>
      <c r="E88321" s="2">
        <v>22</v>
      </c>
      <c r="F88321" s="16">
        <v>2.9048645000000001E-2</v>
      </c>
    </row>
    <row r="88322" spans="1:6" x14ac:dyDescent="0.2">
      <c r="A88322" t="s">
        <v>3</v>
      </c>
      <c r="B88322" s="2">
        <v>1</v>
      </c>
      <c r="C88322" s="2">
        <v>27</v>
      </c>
      <c r="D88322" s="2">
        <v>2026</v>
      </c>
      <c r="E88322" s="2">
        <v>23</v>
      </c>
      <c r="F88322" s="16">
        <v>2.8911859000000002E-2</v>
      </c>
    </row>
    <row r="88323" spans="1:6" x14ac:dyDescent="0.2">
      <c r="A88323" t="s">
        <v>3</v>
      </c>
      <c r="B88323" s="2">
        <v>1</v>
      </c>
      <c r="C88323" s="2">
        <v>27</v>
      </c>
      <c r="D88323" s="2">
        <v>2026</v>
      </c>
      <c r="E88323" s="2">
        <v>24</v>
      </c>
      <c r="F88323" s="16">
        <v>2.8312658000000001E-2</v>
      </c>
    </row>
    <row r="88324" spans="1:6" x14ac:dyDescent="0.2">
      <c r="A88324" t="s">
        <v>3</v>
      </c>
      <c r="B88324" s="2">
        <v>1</v>
      </c>
      <c r="C88324" s="2">
        <v>28</v>
      </c>
      <c r="D88324" s="2">
        <v>2026</v>
      </c>
      <c r="E88324" s="2">
        <v>1</v>
      </c>
      <c r="F88324" s="16">
        <v>2.7271014999999999E-2</v>
      </c>
    </row>
    <row r="88325" spans="1:6" x14ac:dyDescent="0.2">
      <c r="A88325" t="s">
        <v>3</v>
      </c>
      <c r="B88325" s="2">
        <v>1</v>
      </c>
      <c r="C88325" s="2">
        <v>28</v>
      </c>
      <c r="D88325" s="2">
        <v>2026</v>
      </c>
      <c r="E88325" s="2">
        <v>2</v>
      </c>
      <c r="F88325" s="16">
        <v>2.6496379E-2</v>
      </c>
    </row>
    <row r="88326" spans="1:6" x14ac:dyDescent="0.2">
      <c r="A88326" t="s">
        <v>3</v>
      </c>
      <c r="B88326" s="2">
        <v>1</v>
      </c>
      <c r="C88326" s="2">
        <v>28</v>
      </c>
      <c r="D88326" s="2">
        <v>2026</v>
      </c>
      <c r="E88326" s="2">
        <v>3</v>
      </c>
      <c r="F88326" s="16">
        <v>2.6172928000000002E-2</v>
      </c>
    </row>
    <row r="88327" spans="1:6" x14ac:dyDescent="0.2">
      <c r="A88327" t="s">
        <v>3</v>
      </c>
      <c r="B88327" s="2">
        <v>1</v>
      </c>
      <c r="C88327" s="2">
        <v>28</v>
      </c>
      <c r="D88327" s="2">
        <v>2026</v>
      </c>
      <c r="E88327" s="2">
        <v>4</v>
      </c>
      <c r="F88327" s="16">
        <v>2.3656479000000001E-2</v>
      </c>
    </row>
    <row r="88328" spans="1:6" x14ac:dyDescent="0.2">
      <c r="A88328" t="s">
        <v>3</v>
      </c>
      <c r="B88328" s="2">
        <v>1</v>
      </c>
      <c r="C88328" s="2">
        <v>28</v>
      </c>
      <c r="D88328" s="2">
        <v>2026</v>
      </c>
      <c r="E88328" s="2">
        <v>5</v>
      </c>
      <c r="F88328" s="16">
        <v>2.3037757999999998E-2</v>
      </c>
    </row>
    <row r="88329" spans="1:6" x14ac:dyDescent="0.2">
      <c r="A88329" t="s">
        <v>3</v>
      </c>
      <c r="B88329" s="2">
        <v>1</v>
      </c>
      <c r="C88329" s="2">
        <v>28</v>
      </c>
      <c r="D88329" s="2">
        <v>2026</v>
      </c>
      <c r="E88329" s="2">
        <v>6</v>
      </c>
      <c r="F88329" s="16">
        <v>2.4158085999999999E-2</v>
      </c>
    </row>
    <row r="88330" spans="1:6" x14ac:dyDescent="0.2">
      <c r="A88330" t="s">
        <v>3</v>
      </c>
      <c r="B88330" s="2">
        <v>1</v>
      </c>
      <c r="C88330" s="2">
        <v>28</v>
      </c>
      <c r="D88330" s="2">
        <v>2026</v>
      </c>
      <c r="E88330" s="2">
        <v>7</v>
      </c>
      <c r="F88330" s="16">
        <v>2.6832972E-2</v>
      </c>
    </row>
    <row r="88331" spans="1:6" x14ac:dyDescent="0.2">
      <c r="A88331" t="s">
        <v>3</v>
      </c>
      <c r="B88331" s="2">
        <v>1</v>
      </c>
      <c r="C88331" s="2">
        <v>28</v>
      </c>
      <c r="D88331" s="2">
        <v>2026</v>
      </c>
      <c r="E88331" s="2">
        <v>8</v>
      </c>
      <c r="F88331" s="16">
        <v>2.7160833999999998E-2</v>
      </c>
    </row>
    <row r="88332" spans="1:6" x14ac:dyDescent="0.2">
      <c r="A88332" t="s">
        <v>3</v>
      </c>
      <c r="B88332" s="2">
        <v>1</v>
      </c>
      <c r="C88332" s="2">
        <v>28</v>
      </c>
      <c r="D88332" s="2">
        <v>2026</v>
      </c>
      <c r="E88332" s="2">
        <v>9</v>
      </c>
      <c r="F88332" s="16">
        <v>2.5089218E-2</v>
      </c>
    </row>
    <row r="88333" spans="1:6" x14ac:dyDescent="0.2">
      <c r="A88333" t="s">
        <v>3</v>
      </c>
      <c r="B88333" s="2">
        <v>1</v>
      </c>
      <c r="C88333" s="2">
        <v>28</v>
      </c>
      <c r="D88333" s="2">
        <v>2026</v>
      </c>
      <c r="E88333" s="2">
        <v>10</v>
      </c>
      <c r="F88333" s="16">
        <v>2.8079481999999999E-2</v>
      </c>
    </row>
    <row r="88334" spans="1:6" x14ac:dyDescent="0.2">
      <c r="A88334" t="s">
        <v>3</v>
      </c>
      <c r="B88334" s="2">
        <v>1</v>
      </c>
      <c r="C88334" s="2">
        <v>28</v>
      </c>
      <c r="D88334" s="2">
        <v>2026</v>
      </c>
      <c r="E88334" s="2">
        <v>11</v>
      </c>
      <c r="F88334" s="16">
        <v>2.7176993999999999E-2</v>
      </c>
    </row>
    <row r="88335" spans="1:6" x14ac:dyDescent="0.2">
      <c r="A88335" t="s">
        <v>3</v>
      </c>
      <c r="B88335" s="2">
        <v>1</v>
      </c>
      <c r="C88335" s="2">
        <v>28</v>
      </c>
      <c r="D88335" s="2">
        <v>2026</v>
      </c>
      <c r="E88335" s="2">
        <v>12</v>
      </c>
      <c r="F88335" s="16">
        <v>2.5736647000000001E-2</v>
      </c>
    </row>
    <row r="88336" spans="1:6" x14ac:dyDescent="0.2">
      <c r="A88336" t="s">
        <v>3</v>
      </c>
      <c r="B88336" s="2">
        <v>1</v>
      </c>
      <c r="C88336" s="2">
        <v>28</v>
      </c>
      <c r="D88336" s="2">
        <v>2026</v>
      </c>
      <c r="E88336" s="2">
        <v>13</v>
      </c>
      <c r="F88336" s="16">
        <v>2.6086680000000001E-2</v>
      </c>
    </row>
    <row r="88337" spans="1:6" x14ac:dyDescent="0.2">
      <c r="A88337" t="s">
        <v>3</v>
      </c>
      <c r="B88337" s="2">
        <v>1</v>
      </c>
      <c r="C88337" s="2">
        <v>28</v>
      </c>
      <c r="D88337" s="2">
        <v>2026</v>
      </c>
      <c r="E88337" s="2">
        <v>14</v>
      </c>
      <c r="F88337" s="16">
        <v>2.6808289999999999E-2</v>
      </c>
    </row>
    <row r="88338" spans="1:6" x14ac:dyDescent="0.2">
      <c r="A88338" t="s">
        <v>3</v>
      </c>
      <c r="B88338" s="2">
        <v>1</v>
      </c>
      <c r="C88338" s="2">
        <v>28</v>
      </c>
      <c r="D88338" s="2">
        <v>2026</v>
      </c>
      <c r="E88338" s="2">
        <v>15</v>
      </c>
      <c r="F88338" s="16">
        <v>2.7404211000000001E-2</v>
      </c>
    </row>
    <row r="88339" spans="1:6" x14ac:dyDescent="0.2">
      <c r="A88339" t="s">
        <v>3</v>
      </c>
      <c r="B88339" s="2">
        <v>1</v>
      </c>
      <c r="C88339" s="2">
        <v>28</v>
      </c>
      <c r="D88339" s="2">
        <v>2026</v>
      </c>
      <c r="E88339" s="2">
        <v>16</v>
      </c>
      <c r="F88339" s="16">
        <v>2.5756604999999998E-2</v>
      </c>
    </row>
    <row r="88340" spans="1:6" x14ac:dyDescent="0.2">
      <c r="A88340" t="s">
        <v>3</v>
      </c>
      <c r="B88340" s="2">
        <v>1</v>
      </c>
      <c r="C88340" s="2">
        <v>28</v>
      </c>
      <c r="D88340" s="2">
        <v>2026</v>
      </c>
      <c r="E88340" s="2">
        <v>17</v>
      </c>
      <c r="F88340" s="16">
        <v>2.5772775000000001E-2</v>
      </c>
    </row>
    <row r="88341" spans="1:6" x14ac:dyDescent="0.2">
      <c r="A88341" t="s">
        <v>3</v>
      </c>
      <c r="B88341" s="2">
        <v>1</v>
      </c>
      <c r="C88341" s="2">
        <v>28</v>
      </c>
      <c r="D88341" s="2">
        <v>2026</v>
      </c>
      <c r="E88341" s="2">
        <v>18</v>
      </c>
      <c r="F88341" s="16">
        <v>2.3739603000000001E-2</v>
      </c>
    </row>
    <row r="88342" spans="1:6" x14ac:dyDescent="0.2">
      <c r="A88342" t="s">
        <v>3</v>
      </c>
      <c r="B88342" s="2">
        <v>1</v>
      </c>
      <c r="C88342" s="2">
        <v>28</v>
      </c>
      <c r="D88342" s="2">
        <v>2026</v>
      </c>
      <c r="E88342" s="2">
        <v>19</v>
      </c>
      <c r="F88342" s="16">
        <v>2.6531823999999999E-2</v>
      </c>
    </row>
    <row r="88343" spans="1:6" x14ac:dyDescent="0.2">
      <c r="A88343" t="s">
        <v>3</v>
      </c>
      <c r="B88343" s="2">
        <v>1</v>
      </c>
      <c r="C88343" s="2">
        <v>28</v>
      </c>
      <c r="D88343" s="2">
        <v>2026</v>
      </c>
      <c r="E88343" s="2">
        <v>20</v>
      </c>
      <c r="F88343" s="16">
        <v>2.7276692000000002E-2</v>
      </c>
    </row>
    <row r="88344" spans="1:6" x14ac:dyDescent="0.2">
      <c r="A88344" t="s">
        <v>3</v>
      </c>
      <c r="B88344" s="2">
        <v>1</v>
      </c>
      <c r="C88344" s="2">
        <v>28</v>
      </c>
      <c r="D88344" s="2">
        <v>2026</v>
      </c>
      <c r="E88344" s="2">
        <v>21</v>
      </c>
      <c r="F88344" s="16">
        <v>2.8454031000000001E-2</v>
      </c>
    </row>
    <row r="88345" spans="1:6" x14ac:dyDescent="0.2">
      <c r="A88345" t="s">
        <v>3</v>
      </c>
      <c r="B88345" s="2">
        <v>1</v>
      </c>
      <c r="C88345" s="2">
        <v>28</v>
      </c>
      <c r="D88345" s="2">
        <v>2026</v>
      </c>
      <c r="E88345" s="2">
        <v>22</v>
      </c>
      <c r="F88345" s="16">
        <v>3.0784374999999999E-2</v>
      </c>
    </row>
    <row r="88346" spans="1:6" x14ac:dyDescent="0.2">
      <c r="A88346" t="s">
        <v>3</v>
      </c>
      <c r="B88346" s="2">
        <v>1</v>
      </c>
      <c r="C88346" s="2">
        <v>28</v>
      </c>
      <c r="D88346" s="2">
        <v>2026</v>
      </c>
      <c r="E88346" s="2">
        <v>23</v>
      </c>
      <c r="F88346" s="16">
        <v>2.9143388999999999E-2</v>
      </c>
    </row>
    <row r="88347" spans="1:6" x14ac:dyDescent="0.2">
      <c r="A88347" t="s">
        <v>3</v>
      </c>
      <c r="B88347" s="2">
        <v>1</v>
      </c>
      <c r="C88347" s="2">
        <v>28</v>
      </c>
      <c r="D88347" s="2">
        <v>2026</v>
      </c>
      <c r="E88347" s="2">
        <v>24</v>
      </c>
      <c r="F88347" s="16">
        <v>2.71361E-2</v>
      </c>
    </row>
    <row r="88348" spans="1:6" x14ac:dyDescent="0.2">
      <c r="A88348" t="s">
        <v>3</v>
      </c>
      <c r="B88348" s="2">
        <v>1</v>
      </c>
      <c r="C88348" s="2">
        <v>29</v>
      </c>
      <c r="D88348" s="2">
        <v>2026</v>
      </c>
      <c r="E88348" s="2">
        <v>1</v>
      </c>
      <c r="F88348" s="16">
        <v>2.6245890000000001E-2</v>
      </c>
    </row>
    <row r="88349" spans="1:6" x14ac:dyDescent="0.2">
      <c r="A88349" t="s">
        <v>3</v>
      </c>
      <c r="B88349" s="2">
        <v>1</v>
      </c>
      <c r="C88349" s="2">
        <v>29</v>
      </c>
      <c r="D88349" s="2">
        <v>2026</v>
      </c>
      <c r="E88349" s="2">
        <v>2</v>
      </c>
      <c r="F88349" s="16">
        <v>2.8197637000000001E-2</v>
      </c>
    </row>
    <row r="88350" spans="1:6" x14ac:dyDescent="0.2">
      <c r="A88350" t="s">
        <v>3</v>
      </c>
      <c r="B88350" s="2">
        <v>1</v>
      </c>
      <c r="C88350" s="2">
        <v>29</v>
      </c>
      <c r="D88350" s="2">
        <v>2026</v>
      </c>
      <c r="E88350" s="2">
        <v>3</v>
      </c>
      <c r="F88350" s="16">
        <v>2.8306931E-2</v>
      </c>
    </row>
    <row r="88351" spans="1:6" x14ac:dyDescent="0.2">
      <c r="A88351" t="s">
        <v>3</v>
      </c>
      <c r="B88351" s="2">
        <v>1</v>
      </c>
      <c r="C88351" s="2">
        <v>29</v>
      </c>
      <c r="D88351" s="2">
        <v>2026</v>
      </c>
      <c r="E88351" s="2">
        <v>4</v>
      </c>
      <c r="F88351" s="16">
        <v>2.4530804999999999E-2</v>
      </c>
    </row>
    <row r="88352" spans="1:6" x14ac:dyDescent="0.2">
      <c r="A88352" t="s">
        <v>3</v>
      </c>
      <c r="B88352" s="2">
        <v>1</v>
      </c>
      <c r="C88352" s="2">
        <v>29</v>
      </c>
      <c r="D88352" s="2">
        <v>2026</v>
      </c>
      <c r="E88352" s="2">
        <v>5</v>
      </c>
      <c r="F88352" s="16">
        <v>2.3718887000000001E-2</v>
      </c>
    </row>
    <row r="88353" spans="1:6" x14ac:dyDescent="0.2">
      <c r="A88353" t="s">
        <v>3</v>
      </c>
      <c r="B88353" s="2">
        <v>1</v>
      </c>
      <c r="C88353" s="2">
        <v>29</v>
      </c>
      <c r="D88353" s="2">
        <v>2026</v>
      </c>
      <c r="E88353" s="2">
        <v>6</v>
      </c>
      <c r="F88353" s="16">
        <v>2.5197418999999999E-2</v>
      </c>
    </row>
    <row r="88354" spans="1:6" x14ac:dyDescent="0.2">
      <c r="A88354" t="s">
        <v>3</v>
      </c>
      <c r="B88354" s="2">
        <v>1</v>
      </c>
      <c r="C88354" s="2">
        <v>29</v>
      </c>
      <c r="D88354" s="2">
        <v>2026</v>
      </c>
      <c r="E88354" s="2">
        <v>7</v>
      </c>
      <c r="F88354" s="16">
        <v>2.7249135000000001E-2</v>
      </c>
    </row>
    <row r="88355" spans="1:6" x14ac:dyDescent="0.2">
      <c r="A88355" t="s">
        <v>3</v>
      </c>
      <c r="B88355" s="2">
        <v>1</v>
      </c>
      <c r="C88355" s="2">
        <v>29</v>
      </c>
      <c r="D88355" s="2">
        <v>2026</v>
      </c>
      <c r="E88355" s="2">
        <v>8</v>
      </c>
      <c r="F88355" s="16">
        <v>2.721554E-2</v>
      </c>
    </row>
    <row r="88356" spans="1:6" x14ac:dyDescent="0.2">
      <c r="A88356" t="s">
        <v>3</v>
      </c>
      <c r="B88356" s="2">
        <v>1</v>
      </c>
      <c r="C88356" s="2">
        <v>29</v>
      </c>
      <c r="D88356" s="2">
        <v>2026</v>
      </c>
      <c r="E88356" s="2">
        <v>9</v>
      </c>
      <c r="F88356" s="16">
        <v>2.5253357000000001E-2</v>
      </c>
    </row>
    <row r="88357" spans="1:6" x14ac:dyDescent="0.2">
      <c r="A88357" t="s">
        <v>3</v>
      </c>
      <c r="B88357" s="2">
        <v>1</v>
      </c>
      <c r="C88357" s="2">
        <v>29</v>
      </c>
      <c r="D88357" s="2">
        <v>2026</v>
      </c>
      <c r="E88357" s="2">
        <v>10</v>
      </c>
      <c r="F88357" s="16">
        <v>2.8913591999999998E-2</v>
      </c>
    </row>
    <row r="88358" spans="1:6" x14ac:dyDescent="0.2">
      <c r="A88358" t="s">
        <v>3</v>
      </c>
      <c r="B88358" s="2">
        <v>1</v>
      </c>
      <c r="C88358" s="2">
        <v>29</v>
      </c>
      <c r="D88358" s="2">
        <v>2026</v>
      </c>
      <c r="E88358" s="2">
        <v>11</v>
      </c>
      <c r="F88358" s="16">
        <v>2.8091396000000001E-2</v>
      </c>
    </row>
    <row r="88359" spans="1:6" x14ac:dyDescent="0.2">
      <c r="A88359" t="s">
        <v>3</v>
      </c>
      <c r="B88359" s="2">
        <v>1</v>
      </c>
      <c r="C88359" s="2">
        <v>29</v>
      </c>
      <c r="D88359" s="2">
        <v>2026</v>
      </c>
      <c r="E88359" s="2">
        <v>12</v>
      </c>
      <c r="F88359" s="16">
        <v>2.7432384000000001E-2</v>
      </c>
    </row>
    <row r="88360" spans="1:6" x14ac:dyDescent="0.2">
      <c r="A88360" t="s">
        <v>3</v>
      </c>
      <c r="B88360" s="2">
        <v>1</v>
      </c>
      <c r="C88360" s="2">
        <v>29</v>
      </c>
      <c r="D88360" s="2">
        <v>2026</v>
      </c>
      <c r="E88360" s="2">
        <v>13</v>
      </c>
      <c r="F88360" s="16">
        <v>2.8037895E-2</v>
      </c>
    </row>
    <row r="88361" spans="1:6" x14ac:dyDescent="0.2">
      <c r="A88361" t="s">
        <v>3</v>
      </c>
      <c r="B88361" s="2">
        <v>1</v>
      </c>
      <c r="C88361" s="2">
        <v>29</v>
      </c>
      <c r="D88361" s="2">
        <v>2026</v>
      </c>
      <c r="E88361" s="2">
        <v>14</v>
      </c>
      <c r="F88361" s="16">
        <v>2.7996324E-2</v>
      </c>
    </row>
    <row r="88362" spans="1:6" x14ac:dyDescent="0.2">
      <c r="A88362" t="s">
        <v>3</v>
      </c>
      <c r="B88362" s="2">
        <v>1</v>
      </c>
      <c r="C88362" s="2">
        <v>29</v>
      </c>
      <c r="D88362" s="2">
        <v>2026</v>
      </c>
      <c r="E88362" s="2">
        <v>15</v>
      </c>
      <c r="F88362" s="16">
        <v>2.7681173999999999E-2</v>
      </c>
    </row>
    <row r="88363" spans="1:6" x14ac:dyDescent="0.2">
      <c r="A88363" t="s">
        <v>3</v>
      </c>
      <c r="B88363" s="2">
        <v>1</v>
      </c>
      <c r="C88363" s="2">
        <v>29</v>
      </c>
      <c r="D88363" s="2">
        <v>2026</v>
      </c>
      <c r="E88363" s="2">
        <v>16</v>
      </c>
      <c r="F88363" s="16">
        <v>2.6418499000000002E-2</v>
      </c>
    </row>
    <row r="88364" spans="1:6" x14ac:dyDescent="0.2">
      <c r="A88364" t="s">
        <v>3</v>
      </c>
      <c r="B88364" s="2">
        <v>1</v>
      </c>
      <c r="C88364" s="2">
        <v>29</v>
      </c>
      <c r="D88364" s="2">
        <v>2026</v>
      </c>
      <c r="E88364" s="2">
        <v>17</v>
      </c>
      <c r="F88364" s="16">
        <v>2.7078488000000001E-2</v>
      </c>
    </row>
    <row r="88365" spans="1:6" x14ac:dyDescent="0.2">
      <c r="A88365" t="s">
        <v>3</v>
      </c>
      <c r="B88365" s="2">
        <v>1</v>
      </c>
      <c r="C88365" s="2">
        <v>29</v>
      </c>
      <c r="D88365" s="2">
        <v>2026</v>
      </c>
      <c r="E88365" s="2">
        <v>18</v>
      </c>
      <c r="F88365" s="16">
        <v>2.6963091000000002E-2</v>
      </c>
    </row>
    <row r="88366" spans="1:6" x14ac:dyDescent="0.2">
      <c r="A88366" t="s">
        <v>3</v>
      </c>
      <c r="B88366" s="2">
        <v>1</v>
      </c>
      <c r="C88366" s="2">
        <v>29</v>
      </c>
      <c r="D88366" s="2">
        <v>2026</v>
      </c>
      <c r="E88366" s="2">
        <v>19</v>
      </c>
      <c r="F88366" s="16">
        <v>2.8999029999999999E-2</v>
      </c>
    </row>
    <row r="88367" spans="1:6" x14ac:dyDescent="0.2">
      <c r="A88367" t="s">
        <v>3</v>
      </c>
      <c r="B88367" s="2">
        <v>1</v>
      </c>
      <c r="C88367" s="2">
        <v>29</v>
      </c>
      <c r="D88367" s="2">
        <v>2026</v>
      </c>
      <c r="E88367" s="2">
        <v>20</v>
      </c>
      <c r="F88367" s="16">
        <v>3.0115395E-2</v>
      </c>
    </row>
    <row r="88368" spans="1:6" x14ac:dyDescent="0.2">
      <c r="A88368" t="s">
        <v>3</v>
      </c>
      <c r="B88368" s="2">
        <v>1</v>
      </c>
      <c r="C88368" s="2">
        <v>29</v>
      </c>
      <c r="D88368" s="2">
        <v>2026</v>
      </c>
      <c r="E88368" s="2">
        <v>21</v>
      </c>
      <c r="F88368" s="16">
        <v>3.0008124000000001E-2</v>
      </c>
    </row>
    <row r="88369" spans="1:6" x14ac:dyDescent="0.2">
      <c r="A88369" t="s">
        <v>3</v>
      </c>
      <c r="B88369" s="2">
        <v>1</v>
      </c>
      <c r="C88369" s="2">
        <v>29</v>
      </c>
      <c r="D88369" s="2">
        <v>2026</v>
      </c>
      <c r="E88369" s="2">
        <v>22</v>
      </c>
      <c r="F88369" s="16">
        <v>3.1130034000000001E-2</v>
      </c>
    </row>
    <row r="88370" spans="1:6" x14ac:dyDescent="0.2">
      <c r="A88370" t="s">
        <v>3</v>
      </c>
      <c r="B88370" s="2">
        <v>1</v>
      </c>
      <c r="C88370" s="2">
        <v>29</v>
      </c>
      <c r="D88370" s="2">
        <v>2026</v>
      </c>
      <c r="E88370" s="2">
        <v>23</v>
      </c>
      <c r="F88370" s="16">
        <v>3.3266911000000003E-2</v>
      </c>
    </row>
    <row r="88371" spans="1:6" x14ac:dyDescent="0.2">
      <c r="A88371" t="s">
        <v>3</v>
      </c>
      <c r="B88371" s="2">
        <v>1</v>
      </c>
      <c r="C88371" s="2">
        <v>29</v>
      </c>
      <c r="D88371" s="2">
        <v>2026</v>
      </c>
      <c r="E88371" s="2">
        <v>24</v>
      </c>
      <c r="F88371" s="16">
        <v>2.9040547999999999E-2</v>
      </c>
    </row>
    <row r="88372" spans="1:6" x14ac:dyDescent="0.2">
      <c r="A88372" t="s">
        <v>3</v>
      </c>
      <c r="B88372" s="2">
        <v>1</v>
      </c>
      <c r="C88372" s="2">
        <v>30</v>
      </c>
      <c r="D88372" s="2">
        <v>2026</v>
      </c>
      <c r="E88372" s="2">
        <v>1</v>
      </c>
      <c r="F88372" s="16">
        <v>2.9332675999999999E-2</v>
      </c>
    </row>
    <row r="88373" spans="1:6" x14ac:dyDescent="0.2">
      <c r="A88373" t="s">
        <v>3</v>
      </c>
      <c r="B88373" s="2">
        <v>1</v>
      </c>
      <c r="C88373" s="2">
        <v>30</v>
      </c>
      <c r="D88373" s="2">
        <v>2026</v>
      </c>
      <c r="E88373" s="2">
        <v>2</v>
      </c>
      <c r="F88373" s="16">
        <v>2.8835545000000001E-2</v>
      </c>
    </row>
    <row r="88374" spans="1:6" x14ac:dyDescent="0.2">
      <c r="A88374" t="s">
        <v>3</v>
      </c>
      <c r="B88374" s="2">
        <v>1</v>
      </c>
      <c r="C88374" s="2">
        <v>30</v>
      </c>
      <c r="D88374" s="2">
        <v>2026</v>
      </c>
      <c r="E88374" s="2">
        <v>3</v>
      </c>
      <c r="F88374" s="16">
        <v>2.7537308999999999E-2</v>
      </c>
    </row>
    <row r="88375" spans="1:6" x14ac:dyDescent="0.2">
      <c r="A88375" t="s">
        <v>3</v>
      </c>
      <c r="B88375" s="2">
        <v>1</v>
      </c>
      <c r="C88375" s="2">
        <v>30</v>
      </c>
      <c r="D88375" s="2">
        <v>2026</v>
      </c>
      <c r="E88375" s="2">
        <v>4</v>
      </c>
      <c r="F88375" s="16">
        <v>2.6268089000000001E-2</v>
      </c>
    </row>
    <row r="88376" spans="1:6" x14ac:dyDescent="0.2">
      <c r="A88376" t="s">
        <v>3</v>
      </c>
      <c r="B88376" s="2">
        <v>1</v>
      </c>
      <c r="C88376" s="2">
        <v>30</v>
      </c>
      <c r="D88376" s="2">
        <v>2026</v>
      </c>
      <c r="E88376" s="2">
        <v>5</v>
      </c>
      <c r="F88376" s="16">
        <v>2.4657845000000001E-2</v>
      </c>
    </row>
    <row r="88377" spans="1:6" x14ac:dyDescent="0.2">
      <c r="A88377" t="s">
        <v>3</v>
      </c>
      <c r="B88377" s="2">
        <v>1</v>
      </c>
      <c r="C88377" s="2">
        <v>30</v>
      </c>
      <c r="D88377" s="2">
        <v>2026</v>
      </c>
      <c r="E88377" s="2">
        <v>6</v>
      </c>
      <c r="F88377" s="16">
        <v>2.6602092000000001E-2</v>
      </c>
    </row>
    <row r="88378" spans="1:6" x14ac:dyDescent="0.2">
      <c r="A88378" t="s">
        <v>3</v>
      </c>
      <c r="B88378" s="2">
        <v>1</v>
      </c>
      <c r="C88378" s="2">
        <v>30</v>
      </c>
      <c r="D88378" s="2">
        <v>2026</v>
      </c>
      <c r="E88378" s="2">
        <v>7</v>
      </c>
      <c r="F88378" s="16">
        <v>2.6172055E-2</v>
      </c>
    </row>
    <row r="88379" spans="1:6" x14ac:dyDescent="0.2">
      <c r="A88379" t="s">
        <v>3</v>
      </c>
      <c r="B88379" s="2">
        <v>1</v>
      </c>
      <c r="C88379" s="2">
        <v>30</v>
      </c>
      <c r="D88379" s="2">
        <v>2026</v>
      </c>
      <c r="E88379" s="2">
        <v>8</v>
      </c>
      <c r="F88379" s="16">
        <v>2.8888818E-2</v>
      </c>
    </row>
    <row r="88380" spans="1:6" x14ac:dyDescent="0.2">
      <c r="A88380" t="s">
        <v>3</v>
      </c>
      <c r="B88380" s="2">
        <v>1</v>
      </c>
      <c r="C88380" s="2">
        <v>30</v>
      </c>
      <c r="D88380" s="2">
        <v>2026</v>
      </c>
      <c r="E88380" s="2">
        <v>9</v>
      </c>
      <c r="F88380" s="16">
        <v>2.9651744000000001E-2</v>
      </c>
    </row>
    <row r="88381" spans="1:6" x14ac:dyDescent="0.2">
      <c r="A88381" t="s">
        <v>3</v>
      </c>
      <c r="B88381" s="2">
        <v>1</v>
      </c>
      <c r="C88381" s="2">
        <v>30</v>
      </c>
      <c r="D88381" s="2">
        <v>2026</v>
      </c>
      <c r="E88381" s="2">
        <v>10</v>
      </c>
      <c r="F88381" s="16">
        <v>3.2882900999999999E-2</v>
      </c>
    </row>
    <row r="88382" spans="1:6" x14ac:dyDescent="0.2">
      <c r="A88382" t="s">
        <v>3</v>
      </c>
      <c r="B88382" s="2">
        <v>1</v>
      </c>
      <c r="C88382" s="2">
        <v>30</v>
      </c>
      <c r="D88382" s="2">
        <v>2026</v>
      </c>
      <c r="E88382" s="2">
        <v>11</v>
      </c>
      <c r="F88382" s="16">
        <v>3.2338738999999998E-2</v>
      </c>
    </row>
    <row r="88383" spans="1:6" x14ac:dyDescent="0.2">
      <c r="A88383" t="s">
        <v>3</v>
      </c>
      <c r="B88383" s="2">
        <v>1</v>
      </c>
      <c r="C88383" s="2">
        <v>30</v>
      </c>
      <c r="D88383" s="2">
        <v>2026</v>
      </c>
      <c r="E88383" s="2">
        <v>12</v>
      </c>
      <c r="F88383" s="16">
        <v>3.3951054000000001E-2</v>
      </c>
    </row>
    <row r="88384" spans="1:6" x14ac:dyDescent="0.2">
      <c r="A88384" t="s">
        <v>3</v>
      </c>
      <c r="B88384" s="2">
        <v>1</v>
      </c>
      <c r="C88384" s="2">
        <v>30</v>
      </c>
      <c r="D88384" s="2">
        <v>2026</v>
      </c>
      <c r="E88384" s="2">
        <v>13</v>
      </c>
      <c r="F88384" s="16">
        <v>3.3479189999999999E-2</v>
      </c>
    </row>
    <row r="88385" spans="1:6" x14ac:dyDescent="0.2">
      <c r="A88385" t="s">
        <v>3</v>
      </c>
      <c r="B88385" s="2">
        <v>1</v>
      </c>
      <c r="C88385" s="2">
        <v>30</v>
      </c>
      <c r="D88385" s="2">
        <v>2026</v>
      </c>
      <c r="E88385" s="2">
        <v>14</v>
      </c>
      <c r="F88385" s="16">
        <v>3.2646923000000001E-2</v>
      </c>
    </row>
    <row r="88386" spans="1:6" x14ac:dyDescent="0.2">
      <c r="A88386" t="s">
        <v>3</v>
      </c>
      <c r="B88386" s="2">
        <v>1</v>
      </c>
      <c r="C88386" s="2">
        <v>30</v>
      </c>
      <c r="D88386" s="2">
        <v>2026</v>
      </c>
      <c r="E88386" s="2">
        <v>15</v>
      </c>
      <c r="F88386" s="16">
        <v>3.2837786000000001E-2</v>
      </c>
    </row>
    <row r="88387" spans="1:6" x14ac:dyDescent="0.2">
      <c r="A88387" t="s">
        <v>3</v>
      </c>
      <c r="B88387" s="2">
        <v>1</v>
      </c>
      <c r="C88387" s="2">
        <v>30</v>
      </c>
      <c r="D88387" s="2">
        <v>2026</v>
      </c>
      <c r="E88387" s="2">
        <v>16</v>
      </c>
      <c r="F88387" s="16">
        <v>3.2556322999999998E-2</v>
      </c>
    </row>
    <row r="88388" spans="1:6" x14ac:dyDescent="0.2">
      <c r="A88388" t="s">
        <v>3</v>
      </c>
      <c r="B88388" s="2">
        <v>1</v>
      </c>
      <c r="C88388" s="2">
        <v>30</v>
      </c>
      <c r="D88388" s="2">
        <v>2026</v>
      </c>
      <c r="E88388" s="2">
        <v>17</v>
      </c>
      <c r="F88388" s="16">
        <v>3.1727241000000003E-2</v>
      </c>
    </row>
    <row r="88389" spans="1:6" x14ac:dyDescent="0.2">
      <c r="A88389" t="s">
        <v>3</v>
      </c>
      <c r="B88389" s="2">
        <v>1</v>
      </c>
      <c r="C88389" s="2">
        <v>30</v>
      </c>
      <c r="D88389" s="2">
        <v>2026</v>
      </c>
      <c r="E88389" s="2">
        <v>18</v>
      </c>
      <c r="F88389" s="16">
        <v>3.0392578999999999E-2</v>
      </c>
    </row>
    <row r="88390" spans="1:6" x14ac:dyDescent="0.2">
      <c r="A88390" t="s">
        <v>3</v>
      </c>
      <c r="B88390" s="2">
        <v>1</v>
      </c>
      <c r="C88390" s="2">
        <v>30</v>
      </c>
      <c r="D88390" s="2">
        <v>2026</v>
      </c>
      <c r="E88390" s="2">
        <v>19</v>
      </c>
      <c r="F88390" s="16">
        <v>3.0462949999999999E-2</v>
      </c>
    </row>
    <row r="88391" spans="1:6" x14ac:dyDescent="0.2">
      <c r="A88391" t="s">
        <v>3</v>
      </c>
      <c r="B88391" s="2">
        <v>1</v>
      </c>
      <c r="C88391" s="2">
        <v>30</v>
      </c>
      <c r="D88391" s="2">
        <v>2026</v>
      </c>
      <c r="E88391" s="2">
        <v>20</v>
      </c>
      <c r="F88391" s="16">
        <v>3.0509736999999999E-2</v>
      </c>
    </row>
    <row r="88392" spans="1:6" x14ac:dyDescent="0.2">
      <c r="A88392" t="s">
        <v>3</v>
      </c>
      <c r="B88392" s="2">
        <v>1</v>
      </c>
      <c r="C88392" s="2">
        <v>30</v>
      </c>
      <c r="D88392" s="2">
        <v>2026</v>
      </c>
      <c r="E88392" s="2">
        <v>21</v>
      </c>
      <c r="F88392" s="16">
        <v>3.0735314E-2</v>
      </c>
    </row>
    <row r="88393" spans="1:6" x14ac:dyDescent="0.2">
      <c r="A88393" t="s">
        <v>3</v>
      </c>
      <c r="B88393" s="2">
        <v>1</v>
      </c>
      <c r="C88393" s="2">
        <v>30</v>
      </c>
      <c r="D88393" s="2">
        <v>2026</v>
      </c>
      <c r="E88393" s="2">
        <v>22</v>
      </c>
      <c r="F88393" s="16">
        <v>3.0476692999999999E-2</v>
      </c>
    </row>
    <row r="88394" spans="1:6" x14ac:dyDescent="0.2">
      <c r="A88394" t="s">
        <v>3</v>
      </c>
      <c r="B88394" s="2">
        <v>1</v>
      </c>
      <c r="C88394" s="2">
        <v>30</v>
      </c>
      <c r="D88394" s="2">
        <v>2026</v>
      </c>
      <c r="E88394" s="2">
        <v>23</v>
      </c>
      <c r="F88394" s="16">
        <v>3.2078226000000001E-2</v>
      </c>
    </row>
    <row r="88395" spans="1:6" x14ac:dyDescent="0.2">
      <c r="A88395" t="s">
        <v>3</v>
      </c>
      <c r="B88395" s="2">
        <v>1</v>
      </c>
      <c r="C88395" s="2">
        <v>30</v>
      </c>
      <c r="D88395" s="2">
        <v>2026</v>
      </c>
      <c r="E88395" s="2">
        <v>24</v>
      </c>
      <c r="F88395" s="16">
        <v>2.9332529E-2</v>
      </c>
    </row>
    <row r="88396" spans="1:6" x14ac:dyDescent="0.2">
      <c r="A88396" t="s">
        <v>3</v>
      </c>
      <c r="B88396" s="2">
        <v>1</v>
      </c>
      <c r="C88396" s="2">
        <v>31</v>
      </c>
      <c r="D88396" s="2">
        <v>2026</v>
      </c>
      <c r="E88396" s="2">
        <v>1</v>
      </c>
      <c r="F88396" s="16">
        <v>2.9737970999999998E-2</v>
      </c>
    </row>
    <row r="88397" spans="1:6" x14ac:dyDescent="0.2">
      <c r="A88397" t="s">
        <v>3</v>
      </c>
      <c r="B88397" s="2">
        <v>1</v>
      </c>
      <c r="C88397" s="2">
        <v>31</v>
      </c>
      <c r="D88397" s="2">
        <v>2026</v>
      </c>
      <c r="E88397" s="2">
        <v>2</v>
      </c>
      <c r="F88397" s="16">
        <v>2.9141331999999999E-2</v>
      </c>
    </row>
    <row r="88398" spans="1:6" x14ac:dyDescent="0.2">
      <c r="A88398" t="s">
        <v>3</v>
      </c>
      <c r="B88398" s="2">
        <v>1</v>
      </c>
      <c r="C88398" s="2">
        <v>31</v>
      </c>
      <c r="D88398" s="2">
        <v>2026</v>
      </c>
      <c r="E88398" s="2">
        <v>3</v>
      </c>
      <c r="F88398" s="16">
        <v>2.9820973000000001E-2</v>
      </c>
    </row>
    <row r="88399" spans="1:6" x14ac:dyDescent="0.2">
      <c r="A88399" t="s">
        <v>3</v>
      </c>
      <c r="B88399" s="2">
        <v>1</v>
      </c>
      <c r="C88399" s="2">
        <v>31</v>
      </c>
      <c r="D88399" s="2">
        <v>2026</v>
      </c>
      <c r="E88399" s="2">
        <v>4</v>
      </c>
      <c r="F88399" s="16">
        <v>2.9054495999999999E-2</v>
      </c>
    </row>
    <row r="88400" spans="1:6" x14ac:dyDescent="0.2">
      <c r="A88400" t="s">
        <v>3</v>
      </c>
      <c r="B88400" s="2">
        <v>1</v>
      </c>
      <c r="C88400" s="2">
        <v>31</v>
      </c>
      <c r="D88400" s="2">
        <v>2026</v>
      </c>
      <c r="E88400" s="2">
        <v>5</v>
      </c>
      <c r="F88400" s="16">
        <v>2.6426159000000001E-2</v>
      </c>
    </row>
    <row r="88401" spans="1:6" x14ac:dyDescent="0.2">
      <c r="A88401" t="s">
        <v>3</v>
      </c>
      <c r="B88401" s="2">
        <v>1</v>
      </c>
      <c r="C88401" s="2">
        <v>31</v>
      </c>
      <c r="D88401" s="2">
        <v>2026</v>
      </c>
      <c r="E88401" s="2">
        <v>6</v>
      </c>
      <c r="F88401" s="16">
        <v>3.0312282999999999E-2</v>
      </c>
    </row>
    <row r="88402" spans="1:6" x14ac:dyDescent="0.2">
      <c r="A88402" t="s">
        <v>3</v>
      </c>
      <c r="B88402" s="2">
        <v>1</v>
      </c>
      <c r="C88402" s="2">
        <v>31</v>
      </c>
      <c r="D88402" s="2">
        <v>2026</v>
      </c>
      <c r="E88402" s="2">
        <v>7</v>
      </c>
      <c r="F88402" s="16">
        <v>2.8382329000000001E-2</v>
      </c>
    </row>
    <row r="88403" spans="1:6" x14ac:dyDescent="0.2">
      <c r="A88403" t="s">
        <v>3</v>
      </c>
      <c r="B88403" s="2">
        <v>1</v>
      </c>
      <c r="C88403" s="2">
        <v>31</v>
      </c>
      <c r="D88403" s="2">
        <v>2026</v>
      </c>
      <c r="E88403" s="2">
        <v>8</v>
      </c>
      <c r="F88403" s="16">
        <v>3.0750552E-2</v>
      </c>
    </row>
    <row r="88404" spans="1:6" x14ac:dyDescent="0.2">
      <c r="A88404" t="s">
        <v>3</v>
      </c>
      <c r="B88404" s="2">
        <v>1</v>
      </c>
      <c r="C88404" s="2">
        <v>31</v>
      </c>
      <c r="D88404" s="2">
        <v>2026</v>
      </c>
      <c r="E88404" s="2">
        <v>9</v>
      </c>
      <c r="F88404" s="16">
        <v>3.0004833000000002E-2</v>
      </c>
    </row>
    <row r="88405" spans="1:6" x14ac:dyDescent="0.2">
      <c r="A88405" t="s">
        <v>3</v>
      </c>
      <c r="B88405" s="2">
        <v>1</v>
      </c>
      <c r="C88405" s="2">
        <v>31</v>
      </c>
      <c r="D88405" s="2">
        <v>2026</v>
      </c>
      <c r="E88405" s="2">
        <v>10</v>
      </c>
      <c r="F88405" s="16">
        <v>2.8934806E-2</v>
      </c>
    </row>
    <row r="88406" spans="1:6" x14ac:dyDescent="0.2">
      <c r="A88406" t="s">
        <v>3</v>
      </c>
      <c r="B88406" s="2">
        <v>1</v>
      </c>
      <c r="C88406" s="2">
        <v>31</v>
      </c>
      <c r="D88406" s="2">
        <v>2026</v>
      </c>
      <c r="E88406" s="2">
        <v>11</v>
      </c>
      <c r="F88406" s="16">
        <v>2.8355911000000001E-2</v>
      </c>
    </row>
    <row r="88407" spans="1:6" x14ac:dyDescent="0.2">
      <c r="A88407" t="s">
        <v>3</v>
      </c>
      <c r="B88407" s="2">
        <v>1</v>
      </c>
      <c r="C88407" s="2">
        <v>31</v>
      </c>
      <c r="D88407" s="2">
        <v>2026</v>
      </c>
      <c r="E88407" s="2">
        <v>12</v>
      </c>
      <c r="F88407" s="16">
        <v>2.9711287999999999E-2</v>
      </c>
    </row>
    <row r="88408" spans="1:6" x14ac:dyDescent="0.2">
      <c r="A88408" t="s">
        <v>3</v>
      </c>
      <c r="B88408" s="2">
        <v>1</v>
      </c>
      <c r="C88408" s="2">
        <v>31</v>
      </c>
      <c r="D88408" s="2">
        <v>2026</v>
      </c>
      <c r="E88408" s="2">
        <v>13</v>
      </c>
      <c r="F88408" s="16">
        <v>2.9280680999999999E-2</v>
      </c>
    </row>
    <row r="88409" spans="1:6" x14ac:dyDescent="0.2">
      <c r="A88409" t="s">
        <v>3</v>
      </c>
      <c r="B88409" s="2">
        <v>1</v>
      </c>
      <c r="C88409" s="2">
        <v>31</v>
      </c>
      <c r="D88409" s="2">
        <v>2026</v>
      </c>
      <c r="E88409" s="2">
        <v>14</v>
      </c>
      <c r="F88409" s="16">
        <v>3.0000414E-2</v>
      </c>
    </row>
    <row r="88410" spans="1:6" x14ac:dyDescent="0.2">
      <c r="A88410" t="s">
        <v>3</v>
      </c>
      <c r="B88410" s="2">
        <v>1</v>
      </c>
      <c r="C88410" s="2">
        <v>31</v>
      </c>
      <c r="D88410" s="2">
        <v>2026</v>
      </c>
      <c r="E88410" s="2">
        <v>15</v>
      </c>
      <c r="F88410" s="16">
        <v>3.1306193000000003E-2</v>
      </c>
    </row>
    <row r="88411" spans="1:6" x14ac:dyDescent="0.2">
      <c r="A88411" t="s">
        <v>3</v>
      </c>
      <c r="B88411" s="2">
        <v>1</v>
      </c>
      <c r="C88411" s="2">
        <v>31</v>
      </c>
      <c r="D88411" s="2">
        <v>2026</v>
      </c>
      <c r="E88411" s="2">
        <v>16</v>
      </c>
      <c r="F88411" s="16">
        <v>3.1324280000000003E-2</v>
      </c>
    </row>
    <row r="88412" spans="1:6" x14ac:dyDescent="0.2">
      <c r="A88412" t="s">
        <v>3</v>
      </c>
      <c r="B88412" s="2">
        <v>1</v>
      </c>
      <c r="C88412" s="2">
        <v>31</v>
      </c>
      <c r="D88412" s="2">
        <v>2026</v>
      </c>
      <c r="E88412" s="2">
        <v>17</v>
      </c>
      <c r="F88412" s="16">
        <v>3.0495423000000001E-2</v>
      </c>
    </row>
    <row r="88413" spans="1:6" x14ac:dyDescent="0.2">
      <c r="A88413" t="s">
        <v>3</v>
      </c>
      <c r="B88413" s="2">
        <v>1</v>
      </c>
      <c r="C88413" s="2">
        <v>31</v>
      </c>
      <c r="D88413" s="2">
        <v>2026</v>
      </c>
      <c r="E88413" s="2">
        <v>18</v>
      </c>
      <c r="F88413" s="16">
        <v>3.0570503999999998E-2</v>
      </c>
    </row>
    <row r="88414" spans="1:6" x14ac:dyDescent="0.2">
      <c r="A88414" t="s">
        <v>3</v>
      </c>
      <c r="B88414" s="2">
        <v>1</v>
      </c>
      <c r="C88414" s="2">
        <v>31</v>
      </c>
      <c r="D88414" s="2">
        <v>2026</v>
      </c>
      <c r="E88414" s="2">
        <v>19</v>
      </c>
      <c r="F88414" s="16">
        <v>3.0776840999999999E-2</v>
      </c>
    </row>
    <row r="88415" spans="1:6" x14ac:dyDescent="0.2">
      <c r="A88415" t="s">
        <v>3</v>
      </c>
      <c r="B88415" s="2">
        <v>1</v>
      </c>
      <c r="C88415" s="2">
        <v>31</v>
      </c>
      <c r="D88415" s="2">
        <v>2026</v>
      </c>
      <c r="E88415" s="2">
        <v>20</v>
      </c>
      <c r="F88415" s="16">
        <v>2.9888596E-2</v>
      </c>
    </row>
    <row r="88416" spans="1:6" x14ac:dyDescent="0.2">
      <c r="A88416" t="s">
        <v>3</v>
      </c>
      <c r="B88416" s="2">
        <v>1</v>
      </c>
      <c r="C88416" s="2">
        <v>31</v>
      </c>
      <c r="D88416" s="2">
        <v>2026</v>
      </c>
      <c r="E88416" s="2">
        <v>21</v>
      </c>
      <c r="F88416" s="16">
        <v>3.1682779000000001E-2</v>
      </c>
    </row>
    <row r="88417" spans="1:6" x14ac:dyDescent="0.2">
      <c r="A88417" t="s">
        <v>3</v>
      </c>
      <c r="B88417" s="2">
        <v>1</v>
      </c>
      <c r="C88417" s="2">
        <v>31</v>
      </c>
      <c r="D88417" s="2">
        <v>2026</v>
      </c>
      <c r="E88417" s="2">
        <v>22</v>
      </c>
      <c r="F88417" s="16">
        <v>3.0495813E-2</v>
      </c>
    </row>
    <row r="88418" spans="1:6" x14ac:dyDescent="0.2">
      <c r="A88418" t="s">
        <v>3</v>
      </c>
      <c r="B88418" s="2">
        <v>1</v>
      </c>
      <c r="C88418" s="2">
        <v>31</v>
      </c>
      <c r="D88418" s="2">
        <v>2026</v>
      </c>
      <c r="E88418" s="2">
        <v>23</v>
      </c>
      <c r="F88418" s="16">
        <v>3.0975174000000001E-2</v>
      </c>
    </row>
    <row r="88419" spans="1:6" x14ac:dyDescent="0.2">
      <c r="A88419" t="s">
        <v>3</v>
      </c>
      <c r="B88419" s="2">
        <v>1</v>
      </c>
      <c r="C88419" s="2">
        <v>31</v>
      </c>
      <c r="D88419" s="2">
        <v>2026</v>
      </c>
      <c r="E88419" s="2">
        <v>24</v>
      </c>
      <c r="F88419" s="16">
        <v>3.0027275999999999E-2</v>
      </c>
    </row>
    <row r="88420" spans="1:6" x14ac:dyDescent="0.2">
      <c r="A88420" t="s">
        <v>3</v>
      </c>
      <c r="B88420" s="2">
        <v>2</v>
      </c>
      <c r="C88420" s="2">
        <v>1</v>
      </c>
      <c r="D88420" s="2">
        <v>2026</v>
      </c>
      <c r="E88420" s="2">
        <v>1</v>
      </c>
      <c r="F88420" s="16">
        <v>2.9765607999999999E-2</v>
      </c>
    </row>
    <row r="88421" spans="1:6" x14ac:dyDescent="0.2">
      <c r="A88421" t="s">
        <v>3</v>
      </c>
      <c r="B88421" s="2">
        <v>2</v>
      </c>
      <c r="C88421" s="2">
        <v>1</v>
      </c>
      <c r="D88421" s="2">
        <v>2026</v>
      </c>
      <c r="E88421" s="2">
        <v>2</v>
      </c>
      <c r="F88421" s="16">
        <v>2.9981948000000001E-2</v>
      </c>
    </row>
    <row r="88422" spans="1:6" x14ac:dyDescent="0.2">
      <c r="A88422" t="s">
        <v>3</v>
      </c>
      <c r="B88422" s="2">
        <v>2</v>
      </c>
      <c r="C88422" s="2">
        <v>1</v>
      </c>
      <c r="D88422" s="2">
        <v>2026</v>
      </c>
      <c r="E88422" s="2">
        <v>3</v>
      </c>
      <c r="F88422" s="16">
        <v>2.9358168E-2</v>
      </c>
    </row>
    <row r="88423" spans="1:6" x14ac:dyDescent="0.2">
      <c r="A88423" t="s">
        <v>3</v>
      </c>
      <c r="B88423" s="2">
        <v>2</v>
      </c>
      <c r="C88423" s="2">
        <v>1</v>
      </c>
      <c r="D88423" s="2">
        <v>2026</v>
      </c>
      <c r="E88423" s="2">
        <v>4</v>
      </c>
      <c r="F88423" s="16">
        <v>3.0785537000000002E-2</v>
      </c>
    </row>
    <row r="88424" spans="1:6" x14ac:dyDescent="0.2">
      <c r="A88424" t="s">
        <v>3</v>
      </c>
      <c r="B88424" s="2">
        <v>2</v>
      </c>
      <c r="C88424" s="2">
        <v>1</v>
      </c>
      <c r="D88424" s="2">
        <v>2026</v>
      </c>
      <c r="E88424" s="2">
        <v>5</v>
      </c>
      <c r="F88424" s="16">
        <v>2.9996465E-2</v>
      </c>
    </row>
    <row r="88425" spans="1:6" x14ac:dyDescent="0.2">
      <c r="A88425" t="s">
        <v>3</v>
      </c>
      <c r="B88425" s="2">
        <v>2</v>
      </c>
      <c r="C88425" s="2">
        <v>1</v>
      </c>
      <c r="D88425" s="2">
        <v>2026</v>
      </c>
      <c r="E88425" s="2">
        <v>6</v>
      </c>
      <c r="F88425" s="16">
        <v>2.8256284999999999E-2</v>
      </c>
    </row>
    <row r="88426" spans="1:6" x14ac:dyDescent="0.2">
      <c r="A88426" t="s">
        <v>3</v>
      </c>
      <c r="B88426" s="2">
        <v>2</v>
      </c>
      <c r="C88426" s="2">
        <v>1</v>
      </c>
      <c r="D88426" s="2">
        <v>2026</v>
      </c>
      <c r="E88426" s="2">
        <v>7</v>
      </c>
      <c r="F88426" s="16">
        <v>3.0115441999999999E-2</v>
      </c>
    </row>
    <row r="88427" spans="1:6" x14ac:dyDescent="0.2">
      <c r="A88427" t="s">
        <v>3</v>
      </c>
      <c r="B88427" s="2">
        <v>2</v>
      </c>
      <c r="C88427" s="2">
        <v>1</v>
      </c>
      <c r="D88427" s="2">
        <v>2026</v>
      </c>
      <c r="E88427" s="2">
        <v>8</v>
      </c>
      <c r="F88427" s="16">
        <v>3.1712696999999998E-2</v>
      </c>
    </row>
    <row r="88428" spans="1:6" x14ac:dyDescent="0.2">
      <c r="A88428" t="s">
        <v>3</v>
      </c>
      <c r="B88428" s="2">
        <v>2</v>
      </c>
      <c r="C88428" s="2">
        <v>1</v>
      </c>
      <c r="D88428" s="2">
        <v>2026</v>
      </c>
      <c r="E88428" s="2">
        <v>9</v>
      </c>
      <c r="F88428" s="16">
        <v>3.2384868999999997E-2</v>
      </c>
    </row>
    <row r="88429" spans="1:6" x14ac:dyDescent="0.2">
      <c r="A88429" t="s">
        <v>3</v>
      </c>
      <c r="B88429" s="2">
        <v>2</v>
      </c>
      <c r="C88429" s="2">
        <v>1</v>
      </c>
      <c r="D88429" s="2">
        <v>2026</v>
      </c>
      <c r="E88429" s="2">
        <v>10</v>
      </c>
      <c r="F88429" s="16">
        <v>3.2822856999999997E-2</v>
      </c>
    </row>
    <row r="88430" spans="1:6" x14ac:dyDescent="0.2">
      <c r="A88430" t="s">
        <v>3</v>
      </c>
      <c r="B88430" s="2">
        <v>2</v>
      </c>
      <c r="C88430" s="2">
        <v>1</v>
      </c>
      <c r="D88430" s="2">
        <v>2026</v>
      </c>
      <c r="E88430" s="2">
        <v>11</v>
      </c>
      <c r="F88430" s="16">
        <v>3.7401713000000003E-2</v>
      </c>
    </row>
    <row r="88431" spans="1:6" x14ac:dyDescent="0.2">
      <c r="A88431" t="s">
        <v>3</v>
      </c>
      <c r="B88431" s="2">
        <v>2</v>
      </c>
      <c r="C88431" s="2">
        <v>1</v>
      </c>
      <c r="D88431" s="2">
        <v>2026</v>
      </c>
      <c r="E88431" s="2">
        <v>12</v>
      </c>
      <c r="F88431" s="16">
        <v>3.8130297E-2</v>
      </c>
    </row>
    <row r="88432" spans="1:6" x14ac:dyDescent="0.2">
      <c r="A88432" t="s">
        <v>3</v>
      </c>
      <c r="B88432" s="2">
        <v>2</v>
      </c>
      <c r="C88432" s="2">
        <v>1</v>
      </c>
      <c r="D88432" s="2">
        <v>2026</v>
      </c>
      <c r="E88432" s="2">
        <v>13</v>
      </c>
      <c r="F88432" s="16">
        <v>3.7032084E-2</v>
      </c>
    </row>
    <row r="88433" spans="1:6" x14ac:dyDescent="0.2">
      <c r="A88433" t="s">
        <v>3</v>
      </c>
      <c r="B88433" s="2">
        <v>2</v>
      </c>
      <c r="C88433" s="2">
        <v>1</v>
      </c>
      <c r="D88433" s="2">
        <v>2026</v>
      </c>
      <c r="E88433" s="2">
        <v>14</v>
      </c>
      <c r="F88433" s="16">
        <v>3.6901103999999997E-2</v>
      </c>
    </row>
    <row r="88434" spans="1:6" x14ac:dyDescent="0.2">
      <c r="A88434" t="s">
        <v>3</v>
      </c>
      <c r="B88434" s="2">
        <v>2</v>
      </c>
      <c r="C88434" s="2">
        <v>1</v>
      </c>
      <c r="D88434" s="2">
        <v>2026</v>
      </c>
      <c r="E88434" s="2">
        <v>15</v>
      </c>
      <c r="F88434" s="16">
        <v>3.6972730000000002E-2</v>
      </c>
    </row>
    <row r="88435" spans="1:6" x14ac:dyDescent="0.2">
      <c r="A88435" t="s">
        <v>3</v>
      </c>
      <c r="B88435" s="2">
        <v>2</v>
      </c>
      <c r="C88435" s="2">
        <v>1</v>
      </c>
      <c r="D88435" s="2">
        <v>2026</v>
      </c>
      <c r="E88435" s="2">
        <v>16</v>
      </c>
      <c r="F88435" s="16">
        <v>3.2716099999999998E-2</v>
      </c>
    </row>
    <row r="88436" spans="1:6" x14ac:dyDescent="0.2">
      <c r="A88436" t="s">
        <v>3</v>
      </c>
      <c r="B88436" s="2">
        <v>2</v>
      </c>
      <c r="C88436" s="2">
        <v>1</v>
      </c>
      <c r="D88436" s="2">
        <v>2026</v>
      </c>
      <c r="E88436" s="2">
        <v>17</v>
      </c>
      <c r="F88436" s="16">
        <v>3.0827291E-2</v>
      </c>
    </row>
    <row r="88437" spans="1:6" x14ac:dyDescent="0.2">
      <c r="A88437" t="s">
        <v>3</v>
      </c>
      <c r="B88437" s="2">
        <v>2</v>
      </c>
      <c r="C88437" s="2">
        <v>1</v>
      </c>
      <c r="D88437" s="2">
        <v>2026</v>
      </c>
      <c r="E88437" s="2">
        <v>18</v>
      </c>
      <c r="F88437" s="16">
        <v>3.3058973999999998E-2</v>
      </c>
    </row>
    <row r="88438" spans="1:6" x14ac:dyDescent="0.2">
      <c r="A88438" t="s">
        <v>3</v>
      </c>
      <c r="B88438" s="2">
        <v>2</v>
      </c>
      <c r="C88438" s="2">
        <v>1</v>
      </c>
      <c r="D88438" s="2">
        <v>2026</v>
      </c>
      <c r="E88438" s="2">
        <v>19</v>
      </c>
      <c r="F88438" s="16">
        <v>3.4969836999999997E-2</v>
      </c>
    </row>
    <row r="88439" spans="1:6" x14ac:dyDescent="0.2">
      <c r="A88439" t="s">
        <v>3</v>
      </c>
      <c r="B88439" s="2">
        <v>2</v>
      </c>
      <c r="C88439" s="2">
        <v>1</v>
      </c>
      <c r="D88439" s="2">
        <v>2026</v>
      </c>
      <c r="E88439" s="2">
        <v>20</v>
      </c>
      <c r="F88439" s="16">
        <v>3.2604811999999997E-2</v>
      </c>
    </row>
    <row r="88440" spans="1:6" x14ac:dyDescent="0.2">
      <c r="A88440" t="s">
        <v>3</v>
      </c>
      <c r="B88440" s="2">
        <v>2</v>
      </c>
      <c r="C88440" s="2">
        <v>1</v>
      </c>
      <c r="D88440" s="2">
        <v>2026</v>
      </c>
      <c r="E88440" s="2">
        <v>21</v>
      </c>
      <c r="F88440" s="16">
        <v>3.3854745999999998E-2</v>
      </c>
    </row>
    <row r="88441" spans="1:6" x14ac:dyDescent="0.2">
      <c r="A88441" t="s">
        <v>3</v>
      </c>
      <c r="B88441" s="2">
        <v>2</v>
      </c>
      <c r="C88441" s="2">
        <v>1</v>
      </c>
      <c r="D88441" s="2">
        <v>2026</v>
      </c>
      <c r="E88441" s="2">
        <v>22</v>
      </c>
      <c r="F88441" s="16">
        <v>3.1925927E-2</v>
      </c>
    </row>
    <row r="88442" spans="1:6" x14ac:dyDescent="0.2">
      <c r="A88442" t="s">
        <v>3</v>
      </c>
      <c r="B88442" s="2">
        <v>2</v>
      </c>
      <c r="C88442" s="2">
        <v>1</v>
      </c>
      <c r="D88442" s="2">
        <v>2026</v>
      </c>
      <c r="E88442" s="2">
        <v>23</v>
      </c>
      <c r="F88442" s="16">
        <v>3.2449794999999997E-2</v>
      </c>
    </row>
    <row r="88443" spans="1:6" x14ac:dyDescent="0.2">
      <c r="A88443" t="s">
        <v>3</v>
      </c>
      <c r="B88443" s="2">
        <v>2</v>
      </c>
      <c r="C88443" s="2">
        <v>1</v>
      </c>
      <c r="D88443" s="2">
        <v>2026</v>
      </c>
      <c r="E88443" s="2">
        <v>24</v>
      </c>
      <c r="F88443" s="16">
        <v>3.3052761E-2</v>
      </c>
    </row>
    <row r="88444" spans="1:6" x14ac:dyDescent="0.2">
      <c r="A88444" t="s">
        <v>3</v>
      </c>
      <c r="B88444" s="2">
        <v>2</v>
      </c>
      <c r="C88444" s="2">
        <v>2</v>
      </c>
      <c r="D88444" s="2">
        <v>2026</v>
      </c>
      <c r="E88444" s="2">
        <v>1</v>
      </c>
      <c r="F88444" s="16">
        <v>3.0718196E-2</v>
      </c>
    </row>
    <row r="88445" spans="1:6" x14ac:dyDescent="0.2">
      <c r="A88445" t="s">
        <v>3</v>
      </c>
      <c r="B88445" s="2">
        <v>2</v>
      </c>
      <c r="C88445" s="2">
        <v>2</v>
      </c>
      <c r="D88445" s="2">
        <v>2026</v>
      </c>
      <c r="E88445" s="2">
        <v>2</v>
      </c>
      <c r="F88445" s="16">
        <v>2.8449921999999999E-2</v>
      </c>
    </row>
    <row r="88446" spans="1:6" x14ac:dyDescent="0.2">
      <c r="A88446" t="s">
        <v>3</v>
      </c>
      <c r="B88446" s="2">
        <v>2</v>
      </c>
      <c r="C88446" s="2">
        <v>2</v>
      </c>
      <c r="D88446" s="2">
        <v>2026</v>
      </c>
      <c r="E88446" s="2">
        <v>3</v>
      </c>
      <c r="F88446" s="16">
        <v>2.6603959999999999E-2</v>
      </c>
    </row>
    <row r="88447" spans="1:6" x14ac:dyDescent="0.2">
      <c r="A88447" t="s">
        <v>3</v>
      </c>
      <c r="B88447" s="2">
        <v>2</v>
      </c>
      <c r="C88447" s="2">
        <v>2</v>
      </c>
      <c r="D88447" s="2">
        <v>2026</v>
      </c>
      <c r="E88447" s="2">
        <v>4</v>
      </c>
      <c r="F88447" s="16">
        <v>2.7048997000000002E-2</v>
      </c>
    </row>
    <row r="88448" spans="1:6" x14ac:dyDescent="0.2">
      <c r="A88448" t="s">
        <v>3</v>
      </c>
      <c r="B88448" s="2">
        <v>2</v>
      </c>
      <c r="C88448" s="2">
        <v>2</v>
      </c>
      <c r="D88448" s="2">
        <v>2026</v>
      </c>
      <c r="E88448" s="2">
        <v>5</v>
      </c>
      <c r="F88448" s="16">
        <v>2.4628048E-2</v>
      </c>
    </row>
    <row r="88449" spans="1:6" x14ac:dyDescent="0.2">
      <c r="A88449" t="s">
        <v>3</v>
      </c>
      <c r="B88449" s="2">
        <v>2</v>
      </c>
      <c r="C88449" s="2">
        <v>2</v>
      </c>
      <c r="D88449" s="2">
        <v>2026</v>
      </c>
      <c r="E88449" s="2">
        <v>6</v>
      </c>
      <c r="F88449" s="16">
        <v>2.6056144E-2</v>
      </c>
    </row>
    <row r="88450" spans="1:6" x14ac:dyDescent="0.2">
      <c r="A88450" t="s">
        <v>3</v>
      </c>
      <c r="B88450" s="2">
        <v>2</v>
      </c>
      <c r="C88450" s="2">
        <v>2</v>
      </c>
      <c r="D88450" s="2">
        <v>2026</v>
      </c>
      <c r="E88450" s="2">
        <v>7</v>
      </c>
      <c r="F88450" s="16">
        <v>2.8321176999999999E-2</v>
      </c>
    </row>
    <row r="88451" spans="1:6" x14ac:dyDescent="0.2">
      <c r="A88451" t="s">
        <v>3</v>
      </c>
      <c r="B88451" s="2">
        <v>2</v>
      </c>
      <c r="C88451" s="2">
        <v>2</v>
      </c>
      <c r="D88451" s="2">
        <v>2026</v>
      </c>
      <c r="E88451" s="2">
        <v>8</v>
      </c>
      <c r="F88451" s="16">
        <v>2.8711170000000001E-2</v>
      </c>
    </row>
    <row r="88452" spans="1:6" x14ac:dyDescent="0.2">
      <c r="A88452" t="s">
        <v>3</v>
      </c>
      <c r="B88452" s="2">
        <v>2</v>
      </c>
      <c r="C88452" s="2">
        <v>2</v>
      </c>
      <c r="D88452" s="2">
        <v>2026</v>
      </c>
      <c r="E88452" s="2">
        <v>9</v>
      </c>
      <c r="F88452" s="16">
        <v>2.9309228E-2</v>
      </c>
    </row>
    <row r="88453" spans="1:6" x14ac:dyDescent="0.2">
      <c r="A88453" t="s">
        <v>3</v>
      </c>
      <c r="B88453" s="2">
        <v>2</v>
      </c>
      <c r="C88453" s="2">
        <v>2</v>
      </c>
      <c r="D88453" s="2">
        <v>2026</v>
      </c>
      <c r="E88453" s="2">
        <v>10</v>
      </c>
      <c r="F88453" s="16">
        <v>3.3102998000000002E-2</v>
      </c>
    </row>
    <row r="88454" spans="1:6" x14ac:dyDescent="0.2">
      <c r="A88454" t="s">
        <v>3</v>
      </c>
      <c r="B88454" s="2">
        <v>2</v>
      </c>
      <c r="C88454" s="2">
        <v>2</v>
      </c>
      <c r="D88454" s="2">
        <v>2026</v>
      </c>
      <c r="E88454" s="2">
        <v>11</v>
      </c>
      <c r="F88454" s="16">
        <v>3.6742944999999999E-2</v>
      </c>
    </row>
    <row r="88455" spans="1:6" x14ac:dyDescent="0.2">
      <c r="A88455" t="s">
        <v>3</v>
      </c>
      <c r="B88455" s="2">
        <v>2</v>
      </c>
      <c r="C88455" s="2">
        <v>2</v>
      </c>
      <c r="D88455" s="2">
        <v>2026</v>
      </c>
      <c r="E88455" s="2">
        <v>12</v>
      </c>
      <c r="F88455" s="16">
        <v>4.0100230000000001E-2</v>
      </c>
    </row>
    <row r="88456" spans="1:6" x14ac:dyDescent="0.2">
      <c r="A88456" t="s">
        <v>3</v>
      </c>
      <c r="B88456" s="2">
        <v>2</v>
      </c>
      <c r="C88456" s="2">
        <v>2</v>
      </c>
      <c r="D88456" s="2">
        <v>2026</v>
      </c>
      <c r="E88456" s="2">
        <v>13</v>
      </c>
      <c r="F88456" s="16">
        <v>3.752258E-2</v>
      </c>
    </row>
    <row r="88457" spans="1:6" x14ac:dyDescent="0.2">
      <c r="A88457" t="s">
        <v>3</v>
      </c>
      <c r="B88457" s="2">
        <v>2</v>
      </c>
      <c r="C88457" s="2">
        <v>2</v>
      </c>
      <c r="D88457" s="2">
        <v>2026</v>
      </c>
      <c r="E88457" s="2">
        <v>14</v>
      </c>
      <c r="F88457" s="16">
        <v>3.6118693E-2</v>
      </c>
    </row>
    <row r="88458" spans="1:6" x14ac:dyDescent="0.2">
      <c r="A88458" t="s">
        <v>3</v>
      </c>
      <c r="B88458" s="2">
        <v>2</v>
      </c>
      <c r="C88458" s="2">
        <v>2</v>
      </c>
      <c r="D88458" s="2">
        <v>2026</v>
      </c>
      <c r="E88458" s="2">
        <v>15</v>
      </c>
      <c r="F88458" s="16">
        <v>3.8193230000000002E-2</v>
      </c>
    </row>
    <row r="88459" spans="1:6" x14ac:dyDescent="0.2">
      <c r="A88459" t="s">
        <v>3</v>
      </c>
      <c r="B88459" s="2">
        <v>2</v>
      </c>
      <c r="C88459" s="2">
        <v>2</v>
      </c>
      <c r="D88459" s="2">
        <v>2026</v>
      </c>
      <c r="E88459" s="2">
        <v>16</v>
      </c>
      <c r="F88459" s="16">
        <v>3.2411145000000002E-2</v>
      </c>
    </row>
    <row r="88460" spans="1:6" x14ac:dyDescent="0.2">
      <c r="A88460" t="s">
        <v>3</v>
      </c>
      <c r="B88460" s="2">
        <v>2</v>
      </c>
      <c r="C88460" s="2">
        <v>2</v>
      </c>
      <c r="D88460" s="2">
        <v>2026</v>
      </c>
      <c r="E88460" s="2">
        <v>17</v>
      </c>
      <c r="F88460" s="16">
        <v>3.2402822999999997E-2</v>
      </c>
    </row>
    <row r="88461" spans="1:6" x14ac:dyDescent="0.2">
      <c r="A88461" t="s">
        <v>3</v>
      </c>
      <c r="B88461" s="2">
        <v>2</v>
      </c>
      <c r="C88461" s="2">
        <v>2</v>
      </c>
      <c r="D88461" s="2">
        <v>2026</v>
      </c>
      <c r="E88461" s="2">
        <v>18</v>
      </c>
      <c r="F88461" s="16">
        <v>3.4354758999999999E-2</v>
      </c>
    </row>
    <row r="88462" spans="1:6" x14ac:dyDescent="0.2">
      <c r="A88462" t="s">
        <v>3</v>
      </c>
      <c r="B88462" s="2">
        <v>2</v>
      </c>
      <c r="C88462" s="2">
        <v>2</v>
      </c>
      <c r="D88462" s="2">
        <v>2026</v>
      </c>
      <c r="E88462" s="2">
        <v>19</v>
      </c>
      <c r="F88462" s="16">
        <v>3.4387495999999997E-2</v>
      </c>
    </row>
    <row r="88463" spans="1:6" x14ac:dyDescent="0.2">
      <c r="A88463" t="s">
        <v>3</v>
      </c>
      <c r="B88463" s="2">
        <v>2</v>
      </c>
      <c r="C88463" s="2">
        <v>2</v>
      </c>
      <c r="D88463" s="2">
        <v>2026</v>
      </c>
      <c r="E88463" s="2">
        <v>20</v>
      </c>
      <c r="F88463" s="16">
        <v>3.5830964999999999E-2</v>
      </c>
    </row>
    <row r="88464" spans="1:6" x14ac:dyDescent="0.2">
      <c r="A88464" t="s">
        <v>3</v>
      </c>
      <c r="B88464" s="2">
        <v>2</v>
      </c>
      <c r="C88464" s="2">
        <v>2</v>
      </c>
      <c r="D88464" s="2">
        <v>2026</v>
      </c>
      <c r="E88464" s="2">
        <v>21</v>
      </c>
      <c r="F88464" s="16">
        <v>3.8358142999999997E-2</v>
      </c>
    </row>
    <row r="88465" spans="1:6" x14ac:dyDescent="0.2">
      <c r="A88465" t="s">
        <v>3</v>
      </c>
      <c r="B88465" s="2">
        <v>2</v>
      </c>
      <c r="C88465" s="2">
        <v>2</v>
      </c>
      <c r="D88465" s="2">
        <v>2026</v>
      </c>
      <c r="E88465" s="2">
        <v>22</v>
      </c>
      <c r="F88465" s="16">
        <v>3.9723631000000002E-2</v>
      </c>
    </row>
    <row r="88466" spans="1:6" x14ac:dyDescent="0.2">
      <c r="A88466" t="s">
        <v>3</v>
      </c>
      <c r="B88466" s="2">
        <v>2</v>
      </c>
      <c r="C88466" s="2">
        <v>2</v>
      </c>
      <c r="D88466" s="2">
        <v>2026</v>
      </c>
      <c r="E88466" s="2">
        <v>23</v>
      </c>
      <c r="F88466" s="16">
        <v>3.8749731000000003E-2</v>
      </c>
    </row>
    <row r="88467" spans="1:6" x14ac:dyDescent="0.2">
      <c r="A88467" t="s">
        <v>3</v>
      </c>
      <c r="B88467" s="2">
        <v>2</v>
      </c>
      <c r="C88467" s="2">
        <v>2</v>
      </c>
      <c r="D88467" s="2">
        <v>2026</v>
      </c>
      <c r="E88467" s="2">
        <v>24</v>
      </c>
      <c r="F88467" s="16">
        <v>3.9013872999999998E-2</v>
      </c>
    </row>
    <row r="88468" spans="1:6" x14ac:dyDescent="0.2">
      <c r="A88468" t="s">
        <v>3</v>
      </c>
      <c r="B88468" s="2">
        <v>2</v>
      </c>
      <c r="C88468" s="2">
        <v>3</v>
      </c>
      <c r="D88468" s="2">
        <v>2026</v>
      </c>
      <c r="E88468" s="2">
        <v>1</v>
      </c>
      <c r="F88468" s="16">
        <v>3.5308393E-2</v>
      </c>
    </row>
    <row r="88469" spans="1:6" x14ac:dyDescent="0.2">
      <c r="A88469" t="s">
        <v>3</v>
      </c>
      <c r="B88469" s="2">
        <v>2</v>
      </c>
      <c r="C88469" s="2">
        <v>3</v>
      </c>
      <c r="D88469" s="2">
        <v>2026</v>
      </c>
      <c r="E88469" s="2">
        <v>2</v>
      </c>
      <c r="F88469" s="16">
        <v>3.5517697000000001E-2</v>
      </c>
    </row>
    <row r="88470" spans="1:6" x14ac:dyDescent="0.2">
      <c r="A88470" t="s">
        <v>3</v>
      </c>
      <c r="B88470" s="2">
        <v>2</v>
      </c>
      <c r="C88470" s="2">
        <v>3</v>
      </c>
      <c r="D88470" s="2">
        <v>2026</v>
      </c>
      <c r="E88470" s="2">
        <v>3</v>
      </c>
      <c r="F88470" s="16">
        <v>3.6008567999999998E-2</v>
      </c>
    </row>
    <row r="88471" spans="1:6" x14ac:dyDescent="0.2">
      <c r="A88471" t="s">
        <v>3</v>
      </c>
      <c r="B88471" s="2">
        <v>2</v>
      </c>
      <c r="C88471" s="2">
        <v>3</v>
      </c>
      <c r="D88471" s="2">
        <v>2026</v>
      </c>
      <c r="E88471" s="2">
        <v>4</v>
      </c>
      <c r="F88471" s="16">
        <v>3.6696487E-2</v>
      </c>
    </row>
    <row r="88472" spans="1:6" x14ac:dyDescent="0.2">
      <c r="A88472" t="s">
        <v>3</v>
      </c>
      <c r="B88472" s="2">
        <v>2</v>
      </c>
      <c r="C88472" s="2">
        <v>3</v>
      </c>
      <c r="D88472" s="2">
        <v>2026</v>
      </c>
      <c r="E88472" s="2">
        <v>5</v>
      </c>
      <c r="F88472" s="16">
        <v>3.1654289000000002E-2</v>
      </c>
    </row>
    <row r="88473" spans="1:6" x14ac:dyDescent="0.2">
      <c r="A88473" t="s">
        <v>3</v>
      </c>
      <c r="B88473" s="2">
        <v>2</v>
      </c>
      <c r="C88473" s="2">
        <v>3</v>
      </c>
      <c r="D88473" s="2">
        <v>2026</v>
      </c>
      <c r="E88473" s="2">
        <v>6</v>
      </c>
      <c r="F88473" s="16">
        <v>3.1808731E-2</v>
      </c>
    </row>
    <row r="88474" spans="1:6" x14ac:dyDescent="0.2">
      <c r="A88474" t="s">
        <v>3</v>
      </c>
      <c r="B88474" s="2">
        <v>2</v>
      </c>
      <c r="C88474" s="2">
        <v>3</v>
      </c>
      <c r="D88474" s="2">
        <v>2026</v>
      </c>
      <c r="E88474" s="2">
        <v>7</v>
      </c>
      <c r="F88474" s="16">
        <v>3.2383409000000002E-2</v>
      </c>
    </row>
    <row r="88475" spans="1:6" x14ac:dyDescent="0.2">
      <c r="A88475" t="s">
        <v>3</v>
      </c>
      <c r="B88475" s="2">
        <v>2</v>
      </c>
      <c r="C88475" s="2">
        <v>3</v>
      </c>
      <c r="D88475" s="2">
        <v>2026</v>
      </c>
      <c r="E88475" s="2">
        <v>8</v>
      </c>
      <c r="F88475" s="16">
        <v>3.0511752E-2</v>
      </c>
    </row>
    <row r="88476" spans="1:6" x14ac:dyDescent="0.2">
      <c r="A88476" t="s">
        <v>3</v>
      </c>
      <c r="B88476" s="2">
        <v>2</v>
      </c>
      <c r="C88476" s="2">
        <v>3</v>
      </c>
      <c r="D88476" s="2">
        <v>2026</v>
      </c>
      <c r="E88476" s="2">
        <v>9</v>
      </c>
      <c r="F88476" s="16">
        <v>3.1576882000000001E-2</v>
      </c>
    </row>
    <row r="88477" spans="1:6" x14ac:dyDescent="0.2">
      <c r="A88477" t="s">
        <v>3</v>
      </c>
      <c r="B88477" s="2">
        <v>2</v>
      </c>
      <c r="C88477" s="2">
        <v>3</v>
      </c>
      <c r="D88477" s="2">
        <v>2026</v>
      </c>
      <c r="E88477" s="2">
        <v>10</v>
      </c>
      <c r="F88477" s="16">
        <v>3.1035004000000001E-2</v>
      </c>
    </row>
    <row r="88478" spans="1:6" x14ac:dyDescent="0.2">
      <c r="A88478" t="s">
        <v>3</v>
      </c>
      <c r="B88478" s="2">
        <v>2</v>
      </c>
      <c r="C88478" s="2">
        <v>3</v>
      </c>
      <c r="D88478" s="2">
        <v>2026</v>
      </c>
      <c r="E88478" s="2">
        <v>11</v>
      </c>
      <c r="F88478" s="16">
        <v>3.033928E-2</v>
      </c>
    </row>
    <row r="88479" spans="1:6" x14ac:dyDescent="0.2">
      <c r="A88479" t="s">
        <v>3</v>
      </c>
      <c r="B88479" s="2">
        <v>2</v>
      </c>
      <c r="C88479" s="2">
        <v>3</v>
      </c>
      <c r="D88479" s="2">
        <v>2026</v>
      </c>
      <c r="E88479" s="2">
        <v>12</v>
      </c>
      <c r="F88479" s="16">
        <v>3.3030942000000001E-2</v>
      </c>
    </row>
    <row r="88480" spans="1:6" x14ac:dyDescent="0.2">
      <c r="A88480" t="s">
        <v>3</v>
      </c>
      <c r="B88480" s="2">
        <v>2</v>
      </c>
      <c r="C88480" s="2">
        <v>3</v>
      </c>
      <c r="D88480" s="2">
        <v>2026</v>
      </c>
      <c r="E88480" s="2">
        <v>13</v>
      </c>
      <c r="F88480" s="16">
        <v>3.1236864999999999E-2</v>
      </c>
    </row>
    <row r="88481" spans="1:6" x14ac:dyDescent="0.2">
      <c r="A88481" t="s">
        <v>3</v>
      </c>
      <c r="B88481" s="2">
        <v>2</v>
      </c>
      <c r="C88481" s="2">
        <v>3</v>
      </c>
      <c r="D88481" s="2">
        <v>2026</v>
      </c>
      <c r="E88481" s="2">
        <v>14</v>
      </c>
      <c r="F88481" s="16">
        <v>2.9608870999999998E-2</v>
      </c>
    </row>
    <row r="88482" spans="1:6" x14ac:dyDescent="0.2">
      <c r="A88482" t="s">
        <v>3</v>
      </c>
      <c r="B88482" s="2">
        <v>2</v>
      </c>
      <c r="C88482" s="2">
        <v>3</v>
      </c>
      <c r="D88482" s="2">
        <v>2026</v>
      </c>
      <c r="E88482" s="2">
        <v>15</v>
      </c>
      <c r="F88482" s="16">
        <v>2.99812E-2</v>
      </c>
    </row>
    <row r="88483" spans="1:6" x14ac:dyDescent="0.2">
      <c r="A88483" t="s">
        <v>3</v>
      </c>
      <c r="B88483" s="2">
        <v>2</v>
      </c>
      <c r="C88483" s="2">
        <v>3</v>
      </c>
      <c r="D88483" s="2">
        <v>2026</v>
      </c>
      <c r="E88483" s="2">
        <v>16</v>
      </c>
      <c r="F88483" s="16">
        <v>3.0256398E-2</v>
      </c>
    </row>
    <row r="88484" spans="1:6" x14ac:dyDescent="0.2">
      <c r="A88484" t="s">
        <v>3</v>
      </c>
      <c r="B88484" s="2">
        <v>2</v>
      </c>
      <c r="C88484" s="2">
        <v>3</v>
      </c>
      <c r="D88484" s="2">
        <v>2026</v>
      </c>
      <c r="E88484" s="2">
        <v>17</v>
      </c>
      <c r="F88484" s="16">
        <v>3.1618104000000001E-2</v>
      </c>
    </row>
    <row r="88485" spans="1:6" x14ac:dyDescent="0.2">
      <c r="A88485" t="s">
        <v>3</v>
      </c>
      <c r="B88485" s="2">
        <v>2</v>
      </c>
      <c r="C88485" s="2">
        <v>3</v>
      </c>
      <c r="D88485" s="2">
        <v>2026</v>
      </c>
      <c r="E88485" s="2">
        <v>18</v>
      </c>
      <c r="F88485" s="16">
        <v>3.1587279000000003E-2</v>
      </c>
    </row>
    <row r="88486" spans="1:6" x14ac:dyDescent="0.2">
      <c r="A88486" t="s">
        <v>3</v>
      </c>
      <c r="B88486" s="2">
        <v>2</v>
      </c>
      <c r="C88486" s="2">
        <v>3</v>
      </c>
      <c r="D88486" s="2">
        <v>2026</v>
      </c>
      <c r="E88486" s="2">
        <v>19</v>
      </c>
      <c r="F88486" s="16">
        <v>3.3977426999999998E-2</v>
      </c>
    </row>
    <row r="88487" spans="1:6" x14ac:dyDescent="0.2">
      <c r="A88487" t="s">
        <v>3</v>
      </c>
      <c r="B88487" s="2">
        <v>2</v>
      </c>
      <c r="C88487" s="2">
        <v>3</v>
      </c>
      <c r="D88487" s="2">
        <v>2026</v>
      </c>
      <c r="E88487" s="2">
        <v>20</v>
      </c>
      <c r="F88487" s="16">
        <v>3.3845523000000002E-2</v>
      </c>
    </row>
    <row r="88488" spans="1:6" x14ac:dyDescent="0.2">
      <c r="A88488" t="s">
        <v>3</v>
      </c>
      <c r="B88488" s="2">
        <v>2</v>
      </c>
      <c r="C88488" s="2">
        <v>3</v>
      </c>
      <c r="D88488" s="2">
        <v>2026</v>
      </c>
      <c r="E88488" s="2">
        <v>21</v>
      </c>
      <c r="F88488" s="16">
        <v>3.6369621999999997E-2</v>
      </c>
    </row>
    <row r="88489" spans="1:6" x14ac:dyDescent="0.2">
      <c r="A88489" t="s">
        <v>3</v>
      </c>
      <c r="B88489" s="2">
        <v>2</v>
      </c>
      <c r="C88489" s="2">
        <v>3</v>
      </c>
      <c r="D88489" s="2">
        <v>2026</v>
      </c>
      <c r="E88489" s="2">
        <v>22</v>
      </c>
      <c r="F88489" s="16">
        <v>3.3707599999999997E-2</v>
      </c>
    </row>
    <row r="88490" spans="1:6" x14ac:dyDescent="0.2">
      <c r="A88490" t="s">
        <v>3</v>
      </c>
      <c r="B88490" s="2">
        <v>2</v>
      </c>
      <c r="C88490" s="2">
        <v>3</v>
      </c>
      <c r="D88490" s="2">
        <v>2026</v>
      </c>
      <c r="E88490" s="2">
        <v>23</v>
      </c>
      <c r="F88490" s="16">
        <v>3.7444738999999998E-2</v>
      </c>
    </row>
    <row r="88491" spans="1:6" x14ac:dyDescent="0.2">
      <c r="A88491" t="s">
        <v>3</v>
      </c>
      <c r="B88491" s="2">
        <v>2</v>
      </c>
      <c r="C88491" s="2">
        <v>3</v>
      </c>
      <c r="D88491" s="2">
        <v>2026</v>
      </c>
      <c r="E88491" s="2">
        <v>24</v>
      </c>
      <c r="F88491" s="16">
        <v>3.4997175999999998E-2</v>
      </c>
    </row>
    <row r="88492" spans="1:6" x14ac:dyDescent="0.2">
      <c r="A88492" t="s">
        <v>3</v>
      </c>
      <c r="B88492" s="2">
        <v>2</v>
      </c>
      <c r="C88492" s="2">
        <v>4</v>
      </c>
      <c r="D88492" s="2">
        <v>2026</v>
      </c>
      <c r="E88492" s="2">
        <v>1</v>
      </c>
      <c r="F88492" s="16">
        <v>3.4197367999999999E-2</v>
      </c>
    </row>
    <row r="88493" spans="1:6" x14ac:dyDescent="0.2">
      <c r="A88493" t="s">
        <v>3</v>
      </c>
      <c r="B88493" s="2">
        <v>2</v>
      </c>
      <c r="C88493" s="2">
        <v>4</v>
      </c>
      <c r="D88493" s="2">
        <v>2026</v>
      </c>
      <c r="E88493" s="2">
        <v>2</v>
      </c>
      <c r="F88493" s="16">
        <v>3.3367401999999997E-2</v>
      </c>
    </row>
    <row r="88494" spans="1:6" x14ac:dyDescent="0.2">
      <c r="A88494" t="s">
        <v>3</v>
      </c>
      <c r="B88494" s="2">
        <v>2</v>
      </c>
      <c r="C88494" s="2">
        <v>4</v>
      </c>
      <c r="D88494" s="2">
        <v>2026</v>
      </c>
      <c r="E88494" s="2">
        <v>3</v>
      </c>
      <c r="F88494" s="16">
        <v>3.2392421999999997E-2</v>
      </c>
    </row>
    <row r="88495" spans="1:6" x14ac:dyDescent="0.2">
      <c r="A88495" t="s">
        <v>3</v>
      </c>
      <c r="B88495" s="2">
        <v>2</v>
      </c>
      <c r="C88495" s="2">
        <v>4</v>
      </c>
      <c r="D88495" s="2">
        <v>2026</v>
      </c>
      <c r="E88495" s="2">
        <v>4</v>
      </c>
      <c r="F88495" s="16">
        <v>3.3308576999999999E-2</v>
      </c>
    </row>
    <row r="88496" spans="1:6" x14ac:dyDescent="0.2">
      <c r="A88496" t="s">
        <v>3</v>
      </c>
      <c r="B88496" s="2">
        <v>2</v>
      </c>
      <c r="C88496" s="2">
        <v>4</v>
      </c>
      <c r="D88496" s="2">
        <v>2026</v>
      </c>
      <c r="E88496" s="2">
        <v>5</v>
      </c>
      <c r="F88496" s="16">
        <v>2.7653079000000001E-2</v>
      </c>
    </row>
    <row r="88497" spans="1:6" x14ac:dyDescent="0.2">
      <c r="A88497" t="s">
        <v>3</v>
      </c>
      <c r="B88497" s="2">
        <v>2</v>
      </c>
      <c r="C88497" s="2">
        <v>4</v>
      </c>
      <c r="D88497" s="2">
        <v>2026</v>
      </c>
      <c r="E88497" s="2">
        <v>6</v>
      </c>
      <c r="F88497" s="16">
        <v>2.7150522E-2</v>
      </c>
    </row>
    <row r="88498" spans="1:6" x14ac:dyDescent="0.2">
      <c r="A88498" t="s">
        <v>3</v>
      </c>
      <c r="B88498" s="2">
        <v>2</v>
      </c>
      <c r="C88498" s="2">
        <v>4</v>
      </c>
      <c r="D88498" s="2">
        <v>2026</v>
      </c>
      <c r="E88498" s="2">
        <v>7</v>
      </c>
      <c r="F88498" s="16">
        <v>2.7820635E-2</v>
      </c>
    </row>
    <row r="88499" spans="1:6" x14ac:dyDescent="0.2">
      <c r="A88499" t="s">
        <v>3</v>
      </c>
      <c r="B88499" s="2">
        <v>2</v>
      </c>
      <c r="C88499" s="2">
        <v>4</v>
      </c>
      <c r="D88499" s="2">
        <v>2026</v>
      </c>
      <c r="E88499" s="2">
        <v>8</v>
      </c>
      <c r="F88499" s="16">
        <v>2.9006779E-2</v>
      </c>
    </row>
    <row r="88500" spans="1:6" x14ac:dyDescent="0.2">
      <c r="A88500" t="s">
        <v>3</v>
      </c>
      <c r="B88500" s="2">
        <v>2</v>
      </c>
      <c r="C88500" s="2">
        <v>4</v>
      </c>
      <c r="D88500" s="2">
        <v>2026</v>
      </c>
      <c r="E88500" s="2">
        <v>9</v>
      </c>
      <c r="F88500" s="16">
        <v>2.9415342000000001E-2</v>
      </c>
    </row>
    <row r="88501" spans="1:6" x14ac:dyDescent="0.2">
      <c r="A88501" t="s">
        <v>3</v>
      </c>
      <c r="B88501" s="2">
        <v>2</v>
      </c>
      <c r="C88501" s="2">
        <v>4</v>
      </c>
      <c r="D88501" s="2">
        <v>2026</v>
      </c>
      <c r="E88501" s="2">
        <v>10</v>
      </c>
      <c r="F88501" s="16">
        <v>3.0484167E-2</v>
      </c>
    </row>
    <row r="88502" spans="1:6" x14ac:dyDescent="0.2">
      <c r="A88502" t="s">
        <v>3</v>
      </c>
      <c r="B88502" s="2">
        <v>2</v>
      </c>
      <c r="C88502" s="2">
        <v>4</v>
      </c>
      <c r="D88502" s="2">
        <v>2026</v>
      </c>
      <c r="E88502" s="2">
        <v>11</v>
      </c>
      <c r="F88502" s="16">
        <v>3.2987160000000001E-2</v>
      </c>
    </row>
    <row r="88503" spans="1:6" x14ac:dyDescent="0.2">
      <c r="A88503" t="s">
        <v>3</v>
      </c>
      <c r="B88503" s="2">
        <v>2</v>
      </c>
      <c r="C88503" s="2">
        <v>4</v>
      </c>
      <c r="D88503" s="2">
        <v>2026</v>
      </c>
      <c r="E88503" s="2">
        <v>12</v>
      </c>
      <c r="F88503" s="16">
        <v>3.3751177E-2</v>
      </c>
    </row>
    <row r="88504" spans="1:6" x14ac:dyDescent="0.2">
      <c r="A88504" t="s">
        <v>3</v>
      </c>
      <c r="B88504" s="2">
        <v>2</v>
      </c>
      <c r="C88504" s="2">
        <v>4</v>
      </c>
      <c r="D88504" s="2">
        <v>2026</v>
      </c>
      <c r="E88504" s="2">
        <v>13</v>
      </c>
      <c r="F88504" s="16">
        <v>3.0446808999999998E-2</v>
      </c>
    </row>
    <row r="88505" spans="1:6" x14ac:dyDescent="0.2">
      <c r="A88505" t="s">
        <v>3</v>
      </c>
      <c r="B88505" s="2">
        <v>2</v>
      </c>
      <c r="C88505" s="2">
        <v>4</v>
      </c>
      <c r="D88505" s="2">
        <v>2026</v>
      </c>
      <c r="E88505" s="2">
        <v>14</v>
      </c>
      <c r="F88505" s="16">
        <v>3.0638704999999999E-2</v>
      </c>
    </row>
    <row r="88506" spans="1:6" x14ac:dyDescent="0.2">
      <c r="A88506" t="s">
        <v>3</v>
      </c>
      <c r="B88506" s="2">
        <v>2</v>
      </c>
      <c r="C88506" s="2">
        <v>4</v>
      </c>
      <c r="D88506" s="2">
        <v>2026</v>
      </c>
      <c r="E88506" s="2">
        <v>15</v>
      </c>
      <c r="F88506" s="16">
        <v>2.9302429000000001E-2</v>
      </c>
    </row>
    <row r="88507" spans="1:6" x14ac:dyDescent="0.2">
      <c r="A88507" t="s">
        <v>3</v>
      </c>
      <c r="B88507" s="2">
        <v>2</v>
      </c>
      <c r="C88507" s="2">
        <v>4</v>
      </c>
      <c r="D88507" s="2">
        <v>2026</v>
      </c>
      <c r="E88507" s="2">
        <v>16</v>
      </c>
      <c r="F88507" s="16">
        <v>2.6805223999999999E-2</v>
      </c>
    </row>
    <row r="88508" spans="1:6" x14ac:dyDescent="0.2">
      <c r="A88508" t="s">
        <v>3</v>
      </c>
      <c r="B88508" s="2">
        <v>2</v>
      </c>
      <c r="C88508" s="2">
        <v>4</v>
      </c>
      <c r="D88508" s="2">
        <v>2026</v>
      </c>
      <c r="E88508" s="2">
        <v>17</v>
      </c>
      <c r="F88508" s="16">
        <v>2.6753451000000001E-2</v>
      </c>
    </row>
    <row r="88509" spans="1:6" x14ac:dyDescent="0.2">
      <c r="A88509" t="s">
        <v>3</v>
      </c>
      <c r="B88509" s="2">
        <v>2</v>
      </c>
      <c r="C88509" s="2">
        <v>4</v>
      </c>
      <c r="D88509" s="2">
        <v>2026</v>
      </c>
      <c r="E88509" s="2">
        <v>18</v>
      </c>
      <c r="F88509" s="16">
        <v>2.7997795999999998E-2</v>
      </c>
    </row>
    <row r="88510" spans="1:6" x14ac:dyDescent="0.2">
      <c r="A88510" t="s">
        <v>3</v>
      </c>
      <c r="B88510" s="2">
        <v>2</v>
      </c>
      <c r="C88510" s="2">
        <v>4</v>
      </c>
      <c r="D88510" s="2">
        <v>2026</v>
      </c>
      <c r="E88510" s="2">
        <v>19</v>
      </c>
      <c r="F88510" s="16">
        <v>2.9639420999999999E-2</v>
      </c>
    </row>
    <row r="88511" spans="1:6" x14ac:dyDescent="0.2">
      <c r="A88511" t="s">
        <v>3</v>
      </c>
      <c r="B88511" s="2">
        <v>2</v>
      </c>
      <c r="C88511" s="2">
        <v>4</v>
      </c>
      <c r="D88511" s="2">
        <v>2026</v>
      </c>
      <c r="E88511" s="2">
        <v>20</v>
      </c>
      <c r="F88511" s="16">
        <v>2.9910879000000001E-2</v>
      </c>
    </row>
    <row r="88512" spans="1:6" x14ac:dyDescent="0.2">
      <c r="A88512" t="s">
        <v>3</v>
      </c>
      <c r="B88512" s="2">
        <v>2</v>
      </c>
      <c r="C88512" s="2">
        <v>4</v>
      </c>
      <c r="D88512" s="2">
        <v>2026</v>
      </c>
      <c r="E88512" s="2">
        <v>21</v>
      </c>
      <c r="F88512" s="16">
        <v>3.0954905000000001E-2</v>
      </c>
    </row>
    <row r="88513" spans="1:6" x14ac:dyDescent="0.2">
      <c r="A88513" t="s">
        <v>3</v>
      </c>
      <c r="B88513" s="2">
        <v>2</v>
      </c>
      <c r="C88513" s="2">
        <v>4</v>
      </c>
      <c r="D88513" s="2">
        <v>2026</v>
      </c>
      <c r="E88513" s="2">
        <v>22</v>
      </c>
      <c r="F88513" s="16">
        <v>3.3394058999999997E-2</v>
      </c>
    </row>
    <row r="88514" spans="1:6" x14ac:dyDescent="0.2">
      <c r="A88514" t="s">
        <v>3</v>
      </c>
      <c r="B88514" s="2">
        <v>2</v>
      </c>
      <c r="C88514" s="2">
        <v>4</v>
      </c>
      <c r="D88514" s="2">
        <v>2026</v>
      </c>
      <c r="E88514" s="2">
        <v>23</v>
      </c>
      <c r="F88514" s="16">
        <v>3.0626159E-2</v>
      </c>
    </row>
    <row r="88515" spans="1:6" x14ac:dyDescent="0.2">
      <c r="A88515" t="s">
        <v>3</v>
      </c>
      <c r="B88515" s="2">
        <v>2</v>
      </c>
      <c r="C88515" s="2">
        <v>4</v>
      </c>
      <c r="D88515" s="2">
        <v>2026</v>
      </c>
      <c r="E88515" s="2">
        <v>24</v>
      </c>
      <c r="F88515" s="16">
        <v>3.3900904000000003E-2</v>
      </c>
    </row>
    <row r="88516" spans="1:6" x14ac:dyDescent="0.2">
      <c r="A88516" t="s">
        <v>3</v>
      </c>
      <c r="B88516" s="2">
        <v>2</v>
      </c>
      <c r="C88516" s="2">
        <v>5</v>
      </c>
      <c r="D88516" s="2">
        <v>2026</v>
      </c>
      <c r="E88516" s="2">
        <v>1</v>
      </c>
      <c r="F88516" s="16">
        <v>3.2801392999999998E-2</v>
      </c>
    </row>
    <row r="88517" spans="1:6" x14ac:dyDescent="0.2">
      <c r="A88517" t="s">
        <v>3</v>
      </c>
      <c r="B88517" s="2">
        <v>2</v>
      </c>
      <c r="C88517" s="2">
        <v>5</v>
      </c>
      <c r="D88517" s="2">
        <v>2026</v>
      </c>
      <c r="E88517" s="2">
        <v>2</v>
      </c>
      <c r="F88517" s="16">
        <v>3.3739090999999999E-2</v>
      </c>
    </row>
    <row r="88518" spans="1:6" x14ac:dyDescent="0.2">
      <c r="A88518" t="s">
        <v>3</v>
      </c>
      <c r="B88518" s="2">
        <v>2</v>
      </c>
      <c r="C88518" s="2">
        <v>5</v>
      </c>
      <c r="D88518" s="2">
        <v>2026</v>
      </c>
      <c r="E88518" s="2">
        <v>3</v>
      </c>
      <c r="F88518" s="16">
        <v>3.309169E-2</v>
      </c>
    </row>
    <row r="88519" spans="1:6" x14ac:dyDescent="0.2">
      <c r="A88519" t="s">
        <v>3</v>
      </c>
      <c r="B88519" s="2">
        <v>2</v>
      </c>
      <c r="C88519" s="2">
        <v>5</v>
      </c>
      <c r="D88519" s="2">
        <v>2026</v>
      </c>
      <c r="E88519" s="2">
        <v>4</v>
      </c>
      <c r="F88519" s="16">
        <v>3.1328307999999999E-2</v>
      </c>
    </row>
    <row r="88520" spans="1:6" x14ac:dyDescent="0.2">
      <c r="A88520" t="s">
        <v>3</v>
      </c>
      <c r="B88520" s="2">
        <v>2</v>
      </c>
      <c r="C88520" s="2">
        <v>5</v>
      </c>
      <c r="D88520" s="2">
        <v>2026</v>
      </c>
      <c r="E88520" s="2">
        <v>5</v>
      </c>
      <c r="F88520" s="16">
        <v>2.6835383000000001E-2</v>
      </c>
    </row>
    <row r="88521" spans="1:6" x14ac:dyDescent="0.2">
      <c r="A88521" t="s">
        <v>3</v>
      </c>
      <c r="B88521" s="2">
        <v>2</v>
      </c>
      <c r="C88521" s="2">
        <v>5</v>
      </c>
      <c r="D88521" s="2">
        <v>2026</v>
      </c>
      <c r="E88521" s="2">
        <v>6</v>
      </c>
      <c r="F88521" s="16">
        <v>3.0155988000000002E-2</v>
      </c>
    </row>
    <row r="88522" spans="1:6" x14ac:dyDescent="0.2">
      <c r="A88522" t="s">
        <v>3</v>
      </c>
      <c r="B88522" s="2">
        <v>2</v>
      </c>
      <c r="C88522" s="2">
        <v>5</v>
      </c>
      <c r="D88522" s="2">
        <v>2026</v>
      </c>
      <c r="E88522" s="2">
        <v>7</v>
      </c>
      <c r="F88522" s="16">
        <v>3.0713313999999999E-2</v>
      </c>
    </row>
    <row r="88523" spans="1:6" x14ac:dyDescent="0.2">
      <c r="A88523" t="s">
        <v>3</v>
      </c>
      <c r="B88523" s="2">
        <v>2</v>
      </c>
      <c r="C88523" s="2">
        <v>5</v>
      </c>
      <c r="D88523" s="2">
        <v>2026</v>
      </c>
      <c r="E88523" s="2">
        <v>8</v>
      </c>
      <c r="F88523" s="16">
        <v>2.9587724999999999E-2</v>
      </c>
    </row>
    <row r="88524" spans="1:6" x14ac:dyDescent="0.2">
      <c r="A88524" t="s">
        <v>3</v>
      </c>
      <c r="B88524" s="2">
        <v>2</v>
      </c>
      <c r="C88524" s="2">
        <v>5</v>
      </c>
      <c r="D88524" s="2">
        <v>2026</v>
      </c>
      <c r="E88524" s="2">
        <v>9</v>
      </c>
      <c r="F88524" s="16">
        <v>2.8709513999999998E-2</v>
      </c>
    </row>
    <row r="88525" spans="1:6" x14ac:dyDescent="0.2">
      <c r="A88525" t="s">
        <v>3</v>
      </c>
      <c r="B88525" s="2">
        <v>2</v>
      </c>
      <c r="C88525" s="2">
        <v>5</v>
      </c>
      <c r="D88525" s="2">
        <v>2026</v>
      </c>
      <c r="E88525" s="2">
        <v>10</v>
      </c>
      <c r="F88525" s="16">
        <v>3.3100493000000002E-2</v>
      </c>
    </row>
    <row r="88526" spans="1:6" x14ac:dyDescent="0.2">
      <c r="A88526" t="s">
        <v>3</v>
      </c>
      <c r="B88526" s="2">
        <v>2</v>
      </c>
      <c r="C88526" s="2">
        <v>5</v>
      </c>
      <c r="D88526" s="2">
        <v>2026</v>
      </c>
      <c r="E88526" s="2">
        <v>11</v>
      </c>
      <c r="F88526" s="16">
        <v>3.6888074E-2</v>
      </c>
    </row>
    <row r="88527" spans="1:6" x14ac:dyDescent="0.2">
      <c r="A88527" t="s">
        <v>3</v>
      </c>
      <c r="B88527" s="2">
        <v>2</v>
      </c>
      <c r="C88527" s="2">
        <v>5</v>
      </c>
      <c r="D88527" s="2">
        <v>2026</v>
      </c>
      <c r="E88527" s="2">
        <v>12</v>
      </c>
      <c r="F88527" s="16">
        <v>3.5828901000000003E-2</v>
      </c>
    </row>
    <row r="88528" spans="1:6" x14ac:dyDescent="0.2">
      <c r="A88528" t="s">
        <v>3</v>
      </c>
      <c r="B88528" s="2">
        <v>2</v>
      </c>
      <c r="C88528" s="2">
        <v>5</v>
      </c>
      <c r="D88528" s="2">
        <v>2026</v>
      </c>
      <c r="E88528" s="2">
        <v>13</v>
      </c>
      <c r="F88528" s="16">
        <v>3.714013E-2</v>
      </c>
    </row>
    <row r="88529" spans="1:6" x14ac:dyDescent="0.2">
      <c r="A88529" t="s">
        <v>3</v>
      </c>
      <c r="B88529" s="2">
        <v>2</v>
      </c>
      <c r="C88529" s="2">
        <v>5</v>
      </c>
      <c r="D88529" s="2">
        <v>2026</v>
      </c>
      <c r="E88529" s="2">
        <v>14</v>
      </c>
      <c r="F88529" s="16">
        <v>3.7804353999999998E-2</v>
      </c>
    </row>
    <row r="88530" spans="1:6" x14ac:dyDescent="0.2">
      <c r="A88530" t="s">
        <v>3</v>
      </c>
      <c r="B88530" s="2">
        <v>2</v>
      </c>
      <c r="C88530" s="2">
        <v>5</v>
      </c>
      <c r="D88530" s="2">
        <v>2026</v>
      </c>
      <c r="E88530" s="2">
        <v>15</v>
      </c>
      <c r="F88530" s="16">
        <v>3.8288823E-2</v>
      </c>
    </row>
    <row r="88531" spans="1:6" x14ac:dyDescent="0.2">
      <c r="A88531" t="s">
        <v>3</v>
      </c>
      <c r="B88531" s="2">
        <v>2</v>
      </c>
      <c r="C88531" s="2">
        <v>5</v>
      </c>
      <c r="D88531" s="2">
        <v>2026</v>
      </c>
      <c r="E88531" s="2">
        <v>16</v>
      </c>
      <c r="F88531" s="16">
        <v>3.3338237E-2</v>
      </c>
    </row>
    <row r="88532" spans="1:6" x14ac:dyDescent="0.2">
      <c r="A88532" t="s">
        <v>3</v>
      </c>
      <c r="B88532" s="2">
        <v>2</v>
      </c>
      <c r="C88532" s="2">
        <v>5</v>
      </c>
      <c r="D88532" s="2">
        <v>2026</v>
      </c>
      <c r="E88532" s="2">
        <v>17</v>
      </c>
      <c r="F88532" s="16">
        <v>3.5312248999999997E-2</v>
      </c>
    </row>
    <row r="88533" spans="1:6" x14ac:dyDescent="0.2">
      <c r="A88533" t="s">
        <v>3</v>
      </c>
      <c r="B88533" s="2">
        <v>2</v>
      </c>
      <c r="C88533" s="2">
        <v>5</v>
      </c>
      <c r="D88533" s="2">
        <v>2026</v>
      </c>
      <c r="E88533" s="2">
        <v>18</v>
      </c>
      <c r="F88533" s="16">
        <v>3.3932511999999998E-2</v>
      </c>
    </row>
    <row r="88534" spans="1:6" x14ac:dyDescent="0.2">
      <c r="A88534" t="s">
        <v>3</v>
      </c>
      <c r="B88534" s="2">
        <v>2</v>
      </c>
      <c r="C88534" s="2">
        <v>5</v>
      </c>
      <c r="D88534" s="2">
        <v>2026</v>
      </c>
      <c r="E88534" s="2">
        <v>19</v>
      </c>
      <c r="F88534" s="16">
        <v>3.3118165999999997E-2</v>
      </c>
    </row>
    <row r="88535" spans="1:6" x14ac:dyDescent="0.2">
      <c r="A88535" t="s">
        <v>3</v>
      </c>
      <c r="B88535" s="2">
        <v>2</v>
      </c>
      <c r="C88535" s="2">
        <v>5</v>
      </c>
      <c r="D88535" s="2">
        <v>2026</v>
      </c>
      <c r="E88535" s="2">
        <v>20</v>
      </c>
      <c r="F88535" s="16">
        <v>3.2323004000000002E-2</v>
      </c>
    </row>
    <row r="88536" spans="1:6" x14ac:dyDescent="0.2">
      <c r="A88536" t="s">
        <v>3</v>
      </c>
      <c r="B88536" s="2">
        <v>2</v>
      </c>
      <c r="C88536" s="2">
        <v>5</v>
      </c>
      <c r="D88536" s="2">
        <v>2026</v>
      </c>
      <c r="E88536" s="2">
        <v>21</v>
      </c>
      <c r="F88536" s="16">
        <v>3.4703694E-2</v>
      </c>
    </row>
    <row r="88537" spans="1:6" x14ac:dyDescent="0.2">
      <c r="A88537" t="s">
        <v>3</v>
      </c>
      <c r="B88537" s="2">
        <v>2</v>
      </c>
      <c r="C88537" s="2">
        <v>5</v>
      </c>
      <c r="D88537" s="2">
        <v>2026</v>
      </c>
      <c r="E88537" s="2">
        <v>22</v>
      </c>
      <c r="F88537" s="16">
        <v>3.5612327999999999E-2</v>
      </c>
    </row>
    <row r="88538" spans="1:6" x14ac:dyDescent="0.2">
      <c r="A88538" t="s">
        <v>3</v>
      </c>
      <c r="B88538" s="2">
        <v>2</v>
      </c>
      <c r="C88538" s="2">
        <v>5</v>
      </c>
      <c r="D88538" s="2">
        <v>2026</v>
      </c>
      <c r="E88538" s="2">
        <v>23</v>
      </c>
      <c r="F88538" s="16">
        <v>3.2110614000000003E-2</v>
      </c>
    </row>
    <row r="88539" spans="1:6" x14ac:dyDescent="0.2">
      <c r="A88539" t="s">
        <v>3</v>
      </c>
      <c r="B88539" s="2">
        <v>2</v>
      </c>
      <c r="C88539" s="2">
        <v>5</v>
      </c>
      <c r="D88539" s="2">
        <v>2026</v>
      </c>
      <c r="E88539" s="2">
        <v>24</v>
      </c>
      <c r="F88539" s="16">
        <v>3.5112424000000003E-2</v>
      </c>
    </row>
    <row r="88540" spans="1:6" x14ac:dyDescent="0.2">
      <c r="A88540" t="s">
        <v>3</v>
      </c>
      <c r="B88540" s="2">
        <v>2</v>
      </c>
      <c r="C88540" s="2">
        <v>6</v>
      </c>
      <c r="D88540" s="2">
        <v>2026</v>
      </c>
      <c r="E88540" s="2">
        <v>1</v>
      </c>
      <c r="F88540" s="16">
        <v>3.2481350999999999E-2</v>
      </c>
    </row>
    <row r="88541" spans="1:6" x14ac:dyDescent="0.2">
      <c r="A88541" t="s">
        <v>3</v>
      </c>
      <c r="B88541" s="2">
        <v>2</v>
      </c>
      <c r="C88541" s="2">
        <v>6</v>
      </c>
      <c r="D88541" s="2">
        <v>2026</v>
      </c>
      <c r="E88541" s="2">
        <v>2</v>
      </c>
      <c r="F88541" s="16">
        <v>3.2714712999999999E-2</v>
      </c>
    </row>
    <row r="88542" spans="1:6" x14ac:dyDescent="0.2">
      <c r="A88542" t="s">
        <v>3</v>
      </c>
      <c r="B88542" s="2">
        <v>2</v>
      </c>
      <c r="C88542" s="2">
        <v>6</v>
      </c>
      <c r="D88542" s="2">
        <v>2026</v>
      </c>
      <c r="E88542" s="2">
        <v>3</v>
      </c>
      <c r="F88542" s="16">
        <v>3.3247682000000001E-2</v>
      </c>
    </row>
    <row r="88543" spans="1:6" x14ac:dyDescent="0.2">
      <c r="A88543" t="s">
        <v>3</v>
      </c>
      <c r="B88543" s="2">
        <v>2</v>
      </c>
      <c r="C88543" s="2">
        <v>6</v>
      </c>
      <c r="D88543" s="2">
        <v>2026</v>
      </c>
      <c r="E88543" s="2">
        <v>4</v>
      </c>
      <c r="F88543" s="16">
        <v>3.2217372000000001E-2</v>
      </c>
    </row>
    <row r="88544" spans="1:6" x14ac:dyDescent="0.2">
      <c r="A88544" t="s">
        <v>3</v>
      </c>
      <c r="B88544" s="2">
        <v>2</v>
      </c>
      <c r="C88544" s="2">
        <v>6</v>
      </c>
      <c r="D88544" s="2">
        <v>2026</v>
      </c>
      <c r="E88544" s="2">
        <v>5</v>
      </c>
      <c r="F88544" s="16">
        <v>3.0266508000000001E-2</v>
      </c>
    </row>
    <row r="88545" spans="1:6" x14ac:dyDescent="0.2">
      <c r="A88545" t="s">
        <v>3</v>
      </c>
      <c r="B88545" s="2">
        <v>2</v>
      </c>
      <c r="C88545" s="2">
        <v>6</v>
      </c>
      <c r="D88545" s="2">
        <v>2026</v>
      </c>
      <c r="E88545" s="2">
        <v>6</v>
      </c>
      <c r="F88545" s="16">
        <v>2.8485357999999999E-2</v>
      </c>
    </row>
    <row r="88546" spans="1:6" x14ac:dyDescent="0.2">
      <c r="A88546" t="s">
        <v>3</v>
      </c>
      <c r="B88546" s="2">
        <v>2</v>
      </c>
      <c r="C88546" s="2">
        <v>6</v>
      </c>
      <c r="D88546" s="2">
        <v>2026</v>
      </c>
      <c r="E88546" s="2">
        <v>7</v>
      </c>
      <c r="F88546" s="16">
        <v>3.0850902999999999E-2</v>
      </c>
    </row>
    <row r="88547" spans="1:6" x14ac:dyDescent="0.2">
      <c r="A88547" t="s">
        <v>3</v>
      </c>
      <c r="B88547" s="2">
        <v>2</v>
      </c>
      <c r="C88547" s="2">
        <v>6</v>
      </c>
      <c r="D88547" s="2">
        <v>2026</v>
      </c>
      <c r="E88547" s="2">
        <v>8</v>
      </c>
      <c r="F88547" s="16">
        <v>2.9164345000000001E-2</v>
      </c>
    </row>
    <row r="88548" spans="1:6" x14ac:dyDescent="0.2">
      <c r="A88548" t="s">
        <v>3</v>
      </c>
      <c r="B88548" s="2">
        <v>2</v>
      </c>
      <c r="C88548" s="2">
        <v>6</v>
      </c>
      <c r="D88548" s="2">
        <v>2026</v>
      </c>
      <c r="E88548" s="2">
        <v>9</v>
      </c>
      <c r="F88548" s="16">
        <v>2.9547232999999999E-2</v>
      </c>
    </row>
    <row r="88549" spans="1:6" x14ac:dyDescent="0.2">
      <c r="A88549" t="s">
        <v>3</v>
      </c>
      <c r="B88549" s="2">
        <v>2</v>
      </c>
      <c r="C88549" s="2">
        <v>6</v>
      </c>
      <c r="D88549" s="2">
        <v>2026</v>
      </c>
      <c r="E88549" s="2">
        <v>10</v>
      </c>
      <c r="F88549" s="16">
        <v>3.2981961999999997E-2</v>
      </c>
    </row>
    <row r="88550" spans="1:6" x14ac:dyDescent="0.2">
      <c r="A88550" t="s">
        <v>3</v>
      </c>
      <c r="B88550" s="2">
        <v>2</v>
      </c>
      <c r="C88550" s="2">
        <v>6</v>
      </c>
      <c r="D88550" s="2">
        <v>2026</v>
      </c>
      <c r="E88550" s="2">
        <v>11</v>
      </c>
      <c r="F88550" s="16">
        <v>3.1363386E-2</v>
      </c>
    </row>
    <row r="88551" spans="1:6" x14ac:dyDescent="0.2">
      <c r="A88551" t="s">
        <v>3</v>
      </c>
      <c r="B88551" s="2">
        <v>2</v>
      </c>
      <c r="C88551" s="2">
        <v>6</v>
      </c>
      <c r="D88551" s="2">
        <v>2026</v>
      </c>
      <c r="E88551" s="2">
        <v>12</v>
      </c>
      <c r="F88551" s="16">
        <v>3.2808271E-2</v>
      </c>
    </row>
    <row r="88552" spans="1:6" x14ac:dyDescent="0.2">
      <c r="A88552" t="s">
        <v>3</v>
      </c>
      <c r="B88552" s="2">
        <v>2</v>
      </c>
      <c r="C88552" s="2">
        <v>6</v>
      </c>
      <c r="D88552" s="2">
        <v>2026</v>
      </c>
      <c r="E88552" s="2">
        <v>13</v>
      </c>
      <c r="F88552" s="16">
        <v>3.2070067000000001E-2</v>
      </c>
    </row>
    <row r="88553" spans="1:6" x14ac:dyDescent="0.2">
      <c r="A88553" t="s">
        <v>3</v>
      </c>
      <c r="B88553" s="2">
        <v>2</v>
      </c>
      <c r="C88553" s="2">
        <v>6</v>
      </c>
      <c r="D88553" s="2">
        <v>2026</v>
      </c>
      <c r="E88553" s="2">
        <v>14</v>
      </c>
      <c r="F88553" s="16">
        <v>3.1722414999999997E-2</v>
      </c>
    </row>
    <row r="88554" spans="1:6" x14ac:dyDescent="0.2">
      <c r="A88554" t="s">
        <v>3</v>
      </c>
      <c r="B88554" s="2">
        <v>2</v>
      </c>
      <c r="C88554" s="2">
        <v>6</v>
      </c>
      <c r="D88554" s="2">
        <v>2026</v>
      </c>
      <c r="E88554" s="2">
        <v>15</v>
      </c>
      <c r="F88554" s="16">
        <v>3.3176736999999998E-2</v>
      </c>
    </row>
    <row r="88555" spans="1:6" x14ac:dyDescent="0.2">
      <c r="A88555" t="s">
        <v>3</v>
      </c>
      <c r="B88555" s="2">
        <v>2</v>
      </c>
      <c r="C88555" s="2">
        <v>6</v>
      </c>
      <c r="D88555" s="2">
        <v>2026</v>
      </c>
      <c r="E88555" s="2">
        <v>16</v>
      </c>
      <c r="F88555" s="16">
        <v>2.9239641E-2</v>
      </c>
    </row>
    <row r="88556" spans="1:6" x14ac:dyDescent="0.2">
      <c r="A88556" t="s">
        <v>3</v>
      </c>
      <c r="B88556" s="2">
        <v>2</v>
      </c>
      <c r="C88556" s="2">
        <v>6</v>
      </c>
      <c r="D88556" s="2">
        <v>2026</v>
      </c>
      <c r="E88556" s="2">
        <v>17</v>
      </c>
      <c r="F88556" s="16">
        <v>3.1193549000000001E-2</v>
      </c>
    </row>
    <row r="88557" spans="1:6" x14ac:dyDescent="0.2">
      <c r="A88557" t="s">
        <v>3</v>
      </c>
      <c r="B88557" s="2">
        <v>2</v>
      </c>
      <c r="C88557" s="2">
        <v>6</v>
      </c>
      <c r="D88557" s="2">
        <v>2026</v>
      </c>
      <c r="E88557" s="2">
        <v>18</v>
      </c>
      <c r="F88557" s="16">
        <v>3.2379298000000001E-2</v>
      </c>
    </row>
    <row r="88558" spans="1:6" x14ac:dyDescent="0.2">
      <c r="A88558" t="s">
        <v>3</v>
      </c>
      <c r="B88558" s="2">
        <v>2</v>
      </c>
      <c r="C88558" s="2">
        <v>6</v>
      </c>
      <c r="D88558" s="2">
        <v>2026</v>
      </c>
      <c r="E88558" s="2">
        <v>19</v>
      </c>
      <c r="F88558" s="16">
        <v>3.2865684999999999E-2</v>
      </c>
    </row>
    <row r="88559" spans="1:6" x14ac:dyDescent="0.2">
      <c r="A88559" t="s">
        <v>3</v>
      </c>
      <c r="B88559" s="2">
        <v>2</v>
      </c>
      <c r="C88559" s="2">
        <v>6</v>
      </c>
      <c r="D88559" s="2">
        <v>2026</v>
      </c>
      <c r="E88559" s="2">
        <v>20</v>
      </c>
      <c r="F88559" s="16">
        <v>3.3844816999999999E-2</v>
      </c>
    </row>
    <row r="88560" spans="1:6" x14ac:dyDescent="0.2">
      <c r="A88560" t="s">
        <v>3</v>
      </c>
      <c r="B88560" s="2">
        <v>2</v>
      </c>
      <c r="C88560" s="2">
        <v>6</v>
      </c>
      <c r="D88560" s="2">
        <v>2026</v>
      </c>
      <c r="E88560" s="2">
        <v>21</v>
      </c>
      <c r="F88560" s="16">
        <v>3.7196864000000003E-2</v>
      </c>
    </row>
    <row r="88561" spans="1:6" x14ac:dyDescent="0.2">
      <c r="A88561" t="s">
        <v>3</v>
      </c>
      <c r="B88561" s="2">
        <v>2</v>
      </c>
      <c r="C88561" s="2">
        <v>6</v>
      </c>
      <c r="D88561" s="2">
        <v>2026</v>
      </c>
      <c r="E88561" s="2">
        <v>22</v>
      </c>
      <c r="F88561" s="16">
        <v>3.4289430000000003E-2</v>
      </c>
    </row>
    <row r="88562" spans="1:6" x14ac:dyDescent="0.2">
      <c r="A88562" t="s">
        <v>3</v>
      </c>
      <c r="B88562" s="2">
        <v>2</v>
      </c>
      <c r="C88562" s="2">
        <v>6</v>
      </c>
      <c r="D88562" s="2">
        <v>2026</v>
      </c>
      <c r="E88562" s="2">
        <v>23</v>
      </c>
      <c r="F88562" s="16">
        <v>3.4622711E-2</v>
      </c>
    </row>
    <row r="88563" spans="1:6" x14ac:dyDescent="0.2">
      <c r="A88563" t="s">
        <v>3</v>
      </c>
      <c r="B88563" s="2">
        <v>2</v>
      </c>
      <c r="C88563" s="2">
        <v>6</v>
      </c>
      <c r="D88563" s="2">
        <v>2026</v>
      </c>
      <c r="E88563" s="2">
        <v>24</v>
      </c>
      <c r="F88563" s="16">
        <v>3.6239819E-2</v>
      </c>
    </row>
    <row r="88564" spans="1:6" x14ac:dyDescent="0.2">
      <c r="A88564" t="s">
        <v>3</v>
      </c>
      <c r="B88564" s="2">
        <v>2</v>
      </c>
      <c r="C88564" s="2">
        <v>7</v>
      </c>
      <c r="D88564" s="2">
        <v>2026</v>
      </c>
      <c r="E88564" s="2">
        <v>1</v>
      </c>
      <c r="F88564" s="16">
        <v>3.7971928000000002E-2</v>
      </c>
    </row>
    <row r="88565" spans="1:6" x14ac:dyDescent="0.2">
      <c r="A88565" t="s">
        <v>3</v>
      </c>
      <c r="B88565" s="2">
        <v>2</v>
      </c>
      <c r="C88565" s="2">
        <v>7</v>
      </c>
      <c r="D88565" s="2">
        <v>2026</v>
      </c>
      <c r="E88565" s="2">
        <v>2</v>
      </c>
      <c r="F88565" s="16">
        <v>3.6428450000000001E-2</v>
      </c>
    </row>
    <row r="88566" spans="1:6" x14ac:dyDescent="0.2">
      <c r="A88566" t="s">
        <v>3</v>
      </c>
      <c r="B88566" s="2">
        <v>2</v>
      </c>
      <c r="C88566" s="2">
        <v>7</v>
      </c>
      <c r="D88566" s="2">
        <v>2026</v>
      </c>
      <c r="E88566" s="2">
        <v>3</v>
      </c>
      <c r="F88566" s="16">
        <v>3.555084E-2</v>
      </c>
    </row>
    <row r="88567" spans="1:6" x14ac:dyDescent="0.2">
      <c r="A88567" t="s">
        <v>3</v>
      </c>
      <c r="B88567" s="2">
        <v>2</v>
      </c>
      <c r="C88567" s="2">
        <v>7</v>
      </c>
      <c r="D88567" s="2">
        <v>2026</v>
      </c>
      <c r="E88567" s="2">
        <v>4</v>
      </c>
      <c r="F88567" s="16">
        <v>3.3978461000000001E-2</v>
      </c>
    </row>
    <row r="88568" spans="1:6" x14ac:dyDescent="0.2">
      <c r="A88568" t="s">
        <v>3</v>
      </c>
      <c r="B88568" s="2">
        <v>2</v>
      </c>
      <c r="C88568" s="2">
        <v>7</v>
      </c>
      <c r="D88568" s="2">
        <v>2026</v>
      </c>
      <c r="E88568" s="2">
        <v>5</v>
      </c>
      <c r="F88568" s="16">
        <v>3.3513273000000003E-2</v>
      </c>
    </row>
    <row r="88569" spans="1:6" x14ac:dyDescent="0.2">
      <c r="A88569" t="s">
        <v>3</v>
      </c>
      <c r="B88569" s="2">
        <v>2</v>
      </c>
      <c r="C88569" s="2">
        <v>7</v>
      </c>
      <c r="D88569" s="2">
        <v>2026</v>
      </c>
      <c r="E88569" s="2">
        <v>6</v>
      </c>
      <c r="F88569" s="16">
        <v>3.3780664000000002E-2</v>
      </c>
    </row>
    <row r="88570" spans="1:6" x14ac:dyDescent="0.2">
      <c r="A88570" t="s">
        <v>3</v>
      </c>
      <c r="B88570" s="2">
        <v>2</v>
      </c>
      <c r="C88570" s="2">
        <v>7</v>
      </c>
      <c r="D88570" s="2">
        <v>2026</v>
      </c>
      <c r="E88570" s="2">
        <v>7</v>
      </c>
      <c r="F88570" s="16">
        <v>3.1602844999999997E-2</v>
      </c>
    </row>
    <row r="88571" spans="1:6" x14ac:dyDescent="0.2">
      <c r="A88571" t="s">
        <v>3</v>
      </c>
      <c r="B88571" s="2">
        <v>2</v>
      </c>
      <c r="C88571" s="2">
        <v>7</v>
      </c>
      <c r="D88571" s="2">
        <v>2026</v>
      </c>
      <c r="E88571" s="2">
        <v>8</v>
      </c>
      <c r="F88571" s="16">
        <v>3.4559388000000003E-2</v>
      </c>
    </row>
    <row r="88572" spans="1:6" x14ac:dyDescent="0.2">
      <c r="A88572" t="s">
        <v>3</v>
      </c>
      <c r="B88572" s="2">
        <v>2</v>
      </c>
      <c r="C88572" s="2">
        <v>7</v>
      </c>
      <c r="D88572" s="2">
        <v>2026</v>
      </c>
      <c r="E88572" s="2">
        <v>9</v>
      </c>
      <c r="F88572" s="16">
        <v>3.4797661000000001E-2</v>
      </c>
    </row>
    <row r="88573" spans="1:6" x14ac:dyDescent="0.2">
      <c r="A88573" t="s">
        <v>3</v>
      </c>
      <c r="B88573" s="2">
        <v>2</v>
      </c>
      <c r="C88573" s="2">
        <v>7</v>
      </c>
      <c r="D88573" s="2">
        <v>2026</v>
      </c>
      <c r="E88573" s="2">
        <v>10</v>
      </c>
      <c r="F88573" s="16">
        <v>3.5370459999999999E-2</v>
      </c>
    </row>
    <row r="88574" spans="1:6" x14ac:dyDescent="0.2">
      <c r="A88574" t="s">
        <v>3</v>
      </c>
      <c r="B88574" s="2">
        <v>2</v>
      </c>
      <c r="C88574" s="2">
        <v>7</v>
      </c>
      <c r="D88574" s="2">
        <v>2026</v>
      </c>
      <c r="E88574" s="2">
        <v>11</v>
      </c>
      <c r="F88574" s="16">
        <v>3.5641698999999999E-2</v>
      </c>
    </row>
    <row r="88575" spans="1:6" x14ac:dyDescent="0.2">
      <c r="A88575" t="s">
        <v>3</v>
      </c>
      <c r="B88575" s="2">
        <v>2</v>
      </c>
      <c r="C88575" s="2">
        <v>7</v>
      </c>
      <c r="D88575" s="2">
        <v>2026</v>
      </c>
      <c r="E88575" s="2">
        <v>12</v>
      </c>
      <c r="F88575" s="16">
        <v>3.8238561999999997E-2</v>
      </c>
    </row>
    <row r="88576" spans="1:6" x14ac:dyDescent="0.2">
      <c r="A88576" t="s">
        <v>3</v>
      </c>
      <c r="B88576" s="2">
        <v>2</v>
      </c>
      <c r="C88576" s="2">
        <v>7</v>
      </c>
      <c r="D88576" s="2">
        <v>2026</v>
      </c>
      <c r="E88576" s="2">
        <v>13</v>
      </c>
      <c r="F88576" s="16">
        <v>3.6928776000000003E-2</v>
      </c>
    </row>
    <row r="88577" spans="1:6" x14ac:dyDescent="0.2">
      <c r="A88577" t="s">
        <v>3</v>
      </c>
      <c r="B88577" s="2">
        <v>2</v>
      </c>
      <c r="C88577" s="2">
        <v>7</v>
      </c>
      <c r="D88577" s="2">
        <v>2026</v>
      </c>
      <c r="E88577" s="2">
        <v>14</v>
      </c>
      <c r="F88577" s="16">
        <v>3.7611172999999998E-2</v>
      </c>
    </row>
    <row r="88578" spans="1:6" x14ac:dyDescent="0.2">
      <c r="A88578" t="s">
        <v>3</v>
      </c>
      <c r="B88578" s="2">
        <v>2</v>
      </c>
      <c r="C88578" s="2">
        <v>7</v>
      </c>
      <c r="D88578" s="2">
        <v>2026</v>
      </c>
      <c r="E88578" s="2">
        <v>15</v>
      </c>
      <c r="F88578" s="16">
        <v>3.7305119999999997E-2</v>
      </c>
    </row>
    <row r="88579" spans="1:6" x14ac:dyDescent="0.2">
      <c r="A88579" t="s">
        <v>3</v>
      </c>
      <c r="B88579" s="2">
        <v>2</v>
      </c>
      <c r="C88579" s="2">
        <v>7</v>
      </c>
      <c r="D88579" s="2">
        <v>2026</v>
      </c>
      <c r="E88579" s="2">
        <v>16</v>
      </c>
      <c r="F88579" s="16">
        <v>3.737248E-2</v>
      </c>
    </row>
    <row r="88580" spans="1:6" x14ac:dyDescent="0.2">
      <c r="A88580" t="s">
        <v>3</v>
      </c>
      <c r="B88580" s="2">
        <v>2</v>
      </c>
      <c r="C88580" s="2">
        <v>7</v>
      </c>
      <c r="D88580" s="2">
        <v>2026</v>
      </c>
      <c r="E88580" s="2">
        <v>17</v>
      </c>
      <c r="F88580" s="16">
        <v>3.1255230000000002E-2</v>
      </c>
    </row>
    <row r="88581" spans="1:6" x14ac:dyDescent="0.2">
      <c r="A88581" t="s">
        <v>3</v>
      </c>
      <c r="B88581" s="2">
        <v>2</v>
      </c>
      <c r="C88581" s="2">
        <v>7</v>
      </c>
      <c r="D88581" s="2">
        <v>2026</v>
      </c>
      <c r="E88581" s="2">
        <v>18</v>
      </c>
      <c r="F88581" s="16">
        <v>3.2416421000000001E-2</v>
      </c>
    </row>
    <row r="88582" spans="1:6" x14ac:dyDescent="0.2">
      <c r="A88582" t="s">
        <v>3</v>
      </c>
      <c r="B88582" s="2">
        <v>2</v>
      </c>
      <c r="C88582" s="2">
        <v>7</v>
      </c>
      <c r="D88582" s="2">
        <v>2026</v>
      </c>
      <c r="E88582" s="2">
        <v>19</v>
      </c>
      <c r="F88582" s="16">
        <v>3.3027292999999999E-2</v>
      </c>
    </row>
    <row r="88583" spans="1:6" x14ac:dyDescent="0.2">
      <c r="A88583" t="s">
        <v>3</v>
      </c>
      <c r="B88583" s="2">
        <v>2</v>
      </c>
      <c r="C88583" s="2">
        <v>7</v>
      </c>
      <c r="D88583" s="2">
        <v>2026</v>
      </c>
      <c r="E88583" s="2">
        <v>20</v>
      </c>
      <c r="F88583" s="16">
        <v>3.2615666000000001E-2</v>
      </c>
    </row>
    <row r="88584" spans="1:6" x14ac:dyDescent="0.2">
      <c r="A88584" t="s">
        <v>3</v>
      </c>
      <c r="B88584" s="2">
        <v>2</v>
      </c>
      <c r="C88584" s="2">
        <v>7</v>
      </c>
      <c r="D88584" s="2">
        <v>2026</v>
      </c>
      <c r="E88584" s="2">
        <v>21</v>
      </c>
      <c r="F88584" s="16">
        <v>3.3818719999999997E-2</v>
      </c>
    </row>
    <row r="88585" spans="1:6" x14ac:dyDescent="0.2">
      <c r="A88585" t="s">
        <v>3</v>
      </c>
      <c r="B88585" s="2">
        <v>2</v>
      </c>
      <c r="C88585" s="2">
        <v>7</v>
      </c>
      <c r="D88585" s="2">
        <v>2026</v>
      </c>
      <c r="E88585" s="2">
        <v>22</v>
      </c>
      <c r="F88585" s="16">
        <v>3.4933403000000002E-2</v>
      </c>
    </row>
    <row r="88586" spans="1:6" x14ac:dyDescent="0.2">
      <c r="A88586" t="s">
        <v>3</v>
      </c>
      <c r="B88586" s="2">
        <v>2</v>
      </c>
      <c r="C88586" s="2">
        <v>7</v>
      </c>
      <c r="D88586" s="2">
        <v>2026</v>
      </c>
      <c r="E88586" s="2">
        <v>23</v>
      </c>
      <c r="F88586" s="16">
        <v>3.3277652999999997E-2</v>
      </c>
    </row>
    <row r="88587" spans="1:6" x14ac:dyDescent="0.2">
      <c r="A88587" t="s">
        <v>3</v>
      </c>
      <c r="B88587" s="2">
        <v>2</v>
      </c>
      <c r="C88587" s="2">
        <v>7</v>
      </c>
      <c r="D88587" s="2">
        <v>2026</v>
      </c>
      <c r="E88587" s="2">
        <v>24</v>
      </c>
      <c r="F88587" s="16">
        <v>3.4603152999999998E-2</v>
      </c>
    </row>
    <row r="88588" spans="1:6" x14ac:dyDescent="0.2">
      <c r="A88588" t="s">
        <v>3</v>
      </c>
      <c r="B88588" s="2">
        <v>2</v>
      </c>
      <c r="C88588" s="2">
        <v>8</v>
      </c>
      <c r="D88588" s="2">
        <v>2026</v>
      </c>
      <c r="E88588" s="2">
        <v>1</v>
      </c>
      <c r="F88588" s="16">
        <v>3.4532001E-2</v>
      </c>
    </row>
    <row r="88589" spans="1:6" x14ac:dyDescent="0.2">
      <c r="A88589" t="s">
        <v>3</v>
      </c>
      <c r="B88589" s="2">
        <v>2</v>
      </c>
      <c r="C88589" s="2">
        <v>8</v>
      </c>
      <c r="D88589" s="2">
        <v>2026</v>
      </c>
      <c r="E88589" s="2">
        <v>2</v>
      </c>
      <c r="F88589" s="16">
        <v>3.3560389000000003E-2</v>
      </c>
    </row>
    <row r="88590" spans="1:6" x14ac:dyDescent="0.2">
      <c r="A88590" t="s">
        <v>3</v>
      </c>
      <c r="B88590" s="2">
        <v>2</v>
      </c>
      <c r="C88590" s="2">
        <v>8</v>
      </c>
      <c r="D88590" s="2">
        <v>2026</v>
      </c>
      <c r="E88590" s="2">
        <v>3</v>
      </c>
      <c r="F88590" s="16">
        <v>3.2995168999999998E-2</v>
      </c>
    </row>
    <row r="88591" spans="1:6" x14ac:dyDescent="0.2">
      <c r="A88591" t="s">
        <v>3</v>
      </c>
      <c r="B88591" s="2">
        <v>2</v>
      </c>
      <c r="C88591" s="2">
        <v>8</v>
      </c>
      <c r="D88591" s="2">
        <v>2026</v>
      </c>
      <c r="E88591" s="2">
        <v>4</v>
      </c>
      <c r="F88591" s="16">
        <v>3.3797266999999999E-2</v>
      </c>
    </row>
    <row r="88592" spans="1:6" x14ac:dyDescent="0.2">
      <c r="A88592" t="s">
        <v>3</v>
      </c>
      <c r="B88592" s="2">
        <v>2</v>
      </c>
      <c r="C88592" s="2">
        <v>8</v>
      </c>
      <c r="D88592" s="2">
        <v>2026</v>
      </c>
      <c r="E88592" s="2">
        <v>5</v>
      </c>
      <c r="F88592" s="16">
        <v>3.3432095000000002E-2</v>
      </c>
    </row>
    <row r="88593" spans="1:6" x14ac:dyDescent="0.2">
      <c r="A88593" t="s">
        <v>3</v>
      </c>
      <c r="B88593" s="2">
        <v>2</v>
      </c>
      <c r="C88593" s="2">
        <v>8</v>
      </c>
      <c r="D88593" s="2">
        <v>2026</v>
      </c>
      <c r="E88593" s="2">
        <v>6</v>
      </c>
      <c r="F88593" s="16">
        <v>3.0870565999999999E-2</v>
      </c>
    </row>
    <row r="88594" spans="1:6" x14ac:dyDescent="0.2">
      <c r="A88594" t="s">
        <v>3</v>
      </c>
      <c r="B88594" s="2">
        <v>2</v>
      </c>
      <c r="C88594" s="2">
        <v>8</v>
      </c>
      <c r="D88594" s="2">
        <v>2026</v>
      </c>
      <c r="E88594" s="2">
        <v>7</v>
      </c>
      <c r="F88594" s="16">
        <v>3.2761496000000001E-2</v>
      </c>
    </row>
    <row r="88595" spans="1:6" x14ac:dyDescent="0.2">
      <c r="A88595" t="s">
        <v>3</v>
      </c>
      <c r="B88595" s="2">
        <v>2</v>
      </c>
      <c r="C88595" s="2">
        <v>8</v>
      </c>
      <c r="D88595" s="2">
        <v>2026</v>
      </c>
      <c r="E88595" s="2">
        <v>8</v>
      </c>
      <c r="F88595" s="16">
        <v>3.2152047000000003E-2</v>
      </c>
    </row>
    <row r="88596" spans="1:6" x14ac:dyDescent="0.2">
      <c r="A88596" t="s">
        <v>3</v>
      </c>
      <c r="B88596" s="2">
        <v>2</v>
      </c>
      <c r="C88596" s="2">
        <v>8</v>
      </c>
      <c r="D88596" s="2">
        <v>2026</v>
      </c>
      <c r="E88596" s="2">
        <v>9</v>
      </c>
      <c r="F88596" s="16">
        <v>3.0764013999999999E-2</v>
      </c>
    </row>
    <row r="88597" spans="1:6" x14ac:dyDescent="0.2">
      <c r="A88597" t="s">
        <v>3</v>
      </c>
      <c r="B88597" s="2">
        <v>2</v>
      </c>
      <c r="C88597" s="2">
        <v>8</v>
      </c>
      <c r="D88597" s="2">
        <v>2026</v>
      </c>
      <c r="E88597" s="2">
        <v>10</v>
      </c>
      <c r="F88597" s="16">
        <v>3.1933160000000002E-2</v>
      </c>
    </row>
    <row r="88598" spans="1:6" x14ac:dyDescent="0.2">
      <c r="A88598" t="s">
        <v>3</v>
      </c>
      <c r="B88598" s="2">
        <v>2</v>
      </c>
      <c r="C88598" s="2">
        <v>8</v>
      </c>
      <c r="D88598" s="2">
        <v>2026</v>
      </c>
      <c r="E88598" s="2">
        <v>11</v>
      </c>
      <c r="F88598" s="16">
        <v>3.2250993999999998E-2</v>
      </c>
    </row>
    <row r="88599" spans="1:6" x14ac:dyDescent="0.2">
      <c r="A88599" t="s">
        <v>3</v>
      </c>
      <c r="B88599" s="2">
        <v>2</v>
      </c>
      <c r="C88599" s="2">
        <v>8</v>
      </c>
      <c r="D88599" s="2">
        <v>2026</v>
      </c>
      <c r="E88599" s="2">
        <v>12</v>
      </c>
      <c r="F88599" s="16">
        <v>3.2066676000000002E-2</v>
      </c>
    </row>
    <row r="88600" spans="1:6" x14ac:dyDescent="0.2">
      <c r="A88600" t="s">
        <v>3</v>
      </c>
      <c r="B88600" s="2">
        <v>2</v>
      </c>
      <c r="C88600" s="2">
        <v>8</v>
      </c>
      <c r="D88600" s="2">
        <v>2026</v>
      </c>
      <c r="E88600" s="2">
        <v>13</v>
      </c>
      <c r="F88600" s="16">
        <v>3.5652740000000002E-2</v>
      </c>
    </row>
    <row r="88601" spans="1:6" x14ac:dyDescent="0.2">
      <c r="A88601" t="s">
        <v>3</v>
      </c>
      <c r="B88601" s="2">
        <v>2</v>
      </c>
      <c r="C88601" s="2">
        <v>8</v>
      </c>
      <c r="D88601" s="2">
        <v>2026</v>
      </c>
      <c r="E88601" s="2">
        <v>14</v>
      </c>
      <c r="F88601" s="16">
        <v>3.4789239E-2</v>
      </c>
    </row>
    <row r="88602" spans="1:6" x14ac:dyDescent="0.2">
      <c r="A88602" t="s">
        <v>3</v>
      </c>
      <c r="B88602" s="2">
        <v>2</v>
      </c>
      <c r="C88602" s="2">
        <v>8</v>
      </c>
      <c r="D88602" s="2">
        <v>2026</v>
      </c>
      <c r="E88602" s="2">
        <v>15</v>
      </c>
      <c r="F88602" s="16">
        <v>3.3479956999999998E-2</v>
      </c>
    </row>
    <row r="88603" spans="1:6" x14ac:dyDescent="0.2">
      <c r="A88603" t="s">
        <v>3</v>
      </c>
      <c r="B88603" s="2">
        <v>2</v>
      </c>
      <c r="C88603" s="2">
        <v>8</v>
      </c>
      <c r="D88603" s="2">
        <v>2026</v>
      </c>
      <c r="E88603" s="2">
        <v>16</v>
      </c>
      <c r="F88603" s="16">
        <v>3.1742382E-2</v>
      </c>
    </row>
    <row r="88604" spans="1:6" x14ac:dyDescent="0.2">
      <c r="A88604" t="s">
        <v>3</v>
      </c>
      <c r="B88604" s="2">
        <v>2</v>
      </c>
      <c r="C88604" s="2">
        <v>8</v>
      </c>
      <c r="D88604" s="2">
        <v>2026</v>
      </c>
      <c r="E88604" s="2">
        <v>17</v>
      </c>
      <c r="F88604" s="16">
        <v>2.8318629000000001E-2</v>
      </c>
    </row>
    <row r="88605" spans="1:6" x14ac:dyDescent="0.2">
      <c r="A88605" t="s">
        <v>3</v>
      </c>
      <c r="B88605" s="2">
        <v>2</v>
      </c>
      <c r="C88605" s="2">
        <v>8</v>
      </c>
      <c r="D88605" s="2">
        <v>2026</v>
      </c>
      <c r="E88605" s="2">
        <v>18</v>
      </c>
      <c r="F88605" s="16">
        <v>2.8355436000000001E-2</v>
      </c>
    </row>
    <row r="88606" spans="1:6" x14ac:dyDescent="0.2">
      <c r="A88606" t="s">
        <v>3</v>
      </c>
      <c r="B88606" s="2">
        <v>2</v>
      </c>
      <c r="C88606" s="2">
        <v>8</v>
      </c>
      <c r="D88606" s="2">
        <v>2026</v>
      </c>
      <c r="E88606" s="2">
        <v>19</v>
      </c>
      <c r="F88606" s="16">
        <v>3.0623081E-2</v>
      </c>
    </row>
    <row r="88607" spans="1:6" x14ac:dyDescent="0.2">
      <c r="A88607" t="s">
        <v>3</v>
      </c>
      <c r="B88607" s="2">
        <v>2</v>
      </c>
      <c r="C88607" s="2">
        <v>8</v>
      </c>
      <c r="D88607" s="2">
        <v>2026</v>
      </c>
      <c r="E88607" s="2">
        <v>20</v>
      </c>
      <c r="F88607" s="16">
        <v>3.2201590000000002E-2</v>
      </c>
    </row>
    <row r="88608" spans="1:6" x14ac:dyDescent="0.2">
      <c r="A88608" t="s">
        <v>3</v>
      </c>
      <c r="B88608" s="2">
        <v>2</v>
      </c>
      <c r="C88608" s="2">
        <v>8</v>
      </c>
      <c r="D88608" s="2">
        <v>2026</v>
      </c>
      <c r="E88608" s="2">
        <v>21</v>
      </c>
      <c r="F88608" s="16">
        <v>3.3495850000000001E-2</v>
      </c>
    </row>
    <row r="88609" spans="1:6" x14ac:dyDescent="0.2">
      <c r="A88609" t="s">
        <v>3</v>
      </c>
      <c r="B88609" s="2">
        <v>2</v>
      </c>
      <c r="C88609" s="2">
        <v>8</v>
      </c>
      <c r="D88609" s="2">
        <v>2026</v>
      </c>
      <c r="E88609" s="2">
        <v>22</v>
      </c>
      <c r="F88609" s="16">
        <v>3.6579557999999998E-2</v>
      </c>
    </row>
    <row r="88610" spans="1:6" x14ac:dyDescent="0.2">
      <c r="A88610" t="s">
        <v>3</v>
      </c>
      <c r="B88610" s="2">
        <v>2</v>
      </c>
      <c r="C88610" s="2">
        <v>8</v>
      </c>
      <c r="D88610" s="2">
        <v>2026</v>
      </c>
      <c r="E88610" s="2">
        <v>23</v>
      </c>
      <c r="F88610" s="16">
        <v>3.3689182999999998E-2</v>
      </c>
    </row>
    <row r="88611" spans="1:6" x14ac:dyDescent="0.2">
      <c r="A88611" t="s">
        <v>3</v>
      </c>
      <c r="B88611" s="2">
        <v>2</v>
      </c>
      <c r="C88611" s="2">
        <v>8</v>
      </c>
      <c r="D88611" s="2">
        <v>2026</v>
      </c>
      <c r="E88611" s="2">
        <v>24</v>
      </c>
      <c r="F88611" s="16">
        <v>3.4188163000000001E-2</v>
      </c>
    </row>
    <row r="88612" spans="1:6" x14ac:dyDescent="0.2">
      <c r="A88612" t="s">
        <v>3</v>
      </c>
      <c r="B88612" s="2">
        <v>2</v>
      </c>
      <c r="C88612" s="2">
        <v>9</v>
      </c>
      <c r="D88612" s="2">
        <v>2026</v>
      </c>
      <c r="E88612" s="2">
        <v>1</v>
      </c>
      <c r="F88612" s="16">
        <v>3.3788227999999997E-2</v>
      </c>
    </row>
    <row r="88613" spans="1:6" x14ac:dyDescent="0.2">
      <c r="A88613" t="s">
        <v>3</v>
      </c>
      <c r="B88613" s="2">
        <v>2</v>
      </c>
      <c r="C88613" s="2">
        <v>9</v>
      </c>
      <c r="D88613" s="2">
        <v>2026</v>
      </c>
      <c r="E88613" s="2">
        <v>2</v>
      </c>
      <c r="F88613" s="16">
        <v>3.3001624E-2</v>
      </c>
    </row>
    <row r="88614" spans="1:6" x14ac:dyDescent="0.2">
      <c r="A88614" t="s">
        <v>3</v>
      </c>
      <c r="B88614" s="2">
        <v>2</v>
      </c>
      <c r="C88614" s="2">
        <v>9</v>
      </c>
      <c r="D88614" s="2">
        <v>2026</v>
      </c>
      <c r="E88614" s="2">
        <v>3</v>
      </c>
      <c r="F88614" s="16">
        <v>3.0895636000000001E-2</v>
      </c>
    </row>
    <row r="88615" spans="1:6" x14ac:dyDescent="0.2">
      <c r="A88615" t="s">
        <v>3</v>
      </c>
      <c r="B88615" s="2">
        <v>2</v>
      </c>
      <c r="C88615" s="2">
        <v>9</v>
      </c>
      <c r="D88615" s="2">
        <v>2026</v>
      </c>
      <c r="E88615" s="2">
        <v>4</v>
      </c>
      <c r="F88615" s="16">
        <v>3.0490297999999999E-2</v>
      </c>
    </row>
    <row r="88616" spans="1:6" x14ac:dyDescent="0.2">
      <c r="A88616" t="s">
        <v>3</v>
      </c>
      <c r="B88616" s="2">
        <v>2</v>
      </c>
      <c r="C88616" s="2">
        <v>9</v>
      </c>
      <c r="D88616" s="2">
        <v>2026</v>
      </c>
      <c r="E88616" s="2">
        <v>5</v>
      </c>
      <c r="F88616" s="16">
        <v>2.8559204000000001E-2</v>
      </c>
    </row>
    <row r="88617" spans="1:6" x14ac:dyDescent="0.2">
      <c r="A88617" t="s">
        <v>3</v>
      </c>
      <c r="B88617" s="2">
        <v>2</v>
      </c>
      <c r="C88617" s="2">
        <v>9</v>
      </c>
      <c r="D88617" s="2">
        <v>2026</v>
      </c>
      <c r="E88617" s="2">
        <v>6</v>
      </c>
      <c r="F88617" s="16">
        <v>3.0730925999999999E-2</v>
      </c>
    </row>
    <row r="88618" spans="1:6" x14ac:dyDescent="0.2">
      <c r="A88618" t="s">
        <v>3</v>
      </c>
      <c r="B88618" s="2">
        <v>2</v>
      </c>
      <c r="C88618" s="2">
        <v>9</v>
      </c>
      <c r="D88618" s="2">
        <v>2026</v>
      </c>
      <c r="E88618" s="2">
        <v>7</v>
      </c>
      <c r="F88618" s="16">
        <v>2.8321735000000001E-2</v>
      </c>
    </row>
    <row r="88619" spans="1:6" x14ac:dyDescent="0.2">
      <c r="A88619" t="s">
        <v>3</v>
      </c>
      <c r="B88619" s="2">
        <v>2</v>
      </c>
      <c r="C88619" s="2">
        <v>9</v>
      </c>
      <c r="D88619" s="2">
        <v>2026</v>
      </c>
      <c r="E88619" s="2">
        <v>8</v>
      </c>
      <c r="F88619" s="16">
        <v>2.6949167999999999E-2</v>
      </c>
    </row>
    <row r="88620" spans="1:6" x14ac:dyDescent="0.2">
      <c r="A88620" t="s">
        <v>3</v>
      </c>
      <c r="B88620" s="2">
        <v>2</v>
      </c>
      <c r="C88620" s="2">
        <v>9</v>
      </c>
      <c r="D88620" s="2">
        <v>2026</v>
      </c>
      <c r="E88620" s="2">
        <v>9</v>
      </c>
      <c r="F88620" s="16">
        <v>2.9569557E-2</v>
      </c>
    </row>
    <row r="88621" spans="1:6" x14ac:dyDescent="0.2">
      <c r="A88621" t="s">
        <v>3</v>
      </c>
      <c r="B88621" s="2">
        <v>2</v>
      </c>
      <c r="C88621" s="2">
        <v>9</v>
      </c>
      <c r="D88621" s="2">
        <v>2026</v>
      </c>
      <c r="E88621" s="2">
        <v>10</v>
      </c>
      <c r="F88621" s="16">
        <v>2.8495757E-2</v>
      </c>
    </row>
    <row r="88622" spans="1:6" x14ac:dyDescent="0.2">
      <c r="A88622" t="s">
        <v>3</v>
      </c>
      <c r="B88622" s="2">
        <v>2</v>
      </c>
      <c r="C88622" s="2">
        <v>9</v>
      </c>
      <c r="D88622" s="2">
        <v>2026</v>
      </c>
      <c r="E88622" s="2">
        <v>11</v>
      </c>
      <c r="F88622" s="16">
        <v>3.1084009999999999E-2</v>
      </c>
    </row>
    <row r="88623" spans="1:6" x14ac:dyDescent="0.2">
      <c r="A88623" t="s">
        <v>3</v>
      </c>
      <c r="B88623" s="2">
        <v>2</v>
      </c>
      <c r="C88623" s="2">
        <v>9</v>
      </c>
      <c r="D88623" s="2">
        <v>2026</v>
      </c>
      <c r="E88623" s="2">
        <v>12</v>
      </c>
      <c r="F88623" s="16">
        <v>3.4255272000000003E-2</v>
      </c>
    </row>
    <row r="88624" spans="1:6" x14ac:dyDescent="0.2">
      <c r="A88624" t="s">
        <v>3</v>
      </c>
      <c r="B88624" s="2">
        <v>2</v>
      </c>
      <c r="C88624" s="2">
        <v>9</v>
      </c>
      <c r="D88624" s="2">
        <v>2026</v>
      </c>
      <c r="E88624" s="2">
        <v>13</v>
      </c>
      <c r="F88624" s="16">
        <v>3.1095181E-2</v>
      </c>
    </row>
    <row r="88625" spans="1:6" x14ac:dyDescent="0.2">
      <c r="A88625" t="s">
        <v>3</v>
      </c>
      <c r="B88625" s="2">
        <v>2</v>
      </c>
      <c r="C88625" s="2">
        <v>9</v>
      </c>
      <c r="D88625" s="2">
        <v>2026</v>
      </c>
      <c r="E88625" s="2">
        <v>14</v>
      </c>
      <c r="F88625" s="16">
        <v>3.0479922999999999E-2</v>
      </c>
    </row>
    <row r="88626" spans="1:6" x14ac:dyDescent="0.2">
      <c r="A88626" t="s">
        <v>3</v>
      </c>
      <c r="B88626" s="2">
        <v>2</v>
      </c>
      <c r="C88626" s="2">
        <v>9</v>
      </c>
      <c r="D88626" s="2">
        <v>2026</v>
      </c>
      <c r="E88626" s="2">
        <v>15</v>
      </c>
      <c r="F88626" s="16">
        <v>3.0454254E-2</v>
      </c>
    </row>
    <row r="88627" spans="1:6" x14ac:dyDescent="0.2">
      <c r="A88627" t="s">
        <v>3</v>
      </c>
      <c r="B88627" s="2">
        <v>2</v>
      </c>
      <c r="C88627" s="2">
        <v>9</v>
      </c>
      <c r="D88627" s="2">
        <v>2026</v>
      </c>
      <c r="E88627" s="2">
        <v>16</v>
      </c>
      <c r="F88627" s="16">
        <v>3.0850959000000001E-2</v>
      </c>
    </row>
    <row r="88628" spans="1:6" x14ac:dyDescent="0.2">
      <c r="A88628" t="s">
        <v>3</v>
      </c>
      <c r="B88628" s="2">
        <v>2</v>
      </c>
      <c r="C88628" s="2">
        <v>9</v>
      </c>
      <c r="D88628" s="2">
        <v>2026</v>
      </c>
      <c r="E88628" s="2">
        <v>17</v>
      </c>
      <c r="F88628" s="16">
        <v>2.6462979000000001E-2</v>
      </c>
    </row>
    <row r="88629" spans="1:6" x14ac:dyDescent="0.2">
      <c r="A88629" t="s">
        <v>3</v>
      </c>
      <c r="B88629" s="2">
        <v>2</v>
      </c>
      <c r="C88629" s="2">
        <v>9</v>
      </c>
      <c r="D88629" s="2">
        <v>2026</v>
      </c>
      <c r="E88629" s="2">
        <v>18</v>
      </c>
      <c r="F88629" s="16">
        <v>2.9196185999999999E-2</v>
      </c>
    </row>
    <row r="88630" spans="1:6" x14ac:dyDescent="0.2">
      <c r="A88630" t="s">
        <v>3</v>
      </c>
      <c r="B88630" s="2">
        <v>2</v>
      </c>
      <c r="C88630" s="2">
        <v>9</v>
      </c>
      <c r="D88630" s="2">
        <v>2026</v>
      </c>
      <c r="E88630" s="2">
        <v>19</v>
      </c>
      <c r="F88630" s="16">
        <v>3.0314456E-2</v>
      </c>
    </row>
    <row r="88631" spans="1:6" x14ac:dyDescent="0.2">
      <c r="A88631" t="s">
        <v>3</v>
      </c>
      <c r="B88631" s="2">
        <v>2</v>
      </c>
      <c r="C88631" s="2">
        <v>9</v>
      </c>
      <c r="D88631" s="2">
        <v>2026</v>
      </c>
      <c r="E88631" s="2">
        <v>20</v>
      </c>
      <c r="F88631" s="16">
        <v>3.2365707000000001E-2</v>
      </c>
    </row>
    <row r="88632" spans="1:6" x14ac:dyDescent="0.2">
      <c r="A88632" t="s">
        <v>3</v>
      </c>
      <c r="B88632" s="2">
        <v>2</v>
      </c>
      <c r="C88632" s="2">
        <v>9</v>
      </c>
      <c r="D88632" s="2">
        <v>2026</v>
      </c>
      <c r="E88632" s="2">
        <v>21</v>
      </c>
      <c r="F88632" s="16">
        <v>3.3533611999999997E-2</v>
      </c>
    </row>
    <row r="88633" spans="1:6" x14ac:dyDescent="0.2">
      <c r="A88633" t="s">
        <v>3</v>
      </c>
      <c r="B88633" s="2">
        <v>2</v>
      </c>
      <c r="C88633" s="2">
        <v>9</v>
      </c>
      <c r="D88633" s="2">
        <v>2026</v>
      </c>
      <c r="E88633" s="2">
        <v>22</v>
      </c>
      <c r="F88633" s="16">
        <v>3.2697856999999997E-2</v>
      </c>
    </row>
    <row r="88634" spans="1:6" x14ac:dyDescent="0.2">
      <c r="A88634" t="s">
        <v>3</v>
      </c>
      <c r="B88634" s="2">
        <v>2</v>
      </c>
      <c r="C88634" s="2">
        <v>9</v>
      </c>
      <c r="D88634" s="2">
        <v>2026</v>
      </c>
      <c r="E88634" s="2">
        <v>23</v>
      </c>
      <c r="F88634" s="16">
        <v>3.6260537000000002E-2</v>
      </c>
    </row>
    <row r="88635" spans="1:6" x14ac:dyDescent="0.2">
      <c r="A88635" t="s">
        <v>3</v>
      </c>
      <c r="B88635" s="2">
        <v>2</v>
      </c>
      <c r="C88635" s="2">
        <v>9</v>
      </c>
      <c r="D88635" s="2">
        <v>2026</v>
      </c>
      <c r="E88635" s="2">
        <v>24</v>
      </c>
      <c r="F88635" s="16">
        <v>3.6936861000000001E-2</v>
      </c>
    </row>
    <row r="88636" spans="1:6" x14ac:dyDescent="0.2">
      <c r="A88636" t="s">
        <v>3</v>
      </c>
      <c r="B88636" s="2">
        <v>2</v>
      </c>
      <c r="C88636" s="2">
        <v>10</v>
      </c>
      <c r="D88636" s="2">
        <v>2026</v>
      </c>
      <c r="E88636" s="2">
        <v>1</v>
      </c>
      <c r="F88636" s="16">
        <v>3.7236497E-2</v>
      </c>
    </row>
    <row r="88637" spans="1:6" x14ac:dyDescent="0.2">
      <c r="A88637" t="s">
        <v>3</v>
      </c>
      <c r="B88637" s="2">
        <v>2</v>
      </c>
      <c r="C88637" s="2">
        <v>10</v>
      </c>
      <c r="D88637" s="2">
        <v>2026</v>
      </c>
      <c r="E88637" s="2">
        <v>2</v>
      </c>
      <c r="F88637" s="16">
        <v>3.5190075000000001E-2</v>
      </c>
    </row>
    <row r="88638" spans="1:6" x14ac:dyDescent="0.2">
      <c r="A88638" t="s">
        <v>3</v>
      </c>
      <c r="B88638" s="2">
        <v>2</v>
      </c>
      <c r="C88638" s="2">
        <v>10</v>
      </c>
      <c r="D88638" s="2">
        <v>2026</v>
      </c>
      <c r="E88638" s="2">
        <v>3</v>
      </c>
      <c r="F88638" s="16">
        <v>3.3989037E-2</v>
      </c>
    </row>
    <row r="88639" spans="1:6" x14ac:dyDescent="0.2">
      <c r="A88639" t="s">
        <v>3</v>
      </c>
      <c r="B88639" s="2">
        <v>2</v>
      </c>
      <c r="C88639" s="2">
        <v>10</v>
      </c>
      <c r="D88639" s="2">
        <v>2026</v>
      </c>
      <c r="E88639" s="2">
        <v>4</v>
      </c>
      <c r="F88639" s="16">
        <v>3.4536816999999997E-2</v>
      </c>
    </row>
    <row r="88640" spans="1:6" x14ac:dyDescent="0.2">
      <c r="A88640" t="s">
        <v>3</v>
      </c>
      <c r="B88640" s="2">
        <v>2</v>
      </c>
      <c r="C88640" s="2">
        <v>10</v>
      </c>
      <c r="D88640" s="2">
        <v>2026</v>
      </c>
      <c r="E88640" s="2">
        <v>5</v>
      </c>
      <c r="F88640" s="16">
        <v>2.9842575999999999E-2</v>
      </c>
    </row>
    <row r="88641" spans="1:6" x14ac:dyDescent="0.2">
      <c r="A88641" t="s">
        <v>3</v>
      </c>
      <c r="B88641" s="2">
        <v>2</v>
      </c>
      <c r="C88641" s="2">
        <v>10</v>
      </c>
      <c r="D88641" s="2">
        <v>2026</v>
      </c>
      <c r="E88641" s="2">
        <v>6</v>
      </c>
      <c r="F88641" s="16">
        <v>2.9951767000000001E-2</v>
      </c>
    </row>
    <row r="88642" spans="1:6" x14ac:dyDescent="0.2">
      <c r="A88642" t="s">
        <v>3</v>
      </c>
      <c r="B88642" s="2">
        <v>2</v>
      </c>
      <c r="C88642" s="2">
        <v>10</v>
      </c>
      <c r="D88642" s="2">
        <v>2026</v>
      </c>
      <c r="E88642" s="2">
        <v>7</v>
      </c>
      <c r="F88642" s="16">
        <v>3.1118582999999998E-2</v>
      </c>
    </row>
    <row r="88643" spans="1:6" x14ac:dyDescent="0.2">
      <c r="A88643" t="s">
        <v>3</v>
      </c>
      <c r="B88643" s="2">
        <v>2</v>
      </c>
      <c r="C88643" s="2">
        <v>10</v>
      </c>
      <c r="D88643" s="2">
        <v>2026</v>
      </c>
      <c r="E88643" s="2">
        <v>8</v>
      </c>
      <c r="F88643" s="16">
        <v>3.1131098999999999E-2</v>
      </c>
    </row>
    <row r="88644" spans="1:6" x14ac:dyDescent="0.2">
      <c r="A88644" t="s">
        <v>3</v>
      </c>
      <c r="B88644" s="2">
        <v>2</v>
      </c>
      <c r="C88644" s="2">
        <v>10</v>
      </c>
      <c r="D88644" s="2">
        <v>2026</v>
      </c>
      <c r="E88644" s="2">
        <v>9</v>
      </c>
      <c r="F88644" s="16">
        <v>3.0104095000000001E-2</v>
      </c>
    </row>
    <row r="88645" spans="1:6" x14ac:dyDescent="0.2">
      <c r="A88645" t="s">
        <v>3</v>
      </c>
      <c r="B88645" s="2">
        <v>2</v>
      </c>
      <c r="C88645" s="2">
        <v>10</v>
      </c>
      <c r="D88645" s="2">
        <v>2026</v>
      </c>
      <c r="E88645" s="2">
        <v>10</v>
      </c>
      <c r="F88645" s="16">
        <v>3.1603748000000001E-2</v>
      </c>
    </row>
    <row r="88646" spans="1:6" x14ac:dyDescent="0.2">
      <c r="A88646" t="s">
        <v>3</v>
      </c>
      <c r="B88646" s="2">
        <v>2</v>
      </c>
      <c r="C88646" s="2">
        <v>10</v>
      </c>
      <c r="D88646" s="2">
        <v>2026</v>
      </c>
      <c r="E88646" s="2">
        <v>11</v>
      </c>
      <c r="F88646" s="16">
        <v>2.9141373000000002E-2</v>
      </c>
    </row>
    <row r="88647" spans="1:6" x14ac:dyDescent="0.2">
      <c r="A88647" t="s">
        <v>3</v>
      </c>
      <c r="B88647" s="2">
        <v>2</v>
      </c>
      <c r="C88647" s="2">
        <v>10</v>
      </c>
      <c r="D88647" s="2">
        <v>2026</v>
      </c>
      <c r="E88647" s="2">
        <v>12</v>
      </c>
      <c r="F88647" s="16">
        <v>3.1402786000000002E-2</v>
      </c>
    </row>
    <row r="88648" spans="1:6" x14ac:dyDescent="0.2">
      <c r="A88648" t="s">
        <v>3</v>
      </c>
      <c r="B88648" s="2">
        <v>2</v>
      </c>
      <c r="C88648" s="2">
        <v>10</v>
      </c>
      <c r="D88648" s="2">
        <v>2026</v>
      </c>
      <c r="E88648" s="2">
        <v>13</v>
      </c>
      <c r="F88648" s="16">
        <v>3.3957063000000003E-2</v>
      </c>
    </row>
    <row r="88649" spans="1:6" x14ac:dyDescent="0.2">
      <c r="A88649" t="s">
        <v>3</v>
      </c>
      <c r="B88649" s="2">
        <v>2</v>
      </c>
      <c r="C88649" s="2">
        <v>10</v>
      </c>
      <c r="D88649" s="2">
        <v>2026</v>
      </c>
      <c r="E88649" s="2">
        <v>14</v>
      </c>
      <c r="F88649" s="16">
        <v>3.2377881999999997E-2</v>
      </c>
    </row>
    <row r="88650" spans="1:6" x14ac:dyDescent="0.2">
      <c r="A88650" t="s">
        <v>3</v>
      </c>
      <c r="B88650" s="2">
        <v>2</v>
      </c>
      <c r="C88650" s="2">
        <v>10</v>
      </c>
      <c r="D88650" s="2">
        <v>2026</v>
      </c>
      <c r="E88650" s="2">
        <v>15</v>
      </c>
      <c r="F88650" s="16">
        <v>2.9064709000000001E-2</v>
      </c>
    </row>
    <row r="88651" spans="1:6" x14ac:dyDescent="0.2">
      <c r="A88651" t="s">
        <v>3</v>
      </c>
      <c r="B88651" s="2">
        <v>2</v>
      </c>
      <c r="C88651" s="2">
        <v>10</v>
      </c>
      <c r="D88651" s="2">
        <v>2026</v>
      </c>
      <c r="E88651" s="2">
        <v>16</v>
      </c>
      <c r="F88651" s="16">
        <v>3.0030260999999999E-2</v>
      </c>
    </row>
    <row r="88652" spans="1:6" x14ac:dyDescent="0.2">
      <c r="A88652" t="s">
        <v>3</v>
      </c>
      <c r="B88652" s="2">
        <v>2</v>
      </c>
      <c r="C88652" s="2">
        <v>10</v>
      </c>
      <c r="D88652" s="2">
        <v>2026</v>
      </c>
      <c r="E88652" s="2">
        <v>17</v>
      </c>
      <c r="F88652" s="16">
        <v>2.3499308999999999E-2</v>
      </c>
    </row>
    <row r="88653" spans="1:6" x14ac:dyDescent="0.2">
      <c r="A88653" t="s">
        <v>3</v>
      </c>
      <c r="B88653" s="2">
        <v>2</v>
      </c>
      <c r="C88653" s="2">
        <v>10</v>
      </c>
      <c r="D88653" s="2">
        <v>2026</v>
      </c>
      <c r="E88653" s="2">
        <v>18</v>
      </c>
      <c r="F88653" s="16">
        <v>2.5882176E-2</v>
      </c>
    </row>
    <row r="88654" spans="1:6" x14ac:dyDescent="0.2">
      <c r="A88654" t="s">
        <v>3</v>
      </c>
      <c r="B88654" s="2">
        <v>2</v>
      </c>
      <c r="C88654" s="2">
        <v>10</v>
      </c>
      <c r="D88654" s="2">
        <v>2026</v>
      </c>
      <c r="E88654" s="2">
        <v>19</v>
      </c>
      <c r="F88654" s="16">
        <v>2.6132121000000001E-2</v>
      </c>
    </row>
    <row r="88655" spans="1:6" x14ac:dyDescent="0.2">
      <c r="A88655" t="s">
        <v>3</v>
      </c>
      <c r="B88655" s="2">
        <v>2</v>
      </c>
      <c r="C88655" s="2">
        <v>10</v>
      </c>
      <c r="D88655" s="2">
        <v>2026</v>
      </c>
      <c r="E88655" s="2">
        <v>20</v>
      </c>
      <c r="F88655" s="16">
        <v>2.6364729999999999E-2</v>
      </c>
    </row>
    <row r="88656" spans="1:6" x14ac:dyDescent="0.2">
      <c r="A88656" t="s">
        <v>3</v>
      </c>
      <c r="B88656" s="2">
        <v>2</v>
      </c>
      <c r="C88656" s="2">
        <v>10</v>
      </c>
      <c r="D88656" s="2">
        <v>2026</v>
      </c>
      <c r="E88656" s="2">
        <v>21</v>
      </c>
      <c r="F88656" s="16">
        <v>2.6022557000000002E-2</v>
      </c>
    </row>
    <row r="88657" spans="1:6" x14ac:dyDescent="0.2">
      <c r="A88657" t="s">
        <v>3</v>
      </c>
      <c r="B88657" s="2">
        <v>2</v>
      </c>
      <c r="C88657" s="2">
        <v>10</v>
      </c>
      <c r="D88657" s="2">
        <v>2026</v>
      </c>
      <c r="E88657" s="2">
        <v>22</v>
      </c>
      <c r="F88657" s="16">
        <v>2.8399911999999999E-2</v>
      </c>
    </row>
    <row r="88658" spans="1:6" x14ac:dyDescent="0.2">
      <c r="A88658" t="s">
        <v>3</v>
      </c>
      <c r="B88658" s="2">
        <v>2</v>
      </c>
      <c r="C88658" s="2">
        <v>10</v>
      </c>
      <c r="D88658" s="2">
        <v>2026</v>
      </c>
      <c r="E88658" s="2">
        <v>23</v>
      </c>
      <c r="F88658" s="16">
        <v>3.0468348999999999E-2</v>
      </c>
    </row>
    <row r="88659" spans="1:6" x14ac:dyDescent="0.2">
      <c r="A88659" t="s">
        <v>3</v>
      </c>
      <c r="B88659" s="2">
        <v>2</v>
      </c>
      <c r="C88659" s="2">
        <v>10</v>
      </c>
      <c r="D88659" s="2">
        <v>2026</v>
      </c>
      <c r="E88659" s="2">
        <v>24</v>
      </c>
      <c r="F88659" s="16">
        <v>2.9621367999999999E-2</v>
      </c>
    </row>
    <row r="88660" spans="1:6" x14ac:dyDescent="0.2">
      <c r="A88660" t="s">
        <v>3</v>
      </c>
      <c r="B88660" s="2">
        <v>2</v>
      </c>
      <c r="C88660" s="2">
        <v>11</v>
      </c>
      <c r="D88660" s="2">
        <v>2026</v>
      </c>
      <c r="E88660" s="2">
        <v>1</v>
      </c>
      <c r="F88660" s="16">
        <v>2.8989662999999999E-2</v>
      </c>
    </row>
    <row r="88661" spans="1:6" x14ac:dyDescent="0.2">
      <c r="A88661" t="s">
        <v>3</v>
      </c>
      <c r="B88661" s="2">
        <v>2</v>
      </c>
      <c r="C88661" s="2">
        <v>11</v>
      </c>
      <c r="D88661" s="2">
        <v>2026</v>
      </c>
      <c r="E88661" s="2">
        <v>2</v>
      </c>
      <c r="F88661" s="16">
        <v>2.9410685999999998E-2</v>
      </c>
    </row>
    <row r="88662" spans="1:6" x14ac:dyDescent="0.2">
      <c r="A88662" t="s">
        <v>3</v>
      </c>
      <c r="B88662" s="2">
        <v>2</v>
      </c>
      <c r="C88662" s="2">
        <v>11</v>
      </c>
      <c r="D88662" s="2">
        <v>2026</v>
      </c>
      <c r="E88662" s="2">
        <v>3</v>
      </c>
      <c r="F88662" s="16">
        <v>2.9449672999999999E-2</v>
      </c>
    </row>
    <row r="88663" spans="1:6" x14ac:dyDescent="0.2">
      <c r="A88663" t="s">
        <v>3</v>
      </c>
      <c r="B88663" s="2">
        <v>2</v>
      </c>
      <c r="C88663" s="2">
        <v>11</v>
      </c>
      <c r="D88663" s="2">
        <v>2026</v>
      </c>
      <c r="E88663" s="2">
        <v>4</v>
      </c>
      <c r="F88663" s="16">
        <v>2.9728423E-2</v>
      </c>
    </row>
    <row r="88664" spans="1:6" x14ac:dyDescent="0.2">
      <c r="A88664" t="s">
        <v>3</v>
      </c>
      <c r="B88664" s="2">
        <v>2</v>
      </c>
      <c r="C88664" s="2">
        <v>11</v>
      </c>
      <c r="D88664" s="2">
        <v>2026</v>
      </c>
      <c r="E88664" s="2">
        <v>5</v>
      </c>
      <c r="F88664" s="16">
        <v>2.5382800000000001E-2</v>
      </c>
    </row>
    <row r="88665" spans="1:6" x14ac:dyDescent="0.2">
      <c r="A88665" t="s">
        <v>3</v>
      </c>
      <c r="B88665" s="2">
        <v>2</v>
      </c>
      <c r="C88665" s="2">
        <v>11</v>
      </c>
      <c r="D88665" s="2">
        <v>2026</v>
      </c>
      <c r="E88665" s="2">
        <v>6</v>
      </c>
      <c r="F88665" s="16">
        <v>2.4234724999999999E-2</v>
      </c>
    </row>
    <row r="88666" spans="1:6" x14ac:dyDescent="0.2">
      <c r="A88666" t="s">
        <v>3</v>
      </c>
      <c r="B88666" s="2">
        <v>2</v>
      </c>
      <c r="C88666" s="2">
        <v>11</v>
      </c>
      <c r="D88666" s="2">
        <v>2026</v>
      </c>
      <c r="E88666" s="2">
        <v>7</v>
      </c>
      <c r="F88666" s="16">
        <v>2.672658E-2</v>
      </c>
    </row>
    <row r="88667" spans="1:6" x14ac:dyDescent="0.2">
      <c r="A88667" t="s">
        <v>3</v>
      </c>
      <c r="B88667" s="2">
        <v>2</v>
      </c>
      <c r="C88667" s="2">
        <v>11</v>
      </c>
      <c r="D88667" s="2">
        <v>2026</v>
      </c>
      <c r="E88667" s="2">
        <v>8</v>
      </c>
      <c r="F88667" s="16">
        <v>2.6289667999999999E-2</v>
      </c>
    </row>
    <row r="88668" spans="1:6" x14ac:dyDescent="0.2">
      <c r="A88668" t="s">
        <v>3</v>
      </c>
      <c r="B88668" s="2">
        <v>2</v>
      </c>
      <c r="C88668" s="2">
        <v>11</v>
      </c>
      <c r="D88668" s="2">
        <v>2026</v>
      </c>
      <c r="E88668" s="2">
        <v>9</v>
      </c>
      <c r="F88668" s="16">
        <v>2.5690505999999998E-2</v>
      </c>
    </row>
    <row r="88669" spans="1:6" x14ac:dyDescent="0.2">
      <c r="A88669" t="s">
        <v>3</v>
      </c>
      <c r="B88669" s="2">
        <v>2</v>
      </c>
      <c r="C88669" s="2">
        <v>11</v>
      </c>
      <c r="D88669" s="2">
        <v>2026</v>
      </c>
      <c r="E88669" s="2">
        <v>10</v>
      </c>
      <c r="F88669" s="16">
        <v>2.8567563000000001E-2</v>
      </c>
    </row>
    <row r="88670" spans="1:6" x14ac:dyDescent="0.2">
      <c r="A88670" t="s">
        <v>3</v>
      </c>
      <c r="B88670" s="2">
        <v>2</v>
      </c>
      <c r="C88670" s="2">
        <v>11</v>
      </c>
      <c r="D88670" s="2">
        <v>2026</v>
      </c>
      <c r="E88670" s="2">
        <v>11</v>
      </c>
      <c r="F88670" s="16">
        <v>2.8626322999999999E-2</v>
      </c>
    </row>
    <row r="88671" spans="1:6" x14ac:dyDescent="0.2">
      <c r="A88671" t="s">
        <v>3</v>
      </c>
      <c r="B88671" s="2">
        <v>2</v>
      </c>
      <c r="C88671" s="2">
        <v>11</v>
      </c>
      <c r="D88671" s="2">
        <v>2026</v>
      </c>
      <c r="E88671" s="2">
        <v>12</v>
      </c>
      <c r="F88671" s="16">
        <v>2.7465501999999999E-2</v>
      </c>
    </row>
    <row r="88672" spans="1:6" x14ac:dyDescent="0.2">
      <c r="A88672" t="s">
        <v>3</v>
      </c>
      <c r="B88672" s="2">
        <v>2</v>
      </c>
      <c r="C88672" s="2">
        <v>11</v>
      </c>
      <c r="D88672" s="2">
        <v>2026</v>
      </c>
      <c r="E88672" s="2">
        <v>13</v>
      </c>
      <c r="F88672" s="16">
        <v>2.8020929E-2</v>
      </c>
    </row>
    <row r="88673" spans="1:6" x14ac:dyDescent="0.2">
      <c r="A88673" t="s">
        <v>3</v>
      </c>
      <c r="B88673" s="2">
        <v>2</v>
      </c>
      <c r="C88673" s="2">
        <v>11</v>
      </c>
      <c r="D88673" s="2">
        <v>2026</v>
      </c>
      <c r="E88673" s="2">
        <v>14</v>
      </c>
      <c r="F88673" s="16">
        <v>2.7545362E-2</v>
      </c>
    </row>
    <row r="88674" spans="1:6" x14ac:dyDescent="0.2">
      <c r="A88674" t="s">
        <v>3</v>
      </c>
      <c r="B88674" s="2">
        <v>2</v>
      </c>
      <c r="C88674" s="2">
        <v>11</v>
      </c>
      <c r="D88674" s="2">
        <v>2026</v>
      </c>
      <c r="E88674" s="2">
        <v>15</v>
      </c>
      <c r="F88674" s="16">
        <v>2.7787036000000001E-2</v>
      </c>
    </row>
    <row r="88675" spans="1:6" x14ac:dyDescent="0.2">
      <c r="A88675" t="s">
        <v>3</v>
      </c>
      <c r="B88675" s="2">
        <v>2</v>
      </c>
      <c r="C88675" s="2">
        <v>11</v>
      </c>
      <c r="D88675" s="2">
        <v>2026</v>
      </c>
      <c r="E88675" s="2">
        <v>16</v>
      </c>
      <c r="F88675" s="16">
        <v>2.8265189999999999E-2</v>
      </c>
    </row>
    <row r="88676" spans="1:6" x14ac:dyDescent="0.2">
      <c r="A88676" t="s">
        <v>3</v>
      </c>
      <c r="B88676" s="2">
        <v>2</v>
      </c>
      <c r="C88676" s="2">
        <v>11</v>
      </c>
      <c r="D88676" s="2">
        <v>2026</v>
      </c>
      <c r="E88676" s="2">
        <v>17</v>
      </c>
      <c r="F88676" s="16">
        <v>2.3292829000000001E-2</v>
      </c>
    </row>
    <row r="88677" spans="1:6" x14ac:dyDescent="0.2">
      <c r="A88677" t="s">
        <v>3</v>
      </c>
      <c r="B88677" s="2">
        <v>2</v>
      </c>
      <c r="C88677" s="2">
        <v>11</v>
      </c>
      <c r="D88677" s="2">
        <v>2026</v>
      </c>
      <c r="E88677" s="2">
        <v>18</v>
      </c>
      <c r="F88677" s="16">
        <v>2.3398689E-2</v>
      </c>
    </row>
    <row r="88678" spans="1:6" x14ac:dyDescent="0.2">
      <c r="A88678" t="s">
        <v>3</v>
      </c>
      <c r="B88678" s="2">
        <v>2</v>
      </c>
      <c r="C88678" s="2">
        <v>11</v>
      </c>
      <c r="D88678" s="2">
        <v>2026</v>
      </c>
      <c r="E88678" s="2">
        <v>19</v>
      </c>
      <c r="F88678" s="16">
        <v>2.5209067000000002E-2</v>
      </c>
    </row>
    <row r="88679" spans="1:6" x14ac:dyDescent="0.2">
      <c r="A88679" t="s">
        <v>3</v>
      </c>
      <c r="B88679" s="2">
        <v>2</v>
      </c>
      <c r="C88679" s="2">
        <v>11</v>
      </c>
      <c r="D88679" s="2">
        <v>2026</v>
      </c>
      <c r="E88679" s="2">
        <v>20</v>
      </c>
      <c r="F88679" s="16">
        <v>2.5164957000000002E-2</v>
      </c>
    </row>
    <row r="88680" spans="1:6" x14ac:dyDescent="0.2">
      <c r="A88680" t="s">
        <v>3</v>
      </c>
      <c r="B88680" s="2">
        <v>2</v>
      </c>
      <c r="C88680" s="2">
        <v>11</v>
      </c>
      <c r="D88680" s="2">
        <v>2026</v>
      </c>
      <c r="E88680" s="2">
        <v>21</v>
      </c>
      <c r="F88680" s="16">
        <v>2.5715702E-2</v>
      </c>
    </row>
    <row r="88681" spans="1:6" x14ac:dyDescent="0.2">
      <c r="A88681" t="s">
        <v>3</v>
      </c>
      <c r="B88681" s="2">
        <v>2</v>
      </c>
      <c r="C88681" s="2">
        <v>11</v>
      </c>
      <c r="D88681" s="2">
        <v>2026</v>
      </c>
      <c r="E88681" s="2">
        <v>22</v>
      </c>
      <c r="F88681" s="16">
        <v>2.5489683999999999E-2</v>
      </c>
    </row>
    <row r="88682" spans="1:6" x14ac:dyDescent="0.2">
      <c r="A88682" t="s">
        <v>3</v>
      </c>
      <c r="B88682" s="2">
        <v>2</v>
      </c>
      <c r="C88682" s="2">
        <v>11</v>
      </c>
      <c r="D88682" s="2">
        <v>2026</v>
      </c>
      <c r="E88682" s="2">
        <v>23</v>
      </c>
      <c r="F88682" s="16">
        <v>2.9093522E-2</v>
      </c>
    </row>
    <row r="88683" spans="1:6" x14ac:dyDescent="0.2">
      <c r="A88683" t="s">
        <v>3</v>
      </c>
      <c r="B88683" s="2">
        <v>2</v>
      </c>
      <c r="C88683" s="2">
        <v>11</v>
      </c>
      <c r="D88683" s="2">
        <v>2026</v>
      </c>
      <c r="E88683" s="2">
        <v>24</v>
      </c>
      <c r="F88683" s="16">
        <v>2.8190454E-2</v>
      </c>
    </row>
    <row r="88684" spans="1:6" x14ac:dyDescent="0.2">
      <c r="A88684" t="s">
        <v>3</v>
      </c>
      <c r="B88684" s="2">
        <v>2</v>
      </c>
      <c r="C88684" s="2">
        <v>12</v>
      </c>
      <c r="D88684" s="2">
        <v>2026</v>
      </c>
      <c r="E88684" s="2">
        <v>1</v>
      </c>
      <c r="F88684" s="16">
        <v>2.5924615000000002E-2</v>
      </c>
    </row>
    <row r="88685" spans="1:6" x14ac:dyDescent="0.2">
      <c r="A88685" t="s">
        <v>3</v>
      </c>
      <c r="B88685" s="2">
        <v>2</v>
      </c>
      <c r="C88685" s="2">
        <v>12</v>
      </c>
      <c r="D88685" s="2">
        <v>2026</v>
      </c>
      <c r="E88685" s="2">
        <v>2</v>
      </c>
      <c r="F88685" s="16">
        <v>2.6778914000000001E-2</v>
      </c>
    </row>
    <row r="88686" spans="1:6" x14ac:dyDescent="0.2">
      <c r="A88686" t="s">
        <v>3</v>
      </c>
      <c r="B88686" s="2">
        <v>2</v>
      </c>
      <c r="C88686" s="2">
        <v>12</v>
      </c>
      <c r="D88686" s="2">
        <v>2026</v>
      </c>
      <c r="E88686" s="2">
        <v>3</v>
      </c>
      <c r="F88686" s="16">
        <v>2.3386141999999999E-2</v>
      </c>
    </row>
    <row r="88687" spans="1:6" x14ac:dyDescent="0.2">
      <c r="A88687" t="s">
        <v>3</v>
      </c>
      <c r="B88687" s="2">
        <v>2</v>
      </c>
      <c r="C88687" s="2">
        <v>12</v>
      </c>
      <c r="D88687" s="2">
        <v>2026</v>
      </c>
      <c r="E88687" s="2">
        <v>4</v>
      </c>
      <c r="F88687" s="16">
        <v>2.1869946000000001E-2</v>
      </c>
    </row>
    <row r="88688" spans="1:6" x14ac:dyDescent="0.2">
      <c r="A88688" t="s">
        <v>3</v>
      </c>
      <c r="B88688" s="2">
        <v>2</v>
      </c>
      <c r="C88688" s="2">
        <v>12</v>
      </c>
      <c r="D88688" s="2">
        <v>2026</v>
      </c>
      <c r="E88688" s="2">
        <v>5</v>
      </c>
      <c r="F88688" s="16">
        <v>2.202877E-2</v>
      </c>
    </row>
    <row r="88689" spans="1:6" x14ac:dyDescent="0.2">
      <c r="A88689" t="s">
        <v>3</v>
      </c>
      <c r="B88689" s="2">
        <v>2</v>
      </c>
      <c r="C88689" s="2">
        <v>12</v>
      </c>
      <c r="D88689" s="2">
        <v>2026</v>
      </c>
      <c r="E88689" s="2">
        <v>6</v>
      </c>
      <c r="F88689" s="16">
        <v>2.3100435999999998E-2</v>
      </c>
    </row>
    <row r="88690" spans="1:6" x14ac:dyDescent="0.2">
      <c r="A88690" t="s">
        <v>3</v>
      </c>
      <c r="B88690" s="2">
        <v>2</v>
      </c>
      <c r="C88690" s="2">
        <v>12</v>
      </c>
      <c r="D88690" s="2">
        <v>2026</v>
      </c>
      <c r="E88690" s="2">
        <v>7</v>
      </c>
      <c r="F88690" s="16">
        <v>2.3134307999999999E-2</v>
      </c>
    </row>
    <row r="88691" spans="1:6" x14ac:dyDescent="0.2">
      <c r="A88691" t="s">
        <v>3</v>
      </c>
      <c r="B88691" s="2">
        <v>2</v>
      </c>
      <c r="C88691" s="2">
        <v>12</v>
      </c>
      <c r="D88691" s="2">
        <v>2026</v>
      </c>
      <c r="E88691" s="2">
        <v>8</v>
      </c>
      <c r="F88691" s="16">
        <v>2.1071137E-2</v>
      </c>
    </row>
    <row r="88692" spans="1:6" x14ac:dyDescent="0.2">
      <c r="A88692" t="s">
        <v>3</v>
      </c>
      <c r="B88692" s="2">
        <v>2</v>
      </c>
      <c r="C88692" s="2">
        <v>12</v>
      </c>
      <c r="D88692" s="2">
        <v>2026</v>
      </c>
      <c r="E88692" s="2">
        <v>9</v>
      </c>
      <c r="F88692" s="16">
        <v>2.2608764E-2</v>
      </c>
    </row>
    <row r="88693" spans="1:6" x14ac:dyDescent="0.2">
      <c r="A88693" t="s">
        <v>3</v>
      </c>
      <c r="B88693" s="2">
        <v>2</v>
      </c>
      <c r="C88693" s="2">
        <v>12</v>
      </c>
      <c r="D88693" s="2">
        <v>2026</v>
      </c>
      <c r="E88693" s="2">
        <v>10</v>
      </c>
      <c r="F88693" s="16">
        <v>2.5903505E-2</v>
      </c>
    </row>
    <row r="88694" spans="1:6" x14ac:dyDescent="0.2">
      <c r="A88694" t="s">
        <v>3</v>
      </c>
      <c r="B88694" s="2">
        <v>2</v>
      </c>
      <c r="C88694" s="2">
        <v>12</v>
      </c>
      <c r="D88694" s="2">
        <v>2026</v>
      </c>
      <c r="E88694" s="2">
        <v>11</v>
      </c>
      <c r="F88694" s="16">
        <v>2.5275842999999999E-2</v>
      </c>
    </row>
    <row r="88695" spans="1:6" x14ac:dyDescent="0.2">
      <c r="A88695" t="s">
        <v>3</v>
      </c>
      <c r="B88695" s="2">
        <v>2</v>
      </c>
      <c r="C88695" s="2">
        <v>12</v>
      </c>
      <c r="D88695" s="2">
        <v>2026</v>
      </c>
      <c r="E88695" s="2">
        <v>12</v>
      </c>
      <c r="F88695" s="16">
        <v>2.3355642999999999E-2</v>
      </c>
    </row>
    <row r="88696" spans="1:6" x14ac:dyDescent="0.2">
      <c r="A88696" t="s">
        <v>3</v>
      </c>
      <c r="B88696" s="2">
        <v>2</v>
      </c>
      <c r="C88696" s="2">
        <v>12</v>
      </c>
      <c r="D88696" s="2">
        <v>2026</v>
      </c>
      <c r="E88696" s="2">
        <v>13</v>
      </c>
      <c r="F88696" s="16">
        <v>2.3397490999999999E-2</v>
      </c>
    </row>
    <row r="88697" spans="1:6" x14ac:dyDescent="0.2">
      <c r="A88697" t="s">
        <v>3</v>
      </c>
      <c r="B88697" s="2">
        <v>2</v>
      </c>
      <c r="C88697" s="2">
        <v>12</v>
      </c>
      <c r="D88697" s="2">
        <v>2026</v>
      </c>
      <c r="E88697" s="2">
        <v>14</v>
      </c>
      <c r="F88697" s="16">
        <v>2.3353789E-2</v>
      </c>
    </row>
    <row r="88698" spans="1:6" x14ac:dyDescent="0.2">
      <c r="A88698" t="s">
        <v>3</v>
      </c>
      <c r="B88698" s="2">
        <v>2</v>
      </c>
      <c r="C88698" s="2">
        <v>12</v>
      </c>
      <c r="D88698" s="2">
        <v>2026</v>
      </c>
      <c r="E88698" s="2">
        <v>15</v>
      </c>
      <c r="F88698" s="16">
        <v>2.3514085000000001E-2</v>
      </c>
    </row>
    <row r="88699" spans="1:6" x14ac:dyDescent="0.2">
      <c r="A88699" t="s">
        <v>3</v>
      </c>
      <c r="B88699" s="2">
        <v>2</v>
      </c>
      <c r="C88699" s="2">
        <v>12</v>
      </c>
      <c r="D88699" s="2">
        <v>2026</v>
      </c>
      <c r="E88699" s="2">
        <v>16</v>
      </c>
      <c r="F88699" s="16">
        <v>1.8339833999999999E-2</v>
      </c>
    </row>
    <row r="88700" spans="1:6" x14ac:dyDescent="0.2">
      <c r="A88700" t="s">
        <v>3</v>
      </c>
      <c r="B88700" s="2">
        <v>2</v>
      </c>
      <c r="C88700" s="2">
        <v>12</v>
      </c>
      <c r="D88700" s="2">
        <v>2026</v>
      </c>
      <c r="E88700" s="2">
        <v>17</v>
      </c>
      <c r="F88700" s="16">
        <v>2.1293645999999999E-2</v>
      </c>
    </row>
    <row r="88701" spans="1:6" x14ac:dyDescent="0.2">
      <c r="A88701" t="s">
        <v>3</v>
      </c>
      <c r="B88701" s="2">
        <v>2</v>
      </c>
      <c r="C88701" s="2">
        <v>12</v>
      </c>
      <c r="D88701" s="2">
        <v>2026</v>
      </c>
      <c r="E88701" s="2">
        <v>18</v>
      </c>
      <c r="F88701" s="16">
        <v>2.3389277999999999E-2</v>
      </c>
    </row>
    <row r="88702" spans="1:6" x14ac:dyDescent="0.2">
      <c r="A88702" t="s">
        <v>3</v>
      </c>
      <c r="B88702" s="2">
        <v>2</v>
      </c>
      <c r="C88702" s="2">
        <v>12</v>
      </c>
      <c r="D88702" s="2">
        <v>2026</v>
      </c>
      <c r="E88702" s="2">
        <v>19</v>
      </c>
      <c r="F88702" s="16">
        <v>2.3347735000000001E-2</v>
      </c>
    </row>
    <row r="88703" spans="1:6" x14ac:dyDescent="0.2">
      <c r="A88703" t="s">
        <v>3</v>
      </c>
      <c r="B88703" s="2">
        <v>2</v>
      </c>
      <c r="C88703" s="2">
        <v>12</v>
      </c>
      <c r="D88703" s="2">
        <v>2026</v>
      </c>
      <c r="E88703" s="2">
        <v>20</v>
      </c>
      <c r="F88703" s="16">
        <v>2.4624548999999999E-2</v>
      </c>
    </row>
    <row r="88704" spans="1:6" x14ac:dyDescent="0.2">
      <c r="A88704" t="s">
        <v>3</v>
      </c>
      <c r="B88704" s="2">
        <v>2</v>
      </c>
      <c r="C88704" s="2">
        <v>12</v>
      </c>
      <c r="D88704" s="2">
        <v>2026</v>
      </c>
      <c r="E88704" s="2">
        <v>21</v>
      </c>
      <c r="F88704" s="16">
        <v>2.4187186999999999E-2</v>
      </c>
    </row>
    <row r="88705" spans="1:6" x14ac:dyDescent="0.2">
      <c r="A88705" t="s">
        <v>3</v>
      </c>
      <c r="B88705" s="2">
        <v>2</v>
      </c>
      <c r="C88705" s="2">
        <v>12</v>
      </c>
      <c r="D88705" s="2">
        <v>2026</v>
      </c>
      <c r="E88705" s="2">
        <v>22</v>
      </c>
      <c r="F88705" s="16">
        <v>2.4549285000000001E-2</v>
      </c>
    </row>
    <row r="88706" spans="1:6" x14ac:dyDescent="0.2">
      <c r="A88706" t="s">
        <v>3</v>
      </c>
      <c r="B88706" s="2">
        <v>2</v>
      </c>
      <c r="C88706" s="2">
        <v>12</v>
      </c>
      <c r="D88706" s="2">
        <v>2026</v>
      </c>
      <c r="E88706" s="2">
        <v>23</v>
      </c>
      <c r="F88706" s="16">
        <v>2.7949051999999999E-2</v>
      </c>
    </row>
    <row r="88707" spans="1:6" x14ac:dyDescent="0.2">
      <c r="A88707" t="s">
        <v>3</v>
      </c>
      <c r="B88707" s="2">
        <v>2</v>
      </c>
      <c r="C88707" s="2">
        <v>12</v>
      </c>
      <c r="D88707" s="2">
        <v>2026</v>
      </c>
      <c r="E88707" s="2">
        <v>24</v>
      </c>
      <c r="F88707" s="16">
        <v>2.7468297999999999E-2</v>
      </c>
    </row>
    <row r="88708" spans="1:6" x14ac:dyDescent="0.2">
      <c r="A88708" t="s">
        <v>3</v>
      </c>
      <c r="B88708" s="2">
        <v>2</v>
      </c>
      <c r="C88708" s="2">
        <v>13</v>
      </c>
      <c r="D88708" s="2">
        <v>2026</v>
      </c>
      <c r="E88708" s="2">
        <v>1</v>
      </c>
      <c r="F88708" s="16">
        <v>2.4856441999999999E-2</v>
      </c>
    </row>
    <row r="88709" spans="1:6" x14ac:dyDescent="0.2">
      <c r="A88709" t="s">
        <v>3</v>
      </c>
      <c r="B88709" s="2">
        <v>2</v>
      </c>
      <c r="C88709" s="2">
        <v>13</v>
      </c>
      <c r="D88709" s="2">
        <v>2026</v>
      </c>
      <c r="E88709" s="2">
        <v>2</v>
      </c>
      <c r="F88709" s="16">
        <v>2.4471968E-2</v>
      </c>
    </row>
    <row r="88710" spans="1:6" x14ac:dyDescent="0.2">
      <c r="A88710" t="s">
        <v>3</v>
      </c>
      <c r="B88710" s="2">
        <v>2</v>
      </c>
      <c r="C88710" s="2">
        <v>13</v>
      </c>
      <c r="D88710" s="2">
        <v>2026</v>
      </c>
      <c r="E88710" s="2">
        <v>3</v>
      </c>
      <c r="F88710" s="16">
        <v>2.4575717E-2</v>
      </c>
    </row>
    <row r="88711" spans="1:6" x14ac:dyDescent="0.2">
      <c r="A88711" t="s">
        <v>3</v>
      </c>
      <c r="B88711" s="2">
        <v>2</v>
      </c>
      <c r="C88711" s="2">
        <v>13</v>
      </c>
      <c r="D88711" s="2">
        <v>2026</v>
      </c>
      <c r="E88711" s="2">
        <v>4</v>
      </c>
      <c r="F88711" s="16">
        <v>2.2538565999999999E-2</v>
      </c>
    </row>
    <row r="88712" spans="1:6" x14ac:dyDescent="0.2">
      <c r="A88712" t="s">
        <v>3</v>
      </c>
      <c r="B88712" s="2">
        <v>2</v>
      </c>
      <c r="C88712" s="2">
        <v>13</v>
      </c>
      <c r="D88712" s="2">
        <v>2026</v>
      </c>
      <c r="E88712" s="2">
        <v>5</v>
      </c>
      <c r="F88712" s="16">
        <v>2.0785028000000001E-2</v>
      </c>
    </row>
    <row r="88713" spans="1:6" x14ac:dyDescent="0.2">
      <c r="A88713" t="s">
        <v>3</v>
      </c>
      <c r="B88713" s="2">
        <v>2</v>
      </c>
      <c r="C88713" s="2">
        <v>13</v>
      </c>
      <c r="D88713" s="2">
        <v>2026</v>
      </c>
      <c r="E88713" s="2">
        <v>6</v>
      </c>
      <c r="F88713" s="16">
        <v>2.2556725999999999E-2</v>
      </c>
    </row>
    <row r="88714" spans="1:6" x14ac:dyDescent="0.2">
      <c r="A88714" t="s">
        <v>3</v>
      </c>
      <c r="B88714" s="2">
        <v>2</v>
      </c>
      <c r="C88714" s="2">
        <v>13</v>
      </c>
      <c r="D88714" s="2">
        <v>2026</v>
      </c>
      <c r="E88714" s="2">
        <v>7</v>
      </c>
      <c r="F88714" s="16">
        <v>2.4615966E-2</v>
      </c>
    </row>
    <row r="88715" spans="1:6" x14ac:dyDescent="0.2">
      <c r="A88715" t="s">
        <v>3</v>
      </c>
      <c r="B88715" s="2">
        <v>2</v>
      </c>
      <c r="C88715" s="2">
        <v>13</v>
      </c>
      <c r="D88715" s="2">
        <v>2026</v>
      </c>
      <c r="E88715" s="2">
        <v>8</v>
      </c>
      <c r="F88715" s="16">
        <v>2.3139527E-2</v>
      </c>
    </row>
    <row r="88716" spans="1:6" x14ac:dyDescent="0.2">
      <c r="A88716" t="s">
        <v>3</v>
      </c>
      <c r="B88716" s="2">
        <v>2</v>
      </c>
      <c r="C88716" s="2">
        <v>13</v>
      </c>
      <c r="D88716" s="2">
        <v>2026</v>
      </c>
      <c r="E88716" s="2">
        <v>9</v>
      </c>
      <c r="F88716" s="16">
        <v>2.4549384E-2</v>
      </c>
    </row>
    <row r="88717" spans="1:6" x14ac:dyDescent="0.2">
      <c r="A88717" t="s">
        <v>3</v>
      </c>
      <c r="B88717" s="2">
        <v>2</v>
      </c>
      <c r="C88717" s="2">
        <v>13</v>
      </c>
      <c r="D88717" s="2">
        <v>2026</v>
      </c>
      <c r="E88717" s="2">
        <v>10</v>
      </c>
      <c r="F88717" s="16">
        <v>2.7823523999999999E-2</v>
      </c>
    </row>
    <row r="88718" spans="1:6" x14ac:dyDescent="0.2">
      <c r="A88718" t="s">
        <v>3</v>
      </c>
      <c r="B88718" s="2">
        <v>2</v>
      </c>
      <c r="C88718" s="2">
        <v>13</v>
      </c>
      <c r="D88718" s="2">
        <v>2026</v>
      </c>
      <c r="E88718" s="2">
        <v>11</v>
      </c>
      <c r="F88718" s="16">
        <v>2.5187312E-2</v>
      </c>
    </row>
    <row r="88719" spans="1:6" x14ac:dyDescent="0.2">
      <c r="A88719" t="s">
        <v>3</v>
      </c>
      <c r="B88719" s="2">
        <v>2</v>
      </c>
      <c r="C88719" s="2">
        <v>13</v>
      </c>
      <c r="D88719" s="2">
        <v>2026</v>
      </c>
      <c r="E88719" s="2">
        <v>12</v>
      </c>
      <c r="F88719" s="16">
        <v>2.7125204E-2</v>
      </c>
    </row>
    <row r="88720" spans="1:6" x14ac:dyDescent="0.2">
      <c r="A88720" t="s">
        <v>3</v>
      </c>
      <c r="B88720" s="2">
        <v>2</v>
      </c>
      <c r="C88720" s="2">
        <v>13</v>
      </c>
      <c r="D88720" s="2">
        <v>2026</v>
      </c>
      <c r="E88720" s="2">
        <v>13</v>
      </c>
      <c r="F88720" s="16">
        <v>2.4987195E-2</v>
      </c>
    </row>
    <row r="88721" spans="1:6" x14ac:dyDescent="0.2">
      <c r="A88721" t="s">
        <v>3</v>
      </c>
      <c r="B88721" s="2">
        <v>2</v>
      </c>
      <c r="C88721" s="2">
        <v>13</v>
      </c>
      <c r="D88721" s="2">
        <v>2026</v>
      </c>
      <c r="E88721" s="2">
        <v>14</v>
      </c>
      <c r="F88721" s="16">
        <v>2.5870127999999999E-2</v>
      </c>
    </row>
    <row r="88722" spans="1:6" x14ac:dyDescent="0.2">
      <c r="A88722" t="s">
        <v>3</v>
      </c>
      <c r="B88722" s="2">
        <v>2</v>
      </c>
      <c r="C88722" s="2">
        <v>13</v>
      </c>
      <c r="D88722" s="2">
        <v>2026</v>
      </c>
      <c r="E88722" s="2">
        <v>15</v>
      </c>
      <c r="F88722" s="16">
        <v>2.5731896000000001E-2</v>
      </c>
    </row>
    <row r="88723" spans="1:6" x14ac:dyDescent="0.2">
      <c r="A88723" t="s">
        <v>3</v>
      </c>
      <c r="B88723" s="2">
        <v>2</v>
      </c>
      <c r="C88723" s="2">
        <v>13</v>
      </c>
      <c r="D88723" s="2">
        <v>2026</v>
      </c>
      <c r="E88723" s="2">
        <v>16</v>
      </c>
      <c r="F88723" s="16">
        <v>2.0698425999999999E-2</v>
      </c>
    </row>
    <row r="88724" spans="1:6" x14ac:dyDescent="0.2">
      <c r="A88724" t="s">
        <v>3</v>
      </c>
      <c r="B88724" s="2">
        <v>2</v>
      </c>
      <c r="C88724" s="2">
        <v>13</v>
      </c>
      <c r="D88724" s="2">
        <v>2026</v>
      </c>
      <c r="E88724" s="2">
        <v>17</v>
      </c>
      <c r="F88724" s="16">
        <v>2.2136868000000001E-2</v>
      </c>
    </row>
    <row r="88725" spans="1:6" x14ac:dyDescent="0.2">
      <c r="A88725" t="s">
        <v>3</v>
      </c>
      <c r="B88725" s="2">
        <v>2</v>
      </c>
      <c r="C88725" s="2">
        <v>13</v>
      </c>
      <c r="D88725" s="2">
        <v>2026</v>
      </c>
      <c r="E88725" s="2">
        <v>18</v>
      </c>
      <c r="F88725" s="16">
        <v>2.4545089999999999E-2</v>
      </c>
    </row>
    <row r="88726" spans="1:6" x14ac:dyDescent="0.2">
      <c r="A88726" t="s">
        <v>3</v>
      </c>
      <c r="B88726" s="2">
        <v>2</v>
      </c>
      <c r="C88726" s="2">
        <v>13</v>
      </c>
      <c r="D88726" s="2">
        <v>2026</v>
      </c>
      <c r="E88726" s="2">
        <v>19</v>
      </c>
      <c r="F88726" s="16">
        <v>2.3889978999999999E-2</v>
      </c>
    </row>
    <row r="88727" spans="1:6" x14ac:dyDescent="0.2">
      <c r="A88727" t="s">
        <v>3</v>
      </c>
      <c r="B88727" s="2">
        <v>2</v>
      </c>
      <c r="C88727" s="2">
        <v>13</v>
      </c>
      <c r="D88727" s="2">
        <v>2026</v>
      </c>
      <c r="E88727" s="2">
        <v>20</v>
      </c>
      <c r="F88727" s="16">
        <v>2.4244589E-2</v>
      </c>
    </row>
    <row r="88728" spans="1:6" x14ac:dyDescent="0.2">
      <c r="A88728" t="s">
        <v>3</v>
      </c>
      <c r="B88728" s="2">
        <v>2</v>
      </c>
      <c r="C88728" s="2">
        <v>13</v>
      </c>
      <c r="D88728" s="2">
        <v>2026</v>
      </c>
      <c r="E88728" s="2">
        <v>21</v>
      </c>
      <c r="F88728" s="16">
        <v>2.6231850000000001E-2</v>
      </c>
    </row>
    <row r="88729" spans="1:6" x14ac:dyDescent="0.2">
      <c r="A88729" t="s">
        <v>3</v>
      </c>
      <c r="B88729" s="2">
        <v>2</v>
      </c>
      <c r="C88729" s="2">
        <v>13</v>
      </c>
      <c r="D88729" s="2">
        <v>2026</v>
      </c>
      <c r="E88729" s="2">
        <v>22</v>
      </c>
      <c r="F88729" s="16">
        <v>2.7747225E-2</v>
      </c>
    </row>
    <row r="88730" spans="1:6" x14ac:dyDescent="0.2">
      <c r="A88730" t="s">
        <v>3</v>
      </c>
      <c r="B88730" s="2">
        <v>2</v>
      </c>
      <c r="C88730" s="2">
        <v>13</v>
      </c>
      <c r="D88730" s="2">
        <v>2026</v>
      </c>
      <c r="E88730" s="2">
        <v>23</v>
      </c>
      <c r="F88730" s="16">
        <v>2.6750241000000001E-2</v>
      </c>
    </row>
    <row r="88731" spans="1:6" x14ac:dyDescent="0.2">
      <c r="A88731" t="s">
        <v>3</v>
      </c>
      <c r="B88731" s="2">
        <v>2</v>
      </c>
      <c r="C88731" s="2">
        <v>13</v>
      </c>
      <c r="D88731" s="2">
        <v>2026</v>
      </c>
      <c r="E88731" s="2">
        <v>24</v>
      </c>
      <c r="F88731" s="16">
        <v>2.5132241999999999E-2</v>
      </c>
    </row>
    <row r="88732" spans="1:6" x14ac:dyDescent="0.2">
      <c r="A88732" t="s">
        <v>3</v>
      </c>
      <c r="B88732" s="2">
        <v>2</v>
      </c>
      <c r="C88732" s="2">
        <v>14</v>
      </c>
      <c r="D88732" s="2">
        <v>2026</v>
      </c>
      <c r="E88732" s="2">
        <v>1</v>
      </c>
      <c r="F88732" s="16">
        <v>2.5772606E-2</v>
      </c>
    </row>
    <row r="88733" spans="1:6" x14ac:dyDescent="0.2">
      <c r="A88733" t="s">
        <v>3</v>
      </c>
      <c r="B88733" s="2">
        <v>2</v>
      </c>
      <c r="C88733" s="2">
        <v>14</v>
      </c>
      <c r="D88733" s="2">
        <v>2026</v>
      </c>
      <c r="E88733" s="2">
        <v>2</v>
      </c>
      <c r="F88733" s="16">
        <v>2.5322858E-2</v>
      </c>
    </row>
    <row r="88734" spans="1:6" x14ac:dyDescent="0.2">
      <c r="A88734" t="s">
        <v>3</v>
      </c>
      <c r="B88734" s="2">
        <v>2</v>
      </c>
      <c r="C88734" s="2">
        <v>14</v>
      </c>
      <c r="D88734" s="2">
        <v>2026</v>
      </c>
      <c r="E88734" s="2">
        <v>3</v>
      </c>
      <c r="F88734" s="16">
        <v>2.4181221999999999E-2</v>
      </c>
    </row>
    <row r="88735" spans="1:6" x14ac:dyDescent="0.2">
      <c r="A88735" t="s">
        <v>3</v>
      </c>
      <c r="B88735" s="2">
        <v>2</v>
      </c>
      <c r="C88735" s="2">
        <v>14</v>
      </c>
      <c r="D88735" s="2">
        <v>2026</v>
      </c>
      <c r="E88735" s="2">
        <v>4</v>
      </c>
      <c r="F88735" s="16">
        <v>2.5136661000000001E-2</v>
      </c>
    </row>
    <row r="88736" spans="1:6" x14ac:dyDescent="0.2">
      <c r="A88736" t="s">
        <v>3</v>
      </c>
      <c r="B88736" s="2">
        <v>2</v>
      </c>
      <c r="C88736" s="2">
        <v>14</v>
      </c>
      <c r="D88736" s="2">
        <v>2026</v>
      </c>
      <c r="E88736" s="2">
        <v>5</v>
      </c>
      <c r="F88736" s="16">
        <v>2.4387241E-2</v>
      </c>
    </row>
    <row r="88737" spans="1:6" x14ac:dyDescent="0.2">
      <c r="A88737" t="s">
        <v>3</v>
      </c>
      <c r="B88737" s="2">
        <v>2</v>
      </c>
      <c r="C88737" s="2">
        <v>14</v>
      </c>
      <c r="D88737" s="2">
        <v>2026</v>
      </c>
      <c r="E88737" s="2">
        <v>6</v>
      </c>
      <c r="F88737" s="16">
        <v>2.160223E-2</v>
      </c>
    </row>
    <row r="88738" spans="1:6" x14ac:dyDescent="0.2">
      <c r="A88738" t="s">
        <v>3</v>
      </c>
      <c r="B88738" s="2">
        <v>2</v>
      </c>
      <c r="C88738" s="2">
        <v>14</v>
      </c>
      <c r="D88738" s="2">
        <v>2026</v>
      </c>
      <c r="E88738" s="2">
        <v>7</v>
      </c>
      <c r="F88738" s="16">
        <v>2.3684319999999998E-2</v>
      </c>
    </row>
    <row r="88739" spans="1:6" x14ac:dyDescent="0.2">
      <c r="A88739" t="s">
        <v>3</v>
      </c>
      <c r="B88739" s="2">
        <v>2</v>
      </c>
      <c r="C88739" s="2">
        <v>14</v>
      </c>
      <c r="D88739" s="2">
        <v>2026</v>
      </c>
      <c r="E88739" s="2">
        <v>8</v>
      </c>
      <c r="F88739" s="16">
        <v>2.4719425999999999E-2</v>
      </c>
    </row>
    <row r="88740" spans="1:6" x14ac:dyDescent="0.2">
      <c r="A88740" t="s">
        <v>3</v>
      </c>
      <c r="B88740" s="2">
        <v>2</v>
      </c>
      <c r="C88740" s="2">
        <v>14</v>
      </c>
      <c r="D88740" s="2">
        <v>2026</v>
      </c>
      <c r="E88740" s="2">
        <v>9</v>
      </c>
      <c r="F88740" s="16">
        <v>2.9215174999999999E-2</v>
      </c>
    </row>
    <row r="88741" spans="1:6" x14ac:dyDescent="0.2">
      <c r="A88741" t="s">
        <v>3</v>
      </c>
      <c r="B88741" s="2">
        <v>2</v>
      </c>
      <c r="C88741" s="2">
        <v>14</v>
      </c>
      <c r="D88741" s="2">
        <v>2026</v>
      </c>
      <c r="E88741" s="2">
        <v>10</v>
      </c>
      <c r="F88741" s="16">
        <v>2.5230234000000001E-2</v>
      </c>
    </row>
    <row r="88742" spans="1:6" x14ac:dyDescent="0.2">
      <c r="A88742" t="s">
        <v>3</v>
      </c>
      <c r="B88742" s="2">
        <v>2</v>
      </c>
      <c r="C88742" s="2">
        <v>14</v>
      </c>
      <c r="D88742" s="2">
        <v>2026</v>
      </c>
      <c r="E88742" s="2">
        <v>11</v>
      </c>
      <c r="F88742" s="16">
        <v>2.3919307000000001E-2</v>
      </c>
    </row>
    <row r="88743" spans="1:6" x14ac:dyDescent="0.2">
      <c r="A88743" t="s">
        <v>3</v>
      </c>
      <c r="B88743" s="2">
        <v>2</v>
      </c>
      <c r="C88743" s="2">
        <v>14</v>
      </c>
      <c r="D88743" s="2">
        <v>2026</v>
      </c>
      <c r="E88743" s="2">
        <v>12</v>
      </c>
      <c r="F88743" s="16">
        <v>2.4254834999999999E-2</v>
      </c>
    </row>
    <row r="88744" spans="1:6" x14ac:dyDescent="0.2">
      <c r="A88744" t="s">
        <v>3</v>
      </c>
      <c r="B88744" s="2">
        <v>2</v>
      </c>
      <c r="C88744" s="2">
        <v>14</v>
      </c>
      <c r="D88744" s="2">
        <v>2026</v>
      </c>
      <c r="E88744" s="2">
        <v>13</v>
      </c>
      <c r="F88744" s="16">
        <v>2.5269610000000001E-2</v>
      </c>
    </row>
    <row r="88745" spans="1:6" x14ac:dyDescent="0.2">
      <c r="A88745" t="s">
        <v>3</v>
      </c>
      <c r="B88745" s="2">
        <v>2</v>
      </c>
      <c r="C88745" s="2">
        <v>14</v>
      </c>
      <c r="D88745" s="2">
        <v>2026</v>
      </c>
      <c r="E88745" s="2">
        <v>14</v>
      </c>
      <c r="F88745" s="16">
        <v>2.4830534000000001E-2</v>
      </c>
    </row>
    <row r="88746" spans="1:6" x14ac:dyDescent="0.2">
      <c r="A88746" t="s">
        <v>3</v>
      </c>
      <c r="B88746" s="2">
        <v>2</v>
      </c>
      <c r="C88746" s="2">
        <v>14</v>
      </c>
      <c r="D88746" s="2">
        <v>2026</v>
      </c>
      <c r="E88746" s="2">
        <v>15</v>
      </c>
      <c r="F88746" s="16">
        <v>2.4968239E-2</v>
      </c>
    </row>
    <row r="88747" spans="1:6" x14ac:dyDescent="0.2">
      <c r="A88747" t="s">
        <v>3</v>
      </c>
      <c r="B88747" s="2">
        <v>2</v>
      </c>
      <c r="C88747" s="2">
        <v>14</v>
      </c>
      <c r="D88747" s="2">
        <v>2026</v>
      </c>
      <c r="E88747" s="2">
        <v>16</v>
      </c>
      <c r="F88747" s="16">
        <v>2.1353845999999999E-2</v>
      </c>
    </row>
    <row r="88748" spans="1:6" x14ac:dyDescent="0.2">
      <c r="A88748" t="s">
        <v>3</v>
      </c>
      <c r="B88748" s="2">
        <v>2</v>
      </c>
      <c r="C88748" s="2">
        <v>14</v>
      </c>
      <c r="D88748" s="2">
        <v>2026</v>
      </c>
      <c r="E88748" s="2">
        <v>17</v>
      </c>
      <c r="F88748" s="16">
        <v>2.3918811000000002E-2</v>
      </c>
    </row>
    <row r="88749" spans="1:6" x14ac:dyDescent="0.2">
      <c r="A88749" t="s">
        <v>3</v>
      </c>
      <c r="B88749" s="2">
        <v>2</v>
      </c>
      <c r="C88749" s="2">
        <v>14</v>
      </c>
      <c r="D88749" s="2">
        <v>2026</v>
      </c>
      <c r="E88749" s="2">
        <v>18</v>
      </c>
      <c r="F88749" s="16">
        <v>2.1600284000000001E-2</v>
      </c>
    </row>
    <row r="88750" spans="1:6" x14ac:dyDescent="0.2">
      <c r="A88750" t="s">
        <v>3</v>
      </c>
      <c r="B88750" s="2">
        <v>2</v>
      </c>
      <c r="C88750" s="2">
        <v>14</v>
      </c>
      <c r="D88750" s="2">
        <v>2026</v>
      </c>
      <c r="E88750" s="2">
        <v>19</v>
      </c>
      <c r="F88750" s="16">
        <v>2.4981203E-2</v>
      </c>
    </row>
    <row r="88751" spans="1:6" x14ac:dyDescent="0.2">
      <c r="A88751" t="s">
        <v>3</v>
      </c>
      <c r="B88751" s="2">
        <v>2</v>
      </c>
      <c r="C88751" s="2">
        <v>14</v>
      </c>
      <c r="D88751" s="2">
        <v>2026</v>
      </c>
      <c r="E88751" s="2">
        <v>20</v>
      </c>
      <c r="F88751" s="16">
        <v>2.5156226E-2</v>
      </c>
    </row>
    <row r="88752" spans="1:6" x14ac:dyDescent="0.2">
      <c r="A88752" t="s">
        <v>3</v>
      </c>
      <c r="B88752" s="2">
        <v>2</v>
      </c>
      <c r="C88752" s="2">
        <v>14</v>
      </c>
      <c r="D88752" s="2">
        <v>2026</v>
      </c>
      <c r="E88752" s="2">
        <v>21</v>
      </c>
      <c r="F88752" s="16">
        <v>2.5254225000000002E-2</v>
      </c>
    </row>
    <row r="88753" spans="1:6" x14ac:dyDescent="0.2">
      <c r="A88753" t="s">
        <v>3</v>
      </c>
      <c r="B88753" s="2">
        <v>2</v>
      </c>
      <c r="C88753" s="2">
        <v>14</v>
      </c>
      <c r="D88753" s="2">
        <v>2026</v>
      </c>
      <c r="E88753" s="2">
        <v>22</v>
      </c>
      <c r="F88753" s="16">
        <v>2.9680834E-2</v>
      </c>
    </row>
    <row r="88754" spans="1:6" x14ac:dyDescent="0.2">
      <c r="A88754" t="s">
        <v>3</v>
      </c>
      <c r="B88754" s="2">
        <v>2</v>
      </c>
      <c r="C88754" s="2">
        <v>14</v>
      </c>
      <c r="D88754" s="2">
        <v>2026</v>
      </c>
      <c r="E88754" s="2">
        <v>23</v>
      </c>
      <c r="F88754" s="16">
        <v>2.6804997000000001E-2</v>
      </c>
    </row>
    <row r="88755" spans="1:6" x14ac:dyDescent="0.2">
      <c r="A88755" t="s">
        <v>3</v>
      </c>
      <c r="B88755" s="2">
        <v>2</v>
      </c>
      <c r="C88755" s="2">
        <v>14</v>
      </c>
      <c r="D88755" s="2">
        <v>2026</v>
      </c>
      <c r="E88755" s="2">
        <v>24</v>
      </c>
      <c r="F88755" s="16">
        <v>2.6745804000000001E-2</v>
      </c>
    </row>
    <row r="88756" spans="1:6" x14ac:dyDescent="0.2">
      <c r="A88756" t="s">
        <v>3</v>
      </c>
      <c r="B88756" s="2">
        <v>2</v>
      </c>
      <c r="C88756" s="2">
        <v>15</v>
      </c>
      <c r="D88756" s="2">
        <v>2026</v>
      </c>
      <c r="E88756" s="2">
        <v>1</v>
      </c>
      <c r="F88756" s="16">
        <v>2.6004132999999999E-2</v>
      </c>
    </row>
    <row r="88757" spans="1:6" x14ac:dyDescent="0.2">
      <c r="A88757" t="s">
        <v>3</v>
      </c>
      <c r="B88757" s="2">
        <v>2</v>
      </c>
      <c r="C88757" s="2">
        <v>15</v>
      </c>
      <c r="D88757" s="2">
        <v>2026</v>
      </c>
      <c r="E88757" s="2">
        <v>2</v>
      </c>
      <c r="F88757" s="16">
        <v>2.6606286999999999E-2</v>
      </c>
    </row>
    <row r="88758" spans="1:6" x14ac:dyDescent="0.2">
      <c r="A88758" t="s">
        <v>3</v>
      </c>
      <c r="B88758" s="2">
        <v>2</v>
      </c>
      <c r="C88758" s="2">
        <v>15</v>
      </c>
      <c r="D88758" s="2">
        <v>2026</v>
      </c>
      <c r="E88758" s="2">
        <v>3</v>
      </c>
      <c r="F88758" s="16">
        <v>2.7059227000000002E-2</v>
      </c>
    </row>
    <row r="88759" spans="1:6" x14ac:dyDescent="0.2">
      <c r="A88759" t="s">
        <v>3</v>
      </c>
      <c r="B88759" s="2">
        <v>2</v>
      </c>
      <c r="C88759" s="2">
        <v>15</v>
      </c>
      <c r="D88759" s="2">
        <v>2026</v>
      </c>
      <c r="E88759" s="2">
        <v>4</v>
      </c>
      <c r="F88759" s="16">
        <v>2.6645866000000001E-2</v>
      </c>
    </row>
    <row r="88760" spans="1:6" x14ac:dyDescent="0.2">
      <c r="A88760" t="s">
        <v>3</v>
      </c>
      <c r="B88760" s="2">
        <v>2</v>
      </c>
      <c r="C88760" s="2">
        <v>15</v>
      </c>
      <c r="D88760" s="2">
        <v>2026</v>
      </c>
      <c r="E88760" s="2">
        <v>5</v>
      </c>
      <c r="F88760" s="16">
        <v>2.5367832999999999E-2</v>
      </c>
    </row>
    <row r="88761" spans="1:6" x14ac:dyDescent="0.2">
      <c r="A88761" t="s">
        <v>3</v>
      </c>
      <c r="B88761" s="2">
        <v>2</v>
      </c>
      <c r="C88761" s="2">
        <v>15</v>
      </c>
      <c r="D88761" s="2">
        <v>2026</v>
      </c>
      <c r="E88761" s="2">
        <v>6</v>
      </c>
      <c r="F88761" s="16">
        <v>2.6718578E-2</v>
      </c>
    </row>
    <row r="88762" spans="1:6" x14ac:dyDescent="0.2">
      <c r="A88762" t="s">
        <v>3</v>
      </c>
      <c r="B88762" s="2">
        <v>2</v>
      </c>
      <c r="C88762" s="2">
        <v>15</v>
      </c>
      <c r="D88762" s="2">
        <v>2026</v>
      </c>
      <c r="E88762" s="2">
        <v>7</v>
      </c>
      <c r="F88762" s="16">
        <v>2.4880579999999999E-2</v>
      </c>
    </row>
    <row r="88763" spans="1:6" x14ac:dyDescent="0.2">
      <c r="A88763" t="s">
        <v>3</v>
      </c>
      <c r="B88763" s="2">
        <v>2</v>
      </c>
      <c r="C88763" s="2">
        <v>15</v>
      </c>
      <c r="D88763" s="2">
        <v>2026</v>
      </c>
      <c r="E88763" s="2">
        <v>8</v>
      </c>
      <c r="F88763" s="16">
        <v>2.5440909000000001E-2</v>
      </c>
    </row>
    <row r="88764" spans="1:6" x14ac:dyDescent="0.2">
      <c r="A88764" t="s">
        <v>3</v>
      </c>
      <c r="B88764" s="2">
        <v>2</v>
      </c>
      <c r="C88764" s="2">
        <v>15</v>
      </c>
      <c r="D88764" s="2">
        <v>2026</v>
      </c>
      <c r="E88764" s="2">
        <v>9</v>
      </c>
      <c r="F88764" s="16">
        <v>2.4148368999999999E-2</v>
      </c>
    </row>
    <row r="88765" spans="1:6" x14ac:dyDescent="0.2">
      <c r="A88765" t="s">
        <v>3</v>
      </c>
      <c r="B88765" s="2">
        <v>2</v>
      </c>
      <c r="C88765" s="2">
        <v>15</v>
      </c>
      <c r="D88765" s="2">
        <v>2026</v>
      </c>
      <c r="E88765" s="2">
        <v>10</v>
      </c>
      <c r="F88765" s="16">
        <v>2.5535190999999999E-2</v>
      </c>
    </row>
    <row r="88766" spans="1:6" x14ac:dyDescent="0.2">
      <c r="A88766" t="s">
        <v>3</v>
      </c>
      <c r="B88766" s="2">
        <v>2</v>
      </c>
      <c r="C88766" s="2">
        <v>15</v>
      </c>
      <c r="D88766" s="2">
        <v>2026</v>
      </c>
      <c r="E88766" s="2">
        <v>11</v>
      </c>
      <c r="F88766" s="16">
        <v>2.4536464000000001E-2</v>
      </c>
    </row>
    <row r="88767" spans="1:6" x14ac:dyDescent="0.2">
      <c r="A88767" t="s">
        <v>3</v>
      </c>
      <c r="B88767" s="2">
        <v>2</v>
      </c>
      <c r="C88767" s="2">
        <v>15</v>
      </c>
      <c r="D88767" s="2">
        <v>2026</v>
      </c>
      <c r="E88767" s="2">
        <v>12</v>
      </c>
      <c r="F88767" s="16">
        <v>2.4697012000000001E-2</v>
      </c>
    </row>
    <row r="88768" spans="1:6" x14ac:dyDescent="0.2">
      <c r="A88768" t="s">
        <v>3</v>
      </c>
      <c r="B88768" s="2">
        <v>2</v>
      </c>
      <c r="C88768" s="2">
        <v>15</v>
      </c>
      <c r="D88768" s="2">
        <v>2026</v>
      </c>
      <c r="E88768" s="2">
        <v>13</v>
      </c>
      <c r="F88768" s="16">
        <v>2.5404685999999999E-2</v>
      </c>
    </row>
    <row r="88769" spans="1:6" x14ac:dyDescent="0.2">
      <c r="A88769" t="s">
        <v>3</v>
      </c>
      <c r="B88769" s="2">
        <v>2</v>
      </c>
      <c r="C88769" s="2">
        <v>15</v>
      </c>
      <c r="D88769" s="2">
        <v>2026</v>
      </c>
      <c r="E88769" s="2">
        <v>14</v>
      </c>
      <c r="F88769" s="16">
        <v>2.6426453999999999E-2</v>
      </c>
    </row>
    <row r="88770" spans="1:6" x14ac:dyDescent="0.2">
      <c r="A88770" t="s">
        <v>3</v>
      </c>
      <c r="B88770" s="2">
        <v>2</v>
      </c>
      <c r="C88770" s="2">
        <v>15</v>
      </c>
      <c r="D88770" s="2">
        <v>2026</v>
      </c>
      <c r="E88770" s="2">
        <v>15</v>
      </c>
      <c r="F88770" s="16">
        <v>2.6171297999999999E-2</v>
      </c>
    </row>
    <row r="88771" spans="1:6" x14ac:dyDescent="0.2">
      <c r="A88771" t="s">
        <v>3</v>
      </c>
      <c r="B88771" s="2">
        <v>2</v>
      </c>
      <c r="C88771" s="2">
        <v>15</v>
      </c>
      <c r="D88771" s="2">
        <v>2026</v>
      </c>
      <c r="E88771" s="2">
        <v>16</v>
      </c>
      <c r="F88771" s="16">
        <v>2.6064397999999999E-2</v>
      </c>
    </row>
    <row r="88772" spans="1:6" x14ac:dyDescent="0.2">
      <c r="A88772" t="s">
        <v>3</v>
      </c>
      <c r="B88772" s="2">
        <v>2</v>
      </c>
      <c r="C88772" s="2">
        <v>15</v>
      </c>
      <c r="D88772" s="2">
        <v>2026</v>
      </c>
      <c r="E88772" s="2">
        <v>17</v>
      </c>
      <c r="F88772" s="16">
        <v>2.4358297000000001E-2</v>
      </c>
    </row>
    <row r="88773" spans="1:6" x14ac:dyDescent="0.2">
      <c r="A88773" t="s">
        <v>3</v>
      </c>
      <c r="B88773" s="2">
        <v>2</v>
      </c>
      <c r="C88773" s="2">
        <v>15</v>
      </c>
      <c r="D88773" s="2">
        <v>2026</v>
      </c>
      <c r="E88773" s="2">
        <v>18</v>
      </c>
      <c r="F88773" s="16">
        <v>2.6712506E-2</v>
      </c>
    </row>
    <row r="88774" spans="1:6" x14ac:dyDescent="0.2">
      <c r="A88774" t="s">
        <v>3</v>
      </c>
      <c r="B88774" s="2">
        <v>2</v>
      </c>
      <c r="C88774" s="2">
        <v>15</v>
      </c>
      <c r="D88774" s="2">
        <v>2026</v>
      </c>
      <c r="E88774" s="2">
        <v>19</v>
      </c>
      <c r="F88774" s="16">
        <v>2.6784354E-2</v>
      </c>
    </row>
    <row r="88775" spans="1:6" x14ac:dyDescent="0.2">
      <c r="A88775" t="s">
        <v>3</v>
      </c>
      <c r="B88775" s="2">
        <v>2</v>
      </c>
      <c r="C88775" s="2">
        <v>15</v>
      </c>
      <c r="D88775" s="2">
        <v>2026</v>
      </c>
      <c r="E88775" s="2">
        <v>20</v>
      </c>
      <c r="F88775" s="16">
        <v>2.5980679E-2</v>
      </c>
    </row>
    <row r="88776" spans="1:6" x14ac:dyDescent="0.2">
      <c r="A88776" t="s">
        <v>3</v>
      </c>
      <c r="B88776" s="2">
        <v>2</v>
      </c>
      <c r="C88776" s="2">
        <v>15</v>
      </c>
      <c r="D88776" s="2">
        <v>2026</v>
      </c>
      <c r="E88776" s="2">
        <v>21</v>
      </c>
      <c r="F88776" s="16">
        <v>2.862522E-2</v>
      </c>
    </row>
    <row r="88777" spans="1:6" x14ac:dyDescent="0.2">
      <c r="A88777" t="s">
        <v>3</v>
      </c>
      <c r="B88777" s="2">
        <v>2</v>
      </c>
      <c r="C88777" s="2">
        <v>15</v>
      </c>
      <c r="D88777" s="2">
        <v>2026</v>
      </c>
      <c r="E88777" s="2">
        <v>22</v>
      </c>
      <c r="F88777" s="16">
        <v>3.1219729000000002E-2</v>
      </c>
    </row>
    <row r="88778" spans="1:6" x14ac:dyDescent="0.2">
      <c r="A88778" t="s">
        <v>3</v>
      </c>
      <c r="B88778" s="2">
        <v>2</v>
      </c>
      <c r="C88778" s="2">
        <v>15</v>
      </c>
      <c r="D88778" s="2">
        <v>2026</v>
      </c>
      <c r="E88778" s="2">
        <v>23</v>
      </c>
      <c r="F88778" s="16">
        <v>3.2913888000000002E-2</v>
      </c>
    </row>
    <row r="88779" spans="1:6" x14ac:dyDescent="0.2">
      <c r="A88779" t="s">
        <v>3</v>
      </c>
      <c r="B88779" s="2">
        <v>2</v>
      </c>
      <c r="C88779" s="2">
        <v>15</v>
      </c>
      <c r="D88779" s="2">
        <v>2026</v>
      </c>
      <c r="E88779" s="2">
        <v>24</v>
      </c>
      <c r="F88779" s="16">
        <v>3.0536152E-2</v>
      </c>
    </row>
    <row r="88780" spans="1:6" x14ac:dyDescent="0.2">
      <c r="A88780" t="s">
        <v>3</v>
      </c>
      <c r="B88780" s="2">
        <v>2</v>
      </c>
      <c r="C88780" s="2">
        <v>16</v>
      </c>
      <c r="D88780" s="2">
        <v>2026</v>
      </c>
      <c r="E88780" s="2">
        <v>1</v>
      </c>
      <c r="F88780" s="16">
        <v>2.8317477000000001E-2</v>
      </c>
    </row>
    <row r="88781" spans="1:6" x14ac:dyDescent="0.2">
      <c r="A88781" t="s">
        <v>3</v>
      </c>
      <c r="B88781" s="2">
        <v>2</v>
      </c>
      <c r="C88781" s="2">
        <v>16</v>
      </c>
      <c r="D88781" s="2">
        <v>2026</v>
      </c>
      <c r="E88781" s="2">
        <v>2</v>
      </c>
      <c r="F88781" s="16">
        <v>2.8593454000000001E-2</v>
      </c>
    </row>
    <row r="88782" spans="1:6" x14ac:dyDescent="0.2">
      <c r="A88782" t="s">
        <v>3</v>
      </c>
      <c r="B88782" s="2">
        <v>2</v>
      </c>
      <c r="C88782" s="2">
        <v>16</v>
      </c>
      <c r="D88782" s="2">
        <v>2026</v>
      </c>
      <c r="E88782" s="2">
        <v>3</v>
      </c>
      <c r="F88782" s="16">
        <v>2.6779847999999998E-2</v>
      </c>
    </row>
    <row r="88783" spans="1:6" x14ac:dyDescent="0.2">
      <c r="A88783" t="s">
        <v>3</v>
      </c>
      <c r="B88783" s="2">
        <v>2</v>
      </c>
      <c r="C88783" s="2">
        <v>16</v>
      </c>
      <c r="D88783" s="2">
        <v>2026</v>
      </c>
      <c r="E88783" s="2">
        <v>4</v>
      </c>
      <c r="F88783" s="16">
        <v>2.5675376999999999E-2</v>
      </c>
    </row>
    <row r="88784" spans="1:6" x14ac:dyDescent="0.2">
      <c r="A88784" t="s">
        <v>3</v>
      </c>
      <c r="B88784" s="2">
        <v>2</v>
      </c>
      <c r="C88784" s="2">
        <v>16</v>
      </c>
      <c r="D88784" s="2">
        <v>2026</v>
      </c>
      <c r="E88784" s="2">
        <v>5</v>
      </c>
      <c r="F88784" s="16">
        <v>1.9360908E-2</v>
      </c>
    </row>
    <row r="88785" spans="1:6" x14ac:dyDescent="0.2">
      <c r="A88785" t="s">
        <v>3</v>
      </c>
      <c r="B88785" s="2">
        <v>2</v>
      </c>
      <c r="C88785" s="2">
        <v>16</v>
      </c>
      <c r="D88785" s="2">
        <v>2026</v>
      </c>
      <c r="E88785" s="2">
        <v>6</v>
      </c>
      <c r="F88785" s="16">
        <v>2.1980091E-2</v>
      </c>
    </row>
    <row r="88786" spans="1:6" x14ac:dyDescent="0.2">
      <c r="A88786" t="s">
        <v>3</v>
      </c>
      <c r="B88786" s="2">
        <v>2</v>
      </c>
      <c r="C88786" s="2">
        <v>16</v>
      </c>
      <c r="D88786" s="2">
        <v>2026</v>
      </c>
      <c r="E88786" s="2">
        <v>7</v>
      </c>
      <c r="F88786" s="16">
        <v>2.3349155999999999E-2</v>
      </c>
    </row>
    <row r="88787" spans="1:6" x14ac:dyDescent="0.2">
      <c r="A88787" t="s">
        <v>3</v>
      </c>
      <c r="B88787" s="2">
        <v>2</v>
      </c>
      <c r="C88787" s="2">
        <v>16</v>
      </c>
      <c r="D88787" s="2">
        <v>2026</v>
      </c>
      <c r="E88787" s="2">
        <v>8</v>
      </c>
      <c r="F88787" s="16">
        <v>2.3549385999999999E-2</v>
      </c>
    </row>
    <row r="88788" spans="1:6" x14ac:dyDescent="0.2">
      <c r="A88788" t="s">
        <v>3</v>
      </c>
      <c r="B88788" s="2">
        <v>2</v>
      </c>
      <c r="C88788" s="2">
        <v>16</v>
      </c>
      <c r="D88788" s="2">
        <v>2026</v>
      </c>
      <c r="E88788" s="2">
        <v>9</v>
      </c>
      <c r="F88788" s="16">
        <v>2.4452471E-2</v>
      </c>
    </row>
    <row r="88789" spans="1:6" x14ac:dyDescent="0.2">
      <c r="A88789" t="s">
        <v>3</v>
      </c>
      <c r="B88789" s="2">
        <v>2</v>
      </c>
      <c r="C88789" s="2">
        <v>16</v>
      </c>
      <c r="D88789" s="2">
        <v>2026</v>
      </c>
      <c r="E88789" s="2">
        <v>10</v>
      </c>
      <c r="F88789" s="16">
        <v>2.7682854999999999E-2</v>
      </c>
    </row>
    <row r="88790" spans="1:6" x14ac:dyDescent="0.2">
      <c r="A88790" t="s">
        <v>3</v>
      </c>
      <c r="B88790" s="2">
        <v>2</v>
      </c>
      <c r="C88790" s="2">
        <v>16</v>
      </c>
      <c r="D88790" s="2">
        <v>2026</v>
      </c>
      <c r="E88790" s="2">
        <v>11</v>
      </c>
      <c r="F88790" s="16">
        <v>2.7999458000000001E-2</v>
      </c>
    </row>
    <row r="88791" spans="1:6" x14ac:dyDescent="0.2">
      <c r="A88791" t="s">
        <v>3</v>
      </c>
      <c r="B88791" s="2">
        <v>2</v>
      </c>
      <c r="C88791" s="2">
        <v>16</v>
      </c>
      <c r="D88791" s="2">
        <v>2026</v>
      </c>
      <c r="E88791" s="2">
        <v>12</v>
      </c>
      <c r="F88791" s="16">
        <v>2.7403019000000001E-2</v>
      </c>
    </row>
    <row r="88792" spans="1:6" x14ac:dyDescent="0.2">
      <c r="A88792" t="s">
        <v>3</v>
      </c>
      <c r="B88792" s="2">
        <v>2</v>
      </c>
      <c r="C88792" s="2">
        <v>16</v>
      </c>
      <c r="D88792" s="2">
        <v>2026</v>
      </c>
      <c r="E88792" s="2">
        <v>13</v>
      </c>
      <c r="F88792" s="16">
        <v>2.5607522000000001E-2</v>
      </c>
    </row>
    <row r="88793" spans="1:6" x14ac:dyDescent="0.2">
      <c r="A88793" t="s">
        <v>3</v>
      </c>
      <c r="B88793" s="2">
        <v>2</v>
      </c>
      <c r="C88793" s="2">
        <v>16</v>
      </c>
      <c r="D88793" s="2">
        <v>2026</v>
      </c>
      <c r="E88793" s="2">
        <v>14</v>
      </c>
      <c r="F88793" s="16">
        <v>2.6023122999999999E-2</v>
      </c>
    </row>
    <row r="88794" spans="1:6" x14ac:dyDescent="0.2">
      <c r="A88794" t="s">
        <v>3</v>
      </c>
      <c r="B88794" s="2">
        <v>2</v>
      </c>
      <c r="C88794" s="2">
        <v>16</v>
      </c>
      <c r="D88794" s="2">
        <v>2026</v>
      </c>
      <c r="E88794" s="2">
        <v>15</v>
      </c>
      <c r="F88794" s="16">
        <v>2.6887490999999999E-2</v>
      </c>
    </row>
    <row r="88795" spans="1:6" x14ac:dyDescent="0.2">
      <c r="A88795" t="s">
        <v>3</v>
      </c>
      <c r="B88795" s="2">
        <v>2</v>
      </c>
      <c r="C88795" s="2">
        <v>16</v>
      </c>
      <c r="D88795" s="2">
        <v>2026</v>
      </c>
      <c r="E88795" s="2">
        <v>16</v>
      </c>
      <c r="F88795" s="16">
        <v>2.3869611999999998E-2</v>
      </c>
    </row>
    <row r="88796" spans="1:6" x14ac:dyDescent="0.2">
      <c r="A88796" t="s">
        <v>3</v>
      </c>
      <c r="B88796" s="2">
        <v>2</v>
      </c>
      <c r="C88796" s="2">
        <v>16</v>
      </c>
      <c r="D88796" s="2">
        <v>2026</v>
      </c>
      <c r="E88796" s="2">
        <v>17</v>
      </c>
      <c r="F88796" s="16">
        <v>2.6780999E-2</v>
      </c>
    </row>
    <row r="88797" spans="1:6" x14ac:dyDescent="0.2">
      <c r="A88797" t="s">
        <v>3</v>
      </c>
      <c r="B88797" s="2">
        <v>2</v>
      </c>
      <c r="C88797" s="2">
        <v>16</v>
      </c>
      <c r="D88797" s="2">
        <v>2026</v>
      </c>
      <c r="E88797" s="2">
        <v>18</v>
      </c>
      <c r="F88797" s="16">
        <v>2.1877178000000001E-2</v>
      </c>
    </row>
    <row r="88798" spans="1:6" x14ac:dyDescent="0.2">
      <c r="A88798" t="s">
        <v>3</v>
      </c>
      <c r="B88798" s="2">
        <v>2</v>
      </c>
      <c r="C88798" s="2">
        <v>16</v>
      </c>
      <c r="D88798" s="2">
        <v>2026</v>
      </c>
      <c r="E88798" s="2">
        <v>19</v>
      </c>
      <c r="F88798" s="16">
        <v>2.6580900000000001E-2</v>
      </c>
    </row>
    <row r="88799" spans="1:6" x14ac:dyDescent="0.2">
      <c r="A88799" t="s">
        <v>3</v>
      </c>
      <c r="B88799" s="2">
        <v>2</v>
      </c>
      <c r="C88799" s="2">
        <v>16</v>
      </c>
      <c r="D88799" s="2">
        <v>2026</v>
      </c>
      <c r="E88799" s="2">
        <v>20</v>
      </c>
      <c r="F88799" s="16">
        <v>2.6405505999999999E-2</v>
      </c>
    </row>
    <row r="88800" spans="1:6" x14ac:dyDescent="0.2">
      <c r="A88800" t="s">
        <v>3</v>
      </c>
      <c r="B88800" s="2">
        <v>2</v>
      </c>
      <c r="C88800" s="2">
        <v>16</v>
      </c>
      <c r="D88800" s="2">
        <v>2026</v>
      </c>
      <c r="E88800" s="2">
        <v>21</v>
      </c>
      <c r="F88800" s="16">
        <v>2.6905198000000002E-2</v>
      </c>
    </row>
    <row r="88801" spans="1:6" x14ac:dyDescent="0.2">
      <c r="A88801" t="s">
        <v>3</v>
      </c>
      <c r="B88801" s="2">
        <v>2</v>
      </c>
      <c r="C88801" s="2">
        <v>16</v>
      </c>
      <c r="D88801" s="2">
        <v>2026</v>
      </c>
      <c r="E88801" s="2">
        <v>22</v>
      </c>
      <c r="F88801" s="16">
        <v>3.0398155999999999E-2</v>
      </c>
    </row>
    <row r="88802" spans="1:6" x14ac:dyDescent="0.2">
      <c r="A88802" t="s">
        <v>3</v>
      </c>
      <c r="B88802" s="2">
        <v>2</v>
      </c>
      <c r="C88802" s="2">
        <v>16</v>
      </c>
      <c r="D88802" s="2">
        <v>2026</v>
      </c>
      <c r="E88802" s="2">
        <v>23</v>
      </c>
      <c r="F88802" s="16">
        <v>3.1125760999999998E-2</v>
      </c>
    </row>
    <row r="88803" spans="1:6" x14ac:dyDescent="0.2">
      <c r="A88803" t="s">
        <v>3</v>
      </c>
      <c r="B88803" s="2">
        <v>2</v>
      </c>
      <c r="C88803" s="2">
        <v>16</v>
      </c>
      <c r="D88803" s="2">
        <v>2026</v>
      </c>
      <c r="E88803" s="2">
        <v>24</v>
      </c>
      <c r="F88803" s="16">
        <v>2.8551693E-2</v>
      </c>
    </row>
    <row r="88804" spans="1:6" x14ac:dyDescent="0.2">
      <c r="A88804" t="s">
        <v>3</v>
      </c>
      <c r="B88804" s="2">
        <v>2</v>
      </c>
      <c r="C88804" s="2">
        <v>17</v>
      </c>
      <c r="D88804" s="2">
        <v>2026</v>
      </c>
      <c r="E88804" s="2">
        <v>1</v>
      </c>
      <c r="F88804" s="16">
        <v>2.8770192E-2</v>
      </c>
    </row>
    <row r="88805" spans="1:6" x14ac:dyDescent="0.2">
      <c r="A88805" t="s">
        <v>3</v>
      </c>
      <c r="B88805" s="2">
        <v>2</v>
      </c>
      <c r="C88805" s="2">
        <v>17</v>
      </c>
      <c r="D88805" s="2">
        <v>2026</v>
      </c>
      <c r="E88805" s="2">
        <v>2</v>
      </c>
      <c r="F88805" s="16">
        <v>2.7974658999999999E-2</v>
      </c>
    </row>
    <row r="88806" spans="1:6" x14ac:dyDescent="0.2">
      <c r="A88806" t="s">
        <v>3</v>
      </c>
      <c r="B88806" s="2">
        <v>2</v>
      </c>
      <c r="C88806" s="2">
        <v>17</v>
      </c>
      <c r="D88806" s="2">
        <v>2026</v>
      </c>
      <c r="E88806" s="2">
        <v>3</v>
      </c>
      <c r="F88806" s="16">
        <v>2.830732E-2</v>
      </c>
    </row>
    <row r="88807" spans="1:6" x14ac:dyDescent="0.2">
      <c r="A88807" t="s">
        <v>3</v>
      </c>
      <c r="B88807" s="2">
        <v>2</v>
      </c>
      <c r="C88807" s="2">
        <v>17</v>
      </c>
      <c r="D88807" s="2">
        <v>2026</v>
      </c>
      <c r="E88807" s="2">
        <v>4</v>
      </c>
      <c r="F88807" s="16">
        <v>2.6864648000000001E-2</v>
      </c>
    </row>
    <row r="88808" spans="1:6" x14ac:dyDescent="0.2">
      <c r="A88808" t="s">
        <v>3</v>
      </c>
      <c r="B88808" s="2">
        <v>2</v>
      </c>
      <c r="C88808" s="2">
        <v>17</v>
      </c>
      <c r="D88808" s="2">
        <v>2026</v>
      </c>
      <c r="E88808" s="2">
        <v>5</v>
      </c>
      <c r="F88808" s="16">
        <v>2.5723511000000001E-2</v>
      </c>
    </row>
    <row r="88809" spans="1:6" x14ac:dyDescent="0.2">
      <c r="A88809" t="s">
        <v>3</v>
      </c>
      <c r="B88809" s="2">
        <v>2</v>
      </c>
      <c r="C88809" s="2">
        <v>17</v>
      </c>
      <c r="D88809" s="2">
        <v>2026</v>
      </c>
      <c r="E88809" s="2">
        <v>6</v>
      </c>
      <c r="F88809" s="16">
        <v>2.1006328000000001E-2</v>
      </c>
    </row>
    <row r="88810" spans="1:6" x14ac:dyDescent="0.2">
      <c r="A88810" t="s">
        <v>3</v>
      </c>
      <c r="B88810" s="2">
        <v>2</v>
      </c>
      <c r="C88810" s="2">
        <v>17</v>
      </c>
      <c r="D88810" s="2">
        <v>2026</v>
      </c>
      <c r="E88810" s="2">
        <v>7</v>
      </c>
      <c r="F88810" s="16">
        <v>1.9409557000000001E-2</v>
      </c>
    </row>
    <row r="88811" spans="1:6" x14ac:dyDescent="0.2">
      <c r="A88811" t="s">
        <v>3</v>
      </c>
      <c r="B88811" s="2">
        <v>2</v>
      </c>
      <c r="C88811" s="2">
        <v>17</v>
      </c>
      <c r="D88811" s="2">
        <v>2026</v>
      </c>
      <c r="E88811" s="2">
        <v>8</v>
      </c>
      <c r="F88811" s="16">
        <v>2.4643136E-2</v>
      </c>
    </row>
    <row r="88812" spans="1:6" x14ac:dyDescent="0.2">
      <c r="A88812" t="s">
        <v>3</v>
      </c>
      <c r="B88812" s="2">
        <v>2</v>
      </c>
      <c r="C88812" s="2">
        <v>17</v>
      </c>
      <c r="D88812" s="2">
        <v>2026</v>
      </c>
      <c r="E88812" s="2">
        <v>9</v>
      </c>
      <c r="F88812" s="16">
        <v>3.0831286999999999E-2</v>
      </c>
    </row>
    <row r="88813" spans="1:6" x14ac:dyDescent="0.2">
      <c r="A88813" t="s">
        <v>3</v>
      </c>
      <c r="B88813" s="2">
        <v>2</v>
      </c>
      <c r="C88813" s="2">
        <v>17</v>
      </c>
      <c r="D88813" s="2">
        <v>2026</v>
      </c>
      <c r="E88813" s="2">
        <v>10</v>
      </c>
      <c r="F88813" s="16">
        <v>2.8301478000000001E-2</v>
      </c>
    </row>
    <row r="88814" spans="1:6" x14ac:dyDescent="0.2">
      <c r="A88814" t="s">
        <v>3</v>
      </c>
      <c r="B88814" s="2">
        <v>2</v>
      </c>
      <c r="C88814" s="2">
        <v>17</v>
      </c>
      <c r="D88814" s="2">
        <v>2026</v>
      </c>
      <c r="E88814" s="2">
        <v>11</v>
      </c>
      <c r="F88814" s="16">
        <v>3.4302856E-2</v>
      </c>
    </row>
    <row r="88815" spans="1:6" x14ac:dyDescent="0.2">
      <c r="A88815" t="s">
        <v>3</v>
      </c>
      <c r="B88815" s="2">
        <v>2</v>
      </c>
      <c r="C88815" s="2">
        <v>17</v>
      </c>
      <c r="D88815" s="2">
        <v>2026</v>
      </c>
      <c r="E88815" s="2">
        <v>12</v>
      </c>
      <c r="F88815" s="16">
        <v>2.7382342E-2</v>
      </c>
    </row>
    <row r="88816" spans="1:6" x14ac:dyDescent="0.2">
      <c r="A88816" t="s">
        <v>3</v>
      </c>
      <c r="B88816" s="2">
        <v>2</v>
      </c>
      <c r="C88816" s="2">
        <v>17</v>
      </c>
      <c r="D88816" s="2">
        <v>2026</v>
      </c>
      <c r="E88816" s="2">
        <v>13</v>
      </c>
      <c r="F88816" s="16">
        <v>2.4473899E-2</v>
      </c>
    </row>
    <row r="88817" spans="1:6" x14ac:dyDescent="0.2">
      <c r="A88817" t="s">
        <v>3</v>
      </c>
      <c r="B88817" s="2">
        <v>2</v>
      </c>
      <c r="C88817" s="2">
        <v>17</v>
      </c>
      <c r="D88817" s="2">
        <v>2026</v>
      </c>
      <c r="E88817" s="2">
        <v>14</v>
      </c>
      <c r="F88817" s="16">
        <v>2.5096751E-2</v>
      </c>
    </row>
    <row r="88818" spans="1:6" x14ac:dyDescent="0.2">
      <c r="A88818" t="s">
        <v>3</v>
      </c>
      <c r="B88818" s="2">
        <v>2</v>
      </c>
      <c r="C88818" s="2">
        <v>17</v>
      </c>
      <c r="D88818" s="2">
        <v>2026</v>
      </c>
      <c r="E88818" s="2">
        <v>15</v>
      </c>
      <c r="F88818" s="16">
        <v>2.4241378000000001E-2</v>
      </c>
    </row>
    <row r="88819" spans="1:6" x14ac:dyDescent="0.2">
      <c r="A88819" t="s">
        <v>3</v>
      </c>
      <c r="B88819" s="2">
        <v>2</v>
      </c>
      <c r="C88819" s="2">
        <v>17</v>
      </c>
      <c r="D88819" s="2">
        <v>2026</v>
      </c>
      <c r="E88819" s="2">
        <v>16</v>
      </c>
      <c r="F88819" s="16">
        <v>2.5417994999999999E-2</v>
      </c>
    </row>
    <row r="88820" spans="1:6" x14ac:dyDescent="0.2">
      <c r="A88820" t="s">
        <v>3</v>
      </c>
      <c r="B88820" s="2">
        <v>2</v>
      </c>
      <c r="C88820" s="2">
        <v>17</v>
      </c>
      <c r="D88820" s="2">
        <v>2026</v>
      </c>
      <c r="E88820" s="2">
        <v>17</v>
      </c>
      <c r="F88820" s="16">
        <v>3.1442996000000001E-2</v>
      </c>
    </row>
    <row r="88821" spans="1:6" x14ac:dyDescent="0.2">
      <c r="A88821" t="s">
        <v>3</v>
      </c>
      <c r="B88821" s="2">
        <v>2</v>
      </c>
      <c r="C88821" s="2">
        <v>17</v>
      </c>
      <c r="D88821" s="2">
        <v>2026</v>
      </c>
      <c r="E88821" s="2">
        <v>18</v>
      </c>
      <c r="F88821" s="16">
        <v>2.6027160000000001E-2</v>
      </c>
    </row>
    <row r="88822" spans="1:6" x14ac:dyDescent="0.2">
      <c r="A88822" t="s">
        <v>3</v>
      </c>
      <c r="B88822" s="2">
        <v>2</v>
      </c>
      <c r="C88822" s="2">
        <v>17</v>
      </c>
      <c r="D88822" s="2">
        <v>2026</v>
      </c>
      <c r="E88822" s="2">
        <v>19</v>
      </c>
      <c r="F88822" s="16">
        <v>2.7659844999999999E-2</v>
      </c>
    </row>
    <row r="88823" spans="1:6" x14ac:dyDescent="0.2">
      <c r="A88823" t="s">
        <v>3</v>
      </c>
      <c r="B88823" s="2">
        <v>2</v>
      </c>
      <c r="C88823" s="2">
        <v>17</v>
      </c>
      <c r="D88823" s="2">
        <v>2026</v>
      </c>
      <c r="E88823" s="2">
        <v>20</v>
      </c>
      <c r="F88823" s="16">
        <v>2.8707138E-2</v>
      </c>
    </row>
    <row r="88824" spans="1:6" x14ac:dyDescent="0.2">
      <c r="A88824" t="s">
        <v>3</v>
      </c>
      <c r="B88824" s="2">
        <v>2</v>
      </c>
      <c r="C88824" s="2">
        <v>17</v>
      </c>
      <c r="D88824" s="2">
        <v>2026</v>
      </c>
      <c r="E88824" s="2">
        <v>21</v>
      </c>
      <c r="F88824" s="16">
        <v>2.7800202999999999E-2</v>
      </c>
    </row>
    <row r="88825" spans="1:6" x14ac:dyDescent="0.2">
      <c r="A88825" t="s">
        <v>3</v>
      </c>
      <c r="B88825" s="2">
        <v>2</v>
      </c>
      <c r="C88825" s="2">
        <v>17</v>
      </c>
      <c r="D88825" s="2">
        <v>2026</v>
      </c>
      <c r="E88825" s="2">
        <v>22</v>
      </c>
      <c r="F88825" s="16">
        <v>3.1404460000000002E-2</v>
      </c>
    </row>
    <row r="88826" spans="1:6" x14ac:dyDescent="0.2">
      <c r="A88826" t="s">
        <v>3</v>
      </c>
      <c r="B88826" s="2">
        <v>2</v>
      </c>
      <c r="C88826" s="2">
        <v>17</v>
      </c>
      <c r="D88826" s="2">
        <v>2026</v>
      </c>
      <c r="E88826" s="2">
        <v>23</v>
      </c>
      <c r="F88826" s="16">
        <v>3.1600916E-2</v>
      </c>
    </row>
    <row r="88827" spans="1:6" x14ac:dyDescent="0.2">
      <c r="A88827" t="s">
        <v>3</v>
      </c>
      <c r="B88827" s="2">
        <v>2</v>
      </c>
      <c r="C88827" s="2">
        <v>17</v>
      </c>
      <c r="D88827" s="2">
        <v>2026</v>
      </c>
      <c r="E88827" s="2">
        <v>24</v>
      </c>
      <c r="F88827" s="16">
        <v>2.90399E-2</v>
      </c>
    </row>
    <row r="88828" spans="1:6" x14ac:dyDescent="0.2">
      <c r="A88828" t="s">
        <v>3</v>
      </c>
      <c r="B88828" s="2">
        <v>2</v>
      </c>
      <c r="C88828" s="2">
        <v>18</v>
      </c>
      <c r="D88828" s="2">
        <v>2026</v>
      </c>
      <c r="E88828" s="2">
        <v>1</v>
      </c>
      <c r="F88828" s="16">
        <v>2.7986420000000001E-2</v>
      </c>
    </row>
    <row r="88829" spans="1:6" x14ac:dyDescent="0.2">
      <c r="A88829" t="s">
        <v>3</v>
      </c>
      <c r="B88829" s="2">
        <v>2</v>
      </c>
      <c r="C88829" s="2">
        <v>18</v>
      </c>
      <c r="D88829" s="2">
        <v>2026</v>
      </c>
      <c r="E88829" s="2">
        <v>2</v>
      </c>
      <c r="F88829" s="16">
        <v>2.8228521999999999E-2</v>
      </c>
    </row>
    <row r="88830" spans="1:6" x14ac:dyDescent="0.2">
      <c r="A88830" t="s">
        <v>3</v>
      </c>
      <c r="B88830" s="2">
        <v>2</v>
      </c>
      <c r="C88830" s="2">
        <v>18</v>
      </c>
      <c r="D88830" s="2">
        <v>2026</v>
      </c>
      <c r="E88830" s="2">
        <v>3</v>
      </c>
      <c r="F88830" s="16">
        <v>2.9159238000000001E-2</v>
      </c>
    </row>
    <row r="88831" spans="1:6" x14ac:dyDescent="0.2">
      <c r="A88831" t="s">
        <v>3</v>
      </c>
      <c r="B88831" s="2">
        <v>2</v>
      </c>
      <c r="C88831" s="2">
        <v>18</v>
      </c>
      <c r="D88831" s="2">
        <v>2026</v>
      </c>
      <c r="E88831" s="2">
        <v>4</v>
      </c>
      <c r="F88831" s="16">
        <v>3.0002207999999999E-2</v>
      </c>
    </row>
    <row r="88832" spans="1:6" x14ac:dyDescent="0.2">
      <c r="A88832" t="s">
        <v>3</v>
      </c>
      <c r="B88832" s="2">
        <v>2</v>
      </c>
      <c r="C88832" s="2">
        <v>18</v>
      </c>
      <c r="D88832" s="2">
        <v>2026</v>
      </c>
      <c r="E88832" s="2">
        <v>5</v>
      </c>
      <c r="F88832" s="16">
        <v>2.9480574999999998E-2</v>
      </c>
    </row>
    <row r="88833" spans="1:6" x14ac:dyDescent="0.2">
      <c r="A88833" t="s">
        <v>3</v>
      </c>
      <c r="B88833" s="2">
        <v>2</v>
      </c>
      <c r="C88833" s="2">
        <v>18</v>
      </c>
      <c r="D88833" s="2">
        <v>2026</v>
      </c>
      <c r="E88833" s="2">
        <v>6</v>
      </c>
      <c r="F88833" s="16">
        <v>2.4936567999999999E-2</v>
      </c>
    </row>
    <row r="88834" spans="1:6" x14ac:dyDescent="0.2">
      <c r="A88834" t="s">
        <v>3</v>
      </c>
      <c r="B88834" s="2">
        <v>2</v>
      </c>
      <c r="C88834" s="2">
        <v>18</v>
      </c>
      <c r="D88834" s="2">
        <v>2026</v>
      </c>
      <c r="E88834" s="2">
        <v>7</v>
      </c>
      <c r="F88834" s="16">
        <v>2.8397449000000002E-2</v>
      </c>
    </row>
    <row r="88835" spans="1:6" x14ac:dyDescent="0.2">
      <c r="A88835" t="s">
        <v>3</v>
      </c>
      <c r="B88835" s="2">
        <v>2</v>
      </c>
      <c r="C88835" s="2">
        <v>18</v>
      </c>
      <c r="D88835" s="2">
        <v>2026</v>
      </c>
      <c r="E88835" s="2">
        <v>8</v>
      </c>
      <c r="F88835" s="16">
        <v>2.8170818E-2</v>
      </c>
    </row>
    <row r="88836" spans="1:6" x14ac:dyDescent="0.2">
      <c r="A88836" t="s">
        <v>3</v>
      </c>
      <c r="B88836" s="2">
        <v>2</v>
      </c>
      <c r="C88836" s="2">
        <v>18</v>
      </c>
      <c r="D88836" s="2">
        <v>2026</v>
      </c>
      <c r="E88836" s="2">
        <v>9</v>
      </c>
      <c r="F88836" s="16">
        <v>2.7597045000000001E-2</v>
      </c>
    </row>
    <row r="88837" spans="1:6" x14ac:dyDescent="0.2">
      <c r="A88837" t="s">
        <v>3</v>
      </c>
      <c r="B88837" s="2">
        <v>2</v>
      </c>
      <c r="C88837" s="2">
        <v>18</v>
      </c>
      <c r="D88837" s="2">
        <v>2026</v>
      </c>
      <c r="E88837" s="2">
        <v>10</v>
      </c>
      <c r="F88837" s="16">
        <v>3.2365694E-2</v>
      </c>
    </row>
    <row r="88838" spans="1:6" x14ac:dyDescent="0.2">
      <c r="A88838" t="s">
        <v>3</v>
      </c>
      <c r="B88838" s="2">
        <v>2</v>
      </c>
      <c r="C88838" s="2">
        <v>18</v>
      </c>
      <c r="D88838" s="2">
        <v>2026</v>
      </c>
      <c r="E88838" s="2">
        <v>11</v>
      </c>
      <c r="F88838" s="16">
        <v>2.9285452E-2</v>
      </c>
    </row>
    <row r="88839" spans="1:6" x14ac:dyDescent="0.2">
      <c r="A88839" t="s">
        <v>3</v>
      </c>
      <c r="B88839" s="2">
        <v>2</v>
      </c>
      <c r="C88839" s="2">
        <v>18</v>
      </c>
      <c r="D88839" s="2">
        <v>2026</v>
      </c>
      <c r="E88839" s="2">
        <v>12</v>
      </c>
      <c r="F88839" s="16">
        <v>2.7915367999999999E-2</v>
      </c>
    </row>
    <row r="88840" spans="1:6" x14ac:dyDescent="0.2">
      <c r="A88840" t="s">
        <v>3</v>
      </c>
      <c r="B88840" s="2">
        <v>2</v>
      </c>
      <c r="C88840" s="2">
        <v>18</v>
      </c>
      <c r="D88840" s="2">
        <v>2026</v>
      </c>
      <c r="E88840" s="2">
        <v>13</v>
      </c>
      <c r="F88840" s="16">
        <v>2.7900042E-2</v>
      </c>
    </row>
    <row r="88841" spans="1:6" x14ac:dyDescent="0.2">
      <c r="A88841" t="s">
        <v>3</v>
      </c>
      <c r="B88841" s="2">
        <v>2</v>
      </c>
      <c r="C88841" s="2">
        <v>18</v>
      </c>
      <c r="D88841" s="2">
        <v>2026</v>
      </c>
      <c r="E88841" s="2">
        <v>14</v>
      </c>
      <c r="F88841" s="16">
        <v>2.8422078E-2</v>
      </c>
    </row>
    <row r="88842" spans="1:6" x14ac:dyDescent="0.2">
      <c r="A88842" t="s">
        <v>3</v>
      </c>
      <c r="B88842" s="2">
        <v>2</v>
      </c>
      <c r="C88842" s="2">
        <v>18</v>
      </c>
      <c r="D88842" s="2">
        <v>2026</v>
      </c>
      <c r="E88842" s="2">
        <v>15</v>
      </c>
      <c r="F88842" s="16">
        <v>2.4230185000000001E-2</v>
      </c>
    </row>
    <row r="88843" spans="1:6" x14ac:dyDescent="0.2">
      <c r="A88843" t="s">
        <v>3</v>
      </c>
      <c r="B88843" s="2">
        <v>2</v>
      </c>
      <c r="C88843" s="2">
        <v>18</v>
      </c>
      <c r="D88843" s="2">
        <v>2026</v>
      </c>
      <c r="E88843" s="2">
        <v>16</v>
      </c>
      <c r="F88843" s="16">
        <v>2.4234168E-2</v>
      </c>
    </row>
    <row r="88844" spans="1:6" x14ac:dyDescent="0.2">
      <c r="A88844" t="s">
        <v>3</v>
      </c>
      <c r="B88844" s="2">
        <v>2</v>
      </c>
      <c r="C88844" s="2">
        <v>18</v>
      </c>
      <c r="D88844" s="2">
        <v>2026</v>
      </c>
      <c r="E88844" s="2">
        <v>17</v>
      </c>
      <c r="F88844" s="16">
        <v>2.3823555999999999E-2</v>
      </c>
    </row>
    <row r="88845" spans="1:6" x14ac:dyDescent="0.2">
      <c r="A88845" t="s">
        <v>3</v>
      </c>
      <c r="B88845" s="2">
        <v>2</v>
      </c>
      <c r="C88845" s="2">
        <v>18</v>
      </c>
      <c r="D88845" s="2">
        <v>2026</v>
      </c>
      <c r="E88845" s="2">
        <v>18</v>
      </c>
      <c r="F88845" s="16">
        <v>2.6043251E-2</v>
      </c>
    </row>
    <row r="88846" spans="1:6" x14ac:dyDescent="0.2">
      <c r="A88846" t="s">
        <v>3</v>
      </c>
      <c r="B88846" s="2">
        <v>2</v>
      </c>
      <c r="C88846" s="2">
        <v>18</v>
      </c>
      <c r="D88846" s="2">
        <v>2026</v>
      </c>
      <c r="E88846" s="2">
        <v>19</v>
      </c>
      <c r="F88846" s="16">
        <v>2.682143E-2</v>
      </c>
    </row>
    <row r="88847" spans="1:6" x14ac:dyDescent="0.2">
      <c r="A88847" t="s">
        <v>3</v>
      </c>
      <c r="B88847" s="2">
        <v>2</v>
      </c>
      <c r="C88847" s="2">
        <v>18</v>
      </c>
      <c r="D88847" s="2">
        <v>2026</v>
      </c>
      <c r="E88847" s="2">
        <v>20</v>
      </c>
      <c r="F88847" s="16">
        <v>2.7555406000000001E-2</v>
      </c>
    </row>
    <row r="88848" spans="1:6" x14ac:dyDescent="0.2">
      <c r="A88848" t="s">
        <v>3</v>
      </c>
      <c r="B88848" s="2">
        <v>2</v>
      </c>
      <c r="C88848" s="2">
        <v>18</v>
      </c>
      <c r="D88848" s="2">
        <v>2026</v>
      </c>
      <c r="E88848" s="2">
        <v>21</v>
      </c>
      <c r="F88848" s="16">
        <v>2.7522944000000001E-2</v>
      </c>
    </row>
    <row r="88849" spans="1:6" x14ac:dyDescent="0.2">
      <c r="A88849" t="s">
        <v>3</v>
      </c>
      <c r="B88849" s="2">
        <v>2</v>
      </c>
      <c r="C88849" s="2">
        <v>18</v>
      </c>
      <c r="D88849" s="2">
        <v>2026</v>
      </c>
      <c r="E88849" s="2">
        <v>22</v>
      </c>
      <c r="F88849" s="16">
        <v>2.7665655000000001E-2</v>
      </c>
    </row>
    <row r="88850" spans="1:6" x14ac:dyDescent="0.2">
      <c r="A88850" t="s">
        <v>3</v>
      </c>
      <c r="B88850" s="2">
        <v>2</v>
      </c>
      <c r="C88850" s="2">
        <v>18</v>
      </c>
      <c r="D88850" s="2">
        <v>2026</v>
      </c>
      <c r="E88850" s="2">
        <v>23</v>
      </c>
      <c r="F88850" s="16">
        <v>3.2821112999999999E-2</v>
      </c>
    </row>
    <row r="88851" spans="1:6" x14ac:dyDescent="0.2">
      <c r="A88851" t="s">
        <v>3</v>
      </c>
      <c r="B88851" s="2">
        <v>2</v>
      </c>
      <c r="C88851" s="2">
        <v>18</v>
      </c>
      <c r="D88851" s="2">
        <v>2026</v>
      </c>
      <c r="E88851" s="2">
        <v>24</v>
      </c>
      <c r="F88851" s="16">
        <v>3.3128499999999998E-2</v>
      </c>
    </row>
    <row r="88852" spans="1:6" x14ac:dyDescent="0.2">
      <c r="A88852" t="s">
        <v>3</v>
      </c>
      <c r="B88852" s="2">
        <v>2</v>
      </c>
      <c r="C88852" s="2">
        <v>19</v>
      </c>
      <c r="D88852" s="2">
        <v>2026</v>
      </c>
      <c r="E88852" s="2">
        <v>1</v>
      </c>
      <c r="F88852" s="16">
        <v>2.8205124000000002E-2</v>
      </c>
    </row>
    <row r="88853" spans="1:6" x14ac:dyDescent="0.2">
      <c r="A88853" t="s">
        <v>3</v>
      </c>
      <c r="B88853" s="2">
        <v>2</v>
      </c>
      <c r="C88853" s="2">
        <v>19</v>
      </c>
      <c r="D88853" s="2">
        <v>2026</v>
      </c>
      <c r="E88853" s="2">
        <v>2</v>
      </c>
      <c r="F88853" s="16">
        <v>2.7634223999999999E-2</v>
      </c>
    </row>
    <row r="88854" spans="1:6" x14ac:dyDescent="0.2">
      <c r="A88854" t="s">
        <v>3</v>
      </c>
      <c r="B88854" s="2">
        <v>2</v>
      </c>
      <c r="C88854" s="2">
        <v>19</v>
      </c>
      <c r="D88854" s="2">
        <v>2026</v>
      </c>
      <c r="E88854" s="2">
        <v>3</v>
      </c>
      <c r="F88854" s="16">
        <v>2.6961552E-2</v>
      </c>
    </row>
    <row r="88855" spans="1:6" x14ac:dyDescent="0.2">
      <c r="A88855" t="s">
        <v>3</v>
      </c>
      <c r="B88855" s="2">
        <v>2</v>
      </c>
      <c r="C88855" s="2">
        <v>19</v>
      </c>
      <c r="D88855" s="2">
        <v>2026</v>
      </c>
      <c r="E88855" s="2">
        <v>4</v>
      </c>
      <c r="F88855" s="16">
        <v>2.8952834E-2</v>
      </c>
    </row>
    <row r="88856" spans="1:6" x14ac:dyDescent="0.2">
      <c r="A88856" t="s">
        <v>3</v>
      </c>
      <c r="B88856" s="2">
        <v>2</v>
      </c>
      <c r="C88856" s="2">
        <v>19</v>
      </c>
      <c r="D88856" s="2">
        <v>2026</v>
      </c>
      <c r="E88856" s="2">
        <v>5</v>
      </c>
      <c r="F88856" s="16">
        <v>2.3485666999999998E-2</v>
      </c>
    </row>
    <row r="88857" spans="1:6" x14ac:dyDescent="0.2">
      <c r="A88857" t="s">
        <v>3</v>
      </c>
      <c r="B88857" s="2">
        <v>2</v>
      </c>
      <c r="C88857" s="2">
        <v>19</v>
      </c>
      <c r="D88857" s="2">
        <v>2026</v>
      </c>
      <c r="E88857" s="2">
        <v>6</v>
      </c>
      <c r="F88857" s="16">
        <v>2.2599610999999999E-2</v>
      </c>
    </row>
    <row r="88858" spans="1:6" x14ac:dyDescent="0.2">
      <c r="A88858" t="s">
        <v>3</v>
      </c>
      <c r="B88858" s="2">
        <v>2</v>
      </c>
      <c r="C88858" s="2">
        <v>19</v>
      </c>
      <c r="D88858" s="2">
        <v>2026</v>
      </c>
      <c r="E88858" s="2">
        <v>7</v>
      </c>
      <c r="F88858" s="16">
        <v>2.4721623000000002E-2</v>
      </c>
    </row>
    <row r="88859" spans="1:6" x14ac:dyDescent="0.2">
      <c r="A88859" t="s">
        <v>3</v>
      </c>
      <c r="B88859" s="2">
        <v>2</v>
      </c>
      <c r="C88859" s="2">
        <v>19</v>
      </c>
      <c r="D88859" s="2">
        <v>2026</v>
      </c>
      <c r="E88859" s="2">
        <v>8</v>
      </c>
      <c r="F88859" s="16">
        <v>2.6039204999999999E-2</v>
      </c>
    </row>
    <row r="88860" spans="1:6" x14ac:dyDescent="0.2">
      <c r="A88860" t="s">
        <v>3</v>
      </c>
      <c r="B88860" s="2">
        <v>2</v>
      </c>
      <c r="C88860" s="2">
        <v>19</v>
      </c>
      <c r="D88860" s="2">
        <v>2026</v>
      </c>
      <c r="E88860" s="2">
        <v>9</v>
      </c>
      <c r="F88860" s="16">
        <v>2.5681985000000001E-2</v>
      </c>
    </row>
    <row r="88861" spans="1:6" x14ac:dyDescent="0.2">
      <c r="A88861" t="s">
        <v>3</v>
      </c>
      <c r="B88861" s="2">
        <v>2</v>
      </c>
      <c r="C88861" s="2">
        <v>19</v>
      </c>
      <c r="D88861" s="2">
        <v>2026</v>
      </c>
      <c r="E88861" s="2">
        <v>10</v>
      </c>
      <c r="F88861" s="16">
        <v>2.8673451999999999E-2</v>
      </c>
    </row>
    <row r="88862" spans="1:6" x14ac:dyDescent="0.2">
      <c r="A88862" t="s">
        <v>3</v>
      </c>
      <c r="B88862" s="2">
        <v>2</v>
      </c>
      <c r="C88862" s="2">
        <v>19</v>
      </c>
      <c r="D88862" s="2">
        <v>2026</v>
      </c>
      <c r="E88862" s="2">
        <v>11</v>
      </c>
      <c r="F88862" s="16">
        <v>2.8208521E-2</v>
      </c>
    </row>
    <row r="88863" spans="1:6" x14ac:dyDescent="0.2">
      <c r="A88863" t="s">
        <v>3</v>
      </c>
      <c r="B88863" s="2">
        <v>2</v>
      </c>
      <c r="C88863" s="2">
        <v>19</v>
      </c>
      <c r="D88863" s="2">
        <v>2026</v>
      </c>
      <c r="E88863" s="2">
        <v>12</v>
      </c>
      <c r="F88863" s="16">
        <v>2.6237356999999999E-2</v>
      </c>
    </row>
    <row r="88864" spans="1:6" x14ac:dyDescent="0.2">
      <c r="A88864" t="s">
        <v>3</v>
      </c>
      <c r="B88864" s="2">
        <v>2</v>
      </c>
      <c r="C88864" s="2">
        <v>19</v>
      </c>
      <c r="D88864" s="2">
        <v>2026</v>
      </c>
      <c r="E88864" s="2">
        <v>13</v>
      </c>
      <c r="F88864" s="16">
        <v>2.5809720000000001E-2</v>
      </c>
    </row>
    <row r="88865" spans="1:6" x14ac:dyDescent="0.2">
      <c r="A88865" t="s">
        <v>3</v>
      </c>
      <c r="B88865" s="2">
        <v>2</v>
      </c>
      <c r="C88865" s="2">
        <v>19</v>
      </c>
      <c r="D88865" s="2">
        <v>2026</v>
      </c>
      <c r="E88865" s="2">
        <v>14</v>
      </c>
      <c r="F88865" s="16">
        <v>2.6083645999999999E-2</v>
      </c>
    </row>
    <row r="88866" spans="1:6" x14ac:dyDescent="0.2">
      <c r="A88866" t="s">
        <v>3</v>
      </c>
      <c r="B88866" s="2">
        <v>2</v>
      </c>
      <c r="C88866" s="2">
        <v>19</v>
      </c>
      <c r="D88866" s="2">
        <v>2026</v>
      </c>
      <c r="E88866" s="2">
        <v>15</v>
      </c>
      <c r="F88866" s="16">
        <v>2.8991598E-2</v>
      </c>
    </row>
    <row r="88867" spans="1:6" x14ac:dyDescent="0.2">
      <c r="A88867" t="s">
        <v>3</v>
      </c>
      <c r="B88867" s="2">
        <v>2</v>
      </c>
      <c r="C88867" s="2">
        <v>19</v>
      </c>
      <c r="D88867" s="2">
        <v>2026</v>
      </c>
      <c r="E88867" s="2">
        <v>16</v>
      </c>
      <c r="F88867" s="16">
        <v>2.4611906999999999E-2</v>
      </c>
    </row>
    <row r="88868" spans="1:6" x14ac:dyDescent="0.2">
      <c r="A88868" t="s">
        <v>3</v>
      </c>
      <c r="B88868" s="2">
        <v>2</v>
      </c>
      <c r="C88868" s="2">
        <v>19</v>
      </c>
      <c r="D88868" s="2">
        <v>2026</v>
      </c>
      <c r="E88868" s="2">
        <v>17</v>
      </c>
      <c r="F88868" s="16">
        <v>2.6706957999999999E-2</v>
      </c>
    </row>
    <row r="88869" spans="1:6" x14ac:dyDescent="0.2">
      <c r="A88869" t="s">
        <v>3</v>
      </c>
      <c r="B88869" s="2">
        <v>2</v>
      </c>
      <c r="C88869" s="2">
        <v>19</v>
      </c>
      <c r="D88869" s="2">
        <v>2026</v>
      </c>
      <c r="E88869" s="2">
        <v>18</v>
      </c>
      <c r="F88869" s="16">
        <v>2.8798429E-2</v>
      </c>
    </row>
    <row r="88870" spans="1:6" x14ac:dyDescent="0.2">
      <c r="A88870" t="s">
        <v>3</v>
      </c>
      <c r="B88870" s="2">
        <v>2</v>
      </c>
      <c r="C88870" s="2">
        <v>19</v>
      </c>
      <c r="D88870" s="2">
        <v>2026</v>
      </c>
      <c r="E88870" s="2">
        <v>19</v>
      </c>
      <c r="F88870" s="16">
        <v>2.8723634000000001E-2</v>
      </c>
    </row>
    <row r="88871" spans="1:6" x14ac:dyDescent="0.2">
      <c r="A88871" t="s">
        <v>3</v>
      </c>
      <c r="B88871" s="2">
        <v>2</v>
      </c>
      <c r="C88871" s="2">
        <v>19</v>
      </c>
      <c r="D88871" s="2">
        <v>2026</v>
      </c>
      <c r="E88871" s="2">
        <v>20</v>
      </c>
      <c r="F88871" s="16">
        <v>2.732884E-2</v>
      </c>
    </row>
    <row r="88872" spans="1:6" x14ac:dyDescent="0.2">
      <c r="A88872" t="s">
        <v>3</v>
      </c>
      <c r="B88872" s="2">
        <v>2</v>
      </c>
      <c r="C88872" s="2">
        <v>19</v>
      </c>
      <c r="D88872" s="2">
        <v>2026</v>
      </c>
      <c r="E88872" s="2">
        <v>21</v>
      </c>
      <c r="F88872" s="16">
        <v>2.6922458E-2</v>
      </c>
    </row>
    <row r="88873" spans="1:6" x14ac:dyDescent="0.2">
      <c r="A88873" t="s">
        <v>3</v>
      </c>
      <c r="B88873" s="2">
        <v>2</v>
      </c>
      <c r="C88873" s="2">
        <v>19</v>
      </c>
      <c r="D88873" s="2">
        <v>2026</v>
      </c>
      <c r="E88873" s="2">
        <v>22</v>
      </c>
      <c r="F88873" s="16">
        <v>3.1897271999999997E-2</v>
      </c>
    </row>
    <row r="88874" spans="1:6" x14ac:dyDescent="0.2">
      <c r="A88874" t="s">
        <v>3</v>
      </c>
      <c r="B88874" s="2">
        <v>2</v>
      </c>
      <c r="C88874" s="2">
        <v>19</v>
      </c>
      <c r="D88874" s="2">
        <v>2026</v>
      </c>
      <c r="E88874" s="2">
        <v>23</v>
      </c>
      <c r="F88874" s="16">
        <v>3.0972096000000001E-2</v>
      </c>
    </row>
    <row r="88875" spans="1:6" x14ac:dyDescent="0.2">
      <c r="A88875" t="s">
        <v>3</v>
      </c>
      <c r="B88875" s="2">
        <v>2</v>
      </c>
      <c r="C88875" s="2">
        <v>19</v>
      </c>
      <c r="D88875" s="2">
        <v>2026</v>
      </c>
      <c r="E88875" s="2">
        <v>24</v>
      </c>
      <c r="F88875" s="16">
        <v>3.1901883999999998E-2</v>
      </c>
    </row>
    <row r="88876" spans="1:6" x14ac:dyDescent="0.2">
      <c r="A88876" t="s">
        <v>3</v>
      </c>
      <c r="B88876" s="2">
        <v>2</v>
      </c>
      <c r="C88876" s="2">
        <v>20</v>
      </c>
      <c r="D88876" s="2">
        <v>2026</v>
      </c>
      <c r="E88876" s="2">
        <v>1</v>
      </c>
      <c r="F88876" s="16">
        <v>2.8252494999999999E-2</v>
      </c>
    </row>
    <row r="88877" spans="1:6" x14ac:dyDescent="0.2">
      <c r="A88877" t="s">
        <v>3</v>
      </c>
      <c r="B88877" s="2">
        <v>2</v>
      </c>
      <c r="C88877" s="2">
        <v>20</v>
      </c>
      <c r="D88877" s="2">
        <v>2026</v>
      </c>
      <c r="E88877" s="2">
        <v>2</v>
      </c>
      <c r="F88877" s="16">
        <v>2.8405036000000002E-2</v>
      </c>
    </row>
    <row r="88878" spans="1:6" x14ac:dyDescent="0.2">
      <c r="A88878" t="s">
        <v>3</v>
      </c>
      <c r="B88878" s="2">
        <v>2</v>
      </c>
      <c r="C88878" s="2">
        <v>20</v>
      </c>
      <c r="D88878" s="2">
        <v>2026</v>
      </c>
      <c r="E88878" s="2">
        <v>3</v>
      </c>
      <c r="F88878" s="16">
        <v>2.937244E-2</v>
      </c>
    </row>
    <row r="88879" spans="1:6" x14ac:dyDescent="0.2">
      <c r="A88879" t="s">
        <v>3</v>
      </c>
      <c r="B88879" s="2">
        <v>2</v>
      </c>
      <c r="C88879" s="2">
        <v>20</v>
      </c>
      <c r="D88879" s="2">
        <v>2026</v>
      </c>
      <c r="E88879" s="2">
        <v>4</v>
      </c>
      <c r="F88879" s="16">
        <v>2.9763534000000001E-2</v>
      </c>
    </row>
    <row r="88880" spans="1:6" x14ac:dyDescent="0.2">
      <c r="A88880" t="s">
        <v>3</v>
      </c>
      <c r="B88880" s="2">
        <v>2</v>
      </c>
      <c r="C88880" s="2">
        <v>20</v>
      </c>
      <c r="D88880" s="2">
        <v>2026</v>
      </c>
      <c r="E88880" s="2">
        <v>5</v>
      </c>
      <c r="F88880" s="16">
        <v>2.8063902000000002E-2</v>
      </c>
    </row>
    <row r="88881" spans="1:6" x14ac:dyDescent="0.2">
      <c r="A88881" t="s">
        <v>3</v>
      </c>
      <c r="B88881" s="2">
        <v>2</v>
      </c>
      <c r="C88881" s="2">
        <v>20</v>
      </c>
      <c r="D88881" s="2">
        <v>2026</v>
      </c>
      <c r="E88881" s="2">
        <v>6</v>
      </c>
      <c r="F88881" s="16">
        <v>2.4190425000000002E-2</v>
      </c>
    </row>
    <row r="88882" spans="1:6" x14ac:dyDescent="0.2">
      <c r="A88882" t="s">
        <v>3</v>
      </c>
      <c r="B88882" s="2">
        <v>2</v>
      </c>
      <c r="C88882" s="2">
        <v>20</v>
      </c>
      <c r="D88882" s="2">
        <v>2026</v>
      </c>
      <c r="E88882" s="2">
        <v>7</v>
      </c>
      <c r="F88882" s="16">
        <v>2.6926599999999998E-2</v>
      </c>
    </row>
    <row r="88883" spans="1:6" x14ac:dyDescent="0.2">
      <c r="A88883" t="s">
        <v>3</v>
      </c>
      <c r="B88883" s="2">
        <v>2</v>
      </c>
      <c r="C88883" s="2">
        <v>20</v>
      </c>
      <c r="D88883" s="2">
        <v>2026</v>
      </c>
      <c r="E88883" s="2">
        <v>8</v>
      </c>
      <c r="F88883" s="16">
        <v>2.850784E-2</v>
      </c>
    </row>
    <row r="88884" spans="1:6" x14ac:dyDescent="0.2">
      <c r="A88884" t="s">
        <v>3</v>
      </c>
      <c r="B88884" s="2">
        <v>2</v>
      </c>
      <c r="C88884" s="2">
        <v>20</v>
      </c>
      <c r="D88884" s="2">
        <v>2026</v>
      </c>
      <c r="E88884" s="2">
        <v>9</v>
      </c>
      <c r="F88884" s="16">
        <v>2.8859381999999999E-2</v>
      </c>
    </row>
    <row r="88885" spans="1:6" x14ac:dyDescent="0.2">
      <c r="A88885" t="s">
        <v>3</v>
      </c>
      <c r="B88885" s="2">
        <v>2</v>
      </c>
      <c r="C88885" s="2">
        <v>20</v>
      </c>
      <c r="D88885" s="2">
        <v>2026</v>
      </c>
      <c r="E88885" s="2">
        <v>10</v>
      </c>
      <c r="F88885" s="16">
        <v>2.9455754000000001E-2</v>
      </c>
    </row>
    <row r="88886" spans="1:6" x14ac:dyDescent="0.2">
      <c r="A88886" t="s">
        <v>3</v>
      </c>
      <c r="B88886" s="2">
        <v>2</v>
      </c>
      <c r="C88886" s="2">
        <v>20</v>
      </c>
      <c r="D88886" s="2">
        <v>2026</v>
      </c>
      <c r="E88886" s="2">
        <v>11</v>
      </c>
      <c r="F88886" s="16">
        <v>3.1485273000000001E-2</v>
      </c>
    </row>
    <row r="88887" spans="1:6" x14ac:dyDescent="0.2">
      <c r="A88887" t="s">
        <v>3</v>
      </c>
      <c r="B88887" s="2">
        <v>2</v>
      </c>
      <c r="C88887" s="2">
        <v>20</v>
      </c>
      <c r="D88887" s="2">
        <v>2026</v>
      </c>
      <c r="E88887" s="2">
        <v>12</v>
      </c>
      <c r="F88887" s="16">
        <v>2.7354146999999999E-2</v>
      </c>
    </row>
    <row r="88888" spans="1:6" x14ac:dyDescent="0.2">
      <c r="A88888" t="s">
        <v>3</v>
      </c>
      <c r="B88888" s="2">
        <v>2</v>
      </c>
      <c r="C88888" s="2">
        <v>20</v>
      </c>
      <c r="D88888" s="2">
        <v>2026</v>
      </c>
      <c r="E88888" s="2">
        <v>13</v>
      </c>
      <c r="F88888" s="16">
        <v>2.6971621000000001E-2</v>
      </c>
    </row>
    <row r="88889" spans="1:6" x14ac:dyDescent="0.2">
      <c r="A88889" t="s">
        <v>3</v>
      </c>
      <c r="B88889" s="2">
        <v>2</v>
      </c>
      <c r="C88889" s="2">
        <v>20</v>
      </c>
      <c r="D88889" s="2">
        <v>2026</v>
      </c>
      <c r="E88889" s="2">
        <v>14</v>
      </c>
      <c r="F88889" s="16">
        <v>2.7238691999999998E-2</v>
      </c>
    </row>
    <row r="88890" spans="1:6" x14ac:dyDescent="0.2">
      <c r="A88890" t="s">
        <v>3</v>
      </c>
      <c r="B88890" s="2">
        <v>2</v>
      </c>
      <c r="C88890" s="2">
        <v>20</v>
      </c>
      <c r="D88890" s="2">
        <v>2026</v>
      </c>
      <c r="E88890" s="2">
        <v>15</v>
      </c>
      <c r="F88890" s="16">
        <v>2.7401317000000001E-2</v>
      </c>
    </row>
    <row r="88891" spans="1:6" x14ac:dyDescent="0.2">
      <c r="A88891" t="s">
        <v>3</v>
      </c>
      <c r="B88891" s="2">
        <v>2</v>
      </c>
      <c r="C88891" s="2">
        <v>20</v>
      </c>
      <c r="D88891" s="2">
        <v>2026</v>
      </c>
      <c r="E88891" s="2">
        <v>16</v>
      </c>
      <c r="F88891" s="16">
        <v>2.7785108999999999E-2</v>
      </c>
    </row>
    <row r="88892" spans="1:6" x14ac:dyDescent="0.2">
      <c r="A88892" t="s">
        <v>3</v>
      </c>
      <c r="B88892" s="2">
        <v>2</v>
      </c>
      <c r="C88892" s="2">
        <v>20</v>
      </c>
      <c r="D88892" s="2">
        <v>2026</v>
      </c>
      <c r="E88892" s="2">
        <v>17</v>
      </c>
      <c r="F88892" s="16">
        <v>2.1305093000000001E-2</v>
      </c>
    </row>
    <row r="88893" spans="1:6" x14ac:dyDescent="0.2">
      <c r="A88893" t="s">
        <v>3</v>
      </c>
      <c r="B88893" s="2">
        <v>2</v>
      </c>
      <c r="C88893" s="2">
        <v>20</v>
      </c>
      <c r="D88893" s="2">
        <v>2026</v>
      </c>
      <c r="E88893" s="2">
        <v>18</v>
      </c>
      <c r="F88893" s="16">
        <v>2.3004753999999999E-2</v>
      </c>
    </row>
    <row r="88894" spans="1:6" x14ac:dyDescent="0.2">
      <c r="A88894" t="s">
        <v>3</v>
      </c>
      <c r="B88894" s="2">
        <v>2</v>
      </c>
      <c r="C88894" s="2">
        <v>20</v>
      </c>
      <c r="D88894" s="2">
        <v>2026</v>
      </c>
      <c r="E88894" s="2">
        <v>19</v>
      </c>
      <c r="F88894" s="16">
        <v>2.5941123999999999E-2</v>
      </c>
    </row>
    <row r="88895" spans="1:6" x14ac:dyDescent="0.2">
      <c r="A88895" t="s">
        <v>3</v>
      </c>
      <c r="B88895" s="2">
        <v>2</v>
      </c>
      <c r="C88895" s="2">
        <v>20</v>
      </c>
      <c r="D88895" s="2">
        <v>2026</v>
      </c>
      <c r="E88895" s="2">
        <v>20</v>
      </c>
      <c r="F88895" s="16">
        <v>2.6269262000000002E-2</v>
      </c>
    </row>
    <row r="88896" spans="1:6" x14ac:dyDescent="0.2">
      <c r="A88896" t="s">
        <v>3</v>
      </c>
      <c r="B88896" s="2">
        <v>2</v>
      </c>
      <c r="C88896" s="2">
        <v>20</v>
      </c>
      <c r="D88896" s="2">
        <v>2026</v>
      </c>
      <c r="E88896" s="2">
        <v>21</v>
      </c>
      <c r="F88896" s="16">
        <v>2.6242726000000001E-2</v>
      </c>
    </row>
    <row r="88897" spans="1:6" x14ac:dyDescent="0.2">
      <c r="A88897" t="s">
        <v>3</v>
      </c>
      <c r="B88897" s="2">
        <v>2</v>
      </c>
      <c r="C88897" s="2">
        <v>20</v>
      </c>
      <c r="D88897" s="2">
        <v>2026</v>
      </c>
      <c r="E88897" s="2">
        <v>22</v>
      </c>
      <c r="F88897" s="16">
        <v>2.6722570000000001E-2</v>
      </c>
    </row>
    <row r="88898" spans="1:6" x14ac:dyDescent="0.2">
      <c r="A88898" t="s">
        <v>3</v>
      </c>
      <c r="B88898" s="2">
        <v>2</v>
      </c>
      <c r="C88898" s="2">
        <v>20</v>
      </c>
      <c r="D88898" s="2">
        <v>2026</v>
      </c>
      <c r="E88898" s="2">
        <v>23</v>
      </c>
      <c r="F88898" s="16">
        <v>3.0173433E-2</v>
      </c>
    </row>
    <row r="88899" spans="1:6" x14ac:dyDescent="0.2">
      <c r="A88899" t="s">
        <v>3</v>
      </c>
      <c r="B88899" s="2">
        <v>2</v>
      </c>
      <c r="C88899" s="2">
        <v>20</v>
      </c>
      <c r="D88899" s="2">
        <v>2026</v>
      </c>
      <c r="E88899" s="2">
        <v>24</v>
      </c>
      <c r="F88899" s="16">
        <v>3.096111E-2</v>
      </c>
    </row>
    <row r="88900" spans="1:6" x14ac:dyDescent="0.2">
      <c r="A88900" t="s">
        <v>3</v>
      </c>
      <c r="B88900" s="2">
        <v>2</v>
      </c>
      <c r="C88900" s="2">
        <v>21</v>
      </c>
      <c r="D88900" s="2">
        <v>2026</v>
      </c>
      <c r="E88900" s="2">
        <v>1</v>
      </c>
      <c r="F88900" s="16">
        <v>2.7271720999999999E-2</v>
      </c>
    </row>
    <row r="88901" spans="1:6" x14ac:dyDescent="0.2">
      <c r="A88901" t="s">
        <v>3</v>
      </c>
      <c r="B88901" s="2">
        <v>2</v>
      </c>
      <c r="C88901" s="2">
        <v>21</v>
      </c>
      <c r="D88901" s="2">
        <v>2026</v>
      </c>
      <c r="E88901" s="2">
        <v>2</v>
      </c>
      <c r="F88901" s="16">
        <v>2.7563697000000002E-2</v>
      </c>
    </row>
    <row r="88902" spans="1:6" x14ac:dyDescent="0.2">
      <c r="A88902" t="s">
        <v>3</v>
      </c>
      <c r="B88902" s="2">
        <v>2</v>
      </c>
      <c r="C88902" s="2">
        <v>21</v>
      </c>
      <c r="D88902" s="2">
        <v>2026</v>
      </c>
      <c r="E88902" s="2">
        <v>3</v>
      </c>
      <c r="F88902" s="16">
        <v>2.6821784000000001E-2</v>
      </c>
    </row>
    <row r="88903" spans="1:6" x14ac:dyDescent="0.2">
      <c r="A88903" t="s">
        <v>3</v>
      </c>
      <c r="B88903" s="2">
        <v>2</v>
      </c>
      <c r="C88903" s="2">
        <v>21</v>
      </c>
      <c r="D88903" s="2">
        <v>2026</v>
      </c>
      <c r="E88903" s="2">
        <v>4</v>
      </c>
      <c r="F88903" s="16">
        <v>2.5050022000000002E-2</v>
      </c>
    </row>
    <row r="88904" spans="1:6" x14ac:dyDescent="0.2">
      <c r="A88904" t="s">
        <v>3</v>
      </c>
      <c r="B88904" s="2">
        <v>2</v>
      </c>
      <c r="C88904" s="2">
        <v>21</v>
      </c>
      <c r="D88904" s="2">
        <v>2026</v>
      </c>
      <c r="E88904" s="2">
        <v>5</v>
      </c>
      <c r="F88904" s="16">
        <v>1.9731650999999999E-2</v>
      </c>
    </row>
    <row r="88905" spans="1:6" x14ac:dyDescent="0.2">
      <c r="A88905" t="s">
        <v>3</v>
      </c>
      <c r="B88905" s="2">
        <v>2</v>
      </c>
      <c r="C88905" s="2">
        <v>21</v>
      </c>
      <c r="D88905" s="2">
        <v>2026</v>
      </c>
      <c r="E88905" s="2">
        <v>6</v>
      </c>
      <c r="F88905" s="16">
        <v>2.5547450999999999E-2</v>
      </c>
    </row>
    <row r="88906" spans="1:6" x14ac:dyDescent="0.2">
      <c r="A88906" t="s">
        <v>3</v>
      </c>
      <c r="B88906" s="2">
        <v>2</v>
      </c>
      <c r="C88906" s="2">
        <v>21</v>
      </c>
      <c r="D88906" s="2">
        <v>2026</v>
      </c>
      <c r="E88906" s="2">
        <v>7</v>
      </c>
      <c r="F88906" s="16">
        <v>2.4194772999999999E-2</v>
      </c>
    </row>
    <row r="88907" spans="1:6" x14ac:dyDescent="0.2">
      <c r="A88907" t="s">
        <v>3</v>
      </c>
      <c r="B88907" s="2">
        <v>2</v>
      </c>
      <c r="C88907" s="2">
        <v>21</v>
      </c>
      <c r="D88907" s="2">
        <v>2026</v>
      </c>
      <c r="E88907" s="2">
        <v>8</v>
      </c>
      <c r="F88907" s="16">
        <v>2.5897244E-2</v>
      </c>
    </row>
    <row r="88908" spans="1:6" x14ac:dyDescent="0.2">
      <c r="A88908" t="s">
        <v>3</v>
      </c>
      <c r="B88908" s="2">
        <v>2</v>
      </c>
      <c r="C88908" s="2">
        <v>21</v>
      </c>
      <c r="D88908" s="2">
        <v>2026</v>
      </c>
      <c r="E88908" s="2">
        <v>9</v>
      </c>
      <c r="F88908" s="16">
        <v>2.7806621E-2</v>
      </c>
    </row>
    <row r="88909" spans="1:6" x14ac:dyDescent="0.2">
      <c r="A88909" t="s">
        <v>3</v>
      </c>
      <c r="B88909" s="2">
        <v>2</v>
      </c>
      <c r="C88909" s="2">
        <v>21</v>
      </c>
      <c r="D88909" s="2">
        <v>2026</v>
      </c>
      <c r="E88909" s="2">
        <v>10</v>
      </c>
      <c r="F88909" s="16">
        <v>2.7813432999999999E-2</v>
      </c>
    </row>
    <row r="88910" spans="1:6" x14ac:dyDescent="0.2">
      <c r="A88910" t="s">
        <v>3</v>
      </c>
      <c r="B88910" s="2">
        <v>2</v>
      </c>
      <c r="C88910" s="2">
        <v>21</v>
      </c>
      <c r="D88910" s="2">
        <v>2026</v>
      </c>
      <c r="E88910" s="2">
        <v>11</v>
      </c>
      <c r="F88910" s="16">
        <v>2.3216595999999999E-2</v>
      </c>
    </row>
    <row r="88911" spans="1:6" x14ac:dyDescent="0.2">
      <c r="A88911" t="s">
        <v>3</v>
      </c>
      <c r="B88911" s="2">
        <v>2</v>
      </c>
      <c r="C88911" s="2">
        <v>21</v>
      </c>
      <c r="D88911" s="2">
        <v>2026</v>
      </c>
      <c r="E88911" s="2">
        <v>12</v>
      </c>
      <c r="F88911" s="16">
        <v>2.4588865000000001E-2</v>
      </c>
    </row>
    <row r="88912" spans="1:6" x14ac:dyDescent="0.2">
      <c r="A88912" t="s">
        <v>3</v>
      </c>
      <c r="B88912" s="2">
        <v>2</v>
      </c>
      <c r="C88912" s="2">
        <v>21</v>
      </c>
      <c r="D88912" s="2">
        <v>2026</v>
      </c>
      <c r="E88912" s="2">
        <v>13</v>
      </c>
      <c r="F88912" s="16">
        <v>2.3413742000000001E-2</v>
      </c>
    </row>
    <row r="88913" spans="1:6" x14ac:dyDescent="0.2">
      <c r="A88913" t="s">
        <v>3</v>
      </c>
      <c r="B88913" s="2">
        <v>2</v>
      </c>
      <c r="C88913" s="2">
        <v>21</v>
      </c>
      <c r="D88913" s="2">
        <v>2026</v>
      </c>
      <c r="E88913" s="2">
        <v>14</v>
      </c>
      <c r="F88913" s="16">
        <v>2.2553918999999999E-2</v>
      </c>
    </row>
    <row r="88914" spans="1:6" x14ac:dyDescent="0.2">
      <c r="A88914" t="s">
        <v>3</v>
      </c>
      <c r="B88914" s="2">
        <v>2</v>
      </c>
      <c r="C88914" s="2">
        <v>21</v>
      </c>
      <c r="D88914" s="2">
        <v>2026</v>
      </c>
      <c r="E88914" s="2">
        <v>15</v>
      </c>
      <c r="F88914" s="16">
        <v>2.2320174000000002E-2</v>
      </c>
    </row>
    <row r="88915" spans="1:6" x14ac:dyDescent="0.2">
      <c r="A88915" t="s">
        <v>3</v>
      </c>
      <c r="B88915" s="2">
        <v>2</v>
      </c>
      <c r="C88915" s="2">
        <v>21</v>
      </c>
      <c r="D88915" s="2">
        <v>2026</v>
      </c>
      <c r="E88915" s="2">
        <v>16</v>
      </c>
      <c r="F88915" s="16">
        <v>1.7774901999999999E-2</v>
      </c>
    </row>
    <row r="88916" spans="1:6" x14ac:dyDescent="0.2">
      <c r="A88916" t="s">
        <v>3</v>
      </c>
      <c r="B88916" s="2">
        <v>2</v>
      </c>
      <c r="C88916" s="2">
        <v>21</v>
      </c>
      <c r="D88916" s="2">
        <v>2026</v>
      </c>
      <c r="E88916" s="2">
        <v>17</v>
      </c>
      <c r="F88916" s="16">
        <v>2.0651290999999999E-2</v>
      </c>
    </row>
    <row r="88917" spans="1:6" x14ac:dyDescent="0.2">
      <c r="A88917" t="s">
        <v>3</v>
      </c>
      <c r="B88917" s="2">
        <v>2</v>
      </c>
      <c r="C88917" s="2">
        <v>21</v>
      </c>
      <c r="D88917" s="2">
        <v>2026</v>
      </c>
      <c r="E88917" s="2">
        <v>18</v>
      </c>
      <c r="F88917" s="16">
        <v>1.9605609E-2</v>
      </c>
    </row>
    <row r="88918" spans="1:6" x14ac:dyDescent="0.2">
      <c r="A88918" t="s">
        <v>3</v>
      </c>
      <c r="B88918" s="2">
        <v>2</v>
      </c>
      <c r="C88918" s="2">
        <v>21</v>
      </c>
      <c r="D88918" s="2">
        <v>2026</v>
      </c>
      <c r="E88918" s="2">
        <v>19</v>
      </c>
      <c r="F88918" s="16">
        <v>2.1085011000000001E-2</v>
      </c>
    </row>
    <row r="88919" spans="1:6" x14ac:dyDescent="0.2">
      <c r="A88919" t="s">
        <v>3</v>
      </c>
      <c r="B88919" s="2">
        <v>2</v>
      </c>
      <c r="C88919" s="2">
        <v>21</v>
      </c>
      <c r="D88919" s="2">
        <v>2026</v>
      </c>
      <c r="E88919" s="2">
        <v>20</v>
      </c>
      <c r="F88919" s="16">
        <v>2.2825880999999999E-2</v>
      </c>
    </row>
    <row r="88920" spans="1:6" x14ac:dyDescent="0.2">
      <c r="A88920" t="s">
        <v>3</v>
      </c>
      <c r="B88920" s="2">
        <v>2</v>
      </c>
      <c r="C88920" s="2">
        <v>21</v>
      </c>
      <c r="D88920" s="2">
        <v>2026</v>
      </c>
      <c r="E88920" s="2">
        <v>21</v>
      </c>
      <c r="F88920" s="16">
        <v>2.4849115000000001E-2</v>
      </c>
    </row>
    <row r="88921" spans="1:6" x14ac:dyDescent="0.2">
      <c r="A88921" t="s">
        <v>3</v>
      </c>
      <c r="B88921" s="2">
        <v>2</v>
      </c>
      <c r="C88921" s="2">
        <v>21</v>
      </c>
      <c r="D88921" s="2">
        <v>2026</v>
      </c>
      <c r="E88921" s="2">
        <v>22</v>
      </c>
      <c r="F88921" s="16">
        <v>2.5082215000000001E-2</v>
      </c>
    </row>
    <row r="88922" spans="1:6" x14ac:dyDescent="0.2">
      <c r="A88922" t="s">
        <v>3</v>
      </c>
      <c r="B88922" s="2">
        <v>2</v>
      </c>
      <c r="C88922" s="2">
        <v>21</v>
      </c>
      <c r="D88922" s="2">
        <v>2026</v>
      </c>
      <c r="E88922" s="2">
        <v>23</v>
      </c>
      <c r="F88922" s="16">
        <v>2.9813371000000002E-2</v>
      </c>
    </row>
    <row r="88923" spans="1:6" x14ac:dyDescent="0.2">
      <c r="A88923" t="s">
        <v>3</v>
      </c>
      <c r="B88923" s="2">
        <v>2</v>
      </c>
      <c r="C88923" s="2">
        <v>21</v>
      </c>
      <c r="D88923" s="2">
        <v>2026</v>
      </c>
      <c r="E88923" s="2">
        <v>24</v>
      </c>
      <c r="F88923" s="16">
        <v>2.5180683999999998E-2</v>
      </c>
    </row>
    <row r="88924" spans="1:6" x14ac:dyDescent="0.2">
      <c r="A88924" t="s">
        <v>3</v>
      </c>
      <c r="B88924" s="2">
        <v>2</v>
      </c>
      <c r="C88924" s="2">
        <v>22</v>
      </c>
      <c r="D88924" s="2">
        <v>2026</v>
      </c>
      <c r="E88924" s="2">
        <v>1</v>
      </c>
      <c r="F88924" s="16">
        <v>2.7161557999999999E-2</v>
      </c>
    </row>
    <row r="88925" spans="1:6" x14ac:dyDescent="0.2">
      <c r="A88925" t="s">
        <v>3</v>
      </c>
      <c r="B88925" s="2">
        <v>2</v>
      </c>
      <c r="C88925" s="2">
        <v>22</v>
      </c>
      <c r="D88925" s="2">
        <v>2026</v>
      </c>
      <c r="E88925" s="2">
        <v>2</v>
      </c>
      <c r="F88925" s="16">
        <v>2.7337930999999999E-2</v>
      </c>
    </row>
    <row r="88926" spans="1:6" x14ac:dyDescent="0.2">
      <c r="A88926" t="s">
        <v>3</v>
      </c>
      <c r="B88926" s="2">
        <v>2</v>
      </c>
      <c r="C88926" s="2">
        <v>22</v>
      </c>
      <c r="D88926" s="2">
        <v>2026</v>
      </c>
      <c r="E88926" s="2">
        <v>3</v>
      </c>
      <c r="F88926" s="16">
        <v>2.6797225000000001E-2</v>
      </c>
    </row>
    <row r="88927" spans="1:6" x14ac:dyDescent="0.2">
      <c r="A88927" t="s">
        <v>3</v>
      </c>
      <c r="B88927" s="2">
        <v>2</v>
      </c>
      <c r="C88927" s="2">
        <v>22</v>
      </c>
      <c r="D88927" s="2">
        <v>2026</v>
      </c>
      <c r="E88927" s="2">
        <v>4</v>
      </c>
      <c r="F88927" s="16">
        <v>2.7329514999999999E-2</v>
      </c>
    </row>
    <row r="88928" spans="1:6" x14ac:dyDescent="0.2">
      <c r="A88928" t="s">
        <v>3</v>
      </c>
      <c r="B88928" s="2">
        <v>2</v>
      </c>
      <c r="C88928" s="2">
        <v>22</v>
      </c>
      <c r="D88928" s="2">
        <v>2026</v>
      </c>
      <c r="E88928" s="2">
        <v>5</v>
      </c>
      <c r="F88928" s="16">
        <v>2.5805512999999999E-2</v>
      </c>
    </row>
    <row r="88929" spans="1:6" x14ac:dyDescent="0.2">
      <c r="A88929" t="s">
        <v>3</v>
      </c>
      <c r="B88929" s="2">
        <v>2</v>
      </c>
      <c r="C88929" s="2">
        <v>22</v>
      </c>
      <c r="D88929" s="2">
        <v>2026</v>
      </c>
      <c r="E88929" s="2">
        <v>6</v>
      </c>
      <c r="F88929" s="16">
        <v>2.5376827000000001E-2</v>
      </c>
    </row>
    <row r="88930" spans="1:6" x14ac:dyDescent="0.2">
      <c r="A88930" t="s">
        <v>3</v>
      </c>
      <c r="B88930" s="2">
        <v>2</v>
      </c>
      <c r="C88930" s="2">
        <v>22</v>
      </c>
      <c r="D88930" s="2">
        <v>2026</v>
      </c>
      <c r="E88930" s="2">
        <v>7</v>
      </c>
      <c r="F88930" s="16">
        <v>2.6324864999999999E-2</v>
      </c>
    </row>
    <row r="88931" spans="1:6" x14ac:dyDescent="0.2">
      <c r="A88931" t="s">
        <v>3</v>
      </c>
      <c r="B88931" s="2">
        <v>2</v>
      </c>
      <c r="C88931" s="2">
        <v>22</v>
      </c>
      <c r="D88931" s="2">
        <v>2026</v>
      </c>
      <c r="E88931" s="2">
        <v>8</v>
      </c>
      <c r="F88931" s="16">
        <v>2.5972265000000001E-2</v>
      </c>
    </row>
    <row r="88932" spans="1:6" x14ac:dyDescent="0.2">
      <c r="A88932" t="s">
        <v>3</v>
      </c>
      <c r="B88932" s="2">
        <v>2</v>
      </c>
      <c r="C88932" s="2">
        <v>22</v>
      </c>
      <c r="D88932" s="2">
        <v>2026</v>
      </c>
      <c r="E88932" s="2">
        <v>9</v>
      </c>
      <c r="F88932" s="16">
        <v>2.6745152000000001E-2</v>
      </c>
    </row>
    <row r="88933" spans="1:6" x14ac:dyDescent="0.2">
      <c r="A88933" t="s">
        <v>3</v>
      </c>
      <c r="B88933" s="2">
        <v>2</v>
      </c>
      <c r="C88933" s="2">
        <v>22</v>
      </c>
      <c r="D88933" s="2">
        <v>2026</v>
      </c>
      <c r="E88933" s="2">
        <v>10</v>
      </c>
      <c r="F88933" s="16">
        <v>2.5639038999999999E-2</v>
      </c>
    </row>
    <row r="88934" spans="1:6" x14ac:dyDescent="0.2">
      <c r="A88934" t="s">
        <v>3</v>
      </c>
      <c r="B88934" s="2">
        <v>2</v>
      </c>
      <c r="C88934" s="2">
        <v>22</v>
      </c>
      <c r="D88934" s="2">
        <v>2026</v>
      </c>
      <c r="E88934" s="2">
        <v>11</v>
      </c>
      <c r="F88934" s="16">
        <v>2.7255952E-2</v>
      </c>
    </row>
    <row r="88935" spans="1:6" x14ac:dyDescent="0.2">
      <c r="A88935" t="s">
        <v>3</v>
      </c>
      <c r="B88935" s="2">
        <v>2</v>
      </c>
      <c r="C88935" s="2">
        <v>22</v>
      </c>
      <c r="D88935" s="2">
        <v>2026</v>
      </c>
      <c r="E88935" s="2">
        <v>12</v>
      </c>
      <c r="F88935" s="16">
        <v>2.8502181000000001E-2</v>
      </c>
    </row>
    <row r="88936" spans="1:6" x14ac:dyDescent="0.2">
      <c r="A88936" t="s">
        <v>3</v>
      </c>
      <c r="B88936" s="2">
        <v>2</v>
      </c>
      <c r="C88936" s="2">
        <v>22</v>
      </c>
      <c r="D88936" s="2">
        <v>2026</v>
      </c>
      <c r="E88936" s="2">
        <v>13</v>
      </c>
      <c r="F88936" s="16">
        <v>2.9319133000000001E-2</v>
      </c>
    </row>
    <row r="88937" spans="1:6" x14ac:dyDescent="0.2">
      <c r="A88937" t="s">
        <v>3</v>
      </c>
      <c r="B88937" s="2">
        <v>2</v>
      </c>
      <c r="C88937" s="2">
        <v>22</v>
      </c>
      <c r="D88937" s="2">
        <v>2026</v>
      </c>
      <c r="E88937" s="2">
        <v>14</v>
      </c>
      <c r="F88937" s="16">
        <v>2.9322846E-2</v>
      </c>
    </row>
    <row r="88938" spans="1:6" x14ac:dyDescent="0.2">
      <c r="A88938" t="s">
        <v>3</v>
      </c>
      <c r="B88938" s="2">
        <v>2</v>
      </c>
      <c r="C88938" s="2">
        <v>22</v>
      </c>
      <c r="D88938" s="2">
        <v>2026</v>
      </c>
      <c r="E88938" s="2">
        <v>15</v>
      </c>
      <c r="F88938" s="16">
        <v>2.8662632E-2</v>
      </c>
    </row>
    <row r="88939" spans="1:6" x14ac:dyDescent="0.2">
      <c r="A88939" t="s">
        <v>3</v>
      </c>
      <c r="B88939" s="2">
        <v>2</v>
      </c>
      <c r="C88939" s="2">
        <v>22</v>
      </c>
      <c r="D88939" s="2">
        <v>2026</v>
      </c>
      <c r="E88939" s="2">
        <v>16</v>
      </c>
      <c r="F88939" s="16">
        <v>2.8174719000000001E-2</v>
      </c>
    </row>
    <row r="88940" spans="1:6" x14ac:dyDescent="0.2">
      <c r="A88940" t="s">
        <v>3</v>
      </c>
      <c r="B88940" s="2">
        <v>2</v>
      </c>
      <c r="C88940" s="2">
        <v>22</v>
      </c>
      <c r="D88940" s="2">
        <v>2026</v>
      </c>
      <c r="E88940" s="2">
        <v>17</v>
      </c>
      <c r="F88940" s="16">
        <v>3.1526572000000003E-2</v>
      </c>
    </row>
    <row r="88941" spans="1:6" x14ac:dyDescent="0.2">
      <c r="A88941" t="s">
        <v>3</v>
      </c>
      <c r="B88941" s="2">
        <v>2</v>
      </c>
      <c r="C88941" s="2">
        <v>22</v>
      </c>
      <c r="D88941" s="2">
        <v>2026</v>
      </c>
      <c r="E88941" s="2">
        <v>18</v>
      </c>
      <c r="F88941" s="16">
        <v>3.0710044999999998E-2</v>
      </c>
    </row>
    <row r="88942" spans="1:6" x14ac:dyDescent="0.2">
      <c r="A88942" t="s">
        <v>3</v>
      </c>
      <c r="B88942" s="2">
        <v>2</v>
      </c>
      <c r="C88942" s="2">
        <v>22</v>
      </c>
      <c r="D88942" s="2">
        <v>2026</v>
      </c>
      <c r="E88942" s="2">
        <v>19</v>
      </c>
      <c r="F88942" s="16">
        <v>3.0562194000000001E-2</v>
      </c>
    </row>
    <row r="88943" spans="1:6" x14ac:dyDescent="0.2">
      <c r="A88943" t="s">
        <v>3</v>
      </c>
      <c r="B88943" s="2">
        <v>2</v>
      </c>
      <c r="C88943" s="2">
        <v>22</v>
      </c>
      <c r="D88943" s="2">
        <v>2026</v>
      </c>
      <c r="E88943" s="2">
        <v>20</v>
      </c>
      <c r="F88943" s="16">
        <v>3.1121929E-2</v>
      </c>
    </row>
    <row r="88944" spans="1:6" x14ac:dyDescent="0.2">
      <c r="A88944" t="s">
        <v>3</v>
      </c>
      <c r="B88944" s="2">
        <v>2</v>
      </c>
      <c r="C88944" s="2">
        <v>22</v>
      </c>
      <c r="D88944" s="2">
        <v>2026</v>
      </c>
      <c r="E88944" s="2">
        <v>21</v>
      </c>
      <c r="F88944" s="16">
        <v>3.0457696999999999E-2</v>
      </c>
    </row>
    <row r="88945" spans="1:6" x14ac:dyDescent="0.2">
      <c r="A88945" t="s">
        <v>3</v>
      </c>
      <c r="B88945" s="2">
        <v>2</v>
      </c>
      <c r="C88945" s="2">
        <v>22</v>
      </c>
      <c r="D88945" s="2">
        <v>2026</v>
      </c>
      <c r="E88945" s="2">
        <v>22</v>
      </c>
      <c r="F88945" s="16">
        <v>3.0059364000000002E-2</v>
      </c>
    </row>
    <row r="88946" spans="1:6" x14ac:dyDescent="0.2">
      <c r="A88946" t="s">
        <v>3</v>
      </c>
      <c r="B88946" s="2">
        <v>2</v>
      </c>
      <c r="C88946" s="2">
        <v>22</v>
      </c>
      <c r="D88946" s="2">
        <v>2026</v>
      </c>
      <c r="E88946" s="2">
        <v>23</v>
      </c>
      <c r="F88946" s="16">
        <v>3.2126269999999998E-2</v>
      </c>
    </row>
    <row r="88947" spans="1:6" x14ac:dyDescent="0.2">
      <c r="A88947" t="s">
        <v>3</v>
      </c>
      <c r="B88947" s="2">
        <v>2</v>
      </c>
      <c r="C88947" s="2">
        <v>22</v>
      </c>
      <c r="D88947" s="2">
        <v>2026</v>
      </c>
      <c r="E88947" s="2">
        <v>24</v>
      </c>
      <c r="F88947" s="16">
        <v>3.3211910999999997E-2</v>
      </c>
    </row>
    <row r="88948" spans="1:6" x14ac:dyDescent="0.2">
      <c r="A88948" t="s">
        <v>3</v>
      </c>
      <c r="B88948" s="2">
        <v>2</v>
      </c>
      <c r="C88948" s="2">
        <v>23</v>
      </c>
      <c r="D88948" s="2">
        <v>2026</v>
      </c>
      <c r="E88948" s="2">
        <v>1</v>
      </c>
      <c r="F88948" s="16">
        <v>3.0278149000000001E-2</v>
      </c>
    </row>
    <row r="88949" spans="1:6" x14ac:dyDescent="0.2">
      <c r="A88949" t="s">
        <v>3</v>
      </c>
      <c r="B88949" s="2">
        <v>2</v>
      </c>
      <c r="C88949" s="2">
        <v>23</v>
      </c>
      <c r="D88949" s="2">
        <v>2026</v>
      </c>
      <c r="E88949" s="2">
        <v>2</v>
      </c>
      <c r="F88949" s="16">
        <v>3.1076924999999998E-2</v>
      </c>
    </row>
    <row r="88950" spans="1:6" x14ac:dyDescent="0.2">
      <c r="A88950" t="s">
        <v>3</v>
      </c>
      <c r="B88950" s="2">
        <v>2</v>
      </c>
      <c r="C88950" s="2">
        <v>23</v>
      </c>
      <c r="D88950" s="2">
        <v>2026</v>
      </c>
      <c r="E88950" s="2">
        <v>3</v>
      </c>
      <c r="F88950" s="16">
        <v>2.8778565999999998E-2</v>
      </c>
    </row>
    <row r="88951" spans="1:6" x14ac:dyDescent="0.2">
      <c r="A88951" t="s">
        <v>3</v>
      </c>
      <c r="B88951" s="2">
        <v>2</v>
      </c>
      <c r="C88951" s="2">
        <v>23</v>
      </c>
      <c r="D88951" s="2">
        <v>2026</v>
      </c>
      <c r="E88951" s="2">
        <v>4</v>
      </c>
      <c r="F88951" s="16">
        <v>2.719854E-2</v>
      </c>
    </row>
    <row r="88952" spans="1:6" x14ac:dyDescent="0.2">
      <c r="A88952" t="s">
        <v>3</v>
      </c>
      <c r="B88952" s="2">
        <v>2</v>
      </c>
      <c r="C88952" s="2">
        <v>23</v>
      </c>
      <c r="D88952" s="2">
        <v>2026</v>
      </c>
      <c r="E88952" s="2">
        <v>5</v>
      </c>
      <c r="F88952" s="16">
        <v>2.5457275000000001E-2</v>
      </c>
    </row>
    <row r="88953" spans="1:6" x14ac:dyDescent="0.2">
      <c r="A88953" t="s">
        <v>3</v>
      </c>
      <c r="B88953" s="2">
        <v>2</v>
      </c>
      <c r="C88953" s="2">
        <v>23</v>
      </c>
      <c r="D88953" s="2">
        <v>2026</v>
      </c>
      <c r="E88953" s="2">
        <v>6</v>
      </c>
      <c r="F88953" s="16">
        <v>2.8315336999999999E-2</v>
      </c>
    </row>
    <row r="88954" spans="1:6" x14ac:dyDescent="0.2">
      <c r="A88954" t="s">
        <v>3</v>
      </c>
      <c r="B88954" s="2">
        <v>2</v>
      </c>
      <c r="C88954" s="2">
        <v>23</v>
      </c>
      <c r="D88954" s="2">
        <v>2026</v>
      </c>
      <c r="E88954" s="2">
        <v>7</v>
      </c>
      <c r="F88954" s="16">
        <v>2.5266026E-2</v>
      </c>
    </row>
    <row r="88955" spans="1:6" x14ac:dyDescent="0.2">
      <c r="A88955" t="s">
        <v>3</v>
      </c>
      <c r="B88955" s="2">
        <v>2</v>
      </c>
      <c r="C88955" s="2">
        <v>23</v>
      </c>
      <c r="D88955" s="2">
        <v>2026</v>
      </c>
      <c r="E88955" s="2">
        <v>8</v>
      </c>
      <c r="F88955" s="16">
        <v>2.5780384999999999E-2</v>
      </c>
    </row>
    <row r="88956" spans="1:6" x14ac:dyDescent="0.2">
      <c r="A88956" t="s">
        <v>3</v>
      </c>
      <c r="B88956" s="2">
        <v>2</v>
      </c>
      <c r="C88956" s="2">
        <v>23</v>
      </c>
      <c r="D88956" s="2">
        <v>2026</v>
      </c>
      <c r="E88956" s="2">
        <v>9</v>
      </c>
      <c r="F88956" s="16">
        <v>2.6037191000000001E-2</v>
      </c>
    </row>
    <row r="88957" spans="1:6" x14ac:dyDescent="0.2">
      <c r="A88957" t="s">
        <v>3</v>
      </c>
      <c r="B88957" s="2">
        <v>2</v>
      </c>
      <c r="C88957" s="2">
        <v>23</v>
      </c>
      <c r="D88957" s="2">
        <v>2026</v>
      </c>
      <c r="E88957" s="2">
        <v>10</v>
      </c>
      <c r="F88957" s="16">
        <v>2.9311510999999998E-2</v>
      </c>
    </row>
    <row r="88958" spans="1:6" x14ac:dyDescent="0.2">
      <c r="A88958" t="s">
        <v>3</v>
      </c>
      <c r="B88958" s="2">
        <v>2</v>
      </c>
      <c r="C88958" s="2">
        <v>23</v>
      </c>
      <c r="D88958" s="2">
        <v>2026</v>
      </c>
      <c r="E88958" s="2">
        <v>11</v>
      </c>
      <c r="F88958" s="16">
        <v>3.0362544000000002E-2</v>
      </c>
    </row>
    <row r="88959" spans="1:6" x14ac:dyDescent="0.2">
      <c r="A88959" t="s">
        <v>3</v>
      </c>
      <c r="B88959" s="2">
        <v>2</v>
      </c>
      <c r="C88959" s="2">
        <v>23</v>
      </c>
      <c r="D88959" s="2">
        <v>2026</v>
      </c>
      <c r="E88959" s="2">
        <v>12</v>
      </c>
      <c r="F88959" s="16">
        <v>2.6473953000000001E-2</v>
      </c>
    </row>
    <row r="88960" spans="1:6" x14ac:dyDescent="0.2">
      <c r="A88960" t="s">
        <v>3</v>
      </c>
      <c r="B88960" s="2">
        <v>2</v>
      </c>
      <c r="C88960" s="2">
        <v>23</v>
      </c>
      <c r="D88960" s="2">
        <v>2026</v>
      </c>
      <c r="E88960" s="2">
        <v>13</v>
      </c>
      <c r="F88960" s="16">
        <v>2.6568115999999999E-2</v>
      </c>
    </row>
    <row r="88961" spans="1:6" x14ac:dyDescent="0.2">
      <c r="A88961" t="s">
        <v>3</v>
      </c>
      <c r="B88961" s="2">
        <v>2</v>
      </c>
      <c r="C88961" s="2">
        <v>23</v>
      </c>
      <c r="D88961" s="2">
        <v>2026</v>
      </c>
      <c r="E88961" s="2">
        <v>14</v>
      </c>
      <c r="F88961" s="16">
        <v>2.6419506999999998E-2</v>
      </c>
    </row>
    <row r="88962" spans="1:6" x14ac:dyDescent="0.2">
      <c r="A88962" t="s">
        <v>3</v>
      </c>
      <c r="B88962" s="2">
        <v>2</v>
      </c>
      <c r="C88962" s="2">
        <v>23</v>
      </c>
      <c r="D88962" s="2">
        <v>2026</v>
      </c>
      <c r="E88962" s="2">
        <v>15</v>
      </c>
      <c r="F88962" s="16">
        <v>2.3706437E-2</v>
      </c>
    </row>
    <row r="88963" spans="1:6" x14ac:dyDescent="0.2">
      <c r="A88963" t="s">
        <v>3</v>
      </c>
      <c r="B88963" s="2">
        <v>2</v>
      </c>
      <c r="C88963" s="2">
        <v>23</v>
      </c>
      <c r="D88963" s="2">
        <v>2026</v>
      </c>
      <c r="E88963" s="2">
        <v>16</v>
      </c>
      <c r="F88963" s="16">
        <v>2.4195986999999999E-2</v>
      </c>
    </row>
    <row r="88964" spans="1:6" x14ac:dyDescent="0.2">
      <c r="A88964" t="s">
        <v>3</v>
      </c>
      <c r="B88964" s="2">
        <v>2</v>
      </c>
      <c r="C88964" s="2">
        <v>23</v>
      </c>
      <c r="D88964" s="2">
        <v>2026</v>
      </c>
      <c r="E88964" s="2">
        <v>17</v>
      </c>
      <c r="F88964" s="16">
        <v>2.6038011999999999E-2</v>
      </c>
    </row>
    <row r="88965" spans="1:6" x14ac:dyDescent="0.2">
      <c r="A88965" t="s">
        <v>3</v>
      </c>
      <c r="B88965" s="2">
        <v>2</v>
      </c>
      <c r="C88965" s="2">
        <v>23</v>
      </c>
      <c r="D88965" s="2">
        <v>2026</v>
      </c>
      <c r="E88965" s="2">
        <v>18</v>
      </c>
      <c r="F88965" s="16">
        <v>2.6084936999999999E-2</v>
      </c>
    </row>
    <row r="88966" spans="1:6" x14ac:dyDescent="0.2">
      <c r="A88966" t="s">
        <v>3</v>
      </c>
      <c r="B88966" s="2">
        <v>2</v>
      </c>
      <c r="C88966" s="2">
        <v>23</v>
      </c>
      <c r="D88966" s="2">
        <v>2026</v>
      </c>
      <c r="E88966" s="2">
        <v>19</v>
      </c>
      <c r="F88966" s="16">
        <v>2.4805744000000001E-2</v>
      </c>
    </row>
    <row r="88967" spans="1:6" x14ac:dyDescent="0.2">
      <c r="A88967" t="s">
        <v>3</v>
      </c>
      <c r="B88967" s="2">
        <v>2</v>
      </c>
      <c r="C88967" s="2">
        <v>23</v>
      </c>
      <c r="D88967" s="2">
        <v>2026</v>
      </c>
      <c r="E88967" s="2">
        <v>20</v>
      </c>
      <c r="F88967" s="16">
        <v>2.5536336999999999E-2</v>
      </c>
    </row>
    <row r="88968" spans="1:6" x14ac:dyDescent="0.2">
      <c r="A88968" t="s">
        <v>3</v>
      </c>
      <c r="B88968" s="2">
        <v>2</v>
      </c>
      <c r="C88968" s="2">
        <v>23</v>
      </c>
      <c r="D88968" s="2">
        <v>2026</v>
      </c>
      <c r="E88968" s="2">
        <v>21</v>
      </c>
      <c r="F88968" s="16">
        <v>2.4545434000000001E-2</v>
      </c>
    </row>
    <row r="88969" spans="1:6" x14ac:dyDescent="0.2">
      <c r="A88969" t="s">
        <v>3</v>
      </c>
      <c r="B88969" s="2">
        <v>2</v>
      </c>
      <c r="C88969" s="2">
        <v>23</v>
      </c>
      <c r="D88969" s="2">
        <v>2026</v>
      </c>
      <c r="E88969" s="2">
        <v>22</v>
      </c>
      <c r="F88969" s="16">
        <v>2.5351972E-2</v>
      </c>
    </row>
    <row r="88970" spans="1:6" x14ac:dyDescent="0.2">
      <c r="A88970" t="s">
        <v>3</v>
      </c>
      <c r="B88970" s="2">
        <v>2</v>
      </c>
      <c r="C88970" s="2">
        <v>23</v>
      </c>
      <c r="D88970" s="2">
        <v>2026</v>
      </c>
      <c r="E88970" s="2">
        <v>23</v>
      </c>
      <c r="F88970" s="16">
        <v>2.8734427E-2</v>
      </c>
    </row>
    <row r="88971" spans="1:6" x14ac:dyDescent="0.2">
      <c r="A88971" t="s">
        <v>3</v>
      </c>
      <c r="B88971" s="2">
        <v>2</v>
      </c>
      <c r="C88971" s="2">
        <v>23</v>
      </c>
      <c r="D88971" s="2">
        <v>2026</v>
      </c>
      <c r="E88971" s="2">
        <v>24</v>
      </c>
      <c r="F88971" s="16">
        <v>2.6322616E-2</v>
      </c>
    </row>
    <row r="88972" spans="1:6" x14ac:dyDescent="0.2">
      <c r="A88972" t="s">
        <v>3</v>
      </c>
      <c r="B88972" s="2">
        <v>2</v>
      </c>
      <c r="C88972" s="2">
        <v>24</v>
      </c>
      <c r="D88972" s="2">
        <v>2026</v>
      </c>
      <c r="E88972" s="2">
        <v>1</v>
      </c>
      <c r="F88972" s="16">
        <v>2.9021564999999999E-2</v>
      </c>
    </row>
    <row r="88973" spans="1:6" x14ac:dyDescent="0.2">
      <c r="A88973" t="s">
        <v>3</v>
      </c>
      <c r="B88973" s="2">
        <v>2</v>
      </c>
      <c r="C88973" s="2">
        <v>24</v>
      </c>
      <c r="D88973" s="2">
        <v>2026</v>
      </c>
      <c r="E88973" s="2">
        <v>2</v>
      </c>
      <c r="F88973" s="16">
        <v>2.6923273000000001E-2</v>
      </c>
    </row>
    <row r="88974" spans="1:6" x14ac:dyDescent="0.2">
      <c r="A88974" t="s">
        <v>3</v>
      </c>
      <c r="B88974" s="2">
        <v>2</v>
      </c>
      <c r="C88974" s="2">
        <v>24</v>
      </c>
      <c r="D88974" s="2">
        <v>2026</v>
      </c>
      <c r="E88974" s="2">
        <v>3</v>
      </c>
      <c r="F88974" s="16">
        <v>2.7431451999999999E-2</v>
      </c>
    </row>
    <row r="88975" spans="1:6" x14ac:dyDescent="0.2">
      <c r="A88975" t="s">
        <v>3</v>
      </c>
      <c r="B88975" s="2">
        <v>2</v>
      </c>
      <c r="C88975" s="2">
        <v>24</v>
      </c>
      <c r="D88975" s="2">
        <v>2026</v>
      </c>
      <c r="E88975" s="2">
        <v>4</v>
      </c>
      <c r="F88975" s="16">
        <v>2.7877163999999999E-2</v>
      </c>
    </row>
    <row r="88976" spans="1:6" x14ac:dyDescent="0.2">
      <c r="A88976" t="s">
        <v>3</v>
      </c>
      <c r="B88976" s="2">
        <v>2</v>
      </c>
      <c r="C88976" s="2">
        <v>24</v>
      </c>
      <c r="D88976" s="2">
        <v>2026</v>
      </c>
      <c r="E88976" s="2">
        <v>5</v>
      </c>
      <c r="F88976" s="16">
        <v>2.2584829000000001E-2</v>
      </c>
    </row>
    <row r="88977" spans="1:6" x14ac:dyDescent="0.2">
      <c r="A88977" t="s">
        <v>3</v>
      </c>
      <c r="B88977" s="2">
        <v>2</v>
      </c>
      <c r="C88977" s="2">
        <v>24</v>
      </c>
      <c r="D88977" s="2">
        <v>2026</v>
      </c>
      <c r="E88977" s="2">
        <v>6</v>
      </c>
      <c r="F88977" s="16">
        <v>2.5853865E-2</v>
      </c>
    </row>
    <row r="88978" spans="1:6" x14ac:dyDescent="0.2">
      <c r="A88978" t="s">
        <v>3</v>
      </c>
      <c r="B88978" s="2">
        <v>2</v>
      </c>
      <c r="C88978" s="2">
        <v>24</v>
      </c>
      <c r="D88978" s="2">
        <v>2026</v>
      </c>
      <c r="E88978" s="2">
        <v>7</v>
      </c>
      <c r="F88978" s="16">
        <v>2.5295587000000001E-2</v>
      </c>
    </row>
    <row r="88979" spans="1:6" x14ac:dyDescent="0.2">
      <c r="A88979" t="s">
        <v>3</v>
      </c>
      <c r="B88979" s="2">
        <v>2</v>
      </c>
      <c r="C88979" s="2">
        <v>24</v>
      </c>
      <c r="D88979" s="2">
        <v>2026</v>
      </c>
      <c r="E88979" s="2">
        <v>8</v>
      </c>
      <c r="F88979" s="16">
        <v>2.5625307E-2</v>
      </c>
    </row>
    <row r="88980" spans="1:6" x14ac:dyDescent="0.2">
      <c r="A88980" t="s">
        <v>3</v>
      </c>
      <c r="B88980" s="2">
        <v>2</v>
      </c>
      <c r="C88980" s="2">
        <v>24</v>
      </c>
      <c r="D88980" s="2">
        <v>2026</v>
      </c>
      <c r="E88980" s="2">
        <v>9</v>
      </c>
      <c r="F88980" s="16">
        <v>2.5393035000000001E-2</v>
      </c>
    </row>
    <row r="88981" spans="1:6" x14ac:dyDescent="0.2">
      <c r="A88981" t="s">
        <v>3</v>
      </c>
      <c r="B88981" s="2">
        <v>2</v>
      </c>
      <c r="C88981" s="2">
        <v>24</v>
      </c>
      <c r="D88981" s="2">
        <v>2026</v>
      </c>
      <c r="E88981" s="2">
        <v>10</v>
      </c>
      <c r="F88981" s="16">
        <v>2.8065646999999999E-2</v>
      </c>
    </row>
    <row r="88982" spans="1:6" x14ac:dyDescent="0.2">
      <c r="A88982" t="s">
        <v>3</v>
      </c>
      <c r="B88982" s="2">
        <v>2</v>
      </c>
      <c r="C88982" s="2">
        <v>24</v>
      </c>
      <c r="D88982" s="2">
        <v>2026</v>
      </c>
      <c r="E88982" s="2">
        <v>11</v>
      </c>
      <c r="F88982" s="16">
        <v>2.9600574000000001E-2</v>
      </c>
    </row>
    <row r="88983" spans="1:6" x14ac:dyDescent="0.2">
      <c r="A88983" t="s">
        <v>3</v>
      </c>
      <c r="B88983" s="2">
        <v>2</v>
      </c>
      <c r="C88983" s="2">
        <v>24</v>
      </c>
      <c r="D88983" s="2">
        <v>2026</v>
      </c>
      <c r="E88983" s="2">
        <v>12</v>
      </c>
      <c r="F88983" s="16">
        <v>2.8830647000000001E-2</v>
      </c>
    </row>
    <row r="88984" spans="1:6" x14ac:dyDescent="0.2">
      <c r="A88984" t="s">
        <v>3</v>
      </c>
      <c r="B88984" s="2">
        <v>2</v>
      </c>
      <c r="C88984" s="2">
        <v>24</v>
      </c>
      <c r="D88984" s="2">
        <v>2026</v>
      </c>
      <c r="E88984" s="2">
        <v>13</v>
      </c>
      <c r="F88984" s="16">
        <v>2.7289944E-2</v>
      </c>
    </row>
    <row r="88985" spans="1:6" x14ac:dyDescent="0.2">
      <c r="A88985" t="s">
        <v>3</v>
      </c>
      <c r="B88985" s="2">
        <v>2</v>
      </c>
      <c r="C88985" s="2">
        <v>24</v>
      </c>
      <c r="D88985" s="2">
        <v>2026</v>
      </c>
      <c r="E88985" s="2">
        <v>14</v>
      </c>
      <c r="F88985" s="16">
        <v>2.9182401E-2</v>
      </c>
    </row>
    <row r="88986" spans="1:6" x14ac:dyDescent="0.2">
      <c r="A88986" t="s">
        <v>3</v>
      </c>
      <c r="B88986" s="2">
        <v>2</v>
      </c>
      <c r="C88986" s="2">
        <v>24</v>
      </c>
      <c r="D88986" s="2">
        <v>2026</v>
      </c>
      <c r="E88986" s="2">
        <v>15</v>
      </c>
      <c r="F88986" s="16">
        <v>2.6686404E-2</v>
      </c>
    </row>
    <row r="88987" spans="1:6" x14ac:dyDescent="0.2">
      <c r="A88987" t="s">
        <v>3</v>
      </c>
      <c r="B88987" s="2">
        <v>2</v>
      </c>
      <c r="C88987" s="2">
        <v>24</v>
      </c>
      <c r="D88987" s="2">
        <v>2026</v>
      </c>
      <c r="E88987" s="2">
        <v>16</v>
      </c>
      <c r="F88987" s="16">
        <v>2.4012199000000001E-2</v>
      </c>
    </row>
    <row r="88988" spans="1:6" x14ac:dyDescent="0.2">
      <c r="A88988" t="s">
        <v>3</v>
      </c>
      <c r="B88988" s="2">
        <v>2</v>
      </c>
      <c r="C88988" s="2">
        <v>24</v>
      </c>
      <c r="D88988" s="2">
        <v>2026</v>
      </c>
      <c r="E88988" s="2">
        <v>17</v>
      </c>
      <c r="F88988" s="16">
        <v>2.4356599E-2</v>
      </c>
    </row>
    <row r="88989" spans="1:6" x14ac:dyDescent="0.2">
      <c r="A88989" t="s">
        <v>3</v>
      </c>
      <c r="B88989" s="2">
        <v>2</v>
      </c>
      <c r="C88989" s="2">
        <v>24</v>
      </c>
      <c r="D88989" s="2">
        <v>2026</v>
      </c>
      <c r="E88989" s="2">
        <v>18</v>
      </c>
      <c r="F88989" s="16">
        <v>2.6663214000000001E-2</v>
      </c>
    </row>
    <row r="88990" spans="1:6" x14ac:dyDescent="0.2">
      <c r="A88990" t="s">
        <v>3</v>
      </c>
      <c r="B88990" s="2">
        <v>2</v>
      </c>
      <c r="C88990" s="2">
        <v>24</v>
      </c>
      <c r="D88990" s="2">
        <v>2026</v>
      </c>
      <c r="E88990" s="2">
        <v>19</v>
      </c>
      <c r="F88990" s="16">
        <v>2.6037389000000001E-2</v>
      </c>
    </row>
    <row r="88991" spans="1:6" x14ac:dyDescent="0.2">
      <c r="A88991" t="s">
        <v>3</v>
      </c>
      <c r="B88991" s="2">
        <v>2</v>
      </c>
      <c r="C88991" s="2">
        <v>24</v>
      </c>
      <c r="D88991" s="2">
        <v>2026</v>
      </c>
      <c r="E88991" s="2">
        <v>20</v>
      </c>
      <c r="F88991" s="16">
        <v>2.6677026999999999E-2</v>
      </c>
    </row>
    <row r="88992" spans="1:6" x14ac:dyDescent="0.2">
      <c r="A88992" t="s">
        <v>3</v>
      </c>
      <c r="B88992" s="2">
        <v>2</v>
      </c>
      <c r="C88992" s="2">
        <v>24</v>
      </c>
      <c r="D88992" s="2">
        <v>2026</v>
      </c>
      <c r="E88992" s="2">
        <v>21</v>
      </c>
      <c r="F88992" s="16">
        <v>2.6515225E-2</v>
      </c>
    </row>
    <row r="88993" spans="1:6" x14ac:dyDescent="0.2">
      <c r="A88993" t="s">
        <v>3</v>
      </c>
      <c r="B88993" s="2">
        <v>2</v>
      </c>
      <c r="C88993" s="2">
        <v>24</v>
      </c>
      <c r="D88993" s="2">
        <v>2026</v>
      </c>
      <c r="E88993" s="2">
        <v>22</v>
      </c>
      <c r="F88993" s="16">
        <v>2.7089057999999999E-2</v>
      </c>
    </row>
    <row r="88994" spans="1:6" x14ac:dyDescent="0.2">
      <c r="A88994" t="s">
        <v>3</v>
      </c>
      <c r="B88994" s="2">
        <v>2</v>
      </c>
      <c r="C88994" s="2">
        <v>24</v>
      </c>
      <c r="D88994" s="2">
        <v>2026</v>
      </c>
      <c r="E88994" s="2">
        <v>23</v>
      </c>
      <c r="F88994" s="16">
        <v>2.9386120000000002E-2</v>
      </c>
    </row>
    <row r="88995" spans="1:6" x14ac:dyDescent="0.2">
      <c r="A88995" t="s">
        <v>3</v>
      </c>
      <c r="B88995" s="2">
        <v>2</v>
      </c>
      <c r="C88995" s="2">
        <v>24</v>
      </c>
      <c r="D88995" s="2">
        <v>2026</v>
      </c>
      <c r="E88995" s="2">
        <v>24</v>
      </c>
      <c r="F88995" s="16">
        <v>2.9570992000000001E-2</v>
      </c>
    </row>
    <row r="88996" spans="1:6" x14ac:dyDescent="0.2">
      <c r="A88996" t="s">
        <v>3</v>
      </c>
      <c r="B88996" s="2">
        <v>2</v>
      </c>
      <c r="C88996" s="2">
        <v>25</v>
      </c>
      <c r="D88996" s="2">
        <v>2026</v>
      </c>
      <c r="E88996" s="2">
        <v>1</v>
      </c>
      <c r="F88996" s="16">
        <v>2.9292623E-2</v>
      </c>
    </row>
    <row r="88997" spans="1:6" x14ac:dyDescent="0.2">
      <c r="A88997" t="s">
        <v>3</v>
      </c>
      <c r="B88997" s="2">
        <v>2</v>
      </c>
      <c r="C88997" s="2">
        <v>25</v>
      </c>
      <c r="D88997" s="2">
        <v>2026</v>
      </c>
      <c r="E88997" s="2">
        <v>2</v>
      </c>
      <c r="F88997" s="16">
        <v>2.9939133E-2</v>
      </c>
    </row>
    <row r="88998" spans="1:6" x14ac:dyDescent="0.2">
      <c r="A88998" t="s">
        <v>3</v>
      </c>
      <c r="B88998" s="2">
        <v>2</v>
      </c>
      <c r="C88998" s="2">
        <v>25</v>
      </c>
      <c r="D88998" s="2">
        <v>2026</v>
      </c>
      <c r="E88998" s="2">
        <v>3</v>
      </c>
      <c r="F88998" s="16">
        <v>2.8946547E-2</v>
      </c>
    </row>
    <row r="88999" spans="1:6" x14ac:dyDescent="0.2">
      <c r="A88999" t="s">
        <v>3</v>
      </c>
      <c r="B88999" s="2">
        <v>2</v>
      </c>
      <c r="C88999" s="2">
        <v>25</v>
      </c>
      <c r="D88999" s="2">
        <v>2026</v>
      </c>
      <c r="E88999" s="2">
        <v>4</v>
      </c>
      <c r="F88999" s="16">
        <v>2.9195333E-2</v>
      </c>
    </row>
    <row r="89000" spans="1:6" x14ac:dyDescent="0.2">
      <c r="A89000" t="s">
        <v>3</v>
      </c>
      <c r="B89000" s="2">
        <v>2</v>
      </c>
      <c r="C89000" s="2">
        <v>25</v>
      </c>
      <c r="D89000" s="2">
        <v>2026</v>
      </c>
      <c r="E89000" s="2">
        <v>5</v>
      </c>
      <c r="F89000" s="16">
        <v>2.7692661E-2</v>
      </c>
    </row>
    <row r="89001" spans="1:6" x14ac:dyDescent="0.2">
      <c r="A89001" t="s">
        <v>3</v>
      </c>
      <c r="B89001" s="2">
        <v>2</v>
      </c>
      <c r="C89001" s="2">
        <v>25</v>
      </c>
      <c r="D89001" s="2">
        <v>2026</v>
      </c>
      <c r="E89001" s="2">
        <v>6</v>
      </c>
      <c r="F89001" s="16">
        <v>2.8618072000000001E-2</v>
      </c>
    </row>
    <row r="89002" spans="1:6" x14ac:dyDescent="0.2">
      <c r="A89002" t="s">
        <v>3</v>
      </c>
      <c r="B89002" s="2">
        <v>2</v>
      </c>
      <c r="C89002" s="2">
        <v>25</v>
      </c>
      <c r="D89002" s="2">
        <v>2026</v>
      </c>
      <c r="E89002" s="2">
        <v>7</v>
      </c>
      <c r="F89002" s="16">
        <v>2.8085562000000001E-2</v>
      </c>
    </row>
    <row r="89003" spans="1:6" x14ac:dyDescent="0.2">
      <c r="A89003" t="s">
        <v>3</v>
      </c>
      <c r="B89003" s="2">
        <v>2</v>
      </c>
      <c r="C89003" s="2">
        <v>25</v>
      </c>
      <c r="D89003" s="2">
        <v>2026</v>
      </c>
      <c r="E89003" s="2">
        <v>8</v>
      </c>
      <c r="F89003" s="16">
        <v>2.8323184000000001E-2</v>
      </c>
    </row>
    <row r="89004" spans="1:6" x14ac:dyDescent="0.2">
      <c r="A89004" t="s">
        <v>3</v>
      </c>
      <c r="B89004" s="2">
        <v>2</v>
      </c>
      <c r="C89004" s="2">
        <v>25</v>
      </c>
      <c r="D89004" s="2">
        <v>2026</v>
      </c>
      <c r="E89004" s="2">
        <v>9</v>
      </c>
      <c r="F89004" s="16">
        <v>2.7603717999999999E-2</v>
      </c>
    </row>
    <row r="89005" spans="1:6" x14ac:dyDescent="0.2">
      <c r="A89005" t="s">
        <v>3</v>
      </c>
      <c r="B89005" s="2">
        <v>2</v>
      </c>
      <c r="C89005" s="2">
        <v>25</v>
      </c>
      <c r="D89005" s="2">
        <v>2026</v>
      </c>
      <c r="E89005" s="2">
        <v>10</v>
      </c>
      <c r="F89005" s="16">
        <v>2.8505995999999999E-2</v>
      </c>
    </row>
    <row r="89006" spans="1:6" x14ac:dyDescent="0.2">
      <c r="A89006" t="s">
        <v>3</v>
      </c>
      <c r="B89006" s="2">
        <v>2</v>
      </c>
      <c r="C89006" s="2">
        <v>25</v>
      </c>
      <c r="D89006" s="2">
        <v>2026</v>
      </c>
      <c r="E89006" s="2">
        <v>11</v>
      </c>
      <c r="F89006" s="16">
        <v>2.8163304E-2</v>
      </c>
    </row>
    <row r="89007" spans="1:6" x14ac:dyDescent="0.2">
      <c r="A89007" t="s">
        <v>3</v>
      </c>
      <c r="B89007" s="2">
        <v>2</v>
      </c>
      <c r="C89007" s="2">
        <v>25</v>
      </c>
      <c r="D89007" s="2">
        <v>2026</v>
      </c>
      <c r="E89007" s="2">
        <v>12</v>
      </c>
      <c r="F89007" s="16">
        <v>2.7823970999999999E-2</v>
      </c>
    </row>
    <row r="89008" spans="1:6" x14ac:dyDescent="0.2">
      <c r="A89008" t="s">
        <v>3</v>
      </c>
      <c r="B89008" s="2">
        <v>2</v>
      </c>
      <c r="C89008" s="2">
        <v>25</v>
      </c>
      <c r="D89008" s="2">
        <v>2026</v>
      </c>
      <c r="E89008" s="2">
        <v>13</v>
      </c>
      <c r="F89008" s="16">
        <v>2.7821240000000001E-2</v>
      </c>
    </row>
    <row r="89009" spans="1:6" x14ac:dyDescent="0.2">
      <c r="A89009" t="s">
        <v>3</v>
      </c>
      <c r="B89009" s="2">
        <v>2</v>
      </c>
      <c r="C89009" s="2">
        <v>25</v>
      </c>
      <c r="D89009" s="2">
        <v>2026</v>
      </c>
      <c r="E89009" s="2">
        <v>14</v>
      </c>
      <c r="F89009" s="16">
        <v>2.5675593E-2</v>
      </c>
    </row>
    <row r="89010" spans="1:6" x14ac:dyDescent="0.2">
      <c r="A89010" t="s">
        <v>3</v>
      </c>
      <c r="B89010" s="2">
        <v>2</v>
      </c>
      <c r="C89010" s="2">
        <v>25</v>
      </c>
      <c r="D89010" s="2">
        <v>2026</v>
      </c>
      <c r="E89010" s="2">
        <v>15</v>
      </c>
      <c r="F89010" s="16">
        <v>2.6317390999999999E-2</v>
      </c>
    </row>
    <row r="89011" spans="1:6" x14ac:dyDescent="0.2">
      <c r="A89011" t="s">
        <v>3</v>
      </c>
      <c r="B89011" s="2">
        <v>2</v>
      </c>
      <c r="C89011" s="2">
        <v>25</v>
      </c>
      <c r="D89011" s="2">
        <v>2026</v>
      </c>
      <c r="E89011" s="2">
        <v>16</v>
      </c>
      <c r="F89011" s="16">
        <v>2.2635412000000001E-2</v>
      </c>
    </row>
    <row r="89012" spans="1:6" x14ac:dyDescent="0.2">
      <c r="A89012" t="s">
        <v>3</v>
      </c>
      <c r="B89012" s="2">
        <v>2</v>
      </c>
      <c r="C89012" s="2">
        <v>25</v>
      </c>
      <c r="D89012" s="2">
        <v>2026</v>
      </c>
      <c r="E89012" s="2">
        <v>17</v>
      </c>
      <c r="F89012" s="16">
        <v>2.3120272000000001E-2</v>
      </c>
    </row>
    <row r="89013" spans="1:6" x14ac:dyDescent="0.2">
      <c r="A89013" t="s">
        <v>3</v>
      </c>
      <c r="B89013" s="2">
        <v>2</v>
      </c>
      <c r="C89013" s="2">
        <v>25</v>
      </c>
      <c r="D89013" s="2">
        <v>2026</v>
      </c>
      <c r="E89013" s="2">
        <v>18</v>
      </c>
      <c r="F89013" s="16">
        <v>2.3318083E-2</v>
      </c>
    </row>
    <row r="89014" spans="1:6" x14ac:dyDescent="0.2">
      <c r="A89014" t="s">
        <v>3</v>
      </c>
      <c r="B89014" s="2">
        <v>2</v>
      </c>
      <c r="C89014" s="2">
        <v>25</v>
      </c>
      <c r="D89014" s="2">
        <v>2026</v>
      </c>
      <c r="E89014" s="2">
        <v>19</v>
      </c>
      <c r="F89014" s="16">
        <v>2.5064756000000001E-2</v>
      </c>
    </row>
    <row r="89015" spans="1:6" x14ac:dyDescent="0.2">
      <c r="A89015" t="s">
        <v>3</v>
      </c>
      <c r="B89015" s="2">
        <v>2</v>
      </c>
      <c r="C89015" s="2">
        <v>25</v>
      </c>
      <c r="D89015" s="2">
        <v>2026</v>
      </c>
      <c r="E89015" s="2">
        <v>20</v>
      </c>
      <c r="F89015" s="16">
        <v>2.3658559999999999E-2</v>
      </c>
    </row>
    <row r="89016" spans="1:6" x14ac:dyDescent="0.2">
      <c r="A89016" t="s">
        <v>3</v>
      </c>
      <c r="B89016" s="2">
        <v>2</v>
      </c>
      <c r="C89016" s="2">
        <v>25</v>
      </c>
      <c r="D89016" s="2">
        <v>2026</v>
      </c>
      <c r="E89016" s="2">
        <v>21</v>
      </c>
      <c r="F89016" s="16">
        <v>2.515038E-2</v>
      </c>
    </row>
    <row r="89017" spans="1:6" x14ac:dyDescent="0.2">
      <c r="A89017" t="s">
        <v>3</v>
      </c>
      <c r="B89017" s="2">
        <v>2</v>
      </c>
      <c r="C89017" s="2">
        <v>25</v>
      </c>
      <c r="D89017" s="2">
        <v>2026</v>
      </c>
      <c r="E89017" s="2">
        <v>22</v>
      </c>
      <c r="F89017" s="16">
        <v>2.5505053999999999E-2</v>
      </c>
    </row>
    <row r="89018" spans="1:6" x14ac:dyDescent="0.2">
      <c r="A89018" t="s">
        <v>3</v>
      </c>
      <c r="B89018" s="2">
        <v>2</v>
      </c>
      <c r="C89018" s="2">
        <v>25</v>
      </c>
      <c r="D89018" s="2">
        <v>2026</v>
      </c>
      <c r="E89018" s="2">
        <v>23</v>
      </c>
      <c r="F89018" s="16">
        <v>2.4653565999999998E-2</v>
      </c>
    </row>
    <row r="89019" spans="1:6" x14ac:dyDescent="0.2">
      <c r="A89019" t="s">
        <v>3</v>
      </c>
      <c r="B89019" s="2">
        <v>2</v>
      </c>
      <c r="C89019" s="2">
        <v>25</v>
      </c>
      <c r="D89019" s="2">
        <v>2026</v>
      </c>
      <c r="E89019" s="2">
        <v>24</v>
      </c>
      <c r="F89019" s="16">
        <v>2.6984359999999999E-2</v>
      </c>
    </row>
    <row r="89020" spans="1:6" x14ac:dyDescent="0.2">
      <c r="A89020" t="s">
        <v>3</v>
      </c>
      <c r="B89020" s="2">
        <v>2</v>
      </c>
      <c r="C89020" s="2">
        <v>26</v>
      </c>
      <c r="D89020" s="2">
        <v>2026</v>
      </c>
      <c r="E89020" s="2">
        <v>1</v>
      </c>
      <c r="F89020" s="16">
        <v>2.593384E-2</v>
      </c>
    </row>
    <row r="89021" spans="1:6" x14ac:dyDescent="0.2">
      <c r="A89021" t="s">
        <v>3</v>
      </c>
      <c r="B89021" s="2">
        <v>2</v>
      </c>
      <c r="C89021" s="2">
        <v>26</v>
      </c>
      <c r="D89021" s="2">
        <v>2026</v>
      </c>
      <c r="E89021" s="2">
        <v>2</v>
      </c>
      <c r="F89021" s="16">
        <v>2.7290861999999999E-2</v>
      </c>
    </row>
    <row r="89022" spans="1:6" x14ac:dyDescent="0.2">
      <c r="A89022" t="s">
        <v>3</v>
      </c>
      <c r="B89022" s="2">
        <v>2</v>
      </c>
      <c r="C89022" s="2">
        <v>26</v>
      </c>
      <c r="D89022" s="2">
        <v>2026</v>
      </c>
      <c r="E89022" s="2">
        <v>3</v>
      </c>
      <c r="F89022" s="16">
        <v>2.7731885000000001E-2</v>
      </c>
    </row>
    <row r="89023" spans="1:6" x14ac:dyDescent="0.2">
      <c r="A89023" t="s">
        <v>3</v>
      </c>
      <c r="B89023" s="2">
        <v>2</v>
      </c>
      <c r="C89023" s="2">
        <v>26</v>
      </c>
      <c r="D89023" s="2">
        <v>2026</v>
      </c>
      <c r="E89023" s="2">
        <v>4</v>
      </c>
      <c r="F89023" s="16">
        <v>2.6246789E-2</v>
      </c>
    </row>
    <row r="89024" spans="1:6" x14ac:dyDescent="0.2">
      <c r="A89024" t="s">
        <v>3</v>
      </c>
      <c r="B89024" s="2">
        <v>2</v>
      </c>
      <c r="C89024" s="2">
        <v>26</v>
      </c>
      <c r="D89024" s="2">
        <v>2026</v>
      </c>
      <c r="E89024" s="2">
        <v>5</v>
      </c>
      <c r="F89024" s="16">
        <v>2.6117629E-2</v>
      </c>
    </row>
    <row r="89025" spans="1:6" x14ac:dyDescent="0.2">
      <c r="A89025" t="s">
        <v>3</v>
      </c>
      <c r="B89025" s="2">
        <v>2</v>
      </c>
      <c r="C89025" s="2">
        <v>26</v>
      </c>
      <c r="D89025" s="2">
        <v>2026</v>
      </c>
      <c r="E89025" s="2">
        <v>6</v>
      </c>
      <c r="F89025" s="16">
        <v>2.521816E-2</v>
      </c>
    </row>
    <row r="89026" spans="1:6" x14ac:dyDescent="0.2">
      <c r="A89026" t="s">
        <v>3</v>
      </c>
      <c r="B89026" s="2">
        <v>2</v>
      </c>
      <c r="C89026" s="2">
        <v>26</v>
      </c>
      <c r="D89026" s="2">
        <v>2026</v>
      </c>
      <c r="E89026" s="2">
        <v>7</v>
      </c>
      <c r="F89026" s="16">
        <v>2.3187267000000001E-2</v>
      </c>
    </row>
    <row r="89027" spans="1:6" x14ac:dyDescent="0.2">
      <c r="A89027" t="s">
        <v>3</v>
      </c>
      <c r="B89027" s="2">
        <v>2</v>
      </c>
      <c r="C89027" s="2">
        <v>26</v>
      </c>
      <c r="D89027" s="2">
        <v>2026</v>
      </c>
      <c r="E89027" s="2">
        <v>8</v>
      </c>
      <c r="F89027" s="16">
        <v>2.4658513E-2</v>
      </c>
    </row>
    <row r="89028" spans="1:6" x14ac:dyDescent="0.2">
      <c r="A89028" t="s">
        <v>3</v>
      </c>
      <c r="B89028" s="2">
        <v>2</v>
      </c>
      <c r="C89028" s="2">
        <v>26</v>
      </c>
      <c r="D89028" s="2">
        <v>2026</v>
      </c>
      <c r="E89028" s="2">
        <v>9</v>
      </c>
      <c r="F89028" s="16">
        <v>2.6133784E-2</v>
      </c>
    </row>
    <row r="89029" spans="1:6" x14ac:dyDescent="0.2">
      <c r="A89029" t="s">
        <v>3</v>
      </c>
      <c r="B89029" s="2">
        <v>2</v>
      </c>
      <c r="C89029" s="2">
        <v>26</v>
      </c>
      <c r="D89029" s="2">
        <v>2026</v>
      </c>
      <c r="E89029" s="2">
        <v>10</v>
      </c>
      <c r="F89029" s="16">
        <v>2.5914514E-2</v>
      </c>
    </row>
    <row r="89030" spans="1:6" x14ac:dyDescent="0.2">
      <c r="A89030" t="s">
        <v>3</v>
      </c>
      <c r="B89030" s="2">
        <v>2</v>
      </c>
      <c r="C89030" s="2">
        <v>26</v>
      </c>
      <c r="D89030" s="2">
        <v>2026</v>
      </c>
      <c r="E89030" s="2">
        <v>11</v>
      </c>
      <c r="F89030" s="16">
        <v>2.5670799000000001E-2</v>
      </c>
    </row>
    <row r="89031" spans="1:6" x14ac:dyDescent="0.2">
      <c r="A89031" t="s">
        <v>3</v>
      </c>
      <c r="B89031" s="2">
        <v>2</v>
      </c>
      <c r="C89031" s="2">
        <v>26</v>
      </c>
      <c r="D89031" s="2">
        <v>2026</v>
      </c>
      <c r="E89031" s="2">
        <v>12</v>
      </c>
      <c r="F89031" s="16">
        <v>2.540502E-2</v>
      </c>
    </row>
    <row r="89032" spans="1:6" x14ac:dyDescent="0.2">
      <c r="A89032" t="s">
        <v>3</v>
      </c>
      <c r="B89032" s="2">
        <v>2</v>
      </c>
      <c r="C89032" s="2">
        <v>26</v>
      </c>
      <c r="D89032" s="2">
        <v>2026</v>
      </c>
      <c r="E89032" s="2">
        <v>13</v>
      </c>
      <c r="F89032" s="16">
        <v>2.6439707E-2</v>
      </c>
    </row>
    <row r="89033" spans="1:6" x14ac:dyDescent="0.2">
      <c r="A89033" t="s">
        <v>3</v>
      </c>
      <c r="B89033" s="2">
        <v>2</v>
      </c>
      <c r="C89033" s="2">
        <v>26</v>
      </c>
      <c r="D89033" s="2">
        <v>2026</v>
      </c>
      <c r="E89033" s="2">
        <v>14</v>
      </c>
      <c r="F89033" s="16">
        <v>2.7271414000000001E-2</v>
      </c>
    </row>
    <row r="89034" spans="1:6" x14ac:dyDescent="0.2">
      <c r="A89034" t="s">
        <v>3</v>
      </c>
      <c r="B89034" s="2">
        <v>2</v>
      </c>
      <c r="C89034" s="2">
        <v>26</v>
      </c>
      <c r="D89034" s="2">
        <v>2026</v>
      </c>
      <c r="E89034" s="2">
        <v>15</v>
      </c>
      <c r="F89034" s="16">
        <v>2.7436785000000002E-2</v>
      </c>
    </row>
    <row r="89035" spans="1:6" x14ac:dyDescent="0.2">
      <c r="A89035" t="s">
        <v>3</v>
      </c>
      <c r="B89035" s="2">
        <v>2</v>
      </c>
      <c r="C89035" s="2">
        <v>26</v>
      </c>
      <c r="D89035" s="2">
        <v>2026</v>
      </c>
      <c r="E89035" s="2">
        <v>16</v>
      </c>
      <c r="F89035" s="16">
        <v>2.8493340999999998E-2</v>
      </c>
    </row>
    <row r="89036" spans="1:6" x14ac:dyDescent="0.2">
      <c r="A89036" t="s">
        <v>3</v>
      </c>
      <c r="B89036" s="2">
        <v>2</v>
      </c>
      <c r="C89036" s="2">
        <v>26</v>
      </c>
      <c r="D89036" s="2">
        <v>2026</v>
      </c>
      <c r="E89036" s="2">
        <v>17</v>
      </c>
      <c r="F89036" s="16">
        <v>2.6661297E-2</v>
      </c>
    </row>
    <row r="89037" spans="1:6" x14ac:dyDescent="0.2">
      <c r="A89037" t="s">
        <v>3</v>
      </c>
      <c r="B89037" s="2">
        <v>2</v>
      </c>
      <c r="C89037" s="2">
        <v>26</v>
      </c>
      <c r="D89037" s="2">
        <v>2026</v>
      </c>
      <c r="E89037" s="2">
        <v>18</v>
      </c>
      <c r="F89037" s="16">
        <v>2.5386776999999999E-2</v>
      </c>
    </row>
    <row r="89038" spans="1:6" x14ac:dyDescent="0.2">
      <c r="A89038" t="s">
        <v>3</v>
      </c>
      <c r="B89038" s="2">
        <v>2</v>
      </c>
      <c r="C89038" s="2">
        <v>26</v>
      </c>
      <c r="D89038" s="2">
        <v>2026</v>
      </c>
      <c r="E89038" s="2">
        <v>19</v>
      </c>
      <c r="F89038" s="16">
        <v>2.4428526999999998E-2</v>
      </c>
    </row>
    <row r="89039" spans="1:6" x14ac:dyDescent="0.2">
      <c r="A89039" t="s">
        <v>3</v>
      </c>
      <c r="B89039" s="2">
        <v>2</v>
      </c>
      <c r="C89039" s="2">
        <v>26</v>
      </c>
      <c r="D89039" s="2">
        <v>2026</v>
      </c>
      <c r="E89039" s="2">
        <v>20</v>
      </c>
      <c r="F89039" s="16">
        <v>2.4450678999999999E-2</v>
      </c>
    </row>
    <row r="89040" spans="1:6" x14ac:dyDescent="0.2">
      <c r="A89040" t="s">
        <v>3</v>
      </c>
      <c r="B89040" s="2">
        <v>2</v>
      </c>
      <c r="C89040" s="2">
        <v>26</v>
      </c>
      <c r="D89040" s="2">
        <v>2026</v>
      </c>
      <c r="E89040" s="2">
        <v>21</v>
      </c>
      <c r="F89040" s="16">
        <v>2.4568526E-2</v>
      </c>
    </row>
    <row r="89041" spans="1:6" x14ac:dyDescent="0.2">
      <c r="A89041" t="s">
        <v>3</v>
      </c>
      <c r="B89041" s="2">
        <v>2</v>
      </c>
      <c r="C89041" s="2">
        <v>26</v>
      </c>
      <c r="D89041" s="2">
        <v>2026</v>
      </c>
      <c r="E89041" s="2">
        <v>22</v>
      </c>
      <c r="F89041" s="16">
        <v>2.4865701E-2</v>
      </c>
    </row>
    <row r="89042" spans="1:6" x14ac:dyDescent="0.2">
      <c r="A89042" t="s">
        <v>3</v>
      </c>
      <c r="B89042" s="2">
        <v>2</v>
      </c>
      <c r="C89042" s="2">
        <v>26</v>
      </c>
      <c r="D89042" s="2">
        <v>2026</v>
      </c>
      <c r="E89042" s="2">
        <v>23</v>
      </c>
      <c r="F89042" s="16">
        <v>2.6337612999999999E-2</v>
      </c>
    </row>
    <row r="89043" spans="1:6" x14ac:dyDescent="0.2">
      <c r="A89043" t="s">
        <v>3</v>
      </c>
      <c r="B89043" s="2">
        <v>2</v>
      </c>
      <c r="C89043" s="2">
        <v>26</v>
      </c>
      <c r="D89043" s="2">
        <v>2026</v>
      </c>
      <c r="E89043" s="2">
        <v>24</v>
      </c>
      <c r="F89043" s="16">
        <v>2.6177012E-2</v>
      </c>
    </row>
    <row r="89044" spans="1:6" x14ac:dyDescent="0.2">
      <c r="A89044" t="s">
        <v>3</v>
      </c>
      <c r="B89044" s="2">
        <v>2</v>
      </c>
      <c r="C89044" s="2">
        <v>27</v>
      </c>
      <c r="D89044" s="2">
        <v>2026</v>
      </c>
      <c r="E89044" s="2">
        <v>1</v>
      </c>
      <c r="F89044" s="16">
        <v>2.5945703000000001E-2</v>
      </c>
    </row>
    <row r="89045" spans="1:6" x14ac:dyDescent="0.2">
      <c r="A89045" t="s">
        <v>3</v>
      </c>
      <c r="B89045" s="2">
        <v>2</v>
      </c>
      <c r="C89045" s="2">
        <v>27</v>
      </c>
      <c r="D89045" s="2">
        <v>2026</v>
      </c>
      <c r="E89045" s="2">
        <v>2</v>
      </c>
      <c r="F89045" s="16">
        <v>2.4273861000000001E-2</v>
      </c>
    </row>
    <row r="89046" spans="1:6" x14ac:dyDescent="0.2">
      <c r="A89046" t="s">
        <v>3</v>
      </c>
      <c r="B89046" s="2">
        <v>2</v>
      </c>
      <c r="C89046" s="2">
        <v>27</v>
      </c>
      <c r="D89046" s="2">
        <v>2026</v>
      </c>
      <c r="E89046" s="2">
        <v>3</v>
      </c>
      <c r="F89046" s="16">
        <v>2.5017494000000001E-2</v>
      </c>
    </row>
    <row r="89047" spans="1:6" x14ac:dyDescent="0.2">
      <c r="A89047" t="s">
        <v>3</v>
      </c>
      <c r="B89047" s="2">
        <v>2</v>
      </c>
      <c r="C89047" s="2">
        <v>27</v>
      </c>
      <c r="D89047" s="2">
        <v>2026</v>
      </c>
      <c r="E89047" s="2">
        <v>4</v>
      </c>
      <c r="F89047" s="16">
        <v>2.3761315000000002E-2</v>
      </c>
    </row>
    <row r="89048" spans="1:6" x14ac:dyDescent="0.2">
      <c r="A89048" t="s">
        <v>3</v>
      </c>
      <c r="B89048" s="2">
        <v>2</v>
      </c>
      <c r="C89048" s="2">
        <v>27</v>
      </c>
      <c r="D89048" s="2">
        <v>2026</v>
      </c>
      <c r="E89048" s="2">
        <v>5</v>
      </c>
      <c r="F89048" s="16">
        <v>2.5040433000000001E-2</v>
      </c>
    </row>
    <row r="89049" spans="1:6" x14ac:dyDescent="0.2">
      <c r="A89049" t="s">
        <v>3</v>
      </c>
      <c r="B89049" s="2">
        <v>2</v>
      </c>
      <c r="C89049" s="2">
        <v>27</v>
      </c>
      <c r="D89049" s="2">
        <v>2026</v>
      </c>
      <c r="E89049" s="2">
        <v>6</v>
      </c>
      <c r="F89049" s="16">
        <v>2.5720079E-2</v>
      </c>
    </row>
    <row r="89050" spans="1:6" x14ac:dyDescent="0.2">
      <c r="A89050" t="s">
        <v>3</v>
      </c>
      <c r="B89050" s="2">
        <v>2</v>
      </c>
      <c r="C89050" s="2">
        <v>27</v>
      </c>
      <c r="D89050" s="2">
        <v>2026</v>
      </c>
      <c r="E89050" s="2">
        <v>7</v>
      </c>
      <c r="F89050" s="16">
        <v>2.3992362E-2</v>
      </c>
    </row>
    <row r="89051" spans="1:6" x14ac:dyDescent="0.2">
      <c r="A89051" t="s">
        <v>3</v>
      </c>
      <c r="B89051" s="2">
        <v>2</v>
      </c>
      <c r="C89051" s="2">
        <v>27</v>
      </c>
      <c r="D89051" s="2">
        <v>2026</v>
      </c>
      <c r="E89051" s="2">
        <v>8</v>
      </c>
      <c r="F89051" s="16">
        <v>2.4602951000000001E-2</v>
      </c>
    </row>
    <row r="89052" spans="1:6" x14ac:dyDescent="0.2">
      <c r="A89052" t="s">
        <v>3</v>
      </c>
      <c r="B89052" s="2">
        <v>2</v>
      </c>
      <c r="C89052" s="2">
        <v>27</v>
      </c>
      <c r="D89052" s="2">
        <v>2026</v>
      </c>
      <c r="E89052" s="2">
        <v>9</v>
      </c>
      <c r="F89052" s="16">
        <v>2.4543682000000001E-2</v>
      </c>
    </row>
    <row r="89053" spans="1:6" x14ac:dyDescent="0.2">
      <c r="A89053" t="s">
        <v>3</v>
      </c>
      <c r="B89053" s="2">
        <v>2</v>
      </c>
      <c r="C89053" s="2">
        <v>27</v>
      </c>
      <c r="D89053" s="2">
        <v>2026</v>
      </c>
      <c r="E89053" s="2">
        <v>10</v>
      </c>
      <c r="F89053" s="16">
        <v>2.5188289999999999E-2</v>
      </c>
    </row>
    <row r="89054" spans="1:6" x14ac:dyDescent="0.2">
      <c r="A89054" t="s">
        <v>3</v>
      </c>
      <c r="B89054" s="2">
        <v>2</v>
      </c>
      <c r="C89054" s="2">
        <v>27</v>
      </c>
      <c r="D89054" s="2">
        <v>2026</v>
      </c>
      <c r="E89054" s="2">
        <v>11</v>
      </c>
      <c r="F89054" s="16">
        <v>2.5471673E-2</v>
      </c>
    </row>
    <row r="89055" spans="1:6" x14ac:dyDescent="0.2">
      <c r="A89055" t="s">
        <v>3</v>
      </c>
      <c r="B89055" s="2">
        <v>2</v>
      </c>
      <c r="C89055" s="2">
        <v>27</v>
      </c>
      <c r="D89055" s="2">
        <v>2026</v>
      </c>
      <c r="E89055" s="2">
        <v>12</v>
      </c>
      <c r="F89055" s="16">
        <v>2.5575141999999999E-2</v>
      </c>
    </row>
    <row r="89056" spans="1:6" x14ac:dyDescent="0.2">
      <c r="A89056" t="s">
        <v>3</v>
      </c>
      <c r="B89056" s="2">
        <v>2</v>
      </c>
      <c r="C89056" s="2">
        <v>27</v>
      </c>
      <c r="D89056" s="2">
        <v>2026</v>
      </c>
      <c r="E89056" s="2">
        <v>13</v>
      </c>
      <c r="F89056" s="16">
        <v>2.4776534999999999E-2</v>
      </c>
    </row>
    <row r="89057" spans="1:6" x14ac:dyDescent="0.2">
      <c r="A89057" t="s">
        <v>3</v>
      </c>
      <c r="B89057" s="2">
        <v>2</v>
      </c>
      <c r="C89057" s="2">
        <v>27</v>
      </c>
      <c r="D89057" s="2">
        <v>2026</v>
      </c>
      <c r="E89057" s="2">
        <v>14</v>
      </c>
      <c r="F89057" s="16">
        <v>2.5556789E-2</v>
      </c>
    </row>
    <row r="89058" spans="1:6" x14ac:dyDescent="0.2">
      <c r="A89058" t="s">
        <v>3</v>
      </c>
      <c r="B89058" s="2">
        <v>2</v>
      </c>
      <c r="C89058" s="2">
        <v>27</v>
      </c>
      <c r="D89058" s="2">
        <v>2026</v>
      </c>
      <c r="E89058" s="2">
        <v>15</v>
      </c>
      <c r="F89058" s="16">
        <v>2.7060561E-2</v>
      </c>
    </row>
    <row r="89059" spans="1:6" x14ac:dyDescent="0.2">
      <c r="A89059" t="s">
        <v>3</v>
      </c>
      <c r="B89059" s="2">
        <v>2</v>
      </c>
      <c r="C89059" s="2">
        <v>27</v>
      </c>
      <c r="D89059" s="2">
        <v>2026</v>
      </c>
      <c r="E89059" s="2">
        <v>16</v>
      </c>
      <c r="F89059" s="16">
        <v>2.5838053E-2</v>
      </c>
    </row>
    <row r="89060" spans="1:6" x14ac:dyDescent="0.2">
      <c r="A89060" t="s">
        <v>3</v>
      </c>
      <c r="B89060" s="2">
        <v>2</v>
      </c>
      <c r="C89060" s="2">
        <v>27</v>
      </c>
      <c r="D89060" s="2">
        <v>2026</v>
      </c>
      <c r="E89060" s="2">
        <v>17</v>
      </c>
      <c r="F89060" s="16">
        <v>2.5516047E-2</v>
      </c>
    </row>
    <row r="89061" spans="1:6" x14ac:dyDescent="0.2">
      <c r="A89061" t="s">
        <v>3</v>
      </c>
      <c r="B89061" s="2">
        <v>2</v>
      </c>
      <c r="C89061" s="2">
        <v>27</v>
      </c>
      <c r="D89061" s="2">
        <v>2026</v>
      </c>
      <c r="E89061" s="2">
        <v>18</v>
      </c>
      <c r="F89061" s="16">
        <v>2.6574148999999998E-2</v>
      </c>
    </row>
    <row r="89062" spans="1:6" x14ac:dyDescent="0.2">
      <c r="A89062" t="s">
        <v>3</v>
      </c>
      <c r="B89062" s="2">
        <v>2</v>
      </c>
      <c r="C89062" s="2">
        <v>27</v>
      </c>
      <c r="D89062" s="2">
        <v>2026</v>
      </c>
      <c r="E89062" s="2">
        <v>19</v>
      </c>
      <c r="F89062" s="16">
        <v>2.6865222000000001E-2</v>
      </c>
    </row>
    <row r="89063" spans="1:6" x14ac:dyDescent="0.2">
      <c r="A89063" t="s">
        <v>3</v>
      </c>
      <c r="B89063" s="2">
        <v>2</v>
      </c>
      <c r="C89063" s="2">
        <v>27</v>
      </c>
      <c r="D89063" s="2">
        <v>2026</v>
      </c>
      <c r="E89063" s="2">
        <v>20</v>
      </c>
      <c r="F89063" s="16">
        <v>2.8243915000000001E-2</v>
      </c>
    </row>
    <row r="89064" spans="1:6" x14ac:dyDescent="0.2">
      <c r="A89064" t="s">
        <v>3</v>
      </c>
      <c r="B89064" s="2">
        <v>2</v>
      </c>
      <c r="C89064" s="2">
        <v>27</v>
      </c>
      <c r="D89064" s="2">
        <v>2026</v>
      </c>
      <c r="E89064" s="2">
        <v>21</v>
      </c>
      <c r="F89064" s="16">
        <v>2.7179531E-2</v>
      </c>
    </row>
    <row r="89065" spans="1:6" x14ac:dyDescent="0.2">
      <c r="A89065" t="s">
        <v>3</v>
      </c>
      <c r="B89065" s="2">
        <v>2</v>
      </c>
      <c r="C89065" s="2">
        <v>27</v>
      </c>
      <c r="D89065" s="2">
        <v>2026</v>
      </c>
      <c r="E89065" s="2">
        <v>22</v>
      </c>
      <c r="F89065" s="16">
        <v>2.7731196999999999E-2</v>
      </c>
    </row>
    <row r="89066" spans="1:6" x14ac:dyDescent="0.2">
      <c r="A89066" t="s">
        <v>3</v>
      </c>
      <c r="B89066" s="2">
        <v>2</v>
      </c>
      <c r="C89066" s="2">
        <v>27</v>
      </c>
      <c r="D89066" s="2">
        <v>2026</v>
      </c>
      <c r="E89066" s="2">
        <v>23</v>
      </c>
      <c r="F89066" s="16">
        <v>2.8005460999999999E-2</v>
      </c>
    </row>
    <row r="89067" spans="1:6" x14ac:dyDescent="0.2">
      <c r="A89067" t="s">
        <v>3</v>
      </c>
      <c r="B89067" s="2">
        <v>2</v>
      </c>
      <c r="C89067" s="2">
        <v>27</v>
      </c>
      <c r="D89067" s="2">
        <v>2026</v>
      </c>
      <c r="E89067" s="2">
        <v>24</v>
      </c>
      <c r="F89067" s="16">
        <v>3.0330735000000001E-2</v>
      </c>
    </row>
    <row r="89068" spans="1:6" x14ac:dyDescent="0.2">
      <c r="A89068" t="s">
        <v>3</v>
      </c>
      <c r="B89068" s="2">
        <v>2</v>
      </c>
      <c r="C89068" s="2">
        <v>28</v>
      </c>
      <c r="D89068" s="2">
        <v>2026</v>
      </c>
      <c r="E89068" s="2">
        <v>1</v>
      </c>
      <c r="F89068" s="16">
        <v>3.0443253999999999E-2</v>
      </c>
    </row>
    <row r="89069" spans="1:6" x14ac:dyDescent="0.2">
      <c r="A89069" t="s">
        <v>3</v>
      </c>
      <c r="B89069" s="2">
        <v>2</v>
      </c>
      <c r="C89069" s="2">
        <v>28</v>
      </c>
      <c r="D89069" s="2">
        <v>2026</v>
      </c>
      <c r="E89069" s="2">
        <v>2</v>
      </c>
      <c r="F89069" s="16">
        <v>3.0773780000000001E-2</v>
      </c>
    </row>
    <row r="89070" spans="1:6" x14ac:dyDescent="0.2">
      <c r="A89070" t="s">
        <v>3</v>
      </c>
      <c r="B89070" s="2">
        <v>2</v>
      </c>
      <c r="C89070" s="2">
        <v>28</v>
      </c>
      <c r="D89070" s="2">
        <v>2026</v>
      </c>
      <c r="E89070" s="2">
        <v>3</v>
      </c>
      <c r="F89070" s="16">
        <v>2.9954029E-2</v>
      </c>
    </row>
    <row r="89071" spans="1:6" x14ac:dyDescent="0.2">
      <c r="A89071" t="s">
        <v>3</v>
      </c>
      <c r="B89071" s="2">
        <v>2</v>
      </c>
      <c r="C89071" s="2">
        <v>28</v>
      </c>
      <c r="D89071" s="2">
        <v>2026</v>
      </c>
      <c r="E89071" s="2">
        <v>4</v>
      </c>
      <c r="F89071" s="16">
        <v>2.9509545000000002E-2</v>
      </c>
    </row>
    <row r="89072" spans="1:6" x14ac:dyDescent="0.2">
      <c r="A89072" t="s">
        <v>3</v>
      </c>
      <c r="B89072" s="2">
        <v>2</v>
      </c>
      <c r="C89072" s="2">
        <v>28</v>
      </c>
      <c r="D89072" s="2">
        <v>2026</v>
      </c>
      <c r="E89072" s="2">
        <v>5</v>
      </c>
      <c r="F89072" s="16">
        <v>2.5724568999999999E-2</v>
      </c>
    </row>
    <row r="89073" spans="1:6" x14ac:dyDescent="0.2">
      <c r="A89073" t="s">
        <v>3</v>
      </c>
      <c r="B89073" s="2">
        <v>2</v>
      </c>
      <c r="C89073" s="2">
        <v>28</v>
      </c>
      <c r="D89073" s="2">
        <v>2026</v>
      </c>
      <c r="E89073" s="2">
        <v>6</v>
      </c>
      <c r="F89073" s="16">
        <v>2.7198103000000001E-2</v>
      </c>
    </row>
    <row r="89074" spans="1:6" x14ac:dyDescent="0.2">
      <c r="A89074" t="s">
        <v>3</v>
      </c>
      <c r="B89074" s="2">
        <v>2</v>
      </c>
      <c r="C89074" s="2">
        <v>28</v>
      </c>
      <c r="D89074" s="2">
        <v>2026</v>
      </c>
      <c r="E89074" s="2">
        <v>7</v>
      </c>
      <c r="F89074" s="16">
        <v>2.7106215999999999E-2</v>
      </c>
    </row>
    <row r="89075" spans="1:6" x14ac:dyDescent="0.2">
      <c r="A89075" t="s">
        <v>3</v>
      </c>
      <c r="B89075" s="2">
        <v>2</v>
      </c>
      <c r="C89075" s="2">
        <v>28</v>
      </c>
      <c r="D89075" s="2">
        <v>2026</v>
      </c>
      <c r="E89075" s="2">
        <v>8</v>
      </c>
      <c r="F89075" s="16">
        <v>2.7383178000000001E-2</v>
      </c>
    </row>
    <row r="89076" spans="1:6" x14ac:dyDescent="0.2">
      <c r="A89076" t="s">
        <v>3</v>
      </c>
      <c r="B89076" s="2">
        <v>2</v>
      </c>
      <c r="C89076" s="2">
        <v>28</v>
      </c>
      <c r="D89076" s="2">
        <v>2026</v>
      </c>
      <c r="E89076" s="2">
        <v>9</v>
      </c>
      <c r="F89076" s="16">
        <v>2.5132517E-2</v>
      </c>
    </row>
    <row r="89077" spans="1:6" x14ac:dyDescent="0.2">
      <c r="A89077" t="s">
        <v>3</v>
      </c>
      <c r="B89077" s="2">
        <v>2</v>
      </c>
      <c r="C89077" s="2">
        <v>28</v>
      </c>
      <c r="D89077" s="2">
        <v>2026</v>
      </c>
      <c r="E89077" s="2">
        <v>10</v>
      </c>
      <c r="F89077" s="16">
        <v>2.3972126E-2</v>
      </c>
    </row>
    <row r="89078" spans="1:6" x14ac:dyDescent="0.2">
      <c r="A89078" t="s">
        <v>3</v>
      </c>
      <c r="B89078" s="2">
        <v>2</v>
      </c>
      <c r="C89078" s="2">
        <v>28</v>
      </c>
      <c r="D89078" s="2">
        <v>2026</v>
      </c>
      <c r="E89078" s="2">
        <v>11</v>
      </c>
      <c r="F89078" s="16">
        <v>2.2545731999999999E-2</v>
      </c>
    </row>
    <row r="89079" spans="1:6" x14ac:dyDescent="0.2">
      <c r="A89079" t="s">
        <v>3</v>
      </c>
      <c r="B89079" s="2">
        <v>2</v>
      </c>
      <c r="C89079" s="2">
        <v>28</v>
      </c>
      <c r="D89079" s="2">
        <v>2026</v>
      </c>
      <c r="E89079" s="2">
        <v>12</v>
      </c>
      <c r="F89079" s="16">
        <v>2.3115757000000001E-2</v>
      </c>
    </row>
    <row r="89080" spans="1:6" x14ac:dyDescent="0.2">
      <c r="A89080" t="s">
        <v>3</v>
      </c>
      <c r="B89080" s="2">
        <v>2</v>
      </c>
      <c r="C89080" s="2">
        <v>28</v>
      </c>
      <c r="D89080" s="2">
        <v>2026</v>
      </c>
      <c r="E89080" s="2">
        <v>13</v>
      </c>
      <c r="F89080" s="16">
        <v>2.3749679999999999E-2</v>
      </c>
    </row>
    <row r="89081" spans="1:6" x14ac:dyDescent="0.2">
      <c r="A89081" t="s">
        <v>3</v>
      </c>
      <c r="B89081" s="2">
        <v>2</v>
      </c>
      <c r="C89081" s="2">
        <v>28</v>
      </c>
      <c r="D89081" s="2">
        <v>2026</v>
      </c>
      <c r="E89081" s="2">
        <v>14</v>
      </c>
      <c r="F89081" s="16">
        <v>2.2441622000000001E-2</v>
      </c>
    </row>
    <row r="89082" spans="1:6" x14ac:dyDescent="0.2">
      <c r="A89082" t="s">
        <v>3</v>
      </c>
      <c r="B89082" s="2">
        <v>2</v>
      </c>
      <c r="C89082" s="2">
        <v>28</v>
      </c>
      <c r="D89082" s="2">
        <v>2026</v>
      </c>
      <c r="E89082" s="2">
        <v>15</v>
      </c>
      <c r="F89082" s="16">
        <v>2.3668295999999998E-2</v>
      </c>
    </row>
    <row r="89083" spans="1:6" x14ac:dyDescent="0.2">
      <c r="A89083" t="s">
        <v>3</v>
      </c>
      <c r="B89083" s="2">
        <v>2</v>
      </c>
      <c r="C89083" s="2">
        <v>28</v>
      </c>
      <c r="D89083" s="2">
        <v>2026</v>
      </c>
      <c r="E89083" s="2">
        <v>16</v>
      </c>
      <c r="F89083" s="16">
        <v>2.3633314999999998E-2</v>
      </c>
    </row>
    <row r="89084" spans="1:6" x14ac:dyDescent="0.2">
      <c r="A89084" t="s">
        <v>3</v>
      </c>
      <c r="B89084" s="2">
        <v>2</v>
      </c>
      <c r="C89084" s="2">
        <v>28</v>
      </c>
      <c r="D89084" s="2">
        <v>2026</v>
      </c>
      <c r="E89084" s="2">
        <v>17</v>
      </c>
      <c r="F89084" s="16">
        <v>2.418526E-2</v>
      </c>
    </row>
    <row r="89085" spans="1:6" x14ac:dyDescent="0.2">
      <c r="A89085" t="s">
        <v>3</v>
      </c>
      <c r="B89085" s="2">
        <v>2</v>
      </c>
      <c r="C89085" s="2">
        <v>28</v>
      </c>
      <c r="D89085" s="2">
        <v>2026</v>
      </c>
      <c r="E89085" s="2">
        <v>18</v>
      </c>
      <c r="F89085" s="16">
        <v>2.4511238000000001E-2</v>
      </c>
    </row>
    <row r="89086" spans="1:6" x14ac:dyDescent="0.2">
      <c r="A89086" t="s">
        <v>3</v>
      </c>
      <c r="B89086" s="2">
        <v>2</v>
      </c>
      <c r="C89086" s="2">
        <v>28</v>
      </c>
      <c r="D89086" s="2">
        <v>2026</v>
      </c>
      <c r="E89086" s="2">
        <v>19</v>
      </c>
      <c r="F89086" s="16">
        <v>2.6920724E-2</v>
      </c>
    </row>
    <row r="89087" spans="1:6" x14ac:dyDescent="0.2">
      <c r="A89087" t="s">
        <v>3</v>
      </c>
      <c r="B89087" s="2">
        <v>2</v>
      </c>
      <c r="C89087" s="2">
        <v>28</v>
      </c>
      <c r="D89087" s="2">
        <v>2026</v>
      </c>
      <c r="E89087" s="2">
        <v>20</v>
      </c>
      <c r="F89087" s="16">
        <v>2.5903862999999999E-2</v>
      </c>
    </row>
    <row r="89088" spans="1:6" x14ac:dyDescent="0.2">
      <c r="A89088" t="s">
        <v>3</v>
      </c>
      <c r="B89088" s="2">
        <v>2</v>
      </c>
      <c r="C89088" s="2">
        <v>28</v>
      </c>
      <c r="D89088" s="2">
        <v>2026</v>
      </c>
      <c r="E89088" s="2">
        <v>21</v>
      </c>
      <c r="F89088" s="16">
        <v>2.5712457000000001E-2</v>
      </c>
    </row>
    <row r="89089" spans="1:6" x14ac:dyDescent="0.2">
      <c r="A89089" t="s">
        <v>3</v>
      </c>
      <c r="B89089" s="2">
        <v>2</v>
      </c>
      <c r="C89089" s="2">
        <v>28</v>
      </c>
      <c r="D89089" s="2">
        <v>2026</v>
      </c>
      <c r="E89089" s="2">
        <v>22</v>
      </c>
      <c r="F89089" s="16">
        <v>2.7336813000000001E-2</v>
      </c>
    </row>
    <row r="89090" spans="1:6" x14ac:dyDescent="0.2">
      <c r="A89090" t="s">
        <v>3</v>
      </c>
      <c r="B89090" s="2">
        <v>2</v>
      </c>
      <c r="C89090" s="2">
        <v>28</v>
      </c>
      <c r="D89090" s="2">
        <v>2026</v>
      </c>
      <c r="E89090" s="2">
        <v>23</v>
      </c>
      <c r="F89090" s="16">
        <v>2.7190532E-2</v>
      </c>
    </row>
    <row r="89091" spans="1:6" x14ac:dyDescent="0.2">
      <c r="A89091" t="s">
        <v>3</v>
      </c>
      <c r="B89091" s="2">
        <v>2</v>
      </c>
      <c r="C89091" s="2">
        <v>28</v>
      </c>
      <c r="D89091" s="2">
        <v>2026</v>
      </c>
      <c r="E89091" s="2">
        <v>24</v>
      </c>
      <c r="F89091" s="16">
        <v>2.8199228999999999E-2</v>
      </c>
    </row>
    <row r="89092" spans="1:6" x14ac:dyDescent="0.2">
      <c r="A89092" t="s">
        <v>3</v>
      </c>
      <c r="B89092" s="2">
        <v>3</v>
      </c>
      <c r="C89092" s="2">
        <v>1</v>
      </c>
      <c r="D89092" s="2">
        <v>2026</v>
      </c>
      <c r="E89092" s="2">
        <v>1</v>
      </c>
      <c r="F89092" s="16">
        <v>2.9616635999999998E-2</v>
      </c>
    </row>
    <row r="89093" spans="1:6" x14ac:dyDescent="0.2">
      <c r="A89093" t="s">
        <v>3</v>
      </c>
      <c r="B89093" s="2">
        <v>3</v>
      </c>
      <c r="C89093" s="2">
        <v>1</v>
      </c>
      <c r="D89093" s="2">
        <v>2026</v>
      </c>
      <c r="E89093" s="2">
        <v>2</v>
      </c>
      <c r="F89093" s="16">
        <v>2.8832271999999999E-2</v>
      </c>
    </row>
    <row r="89094" spans="1:6" x14ac:dyDescent="0.2">
      <c r="A89094" t="s">
        <v>3</v>
      </c>
      <c r="B89094" s="2">
        <v>3</v>
      </c>
      <c r="C89094" s="2">
        <v>1</v>
      </c>
      <c r="D89094" s="2">
        <v>2026</v>
      </c>
      <c r="E89094" s="2">
        <v>3</v>
      </c>
      <c r="F89094" s="16">
        <v>2.7637254999999999E-2</v>
      </c>
    </row>
    <row r="89095" spans="1:6" x14ac:dyDescent="0.2">
      <c r="A89095" t="s">
        <v>3</v>
      </c>
      <c r="B89095" s="2">
        <v>3</v>
      </c>
      <c r="C89095" s="2">
        <v>1</v>
      </c>
      <c r="D89095" s="2">
        <v>2026</v>
      </c>
      <c r="E89095" s="2">
        <v>4</v>
      </c>
      <c r="F89095" s="16">
        <v>2.7928437E-2</v>
      </c>
    </row>
    <row r="89096" spans="1:6" x14ac:dyDescent="0.2">
      <c r="A89096" t="s">
        <v>3</v>
      </c>
      <c r="B89096" s="2">
        <v>3</v>
      </c>
      <c r="C89096" s="2">
        <v>1</v>
      </c>
      <c r="D89096" s="2">
        <v>2026</v>
      </c>
      <c r="E89096" s="2">
        <v>5</v>
      </c>
      <c r="F89096" s="16">
        <v>2.9811036999999999E-2</v>
      </c>
    </row>
    <row r="89097" spans="1:6" x14ac:dyDescent="0.2">
      <c r="A89097" t="s">
        <v>3</v>
      </c>
      <c r="B89097" s="2">
        <v>3</v>
      </c>
      <c r="C89097" s="2">
        <v>1</v>
      </c>
      <c r="D89097" s="2">
        <v>2026</v>
      </c>
      <c r="E89097" s="2">
        <v>6</v>
      </c>
      <c r="F89097" s="16">
        <v>2.7524493000000001E-2</v>
      </c>
    </row>
    <row r="89098" spans="1:6" x14ac:dyDescent="0.2">
      <c r="A89098" t="s">
        <v>3</v>
      </c>
      <c r="B89098" s="2">
        <v>3</v>
      </c>
      <c r="C89098" s="2">
        <v>1</v>
      </c>
      <c r="D89098" s="2">
        <v>2026</v>
      </c>
      <c r="E89098" s="2">
        <v>7</v>
      </c>
      <c r="F89098" s="16">
        <v>2.7013082000000001E-2</v>
      </c>
    </row>
    <row r="89099" spans="1:6" x14ac:dyDescent="0.2">
      <c r="A89099" t="s">
        <v>3</v>
      </c>
      <c r="B89099" s="2">
        <v>3</v>
      </c>
      <c r="C89099" s="2">
        <v>1</v>
      </c>
      <c r="D89099" s="2">
        <v>2026</v>
      </c>
      <c r="E89099" s="2">
        <v>8</v>
      </c>
      <c r="F89099" s="16">
        <v>2.7260593E-2</v>
      </c>
    </row>
    <row r="89100" spans="1:6" x14ac:dyDescent="0.2">
      <c r="A89100" t="s">
        <v>3</v>
      </c>
      <c r="B89100" s="2">
        <v>3</v>
      </c>
      <c r="C89100" s="2">
        <v>1</v>
      </c>
      <c r="D89100" s="2">
        <v>2026</v>
      </c>
      <c r="E89100" s="2">
        <v>9</v>
      </c>
      <c r="F89100" s="16">
        <v>2.6782884E-2</v>
      </c>
    </row>
    <row r="89101" spans="1:6" x14ac:dyDescent="0.2">
      <c r="A89101" t="s">
        <v>3</v>
      </c>
      <c r="B89101" s="2">
        <v>3</v>
      </c>
      <c r="C89101" s="2">
        <v>1</v>
      </c>
      <c r="D89101" s="2">
        <v>2026</v>
      </c>
      <c r="E89101" s="2">
        <v>10</v>
      </c>
      <c r="F89101" s="16">
        <v>2.2357869999999998E-2</v>
      </c>
    </row>
    <row r="89102" spans="1:6" x14ac:dyDescent="0.2">
      <c r="A89102" t="s">
        <v>3</v>
      </c>
      <c r="B89102" s="2">
        <v>3</v>
      </c>
      <c r="C89102" s="2">
        <v>1</v>
      </c>
      <c r="D89102" s="2">
        <v>2026</v>
      </c>
      <c r="E89102" s="2">
        <v>11</v>
      </c>
      <c r="F89102" s="16">
        <v>2.5028892000000001E-2</v>
      </c>
    </row>
    <row r="89103" spans="1:6" x14ac:dyDescent="0.2">
      <c r="A89103" t="s">
        <v>3</v>
      </c>
      <c r="B89103" s="2">
        <v>3</v>
      </c>
      <c r="C89103" s="2">
        <v>1</v>
      </c>
      <c r="D89103" s="2">
        <v>2026</v>
      </c>
      <c r="E89103" s="2">
        <v>12</v>
      </c>
      <c r="F89103" s="16">
        <v>2.3853109000000001E-2</v>
      </c>
    </row>
    <row r="89104" spans="1:6" x14ac:dyDescent="0.2">
      <c r="A89104" t="s">
        <v>3</v>
      </c>
      <c r="B89104" s="2">
        <v>3</v>
      </c>
      <c r="C89104" s="2">
        <v>1</v>
      </c>
      <c r="D89104" s="2">
        <v>2026</v>
      </c>
      <c r="E89104" s="2">
        <v>13</v>
      </c>
      <c r="F89104" s="16">
        <v>2.3271153999999999E-2</v>
      </c>
    </row>
    <row r="89105" spans="1:6" x14ac:dyDescent="0.2">
      <c r="A89105" t="s">
        <v>3</v>
      </c>
      <c r="B89105" s="2">
        <v>3</v>
      </c>
      <c r="C89105" s="2">
        <v>1</v>
      </c>
      <c r="D89105" s="2">
        <v>2026</v>
      </c>
      <c r="E89105" s="2">
        <v>14</v>
      </c>
      <c r="F89105" s="16">
        <v>2.3746337999999999E-2</v>
      </c>
    </row>
    <row r="89106" spans="1:6" x14ac:dyDescent="0.2">
      <c r="A89106" t="s">
        <v>3</v>
      </c>
      <c r="B89106" s="2">
        <v>3</v>
      </c>
      <c r="C89106" s="2">
        <v>1</v>
      </c>
      <c r="D89106" s="2">
        <v>2026</v>
      </c>
      <c r="E89106" s="2">
        <v>15</v>
      </c>
      <c r="F89106" s="16">
        <v>2.3152900000000001E-2</v>
      </c>
    </row>
    <row r="89107" spans="1:6" x14ac:dyDescent="0.2">
      <c r="A89107" t="s">
        <v>3</v>
      </c>
      <c r="B89107" s="2">
        <v>3</v>
      </c>
      <c r="C89107" s="2">
        <v>1</v>
      </c>
      <c r="D89107" s="2">
        <v>2026</v>
      </c>
      <c r="E89107" s="2">
        <v>16</v>
      </c>
      <c r="F89107" s="16">
        <v>2.2833791999999999E-2</v>
      </c>
    </row>
    <row r="89108" spans="1:6" x14ac:dyDescent="0.2">
      <c r="A89108" t="s">
        <v>3</v>
      </c>
      <c r="B89108" s="2">
        <v>3</v>
      </c>
      <c r="C89108" s="2">
        <v>1</v>
      </c>
      <c r="D89108" s="2">
        <v>2026</v>
      </c>
      <c r="E89108" s="2">
        <v>17</v>
      </c>
      <c r="F89108" s="16">
        <v>2.4761476000000001E-2</v>
      </c>
    </row>
    <row r="89109" spans="1:6" x14ac:dyDescent="0.2">
      <c r="A89109" t="s">
        <v>3</v>
      </c>
      <c r="B89109" s="2">
        <v>3</v>
      </c>
      <c r="C89109" s="2">
        <v>1</v>
      </c>
      <c r="D89109" s="2">
        <v>2026</v>
      </c>
      <c r="E89109" s="2">
        <v>18</v>
      </c>
      <c r="F89109" s="16">
        <v>2.4850733E-2</v>
      </c>
    </row>
    <row r="89110" spans="1:6" x14ac:dyDescent="0.2">
      <c r="A89110" t="s">
        <v>3</v>
      </c>
      <c r="B89110" s="2">
        <v>3</v>
      </c>
      <c r="C89110" s="2">
        <v>1</v>
      </c>
      <c r="D89110" s="2">
        <v>2026</v>
      </c>
      <c r="E89110" s="2">
        <v>19</v>
      </c>
      <c r="F89110" s="16">
        <v>2.5282072999999999E-2</v>
      </c>
    </row>
    <row r="89111" spans="1:6" x14ac:dyDescent="0.2">
      <c r="A89111" t="s">
        <v>3</v>
      </c>
      <c r="B89111" s="2">
        <v>3</v>
      </c>
      <c r="C89111" s="2">
        <v>1</v>
      </c>
      <c r="D89111" s="2">
        <v>2026</v>
      </c>
      <c r="E89111" s="2">
        <v>20</v>
      </c>
      <c r="F89111" s="16">
        <v>2.6641245000000001E-2</v>
      </c>
    </row>
    <row r="89112" spans="1:6" x14ac:dyDescent="0.2">
      <c r="A89112" t="s">
        <v>3</v>
      </c>
      <c r="B89112" s="2">
        <v>3</v>
      </c>
      <c r="C89112" s="2">
        <v>1</v>
      </c>
      <c r="D89112" s="2">
        <v>2026</v>
      </c>
      <c r="E89112" s="2">
        <v>21</v>
      </c>
      <c r="F89112" s="16">
        <v>2.5504959000000001E-2</v>
      </c>
    </row>
    <row r="89113" spans="1:6" x14ac:dyDescent="0.2">
      <c r="A89113" t="s">
        <v>3</v>
      </c>
      <c r="B89113" s="2">
        <v>3</v>
      </c>
      <c r="C89113" s="2">
        <v>1</v>
      </c>
      <c r="D89113" s="2">
        <v>2026</v>
      </c>
      <c r="E89113" s="2">
        <v>22</v>
      </c>
      <c r="F89113" s="16">
        <v>2.6976229000000001E-2</v>
      </c>
    </row>
    <row r="89114" spans="1:6" x14ac:dyDescent="0.2">
      <c r="A89114" t="s">
        <v>3</v>
      </c>
      <c r="B89114" s="2">
        <v>3</v>
      </c>
      <c r="C89114" s="2">
        <v>1</v>
      </c>
      <c r="D89114" s="2">
        <v>2026</v>
      </c>
      <c r="E89114" s="2">
        <v>23</v>
      </c>
      <c r="F89114" s="16">
        <v>2.4997177999999998E-2</v>
      </c>
    </row>
    <row r="89115" spans="1:6" x14ac:dyDescent="0.2">
      <c r="A89115" t="s">
        <v>3</v>
      </c>
      <c r="B89115" s="2">
        <v>3</v>
      </c>
      <c r="C89115" s="2">
        <v>1</v>
      </c>
      <c r="D89115" s="2">
        <v>2026</v>
      </c>
      <c r="E89115" s="2">
        <v>24</v>
      </c>
      <c r="F89115" s="16">
        <v>2.7966892E-2</v>
      </c>
    </row>
    <row r="89116" spans="1:6" x14ac:dyDescent="0.2">
      <c r="A89116" t="s">
        <v>3</v>
      </c>
      <c r="B89116" s="2">
        <v>3</v>
      </c>
      <c r="C89116" s="2">
        <v>2</v>
      </c>
      <c r="D89116" s="2">
        <v>2026</v>
      </c>
      <c r="E89116" s="2">
        <v>1</v>
      </c>
      <c r="F89116" s="16">
        <v>2.6566454E-2</v>
      </c>
    </row>
    <row r="89117" spans="1:6" x14ac:dyDescent="0.2">
      <c r="A89117" t="s">
        <v>3</v>
      </c>
      <c r="B89117" s="2">
        <v>3</v>
      </c>
      <c r="C89117" s="2">
        <v>2</v>
      </c>
      <c r="D89117" s="2">
        <v>2026</v>
      </c>
      <c r="E89117" s="2">
        <v>2</v>
      </c>
      <c r="F89117" s="16">
        <v>2.6860823999999998E-2</v>
      </c>
    </row>
    <row r="89118" spans="1:6" x14ac:dyDescent="0.2">
      <c r="A89118" t="s">
        <v>3</v>
      </c>
      <c r="B89118" s="2">
        <v>3</v>
      </c>
      <c r="C89118" s="2">
        <v>2</v>
      </c>
      <c r="D89118" s="2">
        <v>2026</v>
      </c>
      <c r="E89118" s="2">
        <v>3</v>
      </c>
      <c r="F89118" s="16">
        <v>2.6827672E-2</v>
      </c>
    </row>
    <row r="89119" spans="1:6" x14ac:dyDescent="0.2">
      <c r="A89119" t="s">
        <v>3</v>
      </c>
      <c r="B89119" s="2">
        <v>3</v>
      </c>
      <c r="C89119" s="2">
        <v>2</v>
      </c>
      <c r="D89119" s="2">
        <v>2026</v>
      </c>
      <c r="E89119" s="2">
        <v>4</v>
      </c>
      <c r="F89119" s="16">
        <v>2.6110892E-2</v>
      </c>
    </row>
    <row r="89120" spans="1:6" x14ac:dyDescent="0.2">
      <c r="A89120" t="s">
        <v>3</v>
      </c>
      <c r="B89120" s="2">
        <v>3</v>
      </c>
      <c r="C89120" s="2">
        <v>2</v>
      </c>
      <c r="D89120" s="2">
        <v>2026</v>
      </c>
      <c r="E89120" s="2">
        <v>5</v>
      </c>
      <c r="F89120" s="16">
        <v>2.5401331999999999E-2</v>
      </c>
    </row>
    <row r="89121" spans="1:6" x14ac:dyDescent="0.2">
      <c r="A89121" t="s">
        <v>3</v>
      </c>
      <c r="B89121" s="2">
        <v>3</v>
      </c>
      <c r="C89121" s="2">
        <v>2</v>
      </c>
      <c r="D89121" s="2">
        <v>2026</v>
      </c>
      <c r="E89121" s="2">
        <v>6</v>
      </c>
      <c r="F89121" s="16">
        <v>2.5088829999999999E-2</v>
      </c>
    </row>
    <row r="89122" spans="1:6" x14ac:dyDescent="0.2">
      <c r="A89122" t="s">
        <v>3</v>
      </c>
      <c r="B89122" s="2">
        <v>3</v>
      </c>
      <c r="C89122" s="2">
        <v>2</v>
      </c>
      <c r="D89122" s="2">
        <v>2026</v>
      </c>
      <c r="E89122" s="2">
        <v>7</v>
      </c>
      <c r="F89122" s="16">
        <v>2.3962277000000001E-2</v>
      </c>
    </row>
    <row r="89123" spans="1:6" x14ac:dyDescent="0.2">
      <c r="A89123" t="s">
        <v>3</v>
      </c>
      <c r="B89123" s="2">
        <v>3</v>
      </c>
      <c r="C89123" s="2">
        <v>2</v>
      </c>
      <c r="D89123" s="2">
        <v>2026</v>
      </c>
      <c r="E89123" s="2">
        <v>8</v>
      </c>
      <c r="F89123" s="16">
        <v>2.1788623999999999E-2</v>
      </c>
    </row>
    <row r="89124" spans="1:6" x14ac:dyDescent="0.2">
      <c r="A89124" t="s">
        <v>3</v>
      </c>
      <c r="B89124" s="2">
        <v>3</v>
      </c>
      <c r="C89124" s="2">
        <v>2</v>
      </c>
      <c r="D89124" s="2">
        <v>2026</v>
      </c>
      <c r="E89124" s="2">
        <v>9</v>
      </c>
      <c r="F89124" s="16">
        <v>2.3285420000000001E-2</v>
      </c>
    </row>
    <row r="89125" spans="1:6" x14ac:dyDescent="0.2">
      <c r="A89125" t="s">
        <v>3</v>
      </c>
      <c r="B89125" s="2">
        <v>3</v>
      </c>
      <c r="C89125" s="2">
        <v>2</v>
      </c>
      <c r="D89125" s="2">
        <v>2026</v>
      </c>
      <c r="E89125" s="2">
        <v>10</v>
      </c>
      <c r="F89125" s="16">
        <v>2.3421186E-2</v>
      </c>
    </row>
    <row r="89126" spans="1:6" x14ac:dyDescent="0.2">
      <c r="A89126" t="s">
        <v>3</v>
      </c>
      <c r="B89126" s="2">
        <v>3</v>
      </c>
      <c r="C89126" s="2">
        <v>2</v>
      </c>
      <c r="D89126" s="2">
        <v>2026</v>
      </c>
      <c r="E89126" s="2">
        <v>11</v>
      </c>
      <c r="F89126" s="16">
        <v>2.3300801999999999E-2</v>
      </c>
    </row>
    <row r="89127" spans="1:6" x14ac:dyDescent="0.2">
      <c r="A89127" t="s">
        <v>3</v>
      </c>
      <c r="B89127" s="2">
        <v>3</v>
      </c>
      <c r="C89127" s="2">
        <v>2</v>
      </c>
      <c r="D89127" s="2">
        <v>2026</v>
      </c>
      <c r="E89127" s="2">
        <v>12</v>
      </c>
      <c r="F89127" s="16">
        <v>2.4093772999999999E-2</v>
      </c>
    </row>
    <row r="89128" spans="1:6" x14ac:dyDescent="0.2">
      <c r="A89128" t="s">
        <v>3</v>
      </c>
      <c r="B89128" s="2">
        <v>3</v>
      </c>
      <c r="C89128" s="2">
        <v>2</v>
      </c>
      <c r="D89128" s="2">
        <v>2026</v>
      </c>
      <c r="E89128" s="2">
        <v>13</v>
      </c>
      <c r="F89128" s="16">
        <v>2.4453445000000001E-2</v>
      </c>
    </row>
    <row r="89129" spans="1:6" x14ac:dyDescent="0.2">
      <c r="A89129" t="s">
        <v>3</v>
      </c>
      <c r="B89129" s="2">
        <v>3</v>
      </c>
      <c r="C89129" s="2">
        <v>2</v>
      </c>
      <c r="D89129" s="2">
        <v>2026</v>
      </c>
      <c r="E89129" s="2">
        <v>14</v>
      </c>
      <c r="F89129" s="16">
        <v>2.4971766999999999E-2</v>
      </c>
    </row>
    <row r="89130" spans="1:6" x14ac:dyDescent="0.2">
      <c r="A89130" t="s">
        <v>3</v>
      </c>
      <c r="B89130" s="2">
        <v>3</v>
      </c>
      <c r="C89130" s="2">
        <v>2</v>
      </c>
      <c r="D89130" s="2">
        <v>2026</v>
      </c>
      <c r="E89130" s="2">
        <v>15</v>
      </c>
      <c r="F89130" s="16">
        <v>2.5400216E-2</v>
      </c>
    </row>
    <row r="89131" spans="1:6" x14ac:dyDescent="0.2">
      <c r="A89131" t="s">
        <v>3</v>
      </c>
      <c r="B89131" s="2">
        <v>3</v>
      </c>
      <c r="C89131" s="2">
        <v>2</v>
      </c>
      <c r="D89131" s="2">
        <v>2026</v>
      </c>
      <c r="E89131" s="2">
        <v>16</v>
      </c>
      <c r="F89131" s="16">
        <v>2.5570988999999999E-2</v>
      </c>
    </row>
    <row r="89132" spans="1:6" x14ac:dyDescent="0.2">
      <c r="A89132" t="s">
        <v>3</v>
      </c>
      <c r="B89132" s="2">
        <v>3</v>
      </c>
      <c r="C89132" s="2">
        <v>2</v>
      </c>
      <c r="D89132" s="2">
        <v>2026</v>
      </c>
      <c r="E89132" s="2">
        <v>17</v>
      </c>
      <c r="F89132" s="16">
        <v>2.5908563999999999E-2</v>
      </c>
    </row>
    <row r="89133" spans="1:6" x14ac:dyDescent="0.2">
      <c r="A89133" t="s">
        <v>3</v>
      </c>
      <c r="B89133" s="2">
        <v>3</v>
      </c>
      <c r="C89133" s="2">
        <v>2</v>
      </c>
      <c r="D89133" s="2">
        <v>2026</v>
      </c>
      <c r="E89133" s="2">
        <v>18</v>
      </c>
      <c r="F89133" s="16">
        <v>2.6035157999999999E-2</v>
      </c>
    </row>
    <row r="89134" spans="1:6" x14ac:dyDescent="0.2">
      <c r="A89134" t="s">
        <v>3</v>
      </c>
      <c r="B89134" s="2">
        <v>3</v>
      </c>
      <c r="C89134" s="2">
        <v>2</v>
      </c>
      <c r="D89134" s="2">
        <v>2026</v>
      </c>
      <c r="E89134" s="2">
        <v>19</v>
      </c>
      <c r="F89134" s="16">
        <v>2.4327888999999998E-2</v>
      </c>
    </row>
    <row r="89135" spans="1:6" x14ac:dyDescent="0.2">
      <c r="A89135" t="s">
        <v>3</v>
      </c>
      <c r="B89135" s="2">
        <v>3</v>
      </c>
      <c r="C89135" s="2">
        <v>2</v>
      </c>
      <c r="D89135" s="2">
        <v>2026</v>
      </c>
      <c r="E89135" s="2">
        <v>20</v>
      </c>
      <c r="F89135" s="16">
        <v>2.4907261999999999E-2</v>
      </c>
    </row>
    <row r="89136" spans="1:6" x14ac:dyDescent="0.2">
      <c r="A89136" t="s">
        <v>3</v>
      </c>
      <c r="B89136" s="2">
        <v>3</v>
      </c>
      <c r="C89136" s="2">
        <v>2</v>
      </c>
      <c r="D89136" s="2">
        <v>2026</v>
      </c>
      <c r="E89136" s="2">
        <v>21</v>
      </c>
      <c r="F89136" s="16">
        <v>2.5176652000000001E-2</v>
      </c>
    </row>
    <row r="89137" spans="1:6" x14ac:dyDescent="0.2">
      <c r="A89137" t="s">
        <v>3</v>
      </c>
      <c r="B89137" s="2">
        <v>3</v>
      </c>
      <c r="C89137" s="2">
        <v>2</v>
      </c>
      <c r="D89137" s="2">
        <v>2026</v>
      </c>
      <c r="E89137" s="2">
        <v>22</v>
      </c>
      <c r="F89137" s="16">
        <v>2.5134743000000001E-2</v>
      </c>
    </row>
    <row r="89138" spans="1:6" x14ac:dyDescent="0.2">
      <c r="A89138" t="s">
        <v>3</v>
      </c>
      <c r="B89138" s="2">
        <v>3</v>
      </c>
      <c r="C89138" s="2">
        <v>2</v>
      </c>
      <c r="D89138" s="2">
        <v>2026</v>
      </c>
      <c r="E89138" s="2">
        <v>23</v>
      </c>
      <c r="F89138" s="16">
        <v>2.4414119000000001E-2</v>
      </c>
    </row>
    <row r="89139" spans="1:6" x14ac:dyDescent="0.2">
      <c r="A89139" t="s">
        <v>3</v>
      </c>
      <c r="B89139" s="2">
        <v>3</v>
      </c>
      <c r="C89139" s="2">
        <v>2</v>
      </c>
      <c r="D89139" s="2">
        <v>2026</v>
      </c>
      <c r="E89139" s="2">
        <v>24</v>
      </c>
      <c r="F89139" s="16">
        <v>2.5731317E-2</v>
      </c>
    </row>
    <row r="89140" spans="1:6" x14ac:dyDescent="0.2">
      <c r="A89140" t="s">
        <v>3</v>
      </c>
      <c r="B89140" s="2">
        <v>3</v>
      </c>
      <c r="C89140" s="2">
        <v>3</v>
      </c>
      <c r="D89140" s="2">
        <v>2026</v>
      </c>
      <c r="E89140" s="2">
        <v>1</v>
      </c>
      <c r="F89140" s="16">
        <v>2.5842568E-2</v>
      </c>
    </row>
    <row r="89141" spans="1:6" x14ac:dyDescent="0.2">
      <c r="A89141" t="s">
        <v>3</v>
      </c>
      <c r="B89141" s="2">
        <v>3</v>
      </c>
      <c r="C89141" s="2">
        <v>3</v>
      </c>
      <c r="D89141" s="2">
        <v>2026</v>
      </c>
      <c r="E89141" s="2">
        <v>2</v>
      </c>
      <c r="F89141" s="16">
        <v>2.4917709E-2</v>
      </c>
    </row>
    <row r="89142" spans="1:6" x14ac:dyDescent="0.2">
      <c r="A89142" t="s">
        <v>3</v>
      </c>
      <c r="B89142" s="2">
        <v>3</v>
      </c>
      <c r="C89142" s="2">
        <v>3</v>
      </c>
      <c r="D89142" s="2">
        <v>2026</v>
      </c>
      <c r="E89142" s="2">
        <v>3</v>
      </c>
      <c r="F89142" s="16">
        <v>2.5770479999999998E-2</v>
      </c>
    </row>
    <row r="89143" spans="1:6" x14ac:dyDescent="0.2">
      <c r="A89143" t="s">
        <v>3</v>
      </c>
      <c r="B89143" s="2">
        <v>3</v>
      </c>
      <c r="C89143" s="2">
        <v>3</v>
      </c>
      <c r="D89143" s="2">
        <v>2026</v>
      </c>
      <c r="E89143" s="2">
        <v>4</v>
      </c>
      <c r="F89143" s="16">
        <v>2.4823167E-2</v>
      </c>
    </row>
    <row r="89144" spans="1:6" x14ac:dyDescent="0.2">
      <c r="A89144" t="s">
        <v>3</v>
      </c>
      <c r="B89144" s="2">
        <v>3</v>
      </c>
      <c r="C89144" s="2">
        <v>3</v>
      </c>
      <c r="D89144" s="2">
        <v>2026</v>
      </c>
      <c r="E89144" s="2">
        <v>5</v>
      </c>
      <c r="F89144" s="16">
        <v>2.4432875E-2</v>
      </c>
    </row>
    <row r="89145" spans="1:6" x14ac:dyDescent="0.2">
      <c r="A89145" t="s">
        <v>3</v>
      </c>
      <c r="B89145" s="2">
        <v>3</v>
      </c>
      <c r="C89145" s="2">
        <v>3</v>
      </c>
      <c r="D89145" s="2">
        <v>2026</v>
      </c>
      <c r="E89145" s="2">
        <v>6</v>
      </c>
      <c r="F89145" s="16">
        <v>2.5000793E-2</v>
      </c>
    </row>
    <row r="89146" spans="1:6" x14ac:dyDescent="0.2">
      <c r="A89146" t="s">
        <v>3</v>
      </c>
      <c r="B89146" s="2">
        <v>3</v>
      </c>
      <c r="C89146" s="2">
        <v>3</v>
      </c>
      <c r="D89146" s="2">
        <v>2026</v>
      </c>
      <c r="E89146" s="2">
        <v>7</v>
      </c>
      <c r="F89146" s="16">
        <v>2.4113611E-2</v>
      </c>
    </row>
    <row r="89147" spans="1:6" x14ac:dyDescent="0.2">
      <c r="A89147" t="s">
        <v>3</v>
      </c>
      <c r="B89147" s="2">
        <v>3</v>
      </c>
      <c r="C89147" s="2">
        <v>3</v>
      </c>
      <c r="D89147" s="2">
        <v>2026</v>
      </c>
      <c r="E89147" s="2">
        <v>8</v>
      </c>
      <c r="F89147" s="16">
        <v>2.4088754E-2</v>
      </c>
    </row>
    <row r="89148" spans="1:6" x14ac:dyDescent="0.2">
      <c r="A89148" t="s">
        <v>3</v>
      </c>
      <c r="B89148" s="2">
        <v>3</v>
      </c>
      <c r="C89148" s="2">
        <v>3</v>
      </c>
      <c r="D89148" s="2">
        <v>2026</v>
      </c>
      <c r="E89148" s="2">
        <v>9</v>
      </c>
      <c r="F89148" s="16">
        <v>2.5471791000000001E-2</v>
      </c>
    </row>
    <row r="89149" spans="1:6" x14ac:dyDescent="0.2">
      <c r="A89149" t="s">
        <v>3</v>
      </c>
      <c r="B89149" s="2">
        <v>3</v>
      </c>
      <c r="C89149" s="2">
        <v>3</v>
      </c>
      <c r="D89149" s="2">
        <v>2026</v>
      </c>
      <c r="E89149" s="2">
        <v>10</v>
      </c>
      <c r="F89149" s="16">
        <v>2.6607100000000002E-2</v>
      </c>
    </row>
    <row r="89150" spans="1:6" x14ac:dyDescent="0.2">
      <c r="A89150" t="s">
        <v>3</v>
      </c>
      <c r="B89150" s="2">
        <v>3</v>
      </c>
      <c r="C89150" s="2">
        <v>3</v>
      </c>
      <c r="D89150" s="2">
        <v>2026</v>
      </c>
      <c r="E89150" s="2">
        <v>11</v>
      </c>
      <c r="F89150" s="16">
        <v>2.6883424E-2</v>
      </c>
    </row>
    <row r="89151" spans="1:6" x14ac:dyDescent="0.2">
      <c r="A89151" t="s">
        <v>3</v>
      </c>
      <c r="B89151" s="2">
        <v>3</v>
      </c>
      <c r="C89151" s="2">
        <v>3</v>
      </c>
      <c r="D89151" s="2">
        <v>2026</v>
      </c>
      <c r="E89151" s="2">
        <v>12</v>
      </c>
      <c r="F89151" s="16">
        <v>2.4757135999999999E-2</v>
      </c>
    </row>
    <row r="89152" spans="1:6" x14ac:dyDescent="0.2">
      <c r="A89152" t="s">
        <v>3</v>
      </c>
      <c r="B89152" s="2">
        <v>3</v>
      </c>
      <c r="C89152" s="2">
        <v>3</v>
      </c>
      <c r="D89152" s="2">
        <v>2026</v>
      </c>
      <c r="E89152" s="2">
        <v>13</v>
      </c>
      <c r="F89152" s="16">
        <v>2.3725942999999999E-2</v>
      </c>
    </row>
    <row r="89153" spans="1:6" x14ac:dyDescent="0.2">
      <c r="A89153" t="s">
        <v>3</v>
      </c>
      <c r="B89153" s="2">
        <v>3</v>
      </c>
      <c r="C89153" s="2">
        <v>3</v>
      </c>
      <c r="D89153" s="2">
        <v>2026</v>
      </c>
      <c r="E89153" s="2">
        <v>14</v>
      </c>
      <c r="F89153" s="16">
        <v>2.3789681999999999E-2</v>
      </c>
    </row>
    <row r="89154" spans="1:6" x14ac:dyDescent="0.2">
      <c r="A89154" t="s">
        <v>3</v>
      </c>
      <c r="B89154" s="2">
        <v>3</v>
      </c>
      <c r="C89154" s="2">
        <v>3</v>
      </c>
      <c r="D89154" s="2">
        <v>2026</v>
      </c>
      <c r="E89154" s="2">
        <v>15</v>
      </c>
      <c r="F89154" s="16">
        <v>2.3192997999999999E-2</v>
      </c>
    </row>
    <row r="89155" spans="1:6" x14ac:dyDescent="0.2">
      <c r="A89155" t="s">
        <v>3</v>
      </c>
      <c r="B89155" s="2">
        <v>3</v>
      </c>
      <c r="C89155" s="2">
        <v>3</v>
      </c>
      <c r="D89155" s="2">
        <v>2026</v>
      </c>
      <c r="E89155" s="2">
        <v>16</v>
      </c>
      <c r="F89155" s="16">
        <v>2.3905229E-2</v>
      </c>
    </row>
    <row r="89156" spans="1:6" x14ac:dyDescent="0.2">
      <c r="A89156" t="s">
        <v>3</v>
      </c>
      <c r="B89156" s="2">
        <v>3</v>
      </c>
      <c r="C89156" s="2">
        <v>3</v>
      </c>
      <c r="D89156" s="2">
        <v>2026</v>
      </c>
      <c r="E89156" s="2">
        <v>17</v>
      </c>
      <c r="F89156" s="16">
        <v>2.3977801E-2</v>
      </c>
    </row>
    <row r="89157" spans="1:6" x14ac:dyDescent="0.2">
      <c r="A89157" t="s">
        <v>3</v>
      </c>
      <c r="B89157" s="2">
        <v>3</v>
      </c>
      <c r="C89157" s="2">
        <v>3</v>
      </c>
      <c r="D89157" s="2">
        <v>2026</v>
      </c>
      <c r="E89157" s="2">
        <v>18</v>
      </c>
      <c r="F89157" s="16">
        <v>2.3993552000000001E-2</v>
      </c>
    </row>
    <row r="89158" spans="1:6" x14ac:dyDescent="0.2">
      <c r="A89158" t="s">
        <v>3</v>
      </c>
      <c r="B89158" s="2">
        <v>3</v>
      </c>
      <c r="C89158" s="2">
        <v>3</v>
      </c>
      <c r="D89158" s="2">
        <v>2026</v>
      </c>
      <c r="E89158" s="2">
        <v>19</v>
      </c>
      <c r="F89158" s="16">
        <v>2.4147839000000001E-2</v>
      </c>
    </row>
    <row r="89159" spans="1:6" x14ac:dyDescent="0.2">
      <c r="A89159" t="s">
        <v>3</v>
      </c>
      <c r="B89159" s="2">
        <v>3</v>
      </c>
      <c r="C89159" s="2">
        <v>3</v>
      </c>
      <c r="D89159" s="2">
        <v>2026</v>
      </c>
      <c r="E89159" s="2">
        <v>20</v>
      </c>
      <c r="F89159" s="16">
        <v>2.489744E-2</v>
      </c>
    </row>
    <row r="89160" spans="1:6" x14ac:dyDescent="0.2">
      <c r="A89160" t="s">
        <v>3</v>
      </c>
      <c r="B89160" s="2">
        <v>3</v>
      </c>
      <c r="C89160" s="2">
        <v>3</v>
      </c>
      <c r="D89160" s="2">
        <v>2026</v>
      </c>
      <c r="E89160" s="2">
        <v>21</v>
      </c>
      <c r="F89160" s="16">
        <v>2.4541362000000001E-2</v>
      </c>
    </row>
    <row r="89161" spans="1:6" x14ac:dyDescent="0.2">
      <c r="A89161" t="s">
        <v>3</v>
      </c>
      <c r="B89161" s="2">
        <v>3</v>
      </c>
      <c r="C89161" s="2">
        <v>3</v>
      </c>
      <c r="D89161" s="2">
        <v>2026</v>
      </c>
      <c r="E89161" s="2">
        <v>22</v>
      </c>
      <c r="F89161" s="16">
        <v>2.5083016999999999E-2</v>
      </c>
    </row>
    <row r="89162" spans="1:6" x14ac:dyDescent="0.2">
      <c r="A89162" t="s">
        <v>3</v>
      </c>
      <c r="B89162" s="2">
        <v>3</v>
      </c>
      <c r="C89162" s="2">
        <v>3</v>
      </c>
      <c r="D89162" s="2">
        <v>2026</v>
      </c>
      <c r="E89162" s="2">
        <v>23</v>
      </c>
      <c r="F89162" s="16">
        <v>2.5238561999999999E-2</v>
      </c>
    </row>
    <row r="89163" spans="1:6" x14ac:dyDescent="0.2">
      <c r="A89163" t="s">
        <v>3</v>
      </c>
      <c r="B89163" s="2">
        <v>3</v>
      </c>
      <c r="C89163" s="2">
        <v>3</v>
      </c>
      <c r="D89163" s="2">
        <v>2026</v>
      </c>
      <c r="E89163" s="2">
        <v>24</v>
      </c>
      <c r="F89163" s="16">
        <v>2.4865522000000001E-2</v>
      </c>
    </row>
    <row r="89164" spans="1:6" x14ac:dyDescent="0.2">
      <c r="A89164" t="s">
        <v>3</v>
      </c>
      <c r="B89164" s="2">
        <v>3</v>
      </c>
      <c r="C89164" s="2">
        <v>4</v>
      </c>
      <c r="D89164" s="2">
        <v>2026</v>
      </c>
      <c r="E89164" s="2">
        <v>1</v>
      </c>
      <c r="F89164" s="16">
        <v>2.5444694E-2</v>
      </c>
    </row>
    <row r="89165" spans="1:6" x14ac:dyDescent="0.2">
      <c r="A89165" t="s">
        <v>3</v>
      </c>
      <c r="B89165" s="2">
        <v>3</v>
      </c>
      <c r="C89165" s="2">
        <v>4</v>
      </c>
      <c r="D89165" s="2">
        <v>2026</v>
      </c>
      <c r="E89165" s="2">
        <v>2</v>
      </c>
      <c r="F89165" s="16">
        <v>2.5569842999999998E-2</v>
      </c>
    </row>
    <row r="89166" spans="1:6" x14ac:dyDescent="0.2">
      <c r="A89166" t="s">
        <v>3</v>
      </c>
      <c r="B89166" s="2">
        <v>3</v>
      </c>
      <c r="C89166" s="2">
        <v>4</v>
      </c>
      <c r="D89166" s="2">
        <v>2026</v>
      </c>
      <c r="E89166" s="2">
        <v>3</v>
      </c>
      <c r="F89166" s="16">
        <v>2.4502896E-2</v>
      </c>
    </row>
    <row r="89167" spans="1:6" x14ac:dyDescent="0.2">
      <c r="A89167" t="s">
        <v>3</v>
      </c>
      <c r="B89167" s="2">
        <v>3</v>
      </c>
      <c r="C89167" s="2">
        <v>4</v>
      </c>
      <c r="D89167" s="2">
        <v>2026</v>
      </c>
      <c r="E89167" s="2">
        <v>4</v>
      </c>
      <c r="F89167" s="16">
        <v>2.4736593000000001E-2</v>
      </c>
    </row>
    <row r="89168" spans="1:6" x14ac:dyDescent="0.2">
      <c r="A89168" t="s">
        <v>3</v>
      </c>
      <c r="B89168" s="2">
        <v>3</v>
      </c>
      <c r="C89168" s="2">
        <v>4</v>
      </c>
      <c r="D89168" s="2">
        <v>2026</v>
      </c>
      <c r="E89168" s="2">
        <v>5</v>
      </c>
      <c r="F89168" s="16">
        <v>2.4892738000000001E-2</v>
      </c>
    </row>
    <row r="89169" spans="1:6" x14ac:dyDescent="0.2">
      <c r="A89169" t="s">
        <v>3</v>
      </c>
      <c r="B89169" s="2">
        <v>3</v>
      </c>
      <c r="C89169" s="2">
        <v>4</v>
      </c>
      <c r="D89169" s="2">
        <v>2026</v>
      </c>
      <c r="E89169" s="2">
        <v>6</v>
      </c>
      <c r="F89169" s="16">
        <v>2.3584790000000001E-2</v>
      </c>
    </row>
    <row r="89170" spans="1:6" x14ac:dyDescent="0.2">
      <c r="A89170" t="s">
        <v>3</v>
      </c>
      <c r="B89170" s="2">
        <v>3</v>
      </c>
      <c r="C89170" s="2">
        <v>4</v>
      </c>
      <c r="D89170" s="2">
        <v>2026</v>
      </c>
      <c r="E89170" s="2">
        <v>7</v>
      </c>
      <c r="F89170" s="16">
        <v>2.2857471000000001E-2</v>
      </c>
    </row>
    <row r="89171" spans="1:6" x14ac:dyDescent="0.2">
      <c r="A89171" t="s">
        <v>3</v>
      </c>
      <c r="B89171" s="2">
        <v>3</v>
      </c>
      <c r="C89171" s="2">
        <v>4</v>
      </c>
      <c r="D89171" s="2">
        <v>2026</v>
      </c>
      <c r="E89171" s="2">
        <v>8</v>
      </c>
      <c r="F89171" s="16">
        <v>2.4306896000000001E-2</v>
      </c>
    </row>
    <row r="89172" spans="1:6" x14ac:dyDescent="0.2">
      <c r="A89172" t="s">
        <v>3</v>
      </c>
      <c r="B89172" s="2">
        <v>3</v>
      </c>
      <c r="C89172" s="2">
        <v>4</v>
      </c>
      <c r="D89172" s="2">
        <v>2026</v>
      </c>
      <c r="E89172" s="2">
        <v>9</v>
      </c>
      <c r="F89172" s="16">
        <v>2.2306883E-2</v>
      </c>
    </row>
    <row r="89173" spans="1:6" x14ac:dyDescent="0.2">
      <c r="A89173" t="s">
        <v>3</v>
      </c>
      <c r="B89173" s="2">
        <v>3</v>
      </c>
      <c r="C89173" s="2">
        <v>4</v>
      </c>
      <c r="D89173" s="2">
        <v>2026</v>
      </c>
      <c r="E89173" s="2">
        <v>10</v>
      </c>
      <c r="F89173" s="16">
        <v>2.2085903E-2</v>
      </c>
    </row>
    <row r="89174" spans="1:6" x14ac:dyDescent="0.2">
      <c r="A89174" t="s">
        <v>3</v>
      </c>
      <c r="B89174" s="2">
        <v>3</v>
      </c>
      <c r="C89174" s="2">
        <v>4</v>
      </c>
      <c r="D89174" s="2">
        <v>2026</v>
      </c>
      <c r="E89174" s="2">
        <v>11</v>
      </c>
      <c r="F89174" s="16">
        <v>2.3193233000000001E-2</v>
      </c>
    </row>
    <row r="89175" spans="1:6" x14ac:dyDescent="0.2">
      <c r="A89175" t="s">
        <v>3</v>
      </c>
      <c r="B89175" s="2">
        <v>3</v>
      </c>
      <c r="C89175" s="2">
        <v>4</v>
      </c>
      <c r="D89175" s="2">
        <v>2026</v>
      </c>
      <c r="E89175" s="2">
        <v>12</v>
      </c>
      <c r="F89175" s="16">
        <v>2.2437385000000001E-2</v>
      </c>
    </row>
    <row r="89176" spans="1:6" x14ac:dyDescent="0.2">
      <c r="A89176" t="s">
        <v>3</v>
      </c>
      <c r="B89176" s="2">
        <v>3</v>
      </c>
      <c r="C89176" s="2">
        <v>4</v>
      </c>
      <c r="D89176" s="2">
        <v>2026</v>
      </c>
      <c r="E89176" s="2">
        <v>13</v>
      </c>
      <c r="F89176" s="16">
        <v>2.2782976E-2</v>
      </c>
    </row>
    <row r="89177" spans="1:6" x14ac:dyDescent="0.2">
      <c r="A89177" t="s">
        <v>3</v>
      </c>
      <c r="B89177" s="2">
        <v>3</v>
      </c>
      <c r="C89177" s="2">
        <v>4</v>
      </c>
      <c r="D89177" s="2">
        <v>2026</v>
      </c>
      <c r="E89177" s="2">
        <v>14</v>
      </c>
      <c r="F89177" s="16">
        <v>2.2448888E-2</v>
      </c>
    </row>
    <row r="89178" spans="1:6" x14ac:dyDescent="0.2">
      <c r="A89178" t="s">
        <v>3</v>
      </c>
      <c r="B89178" s="2">
        <v>3</v>
      </c>
      <c r="C89178" s="2">
        <v>4</v>
      </c>
      <c r="D89178" s="2">
        <v>2026</v>
      </c>
      <c r="E89178" s="2">
        <v>15</v>
      </c>
      <c r="F89178" s="16">
        <v>2.2628962999999998E-2</v>
      </c>
    </row>
    <row r="89179" spans="1:6" x14ac:dyDescent="0.2">
      <c r="A89179" t="s">
        <v>3</v>
      </c>
      <c r="B89179" s="2">
        <v>3</v>
      </c>
      <c r="C89179" s="2">
        <v>4</v>
      </c>
      <c r="D89179" s="2">
        <v>2026</v>
      </c>
      <c r="E89179" s="2">
        <v>16</v>
      </c>
      <c r="F89179" s="16">
        <v>2.4100541E-2</v>
      </c>
    </row>
    <row r="89180" spans="1:6" x14ac:dyDescent="0.2">
      <c r="A89180" t="s">
        <v>3</v>
      </c>
      <c r="B89180" s="2">
        <v>3</v>
      </c>
      <c r="C89180" s="2">
        <v>4</v>
      </c>
      <c r="D89180" s="2">
        <v>2026</v>
      </c>
      <c r="E89180" s="2">
        <v>17</v>
      </c>
      <c r="F89180" s="16">
        <v>2.4135770000000001E-2</v>
      </c>
    </row>
    <row r="89181" spans="1:6" x14ac:dyDescent="0.2">
      <c r="A89181" t="s">
        <v>3</v>
      </c>
      <c r="B89181" s="2">
        <v>3</v>
      </c>
      <c r="C89181" s="2">
        <v>4</v>
      </c>
      <c r="D89181" s="2">
        <v>2026</v>
      </c>
      <c r="E89181" s="2">
        <v>18</v>
      </c>
      <c r="F89181" s="16">
        <v>2.3682591999999999E-2</v>
      </c>
    </row>
    <row r="89182" spans="1:6" x14ac:dyDescent="0.2">
      <c r="A89182" t="s">
        <v>3</v>
      </c>
      <c r="B89182" s="2">
        <v>3</v>
      </c>
      <c r="C89182" s="2">
        <v>4</v>
      </c>
      <c r="D89182" s="2">
        <v>2026</v>
      </c>
      <c r="E89182" s="2">
        <v>19</v>
      </c>
      <c r="F89182" s="16">
        <v>2.4140677999999999E-2</v>
      </c>
    </row>
    <row r="89183" spans="1:6" x14ac:dyDescent="0.2">
      <c r="A89183" t="s">
        <v>3</v>
      </c>
      <c r="B89183" s="2">
        <v>3</v>
      </c>
      <c r="C89183" s="2">
        <v>4</v>
      </c>
      <c r="D89183" s="2">
        <v>2026</v>
      </c>
      <c r="E89183" s="2">
        <v>20</v>
      </c>
      <c r="F89183" s="16">
        <v>2.3503157E-2</v>
      </c>
    </row>
    <row r="89184" spans="1:6" x14ac:dyDescent="0.2">
      <c r="A89184" t="s">
        <v>3</v>
      </c>
      <c r="B89184" s="2">
        <v>3</v>
      </c>
      <c r="C89184" s="2">
        <v>4</v>
      </c>
      <c r="D89184" s="2">
        <v>2026</v>
      </c>
      <c r="E89184" s="2">
        <v>21</v>
      </c>
      <c r="F89184" s="16">
        <v>2.384466E-2</v>
      </c>
    </row>
    <row r="89185" spans="1:6" x14ac:dyDescent="0.2">
      <c r="A89185" t="s">
        <v>3</v>
      </c>
      <c r="B89185" s="2">
        <v>3</v>
      </c>
      <c r="C89185" s="2">
        <v>4</v>
      </c>
      <c r="D89185" s="2">
        <v>2026</v>
      </c>
      <c r="E89185" s="2">
        <v>22</v>
      </c>
      <c r="F89185" s="16">
        <v>2.4909039000000001E-2</v>
      </c>
    </row>
    <row r="89186" spans="1:6" x14ac:dyDescent="0.2">
      <c r="A89186" t="s">
        <v>3</v>
      </c>
      <c r="B89186" s="2">
        <v>3</v>
      </c>
      <c r="C89186" s="2">
        <v>4</v>
      </c>
      <c r="D89186" s="2">
        <v>2026</v>
      </c>
      <c r="E89186" s="2">
        <v>23</v>
      </c>
      <c r="F89186" s="16">
        <v>2.4507978999999999E-2</v>
      </c>
    </row>
    <row r="89187" spans="1:6" x14ac:dyDescent="0.2">
      <c r="A89187" t="s">
        <v>3</v>
      </c>
      <c r="B89187" s="2">
        <v>3</v>
      </c>
      <c r="C89187" s="2">
        <v>4</v>
      </c>
      <c r="D89187" s="2">
        <v>2026</v>
      </c>
      <c r="E89187" s="2">
        <v>24</v>
      </c>
      <c r="F89187" s="16">
        <v>2.6005962000000001E-2</v>
      </c>
    </row>
    <row r="89188" spans="1:6" x14ac:dyDescent="0.2">
      <c r="A89188" t="s">
        <v>3</v>
      </c>
      <c r="B89188" s="2">
        <v>3</v>
      </c>
      <c r="C89188" s="2">
        <v>5</v>
      </c>
      <c r="D89188" s="2">
        <v>2026</v>
      </c>
      <c r="E89188" s="2">
        <v>1</v>
      </c>
      <c r="F89188" s="16">
        <v>2.4250487000000001E-2</v>
      </c>
    </row>
    <row r="89189" spans="1:6" x14ac:dyDescent="0.2">
      <c r="A89189" t="s">
        <v>3</v>
      </c>
      <c r="B89189" s="2">
        <v>3</v>
      </c>
      <c r="C89189" s="2">
        <v>5</v>
      </c>
      <c r="D89189" s="2">
        <v>2026</v>
      </c>
      <c r="E89189" s="2">
        <v>2</v>
      </c>
      <c r="F89189" s="16">
        <v>2.4385148999999998E-2</v>
      </c>
    </row>
    <row r="89190" spans="1:6" x14ac:dyDescent="0.2">
      <c r="A89190" t="s">
        <v>3</v>
      </c>
      <c r="B89190" s="2">
        <v>3</v>
      </c>
      <c r="C89190" s="2">
        <v>5</v>
      </c>
      <c r="D89190" s="2">
        <v>2026</v>
      </c>
      <c r="E89190" s="2">
        <v>3</v>
      </c>
      <c r="F89190" s="16">
        <v>2.5088903999999999E-2</v>
      </c>
    </row>
    <row r="89191" spans="1:6" x14ac:dyDescent="0.2">
      <c r="A89191" t="s">
        <v>3</v>
      </c>
      <c r="B89191" s="2">
        <v>3</v>
      </c>
      <c r="C89191" s="2">
        <v>5</v>
      </c>
      <c r="D89191" s="2">
        <v>2026</v>
      </c>
      <c r="E89191" s="2">
        <v>4</v>
      </c>
      <c r="F89191" s="16">
        <v>2.6407000999999999E-2</v>
      </c>
    </row>
    <row r="89192" spans="1:6" x14ac:dyDescent="0.2">
      <c r="A89192" t="s">
        <v>3</v>
      </c>
      <c r="B89192" s="2">
        <v>3</v>
      </c>
      <c r="C89192" s="2">
        <v>5</v>
      </c>
      <c r="D89192" s="2">
        <v>2026</v>
      </c>
      <c r="E89192" s="2">
        <v>5</v>
      </c>
      <c r="F89192" s="16">
        <v>2.4838386E-2</v>
      </c>
    </row>
    <row r="89193" spans="1:6" x14ac:dyDescent="0.2">
      <c r="A89193" t="s">
        <v>3</v>
      </c>
      <c r="B89193" s="2">
        <v>3</v>
      </c>
      <c r="C89193" s="2">
        <v>5</v>
      </c>
      <c r="D89193" s="2">
        <v>2026</v>
      </c>
      <c r="E89193" s="2">
        <v>6</v>
      </c>
      <c r="F89193" s="16">
        <v>2.4580600000000001E-2</v>
      </c>
    </row>
    <row r="89194" spans="1:6" x14ac:dyDescent="0.2">
      <c r="A89194" t="s">
        <v>3</v>
      </c>
      <c r="B89194" s="2">
        <v>3</v>
      </c>
      <c r="C89194" s="2">
        <v>5</v>
      </c>
      <c r="D89194" s="2">
        <v>2026</v>
      </c>
      <c r="E89194" s="2">
        <v>7</v>
      </c>
      <c r="F89194" s="16">
        <v>2.2668826E-2</v>
      </c>
    </row>
    <row r="89195" spans="1:6" x14ac:dyDescent="0.2">
      <c r="A89195" t="s">
        <v>3</v>
      </c>
      <c r="B89195" s="2">
        <v>3</v>
      </c>
      <c r="C89195" s="2">
        <v>5</v>
      </c>
      <c r="D89195" s="2">
        <v>2026</v>
      </c>
      <c r="E89195" s="2">
        <v>8</v>
      </c>
      <c r="F89195" s="16">
        <v>2.4397411000000001E-2</v>
      </c>
    </row>
    <row r="89196" spans="1:6" x14ac:dyDescent="0.2">
      <c r="A89196" t="s">
        <v>3</v>
      </c>
      <c r="B89196" s="2">
        <v>3</v>
      </c>
      <c r="C89196" s="2">
        <v>5</v>
      </c>
      <c r="D89196" s="2">
        <v>2026</v>
      </c>
      <c r="E89196" s="2">
        <v>9</v>
      </c>
      <c r="F89196" s="16">
        <v>2.4185982000000002E-2</v>
      </c>
    </row>
    <row r="89197" spans="1:6" x14ac:dyDescent="0.2">
      <c r="A89197" t="s">
        <v>3</v>
      </c>
      <c r="B89197" s="2">
        <v>3</v>
      </c>
      <c r="C89197" s="2">
        <v>5</v>
      </c>
      <c r="D89197" s="2">
        <v>2026</v>
      </c>
      <c r="E89197" s="2">
        <v>10</v>
      </c>
      <c r="F89197" s="16">
        <v>2.3202051000000001E-2</v>
      </c>
    </row>
    <row r="89198" spans="1:6" x14ac:dyDescent="0.2">
      <c r="A89198" t="s">
        <v>3</v>
      </c>
      <c r="B89198" s="2">
        <v>3</v>
      </c>
      <c r="C89198" s="2">
        <v>5</v>
      </c>
      <c r="D89198" s="2">
        <v>2026</v>
      </c>
      <c r="E89198" s="2">
        <v>11</v>
      </c>
      <c r="F89198" s="16">
        <v>2.4306184000000002E-2</v>
      </c>
    </row>
    <row r="89199" spans="1:6" x14ac:dyDescent="0.2">
      <c r="A89199" t="s">
        <v>3</v>
      </c>
      <c r="B89199" s="2">
        <v>3</v>
      </c>
      <c r="C89199" s="2">
        <v>5</v>
      </c>
      <c r="D89199" s="2">
        <v>2026</v>
      </c>
      <c r="E89199" s="2">
        <v>12</v>
      </c>
      <c r="F89199" s="16">
        <v>2.658133E-2</v>
      </c>
    </row>
    <row r="89200" spans="1:6" x14ac:dyDescent="0.2">
      <c r="A89200" t="s">
        <v>3</v>
      </c>
      <c r="B89200" s="2">
        <v>3</v>
      </c>
      <c r="C89200" s="2">
        <v>5</v>
      </c>
      <c r="D89200" s="2">
        <v>2026</v>
      </c>
      <c r="E89200" s="2">
        <v>13</v>
      </c>
      <c r="F89200" s="16">
        <v>2.5277158000000001E-2</v>
      </c>
    </row>
    <row r="89201" spans="1:6" x14ac:dyDescent="0.2">
      <c r="A89201" t="s">
        <v>3</v>
      </c>
      <c r="B89201" s="2">
        <v>3</v>
      </c>
      <c r="C89201" s="2">
        <v>5</v>
      </c>
      <c r="D89201" s="2">
        <v>2026</v>
      </c>
      <c r="E89201" s="2">
        <v>14</v>
      </c>
      <c r="F89201" s="16">
        <v>2.4265058999999999E-2</v>
      </c>
    </row>
    <row r="89202" spans="1:6" x14ac:dyDescent="0.2">
      <c r="A89202" t="s">
        <v>3</v>
      </c>
      <c r="B89202" s="2">
        <v>3</v>
      </c>
      <c r="C89202" s="2">
        <v>5</v>
      </c>
      <c r="D89202" s="2">
        <v>2026</v>
      </c>
      <c r="E89202" s="2">
        <v>15</v>
      </c>
      <c r="F89202" s="16">
        <v>2.4548072000000001E-2</v>
      </c>
    </row>
    <row r="89203" spans="1:6" x14ac:dyDescent="0.2">
      <c r="A89203" t="s">
        <v>3</v>
      </c>
      <c r="B89203" s="2">
        <v>3</v>
      </c>
      <c r="C89203" s="2">
        <v>5</v>
      </c>
      <c r="D89203" s="2">
        <v>2026</v>
      </c>
      <c r="E89203" s="2">
        <v>16</v>
      </c>
      <c r="F89203" s="16">
        <v>2.5330254E-2</v>
      </c>
    </row>
    <row r="89204" spans="1:6" x14ac:dyDescent="0.2">
      <c r="A89204" t="s">
        <v>3</v>
      </c>
      <c r="B89204" s="2">
        <v>3</v>
      </c>
      <c r="C89204" s="2">
        <v>5</v>
      </c>
      <c r="D89204" s="2">
        <v>2026</v>
      </c>
      <c r="E89204" s="2">
        <v>17</v>
      </c>
      <c r="F89204" s="16">
        <v>2.5772155000000001E-2</v>
      </c>
    </row>
    <row r="89205" spans="1:6" x14ac:dyDescent="0.2">
      <c r="A89205" t="s">
        <v>3</v>
      </c>
      <c r="B89205" s="2">
        <v>3</v>
      </c>
      <c r="C89205" s="2">
        <v>5</v>
      </c>
      <c r="D89205" s="2">
        <v>2026</v>
      </c>
      <c r="E89205" s="2">
        <v>18</v>
      </c>
      <c r="F89205" s="16">
        <v>2.7773824999999999E-2</v>
      </c>
    </row>
    <row r="89206" spans="1:6" x14ac:dyDescent="0.2">
      <c r="A89206" t="s">
        <v>3</v>
      </c>
      <c r="B89206" s="2">
        <v>3</v>
      </c>
      <c r="C89206" s="2">
        <v>5</v>
      </c>
      <c r="D89206" s="2">
        <v>2026</v>
      </c>
      <c r="E89206" s="2">
        <v>19</v>
      </c>
      <c r="F89206" s="16">
        <v>2.5999542E-2</v>
      </c>
    </row>
    <row r="89207" spans="1:6" x14ac:dyDescent="0.2">
      <c r="A89207" t="s">
        <v>3</v>
      </c>
      <c r="B89207" s="2">
        <v>3</v>
      </c>
      <c r="C89207" s="2">
        <v>5</v>
      </c>
      <c r="D89207" s="2">
        <v>2026</v>
      </c>
      <c r="E89207" s="2">
        <v>20</v>
      </c>
      <c r="F89207" s="16">
        <v>2.6665088999999999E-2</v>
      </c>
    </row>
    <row r="89208" spans="1:6" x14ac:dyDescent="0.2">
      <c r="A89208" t="s">
        <v>3</v>
      </c>
      <c r="B89208" s="2">
        <v>3</v>
      </c>
      <c r="C89208" s="2">
        <v>5</v>
      </c>
      <c r="D89208" s="2">
        <v>2026</v>
      </c>
      <c r="E89208" s="2">
        <v>21</v>
      </c>
      <c r="F89208" s="16">
        <v>2.8376351000000001E-2</v>
      </c>
    </row>
    <row r="89209" spans="1:6" x14ac:dyDescent="0.2">
      <c r="A89209" t="s">
        <v>3</v>
      </c>
      <c r="B89209" s="2">
        <v>3</v>
      </c>
      <c r="C89209" s="2">
        <v>5</v>
      </c>
      <c r="D89209" s="2">
        <v>2026</v>
      </c>
      <c r="E89209" s="2">
        <v>22</v>
      </c>
      <c r="F89209" s="16">
        <v>2.7748947E-2</v>
      </c>
    </row>
    <row r="89210" spans="1:6" x14ac:dyDescent="0.2">
      <c r="A89210" t="s">
        <v>3</v>
      </c>
      <c r="B89210" s="2">
        <v>3</v>
      </c>
      <c r="C89210" s="2">
        <v>5</v>
      </c>
      <c r="D89210" s="2">
        <v>2026</v>
      </c>
      <c r="E89210" s="2">
        <v>23</v>
      </c>
      <c r="F89210" s="16">
        <v>2.7433600999999998E-2</v>
      </c>
    </row>
    <row r="89211" spans="1:6" x14ac:dyDescent="0.2">
      <c r="A89211" t="s">
        <v>3</v>
      </c>
      <c r="B89211" s="2">
        <v>3</v>
      </c>
      <c r="C89211" s="2">
        <v>5</v>
      </c>
      <c r="D89211" s="2">
        <v>2026</v>
      </c>
      <c r="E89211" s="2">
        <v>24</v>
      </c>
      <c r="F89211" s="16">
        <v>2.8577945E-2</v>
      </c>
    </row>
    <row r="89212" spans="1:6" x14ac:dyDescent="0.2">
      <c r="A89212" t="s">
        <v>3</v>
      </c>
      <c r="B89212" s="2">
        <v>3</v>
      </c>
      <c r="C89212" s="2">
        <v>6</v>
      </c>
      <c r="D89212" s="2">
        <v>2026</v>
      </c>
      <c r="E89212" s="2">
        <v>1</v>
      </c>
      <c r="F89212" s="16">
        <v>2.9243722999999999E-2</v>
      </c>
    </row>
    <row r="89213" spans="1:6" x14ac:dyDescent="0.2">
      <c r="A89213" t="s">
        <v>3</v>
      </c>
      <c r="B89213" s="2">
        <v>3</v>
      </c>
      <c r="C89213" s="2">
        <v>6</v>
      </c>
      <c r="D89213" s="2">
        <v>2026</v>
      </c>
      <c r="E89213" s="2">
        <v>2</v>
      </c>
      <c r="F89213" s="16">
        <v>2.6947209E-2</v>
      </c>
    </row>
    <row r="89214" spans="1:6" x14ac:dyDescent="0.2">
      <c r="A89214" t="s">
        <v>3</v>
      </c>
      <c r="B89214" s="2">
        <v>3</v>
      </c>
      <c r="C89214" s="2">
        <v>6</v>
      </c>
      <c r="D89214" s="2">
        <v>2026</v>
      </c>
      <c r="E89214" s="2">
        <v>3</v>
      </c>
      <c r="F89214" s="16">
        <v>2.6817147E-2</v>
      </c>
    </row>
    <row r="89215" spans="1:6" x14ac:dyDescent="0.2">
      <c r="A89215" t="s">
        <v>3</v>
      </c>
      <c r="B89215" s="2">
        <v>3</v>
      </c>
      <c r="C89215" s="2">
        <v>6</v>
      </c>
      <c r="D89215" s="2">
        <v>2026</v>
      </c>
      <c r="E89215" s="2">
        <v>4</v>
      </c>
      <c r="F89215" s="16">
        <v>2.6005212E-2</v>
      </c>
    </row>
    <row r="89216" spans="1:6" x14ac:dyDescent="0.2">
      <c r="A89216" t="s">
        <v>3</v>
      </c>
      <c r="B89216" s="2">
        <v>3</v>
      </c>
      <c r="C89216" s="2">
        <v>6</v>
      </c>
      <c r="D89216" s="2">
        <v>2026</v>
      </c>
      <c r="E89216" s="2">
        <v>5</v>
      </c>
      <c r="F89216" s="16">
        <v>1.9278947000000001E-2</v>
      </c>
    </row>
    <row r="89217" spans="1:6" x14ac:dyDescent="0.2">
      <c r="A89217" t="s">
        <v>3</v>
      </c>
      <c r="B89217" s="2">
        <v>3</v>
      </c>
      <c r="C89217" s="2">
        <v>6</v>
      </c>
      <c r="D89217" s="2">
        <v>2026</v>
      </c>
      <c r="E89217" s="2">
        <v>6</v>
      </c>
      <c r="F89217" s="16">
        <v>2.3728754000000001E-2</v>
      </c>
    </row>
    <row r="89218" spans="1:6" x14ac:dyDescent="0.2">
      <c r="A89218" t="s">
        <v>3</v>
      </c>
      <c r="B89218" s="2">
        <v>3</v>
      </c>
      <c r="C89218" s="2">
        <v>6</v>
      </c>
      <c r="D89218" s="2">
        <v>2026</v>
      </c>
      <c r="E89218" s="2">
        <v>7</v>
      </c>
      <c r="F89218" s="16">
        <v>2.4511469000000001E-2</v>
      </c>
    </row>
    <row r="89219" spans="1:6" x14ac:dyDescent="0.2">
      <c r="A89219" t="s">
        <v>3</v>
      </c>
      <c r="B89219" s="2">
        <v>3</v>
      </c>
      <c r="C89219" s="2">
        <v>6</v>
      </c>
      <c r="D89219" s="2">
        <v>2026</v>
      </c>
      <c r="E89219" s="2">
        <v>8</v>
      </c>
      <c r="F89219" s="16">
        <v>2.5453578000000001E-2</v>
      </c>
    </row>
    <row r="89220" spans="1:6" x14ac:dyDescent="0.2">
      <c r="A89220" t="s">
        <v>3</v>
      </c>
      <c r="B89220" s="2">
        <v>3</v>
      </c>
      <c r="C89220" s="2">
        <v>6</v>
      </c>
      <c r="D89220" s="2">
        <v>2026</v>
      </c>
      <c r="E89220" s="2">
        <v>9</v>
      </c>
      <c r="F89220" s="16">
        <v>2.5452289999999999E-2</v>
      </c>
    </row>
    <row r="89221" spans="1:6" x14ac:dyDescent="0.2">
      <c r="A89221" t="s">
        <v>3</v>
      </c>
      <c r="B89221" s="2">
        <v>3</v>
      </c>
      <c r="C89221" s="2">
        <v>6</v>
      </c>
      <c r="D89221" s="2">
        <v>2026</v>
      </c>
      <c r="E89221" s="2">
        <v>10</v>
      </c>
      <c r="F89221" s="16">
        <v>2.9977180999999999E-2</v>
      </c>
    </row>
    <row r="89222" spans="1:6" x14ac:dyDescent="0.2">
      <c r="A89222" t="s">
        <v>3</v>
      </c>
      <c r="B89222" s="2">
        <v>3</v>
      </c>
      <c r="C89222" s="2">
        <v>6</v>
      </c>
      <c r="D89222" s="2">
        <v>2026</v>
      </c>
      <c r="E89222" s="2">
        <v>11</v>
      </c>
      <c r="F89222" s="16">
        <v>2.7900148E-2</v>
      </c>
    </row>
    <row r="89223" spans="1:6" x14ac:dyDescent="0.2">
      <c r="A89223" t="s">
        <v>3</v>
      </c>
      <c r="B89223" s="2">
        <v>3</v>
      </c>
      <c r="C89223" s="2">
        <v>6</v>
      </c>
      <c r="D89223" s="2">
        <v>2026</v>
      </c>
      <c r="E89223" s="2">
        <v>12</v>
      </c>
      <c r="F89223" s="16">
        <v>2.8682353000000001E-2</v>
      </c>
    </row>
    <row r="89224" spans="1:6" x14ac:dyDescent="0.2">
      <c r="A89224" t="s">
        <v>3</v>
      </c>
      <c r="B89224" s="2">
        <v>3</v>
      </c>
      <c r="C89224" s="2">
        <v>6</v>
      </c>
      <c r="D89224" s="2">
        <v>2026</v>
      </c>
      <c r="E89224" s="2">
        <v>13</v>
      </c>
      <c r="F89224" s="16">
        <v>2.5929504999999999E-2</v>
      </c>
    </row>
    <row r="89225" spans="1:6" x14ac:dyDescent="0.2">
      <c r="A89225" t="s">
        <v>3</v>
      </c>
      <c r="B89225" s="2">
        <v>3</v>
      </c>
      <c r="C89225" s="2">
        <v>6</v>
      </c>
      <c r="D89225" s="2">
        <v>2026</v>
      </c>
      <c r="E89225" s="2">
        <v>14</v>
      </c>
      <c r="F89225" s="16">
        <v>2.7168359999999999E-2</v>
      </c>
    </row>
    <row r="89226" spans="1:6" x14ac:dyDescent="0.2">
      <c r="A89226" t="s">
        <v>3</v>
      </c>
      <c r="B89226" s="2">
        <v>3</v>
      </c>
      <c r="C89226" s="2">
        <v>6</v>
      </c>
      <c r="D89226" s="2">
        <v>2026</v>
      </c>
      <c r="E89226" s="2">
        <v>15</v>
      </c>
      <c r="F89226" s="16">
        <v>2.4585471000000001E-2</v>
      </c>
    </row>
    <row r="89227" spans="1:6" x14ac:dyDescent="0.2">
      <c r="A89227" t="s">
        <v>3</v>
      </c>
      <c r="B89227" s="2">
        <v>3</v>
      </c>
      <c r="C89227" s="2">
        <v>6</v>
      </c>
      <c r="D89227" s="2">
        <v>2026</v>
      </c>
      <c r="E89227" s="2">
        <v>16</v>
      </c>
      <c r="F89227" s="16">
        <v>2.2331901000000001E-2</v>
      </c>
    </row>
    <row r="89228" spans="1:6" x14ac:dyDescent="0.2">
      <c r="A89228" t="s">
        <v>3</v>
      </c>
      <c r="B89228" s="2">
        <v>3</v>
      </c>
      <c r="C89228" s="2">
        <v>6</v>
      </c>
      <c r="D89228" s="2">
        <v>2026</v>
      </c>
      <c r="E89228" s="2">
        <v>17</v>
      </c>
      <c r="F89228" s="16">
        <v>2.5287786E-2</v>
      </c>
    </row>
    <row r="89229" spans="1:6" x14ac:dyDescent="0.2">
      <c r="A89229" t="s">
        <v>3</v>
      </c>
      <c r="B89229" s="2">
        <v>3</v>
      </c>
      <c r="C89229" s="2">
        <v>6</v>
      </c>
      <c r="D89229" s="2">
        <v>2026</v>
      </c>
      <c r="E89229" s="2">
        <v>18</v>
      </c>
      <c r="F89229" s="16">
        <v>2.5582804000000001E-2</v>
      </c>
    </row>
    <row r="89230" spans="1:6" x14ac:dyDescent="0.2">
      <c r="A89230" t="s">
        <v>3</v>
      </c>
      <c r="B89230" s="2">
        <v>3</v>
      </c>
      <c r="C89230" s="2">
        <v>6</v>
      </c>
      <c r="D89230" s="2">
        <v>2026</v>
      </c>
      <c r="E89230" s="2">
        <v>19</v>
      </c>
      <c r="F89230" s="16">
        <v>2.565185E-2</v>
      </c>
    </row>
    <row r="89231" spans="1:6" x14ac:dyDescent="0.2">
      <c r="A89231" t="s">
        <v>3</v>
      </c>
      <c r="B89231" s="2">
        <v>3</v>
      </c>
      <c r="C89231" s="2">
        <v>6</v>
      </c>
      <c r="D89231" s="2">
        <v>2026</v>
      </c>
      <c r="E89231" s="2">
        <v>20</v>
      </c>
      <c r="F89231" s="16">
        <v>2.6437044E-2</v>
      </c>
    </row>
    <row r="89232" spans="1:6" x14ac:dyDescent="0.2">
      <c r="A89232" t="s">
        <v>3</v>
      </c>
      <c r="B89232" s="2">
        <v>3</v>
      </c>
      <c r="C89232" s="2">
        <v>6</v>
      </c>
      <c r="D89232" s="2">
        <v>2026</v>
      </c>
      <c r="E89232" s="2">
        <v>21</v>
      </c>
      <c r="F89232" s="16">
        <v>2.6073198999999998E-2</v>
      </c>
    </row>
    <row r="89233" spans="1:6" x14ac:dyDescent="0.2">
      <c r="A89233" t="s">
        <v>3</v>
      </c>
      <c r="B89233" s="2">
        <v>3</v>
      </c>
      <c r="C89233" s="2">
        <v>6</v>
      </c>
      <c r="D89233" s="2">
        <v>2026</v>
      </c>
      <c r="E89233" s="2">
        <v>22</v>
      </c>
      <c r="F89233" s="16">
        <v>2.6471505999999999E-2</v>
      </c>
    </row>
    <row r="89234" spans="1:6" x14ac:dyDescent="0.2">
      <c r="A89234" t="s">
        <v>3</v>
      </c>
      <c r="B89234" s="2">
        <v>3</v>
      </c>
      <c r="C89234" s="2">
        <v>6</v>
      </c>
      <c r="D89234" s="2">
        <v>2026</v>
      </c>
      <c r="E89234" s="2">
        <v>23</v>
      </c>
      <c r="F89234" s="16">
        <v>3.0086358000000001E-2</v>
      </c>
    </row>
    <row r="89235" spans="1:6" x14ac:dyDescent="0.2">
      <c r="A89235" t="s">
        <v>3</v>
      </c>
      <c r="B89235" s="2">
        <v>3</v>
      </c>
      <c r="C89235" s="2">
        <v>6</v>
      </c>
      <c r="D89235" s="2">
        <v>2026</v>
      </c>
      <c r="E89235" s="2">
        <v>24</v>
      </c>
      <c r="F89235" s="16">
        <v>3.3316002999999997E-2</v>
      </c>
    </row>
    <row r="89236" spans="1:6" x14ac:dyDescent="0.2">
      <c r="A89236" t="s">
        <v>3</v>
      </c>
      <c r="B89236" s="2">
        <v>3</v>
      </c>
      <c r="C89236" s="2">
        <v>7</v>
      </c>
      <c r="D89236" s="2">
        <v>2026</v>
      </c>
      <c r="E89236" s="2">
        <v>1</v>
      </c>
      <c r="F89236" s="16">
        <v>2.1821922000000001E-2</v>
      </c>
    </row>
    <row r="89237" spans="1:6" x14ac:dyDescent="0.2">
      <c r="A89237" t="s">
        <v>3</v>
      </c>
      <c r="B89237" s="2">
        <v>3</v>
      </c>
      <c r="C89237" s="2">
        <v>7</v>
      </c>
      <c r="D89237" s="2">
        <v>2026</v>
      </c>
      <c r="E89237" s="2">
        <v>2</v>
      </c>
      <c r="F89237" s="16">
        <v>2.3461449999999998E-2</v>
      </c>
    </row>
    <row r="89238" spans="1:6" x14ac:dyDescent="0.2">
      <c r="A89238" t="s">
        <v>3</v>
      </c>
      <c r="B89238" s="2">
        <v>3</v>
      </c>
      <c r="C89238" s="2">
        <v>7</v>
      </c>
      <c r="D89238" s="2">
        <v>2026</v>
      </c>
      <c r="E89238" s="2">
        <v>3</v>
      </c>
      <c r="F89238" s="16">
        <v>2.2894923000000001E-2</v>
      </c>
    </row>
    <row r="89239" spans="1:6" x14ac:dyDescent="0.2">
      <c r="A89239" t="s">
        <v>3</v>
      </c>
      <c r="B89239" s="2">
        <v>3</v>
      </c>
      <c r="C89239" s="2">
        <v>7</v>
      </c>
      <c r="D89239" s="2">
        <v>2026</v>
      </c>
      <c r="E89239" s="2">
        <v>4</v>
      </c>
      <c r="F89239" s="16">
        <v>2.3228700000000001E-2</v>
      </c>
    </row>
    <row r="89240" spans="1:6" x14ac:dyDescent="0.2">
      <c r="A89240" t="s">
        <v>3</v>
      </c>
      <c r="B89240" s="2">
        <v>3</v>
      </c>
      <c r="C89240" s="2">
        <v>7</v>
      </c>
      <c r="D89240" s="2">
        <v>2026</v>
      </c>
      <c r="E89240" s="2">
        <v>5</v>
      </c>
      <c r="F89240" s="16">
        <v>2.2421681999999998E-2</v>
      </c>
    </row>
    <row r="89241" spans="1:6" x14ac:dyDescent="0.2">
      <c r="A89241" t="s">
        <v>3</v>
      </c>
      <c r="B89241" s="2">
        <v>3</v>
      </c>
      <c r="C89241" s="2">
        <v>7</v>
      </c>
      <c r="D89241" s="2">
        <v>2026</v>
      </c>
      <c r="E89241" s="2">
        <v>6</v>
      </c>
      <c r="F89241" s="16">
        <v>2.2301708999999999E-2</v>
      </c>
    </row>
    <row r="89242" spans="1:6" x14ac:dyDescent="0.2">
      <c r="A89242" t="s">
        <v>3</v>
      </c>
      <c r="B89242" s="2">
        <v>3</v>
      </c>
      <c r="C89242" s="2">
        <v>7</v>
      </c>
      <c r="D89242" s="2">
        <v>2026</v>
      </c>
      <c r="E89242" s="2">
        <v>7</v>
      </c>
      <c r="F89242" s="16">
        <v>2.2181564000000001E-2</v>
      </c>
    </row>
    <row r="89243" spans="1:6" x14ac:dyDescent="0.2">
      <c r="A89243" t="s">
        <v>3</v>
      </c>
      <c r="B89243" s="2">
        <v>3</v>
      </c>
      <c r="C89243" s="2">
        <v>7</v>
      </c>
      <c r="D89243" s="2">
        <v>2026</v>
      </c>
      <c r="E89243" s="2">
        <v>8</v>
      </c>
      <c r="F89243" s="16">
        <v>2.3207621000000001E-2</v>
      </c>
    </row>
    <row r="89244" spans="1:6" x14ac:dyDescent="0.2">
      <c r="A89244" t="s">
        <v>3</v>
      </c>
      <c r="B89244" s="2">
        <v>3</v>
      </c>
      <c r="C89244" s="2">
        <v>7</v>
      </c>
      <c r="D89244" s="2">
        <v>2026</v>
      </c>
      <c r="E89244" s="2">
        <v>9</v>
      </c>
      <c r="F89244" s="16">
        <v>2.3889845E-2</v>
      </c>
    </row>
    <row r="89245" spans="1:6" x14ac:dyDescent="0.2">
      <c r="A89245" t="s">
        <v>3</v>
      </c>
      <c r="B89245" s="2">
        <v>3</v>
      </c>
      <c r="C89245" s="2">
        <v>7</v>
      </c>
      <c r="D89245" s="2">
        <v>2026</v>
      </c>
      <c r="E89245" s="2">
        <v>10</v>
      </c>
      <c r="F89245" s="16">
        <v>2.1906749E-2</v>
      </c>
    </row>
    <row r="89246" spans="1:6" x14ac:dyDescent="0.2">
      <c r="A89246" t="s">
        <v>3</v>
      </c>
      <c r="B89246" s="2">
        <v>3</v>
      </c>
      <c r="C89246" s="2">
        <v>7</v>
      </c>
      <c r="D89246" s="2">
        <v>2026</v>
      </c>
      <c r="E89246" s="2">
        <v>11</v>
      </c>
      <c r="F89246" s="16">
        <v>2.5347262999999998E-2</v>
      </c>
    </row>
    <row r="89247" spans="1:6" x14ac:dyDescent="0.2">
      <c r="A89247" t="s">
        <v>3</v>
      </c>
      <c r="B89247" s="2">
        <v>3</v>
      </c>
      <c r="C89247" s="2">
        <v>7</v>
      </c>
      <c r="D89247" s="2">
        <v>2026</v>
      </c>
      <c r="E89247" s="2">
        <v>12</v>
      </c>
      <c r="F89247" s="16">
        <v>2.4522090999999999E-2</v>
      </c>
    </row>
    <row r="89248" spans="1:6" x14ac:dyDescent="0.2">
      <c r="A89248" t="s">
        <v>3</v>
      </c>
      <c r="B89248" s="2">
        <v>3</v>
      </c>
      <c r="C89248" s="2">
        <v>7</v>
      </c>
      <c r="D89248" s="2">
        <v>2026</v>
      </c>
      <c r="E89248" s="2">
        <v>13</v>
      </c>
      <c r="F89248" s="16">
        <v>2.1663022000000001E-2</v>
      </c>
    </row>
    <row r="89249" spans="1:6" x14ac:dyDescent="0.2">
      <c r="A89249" t="s">
        <v>3</v>
      </c>
      <c r="B89249" s="2">
        <v>3</v>
      </c>
      <c r="C89249" s="2">
        <v>7</v>
      </c>
      <c r="D89249" s="2">
        <v>2026</v>
      </c>
      <c r="E89249" s="2">
        <v>14</v>
      </c>
      <c r="F89249" s="16">
        <v>2.0746045000000001E-2</v>
      </c>
    </row>
    <row r="89250" spans="1:6" x14ac:dyDescent="0.2">
      <c r="A89250" t="s">
        <v>3</v>
      </c>
      <c r="B89250" s="2">
        <v>3</v>
      </c>
      <c r="C89250" s="2">
        <v>7</v>
      </c>
      <c r="D89250" s="2">
        <v>2026</v>
      </c>
      <c r="E89250" s="2">
        <v>15</v>
      </c>
      <c r="F89250" s="16">
        <v>1.9968992000000001E-2</v>
      </c>
    </row>
    <row r="89251" spans="1:6" x14ac:dyDescent="0.2">
      <c r="A89251" t="s">
        <v>3</v>
      </c>
      <c r="B89251" s="2">
        <v>3</v>
      </c>
      <c r="C89251" s="2">
        <v>7</v>
      </c>
      <c r="D89251" s="2">
        <v>2026</v>
      </c>
      <c r="E89251" s="2">
        <v>16</v>
      </c>
      <c r="F89251" s="16">
        <v>2.0993398E-2</v>
      </c>
    </row>
    <row r="89252" spans="1:6" x14ac:dyDescent="0.2">
      <c r="A89252" t="s">
        <v>3</v>
      </c>
      <c r="B89252" s="2">
        <v>3</v>
      </c>
      <c r="C89252" s="2">
        <v>7</v>
      </c>
      <c r="D89252" s="2">
        <v>2026</v>
      </c>
      <c r="E89252" s="2">
        <v>17</v>
      </c>
      <c r="F89252" s="16">
        <v>2.0260963999999999E-2</v>
      </c>
    </row>
    <row r="89253" spans="1:6" x14ac:dyDescent="0.2">
      <c r="A89253" t="s">
        <v>3</v>
      </c>
      <c r="B89253" s="2">
        <v>3</v>
      </c>
      <c r="C89253" s="2">
        <v>7</v>
      </c>
      <c r="D89253" s="2">
        <v>2026</v>
      </c>
      <c r="E89253" s="2">
        <v>18</v>
      </c>
      <c r="F89253" s="16">
        <v>2.2060957999999999E-2</v>
      </c>
    </row>
    <row r="89254" spans="1:6" x14ac:dyDescent="0.2">
      <c r="A89254" t="s">
        <v>3</v>
      </c>
      <c r="B89254" s="2">
        <v>3</v>
      </c>
      <c r="C89254" s="2">
        <v>7</v>
      </c>
      <c r="D89254" s="2">
        <v>2026</v>
      </c>
      <c r="E89254" s="2">
        <v>19</v>
      </c>
      <c r="F89254" s="16">
        <v>2.5012462999999999E-2</v>
      </c>
    </row>
    <row r="89255" spans="1:6" x14ac:dyDescent="0.2">
      <c r="A89255" t="s">
        <v>3</v>
      </c>
      <c r="B89255" s="2">
        <v>3</v>
      </c>
      <c r="C89255" s="2">
        <v>7</v>
      </c>
      <c r="D89255" s="2">
        <v>2026</v>
      </c>
      <c r="E89255" s="2">
        <v>20</v>
      </c>
      <c r="F89255" s="16">
        <v>2.5161329999999999E-2</v>
      </c>
    </row>
    <row r="89256" spans="1:6" x14ac:dyDescent="0.2">
      <c r="A89256" t="s">
        <v>3</v>
      </c>
      <c r="B89256" s="2">
        <v>3</v>
      </c>
      <c r="C89256" s="2">
        <v>7</v>
      </c>
      <c r="D89256" s="2">
        <v>2026</v>
      </c>
      <c r="E89256" s="2">
        <v>21</v>
      </c>
      <c r="F89256" s="16">
        <v>2.6029442E-2</v>
      </c>
    </row>
    <row r="89257" spans="1:6" x14ac:dyDescent="0.2">
      <c r="A89257" t="s">
        <v>3</v>
      </c>
      <c r="B89257" s="2">
        <v>3</v>
      </c>
      <c r="C89257" s="2">
        <v>7</v>
      </c>
      <c r="D89257" s="2">
        <v>2026</v>
      </c>
      <c r="E89257" s="2">
        <v>22</v>
      </c>
      <c r="F89257" s="16">
        <v>2.5066838000000001E-2</v>
      </c>
    </row>
    <row r="89258" spans="1:6" x14ac:dyDescent="0.2">
      <c r="A89258" t="s">
        <v>3</v>
      </c>
      <c r="B89258" s="2">
        <v>3</v>
      </c>
      <c r="C89258" s="2">
        <v>7</v>
      </c>
      <c r="D89258" s="2">
        <v>2026</v>
      </c>
      <c r="E89258" s="2">
        <v>23</v>
      </c>
      <c r="F89258" s="16">
        <v>2.5502158E-2</v>
      </c>
    </row>
    <row r="89259" spans="1:6" x14ac:dyDescent="0.2">
      <c r="A89259" t="s">
        <v>3</v>
      </c>
      <c r="B89259" s="2">
        <v>3</v>
      </c>
      <c r="C89259" s="2">
        <v>7</v>
      </c>
      <c r="D89259" s="2">
        <v>2026</v>
      </c>
      <c r="E89259" s="2">
        <v>24</v>
      </c>
      <c r="F89259" s="16">
        <v>3.0417932000000002E-2</v>
      </c>
    </row>
    <row r="89260" spans="1:6" x14ac:dyDescent="0.2">
      <c r="A89260" t="s">
        <v>3</v>
      </c>
      <c r="B89260" s="2">
        <v>3</v>
      </c>
      <c r="C89260" s="2">
        <v>8</v>
      </c>
      <c r="D89260" s="2">
        <v>2026</v>
      </c>
      <c r="E89260" s="2">
        <v>1</v>
      </c>
      <c r="F89260" s="16">
        <v>2.7251178000000001E-2</v>
      </c>
    </row>
    <row r="89261" spans="1:6" x14ac:dyDescent="0.2">
      <c r="A89261" t="s">
        <v>3</v>
      </c>
      <c r="B89261" s="2">
        <v>3</v>
      </c>
      <c r="C89261" s="2">
        <v>8</v>
      </c>
      <c r="D89261" s="2">
        <v>2026</v>
      </c>
      <c r="E89261" s="2">
        <v>2</v>
      </c>
      <c r="F89261" s="16">
        <v>2.5499884E-2</v>
      </c>
    </row>
    <row r="89262" spans="1:6" x14ac:dyDescent="0.2">
      <c r="A89262" t="s">
        <v>3</v>
      </c>
      <c r="B89262" s="2">
        <v>3</v>
      </c>
      <c r="C89262" s="2">
        <v>8</v>
      </c>
      <c r="D89262" s="2">
        <v>2026</v>
      </c>
      <c r="E89262" s="2">
        <v>4</v>
      </c>
      <c r="F89262" s="16">
        <v>3.0329720000000001E-2</v>
      </c>
    </row>
    <row r="89263" spans="1:6" x14ac:dyDescent="0.2">
      <c r="A89263" t="s">
        <v>3</v>
      </c>
      <c r="B89263" s="2">
        <v>3</v>
      </c>
      <c r="C89263" s="2">
        <v>8</v>
      </c>
      <c r="D89263" s="2">
        <v>2026</v>
      </c>
      <c r="E89263" s="2">
        <v>5</v>
      </c>
      <c r="F89263" s="16">
        <v>2.6440918000000001E-2</v>
      </c>
    </row>
    <row r="89264" spans="1:6" x14ac:dyDescent="0.2">
      <c r="A89264" t="s">
        <v>3</v>
      </c>
      <c r="B89264" s="2">
        <v>3</v>
      </c>
      <c r="C89264" s="2">
        <v>8</v>
      </c>
      <c r="D89264" s="2">
        <v>2026</v>
      </c>
      <c r="E89264" s="2">
        <v>6</v>
      </c>
      <c r="F89264" s="16">
        <v>2.5152500000000001E-2</v>
      </c>
    </row>
    <row r="89265" spans="1:6" x14ac:dyDescent="0.2">
      <c r="A89265" t="s">
        <v>3</v>
      </c>
      <c r="B89265" s="2">
        <v>3</v>
      </c>
      <c r="C89265" s="2">
        <v>8</v>
      </c>
      <c r="D89265" s="2">
        <v>2026</v>
      </c>
      <c r="E89265" s="2">
        <v>7</v>
      </c>
      <c r="F89265" s="16">
        <v>2.570441E-2</v>
      </c>
    </row>
    <row r="89266" spans="1:6" x14ac:dyDescent="0.2">
      <c r="A89266" t="s">
        <v>3</v>
      </c>
      <c r="B89266" s="2">
        <v>3</v>
      </c>
      <c r="C89266" s="2">
        <v>8</v>
      </c>
      <c r="D89266" s="2">
        <v>2026</v>
      </c>
      <c r="E89266" s="2">
        <v>8</v>
      </c>
      <c r="F89266" s="16">
        <v>2.5452569000000001E-2</v>
      </c>
    </row>
    <row r="89267" spans="1:6" x14ac:dyDescent="0.2">
      <c r="A89267" t="s">
        <v>3</v>
      </c>
      <c r="B89267" s="2">
        <v>3</v>
      </c>
      <c r="C89267" s="2">
        <v>8</v>
      </c>
      <c r="D89267" s="2">
        <v>2026</v>
      </c>
      <c r="E89267" s="2">
        <v>9</v>
      </c>
      <c r="F89267" s="16">
        <v>2.5653718999999998E-2</v>
      </c>
    </row>
    <row r="89268" spans="1:6" x14ac:dyDescent="0.2">
      <c r="A89268" t="s">
        <v>3</v>
      </c>
      <c r="B89268" s="2">
        <v>3</v>
      </c>
      <c r="C89268" s="2">
        <v>8</v>
      </c>
      <c r="D89268" s="2">
        <v>2026</v>
      </c>
      <c r="E89268" s="2">
        <v>10</v>
      </c>
      <c r="F89268" s="16">
        <v>2.5987960000000001E-2</v>
      </c>
    </row>
    <row r="89269" spans="1:6" x14ac:dyDescent="0.2">
      <c r="A89269" t="s">
        <v>3</v>
      </c>
      <c r="B89269" s="2">
        <v>3</v>
      </c>
      <c r="C89269" s="2">
        <v>8</v>
      </c>
      <c r="D89269" s="2">
        <v>2026</v>
      </c>
      <c r="E89269" s="2">
        <v>11</v>
      </c>
      <c r="F89269" s="16">
        <v>2.8925670000000001E-2</v>
      </c>
    </row>
    <row r="89270" spans="1:6" x14ac:dyDescent="0.2">
      <c r="A89270" t="s">
        <v>3</v>
      </c>
      <c r="B89270" s="2">
        <v>3</v>
      </c>
      <c r="C89270" s="2">
        <v>8</v>
      </c>
      <c r="D89270" s="2">
        <v>2026</v>
      </c>
      <c r="E89270" s="2">
        <v>12</v>
      </c>
      <c r="F89270" s="16">
        <v>2.5964444E-2</v>
      </c>
    </row>
    <row r="89271" spans="1:6" x14ac:dyDescent="0.2">
      <c r="A89271" t="s">
        <v>3</v>
      </c>
      <c r="B89271" s="2">
        <v>3</v>
      </c>
      <c r="C89271" s="2">
        <v>8</v>
      </c>
      <c r="D89271" s="2">
        <v>2026</v>
      </c>
      <c r="E89271" s="2">
        <v>13</v>
      </c>
      <c r="F89271" s="16">
        <v>2.2296545000000001E-2</v>
      </c>
    </row>
    <row r="89272" spans="1:6" x14ac:dyDescent="0.2">
      <c r="A89272" t="s">
        <v>3</v>
      </c>
      <c r="B89272" s="2">
        <v>3</v>
      </c>
      <c r="C89272" s="2">
        <v>8</v>
      </c>
      <c r="D89272" s="2">
        <v>2026</v>
      </c>
      <c r="E89272" s="2">
        <v>14</v>
      </c>
      <c r="F89272" s="16">
        <v>2.4231988999999999E-2</v>
      </c>
    </row>
    <row r="89273" spans="1:6" x14ac:dyDescent="0.2">
      <c r="A89273" t="s">
        <v>3</v>
      </c>
      <c r="B89273" s="2">
        <v>3</v>
      </c>
      <c r="C89273" s="2">
        <v>8</v>
      </c>
      <c r="D89273" s="2">
        <v>2026</v>
      </c>
      <c r="E89273" s="2">
        <v>15</v>
      </c>
      <c r="F89273" s="16">
        <v>2.4793985000000001E-2</v>
      </c>
    </row>
    <row r="89274" spans="1:6" x14ac:dyDescent="0.2">
      <c r="A89274" t="s">
        <v>3</v>
      </c>
      <c r="B89274" s="2">
        <v>3</v>
      </c>
      <c r="C89274" s="2">
        <v>8</v>
      </c>
      <c r="D89274" s="2">
        <v>2026</v>
      </c>
      <c r="E89274" s="2">
        <v>16</v>
      </c>
      <c r="F89274" s="16">
        <v>2.5305844000000001E-2</v>
      </c>
    </row>
    <row r="89275" spans="1:6" x14ac:dyDescent="0.2">
      <c r="A89275" t="s">
        <v>3</v>
      </c>
      <c r="B89275" s="2">
        <v>3</v>
      </c>
      <c r="C89275" s="2">
        <v>8</v>
      </c>
      <c r="D89275" s="2">
        <v>2026</v>
      </c>
      <c r="E89275" s="2">
        <v>17</v>
      </c>
      <c r="F89275" s="16">
        <v>2.3915906000000001E-2</v>
      </c>
    </row>
    <row r="89276" spans="1:6" x14ac:dyDescent="0.2">
      <c r="A89276" t="s">
        <v>3</v>
      </c>
      <c r="B89276" s="2">
        <v>3</v>
      </c>
      <c r="C89276" s="2">
        <v>8</v>
      </c>
      <c r="D89276" s="2">
        <v>2026</v>
      </c>
      <c r="E89276" s="2">
        <v>18</v>
      </c>
      <c r="F89276" s="16">
        <v>2.5333278000000001E-2</v>
      </c>
    </row>
    <row r="89277" spans="1:6" x14ac:dyDescent="0.2">
      <c r="A89277" t="s">
        <v>3</v>
      </c>
      <c r="B89277" s="2">
        <v>3</v>
      </c>
      <c r="C89277" s="2">
        <v>8</v>
      </c>
      <c r="D89277" s="2">
        <v>2026</v>
      </c>
      <c r="E89277" s="2">
        <v>19</v>
      </c>
      <c r="F89277" s="16">
        <v>2.5182083000000001E-2</v>
      </c>
    </row>
    <row r="89278" spans="1:6" x14ac:dyDescent="0.2">
      <c r="A89278" t="s">
        <v>3</v>
      </c>
      <c r="B89278" s="2">
        <v>3</v>
      </c>
      <c r="C89278" s="2">
        <v>8</v>
      </c>
      <c r="D89278" s="2">
        <v>2026</v>
      </c>
      <c r="E89278" s="2">
        <v>20</v>
      </c>
      <c r="F89278" s="16">
        <v>2.7578611999999999E-2</v>
      </c>
    </row>
    <row r="89279" spans="1:6" x14ac:dyDescent="0.2">
      <c r="A89279" t="s">
        <v>3</v>
      </c>
      <c r="B89279" s="2">
        <v>3</v>
      </c>
      <c r="C89279" s="2">
        <v>8</v>
      </c>
      <c r="D89279" s="2">
        <v>2026</v>
      </c>
      <c r="E89279" s="2">
        <v>21</v>
      </c>
      <c r="F89279" s="16">
        <v>3.0421490999999998E-2</v>
      </c>
    </row>
    <row r="89280" spans="1:6" x14ac:dyDescent="0.2">
      <c r="A89280" t="s">
        <v>3</v>
      </c>
      <c r="B89280" s="2">
        <v>3</v>
      </c>
      <c r="C89280" s="2">
        <v>8</v>
      </c>
      <c r="D89280" s="2">
        <v>2026</v>
      </c>
      <c r="E89280" s="2">
        <v>22</v>
      </c>
      <c r="F89280" s="16">
        <v>2.9712116E-2</v>
      </c>
    </row>
    <row r="89281" spans="1:6" x14ac:dyDescent="0.2">
      <c r="A89281" t="s">
        <v>3</v>
      </c>
      <c r="B89281" s="2">
        <v>3</v>
      </c>
      <c r="C89281" s="2">
        <v>8</v>
      </c>
      <c r="D89281" s="2">
        <v>2026</v>
      </c>
      <c r="E89281" s="2">
        <v>23</v>
      </c>
      <c r="F89281" s="16">
        <v>3.3738453000000002E-2</v>
      </c>
    </row>
    <row r="89282" spans="1:6" x14ac:dyDescent="0.2">
      <c r="A89282" t="s">
        <v>3</v>
      </c>
      <c r="B89282" s="2">
        <v>3</v>
      </c>
      <c r="C89282" s="2">
        <v>8</v>
      </c>
      <c r="D89282" s="2">
        <v>2026</v>
      </c>
      <c r="E89282" s="2">
        <v>24</v>
      </c>
      <c r="F89282" s="16">
        <v>3.2172820999999997E-2</v>
      </c>
    </row>
    <row r="89283" spans="1:6" x14ac:dyDescent="0.2">
      <c r="A89283" t="s">
        <v>3</v>
      </c>
      <c r="B89283" s="2">
        <v>3</v>
      </c>
      <c r="C89283" s="2">
        <v>9</v>
      </c>
      <c r="D89283" s="2">
        <v>2026</v>
      </c>
      <c r="E89283" s="2">
        <v>1</v>
      </c>
      <c r="F89283" s="16">
        <v>2.908032E-2</v>
      </c>
    </row>
    <row r="89284" spans="1:6" x14ac:dyDescent="0.2">
      <c r="A89284" t="s">
        <v>3</v>
      </c>
      <c r="B89284" s="2">
        <v>3</v>
      </c>
      <c r="C89284" s="2">
        <v>9</v>
      </c>
      <c r="D89284" s="2">
        <v>2026</v>
      </c>
      <c r="E89284" s="2">
        <v>2</v>
      </c>
      <c r="F89284" s="16">
        <v>2.8385659000000001E-2</v>
      </c>
    </row>
    <row r="89285" spans="1:6" x14ac:dyDescent="0.2">
      <c r="A89285" t="s">
        <v>3</v>
      </c>
      <c r="B89285" s="2">
        <v>3</v>
      </c>
      <c r="C89285" s="2">
        <v>9</v>
      </c>
      <c r="D89285" s="2">
        <v>2026</v>
      </c>
      <c r="E89285" s="2">
        <v>3</v>
      </c>
      <c r="F89285" s="16">
        <v>2.8499686E-2</v>
      </c>
    </row>
    <row r="89286" spans="1:6" x14ac:dyDescent="0.2">
      <c r="A89286" t="s">
        <v>3</v>
      </c>
      <c r="B89286" s="2">
        <v>3</v>
      </c>
      <c r="C89286" s="2">
        <v>9</v>
      </c>
      <c r="D89286" s="2">
        <v>2026</v>
      </c>
      <c r="E89286" s="2">
        <v>4</v>
      </c>
      <c r="F89286" s="16">
        <v>2.7502967999999999E-2</v>
      </c>
    </row>
    <row r="89287" spans="1:6" x14ac:dyDescent="0.2">
      <c r="A89287" t="s">
        <v>3</v>
      </c>
      <c r="B89287" s="2">
        <v>3</v>
      </c>
      <c r="C89287" s="2">
        <v>9</v>
      </c>
      <c r="D89287" s="2">
        <v>2026</v>
      </c>
      <c r="E89287" s="2">
        <v>5</v>
      </c>
      <c r="F89287" s="16">
        <v>2.8700329E-2</v>
      </c>
    </row>
    <row r="89288" spans="1:6" x14ac:dyDescent="0.2">
      <c r="A89288" t="s">
        <v>3</v>
      </c>
      <c r="B89288" s="2">
        <v>3</v>
      </c>
      <c r="C89288" s="2">
        <v>9</v>
      </c>
      <c r="D89288" s="2">
        <v>2026</v>
      </c>
      <c r="E89288" s="2">
        <v>6</v>
      </c>
      <c r="F89288" s="16">
        <v>2.5949719999999999E-2</v>
      </c>
    </row>
    <row r="89289" spans="1:6" x14ac:dyDescent="0.2">
      <c r="A89289" t="s">
        <v>3</v>
      </c>
      <c r="B89289" s="2">
        <v>3</v>
      </c>
      <c r="C89289" s="2">
        <v>9</v>
      </c>
      <c r="D89289" s="2">
        <v>2026</v>
      </c>
      <c r="E89289" s="2">
        <v>7</v>
      </c>
      <c r="F89289" s="16">
        <v>2.5888919E-2</v>
      </c>
    </row>
    <row r="89290" spans="1:6" x14ac:dyDescent="0.2">
      <c r="A89290" t="s">
        <v>3</v>
      </c>
      <c r="B89290" s="2">
        <v>3</v>
      </c>
      <c r="C89290" s="2">
        <v>9</v>
      </c>
      <c r="D89290" s="2">
        <v>2026</v>
      </c>
      <c r="E89290" s="2">
        <v>8</v>
      </c>
      <c r="F89290" s="16">
        <v>2.5884115999999999E-2</v>
      </c>
    </row>
    <row r="89291" spans="1:6" x14ac:dyDescent="0.2">
      <c r="A89291" t="s">
        <v>3</v>
      </c>
      <c r="B89291" s="2">
        <v>3</v>
      </c>
      <c r="C89291" s="2">
        <v>9</v>
      </c>
      <c r="D89291" s="2">
        <v>2026</v>
      </c>
      <c r="E89291" s="2">
        <v>9</v>
      </c>
      <c r="F89291" s="16">
        <v>2.6171155000000002E-2</v>
      </c>
    </row>
    <row r="89292" spans="1:6" x14ac:dyDescent="0.2">
      <c r="A89292" t="s">
        <v>3</v>
      </c>
      <c r="B89292" s="2">
        <v>3</v>
      </c>
      <c r="C89292" s="2">
        <v>9</v>
      </c>
      <c r="D89292" s="2">
        <v>2026</v>
      </c>
      <c r="E89292" s="2">
        <v>10</v>
      </c>
      <c r="F89292" s="16">
        <v>2.313014E-2</v>
      </c>
    </row>
    <row r="89293" spans="1:6" x14ac:dyDescent="0.2">
      <c r="A89293" t="s">
        <v>3</v>
      </c>
      <c r="B89293" s="2">
        <v>3</v>
      </c>
      <c r="C89293" s="2">
        <v>9</v>
      </c>
      <c r="D89293" s="2">
        <v>2026</v>
      </c>
      <c r="E89293" s="2">
        <v>11</v>
      </c>
      <c r="F89293" s="16">
        <v>2.4235024000000001E-2</v>
      </c>
    </row>
    <row r="89294" spans="1:6" x14ac:dyDescent="0.2">
      <c r="A89294" t="s">
        <v>3</v>
      </c>
      <c r="B89294" s="2">
        <v>3</v>
      </c>
      <c r="C89294" s="2">
        <v>9</v>
      </c>
      <c r="D89294" s="2">
        <v>2026</v>
      </c>
      <c r="E89294" s="2">
        <v>12</v>
      </c>
      <c r="F89294" s="16">
        <v>2.5334290999999998E-2</v>
      </c>
    </row>
    <row r="89295" spans="1:6" x14ac:dyDescent="0.2">
      <c r="A89295" t="s">
        <v>3</v>
      </c>
      <c r="B89295" s="2">
        <v>3</v>
      </c>
      <c r="C89295" s="2">
        <v>9</v>
      </c>
      <c r="D89295" s="2">
        <v>2026</v>
      </c>
      <c r="E89295" s="2">
        <v>13</v>
      </c>
      <c r="F89295" s="16">
        <v>2.7045755000000001E-2</v>
      </c>
    </row>
    <row r="89296" spans="1:6" x14ac:dyDescent="0.2">
      <c r="A89296" t="s">
        <v>3</v>
      </c>
      <c r="B89296" s="2">
        <v>3</v>
      </c>
      <c r="C89296" s="2">
        <v>9</v>
      </c>
      <c r="D89296" s="2">
        <v>2026</v>
      </c>
      <c r="E89296" s="2">
        <v>14</v>
      </c>
      <c r="F89296" s="16">
        <v>2.5924111999999999E-2</v>
      </c>
    </row>
    <row r="89297" spans="1:6" x14ac:dyDescent="0.2">
      <c r="A89297" t="s">
        <v>3</v>
      </c>
      <c r="B89297" s="2">
        <v>3</v>
      </c>
      <c r="C89297" s="2">
        <v>9</v>
      </c>
      <c r="D89297" s="2">
        <v>2026</v>
      </c>
      <c r="E89297" s="2">
        <v>15</v>
      </c>
      <c r="F89297" s="16">
        <v>2.611422E-2</v>
      </c>
    </row>
    <row r="89298" spans="1:6" x14ac:dyDescent="0.2">
      <c r="A89298" t="s">
        <v>3</v>
      </c>
      <c r="B89298" s="2">
        <v>3</v>
      </c>
      <c r="C89298" s="2">
        <v>9</v>
      </c>
      <c r="D89298" s="2">
        <v>2026</v>
      </c>
      <c r="E89298" s="2">
        <v>16</v>
      </c>
      <c r="F89298" s="16">
        <v>2.3671692000000001E-2</v>
      </c>
    </row>
    <row r="89299" spans="1:6" x14ac:dyDescent="0.2">
      <c r="A89299" t="s">
        <v>3</v>
      </c>
      <c r="B89299" s="2">
        <v>3</v>
      </c>
      <c r="C89299" s="2">
        <v>9</v>
      </c>
      <c r="D89299" s="2">
        <v>2026</v>
      </c>
      <c r="E89299" s="2">
        <v>17</v>
      </c>
      <c r="F89299" s="16">
        <v>2.7646341000000001E-2</v>
      </c>
    </row>
    <row r="89300" spans="1:6" x14ac:dyDescent="0.2">
      <c r="A89300" t="s">
        <v>3</v>
      </c>
      <c r="B89300" s="2">
        <v>3</v>
      </c>
      <c r="C89300" s="2">
        <v>9</v>
      </c>
      <c r="D89300" s="2">
        <v>2026</v>
      </c>
      <c r="E89300" s="2">
        <v>18</v>
      </c>
      <c r="F89300" s="16">
        <v>2.6226064E-2</v>
      </c>
    </row>
    <row r="89301" spans="1:6" x14ac:dyDescent="0.2">
      <c r="A89301" t="s">
        <v>3</v>
      </c>
      <c r="B89301" s="2">
        <v>3</v>
      </c>
      <c r="C89301" s="2">
        <v>9</v>
      </c>
      <c r="D89301" s="2">
        <v>2026</v>
      </c>
      <c r="E89301" s="2">
        <v>19</v>
      </c>
      <c r="F89301" s="16">
        <v>2.5076938E-2</v>
      </c>
    </row>
    <row r="89302" spans="1:6" x14ac:dyDescent="0.2">
      <c r="A89302" t="s">
        <v>3</v>
      </c>
      <c r="B89302" s="2">
        <v>3</v>
      </c>
      <c r="C89302" s="2">
        <v>9</v>
      </c>
      <c r="D89302" s="2">
        <v>2026</v>
      </c>
      <c r="E89302" s="2">
        <v>20</v>
      </c>
      <c r="F89302" s="16">
        <v>2.6835650999999999E-2</v>
      </c>
    </row>
    <row r="89303" spans="1:6" x14ac:dyDescent="0.2">
      <c r="A89303" t="s">
        <v>3</v>
      </c>
      <c r="B89303" s="2">
        <v>3</v>
      </c>
      <c r="C89303" s="2">
        <v>9</v>
      </c>
      <c r="D89303" s="2">
        <v>2026</v>
      </c>
      <c r="E89303" s="2">
        <v>21</v>
      </c>
      <c r="F89303" s="16">
        <v>2.4763658000000001E-2</v>
      </c>
    </row>
    <row r="89304" spans="1:6" x14ac:dyDescent="0.2">
      <c r="A89304" t="s">
        <v>3</v>
      </c>
      <c r="B89304" s="2">
        <v>3</v>
      </c>
      <c r="C89304" s="2">
        <v>9</v>
      </c>
      <c r="D89304" s="2">
        <v>2026</v>
      </c>
      <c r="E89304" s="2">
        <v>22</v>
      </c>
      <c r="F89304" s="16">
        <v>2.5589141999999999E-2</v>
      </c>
    </row>
    <row r="89305" spans="1:6" x14ac:dyDescent="0.2">
      <c r="A89305" t="s">
        <v>3</v>
      </c>
      <c r="B89305" s="2">
        <v>3</v>
      </c>
      <c r="C89305" s="2">
        <v>9</v>
      </c>
      <c r="D89305" s="2">
        <v>2026</v>
      </c>
      <c r="E89305" s="2">
        <v>23</v>
      </c>
      <c r="F89305" s="16">
        <v>2.6292838999999998E-2</v>
      </c>
    </row>
    <row r="89306" spans="1:6" x14ac:dyDescent="0.2">
      <c r="A89306" t="s">
        <v>3</v>
      </c>
      <c r="B89306" s="2">
        <v>3</v>
      </c>
      <c r="C89306" s="2">
        <v>9</v>
      </c>
      <c r="D89306" s="2">
        <v>2026</v>
      </c>
      <c r="E89306" s="2">
        <v>24</v>
      </c>
      <c r="F89306" s="16">
        <v>2.7011041999999999E-2</v>
      </c>
    </row>
    <row r="89307" spans="1:6" x14ac:dyDescent="0.2">
      <c r="A89307" t="s">
        <v>3</v>
      </c>
      <c r="B89307" s="2">
        <v>3</v>
      </c>
      <c r="C89307" s="2">
        <v>10</v>
      </c>
      <c r="D89307" s="2">
        <v>2026</v>
      </c>
      <c r="E89307" s="2">
        <v>1</v>
      </c>
      <c r="F89307" s="16">
        <v>2.6441504000000001E-2</v>
      </c>
    </row>
    <row r="89308" spans="1:6" x14ac:dyDescent="0.2">
      <c r="A89308" t="s">
        <v>3</v>
      </c>
      <c r="B89308" s="2">
        <v>3</v>
      </c>
      <c r="C89308" s="2">
        <v>10</v>
      </c>
      <c r="D89308" s="2">
        <v>2026</v>
      </c>
      <c r="E89308" s="2">
        <v>2</v>
      </c>
      <c r="F89308" s="16">
        <v>2.6409131999999998E-2</v>
      </c>
    </row>
    <row r="89309" spans="1:6" x14ac:dyDescent="0.2">
      <c r="A89309" t="s">
        <v>3</v>
      </c>
      <c r="B89309" s="2">
        <v>3</v>
      </c>
      <c r="C89309" s="2">
        <v>10</v>
      </c>
      <c r="D89309" s="2">
        <v>2026</v>
      </c>
      <c r="E89309" s="2">
        <v>3</v>
      </c>
      <c r="F89309" s="16">
        <v>2.5389245000000001E-2</v>
      </c>
    </row>
    <row r="89310" spans="1:6" x14ac:dyDescent="0.2">
      <c r="A89310" t="s">
        <v>3</v>
      </c>
      <c r="B89310" s="2">
        <v>3</v>
      </c>
      <c r="C89310" s="2">
        <v>10</v>
      </c>
      <c r="D89310" s="2">
        <v>2026</v>
      </c>
      <c r="E89310" s="2">
        <v>4</v>
      </c>
      <c r="F89310" s="16">
        <v>2.6920217999999999E-2</v>
      </c>
    </row>
    <row r="89311" spans="1:6" x14ac:dyDescent="0.2">
      <c r="A89311" t="s">
        <v>3</v>
      </c>
      <c r="B89311" s="2">
        <v>3</v>
      </c>
      <c r="C89311" s="2">
        <v>10</v>
      </c>
      <c r="D89311" s="2">
        <v>2026</v>
      </c>
      <c r="E89311" s="2">
        <v>5</v>
      </c>
      <c r="F89311" s="16">
        <v>2.6145176999999999E-2</v>
      </c>
    </row>
    <row r="89312" spans="1:6" x14ac:dyDescent="0.2">
      <c r="A89312" t="s">
        <v>3</v>
      </c>
      <c r="B89312" s="2">
        <v>3</v>
      </c>
      <c r="C89312" s="2">
        <v>10</v>
      </c>
      <c r="D89312" s="2">
        <v>2026</v>
      </c>
      <c r="E89312" s="2">
        <v>6</v>
      </c>
      <c r="F89312" s="16">
        <v>2.4023611E-2</v>
      </c>
    </row>
    <row r="89313" spans="1:6" x14ac:dyDescent="0.2">
      <c r="A89313" t="s">
        <v>3</v>
      </c>
      <c r="B89313" s="2">
        <v>3</v>
      </c>
      <c r="C89313" s="2">
        <v>10</v>
      </c>
      <c r="D89313" s="2">
        <v>2026</v>
      </c>
      <c r="E89313" s="2">
        <v>7</v>
      </c>
      <c r="F89313" s="16">
        <v>2.3862923000000001E-2</v>
      </c>
    </row>
    <row r="89314" spans="1:6" x14ac:dyDescent="0.2">
      <c r="A89314" t="s">
        <v>3</v>
      </c>
      <c r="B89314" s="2">
        <v>3</v>
      </c>
      <c r="C89314" s="2">
        <v>10</v>
      </c>
      <c r="D89314" s="2">
        <v>2026</v>
      </c>
      <c r="E89314" s="2">
        <v>8</v>
      </c>
      <c r="F89314" s="16">
        <v>2.1221093999999999E-2</v>
      </c>
    </row>
    <row r="89315" spans="1:6" x14ac:dyDescent="0.2">
      <c r="A89315" t="s">
        <v>3</v>
      </c>
      <c r="B89315" s="2">
        <v>3</v>
      </c>
      <c r="C89315" s="2">
        <v>10</v>
      </c>
      <c r="D89315" s="2">
        <v>2026</v>
      </c>
      <c r="E89315" s="2">
        <v>9</v>
      </c>
      <c r="F89315" s="16">
        <v>2.0477447999999999E-2</v>
      </c>
    </row>
    <row r="89316" spans="1:6" x14ac:dyDescent="0.2">
      <c r="A89316" t="s">
        <v>3</v>
      </c>
      <c r="B89316" s="2">
        <v>3</v>
      </c>
      <c r="C89316" s="2">
        <v>10</v>
      </c>
      <c r="D89316" s="2">
        <v>2026</v>
      </c>
      <c r="E89316" s="2">
        <v>10</v>
      </c>
      <c r="F89316" s="16">
        <v>2.0638937E-2</v>
      </c>
    </row>
    <row r="89317" spans="1:6" x14ac:dyDescent="0.2">
      <c r="A89317" t="s">
        <v>3</v>
      </c>
      <c r="B89317" s="2">
        <v>3</v>
      </c>
      <c r="C89317" s="2">
        <v>10</v>
      </c>
      <c r="D89317" s="2">
        <v>2026</v>
      </c>
      <c r="E89317" s="2">
        <v>11</v>
      </c>
      <c r="F89317" s="16">
        <v>2.1755877E-2</v>
      </c>
    </row>
    <row r="89318" spans="1:6" x14ac:dyDescent="0.2">
      <c r="A89318" t="s">
        <v>3</v>
      </c>
      <c r="B89318" s="2">
        <v>3</v>
      </c>
      <c r="C89318" s="2">
        <v>10</v>
      </c>
      <c r="D89318" s="2">
        <v>2026</v>
      </c>
      <c r="E89318" s="2">
        <v>12</v>
      </c>
      <c r="F89318" s="16">
        <v>2.3009748999999999E-2</v>
      </c>
    </row>
    <row r="89319" spans="1:6" x14ac:dyDescent="0.2">
      <c r="A89319" t="s">
        <v>3</v>
      </c>
      <c r="B89319" s="2">
        <v>3</v>
      </c>
      <c r="C89319" s="2">
        <v>10</v>
      </c>
      <c r="D89319" s="2">
        <v>2026</v>
      </c>
      <c r="E89319" s="2">
        <v>13</v>
      </c>
      <c r="F89319" s="16">
        <v>2.4526933000000001E-2</v>
      </c>
    </row>
    <row r="89320" spans="1:6" x14ac:dyDescent="0.2">
      <c r="A89320" t="s">
        <v>3</v>
      </c>
      <c r="B89320" s="2">
        <v>3</v>
      </c>
      <c r="C89320" s="2">
        <v>10</v>
      </c>
      <c r="D89320" s="2">
        <v>2026</v>
      </c>
      <c r="E89320" s="2">
        <v>14</v>
      </c>
      <c r="F89320" s="16">
        <v>2.3317193999999999E-2</v>
      </c>
    </row>
    <row r="89321" spans="1:6" x14ac:dyDescent="0.2">
      <c r="A89321" t="s">
        <v>3</v>
      </c>
      <c r="B89321" s="2">
        <v>3</v>
      </c>
      <c r="C89321" s="2">
        <v>10</v>
      </c>
      <c r="D89321" s="2">
        <v>2026</v>
      </c>
      <c r="E89321" s="2">
        <v>15</v>
      </c>
      <c r="F89321" s="16">
        <v>2.3598531999999998E-2</v>
      </c>
    </row>
    <row r="89322" spans="1:6" x14ac:dyDescent="0.2">
      <c r="A89322" t="s">
        <v>3</v>
      </c>
      <c r="B89322" s="2">
        <v>3</v>
      </c>
      <c r="C89322" s="2">
        <v>10</v>
      </c>
      <c r="D89322" s="2">
        <v>2026</v>
      </c>
      <c r="E89322" s="2">
        <v>16</v>
      </c>
      <c r="F89322" s="16">
        <v>2.2803497999999998E-2</v>
      </c>
    </row>
    <row r="89323" spans="1:6" x14ac:dyDescent="0.2">
      <c r="A89323" t="s">
        <v>3</v>
      </c>
      <c r="B89323" s="2">
        <v>3</v>
      </c>
      <c r="C89323" s="2">
        <v>10</v>
      </c>
      <c r="D89323" s="2">
        <v>2026</v>
      </c>
      <c r="E89323" s="2">
        <v>17</v>
      </c>
      <c r="F89323" s="16">
        <v>2.4556795999999999E-2</v>
      </c>
    </row>
    <row r="89324" spans="1:6" x14ac:dyDescent="0.2">
      <c r="A89324" t="s">
        <v>3</v>
      </c>
      <c r="B89324" s="2">
        <v>3</v>
      </c>
      <c r="C89324" s="2">
        <v>10</v>
      </c>
      <c r="D89324" s="2">
        <v>2026</v>
      </c>
      <c r="E89324" s="2">
        <v>18</v>
      </c>
      <c r="F89324" s="16">
        <v>2.3961691E-2</v>
      </c>
    </row>
    <row r="89325" spans="1:6" x14ac:dyDescent="0.2">
      <c r="A89325" t="s">
        <v>3</v>
      </c>
      <c r="B89325" s="2">
        <v>3</v>
      </c>
      <c r="C89325" s="2">
        <v>10</v>
      </c>
      <c r="D89325" s="2">
        <v>2026</v>
      </c>
      <c r="E89325" s="2">
        <v>19</v>
      </c>
      <c r="F89325" s="16">
        <v>2.3137537E-2</v>
      </c>
    </row>
    <row r="89326" spans="1:6" x14ac:dyDescent="0.2">
      <c r="A89326" t="s">
        <v>3</v>
      </c>
      <c r="B89326" s="2">
        <v>3</v>
      </c>
      <c r="C89326" s="2">
        <v>10</v>
      </c>
      <c r="D89326" s="2">
        <v>2026</v>
      </c>
      <c r="E89326" s="2">
        <v>20</v>
      </c>
      <c r="F89326" s="16">
        <v>2.1948295E-2</v>
      </c>
    </row>
    <row r="89327" spans="1:6" x14ac:dyDescent="0.2">
      <c r="A89327" t="s">
        <v>3</v>
      </c>
      <c r="B89327" s="2">
        <v>3</v>
      </c>
      <c r="C89327" s="2">
        <v>10</v>
      </c>
      <c r="D89327" s="2">
        <v>2026</v>
      </c>
      <c r="E89327" s="2">
        <v>21</v>
      </c>
      <c r="F89327" s="16">
        <v>2.186983E-2</v>
      </c>
    </row>
    <row r="89328" spans="1:6" x14ac:dyDescent="0.2">
      <c r="A89328" t="s">
        <v>3</v>
      </c>
      <c r="B89328" s="2">
        <v>3</v>
      </c>
      <c r="C89328" s="2">
        <v>10</v>
      </c>
      <c r="D89328" s="2">
        <v>2026</v>
      </c>
      <c r="E89328" s="2">
        <v>22</v>
      </c>
      <c r="F89328" s="16">
        <v>2.3998985E-2</v>
      </c>
    </row>
    <row r="89329" spans="1:6" x14ac:dyDescent="0.2">
      <c r="A89329" t="s">
        <v>3</v>
      </c>
      <c r="B89329" s="2">
        <v>3</v>
      </c>
      <c r="C89329" s="2">
        <v>10</v>
      </c>
      <c r="D89329" s="2">
        <v>2026</v>
      </c>
      <c r="E89329" s="2">
        <v>23</v>
      </c>
      <c r="F89329" s="16">
        <v>2.3947501999999999E-2</v>
      </c>
    </row>
    <row r="89330" spans="1:6" x14ac:dyDescent="0.2">
      <c r="A89330" t="s">
        <v>3</v>
      </c>
      <c r="B89330" s="2">
        <v>3</v>
      </c>
      <c r="C89330" s="2">
        <v>10</v>
      </c>
      <c r="D89330" s="2">
        <v>2026</v>
      </c>
      <c r="E89330" s="2">
        <v>24</v>
      </c>
      <c r="F89330" s="16">
        <v>2.3523788E-2</v>
      </c>
    </row>
    <row r="89331" spans="1:6" x14ac:dyDescent="0.2">
      <c r="A89331" t="s">
        <v>3</v>
      </c>
      <c r="B89331" s="2">
        <v>3</v>
      </c>
      <c r="C89331" s="2">
        <v>11</v>
      </c>
      <c r="D89331" s="2">
        <v>2026</v>
      </c>
      <c r="E89331" s="2">
        <v>1</v>
      </c>
      <c r="F89331" s="16">
        <v>2.5486284000000001E-2</v>
      </c>
    </row>
    <row r="89332" spans="1:6" x14ac:dyDescent="0.2">
      <c r="A89332" t="s">
        <v>3</v>
      </c>
      <c r="B89332" s="2">
        <v>3</v>
      </c>
      <c r="C89332" s="2">
        <v>11</v>
      </c>
      <c r="D89332" s="2">
        <v>2026</v>
      </c>
      <c r="E89332" s="2">
        <v>2</v>
      </c>
      <c r="F89332" s="16">
        <v>2.4518339E-2</v>
      </c>
    </row>
    <row r="89333" spans="1:6" x14ac:dyDescent="0.2">
      <c r="A89333" t="s">
        <v>3</v>
      </c>
      <c r="B89333" s="2">
        <v>3</v>
      </c>
      <c r="C89333" s="2">
        <v>11</v>
      </c>
      <c r="D89333" s="2">
        <v>2026</v>
      </c>
      <c r="E89333" s="2">
        <v>3</v>
      </c>
      <c r="F89333" s="16">
        <v>2.3660124000000001E-2</v>
      </c>
    </row>
    <row r="89334" spans="1:6" x14ac:dyDescent="0.2">
      <c r="A89334" t="s">
        <v>3</v>
      </c>
      <c r="B89334" s="2">
        <v>3</v>
      </c>
      <c r="C89334" s="2">
        <v>11</v>
      </c>
      <c r="D89334" s="2">
        <v>2026</v>
      </c>
      <c r="E89334" s="2">
        <v>4</v>
      </c>
      <c r="F89334" s="16">
        <v>2.5332145E-2</v>
      </c>
    </row>
    <row r="89335" spans="1:6" x14ac:dyDescent="0.2">
      <c r="A89335" t="s">
        <v>3</v>
      </c>
      <c r="B89335" s="2">
        <v>3</v>
      </c>
      <c r="C89335" s="2">
        <v>11</v>
      </c>
      <c r="D89335" s="2">
        <v>2026</v>
      </c>
      <c r="E89335" s="2">
        <v>5</v>
      </c>
      <c r="F89335" s="16">
        <v>2.3773312000000001E-2</v>
      </c>
    </row>
    <row r="89336" spans="1:6" x14ac:dyDescent="0.2">
      <c r="A89336" t="s">
        <v>3</v>
      </c>
      <c r="B89336" s="2">
        <v>3</v>
      </c>
      <c r="C89336" s="2">
        <v>11</v>
      </c>
      <c r="D89336" s="2">
        <v>2026</v>
      </c>
      <c r="E89336" s="2">
        <v>6</v>
      </c>
      <c r="F89336" s="16">
        <v>2.3348285999999999E-2</v>
      </c>
    </row>
    <row r="89337" spans="1:6" x14ac:dyDescent="0.2">
      <c r="A89337" t="s">
        <v>3</v>
      </c>
      <c r="B89337" s="2">
        <v>3</v>
      </c>
      <c r="C89337" s="2">
        <v>11</v>
      </c>
      <c r="D89337" s="2">
        <v>2026</v>
      </c>
      <c r="E89337" s="2">
        <v>7</v>
      </c>
      <c r="F89337" s="16">
        <v>2.5757700000000001E-2</v>
      </c>
    </row>
    <row r="89338" spans="1:6" x14ac:dyDescent="0.2">
      <c r="A89338" t="s">
        <v>3</v>
      </c>
      <c r="B89338" s="2">
        <v>3</v>
      </c>
      <c r="C89338" s="2">
        <v>11</v>
      </c>
      <c r="D89338" s="2">
        <v>2026</v>
      </c>
      <c r="E89338" s="2">
        <v>8</v>
      </c>
      <c r="F89338" s="16">
        <v>2.2275355E-2</v>
      </c>
    </row>
    <row r="89339" spans="1:6" x14ac:dyDescent="0.2">
      <c r="A89339" t="s">
        <v>3</v>
      </c>
      <c r="B89339" s="2">
        <v>3</v>
      </c>
      <c r="C89339" s="2">
        <v>11</v>
      </c>
      <c r="D89339" s="2">
        <v>2026</v>
      </c>
      <c r="E89339" s="2">
        <v>9</v>
      </c>
      <c r="F89339" s="16">
        <v>2.3063452000000002E-2</v>
      </c>
    </row>
    <row r="89340" spans="1:6" x14ac:dyDescent="0.2">
      <c r="A89340" t="s">
        <v>3</v>
      </c>
      <c r="B89340" s="2">
        <v>3</v>
      </c>
      <c r="C89340" s="2">
        <v>11</v>
      </c>
      <c r="D89340" s="2">
        <v>2026</v>
      </c>
      <c r="E89340" s="2">
        <v>10</v>
      </c>
      <c r="F89340" s="16">
        <v>2.0123219000000001E-2</v>
      </c>
    </row>
    <row r="89341" spans="1:6" x14ac:dyDescent="0.2">
      <c r="A89341" t="s">
        <v>3</v>
      </c>
      <c r="B89341" s="2">
        <v>3</v>
      </c>
      <c r="C89341" s="2">
        <v>11</v>
      </c>
      <c r="D89341" s="2">
        <v>2026</v>
      </c>
      <c r="E89341" s="2">
        <v>11</v>
      </c>
      <c r="F89341" s="16">
        <v>2.1929219999999999E-2</v>
      </c>
    </row>
    <row r="89342" spans="1:6" x14ac:dyDescent="0.2">
      <c r="A89342" t="s">
        <v>3</v>
      </c>
      <c r="B89342" s="2">
        <v>3</v>
      </c>
      <c r="C89342" s="2">
        <v>11</v>
      </c>
      <c r="D89342" s="2">
        <v>2026</v>
      </c>
      <c r="E89342" s="2">
        <v>12</v>
      </c>
      <c r="F89342" s="16">
        <v>2.1224452000000001E-2</v>
      </c>
    </row>
    <row r="89343" spans="1:6" x14ac:dyDescent="0.2">
      <c r="A89343" t="s">
        <v>3</v>
      </c>
      <c r="B89343" s="2">
        <v>3</v>
      </c>
      <c r="C89343" s="2">
        <v>11</v>
      </c>
      <c r="D89343" s="2">
        <v>2026</v>
      </c>
      <c r="E89343" s="2">
        <v>13</v>
      </c>
      <c r="F89343" s="16">
        <v>2.2377906999999999E-2</v>
      </c>
    </row>
    <row r="89344" spans="1:6" x14ac:dyDescent="0.2">
      <c r="A89344" t="s">
        <v>3</v>
      </c>
      <c r="B89344" s="2">
        <v>3</v>
      </c>
      <c r="C89344" s="2">
        <v>11</v>
      </c>
      <c r="D89344" s="2">
        <v>2026</v>
      </c>
      <c r="E89344" s="2">
        <v>14</v>
      </c>
      <c r="F89344" s="16">
        <v>2.3425039000000002E-2</v>
      </c>
    </row>
    <row r="89345" spans="1:6" x14ac:dyDescent="0.2">
      <c r="A89345" t="s">
        <v>3</v>
      </c>
      <c r="B89345" s="2">
        <v>3</v>
      </c>
      <c r="C89345" s="2">
        <v>11</v>
      </c>
      <c r="D89345" s="2">
        <v>2026</v>
      </c>
      <c r="E89345" s="2">
        <v>15</v>
      </c>
      <c r="F89345" s="16">
        <v>2.3822050000000001E-2</v>
      </c>
    </row>
    <row r="89346" spans="1:6" x14ac:dyDescent="0.2">
      <c r="A89346" t="s">
        <v>3</v>
      </c>
      <c r="B89346" s="2">
        <v>3</v>
      </c>
      <c r="C89346" s="2">
        <v>11</v>
      </c>
      <c r="D89346" s="2">
        <v>2026</v>
      </c>
      <c r="E89346" s="2">
        <v>16</v>
      </c>
      <c r="F89346" s="16">
        <v>2.3975650000000001E-2</v>
      </c>
    </row>
    <row r="89347" spans="1:6" x14ac:dyDescent="0.2">
      <c r="A89347" t="s">
        <v>3</v>
      </c>
      <c r="B89347" s="2">
        <v>3</v>
      </c>
      <c r="C89347" s="2">
        <v>11</v>
      </c>
      <c r="D89347" s="2">
        <v>2026</v>
      </c>
      <c r="E89347" s="2">
        <v>17</v>
      </c>
      <c r="F89347" s="16">
        <v>2.5608048000000001E-2</v>
      </c>
    </row>
    <row r="89348" spans="1:6" x14ac:dyDescent="0.2">
      <c r="A89348" t="s">
        <v>3</v>
      </c>
      <c r="B89348" s="2">
        <v>3</v>
      </c>
      <c r="C89348" s="2">
        <v>11</v>
      </c>
      <c r="D89348" s="2">
        <v>2026</v>
      </c>
      <c r="E89348" s="2">
        <v>18</v>
      </c>
      <c r="F89348" s="16">
        <v>2.4611241999999998E-2</v>
      </c>
    </row>
    <row r="89349" spans="1:6" x14ac:dyDescent="0.2">
      <c r="A89349" t="s">
        <v>3</v>
      </c>
      <c r="B89349" s="2">
        <v>3</v>
      </c>
      <c r="C89349" s="2">
        <v>11</v>
      </c>
      <c r="D89349" s="2">
        <v>2026</v>
      </c>
      <c r="E89349" s="2">
        <v>19</v>
      </c>
      <c r="F89349" s="16">
        <v>2.5014443000000001E-2</v>
      </c>
    </row>
    <row r="89350" spans="1:6" x14ac:dyDescent="0.2">
      <c r="A89350" t="s">
        <v>3</v>
      </c>
      <c r="B89350" s="2">
        <v>3</v>
      </c>
      <c r="C89350" s="2">
        <v>11</v>
      </c>
      <c r="D89350" s="2">
        <v>2026</v>
      </c>
      <c r="E89350" s="2">
        <v>20</v>
      </c>
      <c r="F89350" s="16">
        <v>2.4989364E-2</v>
      </c>
    </row>
    <row r="89351" spans="1:6" x14ac:dyDescent="0.2">
      <c r="A89351" t="s">
        <v>3</v>
      </c>
      <c r="B89351" s="2">
        <v>3</v>
      </c>
      <c r="C89351" s="2">
        <v>11</v>
      </c>
      <c r="D89351" s="2">
        <v>2026</v>
      </c>
      <c r="E89351" s="2">
        <v>21</v>
      </c>
      <c r="F89351" s="16">
        <v>2.4294631000000001E-2</v>
      </c>
    </row>
    <row r="89352" spans="1:6" x14ac:dyDescent="0.2">
      <c r="A89352" t="s">
        <v>3</v>
      </c>
      <c r="B89352" s="2">
        <v>3</v>
      </c>
      <c r="C89352" s="2">
        <v>11</v>
      </c>
      <c r="D89352" s="2">
        <v>2026</v>
      </c>
      <c r="E89352" s="2">
        <v>22</v>
      </c>
      <c r="F89352" s="16">
        <v>2.4563053000000001E-2</v>
      </c>
    </row>
    <row r="89353" spans="1:6" x14ac:dyDescent="0.2">
      <c r="A89353" t="s">
        <v>3</v>
      </c>
      <c r="B89353" s="2">
        <v>3</v>
      </c>
      <c r="C89353" s="2">
        <v>11</v>
      </c>
      <c r="D89353" s="2">
        <v>2026</v>
      </c>
      <c r="E89353" s="2">
        <v>23</v>
      </c>
      <c r="F89353" s="16">
        <v>2.6811537E-2</v>
      </c>
    </row>
    <row r="89354" spans="1:6" x14ac:dyDescent="0.2">
      <c r="A89354" t="s">
        <v>3</v>
      </c>
      <c r="B89354" s="2">
        <v>3</v>
      </c>
      <c r="C89354" s="2">
        <v>11</v>
      </c>
      <c r="D89354" s="2">
        <v>2026</v>
      </c>
      <c r="E89354" s="2">
        <v>24</v>
      </c>
      <c r="F89354" s="16">
        <v>2.5181116E-2</v>
      </c>
    </row>
    <row r="89355" spans="1:6" x14ac:dyDescent="0.2">
      <c r="A89355" t="s">
        <v>3</v>
      </c>
      <c r="B89355" s="2">
        <v>3</v>
      </c>
      <c r="C89355" s="2">
        <v>12</v>
      </c>
      <c r="D89355" s="2">
        <v>2026</v>
      </c>
      <c r="E89355" s="2">
        <v>1</v>
      </c>
      <c r="F89355" s="16">
        <v>2.7634410000000002E-2</v>
      </c>
    </row>
    <row r="89356" spans="1:6" x14ac:dyDescent="0.2">
      <c r="A89356" t="s">
        <v>3</v>
      </c>
      <c r="B89356" s="2">
        <v>3</v>
      </c>
      <c r="C89356" s="2">
        <v>12</v>
      </c>
      <c r="D89356" s="2">
        <v>2026</v>
      </c>
      <c r="E89356" s="2">
        <v>2</v>
      </c>
      <c r="F89356" s="16">
        <v>2.5546059999999999E-2</v>
      </c>
    </row>
    <row r="89357" spans="1:6" x14ac:dyDescent="0.2">
      <c r="A89357" t="s">
        <v>3</v>
      </c>
      <c r="B89357" s="2">
        <v>3</v>
      </c>
      <c r="C89357" s="2">
        <v>12</v>
      </c>
      <c r="D89357" s="2">
        <v>2026</v>
      </c>
      <c r="E89357" s="2">
        <v>3</v>
      </c>
      <c r="F89357" s="16">
        <v>2.7041058E-2</v>
      </c>
    </row>
    <row r="89358" spans="1:6" x14ac:dyDescent="0.2">
      <c r="A89358" t="s">
        <v>3</v>
      </c>
      <c r="B89358" s="2">
        <v>3</v>
      </c>
      <c r="C89358" s="2">
        <v>12</v>
      </c>
      <c r="D89358" s="2">
        <v>2026</v>
      </c>
      <c r="E89358" s="2">
        <v>4</v>
      </c>
      <c r="F89358" s="16">
        <v>2.7212320000000002E-2</v>
      </c>
    </row>
    <row r="89359" spans="1:6" x14ac:dyDescent="0.2">
      <c r="A89359" t="s">
        <v>3</v>
      </c>
      <c r="B89359" s="2">
        <v>3</v>
      </c>
      <c r="C89359" s="2">
        <v>12</v>
      </c>
      <c r="D89359" s="2">
        <v>2026</v>
      </c>
      <c r="E89359" s="2">
        <v>5</v>
      </c>
      <c r="F89359" s="16">
        <v>2.6340737999999999E-2</v>
      </c>
    </row>
    <row r="89360" spans="1:6" x14ac:dyDescent="0.2">
      <c r="A89360" t="s">
        <v>3</v>
      </c>
      <c r="B89360" s="2">
        <v>3</v>
      </c>
      <c r="C89360" s="2">
        <v>12</v>
      </c>
      <c r="D89360" s="2">
        <v>2026</v>
      </c>
      <c r="E89360" s="2">
        <v>6</v>
      </c>
      <c r="F89360" s="16">
        <v>2.4808892999999999E-2</v>
      </c>
    </row>
    <row r="89361" spans="1:6" x14ac:dyDescent="0.2">
      <c r="A89361" t="s">
        <v>3</v>
      </c>
      <c r="B89361" s="2">
        <v>3</v>
      </c>
      <c r="C89361" s="2">
        <v>12</v>
      </c>
      <c r="D89361" s="2">
        <v>2026</v>
      </c>
      <c r="E89361" s="2">
        <v>7</v>
      </c>
      <c r="F89361" s="16">
        <v>2.3566931999999999E-2</v>
      </c>
    </row>
    <row r="89362" spans="1:6" x14ac:dyDescent="0.2">
      <c r="A89362" t="s">
        <v>3</v>
      </c>
      <c r="B89362" s="2">
        <v>3</v>
      </c>
      <c r="C89362" s="2">
        <v>12</v>
      </c>
      <c r="D89362" s="2">
        <v>2026</v>
      </c>
      <c r="E89362" s="2">
        <v>8</v>
      </c>
      <c r="F89362" s="16">
        <v>2.2849114E-2</v>
      </c>
    </row>
    <row r="89363" spans="1:6" x14ac:dyDescent="0.2">
      <c r="A89363" t="s">
        <v>3</v>
      </c>
      <c r="B89363" s="2">
        <v>3</v>
      </c>
      <c r="C89363" s="2">
        <v>12</v>
      </c>
      <c r="D89363" s="2">
        <v>2026</v>
      </c>
      <c r="E89363" s="2">
        <v>9</v>
      </c>
      <c r="F89363" s="16">
        <v>2.1952032999999999E-2</v>
      </c>
    </row>
    <row r="89364" spans="1:6" x14ac:dyDescent="0.2">
      <c r="A89364" t="s">
        <v>3</v>
      </c>
      <c r="B89364" s="2">
        <v>3</v>
      </c>
      <c r="C89364" s="2">
        <v>12</v>
      </c>
      <c r="D89364" s="2">
        <v>2026</v>
      </c>
      <c r="E89364" s="2">
        <v>10</v>
      </c>
      <c r="F89364" s="16">
        <v>2.3414997E-2</v>
      </c>
    </row>
    <row r="89365" spans="1:6" x14ac:dyDescent="0.2">
      <c r="A89365" t="s">
        <v>3</v>
      </c>
      <c r="B89365" s="2">
        <v>3</v>
      </c>
      <c r="C89365" s="2">
        <v>12</v>
      </c>
      <c r="D89365" s="2">
        <v>2026</v>
      </c>
      <c r="E89365" s="2">
        <v>11</v>
      </c>
      <c r="F89365" s="16">
        <v>2.1494207000000001E-2</v>
      </c>
    </row>
    <row r="89366" spans="1:6" x14ac:dyDescent="0.2">
      <c r="A89366" t="s">
        <v>3</v>
      </c>
      <c r="B89366" s="2">
        <v>3</v>
      </c>
      <c r="C89366" s="2">
        <v>12</v>
      </c>
      <c r="D89366" s="2">
        <v>2026</v>
      </c>
      <c r="E89366" s="2">
        <v>12</v>
      </c>
      <c r="F89366" s="16">
        <v>2.5498818999999999E-2</v>
      </c>
    </row>
    <row r="89367" spans="1:6" x14ac:dyDescent="0.2">
      <c r="A89367" t="s">
        <v>3</v>
      </c>
      <c r="B89367" s="2">
        <v>3</v>
      </c>
      <c r="C89367" s="2">
        <v>12</v>
      </c>
      <c r="D89367" s="2">
        <v>2026</v>
      </c>
      <c r="E89367" s="2">
        <v>13</v>
      </c>
      <c r="F89367" s="16">
        <v>2.3798639999999999E-2</v>
      </c>
    </row>
    <row r="89368" spans="1:6" x14ac:dyDescent="0.2">
      <c r="A89368" t="s">
        <v>3</v>
      </c>
      <c r="B89368" s="2">
        <v>3</v>
      </c>
      <c r="C89368" s="2">
        <v>12</v>
      </c>
      <c r="D89368" s="2">
        <v>2026</v>
      </c>
      <c r="E89368" s="2">
        <v>14</v>
      </c>
      <c r="F89368" s="16">
        <v>2.5996842999999999E-2</v>
      </c>
    </row>
    <row r="89369" spans="1:6" x14ac:dyDescent="0.2">
      <c r="A89369" t="s">
        <v>3</v>
      </c>
      <c r="B89369" s="2">
        <v>3</v>
      </c>
      <c r="C89369" s="2">
        <v>12</v>
      </c>
      <c r="D89369" s="2">
        <v>2026</v>
      </c>
      <c r="E89369" s="2">
        <v>15</v>
      </c>
      <c r="F89369" s="16">
        <v>2.5098480999999999E-2</v>
      </c>
    </row>
    <row r="89370" spans="1:6" x14ac:dyDescent="0.2">
      <c r="A89370" t="s">
        <v>3</v>
      </c>
      <c r="B89370" s="2">
        <v>3</v>
      </c>
      <c r="C89370" s="2">
        <v>12</v>
      </c>
      <c r="D89370" s="2">
        <v>2026</v>
      </c>
      <c r="E89370" s="2">
        <v>16</v>
      </c>
      <c r="F89370" s="16">
        <v>2.6100062E-2</v>
      </c>
    </row>
    <row r="89371" spans="1:6" x14ac:dyDescent="0.2">
      <c r="A89371" t="s">
        <v>3</v>
      </c>
      <c r="B89371" s="2">
        <v>3</v>
      </c>
      <c r="C89371" s="2">
        <v>12</v>
      </c>
      <c r="D89371" s="2">
        <v>2026</v>
      </c>
      <c r="E89371" s="2">
        <v>17</v>
      </c>
      <c r="F89371" s="16">
        <v>2.5950359999999999E-2</v>
      </c>
    </row>
    <row r="89372" spans="1:6" x14ac:dyDescent="0.2">
      <c r="A89372" t="s">
        <v>3</v>
      </c>
      <c r="B89372" s="2">
        <v>3</v>
      </c>
      <c r="C89372" s="2">
        <v>12</v>
      </c>
      <c r="D89372" s="2">
        <v>2026</v>
      </c>
      <c r="E89372" s="2">
        <v>18</v>
      </c>
      <c r="F89372" s="16">
        <v>2.4172519999999999E-2</v>
      </c>
    </row>
    <row r="89373" spans="1:6" x14ac:dyDescent="0.2">
      <c r="A89373" t="s">
        <v>3</v>
      </c>
      <c r="B89373" s="2">
        <v>3</v>
      </c>
      <c r="C89373" s="2">
        <v>12</v>
      </c>
      <c r="D89373" s="2">
        <v>2026</v>
      </c>
      <c r="E89373" s="2">
        <v>19</v>
      </c>
      <c r="F89373" s="16">
        <v>2.2387028E-2</v>
      </c>
    </row>
    <row r="89374" spans="1:6" x14ac:dyDescent="0.2">
      <c r="A89374" t="s">
        <v>3</v>
      </c>
      <c r="B89374" s="2">
        <v>3</v>
      </c>
      <c r="C89374" s="2">
        <v>12</v>
      </c>
      <c r="D89374" s="2">
        <v>2026</v>
      </c>
      <c r="E89374" s="2">
        <v>20</v>
      </c>
      <c r="F89374" s="16">
        <v>2.4184214999999998E-2</v>
      </c>
    </row>
    <row r="89375" spans="1:6" x14ac:dyDescent="0.2">
      <c r="A89375" t="s">
        <v>3</v>
      </c>
      <c r="B89375" s="2">
        <v>3</v>
      </c>
      <c r="C89375" s="2">
        <v>12</v>
      </c>
      <c r="D89375" s="2">
        <v>2026</v>
      </c>
      <c r="E89375" s="2">
        <v>21</v>
      </c>
      <c r="F89375" s="16">
        <v>2.4145784999999999E-2</v>
      </c>
    </row>
    <row r="89376" spans="1:6" x14ac:dyDescent="0.2">
      <c r="A89376" t="s">
        <v>3</v>
      </c>
      <c r="B89376" s="2">
        <v>3</v>
      </c>
      <c r="C89376" s="2">
        <v>12</v>
      </c>
      <c r="D89376" s="2">
        <v>2026</v>
      </c>
      <c r="E89376" s="2">
        <v>22</v>
      </c>
      <c r="F89376" s="16">
        <v>2.2855582999999999E-2</v>
      </c>
    </row>
    <row r="89377" spans="1:6" x14ac:dyDescent="0.2">
      <c r="A89377" t="s">
        <v>3</v>
      </c>
      <c r="B89377" s="2">
        <v>3</v>
      </c>
      <c r="C89377" s="2">
        <v>12</v>
      </c>
      <c r="D89377" s="2">
        <v>2026</v>
      </c>
      <c r="E89377" s="2">
        <v>23</v>
      </c>
      <c r="F89377" s="16">
        <v>2.2120524999999999E-2</v>
      </c>
    </row>
    <row r="89378" spans="1:6" x14ac:dyDescent="0.2">
      <c r="A89378" t="s">
        <v>3</v>
      </c>
      <c r="B89378" s="2">
        <v>3</v>
      </c>
      <c r="C89378" s="2">
        <v>12</v>
      </c>
      <c r="D89378" s="2">
        <v>2026</v>
      </c>
      <c r="E89378" s="2">
        <v>24</v>
      </c>
      <c r="F89378" s="16">
        <v>2.3135777E-2</v>
      </c>
    </row>
    <row r="89379" spans="1:6" x14ac:dyDescent="0.2">
      <c r="A89379" t="s">
        <v>3</v>
      </c>
      <c r="B89379" s="2">
        <v>3</v>
      </c>
      <c r="C89379" s="2">
        <v>13</v>
      </c>
      <c r="D89379" s="2">
        <v>2026</v>
      </c>
      <c r="E89379" s="2">
        <v>1</v>
      </c>
      <c r="F89379" s="16">
        <v>2.2508473000000001E-2</v>
      </c>
    </row>
    <row r="89380" spans="1:6" x14ac:dyDescent="0.2">
      <c r="A89380" t="s">
        <v>3</v>
      </c>
      <c r="B89380" s="2">
        <v>3</v>
      </c>
      <c r="C89380" s="2">
        <v>13</v>
      </c>
      <c r="D89380" s="2">
        <v>2026</v>
      </c>
      <c r="E89380" s="2">
        <v>2</v>
      </c>
      <c r="F89380" s="16">
        <v>2.179712E-2</v>
      </c>
    </row>
    <row r="89381" spans="1:6" x14ac:dyDescent="0.2">
      <c r="A89381" t="s">
        <v>3</v>
      </c>
      <c r="B89381" s="2">
        <v>3</v>
      </c>
      <c r="C89381" s="2">
        <v>13</v>
      </c>
      <c r="D89381" s="2">
        <v>2026</v>
      </c>
      <c r="E89381" s="2">
        <v>3</v>
      </c>
      <c r="F89381" s="16">
        <v>2.1675643000000001E-2</v>
      </c>
    </row>
    <row r="89382" spans="1:6" x14ac:dyDescent="0.2">
      <c r="A89382" t="s">
        <v>3</v>
      </c>
      <c r="B89382" s="2">
        <v>3</v>
      </c>
      <c r="C89382" s="2">
        <v>13</v>
      </c>
      <c r="D89382" s="2">
        <v>2026</v>
      </c>
      <c r="E89382" s="2">
        <v>4</v>
      </c>
      <c r="F89382" s="16">
        <v>2.2095244999999999E-2</v>
      </c>
    </row>
    <row r="89383" spans="1:6" x14ac:dyDescent="0.2">
      <c r="A89383" t="s">
        <v>3</v>
      </c>
      <c r="B89383" s="2">
        <v>3</v>
      </c>
      <c r="C89383" s="2">
        <v>13</v>
      </c>
      <c r="D89383" s="2">
        <v>2026</v>
      </c>
      <c r="E89383" s="2">
        <v>5</v>
      </c>
      <c r="F89383" s="16">
        <v>2.0760192E-2</v>
      </c>
    </row>
    <row r="89384" spans="1:6" x14ac:dyDescent="0.2">
      <c r="A89384" t="s">
        <v>3</v>
      </c>
      <c r="B89384" s="2">
        <v>3</v>
      </c>
      <c r="C89384" s="2">
        <v>13</v>
      </c>
      <c r="D89384" s="2">
        <v>2026</v>
      </c>
      <c r="E89384" s="2">
        <v>6</v>
      </c>
      <c r="F89384" s="16">
        <v>2.1442274000000001E-2</v>
      </c>
    </row>
    <row r="89385" spans="1:6" x14ac:dyDescent="0.2">
      <c r="A89385" t="s">
        <v>3</v>
      </c>
      <c r="B89385" s="2">
        <v>3</v>
      </c>
      <c r="C89385" s="2">
        <v>13</v>
      </c>
      <c r="D89385" s="2">
        <v>2026</v>
      </c>
      <c r="E89385" s="2">
        <v>7</v>
      </c>
      <c r="F89385" s="16">
        <v>2.2047868000000002E-2</v>
      </c>
    </row>
    <row r="89386" spans="1:6" x14ac:dyDescent="0.2">
      <c r="A89386" t="s">
        <v>3</v>
      </c>
      <c r="B89386" s="2">
        <v>3</v>
      </c>
      <c r="C89386" s="2">
        <v>13</v>
      </c>
      <c r="D89386" s="2">
        <v>2026</v>
      </c>
      <c r="E89386" s="2">
        <v>8</v>
      </c>
      <c r="F89386" s="16">
        <v>2.1589591000000002E-2</v>
      </c>
    </row>
    <row r="89387" spans="1:6" x14ac:dyDescent="0.2">
      <c r="A89387" t="s">
        <v>3</v>
      </c>
      <c r="B89387" s="2">
        <v>3</v>
      </c>
      <c r="C89387" s="2">
        <v>13</v>
      </c>
      <c r="D89387" s="2">
        <v>2026</v>
      </c>
      <c r="E89387" s="2">
        <v>9</v>
      </c>
      <c r="F89387" s="16">
        <v>2.1178645999999999E-2</v>
      </c>
    </row>
    <row r="89388" spans="1:6" x14ac:dyDescent="0.2">
      <c r="A89388" t="s">
        <v>3</v>
      </c>
      <c r="B89388" s="2">
        <v>3</v>
      </c>
      <c r="C89388" s="2">
        <v>13</v>
      </c>
      <c r="D89388" s="2">
        <v>2026</v>
      </c>
      <c r="E89388" s="2">
        <v>10</v>
      </c>
      <c r="F89388" s="16">
        <v>1.9739313000000001E-2</v>
      </c>
    </row>
    <row r="89389" spans="1:6" x14ac:dyDescent="0.2">
      <c r="A89389" t="s">
        <v>3</v>
      </c>
      <c r="B89389" s="2">
        <v>3</v>
      </c>
      <c r="C89389" s="2">
        <v>13</v>
      </c>
      <c r="D89389" s="2">
        <v>2026</v>
      </c>
      <c r="E89389" s="2">
        <v>11</v>
      </c>
      <c r="F89389" s="16">
        <v>2.0197864999999999E-2</v>
      </c>
    </row>
    <row r="89390" spans="1:6" x14ac:dyDescent="0.2">
      <c r="A89390" t="s">
        <v>3</v>
      </c>
      <c r="B89390" s="2">
        <v>3</v>
      </c>
      <c r="C89390" s="2">
        <v>13</v>
      </c>
      <c r="D89390" s="2">
        <v>2026</v>
      </c>
      <c r="E89390" s="2">
        <v>12</v>
      </c>
      <c r="F89390" s="16">
        <v>2.1145384E-2</v>
      </c>
    </row>
    <row r="89391" spans="1:6" x14ac:dyDescent="0.2">
      <c r="A89391" t="s">
        <v>3</v>
      </c>
      <c r="B89391" s="2">
        <v>3</v>
      </c>
      <c r="C89391" s="2">
        <v>13</v>
      </c>
      <c r="D89391" s="2">
        <v>2026</v>
      </c>
      <c r="E89391" s="2">
        <v>13</v>
      </c>
      <c r="F89391" s="16">
        <v>2.1370413000000001E-2</v>
      </c>
    </row>
    <row r="89392" spans="1:6" x14ac:dyDescent="0.2">
      <c r="A89392" t="s">
        <v>3</v>
      </c>
      <c r="B89392" s="2">
        <v>3</v>
      </c>
      <c r="C89392" s="2">
        <v>13</v>
      </c>
      <c r="D89392" s="2">
        <v>2026</v>
      </c>
      <c r="E89392" s="2">
        <v>14</v>
      </c>
      <c r="F89392" s="16">
        <v>2.1646304000000002E-2</v>
      </c>
    </row>
    <row r="89393" spans="1:6" x14ac:dyDescent="0.2">
      <c r="A89393" t="s">
        <v>3</v>
      </c>
      <c r="B89393" s="2">
        <v>3</v>
      </c>
      <c r="C89393" s="2">
        <v>13</v>
      </c>
      <c r="D89393" s="2">
        <v>2026</v>
      </c>
      <c r="E89393" s="2">
        <v>15</v>
      </c>
      <c r="F89393" s="16">
        <v>2.3339513999999999E-2</v>
      </c>
    </row>
    <row r="89394" spans="1:6" x14ac:dyDescent="0.2">
      <c r="A89394" t="s">
        <v>3</v>
      </c>
      <c r="B89394" s="2">
        <v>3</v>
      </c>
      <c r="C89394" s="2">
        <v>13</v>
      </c>
      <c r="D89394" s="2">
        <v>2026</v>
      </c>
      <c r="E89394" s="2">
        <v>16</v>
      </c>
      <c r="F89394" s="16">
        <v>2.4284396999999999E-2</v>
      </c>
    </row>
    <row r="89395" spans="1:6" x14ac:dyDescent="0.2">
      <c r="A89395" t="s">
        <v>3</v>
      </c>
      <c r="B89395" s="2">
        <v>3</v>
      </c>
      <c r="C89395" s="2">
        <v>13</v>
      </c>
      <c r="D89395" s="2">
        <v>2026</v>
      </c>
      <c r="E89395" s="2">
        <v>17</v>
      </c>
      <c r="F89395" s="16">
        <v>2.4740821999999999E-2</v>
      </c>
    </row>
    <row r="89396" spans="1:6" x14ac:dyDescent="0.2">
      <c r="A89396" t="s">
        <v>3</v>
      </c>
      <c r="B89396" s="2">
        <v>3</v>
      </c>
      <c r="C89396" s="2">
        <v>13</v>
      </c>
      <c r="D89396" s="2">
        <v>2026</v>
      </c>
      <c r="E89396" s="2">
        <v>18</v>
      </c>
      <c r="F89396" s="16">
        <v>2.3351067999999999E-2</v>
      </c>
    </row>
    <row r="89397" spans="1:6" x14ac:dyDescent="0.2">
      <c r="A89397" t="s">
        <v>3</v>
      </c>
      <c r="B89397" s="2">
        <v>3</v>
      </c>
      <c r="C89397" s="2">
        <v>13</v>
      </c>
      <c r="D89397" s="2">
        <v>2026</v>
      </c>
      <c r="E89397" s="2">
        <v>19</v>
      </c>
      <c r="F89397" s="16">
        <v>2.3380327999999999E-2</v>
      </c>
    </row>
    <row r="89398" spans="1:6" x14ac:dyDescent="0.2">
      <c r="A89398" t="s">
        <v>3</v>
      </c>
      <c r="B89398" s="2">
        <v>3</v>
      </c>
      <c r="C89398" s="2">
        <v>13</v>
      </c>
      <c r="D89398" s="2">
        <v>2026</v>
      </c>
      <c r="E89398" s="2">
        <v>20</v>
      </c>
      <c r="F89398" s="16">
        <v>2.3789727E-2</v>
      </c>
    </row>
    <row r="89399" spans="1:6" x14ac:dyDescent="0.2">
      <c r="A89399" t="s">
        <v>3</v>
      </c>
      <c r="B89399" s="2">
        <v>3</v>
      </c>
      <c r="C89399" s="2">
        <v>13</v>
      </c>
      <c r="D89399" s="2">
        <v>2026</v>
      </c>
      <c r="E89399" s="2">
        <v>21</v>
      </c>
      <c r="F89399" s="16">
        <v>2.4335097E-2</v>
      </c>
    </row>
    <row r="89400" spans="1:6" x14ac:dyDescent="0.2">
      <c r="A89400" t="s">
        <v>3</v>
      </c>
      <c r="B89400" s="2">
        <v>3</v>
      </c>
      <c r="C89400" s="2">
        <v>13</v>
      </c>
      <c r="D89400" s="2">
        <v>2026</v>
      </c>
      <c r="E89400" s="2">
        <v>22</v>
      </c>
      <c r="F89400" s="16">
        <v>2.3848081E-2</v>
      </c>
    </row>
    <row r="89401" spans="1:6" x14ac:dyDescent="0.2">
      <c r="A89401" t="s">
        <v>3</v>
      </c>
      <c r="B89401" s="2">
        <v>3</v>
      </c>
      <c r="C89401" s="2">
        <v>13</v>
      </c>
      <c r="D89401" s="2">
        <v>2026</v>
      </c>
      <c r="E89401" s="2">
        <v>23</v>
      </c>
      <c r="F89401" s="16">
        <v>2.4070319E-2</v>
      </c>
    </row>
    <row r="89402" spans="1:6" x14ac:dyDescent="0.2">
      <c r="A89402" t="s">
        <v>3</v>
      </c>
      <c r="B89402" s="2">
        <v>3</v>
      </c>
      <c r="C89402" s="2">
        <v>13</v>
      </c>
      <c r="D89402" s="2">
        <v>2026</v>
      </c>
      <c r="E89402" s="2">
        <v>24</v>
      </c>
      <c r="F89402" s="16">
        <v>2.1408151E-2</v>
      </c>
    </row>
    <row r="89403" spans="1:6" x14ac:dyDescent="0.2">
      <c r="A89403" t="s">
        <v>3</v>
      </c>
      <c r="B89403" s="2">
        <v>3</v>
      </c>
      <c r="C89403" s="2">
        <v>14</v>
      </c>
      <c r="D89403" s="2">
        <v>2026</v>
      </c>
      <c r="E89403" s="2">
        <v>1</v>
      </c>
      <c r="F89403" s="16">
        <v>2.5635808999999999E-2</v>
      </c>
    </row>
    <row r="89404" spans="1:6" x14ac:dyDescent="0.2">
      <c r="A89404" t="s">
        <v>3</v>
      </c>
      <c r="B89404" s="2">
        <v>3</v>
      </c>
      <c r="C89404" s="2">
        <v>14</v>
      </c>
      <c r="D89404" s="2">
        <v>2026</v>
      </c>
      <c r="E89404" s="2">
        <v>2</v>
      </c>
      <c r="F89404" s="16">
        <v>2.6345539000000001E-2</v>
      </c>
    </row>
    <row r="89405" spans="1:6" x14ac:dyDescent="0.2">
      <c r="A89405" t="s">
        <v>3</v>
      </c>
      <c r="B89405" s="2">
        <v>3</v>
      </c>
      <c r="C89405" s="2">
        <v>14</v>
      </c>
      <c r="D89405" s="2">
        <v>2026</v>
      </c>
      <c r="E89405" s="2">
        <v>3</v>
      </c>
      <c r="F89405" s="16">
        <v>2.6945744000000001E-2</v>
      </c>
    </row>
    <row r="89406" spans="1:6" x14ac:dyDescent="0.2">
      <c r="A89406" t="s">
        <v>3</v>
      </c>
      <c r="B89406" s="2">
        <v>3</v>
      </c>
      <c r="C89406" s="2">
        <v>14</v>
      </c>
      <c r="D89406" s="2">
        <v>2026</v>
      </c>
      <c r="E89406" s="2">
        <v>4</v>
      </c>
      <c r="F89406" s="16">
        <v>2.6754508999999999E-2</v>
      </c>
    </row>
    <row r="89407" spans="1:6" x14ac:dyDescent="0.2">
      <c r="A89407" t="s">
        <v>3</v>
      </c>
      <c r="B89407" s="2">
        <v>3</v>
      </c>
      <c r="C89407" s="2">
        <v>14</v>
      </c>
      <c r="D89407" s="2">
        <v>2026</v>
      </c>
      <c r="E89407" s="2">
        <v>5</v>
      </c>
      <c r="F89407" s="16">
        <v>2.5647382999999999E-2</v>
      </c>
    </row>
    <row r="89408" spans="1:6" x14ac:dyDescent="0.2">
      <c r="A89408" t="s">
        <v>3</v>
      </c>
      <c r="B89408" s="2">
        <v>3</v>
      </c>
      <c r="C89408" s="2">
        <v>14</v>
      </c>
      <c r="D89408" s="2">
        <v>2026</v>
      </c>
      <c r="E89408" s="2">
        <v>6</v>
      </c>
      <c r="F89408" s="16">
        <v>2.6730119E-2</v>
      </c>
    </row>
    <row r="89409" spans="1:6" x14ac:dyDescent="0.2">
      <c r="A89409" t="s">
        <v>3</v>
      </c>
      <c r="B89409" s="2">
        <v>3</v>
      </c>
      <c r="C89409" s="2">
        <v>14</v>
      </c>
      <c r="D89409" s="2">
        <v>2026</v>
      </c>
      <c r="E89409" s="2">
        <v>7</v>
      </c>
      <c r="F89409" s="16">
        <v>2.3893923000000001E-2</v>
      </c>
    </row>
    <row r="89410" spans="1:6" x14ac:dyDescent="0.2">
      <c r="A89410" t="s">
        <v>3</v>
      </c>
      <c r="B89410" s="2">
        <v>3</v>
      </c>
      <c r="C89410" s="2">
        <v>14</v>
      </c>
      <c r="D89410" s="2">
        <v>2026</v>
      </c>
      <c r="E89410" s="2">
        <v>8</v>
      </c>
      <c r="F89410" s="16">
        <v>2.2867183999999999E-2</v>
      </c>
    </row>
    <row r="89411" spans="1:6" x14ac:dyDescent="0.2">
      <c r="A89411" t="s">
        <v>3</v>
      </c>
      <c r="B89411" s="2">
        <v>3</v>
      </c>
      <c r="C89411" s="2">
        <v>14</v>
      </c>
      <c r="D89411" s="2">
        <v>2026</v>
      </c>
      <c r="E89411" s="2">
        <v>9</v>
      </c>
      <c r="F89411" s="16">
        <v>2.3401150999999999E-2</v>
      </c>
    </row>
    <row r="89412" spans="1:6" x14ac:dyDescent="0.2">
      <c r="A89412" t="s">
        <v>3</v>
      </c>
      <c r="B89412" s="2">
        <v>3</v>
      </c>
      <c r="C89412" s="2">
        <v>14</v>
      </c>
      <c r="D89412" s="2">
        <v>2026</v>
      </c>
      <c r="E89412" s="2">
        <v>10</v>
      </c>
      <c r="F89412" s="16">
        <v>2.3909942999999999E-2</v>
      </c>
    </row>
    <row r="89413" spans="1:6" x14ac:dyDescent="0.2">
      <c r="A89413" t="s">
        <v>3</v>
      </c>
      <c r="B89413" s="2">
        <v>3</v>
      </c>
      <c r="C89413" s="2">
        <v>14</v>
      </c>
      <c r="D89413" s="2">
        <v>2026</v>
      </c>
      <c r="E89413" s="2">
        <v>11</v>
      </c>
      <c r="F89413" s="16">
        <v>2.2691475999999999E-2</v>
      </c>
    </row>
    <row r="89414" spans="1:6" x14ac:dyDescent="0.2">
      <c r="A89414" t="s">
        <v>3</v>
      </c>
      <c r="B89414" s="2">
        <v>3</v>
      </c>
      <c r="C89414" s="2">
        <v>14</v>
      </c>
      <c r="D89414" s="2">
        <v>2026</v>
      </c>
      <c r="E89414" s="2">
        <v>12</v>
      </c>
      <c r="F89414" s="16">
        <v>2.4986868999999998E-2</v>
      </c>
    </row>
    <row r="89415" spans="1:6" x14ac:dyDescent="0.2">
      <c r="A89415" t="s">
        <v>3</v>
      </c>
      <c r="B89415" s="2">
        <v>3</v>
      </c>
      <c r="C89415" s="2">
        <v>14</v>
      </c>
      <c r="D89415" s="2">
        <v>2026</v>
      </c>
      <c r="E89415" s="2">
        <v>13</v>
      </c>
      <c r="F89415" s="16">
        <v>2.0459491999999999E-2</v>
      </c>
    </row>
    <row r="89416" spans="1:6" x14ac:dyDescent="0.2">
      <c r="A89416" t="s">
        <v>3</v>
      </c>
      <c r="B89416" s="2">
        <v>3</v>
      </c>
      <c r="C89416" s="2">
        <v>14</v>
      </c>
      <c r="D89416" s="2">
        <v>2026</v>
      </c>
      <c r="E89416" s="2">
        <v>14</v>
      </c>
      <c r="F89416" s="16">
        <v>2.3512701E-2</v>
      </c>
    </row>
    <row r="89417" spans="1:6" x14ac:dyDescent="0.2">
      <c r="A89417" t="s">
        <v>3</v>
      </c>
      <c r="B89417" s="2">
        <v>3</v>
      </c>
      <c r="C89417" s="2">
        <v>14</v>
      </c>
      <c r="D89417" s="2">
        <v>2026</v>
      </c>
      <c r="E89417" s="2">
        <v>15</v>
      </c>
      <c r="F89417" s="16">
        <v>2.1429986000000002E-2</v>
      </c>
    </row>
    <row r="89418" spans="1:6" x14ac:dyDescent="0.2">
      <c r="A89418" t="s">
        <v>3</v>
      </c>
      <c r="B89418" s="2">
        <v>3</v>
      </c>
      <c r="C89418" s="2">
        <v>14</v>
      </c>
      <c r="D89418" s="2">
        <v>2026</v>
      </c>
      <c r="E89418" s="2">
        <v>16</v>
      </c>
      <c r="F89418" s="16">
        <v>2.2623431999999999E-2</v>
      </c>
    </row>
    <row r="89419" spans="1:6" x14ac:dyDescent="0.2">
      <c r="A89419" t="s">
        <v>3</v>
      </c>
      <c r="B89419" s="2">
        <v>3</v>
      </c>
      <c r="C89419" s="2">
        <v>14</v>
      </c>
      <c r="D89419" s="2">
        <v>2026</v>
      </c>
      <c r="E89419" s="2">
        <v>17</v>
      </c>
      <c r="F89419" s="16">
        <v>2.6014584E-2</v>
      </c>
    </row>
    <row r="89420" spans="1:6" x14ac:dyDescent="0.2">
      <c r="A89420" t="s">
        <v>3</v>
      </c>
      <c r="B89420" s="2">
        <v>3</v>
      </c>
      <c r="C89420" s="2">
        <v>14</v>
      </c>
      <c r="D89420" s="2">
        <v>2026</v>
      </c>
      <c r="E89420" s="2">
        <v>18</v>
      </c>
      <c r="F89420" s="16">
        <v>2.4656608999999999E-2</v>
      </c>
    </row>
    <row r="89421" spans="1:6" x14ac:dyDescent="0.2">
      <c r="A89421" t="s">
        <v>3</v>
      </c>
      <c r="B89421" s="2">
        <v>3</v>
      </c>
      <c r="C89421" s="2">
        <v>14</v>
      </c>
      <c r="D89421" s="2">
        <v>2026</v>
      </c>
      <c r="E89421" s="2">
        <v>19</v>
      </c>
      <c r="F89421" s="16">
        <v>2.3002431E-2</v>
      </c>
    </row>
    <row r="89422" spans="1:6" x14ac:dyDescent="0.2">
      <c r="A89422" t="s">
        <v>3</v>
      </c>
      <c r="B89422" s="2">
        <v>3</v>
      </c>
      <c r="C89422" s="2">
        <v>14</v>
      </c>
      <c r="D89422" s="2">
        <v>2026</v>
      </c>
      <c r="E89422" s="2">
        <v>20</v>
      </c>
      <c r="F89422" s="16">
        <v>2.2921881000000002E-2</v>
      </c>
    </row>
    <row r="89423" spans="1:6" x14ac:dyDescent="0.2">
      <c r="A89423" t="s">
        <v>3</v>
      </c>
      <c r="B89423" s="2">
        <v>3</v>
      </c>
      <c r="C89423" s="2">
        <v>14</v>
      </c>
      <c r="D89423" s="2">
        <v>2026</v>
      </c>
      <c r="E89423" s="2">
        <v>21</v>
      </c>
      <c r="F89423" s="16">
        <v>2.4035267999999999E-2</v>
      </c>
    </row>
    <row r="89424" spans="1:6" x14ac:dyDescent="0.2">
      <c r="A89424" t="s">
        <v>3</v>
      </c>
      <c r="B89424" s="2">
        <v>3</v>
      </c>
      <c r="C89424" s="2">
        <v>14</v>
      </c>
      <c r="D89424" s="2">
        <v>2026</v>
      </c>
      <c r="E89424" s="2">
        <v>22</v>
      </c>
      <c r="F89424" s="16">
        <v>2.3208591000000001E-2</v>
      </c>
    </row>
    <row r="89425" spans="1:6" x14ac:dyDescent="0.2">
      <c r="A89425" t="s">
        <v>3</v>
      </c>
      <c r="B89425" s="2">
        <v>3</v>
      </c>
      <c r="C89425" s="2">
        <v>14</v>
      </c>
      <c r="D89425" s="2">
        <v>2026</v>
      </c>
      <c r="E89425" s="2">
        <v>23</v>
      </c>
      <c r="F89425" s="16">
        <v>2.5185547999999999E-2</v>
      </c>
    </row>
    <row r="89426" spans="1:6" x14ac:dyDescent="0.2">
      <c r="A89426" t="s">
        <v>3</v>
      </c>
      <c r="B89426" s="2">
        <v>3</v>
      </c>
      <c r="C89426" s="2">
        <v>14</v>
      </c>
      <c r="D89426" s="2">
        <v>2026</v>
      </c>
      <c r="E89426" s="2">
        <v>24</v>
      </c>
      <c r="F89426" s="16">
        <v>2.3694808000000001E-2</v>
      </c>
    </row>
    <row r="89427" spans="1:6" x14ac:dyDescent="0.2">
      <c r="A89427" t="s">
        <v>3</v>
      </c>
      <c r="B89427" s="2">
        <v>3</v>
      </c>
      <c r="C89427" s="2">
        <v>15</v>
      </c>
      <c r="D89427" s="2">
        <v>2026</v>
      </c>
      <c r="E89427" s="2">
        <v>1</v>
      </c>
      <c r="F89427" s="16">
        <v>2.337521E-2</v>
      </c>
    </row>
    <row r="89428" spans="1:6" x14ac:dyDescent="0.2">
      <c r="A89428" t="s">
        <v>3</v>
      </c>
      <c r="B89428" s="2">
        <v>3</v>
      </c>
      <c r="C89428" s="2">
        <v>15</v>
      </c>
      <c r="D89428" s="2">
        <v>2026</v>
      </c>
      <c r="E89428" s="2">
        <v>2</v>
      </c>
      <c r="F89428" s="16">
        <v>2.5430880999999999E-2</v>
      </c>
    </row>
    <row r="89429" spans="1:6" x14ac:dyDescent="0.2">
      <c r="A89429" t="s">
        <v>3</v>
      </c>
      <c r="B89429" s="2">
        <v>3</v>
      </c>
      <c r="C89429" s="2">
        <v>15</v>
      </c>
      <c r="D89429" s="2">
        <v>2026</v>
      </c>
      <c r="E89429" s="2">
        <v>3</v>
      </c>
      <c r="F89429" s="16">
        <v>2.4097047999999999E-2</v>
      </c>
    </row>
    <row r="89430" spans="1:6" x14ac:dyDescent="0.2">
      <c r="A89430" t="s">
        <v>3</v>
      </c>
      <c r="B89430" s="2">
        <v>3</v>
      </c>
      <c r="C89430" s="2">
        <v>15</v>
      </c>
      <c r="D89430" s="2">
        <v>2026</v>
      </c>
      <c r="E89430" s="2">
        <v>4</v>
      </c>
      <c r="F89430" s="16">
        <v>2.4483321999999998E-2</v>
      </c>
    </row>
    <row r="89431" spans="1:6" x14ac:dyDescent="0.2">
      <c r="A89431" t="s">
        <v>3</v>
      </c>
      <c r="B89431" s="2">
        <v>3</v>
      </c>
      <c r="C89431" s="2">
        <v>15</v>
      </c>
      <c r="D89431" s="2">
        <v>2026</v>
      </c>
      <c r="E89431" s="2">
        <v>5</v>
      </c>
      <c r="F89431" s="16">
        <v>2.4210924000000002E-2</v>
      </c>
    </row>
    <row r="89432" spans="1:6" x14ac:dyDescent="0.2">
      <c r="A89432" t="s">
        <v>3</v>
      </c>
      <c r="B89432" s="2">
        <v>3</v>
      </c>
      <c r="C89432" s="2">
        <v>15</v>
      </c>
      <c r="D89432" s="2">
        <v>2026</v>
      </c>
      <c r="E89432" s="2">
        <v>6</v>
      </c>
      <c r="F89432" s="16">
        <v>2.4274414000000001E-2</v>
      </c>
    </row>
    <row r="89433" spans="1:6" x14ac:dyDescent="0.2">
      <c r="A89433" t="s">
        <v>3</v>
      </c>
      <c r="B89433" s="2">
        <v>3</v>
      </c>
      <c r="C89433" s="2">
        <v>15</v>
      </c>
      <c r="D89433" s="2">
        <v>2026</v>
      </c>
      <c r="E89433" s="2">
        <v>7</v>
      </c>
      <c r="F89433" s="16">
        <v>2.2017585999999999E-2</v>
      </c>
    </row>
    <row r="89434" spans="1:6" x14ac:dyDescent="0.2">
      <c r="A89434" t="s">
        <v>3</v>
      </c>
      <c r="B89434" s="2">
        <v>3</v>
      </c>
      <c r="C89434" s="2">
        <v>15</v>
      </c>
      <c r="D89434" s="2">
        <v>2026</v>
      </c>
      <c r="E89434" s="2">
        <v>8</v>
      </c>
      <c r="F89434" s="16">
        <v>2.2835214E-2</v>
      </c>
    </row>
    <row r="89435" spans="1:6" x14ac:dyDescent="0.2">
      <c r="A89435" t="s">
        <v>3</v>
      </c>
      <c r="B89435" s="2">
        <v>3</v>
      </c>
      <c r="C89435" s="2">
        <v>15</v>
      </c>
      <c r="D89435" s="2">
        <v>2026</v>
      </c>
      <c r="E89435" s="2">
        <v>9</v>
      </c>
      <c r="F89435" s="16">
        <v>2.4144213000000001E-2</v>
      </c>
    </row>
    <row r="89436" spans="1:6" x14ac:dyDescent="0.2">
      <c r="A89436" t="s">
        <v>3</v>
      </c>
      <c r="B89436" s="2">
        <v>3</v>
      </c>
      <c r="C89436" s="2">
        <v>15</v>
      </c>
      <c r="D89436" s="2">
        <v>2026</v>
      </c>
      <c r="E89436" s="2">
        <v>10</v>
      </c>
      <c r="F89436" s="16">
        <v>2.3655223E-2</v>
      </c>
    </row>
    <row r="89437" spans="1:6" x14ac:dyDescent="0.2">
      <c r="A89437" t="s">
        <v>3</v>
      </c>
      <c r="B89437" s="2">
        <v>3</v>
      </c>
      <c r="C89437" s="2">
        <v>15</v>
      </c>
      <c r="D89437" s="2">
        <v>2026</v>
      </c>
      <c r="E89437" s="2">
        <v>11</v>
      </c>
      <c r="F89437" s="16">
        <v>2.5061553E-2</v>
      </c>
    </row>
    <row r="89438" spans="1:6" x14ac:dyDescent="0.2">
      <c r="A89438" t="s">
        <v>3</v>
      </c>
      <c r="B89438" s="2">
        <v>3</v>
      </c>
      <c r="C89438" s="2">
        <v>15</v>
      </c>
      <c r="D89438" s="2">
        <v>2026</v>
      </c>
      <c r="E89438" s="2">
        <v>12</v>
      </c>
      <c r="F89438" s="16">
        <v>2.5111657999999999E-2</v>
      </c>
    </row>
    <row r="89439" spans="1:6" x14ac:dyDescent="0.2">
      <c r="A89439" t="s">
        <v>3</v>
      </c>
      <c r="B89439" s="2">
        <v>3</v>
      </c>
      <c r="C89439" s="2">
        <v>15</v>
      </c>
      <c r="D89439" s="2">
        <v>2026</v>
      </c>
      <c r="E89439" s="2">
        <v>13</v>
      </c>
      <c r="F89439" s="16">
        <v>2.4815103000000002E-2</v>
      </c>
    </row>
    <row r="89440" spans="1:6" x14ac:dyDescent="0.2">
      <c r="A89440" t="s">
        <v>3</v>
      </c>
      <c r="B89440" s="2">
        <v>3</v>
      </c>
      <c r="C89440" s="2">
        <v>15</v>
      </c>
      <c r="D89440" s="2">
        <v>2026</v>
      </c>
      <c r="E89440" s="2">
        <v>14</v>
      </c>
      <c r="F89440" s="16">
        <v>2.4509561999999999E-2</v>
      </c>
    </row>
    <row r="89441" spans="1:6" x14ac:dyDescent="0.2">
      <c r="A89441" t="s">
        <v>3</v>
      </c>
      <c r="B89441" s="2">
        <v>3</v>
      </c>
      <c r="C89441" s="2">
        <v>15</v>
      </c>
      <c r="D89441" s="2">
        <v>2026</v>
      </c>
      <c r="E89441" s="2">
        <v>15</v>
      </c>
      <c r="F89441" s="16">
        <v>2.4321813000000001E-2</v>
      </c>
    </row>
    <row r="89442" spans="1:6" x14ac:dyDescent="0.2">
      <c r="A89442" t="s">
        <v>3</v>
      </c>
      <c r="B89442" s="2">
        <v>3</v>
      </c>
      <c r="C89442" s="2">
        <v>15</v>
      </c>
      <c r="D89442" s="2">
        <v>2026</v>
      </c>
      <c r="E89442" s="2">
        <v>16</v>
      </c>
      <c r="F89442" s="16">
        <v>2.6203506000000001E-2</v>
      </c>
    </row>
    <row r="89443" spans="1:6" x14ac:dyDescent="0.2">
      <c r="A89443" t="s">
        <v>3</v>
      </c>
      <c r="B89443" s="2">
        <v>3</v>
      </c>
      <c r="C89443" s="2">
        <v>15</v>
      </c>
      <c r="D89443" s="2">
        <v>2026</v>
      </c>
      <c r="E89443" s="2">
        <v>17</v>
      </c>
      <c r="F89443" s="16">
        <v>2.6798551E-2</v>
      </c>
    </row>
    <row r="89444" spans="1:6" x14ac:dyDescent="0.2">
      <c r="A89444" t="s">
        <v>3</v>
      </c>
      <c r="B89444" s="2">
        <v>3</v>
      </c>
      <c r="C89444" s="2">
        <v>15</v>
      </c>
      <c r="D89444" s="2">
        <v>2026</v>
      </c>
      <c r="E89444" s="2">
        <v>18</v>
      </c>
      <c r="F89444" s="16">
        <v>2.5521615000000001E-2</v>
      </c>
    </row>
    <row r="89445" spans="1:6" x14ac:dyDescent="0.2">
      <c r="A89445" t="s">
        <v>3</v>
      </c>
      <c r="B89445" s="2">
        <v>3</v>
      </c>
      <c r="C89445" s="2">
        <v>15</v>
      </c>
      <c r="D89445" s="2">
        <v>2026</v>
      </c>
      <c r="E89445" s="2">
        <v>19</v>
      </c>
      <c r="F89445" s="16">
        <v>2.3390906999999999E-2</v>
      </c>
    </row>
    <row r="89446" spans="1:6" x14ac:dyDescent="0.2">
      <c r="A89446" t="s">
        <v>3</v>
      </c>
      <c r="B89446" s="2">
        <v>3</v>
      </c>
      <c r="C89446" s="2">
        <v>15</v>
      </c>
      <c r="D89446" s="2">
        <v>2026</v>
      </c>
      <c r="E89446" s="2">
        <v>20</v>
      </c>
      <c r="F89446" s="16">
        <v>2.2177188E-2</v>
      </c>
    </row>
    <row r="89447" spans="1:6" x14ac:dyDescent="0.2">
      <c r="A89447" t="s">
        <v>3</v>
      </c>
      <c r="B89447" s="2">
        <v>3</v>
      </c>
      <c r="C89447" s="2">
        <v>15</v>
      </c>
      <c r="D89447" s="2">
        <v>2026</v>
      </c>
      <c r="E89447" s="2">
        <v>21</v>
      </c>
      <c r="F89447" s="16">
        <v>2.5303814000000001E-2</v>
      </c>
    </row>
    <row r="89448" spans="1:6" x14ac:dyDescent="0.2">
      <c r="A89448" t="s">
        <v>3</v>
      </c>
      <c r="B89448" s="2">
        <v>3</v>
      </c>
      <c r="C89448" s="2">
        <v>15</v>
      </c>
      <c r="D89448" s="2">
        <v>2026</v>
      </c>
      <c r="E89448" s="2">
        <v>22</v>
      </c>
      <c r="F89448" s="16">
        <v>2.3375034999999999E-2</v>
      </c>
    </row>
    <row r="89449" spans="1:6" x14ac:dyDescent="0.2">
      <c r="A89449" t="s">
        <v>3</v>
      </c>
      <c r="B89449" s="2">
        <v>3</v>
      </c>
      <c r="C89449" s="2">
        <v>15</v>
      </c>
      <c r="D89449" s="2">
        <v>2026</v>
      </c>
      <c r="E89449" s="2">
        <v>23</v>
      </c>
      <c r="F89449" s="16">
        <v>2.4062212999999999E-2</v>
      </c>
    </row>
    <row r="89450" spans="1:6" x14ac:dyDescent="0.2">
      <c r="A89450" t="s">
        <v>3</v>
      </c>
      <c r="B89450" s="2">
        <v>3</v>
      </c>
      <c r="C89450" s="2">
        <v>15</v>
      </c>
      <c r="D89450" s="2">
        <v>2026</v>
      </c>
      <c r="E89450" s="2">
        <v>24</v>
      </c>
      <c r="F89450" s="16">
        <v>2.3839837999999999E-2</v>
      </c>
    </row>
    <row r="89451" spans="1:6" x14ac:dyDescent="0.2">
      <c r="A89451" t="s">
        <v>3</v>
      </c>
      <c r="B89451" s="2">
        <v>3</v>
      </c>
      <c r="C89451" s="2">
        <v>16</v>
      </c>
      <c r="D89451" s="2">
        <v>2026</v>
      </c>
      <c r="E89451" s="2">
        <v>1</v>
      </c>
      <c r="F89451" s="16">
        <v>2.5790482E-2</v>
      </c>
    </row>
    <row r="89452" spans="1:6" x14ac:dyDescent="0.2">
      <c r="A89452" t="s">
        <v>3</v>
      </c>
      <c r="B89452" s="2">
        <v>3</v>
      </c>
      <c r="C89452" s="2">
        <v>16</v>
      </c>
      <c r="D89452" s="2">
        <v>2026</v>
      </c>
      <c r="E89452" s="2">
        <v>2</v>
      </c>
      <c r="F89452" s="16">
        <v>2.7036323000000001E-2</v>
      </c>
    </row>
    <row r="89453" spans="1:6" x14ac:dyDescent="0.2">
      <c r="A89453" t="s">
        <v>3</v>
      </c>
      <c r="B89453" s="2">
        <v>3</v>
      </c>
      <c r="C89453" s="2">
        <v>16</v>
      </c>
      <c r="D89453" s="2">
        <v>2026</v>
      </c>
      <c r="E89453" s="2">
        <v>3</v>
      </c>
      <c r="F89453" s="16">
        <v>2.6243744999999999E-2</v>
      </c>
    </row>
    <row r="89454" spans="1:6" x14ac:dyDescent="0.2">
      <c r="A89454" t="s">
        <v>3</v>
      </c>
      <c r="B89454" s="2">
        <v>3</v>
      </c>
      <c r="C89454" s="2">
        <v>16</v>
      </c>
      <c r="D89454" s="2">
        <v>2026</v>
      </c>
      <c r="E89454" s="2">
        <v>4</v>
      </c>
      <c r="F89454" s="16">
        <v>2.6162632000000002E-2</v>
      </c>
    </row>
    <row r="89455" spans="1:6" x14ac:dyDescent="0.2">
      <c r="A89455" t="s">
        <v>3</v>
      </c>
      <c r="B89455" s="2">
        <v>3</v>
      </c>
      <c r="C89455" s="2">
        <v>16</v>
      </c>
      <c r="D89455" s="2">
        <v>2026</v>
      </c>
      <c r="E89455" s="2">
        <v>5</v>
      </c>
      <c r="F89455" s="16">
        <v>2.6378378000000001E-2</v>
      </c>
    </row>
    <row r="89456" spans="1:6" x14ac:dyDescent="0.2">
      <c r="A89456" t="s">
        <v>3</v>
      </c>
      <c r="B89456" s="2">
        <v>3</v>
      </c>
      <c r="C89456" s="2">
        <v>16</v>
      </c>
      <c r="D89456" s="2">
        <v>2026</v>
      </c>
      <c r="E89456" s="2">
        <v>6</v>
      </c>
      <c r="F89456" s="16">
        <v>2.4339030000000001E-2</v>
      </c>
    </row>
    <row r="89457" spans="1:6" x14ac:dyDescent="0.2">
      <c r="A89457" t="s">
        <v>3</v>
      </c>
      <c r="B89457" s="2">
        <v>3</v>
      </c>
      <c r="C89457" s="2">
        <v>16</v>
      </c>
      <c r="D89457" s="2">
        <v>2026</v>
      </c>
      <c r="E89457" s="2">
        <v>7</v>
      </c>
      <c r="F89457" s="16">
        <v>2.3145332000000001E-2</v>
      </c>
    </row>
    <row r="89458" spans="1:6" x14ac:dyDescent="0.2">
      <c r="A89458" t="s">
        <v>3</v>
      </c>
      <c r="B89458" s="2">
        <v>3</v>
      </c>
      <c r="C89458" s="2">
        <v>16</v>
      </c>
      <c r="D89458" s="2">
        <v>2026</v>
      </c>
      <c r="E89458" s="2">
        <v>8</v>
      </c>
      <c r="F89458" s="16">
        <v>2.3816224E-2</v>
      </c>
    </row>
    <row r="89459" spans="1:6" x14ac:dyDescent="0.2">
      <c r="A89459" t="s">
        <v>3</v>
      </c>
      <c r="B89459" s="2">
        <v>3</v>
      </c>
      <c r="C89459" s="2">
        <v>16</v>
      </c>
      <c r="D89459" s="2">
        <v>2026</v>
      </c>
      <c r="E89459" s="2">
        <v>9</v>
      </c>
      <c r="F89459" s="16">
        <v>2.277568E-2</v>
      </c>
    </row>
    <row r="89460" spans="1:6" x14ac:dyDescent="0.2">
      <c r="A89460" t="s">
        <v>3</v>
      </c>
      <c r="B89460" s="2">
        <v>3</v>
      </c>
      <c r="C89460" s="2">
        <v>16</v>
      </c>
      <c r="D89460" s="2">
        <v>2026</v>
      </c>
      <c r="E89460" s="2">
        <v>10</v>
      </c>
      <c r="F89460" s="16">
        <v>2.3320174999999999E-2</v>
      </c>
    </row>
    <row r="89461" spans="1:6" x14ac:dyDescent="0.2">
      <c r="A89461" t="s">
        <v>3</v>
      </c>
      <c r="B89461" s="2">
        <v>3</v>
      </c>
      <c r="C89461" s="2">
        <v>16</v>
      </c>
      <c r="D89461" s="2">
        <v>2026</v>
      </c>
      <c r="E89461" s="2">
        <v>11</v>
      </c>
      <c r="F89461" s="16">
        <v>2.3528455E-2</v>
      </c>
    </row>
    <row r="89462" spans="1:6" x14ac:dyDescent="0.2">
      <c r="A89462" t="s">
        <v>3</v>
      </c>
      <c r="B89462" s="2">
        <v>3</v>
      </c>
      <c r="C89462" s="2">
        <v>16</v>
      </c>
      <c r="D89462" s="2">
        <v>2026</v>
      </c>
      <c r="E89462" s="2">
        <v>12</v>
      </c>
      <c r="F89462" s="16">
        <v>2.4288339999999999E-2</v>
      </c>
    </row>
    <row r="89463" spans="1:6" x14ac:dyDescent="0.2">
      <c r="A89463" t="s">
        <v>3</v>
      </c>
      <c r="B89463" s="2">
        <v>3</v>
      </c>
      <c r="C89463" s="2">
        <v>16</v>
      </c>
      <c r="D89463" s="2">
        <v>2026</v>
      </c>
      <c r="E89463" s="2">
        <v>13</v>
      </c>
      <c r="F89463" s="16">
        <v>2.4524055999999999E-2</v>
      </c>
    </row>
    <row r="89464" spans="1:6" x14ac:dyDescent="0.2">
      <c r="A89464" t="s">
        <v>3</v>
      </c>
      <c r="B89464" s="2">
        <v>3</v>
      </c>
      <c r="C89464" s="2">
        <v>16</v>
      </c>
      <c r="D89464" s="2">
        <v>2026</v>
      </c>
      <c r="E89464" s="2">
        <v>14</v>
      </c>
      <c r="F89464" s="16">
        <v>2.3992742000000001E-2</v>
      </c>
    </row>
    <row r="89465" spans="1:6" x14ac:dyDescent="0.2">
      <c r="A89465" t="s">
        <v>3</v>
      </c>
      <c r="B89465" s="2">
        <v>3</v>
      </c>
      <c r="C89465" s="2">
        <v>16</v>
      </c>
      <c r="D89465" s="2">
        <v>2026</v>
      </c>
      <c r="E89465" s="2">
        <v>15</v>
      </c>
      <c r="F89465" s="16">
        <v>2.4736174E-2</v>
      </c>
    </row>
    <row r="89466" spans="1:6" x14ac:dyDescent="0.2">
      <c r="A89466" t="s">
        <v>3</v>
      </c>
      <c r="B89466" s="2">
        <v>3</v>
      </c>
      <c r="C89466" s="2">
        <v>16</v>
      </c>
      <c r="D89466" s="2">
        <v>2026</v>
      </c>
      <c r="E89466" s="2">
        <v>16</v>
      </c>
      <c r="F89466" s="16">
        <v>2.6478597999999999E-2</v>
      </c>
    </row>
    <row r="89467" spans="1:6" x14ac:dyDescent="0.2">
      <c r="A89467" t="s">
        <v>3</v>
      </c>
      <c r="B89467" s="2">
        <v>3</v>
      </c>
      <c r="C89467" s="2">
        <v>16</v>
      </c>
      <c r="D89467" s="2">
        <v>2026</v>
      </c>
      <c r="E89467" s="2">
        <v>17</v>
      </c>
      <c r="F89467" s="16">
        <v>2.4439753000000002E-2</v>
      </c>
    </row>
    <row r="89468" spans="1:6" x14ac:dyDescent="0.2">
      <c r="A89468" t="s">
        <v>3</v>
      </c>
      <c r="B89468" s="2">
        <v>3</v>
      </c>
      <c r="C89468" s="2">
        <v>16</v>
      </c>
      <c r="D89468" s="2">
        <v>2026</v>
      </c>
      <c r="E89468" s="2">
        <v>18</v>
      </c>
      <c r="F89468" s="16">
        <v>2.5056106000000002E-2</v>
      </c>
    </row>
    <row r="89469" spans="1:6" x14ac:dyDescent="0.2">
      <c r="A89469" t="s">
        <v>3</v>
      </c>
      <c r="B89469" s="2">
        <v>3</v>
      </c>
      <c r="C89469" s="2">
        <v>16</v>
      </c>
      <c r="D89469" s="2">
        <v>2026</v>
      </c>
      <c r="E89469" s="2">
        <v>19</v>
      </c>
      <c r="F89469" s="16">
        <v>2.3544097999999999E-2</v>
      </c>
    </row>
    <row r="89470" spans="1:6" x14ac:dyDescent="0.2">
      <c r="A89470" t="s">
        <v>3</v>
      </c>
      <c r="B89470" s="2">
        <v>3</v>
      </c>
      <c r="C89470" s="2">
        <v>16</v>
      </c>
      <c r="D89470" s="2">
        <v>2026</v>
      </c>
      <c r="E89470" s="2">
        <v>20</v>
      </c>
      <c r="F89470" s="16">
        <v>2.2076973E-2</v>
      </c>
    </row>
    <row r="89471" spans="1:6" x14ac:dyDescent="0.2">
      <c r="A89471" t="s">
        <v>3</v>
      </c>
      <c r="B89471" s="2">
        <v>3</v>
      </c>
      <c r="C89471" s="2">
        <v>16</v>
      </c>
      <c r="D89471" s="2">
        <v>2026</v>
      </c>
      <c r="E89471" s="2">
        <v>21</v>
      </c>
      <c r="F89471" s="16">
        <v>2.2785331999999998E-2</v>
      </c>
    </row>
    <row r="89472" spans="1:6" x14ac:dyDescent="0.2">
      <c r="A89472" t="s">
        <v>3</v>
      </c>
      <c r="B89472" s="2">
        <v>3</v>
      </c>
      <c r="C89472" s="2">
        <v>16</v>
      </c>
      <c r="D89472" s="2">
        <v>2026</v>
      </c>
      <c r="E89472" s="2">
        <v>22</v>
      </c>
      <c r="F89472" s="16">
        <v>2.2846137999999998E-2</v>
      </c>
    </row>
    <row r="89473" spans="1:6" x14ac:dyDescent="0.2">
      <c r="A89473" t="s">
        <v>3</v>
      </c>
      <c r="B89473" s="2">
        <v>3</v>
      </c>
      <c r="C89473" s="2">
        <v>16</v>
      </c>
      <c r="D89473" s="2">
        <v>2026</v>
      </c>
      <c r="E89473" s="2">
        <v>23</v>
      </c>
      <c r="F89473" s="16">
        <v>2.4216140000000001E-2</v>
      </c>
    </row>
    <row r="89474" spans="1:6" x14ac:dyDescent="0.2">
      <c r="A89474" t="s">
        <v>3</v>
      </c>
      <c r="B89474" s="2">
        <v>3</v>
      </c>
      <c r="C89474" s="2">
        <v>16</v>
      </c>
      <c r="D89474" s="2">
        <v>2026</v>
      </c>
      <c r="E89474" s="2">
        <v>24</v>
      </c>
      <c r="F89474" s="16">
        <v>2.2944309E-2</v>
      </c>
    </row>
    <row r="89475" spans="1:6" x14ac:dyDescent="0.2">
      <c r="A89475" t="s">
        <v>3</v>
      </c>
      <c r="B89475" s="2">
        <v>3</v>
      </c>
      <c r="C89475" s="2">
        <v>17</v>
      </c>
      <c r="D89475" s="2">
        <v>2026</v>
      </c>
      <c r="E89475" s="2">
        <v>1</v>
      </c>
      <c r="F89475" s="16">
        <v>2.3234487000000002E-2</v>
      </c>
    </row>
    <row r="89476" spans="1:6" x14ac:dyDescent="0.2">
      <c r="A89476" t="s">
        <v>3</v>
      </c>
      <c r="B89476" s="2">
        <v>3</v>
      </c>
      <c r="C89476" s="2">
        <v>17</v>
      </c>
      <c r="D89476" s="2">
        <v>2026</v>
      </c>
      <c r="E89476" s="2">
        <v>2</v>
      </c>
      <c r="F89476" s="16">
        <v>2.3244173999999999E-2</v>
      </c>
    </row>
    <row r="89477" spans="1:6" x14ac:dyDescent="0.2">
      <c r="A89477" t="s">
        <v>3</v>
      </c>
      <c r="B89477" s="2">
        <v>3</v>
      </c>
      <c r="C89477" s="2">
        <v>17</v>
      </c>
      <c r="D89477" s="2">
        <v>2026</v>
      </c>
      <c r="E89477" s="2">
        <v>3</v>
      </c>
      <c r="F89477" s="16">
        <v>2.1382828E-2</v>
      </c>
    </row>
    <row r="89478" spans="1:6" x14ac:dyDescent="0.2">
      <c r="A89478" t="s">
        <v>3</v>
      </c>
      <c r="B89478" s="2">
        <v>3</v>
      </c>
      <c r="C89478" s="2">
        <v>17</v>
      </c>
      <c r="D89478" s="2">
        <v>2026</v>
      </c>
      <c r="E89478" s="2">
        <v>4</v>
      </c>
      <c r="F89478" s="16">
        <v>2.3095309000000001E-2</v>
      </c>
    </row>
    <row r="89479" spans="1:6" x14ac:dyDescent="0.2">
      <c r="A89479" t="s">
        <v>3</v>
      </c>
      <c r="B89479" s="2">
        <v>3</v>
      </c>
      <c r="C89479" s="2">
        <v>17</v>
      </c>
      <c r="D89479" s="2">
        <v>2026</v>
      </c>
      <c r="E89479" s="2">
        <v>5</v>
      </c>
      <c r="F89479" s="16">
        <v>1.9675621000000001E-2</v>
      </c>
    </row>
    <row r="89480" spans="1:6" x14ac:dyDescent="0.2">
      <c r="A89480" t="s">
        <v>3</v>
      </c>
      <c r="B89480" s="2">
        <v>3</v>
      </c>
      <c r="C89480" s="2">
        <v>17</v>
      </c>
      <c r="D89480" s="2">
        <v>2026</v>
      </c>
      <c r="E89480" s="2">
        <v>6</v>
      </c>
      <c r="F89480" s="16">
        <v>2.0093691E-2</v>
      </c>
    </row>
    <row r="89481" spans="1:6" x14ac:dyDescent="0.2">
      <c r="A89481" t="s">
        <v>3</v>
      </c>
      <c r="B89481" s="2">
        <v>3</v>
      </c>
      <c r="C89481" s="2">
        <v>17</v>
      </c>
      <c r="D89481" s="2">
        <v>2026</v>
      </c>
      <c r="E89481" s="2">
        <v>7</v>
      </c>
      <c r="F89481" s="16">
        <v>1.9608097000000001E-2</v>
      </c>
    </row>
    <row r="89482" spans="1:6" x14ac:dyDescent="0.2">
      <c r="A89482" t="s">
        <v>3</v>
      </c>
      <c r="B89482" s="2">
        <v>3</v>
      </c>
      <c r="C89482" s="2">
        <v>17</v>
      </c>
      <c r="D89482" s="2">
        <v>2026</v>
      </c>
      <c r="E89482" s="2">
        <v>8</v>
      </c>
      <c r="F89482" s="16">
        <v>2.1038655999999999E-2</v>
      </c>
    </row>
    <row r="89483" spans="1:6" x14ac:dyDescent="0.2">
      <c r="A89483" t="s">
        <v>3</v>
      </c>
      <c r="B89483" s="2">
        <v>3</v>
      </c>
      <c r="C89483" s="2">
        <v>17</v>
      </c>
      <c r="D89483" s="2">
        <v>2026</v>
      </c>
      <c r="E89483" s="2">
        <v>9</v>
      </c>
      <c r="F89483" s="16">
        <v>1.9032327000000002E-2</v>
      </c>
    </row>
    <row r="89484" spans="1:6" x14ac:dyDescent="0.2">
      <c r="A89484" t="s">
        <v>3</v>
      </c>
      <c r="B89484" s="2">
        <v>3</v>
      </c>
      <c r="C89484" s="2">
        <v>17</v>
      </c>
      <c r="D89484" s="2">
        <v>2026</v>
      </c>
      <c r="E89484" s="2">
        <v>10</v>
      </c>
      <c r="F89484" s="16">
        <v>1.8593397000000001E-2</v>
      </c>
    </row>
    <row r="89485" spans="1:6" x14ac:dyDescent="0.2">
      <c r="A89485" t="s">
        <v>3</v>
      </c>
      <c r="B89485" s="2">
        <v>3</v>
      </c>
      <c r="C89485" s="2">
        <v>17</v>
      </c>
      <c r="D89485" s="2">
        <v>2026</v>
      </c>
      <c r="E89485" s="2">
        <v>11</v>
      </c>
      <c r="F89485" s="16">
        <v>1.9024724E-2</v>
      </c>
    </row>
    <row r="89486" spans="1:6" x14ac:dyDescent="0.2">
      <c r="A89486" t="s">
        <v>3</v>
      </c>
      <c r="B89486" s="2">
        <v>3</v>
      </c>
      <c r="C89486" s="2">
        <v>17</v>
      </c>
      <c r="D89486" s="2">
        <v>2026</v>
      </c>
      <c r="E89486" s="2">
        <v>12</v>
      </c>
      <c r="F89486" s="16">
        <v>1.8248212E-2</v>
      </c>
    </row>
    <row r="89487" spans="1:6" x14ac:dyDescent="0.2">
      <c r="A89487" t="s">
        <v>3</v>
      </c>
      <c r="B89487" s="2">
        <v>3</v>
      </c>
      <c r="C89487" s="2">
        <v>17</v>
      </c>
      <c r="D89487" s="2">
        <v>2026</v>
      </c>
      <c r="E89487" s="2">
        <v>13</v>
      </c>
      <c r="F89487" s="16">
        <v>1.8185977999999998E-2</v>
      </c>
    </row>
    <row r="89488" spans="1:6" x14ac:dyDescent="0.2">
      <c r="A89488" t="s">
        <v>3</v>
      </c>
      <c r="B89488" s="2">
        <v>3</v>
      </c>
      <c r="C89488" s="2">
        <v>17</v>
      </c>
      <c r="D89488" s="2">
        <v>2026</v>
      </c>
      <c r="E89488" s="2">
        <v>14</v>
      </c>
      <c r="F89488" s="16">
        <v>1.7922845E-2</v>
      </c>
    </row>
    <row r="89489" spans="1:6" x14ac:dyDescent="0.2">
      <c r="A89489" t="s">
        <v>3</v>
      </c>
      <c r="B89489" s="2">
        <v>3</v>
      </c>
      <c r="C89489" s="2">
        <v>17</v>
      </c>
      <c r="D89489" s="2">
        <v>2026</v>
      </c>
      <c r="E89489" s="2">
        <v>15</v>
      </c>
      <c r="F89489" s="16">
        <v>1.7096123000000001E-2</v>
      </c>
    </row>
    <row r="89490" spans="1:6" x14ac:dyDescent="0.2">
      <c r="A89490" t="s">
        <v>3</v>
      </c>
      <c r="B89490" s="2">
        <v>3</v>
      </c>
      <c r="C89490" s="2">
        <v>17</v>
      </c>
      <c r="D89490" s="2">
        <v>2026</v>
      </c>
      <c r="E89490" s="2">
        <v>16</v>
      </c>
      <c r="F89490" s="16">
        <v>1.8454887E-2</v>
      </c>
    </row>
    <row r="89491" spans="1:6" x14ac:dyDescent="0.2">
      <c r="A89491" t="s">
        <v>3</v>
      </c>
      <c r="B89491" s="2">
        <v>3</v>
      </c>
      <c r="C89491" s="2">
        <v>17</v>
      </c>
      <c r="D89491" s="2">
        <v>2026</v>
      </c>
      <c r="E89491" s="2">
        <v>17</v>
      </c>
      <c r="F89491" s="16">
        <v>1.9135807000000001E-2</v>
      </c>
    </row>
    <row r="89492" spans="1:6" x14ac:dyDescent="0.2">
      <c r="A89492" t="s">
        <v>3</v>
      </c>
      <c r="B89492" s="2">
        <v>3</v>
      </c>
      <c r="C89492" s="2">
        <v>17</v>
      </c>
      <c r="D89492" s="2">
        <v>2026</v>
      </c>
      <c r="E89492" s="2">
        <v>18</v>
      </c>
      <c r="F89492" s="16">
        <v>1.8495244000000001E-2</v>
      </c>
    </row>
    <row r="89493" spans="1:6" x14ac:dyDescent="0.2">
      <c r="A89493" t="s">
        <v>3</v>
      </c>
      <c r="B89493" s="2">
        <v>3</v>
      </c>
      <c r="C89493" s="2">
        <v>17</v>
      </c>
      <c r="D89493" s="2">
        <v>2026</v>
      </c>
      <c r="E89493" s="2">
        <v>19</v>
      </c>
      <c r="F89493" s="16">
        <v>1.8961721000000001E-2</v>
      </c>
    </row>
    <row r="89494" spans="1:6" x14ac:dyDescent="0.2">
      <c r="A89494" t="s">
        <v>3</v>
      </c>
      <c r="B89494" s="2">
        <v>3</v>
      </c>
      <c r="C89494" s="2">
        <v>17</v>
      </c>
      <c r="D89494" s="2">
        <v>2026</v>
      </c>
      <c r="E89494" s="2">
        <v>20</v>
      </c>
      <c r="F89494" s="16">
        <v>1.9069022000000001E-2</v>
      </c>
    </row>
    <row r="89495" spans="1:6" x14ac:dyDescent="0.2">
      <c r="A89495" t="s">
        <v>3</v>
      </c>
      <c r="B89495" s="2">
        <v>3</v>
      </c>
      <c r="C89495" s="2">
        <v>17</v>
      </c>
      <c r="D89495" s="2">
        <v>2026</v>
      </c>
      <c r="E89495" s="2">
        <v>21</v>
      </c>
      <c r="F89495" s="16">
        <v>2.1039886000000001E-2</v>
      </c>
    </row>
    <row r="89496" spans="1:6" x14ac:dyDescent="0.2">
      <c r="A89496" t="s">
        <v>3</v>
      </c>
      <c r="B89496" s="2">
        <v>3</v>
      </c>
      <c r="C89496" s="2">
        <v>17</v>
      </c>
      <c r="D89496" s="2">
        <v>2026</v>
      </c>
      <c r="E89496" s="2">
        <v>22</v>
      </c>
      <c r="F89496" s="16">
        <v>2.0999527E-2</v>
      </c>
    </row>
    <row r="89497" spans="1:6" x14ac:dyDescent="0.2">
      <c r="A89497" t="s">
        <v>3</v>
      </c>
      <c r="B89497" s="2">
        <v>3</v>
      </c>
      <c r="C89497" s="2">
        <v>17</v>
      </c>
      <c r="D89497" s="2">
        <v>2026</v>
      </c>
      <c r="E89497" s="2">
        <v>23</v>
      </c>
      <c r="F89497" s="16">
        <v>2.0271378E-2</v>
      </c>
    </row>
    <row r="89498" spans="1:6" x14ac:dyDescent="0.2">
      <c r="A89498" t="s">
        <v>3</v>
      </c>
      <c r="B89498" s="2">
        <v>3</v>
      </c>
      <c r="C89498" s="2">
        <v>17</v>
      </c>
      <c r="D89498" s="2">
        <v>2026</v>
      </c>
      <c r="E89498" s="2">
        <v>24</v>
      </c>
      <c r="F89498" s="16">
        <v>2.0834444000000001E-2</v>
      </c>
    </row>
    <row r="89499" spans="1:6" x14ac:dyDescent="0.2">
      <c r="A89499" t="s">
        <v>3</v>
      </c>
      <c r="B89499" s="2">
        <v>3</v>
      </c>
      <c r="C89499" s="2">
        <v>18</v>
      </c>
      <c r="D89499" s="2">
        <v>2026</v>
      </c>
      <c r="E89499" s="2">
        <v>1</v>
      </c>
      <c r="F89499" s="16">
        <v>1.9656478000000002E-2</v>
      </c>
    </row>
    <row r="89500" spans="1:6" x14ac:dyDescent="0.2">
      <c r="A89500" t="s">
        <v>3</v>
      </c>
      <c r="B89500" s="2">
        <v>3</v>
      </c>
      <c r="C89500" s="2">
        <v>18</v>
      </c>
      <c r="D89500" s="2">
        <v>2026</v>
      </c>
      <c r="E89500" s="2">
        <v>2</v>
      </c>
      <c r="F89500" s="16">
        <v>2.0205779E-2</v>
      </c>
    </row>
    <row r="89501" spans="1:6" x14ac:dyDescent="0.2">
      <c r="A89501" t="s">
        <v>3</v>
      </c>
      <c r="B89501" s="2">
        <v>3</v>
      </c>
      <c r="C89501" s="2">
        <v>18</v>
      </c>
      <c r="D89501" s="2">
        <v>2026</v>
      </c>
      <c r="E89501" s="2">
        <v>3</v>
      </c>
      <c r="F89501" s="16">
        <v>2.0965405999999999E-2</v>
      </c>
    </row>
    <row r="89502" spans="1:6" x14ac:dyDescent="0.2">
      <c r="A89502" t="s">
        <v>3</v>
      </c>
      <c r="B89502" s="2">
        <v>3</v>
      </c>
      <c r="C89502" s="2">
        <v>18</v>
      </c>
      <c r="D89502" s="2">
        <v>2026</v>
      </c>
      <c r="E89502" s="2">
        <v>4</v>
      </c>
      <c r="F89502" s="16">
        <v>2.0930681E-2</v>
      </c>
    </row>
    <row r="89503" spans="1:6" x14ac:dyDescent="0.2">
      <c r="A89503" t="s">
        <v>3</v>
      </c>
      <c r="B89503" s="2">
        <v>3</v>
      </c>
      <c r="C89503" s="2">
        <v>18</v>
      </c>
      <c r="D89503" s="2">
        <v>2026</v>
      </c>
      <c r="E89503" s="2">
        <v>5</v>
      </c>
      <c r="F89503" s="16">
        <v>1.9555693999999998E-2</v>
      </c>
    </row>
    <row r="89504" spans="1:6" x14ac:dyDescent="0.2">
      <c r="A89504" t="s">
        <v>3</v>
      </c>
      <c r="B89504" s="2">
        <v>3</v>
      </c>
      <c r="C89504" s="2">
        <v>18</v>
      </c>
      <c r="D89504" s="2">
        <v>2026</v>
      </c>
      <c r="E89504" s="2">
        <v>6</v>
      </c>
      <c r="F89504" s="16">
        <v>2.0323325E-2</v>
      </c>
    </row>
    <row r="89505" spans="1:6" x14ac:dyDescent="0.2">
      <c r="A89505" t="s">
        <v>3</v>
      </c>
      <c r="B89505" s="2">
        <v>3</v>
      </c>
      <c r="C89505" s="2">
        <v>18</v>
      </c>
      <c r="D89505" s="2">
        <v>2026</v>
      </c>
      <c r="E89505" s="2">
        <v>7</v>
      </c>
      <c r="F89505" s="16">
        <v>1.9640814999999999E-2</v>
      </c>
    </row>
    <row r="89506" spans="1:6" x14ac:dyDescent="0.2">
      <c r="A89506" t="s">
        <v>3</v>
      </c>
      <c r="B89506" s="2">
        <v>3</v>
      </c>
      <c r="C89506" s="2">
        <v>18</v>
      </c>
      <c r="D89506" s="2">
        <v>2026</v>
      </c>
      <c r="E89506" s="2">
        <v>8</v>
      </c>
      <c r="F89506" s="16">
        <v>2.0312018000000001E-2</v>
      </c>
    </row>
    <row r="89507" spans="1:6" x14ac:dyDescent="0.2">
      <c r="A89507" t="s">
        <v>3</v>
      </c>
      <c r="B89507" s="2">
        <v>3</v>
      </c>
      <c r="C89507" s="2">
        <v>18</v>
      </c>
      <c r="D89507" s="2">
        <v>2026</v>
      </c>
      <c r="E89507" s="2">
        <v>9</v>
      </c>
      <c r="F89507" s="16">
        <v>2.1064539E-2</v>
      </c>
    </row>
    <row r="89508" spans="1:6" x14ac:dyDescent="0.2">
      <c r="A89508" t="s">
        <v>3</v>
      </c>
      <c r="B89508" s="2">
        <v>3</v>
      </c>
      <c r="C89508" s="2">
        <v>18</v>
      </c>
      <c r="D89508" s="2">
        <v>2026</v>
      </c>
      <c r="E89508" s="2">
        <v>10</v>
      </c>
      <c r="F89508" s="16">
        <v>2.1730185999999999E-2</v>
      </c>
    </row>
    <row r="89509" spans="1:6" x14ac:dyDescent="0.2">
      <c r="A89509" t="s">
        <v>3</v>
      </c>
      <c r="B89509" s="2">
        <v>3</v>
      </c>
      <c r="C89509" s="2">
        <v>18</v>
      </c>
      <c r="D89509" s="2">
        <v>2026</v>
      </c>
      <c r="E89509" s="2">
        <v>11</v>
      </c>
      <c r="F89509" s="16">
        <v>2.0884762000000001E-2</v>
      </c>
    </row>
    <row r="89510" spans="1:6" x14ac:dyDescent="0.2">
      <c r="A89510" t="s">
        <v>3</v>
      </c>
      <c r="B89510" s="2">
        <v>3</v>
      </c>
      <c r="C89510" s="2">
        <v>18</v>
      </c>
      <c r="D89510" s="2">
        <v>2026</v>
      </c>
      <c r="E89510" s="2">
        <v>12</v>
      </c>
      <c r="F89510" s="16">
        <v>2.0325962E-2</v>
      </c>
    </row>
    <row r="89511" spans="1:6" x14ac:dyDescent="0.2">
      <c r="A89511" t="s">
        <v>3</v>
      </c>
      <c r="B89511" s="2">
        <v>3</v>
      </c>
      <c r="C89511" s="2">
        <v>18</v>
      </c>
      <c r="D89511" s="2">
        <v>2026</v>
      </c>
      <c r="E89511" s="2">
        <v>13</v>
      </c>
      <c r="F89511" s="16">
        <v>1.9352015E-2</v>
      </c>
    </row>
    <row r="89512" spans="1:6" x14ac:dyDescent="0.2">
      <c r="A89512" t="s">
        <v>3</v>
      </c>
      <c r="B89512" s="2">
        <v>3</v>
      </c>
      <c r="C89512" s="2">
        <v>18</v>
      </c>
      <c r="D89512" s="2">
        <v>2026</v>
      </c>
      <c r="E89512" s="2">
        <v>14</v>
      </c>
      <c r="F89512" s="16">
        <v>1.9634904000000002E-2</v>
      </c>
    </row>
    <row r="89513" spans="1:6" x14ac:dyDescent="0.2">
      <c r="A89513" t="s">
        <v>3</v>
      </c>
      <c r="B89513" s="2">
        <v>3</v>
      </c>
      <c r="C89513" s="2">
        <v>18</v>
      </c>
      <c r="D89513" s="2">
        <v>2026</v>
      </c>
      <c r="E89513" s="2">
        <v>15</v>
      </c>
      <c r="F89513" s="16">
        <v>1.9858425999999998E-2</v>
      </c>
    </row>
    <row r="89514" spans="1:6" x14ac:dyDescent="0.2">
      <c r="A89514" t="s">
        <v>3</v>
      </c>
      <c r="B89514" s="2">
        <v>3</v>
      </c>
      <c r="C89514" s="2">
        <v>18</v>
      </c>
      <c r="D89514" s="2">
        <v>2026</v>
      </c>
      <c r="E89514" s="2">
        <v>16</v>
      </c>
      <c r="F89514" s="16">
        <v>2.0745672E-2</v>
      </c>
    </row>
    <row r="89515" spans="1:6" x14ac:dyDescent="0.2">
      <c r="A89515" t="s">
        <v>3</v>
      </c>
      <c r="B89515" s="2">
        <v>3</v>
      </c>
      <c r="C89515" s="2">
        <v>18</v>
      </c>
      <c r="D89515" s="2">
        <v>2026</v>
      </c>
      <c r="E89515" s="2">
        <v>17</v>
      </c>
      <c r="F89515" s="16">
        <v>1.9752678999999999E-2</v>
      </c>
    </row>
    <row r="89516" spans="1:6" x14ac:dyDescent="0.2">
      <c r="A89516" t="s">
        <v>3</v>
      </c>
      <c r="B89516" s="2">
        <v>3</v>
      </c>
      <c r="C89516" s="2">
        <v>18</v>
      </c>
      <c r="D89516" s="2">
        <v>2026</v>
      </c>
      <c r="E89516" s="2">
        <v>18</v>
      </c>
      <c r="F89516" s="16">
        <v>2.1610101999999999E-2</v>
      </c>
    </row>
    <row r="89517" spans="1:6" x14ac:dyDescent="0.2">
      <c r="A89517" t="s">
        <v>3</v>
      </c>
      <c r="B89517" s="2">
        <v>3</v>
      </c>
      <c r="C89517" s="2">
        <v>18</v>
      </c>
      <c r="D89517" s="2">
        <v>2026</v>
      </c>
      <c r="E89517" s="2">
        <v>19</v>
      </c>
      <c r="F89517" s="16">
        <v>2.0841248E-2</v>
      </c>
    </row>
    <row r="89518" spans="1:6" x14ac:dyDescent="0.2">
      <c r="A89518" t="s">
        <v>3</v>
      </c>
      <c r="B89518" s="2">
        <v>3</v>
      </c>
      <c r="C89518" s="2">
        <v>18</v>
      </c>
      <c r="D89518" s="2">
        <v>2026</v>
      </c>
      <c r="E89518" s="2">
        <v>20</v>
      </c>
      <c r="F89518" s="16">
        <v>2.0238979000000001E-2</v>
      </c>
    </row>
    <row r="89519" spans="1:6" x14ac:dyDescent="0.2">
      <c r="A89519" t="s">
        <v>3</v>
      </c>
      <c r="B89519" s="2">
        <v>3</v>
      </c>
      <c r="C89519" s="2">
        <v>18</v>
      </c>
      <c r="D89519" s="2">
        <v>2026</v>
      </c>
      <c r="E89519" s="2">
        <v>21</v>
      </c>
      <c r="F89519" s="16">
        <v>2.1901356E-2</v>
      </c>
    </row>
    <row r="89520" spans="1:6" x14ac:dyDescent="0.2">
      <c r="A89520" t="s">
        <v>3</v>
      </c>
      <c r="B89520" s="2">
        <v>3</v>
      </c>
      <c r="C89520" s="2">
        <v>18</v>
      </c>
      <c r="D89520" s="2">
        <v>2026</v>
      </c>
      <c r="E89520" s="2">
        <v>22</v>
      </c>
      <c r="F89520" s="16">
        <v>2.1932242000000001E-2</v>
      </c>
    </row>
    <row r="89521" spans="1:6" x14ac:dyDescent="0.2">
      <c r="A89521" t="s">
        <v>3</v>
      </c>
      <c r="B89521" s="2">
        <v>3</v>
      </c>
      <c r="C89521" s="2">
        <v>18</v>
      </c>
      <c r="D89521" s="2">
        <v>2026</v>
      </c>
      <c r="E89521" s="2">
        <v>23</v>
      </c>
      <c r="F89521" s="16">
        <v>2.0643338000000001E-2</v>
      </c>
    </row>
    <row r="89522" spans="1:6" x14ac:dyDescent="0.2">
      <c r="A89522" t="s">
        <v>3</v>
      </c>
      <c r="B89522" s="2">
        <v>3</v>
      </c>
      <c r="C89522" s="2">
        <v>18</v>
      </c>
      <c r="D89522" s="2">
        <v>2026</v>
      </c>
      <c r="E89522" s="2">
        <v>24</v>
      </c>
      <c r="F89522" s="16">
        <v>2.1325421000000001E-2</v>
      </c>
    </row>
    <row r="89523" spans="1:6" x14ac:dyDescent="0.2">
      <c r="A89523" t="s">
        <v>3</v>
      </c>
      <c r="B89523" s="2">
        <v>3</v>
      </c>
      <c r="C89523" s="2">
        <v>19</v>
      </c>
      <c r="D89523" s="2">
        <v>2026</v>
      </c>
      <c r="E89523" s="2">
        <v>1</v>
      </c>
      <c r="F89523" s="16">
        <v>2.1452849E-2</v>
      </c>
    </row>
    <row r="89524" spans="1:6" x14ac:dyDescent="0.2">
      <c r="A89524" t="s">
        <v>3</v>
      </c>
      <c r="B89524" s="2">
        <v>3</v>
      </c>
      <c r="C89524" s="2">
        <v>19</v>
      </c>
      <c r="D89524" s="2">
        <v>2026</v>
      </c>
      <c r="E89524" s="2">
        <v>2</v>
      </c>
      <c r="F89524" s="16">
        <v>2.2598265999999999E-2</v>
      </c>
    </row>
    <row r="89525" spans="1:6" x14ac:dyDescent="0.2">
      <c r="A89525" t="s">
        <v>3</v>
      </c>
      <c r="B89525" s="2">
        <v>3</v>
      </c>
      <c r="C89525" s="2">
        <v>19</v>
      </c>
      <c r="D89525" s="2">
        <v>2026</v>
      </c>
      <c r="E89525" s="2">
        <v>3</v>
      </c>
      <c r="F89525" s="16">
        <v>2.2107209999999999E-2</v>
      </c>
    </row>
    <row r="89526" spans="1:6" x14ac:dyDescent="0.2">
      <c r="A89526" t="s">
        <v>3</v>
      </c>
      <c r="B89526" s="2">
        <v>3</v>
      </c>
      <c r="C89526" s="2">
        <v>19</v>
      </c>
      <c r="D89526" s="2">
        <v>2026</v>
      </c>
      <c r="E89526" s="2">
        <v>4</v>
      </c>
      <c r="F89526" s="16">
        <v>2.2269234999999998E-2</v>
      </c>
    </row>
    <row r="89527" spans="1:6" x14ac:dyDescent="0.2">
      <c r="A89527" t="s">
        <v>3</v>
      </c>
      <c r="B89527" s="2">
        <v>3</v>
      </c>
      <c r="C89527" s="2">
        <v>19</v>
      </c>
      <c r="D89527" s="2">
        <v>2026</v>
      </c>
      <c r="E89527" s="2">
        <v>5</v>
      </c>
      <c r="F89527" s="16">
        <v>2.0336265999999999E-2</v>
      </c>
    </row>
    <row r="89528" spans="1:6" x14ac:dyDescent="0.2">
      <c r="A89528" t="s">
        <v>3</v>
      </c>
      <c r="B89528" s="2">
        <v>3</v>
      </c>
      <c r="C89528" s="2">
        <v>19</v>
      </c>
      <c r="D89528" s="2">
        <v>2026</v>
      </c>
      <c r="E89528" s="2">
        <v>6</v>
      </c>
      <c r="F89528" s="16">
        <v>1.9505425E-2</v>
      </c>
    </row>
    <row r="89529" spans="1:6" x14ac:dyDescent="0.2">
      <c r="A89529" t="s">
        <v>3</v>
      </c>
      <c r="B89529" s="2">
        <v>3</v>
      </c>
      <c r="C89529" s="2">
        <v>19</v>
      </c>
      <c r="D89529" s="2">
        <v>2026</v>
      </c>
      <c r="E89529" s="2">
        <v>7</v>
      </c>
      <c r="F89529" s="16">
        <v>2.0133809999999999E-2</v>
      </c>
    </row>
    <row r="89530" spans="1:6" x14ac:dyDescent="0.2">
      <c r="A89530" t="s">
        <v>3</v>
      </c>
      <c r="B89530" s="2">
        <v>3</v>
      </c>
      <c r="C89530" s="2">
        <v>19</v>
      </c>
      <c r="D89530" s="2">
        <v>2026</v>
      </c>
      <c r="E89530" s="2">
        <v>8</v>
      </c>
      <c r="F89530" s="16">
        <v>2.0007990999999999E-2</v>
      </c>
    </row>
    <row r="89531" spans="1:6" x14ac:dyDescent="0.2">
      <c r="A89531" t="s">
        <v>3</v>
      </c>
      <c r="B89531" s="2">
        <v>3</v>
      </c>
      <c r="C89531" s="2">
        <v>19</v>
      </c>
      <c r="D89531" s="2">
        <v>2026</v>
      </c>
      <c r="E89531" s="2">
        <v>9</v>
      </c>
      <c r="F89531" s="16">
        <v>1.9850250999999999E-2</v>
      </c>
    </row>
    <row r="89532" spans="1:6" x14ac:dyDescent="0.2">
      <c r="A89532" t="s">
        <v>3</v>
      </c>
      <c r="B89532" s="2">
        <v>3</v>
      </c>
      <c r="C89532" s="2">
        <v>19</v>
      </c>
      <c r="D89532" s="2">
        <v>2026</v>
      </c>
      <c r="E89532" s="2">
        <v>10</v>
      </c>
      <c r="F89532" s="16">
        <v>2.0928861999999999E-2</v>
      </c>
    </row>
    <row r="89533" spans="1:6" x14ac:dyDescent="0.2">
      <c r="A89533" t="s">
        <v>3</v>
      </c>
      <c r="B89533" s="2">
        <v>3</v>
      </c>
      <c r="C89533" s="2">
        <v>19</v>
      </c>
      <c r="D89533" s="2">
        <v>2026</v>
      </c>
      <c r="E89533" s="2">
        <v>11</v>
      </c>
      <c r="F89533" s="16">
        <v>1.9399869E-2</v>
      </c>
    </row>
    <row r="89534" spans="1:6" x14ac:dyDescent="0.2">
      <c r="A89534" t="s">
        <v>3</v>
      </c>
      <c r="B89534" s="2">
        <v>3</v>
      </c>
      <c r="C89534" s="2">
        <v>19</v>
      </c>
      <c r="D89534" s="2">
        <v>2026</v>
      </c>
      <c r="E89534" s="2">
        <v>12</v>
      </c>
      <c r="F89534" s="16">
        <v>2.021531E-2</v>
      </c>
    </row>
    <row r="89535" spans="1:6" x14ac:dyDescent="0.2">
      <c r="A89535" t="s">
        <v>3</v>
      </c>
      <c r="B89535" s="2">
        <v>3</v>
      </c>
      <c r="C89535" s="2">
        <v>19</v>
      </c>
      <c r="D89535" s="2">
        <v>2026</v>
      </c>
      <c r="E89535" s="2">
        <v>13</v>
      </c>
      <c r="F89535" s="16">
        <v>2.0544164E-2</v>
      </c>
    </row>
    <row r="89536" spans="1:6" x14ac:dyDescent="0.2">
      <c r="A89536" t="s">
        <v>3</v>
      </c>
      <c r="B89536" s="2">
        <v>3</v>
      </c>
      <c r="C89536" s="2">
        <v>19</v>
      </c>
      <c r="D89536" s="2">
        <v>2026</v>
      </c>
      <c r="E89536" s="2">
        <v>14</v>
      </c>
      <c r="F89536" s="16">
        <v>2.0913132000000001E-2</v>
      </c>
    </row>
    <row r="89537" spans="1:6" x14ac:dyDescent="0.2">
      <c r="A89537" t="s">
        <v>3</v>
      </c>
      <c r="B89537" s="2">
        <v>3</v>
      </c>
      <c r="C89537" s="2">
        <v>19</v>
      </c>
      <c r="D89537" s="2">
        <v>2026</v>
      </c>
      <c r="E89537" s="2">
        <v>15</v>
      </c>
      <c r="F89537" s="16">
        <v>2.1215270000000001E-2</v>
      </c>
    </row>
    <row r="89538" spans="1:6" x14ac:dyDescent="0.2">
      <c r="A89538" t="s">
        <v>3</v>
      </c>
      <c r="B89538" s="2">
        <v>3</v>
      </c>
      <c r="C89538" s="2">
        <v>19</v>
      </c>
      <c r="D89538" s="2">
        <v>2026</v>
      </c>
      <c r="E89538" s="2">
        <v>16</v>
      </c>
      <c r="F89538" s="16">
        <v>2.1778714000000001E-2</v>
      </c>
    </row>
    <row r="89539" spans="1:6" x14ac:dyDescent="0.2">
      <c r="A89539" t="s">
        <v>3</v>
      </c>
      <c r="B89539" s="2">
        <v>3</v>
      </c>
      <c r="C89539" s="2">
        <v>19</v>
      </c>
      <c r="D89539" s="2">
        <v>2026</v>
      </c>
      <c r="E89539" s="2">
        <v>17</v>
      </c>
      <c r="F89539" s="16">
        <v>1.9786702999999999E-2</v>
      </c>
    </row>
    <row r="89540" spans="1:6" x14ac:dyDescent="0.2">
      <c r="A89540" t="s">
        <v>3</v>
      </c>
      <c r="B89540" s="2">
        <v>3</v>
      </c>
      <c r="C89540" s="2">
        <v>19</v>
      </c>
      <c r="D89540" s="2">
        <v>2026</v>
      </c>
      <c r="E89540" s="2">
        <v>18</v>
      </c>
      <c r="F89540" s="16">
        <v>2.0058603000000001E-2</v>
      </c>
    </row>
    <row r="89541" spans="1:6" x14ac:dyDescent="0.2">
      <c r="A89541" t="s">
        <v>3</v>
      </c>
      <c r="B89541" s="2">
        <v>3</v>
      </c>
      <c r="C89541" s="2">
        <v>19</v>
      </c>
      <c r="D89541" s="2">
        <v>2026</v>
      </c>
      <c r="E89541" s="2">
        <v>19</v>
      </c>
      <c r="F89541" s="16">
        <v>2.0871668999999999E-2</v>
      </c>
    </row>
    <row r="89542" spans="1:6" x14ac:dyDescent="0.2">
      <c r="A89542" t="s">
        <v>3</v>
      </c>
      <c r="B89542" s="2">
        <v>3</v>
      </c>
      <c r="C89542" s="2">
        <v>19</v>
      </c>
      <c r="D89542" s="2">
        <v>2026</v>
      </c>
      <c r="E89542" s="2">
        <v>20</v>
      </c>
      <c r="F89542" s="16">
        <v>2.0309467000000001E-2</v>
      </c>
    </row>
    <row r="89543" spans="1:6" x14ac:dyDescent="0.2">
      <c r="A89543" t="s">
        <v>3</v>
      </c>
      <c r="B89543" s="2">
        <v>3</v>
      </c>
      <c r="C89543" s="2">
        <v>19</v>
      </c>
      <c r="D89543" s="2">
        <v>2026</v>
      </c>
      <c r="E89543" s="2">
        <v>21</v>
      </c>
      <c r="F89543" s="16">
        <v>2.0362531999999999E-2</v>
      </c>
    </row>
    <row r="89544" spans="1:6" x14ac:dyDescent="0.2">
      <c r="A89544" t="s">
        <v>3</v>
      </c>
      <c r="B89544" s="2">
        <v>3</v>
      </c>
      <c r="C89544" s="2">
        <v>19</v>
      </c>
      <c r="D89544" s="2">
        <v>2026</v>
      </c>
      <c r="E89544" s="2">
        <v>22</v>
      </c>
      <c r="F89544" s="16">
        <v>1.9975884999999999E-2</v>
      </c>
    </row>
    <row r="89545" spans="1:6" x14ac:dyDescent="0.2">
      <c r="A89545" t="s">
        <v>3</v>
      </c>
      <c r="B89545" s="2">
        <v>3</v>
      </c>
      <c r="C89545" s="2">
        <v>19</v>
      </c>
      <c r="D89545" s="2">
        <v>2026</v>
      </c>
      <c r="E89545" s="2">
        <v>23</v>
      </c>
      <c r="F89545" s="16">
        <v>2.0424399999999999E-2</v>
      </c>
    </row>
    <row r="89546" spans="1:6" x14ac:dyDescent="0.2">
      <c r="A89546" t="s">
        <v>3</v>
      </c>
      <c r="B89546" s="2">
        <v>3</v>
      </c>
      <c r="C89546" s="2">
        <v>19</v>
      </c>
      <c r="D89546" s="2">
        <v>2026</v>
      </c>
      <c r="E89546" s="2">
        <v>24</v>
      </c>
      <c r="F89546" s="16">
        <v>2.1233279000000001E-2</v>
      </c>
    </row>
    <row r="89547" spans="1:6" x14ac:dyDescent="0.2">
      <c r="A89547" t="s">
        <v>3</v>
      </c>
      <c r="B89547" s="2">
        <v>3</v>
      </c>
      <c r="C89547" s="2">
        <v>20</v>
      </c>
      <c r="D89547" s="2">
        <v>2026</v>
      </c>
      <c r="E89547" s="2">
        <v>1</v>
      </c>
      <c r="F89547" s="16">
        <v>1.8265175000000002E-2</v>
      </c>
    </row>
    <row r="89548" spans="1:6" x14ac:dyDescent="0.2">
      <c r="A89548" t="s">
        <v>3</v>
      </c>
      <c r="B89548" s="2">
        <v>3</v>
      </c>
      <c r="C89548" s="2">
        <v>20</v>
      </c>
      <c r="D89548" s="2">
        <v>2026</v>
      </c>
      <c r="E89548" s="2">
        <v>2</v>
      </c>
      <c r="F89548" s="16">
        <v>1.7754659999999998E-2</v>
      </c>
    </row>
    <row r="89549" spans="1:6" x14ac:dyDescent="0.2">
      <c r="A89549" t="s">
        <v>3</v>
      </c>
      <c r="B89549" s="2">
        <v>3</v>
      </c>
      <c r="C89549" s="2">
        <v>20</v>
      </c>
      <c r="D89549" s="2">
        <v>2026</v>
      </c>
      <c r="E89549" s="2">
        <v>3</v>
      </c>
      <c r="F89549" s="16">
        <v>1.8112087999999998E-2</v>
      </c>
    </row>
    <row r="89550" spans="1:6" x14ac:dyDescent="0.2">
      <c r="A89550" t="s">
        <v>3</v>
      </c>
      <c r="B89550" s="2">
        <v>3</v>
      </c>
      <c r="C89550" s="2">
        <v>20</v>
      </c>
      <c r="D89550" s="2">
        <v>2026</v>
      </c>
      <c r="E89550" s="2">
        <v>4</v>
      </c>
      <c r="F89550" s="16">
        <v>1.8242973999999999E-2</v>
      </c>
    </row>
    <row r="89551" spans="1:6" x14ac:dyDescent="0.2">
      <c r="A89551" t="s">
        <v>3</v>
      </c>
      <c r="B89551" s="2">
        <v>3</v>
      </c>
      <c r="C89551" s="2">
        <v>20</v>
      </c>
      <c r="D89551" s="2">
        <v>2026</v>
      </c>
      <c r="E89551" s="2">
        <v>5</v>
      </c>
      <c r="F89551" s="16">
        <v>1.8434151999999999E-2</v>
      </c>
    </row>
    <row r="89552" spans="1:6" x14ac:dyDescent="0.2">
      <c r="A89552" t="s">
        <v>3</v>
      </c>
      <c r="B89552" s="2">
        <v>3</v>
      </c>
      <c r="C89552" s="2">
        <v>20</v>
      </c>
      <c r="D89552" s="2">
        <v>2026</v>
      </c>
      <c r="E89552" s="2">
        <v>6</v>
      </c>
      <c r="F89552" s="16">
        <v>1.8629911999999998E-2</v>
      </c>
    </row>
    <row r="89553" spans="1:6" x14ac:dyDescent="0.2">
      <c r="A89553" t="s">
        <v>3</v>
      </c>
      <c r="B89553" s="2">
        <v>3</v>
      </c>
      <c r="C89553" s="2">
        <v>20</v>
      </c>
      <c r="D89553" s="2">
        <v>2026</v>
      </c>
      <c r="E89553" s="2">
        <v>7</v>
      </c>
      <c r="F89553" s="16">
        <v>1.9290307E-2</v>
      </c>
    </row>
    <row r="89554" spans="1:6" x14ac:dyDescent="0.2">
      <c r="A89554" t="s">
        <v>3</v>
      </c>
      <c r="B89554" s="2">
        <v>3</v>
      </c>
      <c r="C89554" s="2">
        <v>20</v>
      </c>
      <c r="D89554" s="2">
        <v>2026</v>
      </c>
      <c r="E89554" s="2">
        <v>8</v>
      </c>
      <c r="F89554" s="16">
        <v>2.0610158999999999E-2</v>
      </c>
    </row>
    <row r="89555" spans="1:6" x14ac:dyDescent="0.2">
      <c r="A89555" t="s">
        <v>3</v>
      </c>
      <c r="B89555" s="2">
        <v>3</v>
      </c>
      <c r="C89555" s="2">
        <v>20</v>
      </c>
      <c r="D89555" s="2">
        <v>2026</v>
      </c>
      <c r="E89555" s="2">
        <v>9</v>
      </c>
      <c r="F89555" s="16">
        <v>1.8745422000000001E-2</v>
      </c>
    </row>
    <row r="89556" spans="1:6" x14ac:dyDescent="0.2">
      <c r="A89556" t="s">
        <v>3</v>
      </c>
      <c r="B89556" s="2">
        <v>3</v>
      </c>
      <c r="C89556" s="2">
        <v>20</v>
      </c>
      <c r="D89556" s="2">
        <v>2026</v>
      </c>
      <c r="E89556" s="2">
        <v>10</v>
      </c>
      <c r="F89556" s="16">
        <v>1.8998029E-2</v>
      </c>
    </row>
    <row r="89557" spans="1:6" x14ac:dyDescent="0.2">
      <c r="A89557" t="s">
        <v>3</v>
      </c>
      <c r="B89557" s="2">
        <v>3</v>
      </c>
      <c r="C89557" s="2">
        <v>20</v>
      </c>
      <c r="D89557" s="2">
        <v>2026</v>
      </c>
      <c r="E89557" s="2">
        <v>11</v>
      </c>
      <c r="F89557" s="16">
        <v>1.9491871000000001E-2</v>
      </c>
    </row>
    <row r="89558" spans="1:6" x14ac:dyDescent="0.2">
      <c r="A89558" t="s">
        <v>3</v>
      </c>
      <c r="B89558" s="2">
        <v>3</v>
      </c>
      <c r="C89558" s="2">
        <v>20</v>
      </c>
      <c r="D89558" s="2">
        <v>2026</v>
      </c>
      <c r="E89558" s="2">
        <v>12</v>
      </c>
      <c r="F89558" s="16">
        <v>1.9029353999999998E-2</v>
      </c>
    </row>
    <row r="89559" spans="1:6" x14ac:dyDescent="0.2">
      <c r="A89559" t="s">
        <v>3</v>
      </c>
      <c r="B89559" s="2">
        <v>3</v>
      </c>
      <c r="C89559" s="2">
        <v>20</v>
      </c>
      <c r="D89559" s="2">
        <v>2026</v>
      </c>
      <c r="E89559" s="2">
        <v>13</v>
      </c>
      <c r="F89559" s="16">
        <v>1.8619703000000001E-2</v>
      </c>
    </row>
    <row r="89560" spans="1:6" x14ac:dyDescent="0.2">
      <c r="A89560" t="s">
        <v>3</v>
      </c>
      <c r="B89560" s="2">
        <v>3</v>
      </c>
      <c r="C89560" s="2">
        <v>20</v>
      </c>
      <c r="D89560" s="2">
        <v>2026</v>
      </c>
      <c r="E89560" s="2">
        <v>14</v>
      </c>
      <c r="F89560" s="16">
        <v>1.8986207000000001E-2</v>
      </c>
    </row>
    <row r="89561" spans="1:6" x14ac:dyDescent="0.2">
      <c r="A89561" t="s">
        <v>3</v>
      </c>
      <c r="B89561" s="2">
        <v>3</v>
      </c>
      <c r="C89561" s="2">
        <v>20</v>
      </c>
      <c r="D89561" s="2">
        <v>2026</v>
      </c>
      <c r="E89561" s="2">
        <v>15</v>
      </c>
      <c r="F89561" s="16">
        <v>2.1263592000000001E-2</v>
      </c>
    </row>
    <row r="89562" spans="1:6" x14ac:dyDescent="0.2">
      <c r="A89562" t="s">
        <v>3</v>
      </c>
      <c r="B89562" s="2">
        <v>3</v>
      </c>
      <c r="C89562" s="2">
        <v>20</v>
      </c>
      <c r="D89562" s="2">
        <v>2026</v>
      </c>
      <c r="E89562" s="2">
        <v>16</v>
      </c>
      <c r="F89562" s="16">
        <v>2.0691055999999999E-2</v>
      </c>
    </row>
    <row r="89563" spans="1:6" x14ac:dyDescent="0.2">
      <c r="A89563" t="s">
        <v>3</v>
      </c>
      <c r="B89563" s="2">
        <v>3</v>
      </c>
      <c r="C89563" s="2">
        <v>20</v>
      </c>
      <c r="D89563" s="2">
        <v>2026</v>
      </c>
      <c r="E89563" s="2">
        <v>17</v>
      </c>
      <c r="F89563" s="16">
        <v>2.0816434000000002E-2</v>
      </c>
    </row>
    <row r="89564" spans="1:6" x14ac:dyDescent="0.2">
      <c r="A89564" t="s">
        <v>3</v>
      </c>
      <c r="B89564" s="2">
        <v>3</v>
      </c>
      <c r="C89564" s="2">
        <v>20</v>
      </c>
      <c r="D89564" s="2">
        <v>2026</v>
      </c>
      <c r="E89564" s="2">
        <v>18</v>
      </c>
      <c r="F89564" s="16">
        <v>1.9809440000000001E-2</v>
      </c>
    </row>
    <row r="89565" spans="1:6" x14ac:dyDescent="0.2">
      <c r="A89565" t="s">
        <v>3</v>
      </c>
      <c r="B89565" s="2">
        <v>3</v>
      </c>
      <c r="C89565" s="2">
        <v>20</v>
      </c>
      <c r="D89565" s="2">
        <v>2026</v>
      </c>
      <c r="E89565" s="2">
        <v>19</v>
      </c>
      <c r="F89565" s="16">
        <v>2.050074E-2</v>
      </c>
    </row>
    <row r="89566" spans="1:6" x14ac:dyDescent="0.2">
      <c r="A89566" t="s">
        <v>3</v>
      </c>
      <c r="B89566" s="2">
        <v>3</v>
      </c>
      <c r="C89566" s="2">
        <v>20</v>
      </c>
      <c r="D89566" s="2">
        <v>2026</v>
      </c>
      <c r="E89566" s="2">
        <v>20</v>
      </c>
      <c r="F89566" s="16">
        <v>1.9792093E-2</v>
      </c>
    </row>
    <row r="89567" spans="1:6" x14ac:dyDescent="0.2">
      <c r="A89567" t="s">
        <v>3</v>
      </c>
      <c r="B89567" s="2">
        <v>3</v>
      </c>
      <c r="C89567" s="2">
        <v>20</v>
      </c>
      <c r="D89567" s="2">
        <v>2026</v>
      </c>
      <c r="E89567" s="2">
        <v>21</v>
      </c>
      <c r="F89567" s="16">
        <v>2.0155312000000002E-2</v>
      </c>
    </row>
    <row r="89568" spans="1:6" x14ac:dyDescent="0.2">
      <c r="A89568" t="s">
        <v>3</v>
      </c>
      <c r="B89568" s="2">
        <v>3</v>
      </c>
      <c r="C89568" s="2">
        <v>20</v>
      </c>
      <c r="D89568" s="2">
        <v>2026</v>
      </c>
      <c r="E89568" s="2">
        <v>22</v>
      </c>
      <c r="F89568" s="16">
        <v>1.9813094E-2</v>
      </c>
    </row>
    <row r="89569" spans="1:6" x14ac:dyDescent="0.2">
      <c r="A89569" t="s">
        <v>3</v>
      </c>
      <c r="B89569" s="2">
        <v>3</v>
      </c>
      <c r="C89569" s="2">
        <v>20</v>
      </c>
      <c r="D89569" s="2">
        <v>2026</v>
      </c>
      <c r="E89569" s="2">
        <v>23</v>
      </c>
      <c r="F89569" s="16">
        <v>1.9862462000000001E-2</v>
      </c>
    </row>
    <row r="89570" spans="1:6" x14ac:dyDescent="0.2">
      <c r="A89570" t="s">
        <v>3</v>
      </c>
      <c r="B89570" s="2">
        <v>3</v>
      </c>
      <c r="C89570" s="2">
        <v>20</v>
      </c>
      <c r="D89570" s="2">
        <v>2026</v>
      </c>
      <c r="E89570" s="2">
        <v>24</v>
      </c>
      <c r="F89570" s="16">
        <v>2.2424972000000001E-2</v>
      </c>
    </row>
    <row r="89571" spans="1:6" x14ac:dyDescent="0.2">
      <c r="A89571" t="s">
        <v>3</v>
      </c>
      <c r="B89571" s="2">
        <v>3</v>
      </c>
      <c r="C89571" s="2">
        <v>21</v>
      </c>
      <c r="D89571" s="2">
        <v>2026</v>
      </c>
      <c r="E89571" s="2">
        <v>1</v>
      </c>
      <c r="F89571" s="16">
        <v>2.1221068999999999E-2</v>
      </c>
    </row>
    <row r="89572" spans="1:6" x14ac:dyDescent="0.2">
      <c r="A89572" t="s">
        <v>3</v>
      </c>
      <c r="B89572" s="2">
        <v>3</v>
      </c>
      <c r="C89572" s="2">
        <v>21</v>
      </c>
      <c r="D89572" s="2">
        <v>2026</v>
      </c>
      <c r="E89572" s="2">
        <v>2</v>
      </c>
      <c r="F89572" s="16">
        <v>2.2386024000000001E-2</v>
      </c>
    </row>
    <row r="89573" spans="1:6" x14ac:dyDescent="0.2">
      <c r="A89573" t="s">
        <v>3</v>
      </c>
      <c r="B89573" s="2">
        <v>3</v>
      </c>
      <c r="C89573" s="2">
        <v>21</v>
      </c>
      <c r="D89573" s="2">
        <v>2026</v>
      </c>
      <c r="E89573" s="2">
        <v>3</v>
      </c>
      <c r="F89573" s="16">
        <v>2.0188587000000001E-2</v>
      </c>
    </row>
    <row r="89574" spans="1:6" x14ac:dyDescent="0.2">
      <c r="A89574" t="s">
        <v>3</v>
      </c>
      <c r="B89574" s="2">
        <v>3</v>
      </c>
      <c r="C89574" s="2">
        <v>21</v>
      </c>
      <c r="D89574" s="2">
        <v>2026</v>
      </c>
      <c r="E89574" s="2">
        <v>4</v>
      </c>
      <c r="F89574" s="16">
        <v>1.9781223000000001E-2</v>
      </c>
    </row>
    <row r="89575" spans="1:6" x14ac:dyDescent="0.2">
      <c r="A89575" t="s">
        <v>3</v>
      </c>
      <c r="B89575" s="2">
        <v>3</v>
      </c>
      <c r="C89575" s="2">
        <v>21</v>
      </c>
      <c r="D89575" s="2">
        <v>2026</v>
      </c>
      <c r="E89575" s="2">
        <v>5</v>
      </c>
      <c r="F89575" s="16">
        <v>2.0418425E-2</v>
      </c>
    </row>
    <row r="89576" spans="1:6" x14ac:dyDescent="0.2">
      <c r="A89576" t="s">
        <v>3</v>
      </c>
      <c r="B89576" s="2">
        <v>3</v>
      </c>
      <c r="C89576" s="2">
        <v>21</v>
      </c>
      <c r="D89576" s="2">
        <v>2026</v>
      </c>
      <c r="E89576" s="2">
        <v>6</v>
      </c>
      <c r="F89576" s="16">
        <v>2.0124870999999999E-2</v>
      </c>
    </row>
    <row r="89577" spans="1:6" x14ac:dyDescent="0.2">
      <c r="A89577" t="s">
        <v>3</v>
      </c>
      <c r="B89577" s="2">
        <v>3</v>
      </c>
      <c r="C89577" s="2">
        <v>21</v>
      </c>
      <c r="D89577" s="2">
        <v>2026</v>
      </c>
      <c r="E89577" s="2">
        <v>7</v>
      </c>
      <c r="F89577" s="16">
        <v>2.0323118000000001E-2</v>
      </c>
    </row>
    <row r="89578" spans="1:6" x14ac:dyDescent="0.2">
      <c r="A89578" t="s">
        <v>3</v>
      </c>
      <c r="B89578" s="2">
        <v>3</v>
      </c>
      <c r="C89578" s="2">
        <v>21</v>
      </c>
      <c r="D89578" s="2">
        <v>2026</v>
      </c>
      <c r="E89578" s="2">
        <v>8</v>
      </c>
      <c r="F89578" s="16">
        <v>2.1272149000000001E-2</v>
      </c>
    </row>
    <row r="89579" spans="1:6" x14ac:dyDescent="0.2">
      <c r="A89579" t="s">
        <v>3</v>
      </c>
      <c r="B89579" s="2">
        <v>3</v>
      </c>
      <c r="C89579" s="2">
        <v>21</v>
      </c>
      <c r="D89579" s="2">
        <v>2026</v>
      </c>
      <c r="E89579" s="2">
        <v>9</v>
      </c>
      <c r="F89579" s="16">
        <v>1.8790896000000001E-2</v>
      </c>
    </row>
    <row r="89580" spans="1:6" x14ac:dyDescent="0.2">
      <c r="A89580" t="s">
        <v>3</v>
      </c>
      <c r="B89580" s="2">
        <v>3</v>
      </c>
      <c r="C89580" s="2">
        <v>21</v>
      </c>
      <c r="D89580" s="2">
        <v>2026</v>
      </c>
      <c r="E89580" s="2">
        <v>10</v>
      </c>
      <c r="F89580" s="16">
        <v>2.0286185000000002E-2</v>
      </c>
    </row>
    <row r="89581" spans="1:6" x14ac:dyDescent="0.2">
      <c r="A89581" t="s">
        <v>3</v>
      </c>
      <c r="B89581" s="2">
        <v>3</v>
      </c>
      <c r="C89581" s="2">
        <v>21</v>
      </c>
      <c r="D89581" s="2">
        <v>2026</v>
      </c>
      <c r="E89581" s="2">
        <v>11</v>
      </c>
      <c r="F89581" s="16">
        <v>1.6649259E-2</v>
      </c>
    </row>
    <row r="89582" spans="1:6" x14ac:dyDescent="0.2">
      <c r="A89582" t="s">
        <v>3</v>
      </c>
      <c r="B89582" s="2">
        <v>3</v>
      </c>
      <c r="C89582" s="2">
        <v>21</v>
      </c>
      <c r="D89582" s="2">
        <v>2026</v>
      </c>
      <c r="E89582" s="2">
        <v>12</v>
      </c>
      <c r="F89582" s="16">
        <v>1.8310355E-2</v>
      </c>
    </row>
    <row r="89583" spans="1:6" x14ac:dyDescent="0.2">
      <c r="A89583" t="s">
        <v>3</v>
      </c>
      <c r="B89583" s="2">
        <v>3</v>
      </c>
      <c r="C89583" s="2">
        <v>21</v>
      </c>
      <c r="D89583" s="2">
        <v>2026</v>
      </c>
      <c r="E89583" s="2">
        <v>13</v>
      </c>
      <c r="F89583" s="16">
        <v>1.8887042E-2</v>
      </c>
    </row>
    <row r="89584" spans="1:6" x14ac:dyDescent="0.2">
      <c r="A89584" t="s">
        <v>3</v>
      </c>
      <c r="B89584" s="2">
        <v>3</v>
      </c>
      <c r="C89584" s="2">
        <v>21</v>
      </c>
      <c r="D89584" s="2">
        <v>2026</v>
      </c>
      <c r="E89584" s="2">
        <v>14</v>
      </c>
      <c r="F89584" s="16">
        <v>1.9184954000000001E-2</v>
      </c>
    </row>
    <row r="89585" spans="1:6" x14ac:dyDescent="0.2">
      <c r="A89585" t="s">
        <v>3</v>
      </c>
      <c r="B89585" s="2">
        <v>3</v>
      </c>
      <c r="C89585" s="2">
        <v>21</v>
      </c>
      <c r="D89585" s="2">
        <v>2026</v>
      </c>
      <c r="E89585" s="2">
        <v>15</v>
      </c>
      <c r="F89585" s="16">
        <v>1.9986279999999999E-2</v>
      </c>
    </row>
    <row r="89586" spans="1:6" x14ac:dyDescent="0.2">
      <c r="A89586" t="s">
        <v>3</v>
      </c>
      <c r="B89586" s="2">
        <v>3</v>
      </c>
      <c r="C89586" s="2">
        <v>21</v>
      </c>
      <c r="D89586" s="2">
        <v>2026</v>
      </c>
      <c r="E89586" s="2">
        <v>16</v>
      </c>
      <c r="F89586" s="16">
        <v>1.9415392E-2</v>
      </c>
    </row>
    <row r="89587" spans="1:6" x14ac:dyDescent="0.2">
      <c r="A89587" t="s">
        <v>3</v>
      </c>
      <c r="B89587" s="2">
        <v>3</v>
      </c>
      <c r="C89587" s="2">
        <v>21</v>
      </c>
      <c r="D89587" s="2">
        <v>2026</v>
      </c>
      <c r="E89587" s="2">
        <v>17</v>
      </c>
      <c r="F89587" s="16">
        <v>1.8367923000000001E-2</v>
      </c>
    </row>
    <row r="89588" spans="1:6" x14ac:dyDescent="0.2">
      <c r="A89588" t="s">
        <v>3</v>
      </c>
      <c r="B89588" s="2">
        <v>3</v>
      </c>
      <c r="C89588" s="2">
        <v>21</v>
      </c>
      <c r="D89588" s="2">
        <v>2026</v>
      </c>
      <c r="E89588" s="2">
        <v>18</v>
      </c>
      <c r="F89588" s="16">
        <v>1.9117755E-2</v>
      </c>
    </row>
    <row r="89589" spans="1:6" x14ac:dyDescent="0.2">
      <c r="A89589" t="s">
        <v>3</v>
      </c>
      <c r="B89589" s="2">
        <v>3</v>
      </c>
      <c r="C89589" s="2">
        <v>21</v>
      </c>
      <c r="D89589" s="2">
        <v>2026</v>
      </c>
      <c r="E89589" s="2">
        <v>19</v>
      </c>
      <c r="F89589" s="16">
        <v>2.1769073E-2</v>
      </c>
    </row>
    <row r="89590" spans="1:6" x14ac:dyDescent="0.2">
      <c r="A89590" t="s">
        <v>3</v>
      </c>
      <c r="B89590" s="2">
        <v>3</v>
      </c>
      <c r="C89590" s="2">
        <v>21</v>
      </c>
      <c r="D89590" s="2">
        <v>2026</v>
      </c>
      <c r="E89590" s="2">
        <v>20</v>
      </c>
      <c r="F89590" s="16">
        <v>2.0379369000000001E-2</v>
      </c>
    </row>
    <row r="89591" spans="1:6" x14ac:dyDescent="0.2">
      <c r="A89591" t="s">
        <v>3</v>
      </c>
      <c r="B89591" s="2">
        <v>3</v>
      </c>
      <c r="C89591" s="2">
        <v>21</v>
      </c>
      <c r="D89591" s="2">
        <v>2026</v>
      </c>
      <c r="E89591" s="2">
        <v>21</v>
      </c>
      <c r="F89591" s="16">
        <v>2.1474753999999999E-2</v>
      </c>
    </row>
    <row r="89592" spans="1:6" x14ac:dyDescent="0.2">
      <c r="A89592" t="s">
        <v>3</v>
      </c>
      <c r="B89592" s="2">
        <v>3</v>
      </c>
      <c r="C89592" s="2">
        <v>21</v>
      </c>
      <c r="D89592" s="2">
        <v>2026</v>
      </c>
      <c r="E89592" s="2">
        <v>22</v>
      </c>
      <c r="F89592" s="16">
        <v>2.0767635999999999E-2</v>
      </c>
    </row>
    <row r="89593" spans="1:6" x14ac:dyDescent="0.2">
      <c r="A89593" t="s">
        <v>3</v>
      </c>
      <c r="B89593" s="2">
        <v>3</v>
      </c>
      <c r="C89593" s="2">
        <v>21</v>
      </c>
      <c r="D89593" s="2">
        <v>2026</v>
      </c>
      <c r="E89593" s="2">
        <v>23</v>
      </c>
      <c r="F89593" s="16">
        <v>2.2119171E-2</v>
      </c>
    </row>
    <row r="89594" spans="1:6" x14ac:dyDescent="0.2">
      <c r="A89594" t="s">
        <v>3</v>
      </c>
      <c r="B89594" s="2">
        <v>3</v>
      </c>
      <c r="C89594" s="2">
        <v>21</v>
      </c>
      <c r="D89594" s="2">
        <v>2026</v>
      </c>
      <c r="E89594" s="2">
        <v>24</v>
      </c>
      <c r="F89594" s="16">
        <v>2.2850105999999999E-2</v>
      </c>
    </row>
    <row r="89595" spans="1:6" x14ac:dyDescent="0.2">
      <c r="A89595" t="s">
        <v>3</v>
      </c>
      <c r="B89595" s="2">
        <v>3</v>
      </c>
      <c r="C89595" s="2">
        <v>22</v>
      </c>
      <c r="D89595" s="2">
        <v>2026</v>
      </c>
      <c r="E89595" s="2">
        <v>1</v>
      </c>
      <c r="F89595" s="16">
        <v>2.3369520000000001E-2</v>
      </c>
    </row>
    <row r="89596" spans="1:6" x14ac:dyDescent="0.2">
      <c r="A89596" t="s">
        <v>3</v>
      </c>
      <c r="B89596" s="2">
        <v>3</v>
      </c>
      <c r="C89596" s="2">
        <v>22</v>
      </c>
      <c r="D89596" s="2">
        <v>2026</v>
      </c>
      <c r="E89596" s="2">
        <v>2</v>
      </c>
      <c r="F89596" s="16">
        <v>2.1323089E-2</v>
      </c>
    </row>
    <row r="89597" spans="1:6" x14ac:dyDescent="0.2">
      <c r="A89597" t="s">
        <v>3</v>
      </c>
      <c r="B89597" s="2">
        <v>3</v>
      </c>
      <c r="C89597" s="2">
        <v>22</v>
      </c>
      <c r="D89597" s="2">
        <v>2026</v>
      </c>
      <c r="E89597" s="2">
        <v>3</v>
      </c>
      <c r="F89597" s="16">
        <v>2.4150563999999999E-2</v>
      </c>
    </row>
    <row r="89598" spans="1:6" x14ac:dyDescent="0.2">
      <c r="A89598" t="s">
        <v>3</v>
      </c>
      <c r="B89598" s="2">
        <v>3</v>
      </c>
      <c r="C89598" s="2">
        <v>22</v>
      </c>
      <c r="D89598" s="2">
        <v>2026</v>
      </c>
      <c r="E89598" s="2">
        <v>4</v>
      </c>
      <c r="F89598" s="16">
        <v>2.1205598999999999E-2</v>
      </c>
    </row>
    <row r="89599" spans="1:6" x14ac:dyDescent="0.2">
      <c r="A89599" t="s">
        <v>3</v>
      </c>
      <c r="B89599" s="2">
        <v>3</v>
      </c>
      <c r="C89599" s="2">
        <v>22</v>
      </c>
      <c r="D89599" s="2">
        <v>2026</v>
      </c>
      <c r="E89599" s="2">
        <v>5</v>
      </c>
      <c r="F89599" s="16">
        <v>2.1475239E-2</v>
      </c>
    </row>
    <row r="89600" spans="1:6" x14ac:dyDescent="0.2">
      <c r="A89600" t="s">
        <v>3</v>
      </c>
      <c r="B89600" s="2">
        <v>3</v>
      </c>
      <c r="C89600" s="2">
        <v>22</v>
      </c>
      <c r="D89600" s="2">
        <v>2026</v>
      </c>
      <c r="E89600" s="2">
        <v>6</v>
      </c>
      <c r="F89600" s="16">
        <v>2.0963006999999999E-2</v>
      </c>
    </row>
    <row r="89601" spans="1:6" x14ac:dyDescent="0.2">
      <c r="A89601" t="s">
        <v>3</v>
      </c>
      <c r="B89601" s="2">
        <v>3</v>
      </c>
      <c r="C89601" s="2">
        <v>22</v>
      </c>
      <c r="D89601" s="2">
        <v>2026</v>
      </c>
      <c r="E89601" s="2">
        <v>7</v>
      </c>
      <c r="F89601" s="16">
        <v>2.1970772E-2</v>
      </c>
    </row>
    <row r="89602" spans="1:6" x14ac:dyDescent="0.2">
      <c r="A89602" t="s">
        <v>3</v>
      </c>
      <c r="B89602" s="2">
        <v>3</v>
      </c>
      <c r="C89602" s="2">
        <v>22</v>
      </c>
      <c r="D89602" s="2">
        <v>2026</v>
      </c>
      <c r="E89602" s="2">
        <v>8</v>
      </c>
      <c r="F89602" s="16">
        <v>2.2262461000000001E-2</v>
      </c>
    </row>
    <row r="89603" spans="1:6" x14ac:dyDescent="0.2">
      <c r="A89603" t="s">
        <v>3</v>
      </c>
      <c r="B89603" s="2">
        <v>3</v>
      </c>
      <c r="C89603" s="2">
        <v>22</v>
      </c>
      <c r="D89603" s="2">
        <v>2026</v>
      </c>
      <c r="E89603" s="2">
        <v>9</v>
      </c>
      <c r="F89603" s="16">
        <v>2.1743937000000001E-2</v>
      </c>
    </row>
    <row r="89604" spans="1:6" x14ac:dyDescent="0.2">
      <c r="A89604" t="s">
        <v>3</v>
      </c>
      <c r="B89604" s="2">
        <v>3</v>
      </c>
      <c r="C89604" s="2">
        <v>22</v>
      </c>
      <c r="D89604" s="2">
        <v>2026</v>
      </c>
      <c r="E89604" s="2">
        <v>10</v>
      </c>
      <c r="F89604" s="16">
        <v>2.2142888999999999E-2</v>
      </c>
    </row>
    <row r="89605" spans="1:6" x14ac:dyDescent="0.2">
      <c r="A89605" t="s">
        <v>3</v>
      </c>
      <c r="B89605" s="2">
        <v>3</v>
      </c>
      <c r="C89605" s="2">
        <v>22</v>
      </c>
      <c r="D89605" s="2">
        <v>2026</v>
      </c>
      <c r="E89605" s="2">
        <v>11</v>
      </c>
      <c r="F89605" s="16">
        <v>2.1010477999999999E-2</v>
      </c>
    </row>
    <row r="89606" spans="1:6" x14ac:dyDescent="0.2">
      <c r="A89606" t="s">
        <v>3</v>
      </c>
      <c r="B89606" s="2">
        <v>3</v>
      </c>
      <c r="C89606" s="2">
        <v>22</v>
      </c>
      <c r="D89606" s="2">
        <v>2026</v>
      </c>
      <c r="E89606" s="2">
        <v>12</v>
      </c>
      <c r="F89606" s="16">
        <v>2.2703207999999999E-2</v>
      </c>
    </row>
    <row r="89607" spans="1:6" x14ac:dyDescent="0.2">
      <c r="A89607" t="s">
        <v>3</v>
      </c>
      <c r="B89607" s="2">
        <v>3</v>
      </c>
      <c r="C89607" s="2">
        <v>22</v>
      </c>
      <c r="D89607" s="2">
        <v>2026</v>
      </c>
      <c r="E89607" s="2">
        <v>13</v>
      </c>
      <c r="F89607" s="16">
        <v>1.7300111999999999E-2</v>
      </c>
    </row>
    <row r="89608" spans="1:6" x14ac:dyDescent="0.2">
      <c r="A89608" t="s">
        <v>3</v>
      </c>
      <c r="B89608" s="2">
        <v>3</v>
      </c>
      <c r="C89608" s="2">
        <v>22</v>
      </c>
      <c r="D89608" s="2">
        <v>2026</v>
      </c>
      <c r="E89608" s="2">
        <v>14</v>
      </c>
      <c r="F89608" s="16">
        <v>1.9719567E-2</v>
      </c>
    </row>
    <row r="89609" spans="1:6" x14ac:dyDescent="0.2">
      <c r="A89609" t="s">
        <v>3</v>
      </c>
      <c r="B89609" s="2">
        <v>3</v>
      </c>
      <c r="C89609" s="2">
        <v>22</v>
      </c>
      <c r="D89609" s="2">
        <v>2026</v>
      </c>
      <c r="E89609" s="2">
        <v>15</v>
      </c>
      <c r="F89609" s="16">
        <v>1.8262833999999999E-2</v>
      </c>
    </row>
    <row r="89610" spans="1:6" x14ac:dyDescent="0.2">
      <c r="A89610" t="s">
        <v>3</v>
      </c>
      <c r="B89610" s="2">
        <v>3</v>
      </c>
      <c r="C89610" s="2">
        <v>22</v>
      </c>
      <c r="D89610" s="2">
        <v>2026</v>
      </c>
      <c r="E89610" s="2">
        <v>16</v>
      </c>
      <c r="F89610" s="16">
        <v>1.9343310999999998E-2</v>
      </c>
    </row>
    <row r="89611" spans="1:6" x14ac:dyDescent="0.2">
      <c r="A89611" t="s">
        <v>3</v>
      </c>
      <c r="B89611" s="2">
        <v>3</v>
      </c>
      <c r="C89611" s="2">
        <v>22</v>
      </c>
      <c r="D89611" s="2">
        <v>2026</v>
      </c>
      <c r="E89611" s="2">
        <v>17</v>
      </c>
      <c r="F89611" s="16">
        <v>2.2390113E-2</v>
      </c>
    </row>
    <row r="89612" spans="1:6" x14ac:dyDescent="0.2">
      <c r="A89612" t="s">
        <v>3</v>
      </c>
      <c r="B89612" s="2">
        <v>3</v>
      </c>
      <c r="C89612" s="2">
        <v>22</v>
      </c>
      <c r="D89612" s="2">
        <v>2026</v>
      </c>
      <c r="E89612" s="2">
        <v>18</v>
      </c>
      <c r="F89612" s="16">
        <v>2.0968860999999998E-2</v>
      </c>
    </row>
    <row r="89613" spans="1:6" x14ac:dyDescent="0.2">
      <c r="A89613" t="s">
        <v>3</v>
      </c>
      <c r="B89613" s="2">
        <v>3</v>
      </c>
      <c r="C89613" s="2">
        <v>22</v>
      </c>
      <c r="D89613" s="2">
        <v>2026</v>
      </c>
      <c r="E89613" s="2">
        <v>19</v>
      </c>
      <c r="F89613" s="16">
        <v>2.2163189999999999E-2</v>
      </c>
    </row>
    <row r="89614" spans="1:6" x14ac:dyDescent="0.2">
      <c r="A89614" t="s">
        <v>3</v>
      </c>
      <c r="B89614" s="2">
        <v>3</v>
      </c>
      <c r="C89614" s="2">
        <v>22</v>
      </c>
      <c r="D89614" s="2">
        <v>2026</v>
      </c>
      <c r="E89614" s="2">
        <v>20</v>
      </c>
      <c r="F89614" s="16">
        <v>2.2141066000000001E-2</v>
      </c>
    </row>
    <row r="89615" spans="1:6" x14ac:dyDescent="0.2">
      <c r="A89615" t="s">
        <v>3</v>
      </c>
      <c r="B89615" s="2">
        <v>3</v>
      </c>
      <c r="C89615" s="2">
        <v>22</v>
      </c>
      <c r="D89615" s="2">
        <v>2026</v>
      </c>
      <c r="E89615" s="2">
        <v>21</v>
      </c>
      <c r="F89615" s="16">
        <v>2.2941774000000002E-2</v>
      </c>
    </row>
    <row r="89616" spans="1:6" x14ac:dyDescent="0.2">
      <c r="A89616" t="s">
        <v>3</v>
      </c>
      <c r="B89616" s="2">
        <v>3</v>
      </c>
      <c r="C89616" s="2">
        <v>22</v>
      </c>
      <c r="D89616" s="2">
        <v>2026</v>
      </c>
      <c r="E89616" s="2">
        <v>22</v>
      </c>
      <c r="F89616" s="16">
        <v>2.3014007E-2</v>
      </c>
    </row>
    <row r="89617" spans="1:6" x14ac:dyDescent="0.2">
      <c r="A89617" t="s">
        <v>3</v>
      </c>
      <c r="B89617" s="2">
        <v>3</v>
      </c>
      <c r="C89617" s="2">
        <v>22</v>
      </c>
      <c r="D89617" s="2">
        <v>2026</v>
      </c>
      <c r="E89617" s="2">
        <v>23</v>
      </c>
      <c r="F89617" s="16">
        <v>2.1514941999999999E-2</v>
      </c>
    </row>
    <row r="89618" spans="1:6" x14ac:dyDescent="0.2">
      <c r="A89618" t="s">
        <v>3</v>
      </c>
      <c r="B89618" s="2">
        <v>3</v>
      </c>
      <c r="C89618" s="2">
        <v>22</v>
      </c>
      <c r="D89618" s="2">
        <v>2026</v>
      </c>
      <c r="E89618" s="2">
        <v>24</v>
      </c>
      <c r="F89618" s="16">
        <v>1.9381051999999999E-2</v>
      </c>
    </row>
    <row r="89619" spans="1:6" x14ac:dyDescent="0.2">
      <c r="A89619" t="s">
        <v>3</v>
      </c>
      <c r="B89619" s="2">
        <v>3</v>
      </c>
      <c r="C89619" s="2">
        <v>23</v>
      </c>
      <c r="D89619" s="2">
        <v>2026</v>
      </c>
      <c r="E89619" s="2">
        <v>1</v>
      </c>
      <c r="F89619" s="16">
        <v>2.1833826000000001E-2</v>
      </c>
    </row>
    <row r="89620" spans="1:6" x14ac:dyDescent="0.2">
      <c r="A89620" t="s">
        <v>3</v>
      </c>
      <c r="B89620" s="2">
        <v>3</v>
      </c>
      <c r="C89620" s="2">
        <v>23</v>
      </c>
      <c r="D89620" s="2">
        <v>2026</v>
      </c>
      <c r="E89620" s="2">
        <v>2</v>
      </c>
      <c r="F89620" s="16">
        <v>1.9720241999999999E-2</v>
      </c>
    </row>
    <row r="89621" spans="1:6" x14ac:dyDescent="0.2">
      <c r="A89621" t="s">
        <v>3</v>
      </c>
      <c r="B89621" s="2">
        <v>3</v>
      </c>
      <c r="C89621" s="2">
        <v>23</v>
      </c>
      <c r="D89621" s="2">
        <v>2026</v>
      </c>
      <c r="E89621" s="2">
        <v>3</v>
      </c>
      <c r="F89621" s="16">
        <v>2.0065841000000001E-2</v>
      </c>
    </row>
    <row r="89622" spans="1:6" x14ac:dyDescent="0.2">
      <c r="A89622" t="s">
        <v>3</v>
      </c>
      <c r="B89622" s="2">
        <v>3</v>
      </c>
      <c r="C89622" s="2">
        <v>23</v>
      </c>
      <c r="D89622" s="2">
        <v>2026</v>
      </c>
      <c r="E89622" s="2">
        <v>4</v>
      </c>
      <c r="F89622" s="16">
        <v>1.7393993E-2</v>
      </c>
    </row>
    <row r="89623" spans="1:6" x14ac:dyDescent="0.2">
      <c r="A89623" t="s">
        <v>3</v>
      </c>
      <c r="B89623" s="2">
        <v>3</v>
      </c>
      <c r="C89623" s="2">
        <v>23</v>
      </c>
      <c r="D89623" s="2">
        <v>2026</v>
      </c>
      <c r="E89623" s="2">
        <v>5</v>
      </c>
      <c r="F89623" s="16">
        <v>1.7121661999999999E-2</v>
      </c>
    </row>
    <row r="89624" spans="1:6" x14ac:dyDescent="0.2">
      <c r="A89624" t="s">
        <v>3</v>
      </c>
      <c r="B89624" s="2">
        <v>3</v>
      </c>
      <c r="C89624" s="2">
        <v>23</v>
      </c>
      <c r="D89624" s="2">
        <v>2026</v>
      </c>
      <c r="E89624" s="2">
        <v>6</v>
      </c>
      <c r="F89624" s="16">
        <v>1.6761386E-2</v>
      </c>
    </row>
    <row r="89625" spans="1:6" x14ac:dyDescent="0.2">
      <c r="A89625" t="s">
        <v>3</v>
      </c>
      <c r="B89625" s="2">
        <v>3</v>
      </c>
      <c r="C89625" s="2">
        <v>23</v>
      </c>
      <c r="D89625" s="2">
        <v>2026</v>
      </c>
      <c r="E89625" s="2">
        <v>7</v>
      </c>
      <c r="F89625" s="16">
        <v>1.7737882E-2</v>
      </c>
    </row>
    <row r="89626" spans="1:6" x14ac:dyDescent="0.2">
      <c r="A89626" t="s">
        <v>3</v>
      </c>
      <c r="B89626" s="2">
        <v>3</v>
      </c>
      <c r="C89626" s="2">
        <v>23</v>
      </c>
      <c r="D89626" s="2">
        <v>2026</v>
      </c>
      <c r="E89626" s="2">
        <v>8</v>
      </c>
      <c r="F89626" s="16">
        <v>1.6420938E-2</v>
      </c>
    </row>
    <row r="89627" spans="1:6" x14ac:dyDescent="0.2">
      <c r="A89627" t="s">
        <v>3</v>
      </c>
      <c r="B89627" s="2">
        <v>3</v>
      </c>
      <c r="C89627" s="2">
        <v>23</v>
      </c>
      <c r="D89627" s="2">
        <v>2026</v>
      </c>
      <c r="E89627" s="2">
        <v>9</v>
      </c>
      <c r="F89627" s="16">
        <v>1.6580079000000001E-2</v>
      </c>
    </row>
    <row r="89628" spans="1:6" x14ac:dyDescent="0.2">
      <c r="A89628" t="s">
        <v>3</v>
      </c>
      <c r="B89628" s="2">
        <v>3</v>
      </c>
      <c r="C89628" s="2">
        <v>23</v>
      </c>
      <c r="D89628" s="2">
        <v>2026</v>
      </c>
      <c r="E89628" s="2">
        <v>10</v>
      </c>
      <c r="F89628" s="16">
        <v>1.6138264999999999E-2</v>
      </c>
    </row>
    <row r="89629" spans="1:6" x14ac:dyDescent="0.2">
      <c r="A89629" t="s">
        <v>3</v>
      </c>
      <c r="B89629" s="2">
        <v>3</v>
      </c>
      <c r="C89629" s="2">
        <v>23</v>
      </c>
      <c r="D89629" s="2">
        <v>2026</v>
      </c>
      <c r="E89629" s="2">
        <v>11</v>
      </c>
      <c r="F89629" s="16">
        <v>1.179763E-2</v>
      </c>
    </row>
    <row r="89630" spans="1:6" x14ac:dyDescent="0.2">
      <c r="A89630" t="s">
        <v>3</v>
      </c>
      <c r="B89630" s="2">
        <v>3</v>
      </c>
      <c r="C89630" s="2">
        <v>23</v>
      </c>
      <c r="D89630" s="2">
        <v>2026</v>
      </c>
      <c r="E89630" s="2">
        <v>12</v>
      </c>
      <c r="F89630" s="16">
        <v>1.7507186000000001E-2</v>
      </c>
    </row>
    <row r="89631" spans="1:6" x14ac:dyDescent="0.2">
      <c r="A89631" t="s">
        <v>3</v>
      </c>
      <c r="B89631" s="2">
        <v>3</v>
      </c>
      <c r="C89631" s="2">
        <v>23</v>
      </c>
      <c r="D89631" s="2">
        <v>2026</v>
      </c>
      <c r="E89631" s="2">
        <v>13</v>
      </c>
      <c r="F89631" s="16">
        <v>1.7929477999999999E-2</v>
      </c>
    </row>
    <row r="89632" spans="1:6" x14ac:dyDescent="0.2">
      <c r="A89632" t="s">
        <v>3</v>
      </c>
      <c r="B89632" s="2">
        <v>3</v>
      </c>
      <c r="C89632" s="2">
        <v>23</v>
      </c>
      <c r="D89632" s="2">
        <v>2026</v>
      </c>
      <c r="E89632" s="2">
        <v>14</v>
      </c>
      <c r="F89632" s="16">
        <v>1.8785733999999998E-2</v>
      </c>
    </row>
    <row r="89633" spans="1:6" x14ac:dyDescent="0.2">
      <c r="A89633" t="s">
        <v>3</v>
      </c>
      <c r="B89633" s="2">
        <v>3</v>
      </c>
      <c r="C89633" s="2">
        <v>23</v>
      </c>
      <c r="D89633" s="2">
        <v>2026</v>
      </c>
      <c r="E89633" s="2">
        <v>15</v>
      </c>
      <c r="F89633" s="16">
        <v>1.7731022999999999E-2</v>
      </c>
    </row>
    <row r="89634" spans="1:6" x14ac:dyDescent="0.2">
      <c r="A89634" t="s">
        <v>3</v>
      </c>
      <c r="B89634" s="2">
        <v>3</v>
      </c>
      <c r="C89634" s="2">
        <v>23</v>
      </c>
      <c r="D89634" s="2">
        <v>2026</v>
      </c>
      <c r="E89634" s="2">
        <v>16</v>
      </c>
      <c r="F89634" s="16">
        <v>1.8967204000000001E-2</v>
      </c>
    </row>
    <row r="89635" spans="1:6" x14ac:dyDescent="0.2">
      <c r="A89635" t="s">
        <v>3</v>
      </c>
      <c r="B89635" s="2">
        <v>3</v>
      </c>
      <c r="C89635" s="2">
        <v>23</v>
      </c>
      <c r="D89635" s="2">
        <v>2026</v>
      </c>
      <c r="E89635" s="2">
        <v>17</v>
      </c>
      <c r="F89635" s="16">
        <v>1.8902195E-2</v>
      </c>
    </row>
    <row r="89636" spans="1:6" x14ac:dyDescent="0.2">
      <c r="A89636" t="s">
        <v>3</v>
      </c>
      <c r="B89636" s="2">
        <v>3</v>
      </c>
      <c r="C89636" s="2">
        <v>23</v>
      </c>
      <c r="D89636" s="2">
        <v>2026</v>
      </c>
      <c r="E89636" s="2">
        <v>18</v>
      </c>
      <c r="F89636" s="16">
        <v>1.9075542000000001E-2</v>
      </c>
    </row>
    <row r="89637" spans="1:6" x14ac:dyDescent="0.2">
      <c r="A89637" t="s">
        <v>3</v>
      </c>
      <c r="B89637" s="2">
        <v>3</v>
      </c>
      <c r="C89637" s="2">
        <v>23</v>
      </c>
      <c r="D89637" s="2">
        <v>2026</v>
      </c>
      <c r="E89637" s="2">
        <v>19</v>
      </c>
      <c r="F89637" s="16">
        <v>1.7734077000000001E-2</v>
      </c>
    </row>
    <row r="89638" spans="1:6" x14ac:dyDescent="0.2">
      <c r="A89638" t="s">
        <v>3</v>
      </c>
      <c r="B89638" s="2">
        <v>3</v>
      </c>
      <c r="C89638" s="2">
        <v>23</v>
      </c>
      <c r="D89638" s="2">
        <v>2026</v>
      </c>
      <c r="E89638" s="2">
        <v>20</v>
      </c>
      <c r="F89638" s="16">
        <v>1.8403905000000002E-2</v>
      </c>
    </row>
    <row r="89639" spans="1:6" x14ac:dyDescent="0.2">
      <c r="A89639" t="s">
        <v>3</v>
      </c>
      <c r="B89639" s="2">
        <v>3</v>
      </c>
      <c r="C89639" s="2">
        <v>23</v>
      </c>
      <c r="D89639" s="2">
        <v>2026</v>
      </c>
      <c r="E89639" s="2">
        <v>21</v>
      </c>
      <c r="F89639" s="16">
        <v>1.8517723E-2</v>
      </c>
    </row>
    <row r="89640" spans="1:6" x14ac:dyDescent="0.2">
      <c r="A89640" t="s">
        <v>3</v>
      </c>
      <c r="B89640" s="2">
        <v>3</v>
      </c>
      <c r="C89640" s="2">
        <v>23</v>
      </c>
      <c r="D89640" s="2">
        <v>2026</v>
      </c>
      <c r="E89640" s="2">
        <v>22</v>
      </c>
      <c r="F89640" s="16">
        <v>1.9046172E-2</v>
      </c>
    </row>
    <row r="89641" spans="1:6" x14ac:dyDescent="0.2">
      <c r="A89641" t="s">
        <v>3</v>
      </c>
      <c r="B89641" s="2">
        <v>3</v>
      </c>
      <c r="C89641" s="2">
        <v>23</v>
      </c>
      <c r="D89641" s="2">
        <v>2026</v>
      </c>
      <c r="E89641" s="2">
        <v>23</v>
      </c>
      <c r="F89641" s="16">
        <v>1.7624233999999999E-2</v>
      </c>
    </row>
    <row r="89642" spans="1:6" x14ac:dyDescent="0.2">
      <c r="A89642" t="s">
        <v>3</v>
      </c>
      <c r="B89642" s="2">
        <v>3</v>
      </c>
      <c r="C89642" s="2">
        <v>23</v>
      </c>
      <c r="D89642" s="2">
        <v>2026</v>
      </c>
      <c r="E89642" s="2">
        <v>24</v>
      </c>
      <c r="F89642" s="16">
        <v>1.8231192E-2</v>
      </c>
    </row>
    <row r="89643" spans="1:6" x14ac:dyDescent="0.2">
      <c r="A89643" t="s">
        <v>3</v>
      </c>
      <c r="B89643" s="2">
        <v>3</v>
      </c>
      <c r="C89643" s="2">
        <v>24</v>
      </c>
      <c r="D89643" s="2">
        <v>2026</v>
      </c>
      <c r="E89643" s="2">
        <v>1</v>
      </c>
      <c r="F89643" s="16">
        <v>1.8079410000000001E-2</v>
      </c>
    </row>
    <row r="89644" spans="1:6" x14ac:dyDescent="0.2">
      <c r="A89644" t="s">
        <v>3</v>
      </c>
      <c r="B89644" s="2">
        <v>3</v>
      </c>
      <c r="C89644" s="2">
        <v>24</v>
      </c>
      <c r="D89644" s="2">
        <v>2026</v>
      </c>
      <c r="E89644" s="2">
        <v>2</v>
      </c>
      <c r="F89644" s="16">
        <v>1.7834689000000001E-2</v>
      </c>
    </row>
    <row r="89645" spans="1:6" x14ac:dyDescent="0.2">
      <c r="A89645" t="s">
        <v>3</v>
      </c>
      <c r="B89645" s="2">
        <v>3</v>
      </c>
      <c r="C89645" s="2">
        <v>24</v>
      </c>
      <c r="D89645" s="2">
        <v>2026</v>
      </c>
      <c r="E89645" s="2">
        <v>3</v>
      </c>
      <c r="F89645" s="16">
        <v>1.8300895000000001E-2</v>
      </c>
    </row>
    <row r="89646" spans="1:6" x14ac:dyDescent="0.2">
      <c r="A89646" t="s">
        <v>3</v>
      </c>
      <c r="B89646" s="2">
        <v>3</v>
      </c>
      <c r="C89646" s="2">
        <v>24</v>
      </c>
      <c r="D89646" s="2">
        <v>2026</v>
      </c>
      <c r="E89646" s="2">
        <v>4</v>
      </c>
      <c r="F89646" s="16">
        <v>1.8448849E-2</v>
      </c>
    </row>
    <row r="89647" spans="1:6" x14ac:dyDescent="0.2">
      <c r="A89647" t="s">
        <v>3</v>
      </c>
      <c r="B89647" s="2">
        <v>3</v>
      </c>
      <c r="C89647" s="2">
        <v>24</v>
      </c>
      <c r="D89647" s="2">
        <v>2026</v>
      </c>
      <c r="E89647" s="2">
        <v>5</v>
      </c>
      <c r="F89647" s="16">
        <v>1.7422443999999999E-2</v>
      </c>
    </row>
    <row r="89648" spans="1:6" x14ac:dyDescent="0.2">
      <c r="A89648" t="s">
        <v>3</v>
      </c>
      <c r="B89648" s="2">
        <v>3</v>
      </c>
      <c r="C89648" s="2">
        <v>24</v>
      </c>
      <c r="D89648" s="2">
        <v>2026</v>
      </c>
      <c r="E89648" s="2">
        <v>6</v>
      </c>
      <c r="F89648" s="16">
        <v>1.8245783000000002E-2</v>
      </c>
    </row>
    <row r="89649" spans="1:6" x14ac:dyDescent="0.2">
      <c r="A89649" t="s">
        <v>3</v>
      </c>
      <c r="B89649" s="2">
        <v>3</v>
      </c>
      <c r="C89649" s="2">
        <v>24</v>
      </c>
      <c r="D89649" s="2">
        <v>2026</v>
      </c>
      <c r="E89649" s="2">
        <v>7</v>
      </c>
      <c r="F89649" s="16">
        <v>1.6971276E-2</v>
      </c>
    </row>
    <row r="89650" spans="1:6" x14ac:dyDescent="0.2">
      <c r="A89650" t="s">
        <v>3</v>
      </c>
      <c r="B89650" s="2">
        <v>3</v>
      </c>
      <c r="C89650" s="2">
        <v>24</v>
      </c>
      <c r="D89650" s="2">
        <v>2026</v>
      </c>
      <c r="E89650" s="2">
        <v>8</v>
      </c>
      <c r="F89650" s="16">
        <v>1.8505545000000002E-2</v>
      </c>
    </row>
    <row r="89651" spans="1:6" x14ac:dyDescent="0.2">
      <c r="A89651" t="s">
        <v>3</v>
      </c>
      <c r="B89651" s="2">
        <v>3</v>
      </c>
      <c r="C89651" s="2">
        <v>24</v>
      </c>
      <c r="D89651" s="2">
        <v>2026</v>
      </c>
      <c r="E89651" s="2">
        <v>9</v>
      </c>
      <c r="F89651" s="16">
        <v>1.7213965000000001E-2</v>
      </c>
    </row>
    <row r="89652" spans="1:6" x14ac:dyDescent="0.2">
      <c r="A89652" t="s">
        <v>3</v>
      </c>
      <c r="B89652" s="2">
        <v>3</v>
      </c>
      <c r="C89652" s="2">
        <v>24</v>
      </c>
      <c r="D89652" s="2">
        <v>2026</v>
      </c>
      <c r="E89652" s="2">
        <v>10</v>
      </c>
      <c r="F89652" s="16">
        <v>1.5547884999999999E-2</v>
      </c>
    </row>
    <row r="89653" spans="1:6" x14ac:dyDescent="0.2">
      <c r="A89653" t="s">
        <v>3</v>
      </c>
      <c r="B89653" s="2">
        <v>3</v>
      </c>
      <c r="C89653" s="2">
        <v>24</v>
      </c>
      <c r="D89653" s="2">
        <v>2026</v>
      </c>
      <c r="E89653" s="2">
        <v>11</v>
      </c>
      <c r="F89653" s="16">
        <v>1.6925329999999999E-2</v>
      </c>
    </row>
    <row r="89654" spans="1:6" x14ac:dyDescent="0.2">
      <c r="A89654" t="s">
        <v>3</v>
      </c>
      <c r="B89654" s="2">
        <v>3</v>
      </c>
      <c r="C89654" s="2">
        <v>24</v>
      </c>
      <c r="D89654" s="2">
        <v>2026</v>
      </c>
      <c r="E89654" s="2">
        <v>12</v>
      </c>
      <c r="F89654" s="16">
        <v>1.6473069E-2</v>
      </c>
    </row>
    <row r="89655" spans="1:6" x14ac:dyDescent="0.2">
      <c r="A89655" t="s">
        <v>3</v>
      </c>
      <c r="B89655" s="2">
        <v>3</v>
      </c>
      <c r="C89655" s="2">
        <v>24</v>
      </c>
      <c r="D89655" s="2">
        <v>2026</v>
      </c>
      <c r="E89655" s="2">
        <v>13</v>
      </c>
      <c r="F89655" s="16">
        <v>1.7524037999999999E-2</v>
      </c>
    </row>
    <row r="89656" spans="1:6" x14ac:dyDescent="0.2">
      <c r="A89656" t="s">
        <v>3</v>
      </c>
      <c r="B89656" s="2">
        <v>3</v>
      </c>
      <c r="C89656" s="2">
        <v>24</v>
      </c>
      <c r="D89656" s="2">
        <v>2026</v>
      </c>
      <c r="E89656" s="2">
        <v>14</v>
      </c>
      <c r="F89656" s="16">
        <v>1.6162836999999999E-2</v>
      </c>
    </row>
    <row r="89657" spans="1:6" x14ac:dyDescent="0.2">
      <c r="A89657" t="s">
        <v>3</v>
      </c>
      <c r="B89657" s="2">
        <v>3</v>
      </c>
      <c r="C89657" s="2">
        <v>24</v>
      </c>
      <c r="D89657" s="2">
        <v>2026</v>
      </c>
      <c r="E89657" s="2">
        <v>15</v>
      </c>
      <c r="F89657" s="16">
        <v>1.7068944999999999E-2</v>
      </c>
    </row>
    <row r="89658" spans="1:6" x14ac:dyDescent="0.2">
      <c r="A89658" t="s">
        <v>3</v>
      </c>
      <c r="B89658" s="2">
        <v>3</v>
      </c>
      <c r="C89658" s="2">
        <v>24</v>
      </c>
      <c r="D89658" s="2">
        <v>2026</v>
      </c>
      <c r="E89658" s="2">
        <v>16</v>
      </c>
      <c r="F89658" s="16">
        <v>1.6327329000000002E-2</v>
      </c>
    </row>
    <row r="89659" spans="1:6" x14ac:dyDescent="0.2">
      <c r="A89659" t="s">
        <v>3</v>
      </c>
      <c r="B89659" s="2">
        <v>3</v>
      </c>
      <c r="C89659" s="2">
        <v>24</v>
      </c>
      <c r="D89659" s="2">
        <v>2026</v>
      </c>
      <c r="E89659" s="2">
        <v>17</v>
      </c>
      <c r="F89659" s="16">
        <v>1.7634133E-2</v>
      </c>
    </row>
    <row r="89660" spans="1:6" x14ac:dyDescent="0.2">
      <c r="A89660" t="s">
        <v>3</v>
      </c>
      <c r="B89660" s="2">
        <v>3</v>
      </c>
      <c r="C89660" s="2">
        <v>24</v>
      </c>
      <c r="D89660" s="2">
        <v>2026</v>
      </c>
      <c r="E89660" s="2">
        <v>18</v>
      </c>
      <c r="F89660" s="16">
        <v>1.6927161999999999E-2</v>
      </c>
    </row>
    <row r="89661" spans="1:6" x14ac:dyDescent="0.2">
      <c r="A89661" t="s">
        <v>3</v>
      </c>
      <c r="B89661" s="2">
        <v>3</v>
      </c>
      <c r="C89661" s="2">
        <v>24</v>
      </c>
      <c r="D89661" s="2">
        <v>2026</v>
      </c>
      <c r="E89661" s="2">
        <v>19</v>
      </c>
      <c r="F89661" s="16">
        <v>1.7459183999999999E-2</v>
      </c>
    </row>
    <row r="89662" spans="1:6" x14ac:dyDescent="0.2">
      <c r="A89662" t="s">
        <v>3</v>
      </c>
      <c r="B89662" s="2">
        <v>3</v>
      </c>
      <c r="C89662" s="2">
        <v>24</v>
      </c>
      <c r="D89662" s="2">
        <v>2026</v>
      </c>
      <c r="E89662" s="2">
        <v>20</v>
      </c>
      <c r="F89662" s="16">
        <v>1.7242284E-2</v>
      </c>
    </row>
    <row r="89663" spans="1:6" x14ac:dyDescent="0.2">
      <c r="A89663" t="s">
        <v>3</v>
      </c>
      <c r="B89663" s="2">
        <v>3</v>
      </c>
      <c r="C89663" s="2">
        <v>24</v>
      </c>
      <c r="D89663" s="2">
        <v>2026</v>
      </c>
      <c r="E89663" s="2">
        <v>21</v>
      </c>
      <c r="F89663" s="16">
        <v>1.9109149999999998E-2</v>
      </c>
    </row>
    <row r="89664" spans="1:6" x14ac:dyDescent="0.2">
      <c r="A89664" t="s">
        <v>3</v>
      </c>
      <c r="B89664" s="2">
        <v>3</v>
      </c>
      <c r="C89664" s="2">
        <v>24</v>
      </c>
      <c r="D89664" s="2">
        <v>2026</v>
      </c>
      <c r="E89664" s="2">
        <v>22</v>
      </c>
      <c r="F89664" s="16">
        <v>2.0594426999999998E-2</v>
      </c>
    </row>
    <row r="89665" spans="1:6" x14ac:dyDescent="0.2">
      <c r="A89665" t="s">
        <v>3</v>
      </c>
      <c r="B89665" s="2">
        <v>3</v>
      </c>
      <c r="C89665" s="2">
        <v>24</v>
      </c>
      <c r="D89665" s="2">
        <v>2026</v>
      </c>
      <c r="E89665" s="2">
        <v>23</v>
      </c>
      <c r="F89665" s="16">
        <v>1.9603651999999999E-2</v>
      </c>
    </row>
    <row r="89666" spans="1:6" x14ac:dyDescent="0.2">
      <c r="A89666" t="s">
        <v>3</v>
      </c>
      <c r="B89666" s="2">
        <v>3</v>
      </c>
      <c r="C89666" s="2">
        <v>24</v>
      </c>
      <c r="D89666" s="2">
        <v>2026</v>
      </c>
      <c r="E89666" s="2">
        <v>24</v>
      </c>
      <c r="F89666" s="16">
        <v>1.8612132999999999E-2</v>
      </c>
    </row>
    <row r="89667" spans="1:6" x14ac:dyDescent="0.2">
      <c r="A89667" t="s">
        <v>3</v>
      </c>
      <c r="B89667" s="2">
        <v>3</v>
      </c>
      <c r="C89667" s="2">
        <v>25</v>
      </c>
      <c r="D89667" s="2">
        <v>2026</v>
      </c>
      <c r="E89667" s="2">
        <v>1</v>
      </c>
      <c r="F89667" s="16">
        <v>2.0332853000000001E-2</v>
      </c>
    </row>
    <row r="89668" spans="1:6" x14ac:dyDescent="0.2">
      <c r="A89668" t="s">
        <v>3</v>
      </c>
      <c r="B89668" s="2">
        <v>3</v>
      </c>
      <c r="C89668" s="2">
        <v>25</v>
      </c>
      <c r="D89668" s="2">
        <v>2026</v>
      </c>
      <c r="E89668" s="2">
        <v>2</v>
      </c>
      <c r="F89668" s="16">
        <v>1.9495057E-2</v>
      </c>
    </row>
    <row r="89669" spans="1:6" x14ac:dyDescent="0.2">
      <c r="A89669" t="s">
        <v>3</v>
      </c>
      <c r="B89669" s="2">
        <v>3</v>
      </c>
      <c r="C89669" s="2">
        <v>25</v>
      </c>
      <c r="D89669" s="2">
        <v>2026</v>
      </c>
      <c r="E89669" s="2">
        <v>3</v>
      </c>
      <c r="F89669" s="16">
        <v>1.8244481999999999E-2</v>
      </c>
    </row>
    <row r="89670" spans="1:6" x14ac:dyDescent="0.2">
      <c r="A89670" t="s">
        <v>3</v>
      </c>
      <c r="B89670" s="2">
        <v>3</v>
      </c>
      <c r="C89670" s="2">
        <v>25</v>
      </c>
      <c r="D89670" s="2">
        <v>2026</v>
      </c>
      <c r="E89670" s="2">
        <v>4</v>
      </c>
      <c r="F89670" s="16">
        <v>1.8398706000000001E-2</v>
      </c>
    </row>
    <row r="89671" spans="1:6" x14ac:dyDescent="0.2">
      <c r="A89671" t="s">
        <v>3</v>
      </c>
      <c r="B89671" s="2">
        <v>3</v>
      </c>
      <c r="C89671" s="2">
        <v>25</v>
      </c>
      <c r="D89671" s="2">
        <v>2026</v>
      </c>
      <c r="E89671" s="2">
        <v>5</v>
      </c>
      <c r="F89671" s="16">
        <v>1.9342143999999999E-2</v>
      </c>
    </row>
    <row r="89672" spans="1:6" x14ac:dyDescent="0.2">
      <c r="A89672" t="s">
        <v>3</v>
      </c>
      <c r="B89672" s="2">
        <v>3</v>
      </c>
      <c r="C89672" s="2">
        <v>25</v>
      </c>
      <c r="D89672" s="2">
        <v>2026</v>
      </c>
      <c r="E89672" s="2">
        <v>6</v>
      </c>
      <c r="F89672" s="16">
        <v>1.9556061E-2</v>
      </c>
    </row>
    <row r="89673" spans="1:6" x14ac:dyDescent="0.2">
      <c r="A89673" t="s">
        <v>3</v>
      </c>
      <c r="B89673" s="2">
        <v>3</v>
      </c>
      <c r="C89673" s="2">
        <v>25</v>
      </c>
      <c r="D89673" s="2">
        <v>2026</v>
      </c>
      <c r="E89673" s="2">
        <v>7</v>
      </c>
      <c r="F89673" s="16">
        <v>1.7902640000000001E-2</v>
      </c>
    </row>
    <row r="89674" spans="1:6" x14ac:dyDescent="0.2">
      <c r="A89674" t="s">
        <v>3</v>
      </c>
      <c r="B89674" s="2">
        <v>3</v>
      </c>
      <c r="C89674" s="2">
        <v>25</v>
      </c>
      <c r="D89674" s="2">
        <v>2026</v>
      </c>
      <c r="E89674" s="2">
        <v>8</v>
      </c>
      <c r="F89674" s="16">
        <v>1.9333066999999999E-2</v>
      </c>
    </row>
    <row r="89675" spans="1:6" x14ac:dyDescent="0.2">
      <c r="A89675" t="s">
        <v>3</v>
      </c>
      <c r="B89675" s="2">
        <v>3</v>
      </c>
      <c r="C89675" s="2">
        <v>25</v>
      </c>
      <c r="D89675" s="2">
        <v>2026</v>
      </c>
      <c r="E89675" s="2">
        <v>9</v>
      </c>
      <c r="F89675" s="16">
        <v>1.6994893E-2</v>
      </c>
    </row>
    <row r="89676" spans="1:6" x14ac:dyDescent="0.2">
      <c r="A89676" t="s">
        <v>3</v>
      </c>
      <c r="B89676" s="2">
        <v>3</v>
      </c>
      <c r="C89676" s="2">
        <v>25</v>
      </c>
      <c r="D89676" s="2">
        <v>2026</v>
      </c>
      <c r="E89676" s="2">
        <v>10</v>
      </c>
      <c r="F89676" s="16">
        <v>9.9181930000000005E-3</v>
      </c>
    </row>
    <row r="89677" spans="1:6" x14ac:dyDescent="0.2">
      <c r="A89677" t="s">
        <v>3</v>
      </c>
      <c r="B89677" s="2">
        <v>3</v>
      </c>
      <c r="C89677" s="2">
        <v>25</v>
      </c>
      <c r="D89677" s="2">
        <v>2026</v>
      </c>
      <c r="E89677" s="2">
        <v>11</v>
      </c>
      <c r="F89677" s="16">
        <v>5.5196170000000001E-3</v>
      </c>
    </row>
    <row r="89678" spans="1:6" x14ac:dyDescent="0.2">
      <c r="A89678" t="s">
        <v>3</v>
      </c>
      <c r="B89678" s="2">
        <v>3</v>
      </c>
      <c r="C89678" s="2">
        <v>25</v>
      </c>
      <c r="D89678" s="2">
        <v>2026</v>
      </c>
      <c r="E89678" s="2">
        <v>12</v>
      </c>
      <c r="F89678" s="16">
        <v>7.4871269999999997E-3</v>
      </c>
    </row>
    <row r="89679" spans="1:6" x14ac:dyDescent="0.2">
      <c r="A89679" t="s">
        <v>3</v>
      </c>
      <c r="B89679" s="2">
        <v>3</v>
      </c>
      <c r="C89679" s="2">
        <v>25</v>
      </c>
      <c r="D89679" s="2">
        <v>2026</v>
      </c>
      <c r="E89679" s="2">
        <v>13</v>
      </c>
      <c r="F89679" s="16">
        <v>8.7533980000000008E-3</v>
      </c>
    </row>
    <row r="89680" spans="1:6" x14ac:dyDescent="0.2">
      <c r="A89680" t="s">
        <v>3</v>
      </c>
      <c r="B89680" s="2">
        <v>3</v>
      </c>
      <c r="C89680" s="2">
        <v>25</v>
      </c>
      <c r="D89680" s="2">
        <v>2026</v>
      </c>
      <c r="E89680" s="2">
        <v>14</v>
      </c>
      <c r="F89680" s="16">
        <v>8.9577149999999998E-3</v>
      </c>
    </row>
    <row r="89681" spans="1:6" x14ac:dyDescent="0.2">
      <c r="A89681" t="s">
        <v>3</v>
      </c>
      <c r="B89681" s="2">
        <v>3</v>
      </c>
      <c r="C89681" s="2">
        <v>25</v>
      </c>
      <c r="D89681" s="2">
        <v>2026</v>
      </c>
      <c r="E89681" s="2">
        <v>15</v>
      </c>
      <c r="F89681" s="16">
        <v>3.487913E-3</v>
      </c>
    </row>
    <row r="89682" spans="1:6" x14ac:dyDescent="0.2">
      <c r="A89682" t="s">
        <v>3</v>
      </c>
      <c r="B89682" s="2">
        <v>3</v>
      </c>
      <c r="C89682" s="2">
        <v>25</v>
      </c>
      <c r="D89682" s="2">
        <v>2026</v>
      </c>
      <c r="E89682" s="2">
        <v>16</v>
      </c>
      <c r="F89682" s="16">
        <v>9.6234809999999997E-3</v>
      </c>
    </row>
    <row r="89683" spans="1:6" x14ac:dyDescent="0.2">
      <c r="A89683" t="s">
        <v>3</v>
      </c>
      <c r="B89683" s="2">
        <v>3</v>
      </c>
      <c r="C89683" s="2">
        <v>25</v>
      </c>
      <c r="D89683" s="2">
        <v>2026</v>
      </c>
      <c r="E89683" s="2">
        <v>17</v>
      </c>
      <c r="F89683" s="16">
        <v>1.1861296E-2</v>
      </c>
    </row>
    <row r="89684" spans="1:6" x14ac:dyDescent="0.2">
      <c r="A89684" t="s">
        <v>3</v>
      </c>
      <c r="B89684" s="2">
        <v>3</v>
      </c>
      <c r="C89684" s="2">
        <v>25</v>
      </c>
      <c r="D89684" s="2">
        <v>2026</v>
      </c>
      <c r="E89684" s="2">
        <v>18</v>
      </c>
      <c r="F89684" s="16">
        <v>1.7356771999999999E-2</v>
      </c>
    </row>
    <row r="89685" spans="1:6" x14ac:dyDescent="0.2">
      <c r="A89685" t="s">
        <v>3</v>
      </c>
      <c r="B89685" s="2">
        <v>3</v>
      </c>
      <c r="C89685" s="2">
        <v>25</v>
      </c>
      <c r="D89685" s="2">
        <v>2026</v>
      </c>
      <c r="E89685" s="2">
        <v>19</v>
      </c>
      <c r="F89685" s="16">
        <v>1.9456323000000001E-2</v>
      </c>
    </row>
    <row r="89686" spans="1:6" x14ac:dyDescent="0.2">
      <c r="A89686" t="s">
        <v>3</v>
      </c>
      <c r="B89686" s="2">
        <v>3</v>
      </c>
      <c r="C89686" s="2">
        <v>25</v>
      </c>
      <c r="D89686" s="2">
        <v>2026</v>
      </c>
      <c r="E89686" s="2">
        <v>20</v>
      </c>
      <c r="F89686" s="16">
        <v>2.0363676000000001E-2</v>
      </c>
    </row>
    <row r="89687" spans="1:6" x14ac:dyDescent="0.2">
      <c r="A89687" t="s">
        <v>3</v>
      </c>
      <c r="B89687" s="2">
        <v>3</v>
      </c>
      <c r="C89687" s="2">
        <v>25</v>
      </c>
      <c r="D89687" s="2">
        <v>2026</v>
      </c>
      <c r="E89687" s="2">
        <v>21</v>
      </c>
      <c r="F89687" s="16">
        <v>2.0341061000000001E-2</v>
      </c>
    </row>
    <row r="89688" spans="1:6" x14ac:dyDescent="0.2">
      <c r="A89688" t="s">
        <v>3</v>
      </c>
      <c r="B89688" s="2">
        <v>3</v>
      </c>
      <c r="C89688" s="2">
        <v>25</v>
      </c>
      <c r="D89688" s="2">
        <v>2026</v>
      </c>
      <c r="E89688" s="2">
        <v>22</v>
      </c>
      <c r="F89688" s="16">
        <v>1.9877921999999999E-2</v>
      </c>
    </row>
    <row r="89689" spans="1:6" x14ac:dyDescent="0.2">
      <c r="A89689" t="s">
        <v>3</v>
      </c>
      <c r="B89689" s="2">
        <v>3</v>
      </c>
      <c r="C89689" s="2">
        <v>25</v>
      </c>
      <c r="D89689" s="2">
        <v>2026</v>
      </c>
      <c r="E89689" s="2">
        <v>23</v>
      </c>
      <c r="F89689" s="16">
        <v>1.9717683999999999E-2</v>
      </c>
    </row>
    <row r="89690" spans="1:6" x14ac:dyDescent="0.2">
      <c r="A89690" t="s">
        <v>3</v>
      </c>
      <c r="B89690" s="2">
        <v>3</v>
      </c>
      <c r="C89690" s="2">
        <v>25</v>
      </c>
      <c r="D89690" s="2">
        <v>2026</v>
      </c>
      <c r="E89690" s="2">
        <v>24</v>
      </c>
      <c r="F89690" s="16">
        <v>1.8665455000000001E-2</v>
      </c>
    </row>
    <row r="89691" spans="1:6" x14ac:dyDescent="0.2">
      <c r="A89691" t="s">
        <v>3</v>
      </c>
      <c r="B89691" s="2">
        <v>3</v>
      </c>
      <c r="C89691" s="2">
        <v>26</v>
      </c>
      <c r="D89691" s="2">
        <v>2026</v>
      </c>
      <c r="E89691" s="2">
        <v>1</v>
      </c>
      <c r="F89691" s="16">
        <v>1.9846855E-2</v>
      </c>
    </row>
    <row r="89692" spans="1:6" x14ac:dyDescent="0.2">
      <c r="A89692" t="s">
        <v>3</v>
      </c>
      <c r="B89692" s="2">
        <v>3</v>
      </c>
      <c r="C89692" s="2">
        <v>26</v>
      </c>
      <c r="D89692" s="2">
        <v>2026</v>
      </c>
      <c r="E89692" s="2">
        <v>2</v>
      </c>
      <c r="F89692" s="16">
        <v>2.2427677E-2</v>
      </c>
    </row>
    <row r="89693" spans="1:6" x14ac:dyDescent="0.2">
      <c r="A89693" t="s">
        <v>3</v>
      </c>
      <c r="B89693" s="2">
        <v>3</v>
      </c>
      <c r="C89693" s="2">
        <v>26</v>
      </c>
      <c r="D89693" s="2">
        <v>2026</v>
      </c>
      <c r="E89693" s="2">
        <v>3</v>
      </c>
      <c r="F89693" s="16">
        <v>2.2217843000000001E-2</v>
      </c>
    </row>
    <row r="89694" spans="1:6" x14ac:dyDescent="0.2">
      <c r="A89694" t="s">
        <v>3</v>
      </c>
      <c r="B89694" s="2">
        <v>3</v>
      </c>
      <c r="C89694" s="2">
        <v>26</v>
      </c>
      <c r="D89694" s="2">
        <v>2026</v>
      </c>
      <c r="E89694" s="2">
        <v>4</v>
      </c>
      <c r="F89694" s="16">
        <v>1.9651420999999999E-2</v>
      </c>
    </row>
    <row r="89695" spans="1:6" x14ac:dyDescent="0.2">
      <c r="A89695" t="s">
        <v>3</v>
      </c>
      <c r="B89695" s="2">
        <v>3</v>
      </c>
      <c r="C89695" s="2">
        <v>26</v>
      </c>
      <c r="D89695" s="2">
        <v>2026</v>
      </c>
      <c r="E89695" s="2">
        <v>5</v>
      </c>
      <c r="F89695" s="16">
        <v>1.9640972E-2</v>
      </c>
    </row>
    <row r="89696" spans="1:6" x14ac:dyDescent="0.2">
      <c r="A89696" t="s">
        <v>3</v>
      </c>
      <c r="B89696" s="2">
        <v>3</v>
      </c>
      <c r="C89696" s="2">
        <v>26</v>
      </c>
      <c r="D89696" s="2">
        <v>2026</v>
      </c>
      <c r="E89696" s="2">
        <v>6</v>
      </c>
      <c r="F89696" s="16">
        <v>1.9480014E-2</v>
      </c>
    </row>
    <row r="89697" spans="1:6" x14ac:dyDescent="0.2">
      <c r="A89697" t="s">
        <v>3</v>
      </c>
      <c r="B89697" s="2">
        <v>3</v>
      </c>
      <c r="C89697" s="2">
        <v>26</v>
      </c>
      <c r="D89697" s="2">
        <v>2026</v>
      </c>
      <c r="E89697" s="2">
        <v>7</v>
      </c>
      <c r="F89697" s="16">
        <v>1.7955107000000001E-2</v>
      </c>
    </row>
    <row r="89698" spans="1:6" x14ac:dyDescent="0.2">
      <c r="A89698" t="s">
        <v>3</v>
      </c>
      <c r="B89698" s="2">
        <v>3</v>
      </c>
      <c r="C89698" s="2">
        <v>26</v>
      </c>
      <c r="D89698" s="2">
        <v>2026</v>
      </c>
      <c r="E89698" s="2">
        <v>8</v>
      </c>
      <c r="F89698" s="16">
        <v>1.9670640999999999E-2</v>
      </c>
    </row>
    <row r="89699" spans="1:6" x14ac:dyDescent="0.2">
      <c r="A89699" t="s">
        <v>3</v>
      </c>
      <c r="B89699" s="2">
        <v>3</v>
      </c>
      <c r="C89699" s="2">
        <v>26</v>
      </c>
      <c r="D89699" s="2">
        <v>2026</v>
      </c>
      <c r="E89699" s="2">
        <v>9</v>
      </c>
      <c r="F89699" s="16">
        <v>1.9487727999999999E-2</v>
      </c>
    </row>
    <row r="89700" spans="1:6" x14ac:dyDescent="0.2">
      <c r="A89700" t="s">
        <v>3</v>
      </c>
      <c r="B89700" s="2">
        <v>3</v>
      </c>
      <c r="C89700" s="2">
        <v>26</v>
      </c>
      <c r="D89700" s="2">
        <v>2026</v>
      </c>
      <c r="E89700" s="2">
        <v>10</v>
      </c>
      <c r="F89700" s="16">
        <v>1.7384581E-2</v>
      </c>
    </row>
    <row r="89701" spans="1:6" x14ac:dyDescent="0.2">
      <c r="A89701" t="s">
        <v>3</v>
      </c>
      <c r="B89701" s="2">
        <v>3</v>
      </c>
      <c r="C89701" s="2">
        <v>26</v>
      </c>
      <c r="D89701" s="2">
        <v>2026</v>
      </c>
      <c r="E89701" s="2">
        <v>11</v>
      </c>
      <c r="F89701" s="16">
        <v>1.7529792999999998E-2</v>
      </c>
    </row>
    <row r="89702" spans="1:6" x14ac:dyDescent="0.2">
      <c r="A89702" t="s">
        <v>3</v>
      </c>
      <c r="B89702" s="2">
        <v>3</v>
      </c>
      <c r="C89702" s="2">
        <v>26</v>
      </c>
      <c r="D89702" s="2">
        <v>2026</v>
      </c>
      <c r="E89702" s="2">
        <v>12</v>
      </c>
      <c r="F89702" s="16">
        <v>1.6851959E-2</v>
      </c>
    </row>
    <row r="89703" spans="1:6" x14ac:dyDescent="0.2">
      <c r="A89703" t="s">
        <v>3</v>
      </c>
      <c r="B89703" s="2">
        <v>3</v>
      </c>
      <c r="C89703" s="2">
        <v>26</v>
      </c>
      <c r="D89703" s="2">
        <v>2026</v>
      </c>
      <c r="E89703" s="2">
        <v>13</v>
      </c>
      <c r="F89703" s="16">
        <v>1.7863371999999999E-2</v>
      </c>
    </row>
    <row r="89704" spans="1:6" x14ac:dyDescent="0.2">
      <c r="A89704" t="s">
        <v>3</v>
      </c>
      <c r="B89704" s="2">
        <v>3</v>
      </c>
      <c r="C89704" s="2">
        <v>26</v>
      </c>
      <c r="D89704" s="2">
        <v>2026</v>
      </c>
      <c r="E89704" s="2">
        <v>14</v>
      </c>
      <c r="F89704" s="16">
        <v>1.6552846E-2</v>
      </c>
    </row>
    <row r="89705" spans="1:6" x14ac:dyDescent="0.2">
      <c r="A89705" t="s">
        <v>3</v>
      </c>
      <c r="B89705" s="2">
        <v>3</v>
      </c>
      <c r="C89705" s="2">
        <v>26</v>
      </c>
      <c r="D89705" s="2">
        <v>2026</v>
      </c>
      <c r="E89705" s="2">
        <v>15</v>
      </c>
      <c r="F89705" s="16">
        <v>1.85109E-2</v>
      </c>
    </row>
    <row r="89706" spans="1:6" x14ac:dyDescent="0.2">
      <c r="A89706" t="s">
        <v>3</v>
      </c>
      <c r="B89706" s="2">
        <v>3</v>
      </c>
      <c r="C89706" s="2">
        <v>26</v>
      </c>
      <c r="D89706" s="2">
        <v>2026</v>
      </c>
      <c r="E89706" s="2">
        <v>16</v>
      </c>
      <c r="F89706" s="16">
        <v>1.8264801000000001E-2</v>
      </c>
    </row>
    <row r="89707" spans="1:6" x14ac:dyDescent="0.2">
      <c r="A89707" t="s">
        <v>3</v>
      </c>
      <c r="B89707" s="2">
        <v>3</v>
      </c>
      <c r="C89707" s="2">
        <v>26</v>
      </c>
      <c r="D89707" s="2">
        <v>2026</v>
      </c>
      <c r="E89707" s="2">
        <v>17</v>
      </c>
      <c r="F89707" s="16">
        <v>1.9582423000000002E-2</v>
      </c>
    </row>
    <row r="89708" spans="1:6" x14ac:dyDescent="0.2">
      <c r="A89708" t="s">
        <v>3</v>
      </c>
      <c r="B89708" s="2">
        <v>3</v>
      </c>
      <c r="C89708" s="2">
        <v>26</v>
      </c>
      <c r="D89708" s="2">
        <v>2026</v>
      </c>
      <c r="E89708" s="2">
        <v>18</v>
      </c>
      <c r="F89708" s="16">
        <v>2.0261893999999999E-2</v>
      </c>
    </row>
    <row r="89709" spans="1:6" x14ac:dyDescent="0.2">
      <c r="A89709" t="s">
        <v>3</v>
      </c>
      <c r="B89709" s="2">
        <v>3</v>
      </c>
      <c r="C89709" s="2">
        <v>26</v>
      </c>
      <c r="D89709" s="2">
        <v>2026</v>
      </c>
      <c r="E89709" s="2">
        <v>19</v>
      </c>
      <c r="F89709" s="16">
        <v>1.9271529999999999E-2</v>
      </c>
    </row>
    <row r="89710" spans="1:6" x14ac:dyDescent="0.2">
      <c r="A89710" t="s">
        <v>3</v>
      </c>
      <c r="B89710" s="2">
        <v>3</v>
      </c>
      <c r="C89710" s="2">
        <v>26</v>
      </c>
      <c r="D89710" s="2">
        <v>2026</v>
      </c>
      <c r="E89710" s="2">
        <v>20</v>
      </c>
      <c r="F89710" s="16">
        <v>1.9997365999999999E-2</v>
      </c>
    </row>
    <row r="89711" spans="1:6" x14ac:dyDescent="0.2">
      <c r="A89711" t="s">
        <v>3</v>
      </c>
      <c r="B89711" s="2">
        <v>3</v>
      </c>
      <c r="C89711" s="2">
        <v>26</v>
      </c>
      <c r="D89711" s="2">
        <v>2026</v>
      </c>
      <c r="E89711" s="2">
        <v>21</v>
      </c>
      <c r="F89711" s="16">
        <v>2.1081586999999999E-2</v>
      </c>
    </row>
    <row r="89712" spans="1:6" x14ac:dyDescent="0.2">
      <c r="A89712" t="s">
        <v>3</v>
      </c>
      <c r="B89712" s="2">
        <v>3</v>
      </c>
      <c r="C89712" s="2">
        <v>26</v>
      </c>
      <c r="D89712" s="2">
        <v>2026</v>
      </c>
      <c r="E89712" s="2">
        <v>22</v>
      </c>
      <c r="F89712" s="16">
        <v>2.1019632999999999E-2</v>
      </c>
    </row>
    <row r="89713" spans="1:6" x14ac:dyDescent="0.2">
      <c r="A89713" t="s">
        <v>3</v>
      </c>
      <c r="B89713" s="2">
        <v>3</v>
      </c>
      <c r="C89713" s="2">
        <v>26</v>
      </c>
      <c r="D89713" s="2">
        <v>2026</v>
      </c>
      <c r="E89713" s="2">
        <v>23</v>
      </c>
      <c r="F89713" s="16">
        <v>2.2860703E-2</v>
      </c>
    </row>
    <row r="89714" spans="1:6" x14ac:dyDescent="0.2">
      <c r="A89714" t="s">
        <v>3</v>
      </c>
      <c r="B89714" s="2">
        <v>3</v>
      </c>
      <c r="C89714" s="2">
        <v>26</v>
      </c>
      <c r="D89714" s="2">
        <v>2026</v>
      </c>
      <c r="E89714" s="2">
        <v>24</v>
      </c>
      <c r="F89714" s="16">
        <v>2.3883548000000001E-2</v>
      </c>
    </row>
    <row r="89715" spans="1:6" x14ac:dyDescent="0.2">
      <c r="A89715" t="s">
        <v>3</v>
      </c>
      <c r="B89715" s="2">
        <v>3</v>
      </c>
      <c r="C89715" s="2">
        <v>27</v>
      </c>
      <c r="D89715" s="2">
        <v>2026</v>
      </c>
      <c r="E89715" s="2">
        <v>1</v>
      </c>
      <c r="F89715" s="16">
        <v>2.0451304E-2</v>
      </c>
    </row>
    <row r="89716" spans="1:6" x14ac:dyDescent="0.2">
      <c r="A89716" t="s">
        <v>3</v>
      </c>
      <c r="B89716" s="2">
        <v>3</v>
      </c>
      <c r="C89716" s="2">
        <v>27</v>
      </c>
      <c r="D89716" s="2">
        <v>2026</v>
      </c>
      <c r="E89716" s="2">
        <v>2</v>
      </c>
      <c r="F89716" s="16">
        <v>2.2507917999999998E-2</v>
      </c>
    </row>
    <row r="89717" spans="1:6" x14ac:dyDescent="0.2">
      <c r="A89717" t="s">
        <v>3</v>
      </c>
      <c r="B89717" s="2">
        <v>3</v>
      </c>
      <c r="C89717" s="2">
        <v>27</v>
      </c>
      <c r="D89717" s="2">
        <v>2026</v>
      </c>
      <c r="E89717" s="2">
        <v>3</v>
      </c>
      <c r="F89717" s="16">
        <v>2.1479794E-2</v>
      </c>
    </row>
    <row r="89718" spans="1:6" x14ac:dyDescent="0.2">
      <c r="A89718" t="s">
        <v>3</v>
      </c>
      <c r="B89718" s="2">
        <v>3</v>
      </c>
      <c r="C89718" s="2">
        <v>27</v>
      </c>
      <c r="D89718" s="2">
        <v>2026</v>
      </c>
      <c r="E89718" s="2">
        <v>4</v>
      </c>
      <c r="F89718" s="16">
        <v>2.0897498E-2</v>
      </c>
    </row>
    <row r="89719" spans="1:6" x14ac:dyDescent="0.2">
      <c r="A89719" t="s">
        <v>3</v>
      </c>
      <c r="B89719" s="2">
        <v>3</v>
      </c>
      <c r="C89719" s="2">
        <v>27</v>
      </c>
      <c r="D89719" s="2">
        <v>2026</v>
      </c>
      <c r="E89719" s="2">
        <v>5</v>
      </c>
      <c r="F89719" s="16">
        <v>1.9548955E-2</v>
      </c>
    </row>
    <row r="89720" spans="1:6" x14ac:dyDescent="0.2">
      <c r="A89720" t="s">
        <v>3</v>
      </c>
      <c r="B89720" s="2">
        <v>3</v>
      </c>
      <c r="C89720" s="2">
        <v>27</v>
      </c>
      <c r="D89720" s="2">
        <v>2026</v>
      </c>
      <c r="E89720" s="2">
        <v>6</v>
      </c>
      <c r="F89720" s="16">
        <v>1.7826802999999999E-2</v>
      </c>
    </row>
    <row r="89721" spans="1:6" x14ac:dyDescent="0.2">
      <c r="A89721" t="s">
        <v>3</v>
      </c>
      <c r="B89721" s="2">
        <v>3</v>
      </c>
      <c r="C89721" s="2">
        <v>27</v>
      </c>
      <c r="D89721" s="2">
        <v>2026</v>
      </c>
      <c r="E89721" s="2">
        <v>7</v>
      </c>
      <c r="F89721" s="16">
        <v>1.7872606999999999E-2</v>
      </c>
    </row>
    <row r="89722" spans="1:6" x14ac:dyDescent="0.2">
      <c r="A89722" t="s">
        <v>3</v>
      </c>
      <c r="B89722" s="2">
        <v>3</v>
      </c>
      <c r="C89722" s="2">
        <v>27</v>
      </c>
      <c r="D89722" s="2">
        <v>2026</v>
      </c>
      <c r="E89722" s="2">
        <v>8</v>
      </c>
      <c r="F89722" s="16">
        <v>1.7845946000000001E-2</v>
      </c>
    </row>
    <row r="89723" spans="1:6" x14ac:dyDescent="0.2">
      <c r="A89723" t="s">
        <v>3</v>
      </c>
      <c r="B89723" s="2">
        <v>3</v>
      </c>
      <c r="C89723" s="2">
        <v>27</v>
      </c>
      <c r="D89723" s="2">
        <v>2026</v>
      </c>
      <c r="E89723" s="2">
        <v>9</v>
      </c>
      <c r="F89723" s="16">
        <v>1.8543719E-2</v>
      </c>
    </row>
    <row r="89724" spans="1:6" x14ac:dyDescent="0.2">
      <c r="A89724" t="s">
        <v>3</v>
      </c>
      <c r="B89724" s="2">
        <v>3</v>
      </c>
      <c r="C89724" s="2">
        <v>27</v>
      </c>
      <c r="D89724" s="2">
        <v>2026</v>
      </c>
      <c r="E89724" s="2">
        <v>10</v>
      </c>
      <c r="F89724" s="16">
        <v>1.6683834000000002E-2</v>
      </c>
    </row>
    <row r="89725" spans="1:6" x14ac:dyDescent="0.2">
      <c r="A89725" t="s">
        <v>3</v>
      </c>
      <c r="B89725" s="2">
        <v>3</v>
      </c>
      <c r="C89725" s="2">
        <v>27</v>
      </c>
      <c r="D89725" s="2">
        <v>2026</v>
      </c>
      <c r="E89725" s="2">
        <v>11</v>
      </c>
      <c r="F89725" s="16">
        <v>1.6535608E-2</v>
      </c>
    </row>
    <row r="89726" spans="1:6" x14ac:dyDescent="0.2">
      <c r="A89726" t="s">
        <v>3</v>
      </c>
      <c r="B89726" s="2">
        <v>3</v>
      </c>
      <c r="C89726" s="2">
        <v>27</v>
      </c>
      <c r="D89726" s="2">
        <v>2026</v>
      </c>
      <c r="E89726" s="2">
        <v>12</v>
      </c>
      <c r="F89726" s="16">
        <v>1.6078383000000002E-2</v>
      </c>
    </row>
    <row r="89727" spans="1:6" x14ac:dyDescent="0.2">
      <c r="A89727" t="s">
        <v>3</v>
      </c>
      <c r="B89727" s="2">
        <v>3</v>
      </c>
      <c r="C89727" s="2">
        <v>27</v>
      </c>
      <c r="D89727" s="2">
        <v>2026</v>
      </c>
      <c r="E89727" s="2">
        <v>13</v>
      </c>
      <c r="F89727" s="16">
        <v>1.7091927999999999E-2</v>
      </c>
    </row>
    <row r="89728" spans="1:6" x14ac:dyDescent="0.2">
      <c r="A89728" t="s">
        <v>3</v>
      </c>
      <c r="B89728" s="2">
        <v>3</v>
      </c>
      <c r="C89728" s="2">
        <v>27</v>
      </c>
      <c r="D89728" s="2">
        <v>2026</v>
      </c>
      <c r="E89728" s="2">
        <v>14</v>
      </c>
      <c r="F89728" s="16">
        <v>1.7437703999999998E-2</v>
      </c>
    </row>
    <row r="89729" spans="1:6" x14ac:dyDescent="0.2">
      <c r="A89729" t="s">
        <v>3</v>
      </c>
      <c r="B89729" s="2">
        <v>3</v>
      </c>
      <c r="C89729" s="2">
        <v>27</v>
      </c>
      <c r="D89729" s="2">
        <v>2026</v>
      </c>
      <c r="E89729" s="2">
        <v>15</v>
      </c>
      <c r="F89729" s="16">
        <v>1.858479E-2</v>
      </c>
    </row>
    <row r="89730" spans="1:6" x14ac:dyDescent="0.2">
      <c r="A89730" t="s">
        <v>3</v>
      </c>
      <c r="B89730" s="2">
        <v>3</v>
      </c>
      <c r="C89730" s="2">
        <v>27</v>
      </c>
      <c r="D89730" s="2">
        <v>2026</v>
      </c>
      <c r="E89730" s="2">
        <v>16</v>
      </c>
      <c r="F89730" s="16">
        <v>1.6980121000000001E-2</v>
      </c>
    </row>
    <row r="89731" spans="1:6" x14ac:dyDescent="0.2">
      <c r="A89731" t="s">
        <v>3</v>
      </c>
      <c r="B89731" s="2">
        <v>3</v>
      </c>
      <c r="C89731" s="2">
        <v>27</v>
      </c>
      <c r="D89731" s="2">
        <v>2026</v>
      </c>
      <c r="E89731" s="2">
        <v>17</v>
      </c>
      <c r="F89731" s="16">
        <v>1.7815265E-2</v>
      </c>
    </row>
    <row r="89732" spans="1:6" x14ac:dyDescent="0.2">
      <c r="A89732" t="s">
        <v>3</v>
      </c>
      <c r="B89732" s="2">
        <v>3</v>
      </c>
      <c r="C89732" s="2">
        <v>27</v>
      </c>
      <c r="D89732" s="2">
        <v>2026</v>
      </c>
      <c r="E89732" s="2">
        <v>18</v>
      </c>
      <c r="F89732" s="16">
        <v>1.9108391999999998E-2</v>
      </c>
    </row>
    <row r="89733" spans="1:6" x14ac:dyDescent="0.2">
      <c r="A89733" t="s">
        <v>3</v>
      </c>
      <c r="B89733" s="2">
        <v>3</v>
      </c>
      <c r="C89733" s="2">
        <v>27</v>
      </c>
      <c r="D89733" s="2">
        <v>2026</v>
      </c>
      <c r="E89733" s="2">
        <v>19</v>
      </c>
      <c r="F89733" s="16">
        <v>1.840545E-2</v>
      </c>
    </row>
    <row r="89734" spans="1:6" x14ac:dyDescent="0.2">
      <c r="A89734" t="s">
        <v>3</v>
      </c>
      <c r="B89734" s="2">
        <v>3</v>
      </c>
      <c r="C89734" s="2">
        <v>27</v>
      </c>
      <c r="D89734" s="2">
        <v>2026</v>
      </c>
      <c r="E89734" s="2">
        <v>20</v>
      </c>
      <c r="F89734" s="16">
        <v>1.8975458000000001E-2</v>
      </c>
    </row>
    <row r="89735" spans="1:6" x14ac:dyDescent="0.2">
      <c r="A89735" t="s">
        <v>3</v>
      </c>
      <c r="B89735" s="2">
        <v>3</v>
      </c>
      <c r="C89735" s="2">
        <v>27</v>
      </c>
      <c r="D89735" s="2">
        <v>2026</v>
      </c>
      <c r="E89735" s="2">
        <v>21</v>
      </c>
      <c r="F89735" s="16">
        <v>1.8250191999999998E-2</v>
      </c>
    </row>
    <row r="89736" spans="1:6" x14ac:dyDescent="0.2">
      <c r="A89736" t="s">
        <v>3</v>
      </c>
      <c r="B89736" s="2">
        <v>3</v>
      </c>
      <c r="C89736" s="2">
        <v>27</v>
      </c>
      <c r="D89736" s="2">
        <v>2026</v>
      </c>
      <c r="E89736" s="2">
        <v>22</v>
      </c>
      <c r="F89736" s="16">
        <v>1.7909082999999999E-2</v>
      </c>
    </row>
    <row r="89737" spans="1:6" x14ac:dyDescent="0.2">
      <c r="A89737" t="s">
        <v>3</v>
      </c>
      <c r="B89737" s="2">
        <v>3</v>
      </c>
      <c r="C89737" s="2">
        <v>27</v>
      </c>
      <c r="D89737" s="2">
        <v>2026</v>
      </c>
      <c r="E89737" s="2">
        <v>23</v>
      </c>
      <c r="F89737" s="16">
        <v>1.7839885E-2</v>
      </c>
    </row>
    <row r="89738" spans="1:6" x14ac:dyDescent="0.2">
      <c r="A89738" t="s">
        <v>3</v>
      </c>
      <c r="B89738" s="2">
        <v>3</v>
      </c>
      <c r="C89738" s="2">
        <v>27</v>
      </c>
      <c r="D89738" s="2">
        <v>2026</v>
      </c>
      <c r="E89738" s="2">
        <v>24</v>
      </c>
      <c r="F89738" s="16">
        <v>1.7819029E-2</v>
      </c>
    </row>
    <row r="89739" spans="1:6" x14ac:dyDescent="0.2">
      <c r="A89739" t="s">
        <v>3</v>
      </c>
      <c r="B89739" s="2">
        <v>3</v>
      </c>
      <c r="C89739" s="2">
        <v>28</v>
      </c>
      <c r="D89739" s="2">
        <v>2026</v>
      </c>
      <c r="E89739" s="2">
        <v>1</v>
      </c>
      <c r="F89739" s="16">
        <v>1.9335497E-2</v>
      </c>
    </row>
    <row r="89740" spans="1:6" x14ac:dyDescent="0.2">
      <c r="A89740" t="s">
        <v>3</v>
      </c>
      <c r="B89740" s="2">
        <v>3</v>
      </c>
      <c r="C89740" s="2">
        <v>28</v>
      </c>
      <c r="D89740" s="2">
        <v>2026</v>
      </c>
      <c r="E89740" s="2">
        <v>2</v>
      </c>
      <c r="F89740" s="16">
        <v>2.0076849000000001E-2</v>
      </c>
    </row>
    <row r="89741" spans="1:6" x14ac:dyDescent="0.2">
      <c r="A89741" t="s">
        <v>3</v>
      </c>
      <c r="B89741" s="2">
        <v>3</v>
      </c>
      <c r="C89741" s="2">
        <v>28</v>
      </c>
      <c r="D89741" s="2">
        <v>2026</v>
      </c>
      <c r="E89741" s="2">
        <v>3</v>
      </c>
      <c r="F89741" s="16">
        <v>1.9343722000000001E-2</v>
      </c>
    </row>
    <row r="89742" spans="1:6" x14ac:dyDescent="0.2">
      <c r="A89742" t="s">
        <v>3</v>
      </c>
      <c r="B89742" s="2">
        <v>3</v>
      </c>
      <c r="C89742" s="2">
        <v>28</v>
      </c>
      <c r="D89742" s="2">
        <v>2026</v>
      </c>
      <c r="E89742" s="2">
        <v>4</v>
      </c>
      <c r="F89742" s="16">
        <v>1.8926347E-2</v>
      </c>
    </row>
    <row r="89743" spans="1:6" x14ac:dyDescent="0.2">
      <c r="A89743" t="s">
        <v>3</v>
      </c>
      <c r="B89743" s="2">
        <v>3</v>
      </c>
      <c r="C89743" s="2">
        <v>28</v>
      </c>
      <c r="D89743" s="2">
        <v>2026</v>
      </c>
      <c r="E89743" s="2">
        <v>5</v>
      </c>
      <c r="F89743" s="16">
        <v>1.9570233999999999E-2</v>
      </c>
    </row>
    <row r="89744" spans="1:6" x14ac:dyDescent="0.2">
      <c r="A89744" t="s">
        <v>3</v>
      </c>
      <c r="B89744" s="2">
        <v>3</v>
      </c>
      <c r="C89744" s="2">
        <v>28</v>
      </c>
      <c r="D89744" s="2">
        <v>2026</v>
      </c>
      <c r="E89744" s="2">
        <v>6</v>
      </c>
      <c r="F89744" s="16">
        <v>1.8704548000000001E-2</v>
      </c>
    </row>
    <row r="89745" spans="1:6" x14ac:dyDescent="0.2">
      <c r="A89745" t="s">
        <v>3</v>
      </c>
      <c r="B89745" s="2">
        <v>3</v>
      </c>
      <c r="C89745" s="2">
        <v>28</v>
      </c>
      <c r="D89745" s="2">
        <v>2026</v>
      </c>
      <c r="E89745" s="2">
        <v>7</v>
      </c>
      <c r="F89745" s="16">
        <v>1.8806665E-2</v>
      </c>
    </row>
    <row r="89746" spans="1:6" x14ac:dyDescent="0.2">
      <c r="A89746" t="s">
        <v>3</v>
      </c>
      <c r="B89746" s="2">
        <v>3</v>
      </c>
      <c r="C89746" s="2">
        <v>28</v>
      </c>
      <c r="D89746" s="2">
        <v>2026</v>
      </c>
      <c r="E89746" s="2">
        <v>8</v>
      </c>
      <c r="F89746" s="16">
        <v>1.9067662999999999E-2</v>
      </c>
    </row>
    <row r="89747" spans="1:6" x14ac:dyDescent="0.2">
      <c r="A89747" t="s">
        <v>3</v>
      </c>
      <c r="B89747" s="2">
        <v>3</v>
      </c>
      <c r="C89747" s="2">
        <v>28</v>
      </c>
      <c r="D89747" s="2">
        <v>2026</v>
      </c>
      <c r="E89747" s="2">
        <v>9</v>
      </c>
      <c r="F89747" s="16">
        <v>1.8262635999999999E-2</v>
      </c>
    </row>
    <row r="89748" spans="1:6" x14ac:dyDescent="0.2">
      <c r="A89748" t="s">
        <v>3</v>
      </c>
      <c r="B89748" s="2">
        <v>3</v>
      </c>
      <c r="C89748" s="2">
        <v>28</v>
      </c>
      <c r="D89748" s="2">
        <v>2026</v>
      </c>
      <c r="E89748" s="2">
        <v>10</v>
      </c>
      <c r="F89748" s="16">
        <v>1.7660849999999999E-2</v>
      </c>
    </row>
    <row r="89749" spans="1:6" x14ac:dyDescent="0.2">
      <c r="A89749" t="s">
        <v>3</v>
      </c>
      <c r="B89749" s="2">
        <v>3</v>
      </c>
      <c r="C89749" s="2">
        <v>28</v>
      </c>
      <c r="D89749" s="2">
        <v>2026</v>
      </c>
      <c r="E89749" s="2">
        <v>11</v>
      </c>
      <c r="F89749" s="16">
        <v>1.7565529999999999E-2</v>
      </c>
    </row>
    <row r="89750" spans="1:6" x14ac:dyDescent="0.2">
      <c r="A89750" t="s">
        <v>3</v>
      </c>
      <c r="B89750" s="2">
        <v>3</v>
      </c>
      <c r="C89750" s="2">
        <v>28</v>
      </c>
      <c r="D89750" s="2">
        <v>2026</v>
      </c>
      <c r="E89750" s="2">
        <v>12</v>
      </c>
      <c r="F89750" s="16">
        <v>1.8336076999999999E-2</v>
      </c>
    </row>
    <row r="89751" spans="1:6" x14ac:dyDescent="0.2">
      <c r="A89751" t="s">
        <v>3</v>
      </c>
      <c r="B89751" s="2">
        <v>3</v>
      </c>
      <c r="C89751" s="2">
        <v>28</v>
      </c>
      <c r="D89751" s="2">
        <v>2026</v>
      </c>
      <c r="E89751" s="2">
        <v>13</v>
      </c>
      <c r="F89751" s="16">
        <v>1.7840430000000001E-2</v>
      </c>
    </row>
    <row r="89752" spans="1:6" x14ac:dyDescent="0.2">
      <c r="A89752" t="s">
        <v>3</v>
      </c>
      <c r="B89752" s="2">
        <v>3</v>
      </c>
      <c r="C89752" s="2">
        <v>28</v>
      </c>
      <c r="D89752" s="2">
        <v>2026</v>
      </c>
      <c r="E89752" s="2">
        <v>14</v>
      </c>
      <c r="F89752" s="16">
        <v>1.7953356E-2</v>
      </c>
    </row>
    <row r="89753" spans="1:6" x14ac:dyDescent="0.2">
      <c r="A89753" t="s">
        <v>3</v>
      </c>
      <c r="B89753" s="2">
        <v>3</v>
      </c>
      <c r="C89753" s="2">
        <v>28</v>
      </c>
      <c r="D89753" s="2">
        <v>2026</v>
      </c>
      <c r="E89753" s="2">
        <v>15</v>
      </c>
      <c r="F89753" s="16">
        <v>1.7521328999999999E-2</v>
      </c>
    </row>
    <row r="89754" spans="1:6" x14ac:dyDescent="0.2">
      <c r="A89754" t="s">
        <v>3</v>
      </c>
      <c r="B89754" s="2">
        <v>3</v>
      </c>
      <c r="C89754" s="2">
        <v>28</v>
      </c>
      <c r="D89754" s="2">
        <v>2026</v>
      </c>
      <c r="E89754" s="2">
        <v>16</v>
      </c>
      <c r="F89754" s="16">
        <v>1.6625251000000001E-2</v>
      </c>
    </row>
    <row r="89755" spans="1:6" x14ac:dyDescent="0.2">
      <c r="A89755" t="s">
        <v>3</v>
      </c>
      <c r="B89755" s="2">
        <v>3</v>
      </c>
      <c r="C89755" s="2">
        <v>28</v>
      </c>
      <c r="D89755" s="2">
        <v>2026</v>
      </c>
      <c r="E89755" s="2">
        <v>17</v>
      </c>
      <c r="F89755" s="16">
        <v>1.7389633000000002E-2</v>
      </c>
    </row>
    <row r="89756" spans="1:6" x14ac:dyDescent="0.2">
      <c r="A89756" t="s">
        <v>3</v>
      </c>
      <c r="B89756" s="2">
        <v>3</v>
      </c>
      <c r="C89756" s="2">
        <v>28</v>
      </c>
      <c r="D89756" s="2">
        <v>2026</v>
      </c>
      <c r="E89756" s="2">
        <v>18</v>
      </c>
      <c r="F89756" s="16">
        <v>1.8745342000000002E-2</v>
      </c>
    </row>
    <row r="89757" spans="1:6" x14ac:dyDescent="0.2">
      <c r="A89757" t="s">
        <v>3</v>
      </c>
      <c r="B89757" s="2">
        <v>3</v>
      </c>
      <c r="C89757" s="2">
        <v>28</v>
      </c>
      <c r="D89757" s="2">
        <v>2026</v>
      </c>
      <c r="E89757" s="2">
        <v>19</v>
      </c>
      <c r="F89757" s="16">
        <v>1.9135841000000001E-2</v>
      </c>
    </row>
    <row r="89758" spans="1:6" x14ac:dyDescent="0.2">
      <c r="A89758" t="s">
        <v>3</v>
      </c>
      <c r="B89758" s="2">
        <v>3</v>
      </c>
      <c r="C89758" s="2">
        <v>28</v>
      </c>
      <c r="D89758" s="2">
        <v>2026</v>
      </c>
      <c r="E89758" s="2">
        <v>20</v>
      </c>
      <c r="F89758" s="16">
        <v>2.0170131000000001E-2</v>
      </c>
    </row>
    <row r="89759" spans="1:6" x14ac:dyDescent="0.2">
      <c r="A89759" t="s">
        <v>3</v>
      </c>
      <c r="B89759" s="2">
        <v>3</v>
      </c>
      <c r="C89759" s="2">
        <v>28</v>
      </c>
      <c r="D89759" s="2">
        <v>2026</v>
      </c>
      <c r="E89759" s="2">
        <v>21</v>
      </c>
      <c r="F89759" s="16">
        <v>2.0196346E-2</v>
      </c>
    </row>
    <row r="89760" spans="1:6" x14ac:dyDescent="0.2">
      <c r="A89760" t="s">
        <v>3</v>
      </c>
      <c r="B89760" s="2">
        <v>3</v>
      </c>
      <c r="C89760" s="2">
        <v>28</v>
      </c>
      <c r="D89760" s="2">
        <v>2026</v>
      </c>
      <c r="E89760" s="2">
        <v>22</v>
      </c>
      <c r="F89760" s="16">
        <v>2.1470927000000001E-2</v>
      </c>
    </row>
    <row r="89761" spans="1:6" x14ac:dyDescent="0.2">
      <c r="A89761" t="s">
        <v>3</v>
      </c>
      <c r="B89761" s="2">
        <v>3</v>
      </c>
      <c r="C89761" s="2">
        <v>28</v>
      </c>
      <c r="D89761" s="2">
        <v>2026</v>
      </c>
      <c r="E89761" s="2">
        <v>23</v>
      </c>
      <c r="F89761" s="16">
        <v>2.1831181000000002E-2</v>
      </c>
    </row>
    <row r="89762" spans="1:6" x14ac:dyDescent="0.2">
      <c r="A89762" t="s">
        <v>3</v>
      </c>
      <c r="B89762" s="2">
        <v>3</v>
      </c>
      <c r="C89762" s="2">
        <v>28</v>
      </c>
      <c r="D89762" s="2">
        <v>2026</v>
      </c>
      <c r="E89762" s="2">
        <v>24</v>
      </c>
      <c r="F89762" s="16">
        <v>2.1712024E-2</v>
      </c>
    </row>
    <row r="89763" spans="1:6" x14ac:dyDescent="0.2">
      <c r="A89763" t="s">
        <v>3</v>
      </c>
      <c r="B89763" s="2">
        <v>3</v>
      </c>
      <c r="C89763" s="2">
        <v>29</v>
      </c>
      <c r="D89763" s="2">
        <v>2026</v>
      </c>
      <c r="E89763" s="2">
        <v>1</v>
      </c>
      <c r="F89763" s="16">
        <v>2.1154441999999999E-2</v>
      </c>
    </row>
    <row r="89764" spans="1:6" x14ac:dyDescent="0.2">
      <c r="A89764" t="s">
        <v>3</v>
      </c>
      <c r="B89764" s="2">
        <v>3</v>
      </c>
      <c r="C89764" s="2">
        <v>29</v>
      </c>
      <c r="D89764" s="2">
        <v>2026</v>
      </c>
      <c r="E89764" s="2">
        <v>2</v>
      </c>
      <c r="F89764" s="16">
        <v>2.1103026E-2</v>
      </c>
    </row>
    <row r="89765" spans="1:6" x14ac:dyDescent="0.2">
      <c r="A89765" t="s">
        <v>3</v>
      </c>
      <c r="B89765" s="2">
        <v>3</v>
      </c>
      <c r="C89765" s="2">
        <v>29</v>
      </c>
      <c r="D89765" s="2">
        <v>2026</v>
      </c>
      <c r="E89765" s="2">
        <v>3</v>
      </c>
      <c r="F89765" s="16">
        <v>2.039024E-2</v>
      </c>
    </row>
    <row r="89766" spans="1:6" x14ac:dyDescent="0.2">
      <c r="A89766" t="s">
        <v>3</v>
      </c>
      <c r="B89766" s="2">
        <v>3</v>
      </c>
      <c r="C89766" s="2">
        <v>29</v>
      </c>
      <c r="D89766" s="2">
        <v>2026</v>
      </c>
      <c r="E89766" s="2">
        <v>4</v>
      </c>
      <c r="F89766" s="16">
        <v>1.9732056000000001E-2</v>
      </c>
    </row>
    <row r="89767" spans="1:6" x14ac:dyDescent="0.2">
      <c r="A89767" t="s">
        <v>3</v>
      </c>
      <c r="B89767" s="2">
        <v>3</v>
      </c>
      <c r="C89767" s="2">
        <v>29</v>
      </c>
      <c r="D89767" s="2">
        <v>2026</v>
      </c>
      <c r="E89767" s="2">
        <v>5</v>
      </c>
      <c r="F89767" s="16">
        <v>2.0531549999999999E-2</v>
      </c>
    </row>
    <row r="89768" spans="1:6" x14ac:dyDescent="0.2">
      <c r="A89768" t="s">
        <v>3</v>
      </c>
      <c r="B89768" s="2">
        <v>3</v>
      </c>
      <c r="C89768" s="2">
        <v>29</v>
      </c>
      <c r="D89768" s="2">
        <v>2026</v>
      </c>
      <c r="E89768" s="2">
        <v>6</v>
      </c>
      <c r="F89768" s="16">
        <v>1.9361381E-2</v>
      </c>
    </row>
    <row r="89769" spans="1:6" x14ac:dyDescent="0.2">
      <c r="A89769" t="s">
        <v>3</v>
      </c>
      <c r="B89769" s="2">
        <v>3</v>
      </c>
      <c r="C89769" s="2">
        <v>29</v>
      </c>
      <c r="D89769" s="2">
        <v>2026</v>
      </c>
      <c r="E89769" s="2">
        <v>7</v>
      </c>
      <c r="F89769" s="16">
        <v>2.0112739000000001E-2</v>
      </c>
    </row>
    <row r="89770" spans="1:6" x14ac:dyDescent="0.2">
      <c r="A89770" t="s">
        <v>3</v>
      </c>
      <c r="B89770" s="2">
        <v>3</v>
      </c>
      <c r="C89770" s="2">
        <v>29</v>
      </c>
      <c r="D89770" s="2">
        <v>2026</v>
      </c>
      <c r="E89770" s="2">
        <v>8</v>
      </c>
      <c r="F89770" s="16">
        <v>2.1243713000000001E-2</v>
      </c>
    </row>
    <row r="89771" spans="1:6" x14ac:dyDescent="0.2">
      <c r="A89771" t="s">
        <v>3</v>
      </c>
      <c r="B89771" s="2">
        <v>3</v>
      </c>
      <c r="C89771" s="2">
        <v>29</v>
      </c>
      <c r="D89771" s="2">
        <v>2026</v>
      </c>
      <c r="E89771" s="2">
        <v>9</v>
      </c>
      <c r="F89771" s="16">
        <v>1.5867705999999999E-2</v>
      </c>
    </row>
    <row r="89772" spans="1:6" x14ac:dyDescent="0.2">
      <c r="A89772" t="s">
        <v>3</v>
      </c>
      <c r="B89772" s="2">
        <v>3</v>
      </c>
      <c r="C89772" s="2">
        <v>29</v>
      </c>
      <c r="D89772" s="2">
        <v>2026</v>
      </c>
      <c r="E89772" s="2">
        <v>10</v>
      </c>
      <c r="F89772" s="16">
        <v>1.8720297E-2</v>
      </c>
    </row>
    <row r="89773" spans="1:6" x14ac:dyDescent="0.2">
      <c r="A89773" t="s">
        <v>3</v>
      </c>
      <c r="B89773" s="2">
        <v>3</v>
      </c>
      <c r="C89773" s="2">
        <v>29</v>
      </c>
      <c r="D89773" s="2">
        <v>2026</v>
      </c>
      <c r="E89773" s="2">
        <v>11</v>
      </c>
      <c r="F89773" s="16">
        <v>1.6051495999999998E-2</v>
      </c>
    </row>
    <row r="89774" spans="1:6" x14ac:dyDescent="0.2">
      <c r="A89774" t="s">
        <v>3</v>
      </c>
      <c r="B89774" s="2">
        <v>3</v>
      </c>
      <c r="C89774" s="2">
        <v>29</v>
      </c>
      <c r="D89774" s="2">
        <v>2026</v>
      </c>
      <c r="E89774" s="2">
        <v>12</v>
      </c>
      <c r="F89774" s="16">
        <v>1.5741176999999999E-2</v>
      </c>
    </row>
    <row r="89775" spans="1:6" x14ac:dyDescent="0.2">
      <c r="A89775" t="s">
        <v>3</v>
      </c>
      <c r="B89775" s="2">
        <v>3</v>
      </c>
      <c r="C89775" s="2">
        <v>29</v>
      </c>
      <c r="D89775" s="2">
        <v>2026</v>
      </c>
      <c r="E89775" s="2">
        <v>13</v>
      </c>
      <c r="F89775" s="16">
        <v>1.5748898000000001E-2</v>
      </c>
    </row>
    <row r="89776" spans="1:6" x14ac:dyDescent="0.2">
      <c r="A89776" t="s">
        <v>3</v>
      </c>
      <c r="B89776" s="2">
        <v>3</v>
      </c>
      <c r="C89776" s="2">
        <v>29</v>
      </c>
      <c r="D89776" s="2">
        <v>2026</v>
      </c>
      <c r="E89776" s="2">
        <v>14</v>
      </c>
      <c r="F89776" s="16">
        <v>1.4264959000000001E-2</v>
      </c>
    </row>
    <row r="89777" spans="1:6" x14ac:dyDescent="0.2">
      <c r="A89777" t="s">
        <v>3</v>
      </c>
      <c r="B89777" s="2">
        <v>3</v>
      </c>
      <c r="C89777" s="2">
        <v>29</v>
      </c>
      <c r="D89777" s="2">
        <v>2026</v>
      </c>
      <c r="E89777" s="2">
        <v>15</v>
      </c>
      <c r="F89777" s="16">
        <v>1.4202684E-2</v>
      </c>
    </row>
    <row r="89778" spans="1:6" x14ac:dyDescent="0.2">
      <c r="A89778" t="s">
        <v>3</v>
      </c>
      <c r="B89778" s="2">
        <v>3</v>
      </c>
      <c r="C89778" s="2">
        <v>29</v>
      </c>
      <c r="D89778" s="2">
        <v>2026</v>
      </c>
      <c r="E89778" s="2">
        <v>16</v>
      </c>
      <c r="F89778" s="16">
        <v>1.4940886E-2</v>
      </c>
    </row>
    <row r="89779" spans="1:6" x14ac:dyDescent="0.2">
      <c r="A89779" t="s">
        <v>3</v>
      </c>
      <c r="B89779" s="2">
        <v>3</v>
      </c>
      <c r="C89779" s="2">
        <v>29</v>
      </c>
      <c r="D89779" s="2">
        <v>2026</v>
      </c>
      <c r="E89779" s="2">
        <v>17</v>
      </c>
      <c r="F89779" s="16">
        <v>1.5937731E-2</v>
      </c>
    </row>
    <row r="89780" spans="1:6" x14ac:dyDescent="0.2">
      <c r="A89780" t="s">
        <v>3</v>
      </c>
      <c r="B89780" s="2">
        <v>3</v>
      </c>
      <c r="C89780" s="2">
        <v>29</v>
      </c>
      <c r="D89780" s="2">
        <v>2026</v>
      </c>
      <c r="E89780" s="2">
        <v>18</v>
      </c>
      <c r="F89780" s="16">
        <v>1.9052495999999999E-2</v>
      </c>
    </row>
    <row r="89781" spans="1:6" x14ac:dyDescent="0.2">
      <c r="A89781" t="s">
        <v>3</v>
      </c>
      <c r="B89781" s="2">
        <v>3</v>
      </c>
      <c r="C89781" s="2">
        <v>29</v>
      </c>
      <c r="D89781" s="2">
        <v>2026</v>
      </c>
      <c r="E89781" s="2">
        <v>19</v>
      </c>
      <c r="F89781" s="16">
        <v>1.8929325E-2</v>
      </c>
    </row>
    <row r="89782" spans="1:6" x14ac:dyDescent="0.2">
      <c r="A89782" t="s">
        <v>3</v>
      </c>
      <c r="B89782" s="2">
        <v>3</v>
      </c>
      <c r="C89782" s="2">
        <v>29</v>
      </c>
      <c r="D89782" s="2">
        <v>2026</v>
      </c>
      <c r="E89782" s="2">
        <v>20</v>
      </c>
      <c r="F89782" s="16">
        <v>1.9531282000000001E-2</v>
      </c>
    </row>
    <row r="89783" spans="1:6" x14ac:dyDescent="0.2">
      <c r="A89783" t="s">
        <v>3</v>
      </c>
      <c r="B89783" s="2">
        <v>3</v>
      </c>
      <c r="C89783" s="2">
        <v>29</v>
      </c>
      <c r="D89783" s="2">
        <v>2026</v>
      </c>
      <c r="E89783" s="2">
        <v>21</v>
      </c>
      <c r="F89783" s="16">
        <v>2.0066928000000001E-2</v>
      </c>
    </row>
    <row r="89784" spans="1:6" x14ac:dyDescent="0.2">
      <c r="A89784" t="s">
        <v>3</v>
      </c>
      <c r="B89784" s="2">
        <v>3</v>
      </c>
      <c r="C89784" s="2">
        <v>29</v>
      </c>
      <c r="D89784" s="2">
        <v>2026</v>
      </c>
      <c r="E89784" s="2">
        <v>22</v>
      </c>
      <c r="F89784" s="16">
        <v>2.1177885E-2</v>
      </c>
    </row>
    <row r="89785" spans="1:6" x14ac:dyDescent="0.2">
      <c r="A89785" t="s">
        <v>3</v>
      </c>
      <c r="B89785" s="2">
        <v>3</v>
      </c>
      <c r="C89785" s="2">
        <v>29</v>
      </c>
      <c r="D89785" s="2">
        <v>2026</v>
      </c>
      <c r="E89785" s="2">
        <v>23</v>
      </c>
      <c r="F89785" s="16">
        <v>1.9440533999999999E-2</v>
      </c>
    </row>
    <row r="89786" spans="1:6" x14ac:dyDescent="0.2">
      <c r="A89786" t="s">
        <v>3</v>
      </c>
      <c r="B89786" s="2">
        <v>3</v>
      </c>
      <c r="C89786" s="2">
        <v>29</v>
      </c>
      <c r="D89786" s="2">
        <v>2026</v>
      </c>
      <c r="E89786" s="2">
        <v>24</v>
      </c>
      <c r="F89786" s="16">
        <v>1.9024644E-2</v>
      </c>
    </row>
    <row r="89787" spans="1:6" x14ac:dyDescent="0.2">
      <c r="A89787" t="s">
        <v>3</v>
      </c>
      <c r="B89787" s="2">
        <v>3</v>
      </c>
      <c r="C89787" s="2">
        <v>30</v>
      </c>
      <c r="D89787" s="2">
        <v>2026</v>
      </c>
      <c r="E89787" s="2">
        <v>1</v>
      </c>
      <c r="F89787" s="16">
        <v>1.9604980000000001E-2</v>
      </c>
    </row>
    <row r="89788" spans="1:6" x14ac:dyDescent="0.2">
      <c r="A89788" t="s">
        <v>3</v>
      </c>
      <c r="B89788" s="2">
        <v>3</v>
      </c>
      <c r="C89788" s="2">
        <v>30</v>
      </c>
      <c r="D89788" s="2">
        <v>2026</v>
      </c>
      <c r="E89788" s="2">
        <v>2</v>
      </c>
      <c r="F89788" s="16">
        <v>2.0200612999999999E-2</v>
      </c>
    </row>
    <row r="89789" spans="1:6" x14ac:dyDescent="0.2">
      <c r="A89789" t="s">
        <v>3</v>
      </c>
      <c r="B89789" s="2">
        <v>3</v>
      </c>
      <c r="C89789" s="2">
        <v>30</v>
      </c>
      <c r="D89789" s="2">
        <v>2026</v>
      </c>
      <c r="E89789" s="2">
        <v>3</v>
      </c>
      <c r="F89789" s="16">
        <v>1.8855921000000001E-2</v>
      </c>
    </row>
    <row r="89790" spans="1:6" x14ac:dyDescent="0.2">
      <c r="A89790" t="s">
        <v>3</v>
      </c>
      <c r="B89790" s="2">
        <v>3</v>
      </c>
      <c r="C89790" s="2">
        <v>30</v>
      </c>
      <c r="D89790" s="2">
        <v>2026</v>
      </c>
      <c r="E89790" s="2">
        <v>4</v>
      </c>
      <c r="F89790" s="16">
        <v>2.0456335999999999E-2</v>
      </c>
    </row>
    <row r="89791" spans="1:6" x14ac:dyDescent="0.2">
      <c r="A89791" t="s">
        <v>3</v>
      </c>
      <c r="B89791" s="2">
        <v>3</v>
      </c>
      <c r="C89791" s="2">
        <v>30</v>
      </c>
      <c r="D89791" s="2">
        <v>2026</v>
      </c>
      <c r="E89791" s="2">
        <v>5</v>
      </c>
      <c r="F89791" s="16">
        <v>1.9261985999999998E-2</v>
      </c>
    </row>
    <row r="89792" spans="1:6" x14ac:dyDescent="0.2">
      <c r="A89792" t="s">
        <v>3</v>
      </c>
      <c r="B89792" s="2">
        <v>3</v>
      </c>
      <c r="C89792" s="2">
        <v>30</v>
      </c>
      <c r="D89792" s="2">
        <v>2026</v>
      </c>
      <c r="E89792" s="2">
        <v>6</v>
      </c>
      <c r="F89792" s="16">
        <v>1.9175418999999999E-2</v>
      </c>
    </row>
    <row r="89793" spans="1:6" x14ac:dyDescent="0.2">
      <c r="A89793" t="s">
        <v>3</v>
      </c>
      <c r="B89793" s="2">
        <v>3</v>
      </c>
      <c r="C89793" s="2">
        <v>30</v>
      </c>
      <c r="D89793" s="2">
        <v>2026</v>
      </c>
      <c r="E89793" s="2">
        <v>7</v>
      </c>
      <c r="F89793" s="16">
        <v>1.7658783000000001E-2</v>
      </c>
    </row>
    <row r="89794" spans="1:6" x14ac:dyDescent="0.2">
      <c r="A89794" t="s">
        <v>3</v>
      </c>
      <c r="B89794" s="2">
        <v>3</v>
      </c>
      <c r="C89794" s="2">
        <v>30</v>
      </c>
      <c r="D89794" s="2">
        <v>2026</v>
      </c>
      <c r="E89794" s="2">
        <v>8</v>
      </c>
      <c r="F89794" s="16">
        <v>2.0138936E-2</v>
      </c>
    </row>
    <row r="89795" spans="1:6" x14ac:dyDescent="0.2">
      <c r="A89795" t="s">
        <v>3</v>
      </c>
      <c r="B89795" s="2">
        <v>3</v>
      </c>
      <c r="C89795" s="2">
        <v>30</v>
      </c>
      <c r="D89795" s="2">
        <v>2026</v>
      </c>
      <c r="E89795" s="2">
        <v>9</v>
      </c>
      <c r="F89795" s="16">
        <v>1.9998680000000001E-2</v>
      </c>
    </row>
    <row r="89796" spans="1:6" x14ac:dyDescent="0.2">
      <c r="A89796" t="s">
        <v>3</v>
      </c>
      <c r="B89796" s="2">
        <v>3</v>
      </c>
      <c r="C89796" s="2">
        <v>30</v>
      </c>
      <c r="D89796" s="2">
        <v>2026</v>
      </c>
      <c r="E89796" s="2">
        <v>10</v>
      </c>
      <c r="F89796" s="16">
        <v>2.0066124000000001E-2</v>
      </c>
    </row>
    <row r="89797" spans="1:6" x14ac:dyDescent="0.2">
      <c r="A89797" t="s">
        <v>3</v>
      </c>
      <c r="B89797" s="2">
        <v>3</v>
      </c>
      <c r="C89797" s="2">
        <v>30</v>
      </c>
      <c r="D89797" s="2">
        <v>2026</v>
      </c>
      <c r="E89797" s="2">
        <v>11</v>
      </c>
      <c r="F89797" s="16">
        <v>1.8511763000000001E-2</v>
      </c>
    </row>
    <row r="89798" spans="1:6" x14ac:dyDescent="0.2">
      <c r="A89798" t="s">
        <v>3</v>
      </c>
      <c r="B89798" s="2">
        <v>3</v>
      </c>
      <c r="C89798" s="2">
        <v>30</v>
      </c>
      <c r="D89798" s="2">
        <v>2026</v>
      </c>
      <c r="E89798" s="2">
        <v>12</v>
      </c>
      <c r="F89798" s="16">
        <v>1.8099552000000001E-2</v>
      </c>
    </row>
    <row r="89799" spans="1:6" x14ac:dyDescent="0.2">
      <c r="A89799" t="s">
        <v>3</v>
      </c>
      <c r="B89799" s="2">
        <v>3</v>
      </c>
      <c r="C89799" s="2">
        <v>30</v>
      </c>
      <c r="D89799" s="2">
        <v>2026</v>
      </c>
      <c r="E89799" s="2">
        <v>13</v>
      </c>
      <c r="F89799" s="16">
        <v>1.7091693000000002E-2</v>
      </c>
    </row>
    <row r="89800" spans="1:6" x14ac:dyDescent="0.2">
      <c r="A89800" t="s">
        <v>3</v>
      </c>
      <c r="B89800" s="2">
        <v>3</v>
      </c>
      <c r="C89800" s="2">
        <v>30</v>
      </c>
      <c r="D89800" s="2">
        <v>2026</v>
      </c>
      <c r="E89800" s="2">
        <v>14</v>
      </c>
      <c r="F89800" s="16">
        <v>1.6351129999999998E-2</v>
      </c>
    </row>
    <row r="89801" spans="1:6" x14ac:dyDescent="0.2">
      <c r="A89801" t="s">
        <v>3</v>
      </c>
      <c r="B89801" s="2">
        <v>3</v>
      </c>
      <c r="C89801" s="2">
        <v>30</v>
      </c>
      <c r="D89801" s="2">
        <v>2026</v>
      </c>
      <c r="E89801" s="2">
        <v>15</v>
      </c>
      <c r="F89801" s="16">
        <v>1.5868296E-2</v>
      </c>
    </row>
    <row r="89802" spans="1:6" x14ac:dyDescent="0.2">
      <c r="A89802" t="s">
        <v>3</v>
      </c>
      <c r="B89802" s="2">
        <v>3</v>
      </c>
      <c r="C89802" s="2">
        <v>30</v>
      </c>
      <c r="D89802" s="2">
        <v>2026</v>
      </c>
      <c r="E89802" s="2">
        <v>16</v>
      </c>
      <c r="F89802" s="16">
        <v>1.6957877999999999E-2</v>
      </c>
    </row>
    <row r="89803" spans="1:6" x14ac:dyDescent="0.2">
      <c r="A89803" t="s">
        <v>3</v>
      </c>
      <c r="B89803" s="2">
        <v>3</v>
      </c>
      <c r="C89803" s="2">
        <v>30</v>
      </c>
      <c r="D89803" s="2">
        <v>2026</v>
      </c>
      <c r="E89803" s="2">
        <v>17</v>
      </c>
      <c r="F89803" s="16">
        <v>1.6525615E-2</v>
      </c>
    </row>
    <row r="89804" spans="1:6" x14ac:dyDescent="0.2">
      <c r="A89804" t="s">
        <v>3</v>
      </c>
      <c r="B89804" s="2">
        <v>3</v>
      </c>
      <c r="C89804" s="2">
        <v>30</v>
      </c>
      <c r="D89804" s="2">
        <v>2026</v>
      </c>
      <c r="E89804" s="2">
        <v>18</v>
      </c>
      <c r="F89804" s="16">
        <v>1.9485372000000001E-2</v>
      </c>
    </row>
    <row r="89805" spans="1:6" x14ac:dyDescent="0.2">
      <c r="A89805" t="s">
        <v>3</v>
      </c>
      <c r="B89805" s="2">
        <v>3</v>
      </c>
      <c r="C89805" s="2">
        <v>30</v>
      </c>
      <c r="D89805" s="2">
        <v>2026</v>
      </c>
      <c r="E89805" s="2">
        <v>19</v>
      </c>
      <c r="F89805" s="16">
        <v>1.8234572000000001E-2</v>
      </c>
    </row>
    <row r="89806" spans="1:6" x14ac:dyDescent="0.2">
      <c r="A89806" t="s">
        <v>3</v>
      </c>
      <c r="B89806" s="2">
        <v>3</v>
      </c>
      <c r="C89806" s="2">
        <v>30</v>
      </c>
      <c r="D89806" s="2">
        <v>2026</v>
      </c>
      <c r="E89806" s="2">
        <v>20</v>
      </c>
      <c r="F89806" s="16">
        <v>1.9356084999999999E-2</v>
      </c>
    </row>
    <row r="89807" spans="1:6" x14ac:dyDescent="0.2">
      <c r="A89807" t="s">
        <v>3</v>
      </c>
      <c r="B89807" s="2">
        <v>3</v>
      </c>
      <c r="C89807" s="2">
        <v>30</v>
      </c>
      <c r="D89807" s="2">
        <v>2026</v>
      </c>
      <c r="E89807" s="2">
        <v>21</v>
      </c>
      <c r="F89807" s="16">
        <v>2.0238985000000001E-2</v>
      </c>
    </row>
    <row r="89808" spans="1:6" x14ac:dyDescent="0.2">
      <c r="A89808" t="s">
        <v>3</v>
      </c>
      <c r="B89808" s="2">
        <v>3</v>
      </c>
      <c r="C89808" s="2">
        <v>30</v>
      </c>
      <c r="D89808" s="2">
        <v>2026</v>
      </c>
      <c r="E89808" s="2">
        <v>22</v>
      </c>
      <c r="F89808" s="16">
        <v>2.086499E-2</v>
      </c>
    </row>
    <row r="89809" spans="1:6" x14ac:dyDescent="0.2">
      <c r="A89809" t="s">
        <v>3</v>
      </c>
      <c r="B89809" s="2">
        <v>3</v>
      </c>
      <c r="C89809" s="2">
        <v>30</v>
      </c>
      <c r="D89809" s="2">
        <v>2026</v>
      </c>
      <c r="E89809" s="2">
        <v>23</v>
      </c>
      <c r="F89809" s="16">
        <v>1.9531873000000002E-2</v>
      </c>
    </row>
    <row r="89810" spans="1:6" x14ac:dyDescent="0.2">
      <c r="A89810" t="s">
        <v>3</v>
      </c>
      <c r="B89810" s="2">
        <v>3</v>
      </c>
      <c r="C89810" s="2">
        <v>30</v>
      </c>
      <c r="D89810" s="2">
        <v>2026</v>
      </c>
      <c r="E89810" s="2">
        <v>24</v>
      </c>
      <c r="F89810" s="16">
        <v>1.9813714E-2</v>
      </c>
    </row>
    <row r="89811" spans="1:6" x14ac:dyDescent="0.2">
      <c r="A89811" t="s">
        <v>3</v>
      </c>
      <c r="B89811" s="2">
        <v>3</v>
      </c>
      <c r="C89811" s="2">
        <v>31</v>
      </c>
      <c r="D89811" s="2">
        <v>2026</v>
      </c>
      <c r="E89811" s="2">
        <v>1</v>
      </c>
      <c r="F89811" s="16">
        <v>1.9397814999999999E-2</v>
      </c>
    </row>
    <row r="89812" spans="1:6" x14ac:dyDescent="0.2">
      <c r="A89812" t="s">
        <v>3</v>
      </c>
      <c r="B89812" s="2">
        <v>3</v>
      </c>
      <c r="C89812" s="2">
        <v>31</v>
      </c>
      <c r="D89812" s="2">
        <v>2026</v>
      </c>
      <c r="E89812" s="2">
        <v>2</v>
      </c>
      <c r="F89812" s="16">
        <v>1.7522131E-2</v>
      </c>
    </row>
    <row r="89813" spans="1:6" x14ac:dyDescent="0.2">
      <c r="A89813" t="s">
        <v>3</v>
      </c>
      <c r="B89813" s="2">
        <v>3</v>
      </c>
      <c r="C89813" s="2">
        <v>31</v>
      </c>
      <c r="D89813" s="2">
        <v>2026</v>
      </c>
      <c r="E89813" s="2">
        <v>3</v>
      </c>
      <c r="F89813" s="16">
        <v>1.7496811000000001E-2</v>
      </c>
    </row>
    <row r="89814" spans="1:6" x14ac:dyDescent="0.2">
      <c r="A89814" t="s">
        <v>3</v>
      </c>
      <c r="B89814" s="2">
        <v>3</v>
      </c>
      <c r="C89814" s="2">
        <v>31</v>
      </c>
      <c r="D89814" s="2">
        <v>2026</v>
      </c>
      <c r="E89814" s="2">
        <v>4</v>
      </c>
      <c r="F89814" s="16">
        <v>1.7191977000000001E-2</v>
      </c>
    </row>
    <row r="89815" spans="1:6" x14ac:dyDescent="0.2">
      <c r="A89815" t="s">
        <v>3</v>
      </c>
      <c r="B89815" s="2">
        <v>3</v>
      </c>
      <c r="C89815" s="2">
        <v>31</v>
      </c>
      <c r="D89815" s="2">
        <v>2026</v>
      </c>
      <c r="E89815" s="2">
        <v>5</v>
      </c>
      <c r="F89815" s="16">
        <v>1.6466089E-2</v>
      </c>
    </row>
    <row r="89816" spans="1:6" x14ac:dyDescent="0.2">
      <c r="A89816" t="s">
        <v>3</v>
      </c>
      <c r="B89816" s="2">
        <v>3</v>
      </c>
      <c r="C89816" s="2">
        <v>31</v>
      </c>
      <c r="D89816" s="2">
        <v>2026</v>
      </c>
      <c r="E89816" s="2">
        <v>6</v>
      </c>
      <c r="F89816" s="16">
        <v>1.7627120999999999E-2</v>
      </c>
    </row>
    <row r="89817" spans="1:6" x14ac:dyDescent="0.2">
      <c r="A89817" t="s">
        <v>3</v>
      </c>
      <c r="B89817" s="2">
        <v>3</v>
      </c>
      <c r="C89817" s="2">
        <v>31</v>
      </c>
      <c r="D89817" s="2">
        <v>2026</v>
      </c>
      <c r="E89817" s="2">
        <v>7</v>
      </c>
      <c r="F89817" s="16">
        <v>1.8239381999999998E-2</v>
      </c>
    </row>
    <row r="89818" spans="1:6" x14ac:dyDescent="0.2">
      <c r="A89818" t="s">
        <v>3</v>
      </c>
      <c r="B89818" s="2">
        <v>3</v>
      </c>
      <c r="C89818" s="2">
        <v>31</v>
      </c>
      <c r="D89818" s="2">
        <v>2026</v>
      </c>
      <c r="E89818" s="2">
        <v>8</v>
      </c>
      <c r="F89818" s="16">
        <v>1.9244819999999999E-2</v>
      </c>
    </row>
    <row r="89819" spans="1:6" x14ac:dyDescent="0.2">
      <c r="A89819" t="s">
        <v>3</v>
      </c>
      <c r="B89819" s="2">
        <v>3</v>
      </c>
      <c r="C89819" s="2">
        <v>31</v>
      </c>
      <c r="D89819" s="2">
        <v>2026</v>
      </c>
      <c r="E89819" s="2">
        <v>9</v>
      </c>
      <c r="F89819" s="16">
        <v>1.7871821E-2</v>
      </c>
    </row>
    <row r="89820" spans="1:6" x14ac:dyDescent="0.2">
      <c r="A89820" t="s">
        <v>3</v>
      </c>
      <c r="B89820" s="2">
        <v>3</v>
      </c>
      <c r="C89820" s="2">
        <v>31</v>
      </c>
      <c r="D89820" s="2">
        <v>2026</v>
      </c>
      <c r="E89820" s="2">
        <v>10</v>
      </c>
      <c r="F89820" s="16">
        <v>1.7487595000000002E-2</v>
      </c>
    </row>
    <row r="89821" spans="1:6" x14ac:dyDescent="0.2">
      <c r="A89821" t="s">
        <v>3</v>
      </c>
      <c r="B89821" s="2">
        <v>3</v>
      </c>
      <c r="C89821" s="2">
        <v>31</v>
      </c>
      <c r="D89821" s="2">
        <v>2026</v>
      </c>
      <c r="E89821" s="2">
        <v>11</v>
      </c>
      <c r="F89821" s="16">
        <v>1.7133335E-2</v>
      </c>
    </row>
    <row r="89822" spans="1:6" x14ac:dyDescent="0.2">
      <c r="A89822" t="s">
        <v>3</v>
      </c>
      <c r="B89822" s="2">
        <v>3</v>
      </c>
      <c r="C89822" s="2">
        <v>31</v>
      </c>
      <c r="D89822" s="2">
        <v>2026</v>
      </c>
      <c r="E89822" s="2">
        <v>12</v>
      </c>
      <c r="F89822" s="16">
        <v>1.8108995999999999E-2</v>
      </c>
    </row>
    <row r="89823" spans="1:6" x14ac:dyDescent="0.2">
      <c r="A89823" t="s">
        <v>3</v>
      </c>
      <c r="B89823" s="2">
        <v>3</v>
      </c>
      <c r="C89823" s="2">
        <v>31</v>
      </c>
      <c r="D89823" s="2">
        <v>2026</v>
      </c>
      <c r="E89823" s="2">
        <v>13</v>
      </c>
      <c r="F89823" s="16">
        <v>2.0282405999999999E-2</v>
      </c>
    </row>
    <row r="89824" spans="1:6" x14ac:dyDescent="0.2">
      <c r="A89824" t="s">
        <v>3</v>
      </c>
      <c r="B89824" s="2">
        <v>3</v>
      </c>
      <c r="C89824" s="2">
        <v>31</v>
      </c>
      <c r="D89824" s="2">
        <v>2026</v>
      </c>
      <c r="E89824" s="2">
        <v>14</v>
      </c>
      <c r="F89824" s="16">
        <v>1.8601889999999999E-2</v>
      </c>
    </row>
    <row r="89825" spans="1:6" x14ac:dyDescent="0.2">
      <c r="A89825" t="s">
        <v>3</v>
      </c>
      <c r="B89825" s="2">
        <v>3</v>
      </c>
      <c r="C89825" s="2">
        <v>31</v>
      </c>
      <c r="D89825" s="2">
        <v>2026</v>
      </c>
      <c r="E89825" s="2">
        <v>15</v>
      </c>
      <c r="F89825" s="16">
        <v>2.0124824999999999E-2</v>
      </c>
    </row>
    <row r="89826" spans="1:6" x14ac:dyDescent="0.2">
      <c r="A89826" t="s">
        <v>3</v>
      </c>
      <c r="B89826" s="2">
        <v>3</v>
      </c>
      <c r="C89826" s="2">
        <v>31</v>
      </c>
      <c r="D89826" s="2">
        <v>2026</v>
      </c>
      <c r="E89826" s="2">
        <v>16</v>
      </c>
      <c r="F89826" s="16">
        <v>1.9047719000000001E-2</v>
      </c>
    </row>
    <row r="89827" spans="1:6" x14ac:dyDescent="0.2">
      <c r="A89827" t="s">
        <v>3</v>
      </c>
      <c r="B89827" s="2">
        <v>3</v>
      </c>
      <c r="C89827" s="2">
        <v>31</v>
      </c>
      <c r="D89827" s="2">
        <v>2026</v>
      </c>
      <c r="E89827" s="2">
        <v>17</v>
      </c>
      <c r="F89827" s="16">
        <v>1.8935802000000002E-2</v>
      </c>
    </row>
    <row r="89828" spans="1:6" x14ac:dyDescent="0.2">
      <c r="A89828" t="s">
        <v>3</v>
      </c>
      <c r="B89828" s="2">
        <v>3</v>
      </c>
      <c r="C89828" s="2">
        <v>31</v>
      </c>
      <c r="D89828" s="2">
        <v>2026</v>
      </c>
      <c r="E89828" s="2">
        <v>18</v>
      </c>
      <c r="F89828" s="16">
        <v>1.9740058000000001E-2</v>
      </c>
    </row>
    <row r="89829" spans="1:6" x14ac:dyDescent="0.2">
      <c r="A89829" t="s">
        <v>3</v>
      </c>
      <c r="B89829" s="2">
        <v>3</v>
      </c>
      <c r="C89829" s="2">
        <v>31</v>
      </c>
      <c r="D89829" s="2">
        <v>2026</v>
      </c>
      <c r="E89829" s="2">
        <v>19</v>
      </c>
      <c r="F89829" s="16">
        <v>1.9879126E-2</v>
      </c>
    </row>
    <row r="89830" spans="1:6" x14ac:dyDescent="0.2">
      <c r="A89830" t="s">
        <v>3</v>
      </c>
      <c r="B89830" s="2">
        <v>3</v>
      </c>
      <c r="C89830" s="2">
        <v>31</v>
      </c>
      <c r="D89830" s="2">
        <v>2026</v>
      </c>
      <c r="E89830" s="2">
        <v>20</v>
      </c>
      <c r="F89830" s="16">
        <v>1.9572231999999998E-2</v>
      </c>
    </row>
    <row r="89831" spans="1:6" x14ac:dyDescent="0.2">
      <c r="A89831" t="s">
        <v>3</v>
      </c>
      <c r="B89831" s="2">
        <v>3</v>
      </c>
      <c r="C89831" s="2">
        <v>31</v>
      </c>
      <c r="D89831" s="2">
        <v>2026</v>
      </c>
      <c r="E89831" s="2">
        <v>21</v>
      </c>
      <c r="F89831" s="16">
        <v>1.9571954999999999E-2</v>
      </c>
    </row>
    <row r="89832" spans="1:6" x14ac:dyDescent="0.2">
      <c r="A89832" t="s">
        <v>3</v>
      </c>
      <c r="B89832" s="2">
        <v>3</v>
      </c>
      <c r="C89832" s="2">
        <v>31</v>
      </c>
      <c r="D89832" s="2">
        <v>2026</v>
      </c>
      <c r="E89832" s="2">
        <v>22</v>
      </c>
      <c r="F89832" s="16">
        <v>1.9059044000000001E-2</v>
      </c>
    </row>
    <row r="89833" spans="1:6" x14ac:dyDescent="0.2">
      <c r="A89833" t="s">
        <v>3</v>
      </c>
      <c r="B89833" s="2">
        <v>3</v>
      </c>
      <c r="C89833" s="2">
        <v>31</v>
      </c>
      <c r="D89833" s="2">
        <v>2026</v>
      </c>
      <c r="E89833" s="2">
        <v>23</v>
      </c>
      <c r="F89833" s="16">
        <v>1.8411584000000002E-2</v>
      </c>
    </row>
    <row r="89834" spans="1:6" x14ac:dyDescent="0.2">
      <c r="A89834" t="s">
        <v>3</v>
      </c>
      <c r="B89834" s="2">
        <v>3</v>
      </c>
      <c r="C89834" s="2">
        <v>31</v>
      </c>
      <c r="D89834" s="2">
        <v>2026</v>
      </c>
      <c r="E89834" s="2">
        <v>24</v>
      </c>
      <c r="F89834" s="16">
        <v>1.9253367E-2</v>
      </c>
    </row>
    <row r="89835" spans="1:6" x14ac:dyDescent="0.2">
      <c r="A89835" t="s">
        <v>3</v>
      </c>
      <c r="B89835" s="2">
        <v>4</v>
      </c>
      <c r="C89835" s="2">
        <v>1</v>
      </c>
      <c r="D89835" s="2">
        <v>2026</v>
      </c>
      <c r="E89835" s="2">
        <v>1</v>
      </c>
      <c r="F89835" s="16">
        <v>2.0889301999999998E-2</v>
      </c>
    </row>
    <row r="89836" spans="1:6" x14ac:dyDescent="0.2">
      <c r="A89836" t="s">
        <v>3</v>
      </c>
      <c r="B89836" s="2">
        <v>4</v>
      </c>
      <c r="C89836" s="2">
        <v>1</v>
      </c>
      <c r="D89836" s="2">
        <v>2026</v>
      </c>
      <c r="E89836" s="2">
        <v>2</v>
      </c>
      <c r="F89836" s="16">
        <v>1.9326506E-2</v>
      </c>
    </row>
    <row r="89837" spans="1:6" x14ac:dyDescent="0.2">
      <c r="A89837" t="s">
        <v>3</v>
      </c>
      <c r="B89837" s="2">
        <v>4</v>
      </c>
      <c r="C89837" s="2">
        <v>1</v>
      </c>
      <c r="D89837" s="2">
        <v>2026</v>
      </c>
      <c r="E89837" s="2">
        <v>3</v>
      </c>
      <c r="F89837" s="16">
        <v>1.9647133000000001E-2</v>
      </c>
    </row>
    <row r="89838" spans="1:6" x14ac:dyDescent="0.2">
      <c r="A89838" t="s">
        <v>3</v>
      </c>
      <c r="B89838" s="2">
        <v>4</v>
      </c>
      <c r="C89838" s="2">
        <v>1</v>
      </c>
      <c r="D89838" s="2">
        <v>2026</v>
      </c>
      <c r="E89838" s="2">
        <v>4</v>
      </c>
      <c r="F89838" s="16">
        <v>1.6614059E-2</v>
      </c>
    </row>
    <row r="89839" spans="1:6" x14ac:dyDescent="0.2">
      <c r="A89839" t="s">
        <v>3</v>
      </c>
      <c r="B89839" s="2">
        <v>4</v>
      </c>
      <c r="C89839" s="2">
        <v>1</v>
      </c>
      <c r="D89839" s="2">
        <v>2026</v>
      </c>
      <c r="E89839" s="2">
        <v>5</v>
      </c>
      <c r="F89839" s="16">
        <v>1.7491680999999999E-2</v>
      </c>
    </row>
    <row r="89840" spans="1:6" x14ac:dyDescent="0.2">
      <c r="A89840" t="s">
        <v>3</v>
      </c>
      <c r="B89840" s="2">
        <v>4</v>
      </c>
      <c r="C89840" s="2">
        <v>1</v>
      </c>
      <c r="D89840" s="2">
        <v>2026</v>
      </c>
      <c r="E89840" s="2">
        <v>6</v>
      </c>
      <c r="F89840" s="16">
        <v>1.8518172999999999E-2</v>
      </c>
    </row>
    <row r="89841" spans="1:6" x14ac:dyDescent="0.2">
      <c r="A89841" t="s">
        <v>3</v>
      </c>
      <c r="B89841" s="2">
        <v>4</v>
      </c>
      <c r="C89841" s="2">
        <v>1</v>
      </c>
      <c r="D89841" s="2">
        <v>2026</v>
      </c>
      <c r="E89841" s="2">
        <v>7</v>
      </c>
      <c r="F89841" s="16">
        <v>1.4908543999999999E-2</v>
      </c>
    </row>
    <row r="89842" spans="1:6" x14ac:dyDescent="0.2">
      <c r="A89842" t="s">
        <v>3</v>
      </c>
      <c r="B89842" s="2">
        <v>4</v>
      </c>
      <c r="C89842" s="2">
        <v>1</v>
      </c>
      <c r="D89842" s="2">
        <v>2026</v>
      </c>
      <c r="E89842" s="2">
        <v>8</v>
      </c>
      <c r="F89842" s="16">
        <v>1.6763414000000001E-2</v>
      </c>
    </row>
    <row r="89843" spans="1:6" x14ac:dyDescent="0.2">
      <c r="A89843" t="s">
        <v>3</v>
      </c>
      <c r="B89843" s="2">
        <v>4</v>
      </c>
      <c r="C89843" s="2">
        <v>1</v>
      </c>
      <c r="D89843" s="2">
        <v>2026</v>
      </c>
      <c r="E89843" s="2">
        <v>9</v>
      </c>
      <c r="F89843" s="16">
        <v>1.5477255000000001E-2</v>
      </c>
    </row>
    <row r="89844" spans="1:6" x14ac:dyDescent="0.2">
      <c r="A89844" t="s">
        <v>3</v>
      </c>
      <c r="B89844" s="2">
        <v>4</v>
      </c>
      <c r="C89844" s="2">
        <v>1</v>
      </c>
      <c r="D89844" s="2">
        <v>2026</v>
      </c>
      <c r="E89844" s="2">
        <v>10</v>
      </c>
      <c r="F89844" s="16">
        <v>1.4795544000000001E-2</v>
      </c>
    </row>
    <row r="89845" spans="1:6" x14ac:dyDescent="0.2">
      <c r="A89845" t="s">
        <v>3</v>
      </c>
      <c r="B89845" s="2">
        <v>4</v>
      </c>
      <c r="C89845" s="2">
        <v>1</v>
      </c>
      <c r="D89845" s="2">
        <v>2026</v>
      </c>
      <c r="E89845" s="2">
        <v>11</v>
      </c>
      <c r="F89845" s="16">
        <v>1.5213634E-2</v>
      </c>
    </row>
    <row r="89846" spans="1:6" x14ac:dyDescent="0.2">
      <c r="A89846" t="s">
        <v>3</v>
      </c>
      <c r="B89846" s="2">
        <v>4</v>
      </c>
      <c r="C89846" s="2">
        <v>1</v>
      </c>
      <c r="D89846" s="2">
        <v>2026</v>
      </c>
      <c r="E89846" s="2">
        <v>12</v>
      </c>
      <c r="F89846" s="16">
        <v>1.6349230999999999E-2</v>
      </c>
    </row>
    <row r="89847" spans="1:6" x14ac:dyDescent="0.2">
      <c r="A89847" t="s">
        <v>3</v>
      </c>
      <c r="B89847" s="2">
        <v>4</v>
      </c>
      <c r="C89847" s="2">
        <v>1</v>
      </c>
      <c r="D89847" s="2">
        <v>2026</v>
      </c>
      <c r="E89847" s="2">
        <v>13</v>
      </c>
      <c r="F89847" s="16">
        <v>1.9308425000000001E-2</v>
      </c>
    </row>
    <row r="89848" spans="1:6" x14ac:dyDescent="0.2">
      <c r="A89848" t="s">
        <v>3</v>
      </c>
      <c r="B89848" s="2">
        <v>4</v>
      </c>
      <c r="C89848" s="2">
        <v>1</v>
      </c>
      <c r="D89848" s="2">
        <v>2026</v>
      </c>
      <c r="E89848" s="2">
        <v>14</v>
      </c>
      <c r="F89848" s="16">
        <v>1.6948889000000002E-2</v>
      </c>
    </row>
    <row r="89849" spans="1:6" x14ac:dyDescent="0.2">
      <c r="A89849" t="s">
        <v>3</v>
      </c>
      <c r="B89849" s="2">
        <v>4</v>
      </c>
      <c r="C89849" s="2">
        <v>1</v>
      </c>
      <c r="D89849" s="2">
        <v>2026</v>
      </c>
      <c r="E89849" s="2">
        <v>15</v>
      </c>
      <c r="F89849" s="16">
        <v>1.7515254000000001E-2</v>
      </c>
    </row>
    <row r="89850" spans="1:6" x14ac:dyDescent="0.2">
      <c r="A89850" t="s">
        <v>3</v>
      </c>
      <c r="B89850" s="2">
        <v>4</v>
      </c>
      <c r="C89850" s="2">
        <v>1</v>
      </c>
      <c r="D89850" s="2">
        <v>2026</v>
      </c>
      <c r="E89850" s="2">
        <v>16</v>
      </c>
      <c r="F89850" s="16">
        <v>1.7264982000000002E-2</v>
      </c>
    </row>
    <row r="89851" spans="1:6" x14ac:dyDescent="0.2">
      <c r="A89851" t="s">
        <v>3</v>
      </c>
      <c r="B89851" s="2">
        <v>4</v>
      </c>
      <c r="C89851" s="2">
        <v>1</v>
      </c>
      <c r="D89851" s="2">
        <v>2026</v>
      </c>
      <c r="E89851" s="2">
        <v>17</v>
      </c>
      <c r="F89851" s="16">
        <v>1.8705507E-2</v>
      </c>
    </row>
    <row r="89852" spans="1:6" x14ac:dyDescent="0.2">
      <c r="A89852" t="s">
        <v>3</v>
      </c>
      <c r="B89852" s="2">
        <v>4</v>
      </c>
      <c r="C89852" s="2">
        <v>1</v>
      </c>
      <c r="D89852" s="2">
        <v>2026</v>
      </c>
      <c r="E89852" s="2">
        <v>18</v>
      </c>
      <c r="F89852" s="16">
        <v>1.7675567E-2</v>
      </c>
    </row>
    <row r="89853" spans="1:6" x14ac:dyDescent="0.2">
      <c r="A89853" t="s">
        <v>3</v>
      </c>
      <c r="B89853" s="2">
        <v>4</v>
      </c>
      <c r="C89853" s="2">
        <v>1</v>
      </c>
      <c r="D89853" s="2">
        <v>2026</v>
      </c>
      <c r="E89853" s="2">
        <v>19</v>
      </c>
      <c r="F89853" s="16">
        <v>1.856141E-2</v>
      </c>
    </row>
    <row r="89854" spans="1:6" x14ac:dyDescent="0.2">
      <c r="A89854" t="s">
        <v>3</v>
      </c>
      <c r="B89854" s="2">
        <v>4</v>
      </c>
      <c r="C89854" s="2">
        <v>1</v>
      </c>
      <c r="D89854" s="2">
        <v>2026</v>
      </c>
      <c r="E89854" s="2">
        <v>20</v>
      </c>
      <c r="F89854" s="16">
        <v>1.7524069999999999E-2</v>
      </c>
    </row>
    <row r="89855" spans="1:6" x14ac:dyDescent="0.2">
      <c r="A89855" t="s">
        <v>3</v>
      </c>
      <c r="B89855" s="2">
        <v>4</v>
      </c>
      <c r="C89855" s="2">
        <v>1</v>
      </c>
      <c r="D89855" s="2">
        <v>2026</v>
      </c>
      <c r="E89855" s="2">
        <v>21</v>
      </c>
      <c r="F89855" s="16">
        <v>1.8663402999999999E-2</v>
      </c>
    </row>
    <row r="89856" spans="1:6" x14ac:dyDescent="0.2">
      <c r="A89856" t="s">
        <v>3</v>
      </c>
      <c r="B89856" s="2">
        <v>4</v>
      </c>
      <c r="C89856" s="2">
        <v>1</v>
      </c>
      <c r="D89856" s="2">
        <v>2026</v>
      </c>
      <c r="E89856" s="2">
        <v>22</v>
      </c>
      <c r="F89856" s="16">
        <v>1.8550840999999998E-2</v>
      </c>
    </row>
    <row r="89857" spans="1:6" x14ac:dyDescent="0.2">
      <c r="A89857" t="s">
        <v>3</v>
      </c>
      <c r="B89857" s="2">
        <v>4</v>
      </c>
      <c r="C89857" s="2">
        <v>1</v>
      </c>
      <c r="D89857" s="2">
        <v>2026</v>
      </c>
      <c r="E89857" s="2">
        <v>23</v>
      </c>
      <c r="F89857" s="16">
        <v>1.7287494E-2</v>
      </c>
    </row>
    <row r="89858" spans="1:6" x14ac:dyDescent="0.2">
      <c r="A89858" t="s">
        <v>3</v>
      </c>
      <c r="B89858" s="2">
        <v>4</v>
      </c>
      <c r="C89858" s="2">
        <v>1</v>
      </c>
      <c r="D89858" s="2">
        <v>2026</v>
      </c>
      <c r="E89858" s="2">
        <v>24</v>
      </c>
      <c r="F89858" s="16">
        <v>1.6489224E-2</v>
      </c>
    </row>
    <row r="89859" spans="1:6" x14ac:dyDescent="0.2">
      <c r="A89859" t="s">
        <v>3</v>
      </c>
      <c r="B89859" s="2">
        <v>4</v>
      </c>
      <c r="C89859" s="2">
        <v>2</v>
      </c>
      <c r="D89859" s="2">
        <v>2026</v>
      </c>
      <c r="E89859" s="2">
        <v>1</v>
      </c>
      <c r="F89859" s="16">
        <v>1.8396493999999999E-2</v>
      </c>
    </row>
    <row r="89860" spans="1:6" x14ac:dyDescent="0.2">
      <c r="A89860" t="s">
        <v>3</v>
      </c>
      <c r="B89860" s="2">
        <v>4</v>
      </c>
      <c r="C89860" s="2">
        <v>2</v>
      </c>
      <c r="D89860" s="2">
        <v>2026</v>
      </c>
      <c r="E89860" s="2">
        <v>2</v>
      </c>
      <c r="F89860" s="16">
        <v>1.7955898000000001E-2</v>
      </c>
    </row>
    <row r="89861" spans="1:6" x14ac:dyDescent="0.2">
      <c r="A89861" t="s">
        <v>3</v>
      </c>
      <c r="B89861" s="2">
        <v>4</v>
      </c>
      <c r="C89861" s="2">
        <v>2</v>
      </c>
      <c r="D89861" s="2">
        <v>2026</v>
      </c>
      <c r="E89861" s="2">
        <v>3</v>
      </c>
      <c r="F89861" s="16">
        <v>1.7773303000000001E-2</v>
      </c>
    </row>
    <row r="89862" spans="1:6" x14ac:dyDescent="0.2">
      <c r="A89862" t="s">
        <v>3</v>
      </c>
      <c r="B89862" s="2">
        <v>4</v>
      </c>
      <c r="C89862" s="2">
        <v>2</v>
      </c>
      <c r="D89862" s="2">
        <v>2026</v>
      </c>
      <c r="E89862" s="2">
        <v>4</v>
      </c>
      <c r="F89862" s="16">
        <v>1.8486890999999998E-2</v>
      </c>
    </row>
    <row r="89863" spans="1:6" x14ac:dyDescent="0.2">
      <c r="A89863" t="s">
        <v>3</v>
      </c>
      <c r="B89863" s="2">
        <v>4</v>
      </c>
      <c r="C89863" s="2">
        <v>2</v>
      </c>
      <c r="D89863" s="2">
        <v>2026</v>
      </c>
      <c r="E89863" s="2">
        <v>5</v>
      </c>
      <c r="F89863" s="16">
        <v>1.7747559999999999E-2</v>
      </c>
    </row>
    <row r="89864" spans="1:6" x14ac:dyDescent="0.2">
      <c r="A89864" t="s">
        <v>3</v>
      </c>
      <c r="B89864" s="2">
        <v>4</v>
      </c>
      <c r="C89864" s="2">
        <v>2</v>
      </c>
      <c r="D89864" s="2">
        <v>2026</v>
      </c>
      <c r="E89864" s="2">
        <v>6</v>
      </c>
      <c r="F89864" s="16">
        <v>1.7635371E-2</v>
      </c>
    </row>
    <row r="89865" spans="1:6" x14ac:dyDescent="0.2">
      <c r="A89865" t="s">
        <v>3</v>
      </c>
      <c r="B89865" s="2">
        <v>4</v>
      </c>
      <c r="C89865" s="2">
        <v>2</v>
      </c>
      <c r="D89865" s="2">
        <v>2026</v>
      </c>
      <c r="E89865" s="2">
        <v>7</v>
      </c>
      <c r="F89865" s="16">
        <v>1.6654294E-2</v>
      </c>
    </row>
    <row r="89866" spans="1:6" x14ac:dyDescent="0.2">
      <c r="A89866" t="s">
        <v>3</v>
      </c>
      <c r="B89866" s="2">
        <v>4</v>
      </c>
      <c r="C89866" s="2">
        <v>2</v>
      </c>
      <c r="D89866" s="2">
        <v>2026</v>
      </c>
      <c r="E89866" s="2">
        <v>8</v>
      </c>
      <c r="F89866" s="16">
        <v>1.6785630999999999E-2</v>
      </c>
    </row>
    <row r="89867" spans="1:6" x14ac:dyDescent="0.2">
      <c r="A89867" t="s">
        <v>3</v>
      </c>
      <c r="B89867" s="2">
        <v>4</v>
      </c>
      <c r="C89867" s="2">
        <v>2</v>
      </c>
      <c r="D89867" s="2">
        <v>2026</v>
      </c>
      <c r="E89867" s="2">
        <v>9</v>
      </c>
      <c r="F89867" s="16">
        <v>1.7277180999999999E-2</v>
      </c>
    </row>
    <row r="89868" spans="1:6" x14ac:dyDescent="0.2">
      <c r="A89868" t="s">
        <v>3</v>
      </c>
      <c r="B89868" s="2">
        <v>4</v>
      </c>
      <c r="C89868" s="2">
        <v>2</v>
      </c>
      <c r="D89868" s="2">
        <v>2026</v>
      </c>
      <c r="E89868" s="2">
        <v>10</v>
      </c>
      <c r="F89868" s="16">
        <v>1.7260048E-2</v>
      </c>
    </row>
    <row r="89869" spans="1:6" x14ac:dyDescent="0.2">
      <c r="A89869" t="s">
        <v>3</v>
      </c>
      <c r="B89869" s="2">
        <v>4</v>
      </c>
      <c r="C89869" s="2">
        <v>2</v>
      </c>
      <c r="D89869" s="2">
        <v>2026</v>
      </c>
      <c r="E89869" s="2">
        <v>11</v>
      </c>
      <c r="F89869" s="16">
        <v>1.7214081999999999E-2</v>
      </c>
    </row>
    <row r="89870" spans="1:6" x14ac:dyDescent="0.2">
      <c r="A89870" t="s">
        <v>3</v>
      </c>
      <c r="B89870" s="2">
        <v>4</v>
      </c>
      <c r="C89870" s="2">
        <v>2</v>
      </c>
      <c r="D89870" s="2">
        <v>2026</v>
      </c>
      <c r="E89870" s="2">
        <v>12</v>
      </c>
      <c r="F89870" s="16">
        <v>1.5776869999999998E-2</v>
      </c>
    </row>
    <row r="89871" spans="1:6" x14ac:dyDescent="0.2">
      <c r="A89871" t="s">
        <v>3</v>
      </c>
      <c r="B89871" s="2">
        <v>4</v>
      </c>
      <c r="C89871" s="2">
        <v>2</v>
      </c>
      <c r="D89871" s="2">
        <v>2026</v>
      </c>
      <c r="E89871" s="2">
        <v>13</v>
      </c>
      <c r="F89871" s="16">
        <v>1.6495237999999999E-2</v>
      </c>
    </row>
    <row r="89872" spans="1:6" x14ac:dyDescent="0.2">
      <c r="A89872" t="s">
        <v>3</v>
      </c>
      <c r="B89872" s="2">
        <v>4</v>
      </c>
      <c r="C89872" s="2">
        <v>2</v>
      </c>
      <c r="D89872" s="2">
        <v>2026</v>
      </c>
      <c r="E89872" s="2">
        <v>14</v>
      </c>
      <c r="F89872" s="16">
        <v>1.5557039999999999E-2</v>
      </c>
    </row>
    <row r="89873" spans="1:6" x14ac:dyDescent="0.2">
      <c r="A89873" t="s">
        <v>3</v>
      </c>
      <c r="B89873" s="2">
        <v>4</v>
      </c>
      <c r="C89873" s="2">
        <v>2</v>
      </c>
      <c r="D89873" s="2">
        <v>2026</v>
      </c>
      <c r="E89873" s="2">
        <v>15</v>
      </c>
      <c r="F89873" s="16">
        <v>1.668294E-2</v>
      </c>
    </row>
    <row r="89874" spans="1:6" x14ac:dyDescent="0.2">
      <c r="A89874" t="s">
        <v>3</v>
      </c>
      <c r="B89874" s="2">
        <v>4</v>
      </c>
      <c r="C89874" s="2">
        <v>2</v>
      </c>
      <c r="D89874" s="2">
        <v>2026</v>
      </c>
      <c r="E89874" s="2">
        <v>16</v>
      </c>
      <c r="F89874" s="16">
        <v>1.7660773000000001E-2</v>
      </c>
    </row>
    <row r="89875" spans="1:6" x14ac:dyDescent="0.2">
      <c r="A89875" t="s">
        <v>3</v>
      </c>
      <c r="B89875" s="2">
        <v>4</v>
      </c>
      <c r="C89875" s="2">
        <v>2</v>
      </c>
      <c r="D89875" s="2">
        <v>2026</v>
      </c>
      <c r="E89875" s="2">
        <v>17</v>
      </c>
      <c r="F89875" s="16">
        <v>1.6055995E-2</v>
      </c>
    </row>
    <row r="89876" spans="1:6" x14ac:dyDescent="0.2">
      <c r="A89876" t="s">
        <v>3</v>
      </c>
      <c r="B89876" s="2">
        <v>4</v>
      </c>
      <c r="C89876" s="2">
        <v>2</v>
      </c>
      <c r="D89876" s="2">
        <v>2026</v>
      </c>
      <c r="E89876" s="2">
        <v>18</v>
      </c>
      <c r="F89876" s="16">
        <v>1.8190616999999999E-2</v>
      </c>
    </row>
    <row r="89877" spans="1:6" x14ac:dyDescent="0.2">
      <c r="A89877" t="s">
        <v>3</v>
      </c>
      <c r="B89877" s="2">
        <v>4</v>
      </c>
      <c r="C89877" s="2">
        <v>2</v>
      </c>
      <c r="D89877" s="2">
        <v>2026</v>
      </c>
      <c r="E89877" s="2">
        <v>19</v>
      </c>
      <c r="F89877" s="16">
        <v>1.6934537E-2</v>
      </c>
    </row>
    <row r="89878" spans="1:6" x14ac:dyDescent="0.2">
      <c r="A89878" t="s">
        <v>3</v>
      </c>
      <c r="B89878" s="2">
        <v>4</v>
      </c>
      <c r="C89878" s="2">
        <v>2</v>
      </c>
      <c r="D89878" s="2">
        <v>2026</v>
      </c>
      <c r="E89878" s="2">
        <v>20</v>
      </c>
      <c r="F89878" s="16">
        <v>1.7057711E-2</v>
      </c>
    </row>
    <row r="89879" spans="1:6" x14ac:dyDescent="0.2">
      <c r="A89879" t="s">
        <v>3</v>
      </c>
      <c r="B89879" s="2">
        <v>4</v>
      </c>
      <c r="C89879" s="2">
        <v>2</v>
      </c>
      <c r="D89879" s="2">
        <v>2026</v>
      </c>
      <c r="E89879" s="2">
        <v>21</v>
      </c>
      <c r="F89879" s="16">
        <v>1.7859191999999999E-2</v>
      </c>
    </row>
    <row r="89880" spans="1:6" x14ac:dyDescent="0.2">
      <c r="A89880" t="s">
        <v>3</v>
      </c>
      <c r="B89880" s="2">
        <v>4</v>
      </c>
      <c r="C89880" s="2">
        <v>2</v>
      </c>
      <c r="D89880" s="2">
        <v>2026</v>
      </c>
      <c r="E89880" s="2">
        <v>22</v>
      </c>
      <c r="F89880" s="16">
        <v>1.8180781999999999E-2</v>
      </c>
    </row>
    <row r="89881" spans="1:6" x14ac:dyDescent="0.2">
      <c r="A89881" t="s">
        <v>3</v>
      </c>
      <c r="B89881" s="2">
        <v>4</v>
      </c>
      <c r="C89881" s="2">
        <v>2</v>
      </c>
      <c r="D89881" s="2">
        <v>2026</v>
      </c>
      <c r="E89881" s="2">
        <v>23</v>
      </c>
      <c r="F89881" s="16">
        <v>1.6816116999999998E-2</v>
      </c>
    </row>
    <row r="89882" spans="1:6" x14ac:dyDescent="0.2">
      <c r="A89882" t="s">
        <v>3</v>
      </c>
      <c r="B89882" s="2">
        <v>4</v>
      </c>
      <c r="C89882" s="2">
        <v>2</v>
      </c>
      <c r="D89882" s="2">
        <v>2026</v>
      </c>
      <c r="E89882" s="2">
        <v>24</v>
      </c>
      <c r="F89882" s="16">
        <v>1.8720087E-2</v>
      </c>
    </row>
    <row r="89883" spans="1:6" x14ac:dyDescent="0.2">
      <c r="A89883" t="s">
        <v>3</v>
      </c>
      <c r="B89883" s="2">
        <v>4</v>
      </c>
      <c r="C89883" s="2">
        <v>3</v>
      </c>
      <c r="D89883" s="2">
        <v>2026</v>
      </c>
      <c r="E89883" s="2">
        <v>1</v>
      </c>
      <c r="F89883" s="16">
        <v>1.9277464000000001E-2</v>
      </c>
    </row>
    <row r="89884" spans="1:6" x14ac:dyDescent="0.2">
      <c r="A89884" t="s">
        <v>3</v>
      </c>
      <c r="B89884" s="2">
        <v>4</v>
      </c>
      <c r="C89884" s="2">
        <v>3</v>
      </c>
      <c r="D89884" s="2">
        <v>2026</v>
      </c>
      <c r="E89884" s="2">
        <v>2</v>
      </c>
      <c r="F89884" s="16">
        <v>1.8554890000000001E-2</v>
      </c>
    </row>
    <row r="89885" spans="1:6" x14ac:dyDescent="0.2">
      <c r="A89885" t="s">
        <v>3</v>
      </c>
      <c r="B89885" s="2">
        <v>4</v>
      </c>
      <c r="C89885" s="2">
        <v>3</v>
      </c>
      <c r="D89885" s="2">
        <v>2026</v>
      </c>
      <c r="E89885" s="2">
        <v>3</v>
      </c>
      <c r="F89885" s="16">
        <v>1.9819370999999999E-2</v>
      </c>
    </row>
    <row r="89886" spans="1:6" x14ac:dyDescent="0.2">
      <c r="A89886" t="s">
        <v>3</v>
      </c>
      <c r="B89886" s="2">
        <v>4</v>
      </c>
      <c r="C89886" s="2">
        <v>3</v>
      </c>
      <c r="D89886" s="2">
        <v>2026</v>
      </c>
      <c r="E89886" s="2">
        <v>4</v>
      </c>
      <c r="F89886" s="16">
        <v>1.9208056000000001E-2</v>
      </c>
    </row>
    <row r="89887" spans="1:6" x14ac:dyDescent="0.2">
      <c r="A89887" t="s">
        <v>3</v>
      </c>
      <c r="B89887" s="2">
        <v>4</v>
      </c>
      <c r="C89887" s="2">
        <v>3</v>
      </c>
      <c r="D89887" s="2">
        <v>2026</v>
      </c>
      <c r="E89887" s="2">
        <v>5</v>
      </c>
      <c r="F89887" s="16">
        <v>1.9475603000000001E-2</v>
      </c>
    </row>
    <row r="89888" spans="1:6" x14ac:dyDescent="0.2">
      <c r="A89888" t="s">
        <v>3</v>
      </c>
      <c r="B89888" s="2">
        <v>4</v>
      </c>
      <c r="C89888" s="2">
        <v>3</v>
      </c>
      <c r="D89888" s="2">
        <v>2026</v>
      </c>
      <c r="E89888" s="2">
        <v>6</v>
      </c>
      <c r="F89888" s="16">
        <v>1.9562471000000001E-2</v>
      </c>
    </row>
    <row r="89889" spans="1:6" x14ac:dyDescent="0.2">
      <c r="A89889" t="s">
        <v>3</v>
      </c>
      <c r="B89889" s="2">
        <v>4</v>
      </c>
      <c r="C89889" s="2">
        <v>3</v>
      </c>
      <c r="D89889" s="2">
        <v>2026</v>
      </c>
      <c r="E89889" s="2">
        <v>7</v>
      </c>
      <c r="F89889" s="16">
        <v>1.8329742E-2</v>
      </c>
    </row>
    <row r="89890" spans="1:6" x14ac:dyDescent="0.2">
      <c r="A89890" t="s">
        <v>3</v>
      </c>
      <c r="B89890" s="2">
        <v>4</v>
      </c>
      <c r="C89890" s="2">
        <v>3</v>
      </c>
      <c r="D89890" s="2">
        <v>2026</v>
      </c>
      <c r="E89890" s="2">
        <v>8</v>
      </c>
      <c r="F89890" s="16">
        <v>1.8267582000000001E-2</v>
      </c>
    </row>
    <row r="89891" spans="1:6" x14ac:dyDescent="0.2">
      <c r="A89891" t="s">
        <v>3</v>
      </c>
      <c r="B89891" s="2">
        <v>4</v>
      </c>
      <c r="C89891" s="2">
        <v>3</v>
      </c>
      <c r="D89891" s="2">
        <v>2026</v>
      </c>
      <c r="E89891" s="2">
        <v>9</v>
      </c>
      <c r="F89891" s="16">
        <v>1.9220675E-2</v>
      </c>
    </row>
    <row r="89892" spans="1:6" x14ac:dyDescent="0.2">
      <c r="A89892" t="s">
        <v>3</v>
      </c>
      <c r="B89892" s="2">
        <v>4</v>
      </c>
      <c r="C89892" s="2">
        <v>3</v>
      </c>
      <c r="D89892" s="2">
        <v>2026</v>
      </c>
      <c r="E89892" s="2">
        <v>10</v>
      </c>
      <c r="F89892" s="16">
        <v>1.8418446000000002E-2</v>
      </c>
    </row>
    <row r="89893" spans="1:6" x14ac:dyDescent="0.2">
      <c r="A89893" t="s">
        <v>3</v>
      </c>
      <c r="B89893" s="2">
        <v>4</v>
      </c>
      <c r="C89893" s="2">
        <v>3</v>
      </c>
      <c r="D89893" s="2">
        <v>2026</v>
      </c>
      <c r="E89893" s="2">
        <v>11</v>
      </c>
      <c r="F89893" s="16">
        <v>1.8338620999999999E-2</v>
      </c>
    </row>
    <row r="89894" spans="1:6" x14ac:dyDescent="0.2">
      <c r="A89894" t="s">
        <v>3</v>
      </c>
      <c r="B89894" s="2">
        <v>4</v>
      </c>
      <c r="C89894" s="2">
        <v>3</v>
      </c>
      <c r="D89894" s="2">
        <v>2026</v>
      </c>
      <c r="E89894" s="2">
        <v>12</v>
      </c>
      <c r="F89894" s="16">
        <v>1.8275811999999999E-2</v>
      </c>
    </row>
    <row r="89895" spans="1:6" x14ac:dyDescent="0.2">
      <c r="A89895" t="s">
        <v>3</v>
      </c>
      <c r="B89895" s="2">
        <v>4</v>
      </c>
      <c r="C89895" s="2">
        <v>3</v>
      </c>
      <c r="D89895" s="2">
        <v>2026</v>
      </c>
      <c r="E89895" s="2">
        <v>13</v>
      </c>
      <c r="F89895" s="16">
        <v>1.7034244E-2</v>
      </c>
    </row>
    <row r="89896" spans="1:6" x14ac:dyDescent="0.2">
      <c r="A89896" t="s">
        <v>3</v>
      </c>
      <c r="B89896" s="2">
        <v>4</v>
      </c>
      <c r="C89896" s="2">
        <v>3</v>
      </c>
      <c r="D89896" s="2">
        <v>2026</v>
      </c>
      <c r="E89896" s="2">
        <v>14</v>
      </c>
      <c r="F89896" s="16">
        <v>1.6450138999999999E-2</v>
      </c>
    </row>
    <row r="89897" spans="1:6" x14ac:dyDescent="0.2">
      <c r="A89897" t="s">
        <v>3</v>
      </c>
      <c r="B89897" s="2">
        <v>4</v>
      </c>
      <c r="C89897" s="2">
        <v>3</v>
      </c>
      <c r="D89897" s="2">
        <v>2026</v>
      </c>
      <c r="E89897" s="2">
        <v>15</v>
      </c>
      <c r="F89897" s="16">
        <v>1.6932395999999999E-2</v>
      </c>
    </row>
    <row r="89898" spans="1:6" x14ac:dyDescent="0.2">
      <c r="A89898" t="s">
        <v>3</v>
      </c>
      <c r="B89898" s="2">
        <v>4</v>
      </c>
      <c r="C89898" s="2">
        <v>3</v>
      </c>
      <c r="D89898" s="2">
        <v>2026</v>
      </c>
      <c r="E89898" s="2">
        <v>16</v>
      </c>
      <c r="F89898" s="16">
        <v>1.6038325999999999E-2</v>
      </c>
    </row>
    <row r="89899" spans="1:6" x14ac:dyDescent="0.2">
      <c r="A89899" t="s">
        <v>3</v>
      </c>
      <c r="B89899" s="2">
        <v>4</v>
      </c>
      <c r="C89899" s="2">
        <v>3</v>
      </c>
      <c r="D89899" s="2">
        <v>2026</v>
      </c>
      <c r="E89899" s="2">
        <v>17</v>
      </c>
      <c r="F89899" s="16">
        <v>1.6185660000000001E-2</v>
      </c>
    </row>
    <row r="89900" spans="1:6" x14ac:dyDescent="0.2">
      <c r="A89900" t="s">
        <v>3</v>
      </c>
      <c r="B89900" s="2">
        <v>4</v>
      </c>
      <c r="C89900" s="2">
        <v>3</v>
      </c>
      <c r="D89900" s="2">
        <v>2026</v>
      </c>
      <c r="E89900" s="2">
        <v>18</v>
      </c>
      <c r="F89900" s="16">
        <v>1.7153538999999999E-2</v>
      </c>
    </row>
    <row r="89901" spans="1:6" x14ac:dyDescent="0.2">
      <c r="A89901" t="s">
        <v>3</v>
      </c>
      <c r="B89901" s="2">
        <v>4</v>
      </c>
      <c r="C89901" s="2">
        <v>3</v>
      </c>
      <c r="D89901" s="2">
        <v>2026</v>
      </c>
      <c r="E89901" s="2">
        <v>19</v>
      </c>
      <c r="F89901" s="16">
        <v>1.7151379000000001E-2</v>
      </c>
    </row>
    <row r="89902" spans="1:6" x14ac:dyDescent="0.2">
      <c r="A89902" t="s">
        <v>3</v>
      </c>
      <c r="B89902" s="2">
        <v>4</v>
      </c>
      <c r="C89902" s="2">
        <v>3</v>
      </c>
      <c r="D89902" s="2">
        <v>2026</v>
      </c>
      <c r="E89902" s="2">
        <v>20</v>
      </c>
      <c r="F89902" s="16">
        <v>1.8279077000000001E-2</v>
      </c>
    </row>
    <row r="89903" spans="1:6" x14ac:dyDescent="0.2">
      <c r="A89903" t="s">
        <v>3</v>
      </c>
      <c r="B89903" s="2">
        <v>4</v>
      </c>
      <c r="C89903" s="2">
        <v>3</v>
      </c>
      <c r="D89903" s="2">
        <v>2026</v>
      </c>
      <c r="E89903" s="2">
        <v>21</v>
      </c>
      <c r="F89903" s="16">
        <v>1.8526609999999999E-2</v>
      </c>
    </row>
    <row r="89904" spans="1:6" x14ac:dyDescent="0.2">
      <c r="A89904" t="s">
        <v>3</v>
      </c>
      <c r="B89904" s="2">
        <v>4</v>
      </c>
      <c r="C89904" s="2">
        <v>3</v>
      </c>
      <c r="D89904" s="2">
        <v>2026</v>
      </c>
      <c r="E89904" s="2">
        <v>22</v>
      </c>
      <c r="F89904" s="16">
        <v>1.9256583000000001E-2</v>
      </c>
    </row>
    <row r="89905" spans="1:6" x14ac:dyDescent="0.2">
      <c r="A89905" t="s">
        <v>3</v>
      </c>
      <c r="B89905" s="2">
        <v>4</v>
      </c>
      <c r="C89905" s="2">
        <v>3</v>
      </c>
      <c r="D89905" s="2">
        <v>2026</v>
      </c>
      <c r="E89905" s="2">
        <v>23</v>
      </c>
      <c r="F89905" s="16">
        <v>1.7701241E-2</v>
      </c>
    </row>
    <row r="89906" spans="1:6" x14ac:dyDescent="0.2">
      <c r="A89906" t="s">
        <v>3</v>
      </c>
      <c r="B89906" s="2">
        <v>4</v>
      </c>
      <c r="C89906" s="2">
        <v>3</v>
      </c>
      <c r="D89906" s="2">
        <v>2026</v>
      </c>
      <c r="E89906" s="2">
        <v>24</v>
      </c>
      <c r="F89906" s="16">
        <v>1.9438442E-2</v>
      </c>
    </row>
    <row r="89907" spans="1:6" x14ac:dyDescent="0.2">
      <c r="A89907" t="s">
        <v>3</v>
      </c>
      <c r="B89907" s="2">
        <v>4</v>
      </c>
      <c r="C89907" s="2">
        <v>4</v>
      </c>
      <c r="D89907" s="2">
        <v>2026</v>
      </c>
      <c r="E89907" s="2">
        <v>1</v>
      </c>
      <c r="F89907" s="16">
        <v>1.7254268999999999E-2</v>
      </c>
    </row>
    <row r="89908" spans="1:6" x14ac:dyDescent="0.2">
      <c r="A89908" t="s">
        <v>3</v>
      </c>
      <c r="B89908" s="2">
        <v>4</v>
      </c>
      <c r="C89908" s="2">
        <v>4</v>
      </c>
      <c r="D89908" s="2">
        <v>2026</v>
      </c>
      <c r="E89908" s="2">
        <v>2</v>
      </c>
      <c r="F89908" s="16">
        <v>1.7764899000000001E-2</v>
      </c>
    </row>
    <row r="89909" spans="1:6" x14ac:dyDescent="0.2">
      <c r="A89909" t="s">
        <v>3</v>
      </c>
      <c r="B89909" s="2">
        <v>4</v>
      </c>
      <c r="C89909" s="2">
        <v>4</v>
      </c>
      <c r="D89909" s="2">
        <v>2026</v>
      </c>
      <c r="E89909" s="2">
        <v>3</v>
      </c>
      <c r="F89909" s="16">
        <v>1.8264635000000001E-2</v>
      </c>
    </row>
    <row r="89910" spans="1:6" x14ac:dyDescent="0.2">
      <c r="A89910" t="s">
        <v>3</v>
      </c>
      <c r="B89910" s="2">
        <v>4</v>
      </c>
      <c r="C89910" s="2">
        <v>4</v>
      </c>
      <c r="D89910" s="2">
        <v>2026</v>
      </c>
      <c r="E89910" s="2">
        <v>4</v>
      </c>
      <c r="F89910" s="16">
        <v>1.7694685000000002E-2</v>
      </c>
    </row>
    <row r="89911" spans="1:6" x14ac:dyDescent="0.2">
      <c r="A89911" t="s">
        <v>3</v>
      </c>
      <c r="B89911" s="2">
        <v>4</v>
      </c>
      <c r="C89911" s="2">
        <v>4</v>
      </c>
      <c r="D89911" s="2">
        <v>2026</v>
      </c>
      <c r="E89911" s="2">
        <v>5</v>
      </c>
      <c r="F89911" s="16">
        <v>1.8322623E-2</v>
      </c>
    </row>
    <row r="89912" spans="1:6" x14ac:dyDescent="0.2">
      <c r="A89912" t="s">
        <v>3</v>
      </c>
      <c r="B89912" s="2">
        <v>4</v>
      </c>
      <c r="C89912" s="2">
        <v>4</v>
      </c>
      <c r="D89912" s="2">
        <v>2026</v>
      </c>
      <c r="E89912" s="2">
        <v>6</v>
      </c>
      <c r="F89912" s="16">
        <v>2.0774987000000002E-2</v>
      </c>
    </row>
    <row r="89913" spans="1:6" x14ac:dyDescent="0.2">
      <c r="A89913" t="s">
        <v>3</v>
      </c>
      <c r="B89913" s="2">
        <v>4</v>
      </c>
      <c r="C89913" s="2">
        <v>4</v>
      </c>
      <c r="D89913" s="2">
        <v>2026</v>
      </c>
      <c r="E89913" s="2">
        <v>7</v>
      </c>
      <c r="F89913" s="16">
        <v>1.7470932000000002E-2</v>
      </c>
    </row>
    <row r="89914" spans="1:6" x14ac:dyDescent="0.2">
      <c r="A89914" t="s">
        <v>3</v>
      </c>
      <c r="B89914" s="2">
        <v>4</v>
      </c>
      <c r="C89914" s="2">
        <v>4</v>
      </c>
      <c r="D89914" s="2">
        <v>2026</v>
      </c>
      <c r="E89914" s="2">
        <v>8</v>
      </c>
      <c r="F89914" s="16">
        <v>1.8271494999999999E-2</v>
      </c>
    </row>
    <row r="89915" spans="1:6" x14ac:dyDescent="0.2">
      <c r="A89915" t="s">
        <v>3</v>
      </c>
      <c r="B89915" s="2">
        <v>4</v>
      </c>
      <c r="C89915" s="2">
        <v>4</v>
      </c>
      <c r="D89915" s="2">
        <v>2026</v>
      </c>
      <c r="E89915" s="2">
        <v>9</v>
      </c>
      <c r="F89915" s="16">
        <v>1.5454539E-2</v>
      </c>
    </row>
    <row r="89916" spans="1:6" x14ac:dyDescent="0.2">
      <c r="A89916" t="s">
        <v>3</v>
      </c>
      <c r="B89916" s="2">
        <v>4</v>
      </c>
      <c r="C89916" s="2">
        <v>4</v>
      </c>
      <c r="D89916" s="2">
        <v>2026</v>
      </c>
      <c r="E89916" s="2">
        <v>10</v>
      </c>
      <c r="F89916" s="16">
        <v>1.6640480999999999E-2</v>
      </c>
    </row>
    <row r="89917" spans="1:6" x14ac:dyDescent="0.2">
      <c r="A89917" t="s">
        <v>3</v>
      </c>
      <c r="B89917" s="2">
        <v>4</v>
      </c>
      <c r="C89917" s="2">
        <v>4</v>
      </c>
      <c r="D89917" s="2">
        <v>2026</v>
      </c>
      <c r="E89917" s="2">
        <v>11</v>
      </c>
      <c r="F89917" s="16">
        <v>1.5553786999999999E-2</v>
      </c>
    </row>
    <row r="89918" spans="1:6" x14ac:dyDescent="0.2">
      <c r="A89918" t="s">
        <v>3</v>
      </c>
      <c r="B89918" s="2">
        <v>4</v>
      </c>
      <c r="C89918" s="2">
        <v>4</v>
      </c>
      <c r="D89918" s="2">
        <v>2026</v>
      </c>
      <c r="E89918" s="2">
        <v>12</v>
      </c>
      <c r="F89918" s="16">
        <v>1.6288380000000002E-2</v>
      </c>
    </row>
    <row r="89919" spans="1:6" x14ac:dyDescent="0.2">
      <c r="A89919" t="s">
        <v>3</v>
      </c>
      <c r="B89919" s="2">
        <v>4</v>
      </c>
      <c r="C89919" s="2">
        <v>4</v>
      </c>
      <c r="D89919" s="2">
        <v>2026</v>
      </c>
      <c r="E89919" s="2">
        <v>13</v>
      </c>
      <c r="F89919" s="16">
        <v>1.7179324999999999E-2</v>
      </c>
    </row>
    <row r="89920" spans="1:6" x14ac:dyDescent="0.2">
      <c r="A89920" t="s">
        <v>3</v>
      </c>
      <c r="B89920" s="2">
        <v>4</v>
      </c>
      <c r="C89920" s="2">
        <v>4</v>
      </c>
      <c r="D89920" s="2">
        <v>2026</v>
      </c>
      <c r="E89920" s="2">
        <v>14</v>
      </c>
      <c r="F89920" s="16">
        <v>1.6595750999999999E-2</v>
      </c>
    </row>
    <row r="89921" spans="1:6" x14ac:dyDescent="0.2">
      <c r="A89921" t="s">
        <v>3</v>
      </c>
      <c r="B89921" s="2">
        <v>4</v>
      </c>
      <c r="C89921" s="2">
        <v>4</v>
      </c>
      <c r="D89921" s="2">
        <v>2026</v>
      </c>
      <c r="E89921" s="2">
        <v>15</v>
      </c>
      <c r="F89921" s="16">
        <v>1.7995869000000001E-2</v>
      </c>
    </row>
    <row r="89922" spans="1:6" x14ac:dyDescent="0.2">
      <c r="A89922" t="s">
        <v>3</v>
      </c>
      <c r="B89922" s="2">
        <v>4</v>
      </c>
      <c r="C89922" s="2">
        <v>4</v>
      </c>
      <c r="D89922" s="2">
        <v>2026</v>
      </c>
      <c r="E89922" s="2">
        <v>16</v>
      </c>
      <c r="F89922" s="16">
        <v>1.8660986000000001E-2</v>
      </c>
    </row>
    <row r="89923" spans="1:6" x14ac:dyDescent="0.2">
      <c r="A89923" t="s">
        <v>3</v>
      </c>
      <c r="B89923" s="2">
        <v>4</v>
      </c>
      <c r="C89923" s="2">
        <v>4</v>
      </c>
      <c r="D89923" s="2">
        <v>2026</v>
      </c>
      <c r="E89923" s="2">
        <v>17</v>
      </c>
      <c r="F89923" s="16">
        <v>1.8525888000000001E-2</v>
      </c>
    </row>
    <row r="89924" spans="1:6" x14ac:dyDescent="0.2">
      <c r="A89924" t="s">
        <v>3</v>
      </c>
      <c r="B89924" s="2">
        <v>4</v>
      </c>
      <c r="C89924" s="2">
        <v>4</v>
      </c>
      <c r="D89924" s="2">
        <v>2026</v>
      </c>
      <c r="E89924" s="2">
        <v>18</v>
      </c>
      <c r="F89924" s="16">
        <v>1.8362371999999998E-2</v>
      </c>
    </row>
    <row r="89925" spans="1:6" x14ac:dyDescent="0.2">
      <c r="A89925" t="s">
        <v>3</v>
      </c>
      <c r="B89925" s="2">
        <v>4</v>
      </c>
      <c r="C89925" s="2">
        <v>4</v>
      </c>
      <c r="D89925" s="2">
        <v>2026</v>
      </c>
      <c r="E89925" s="2">
        <v>19</v>
      </c>
      <c r="F89925" s="16">
        <v>1.8705052E-2</v>
      </c>
    </row>
    <row r="89926" spans="1:6" x14ac:dyDescent="0.2">
      <c r="A89926" t="s">
        <v>3</v>
      </c>
      <c r="B89926" s="2">
        <v>4</v>
      </c>
      <c r="C89926" s="2">
        <v>4</v>
      </c>
      <c r="D89926" s="2">
        <v>2026</v>
      </c>
      <c r="E89926" s="2">
        <v>20</v>
      </c>
      <c r="F89926" s="16">
        <v>1.8274749999999999E-2</v>
      </c>
    </row>
    <row r="89927" spans="1:6" x14ac:dyDescent="0.2">
      <c r="A89927" t="s">
        <v>3</v>
      </c>
      <c r="B89927" s="2">
        <v>4</v>
      </c>
      <c r="C89927" s="2">
        <v>4</v>
      </c>
      <c r="D89927" s="2">
        <v>2026</v>
      </c>
      <c r="E89927" s="2">
        <v>21</v>
      </c>
      <c r="F89927" s="16">
        <v>1.9286931E-2</v>
      </c>
    </row>
    <row r="89928" spans="1:6" x14ac:dyDescent="0.2">
      <c r="A89928" t="s">
        <v>3</v>
      </c>
      <c r="B89928" s="2">
        <v>4</v>
      </c>
      <c r="C89928" s="2">
        <v>4</v>
      </c>
      <c r="D89928" s="2">
        <v>2026</v>
      </c>
      <c r="E89928" s="2">
        <v>22</v>
      </c>
      <c r="F89928" s="16">
        <v>1.9616937000000001E-2</v>
      </c>
    </row>
    <row r="89929" spans="1:6" x14ac:dyDescent="0.2">
      <c r="A89929" t="s">
        <v>3</v>
      </c>
      <c r="B89929" s="2">
        <v>4</v>
      </c>
      <c r="C89929" s="2">
        <v>4</v>
      </c>
      <c r="D89929" s="2">
        <v>2026</v>
      </c>
      <c r="E89929" s="2">
        <v>23</v>
      </c>
      <c r="F89929" s="16">
        <v>2.0102979999999999E-2</v>
      </c>
    </row>
    <row r="89930" spans="1:6" x14ac:dyDescent="0.2">
      <c r="A89930" t="s">
        <v>3</v>
      </c>
      <c r="B89930" s="2">
        <v>4</v>
      </c>
      <c r="C89930" s="2">
        <v>4</v>
      </c>
      <c r="D89930" s="2">
        <v>2026</v>
      </c>
      <c r="E89930" s="2">
        <v>24</v>
      </c>
      <c r="F89930" s="16">
        <v>1.9977264000000002E-2</v>
      </c>
    </row>
    <row r="89931" spans="1:6" x14ac:dyDescent="0.2">
      <c r="A89931" t="s">
        <v>3</v>
      </c>
      <c r="B89931" s="2">
        <v>4</v>
      </c>
      <c r="C89931" s="2">
        <v>5</v>
      </c>
      <c r="D89931" s="2">
        <v>2026</v>
      </c>
      <c r="E89931" s="2">
        <v>1</v>
      </c>
      <c r="F89931" s="16">
        <v>2.2050216000000001E-2</v>
      </c>
    </row>
    <row r="89932" spans="1:6" x14ac:dyDescent="0.2">
      <c r="A89932" t="s">
        <v>3</v>
      </c>
      <c r="B89932" s="2">
        <v>4</v>
      </c>
      <c r="C89932" s="2">
        <v>5</v>
      </c>
      <c r="D89932" s="2">
        <v>2026</v>
      </c>
      <c r="E89932" s="2">
        <v>2</v>
      </c>
      <c r="F89932" s="16">
        <v>2.1340320999999999E-2</v>
      </c>
    </row>
    <row r="89933" spans="1:6" x14ac:dyDescent="0.2">
      <c r="A89933" t="s">
        <v>3</v>
      </c>
      <c r="B89933" s="2">
        <v>4</v>
      </c>
      <c r="C89933" s="2">
        <v>5</v>
      </c>
      <c r="D89933" s="2">
        <v>2026</v>
      </c>
      <c r="E89933" s="2">
        <v>3</v>
      </c>
      <c r="F89933" s="16">
        <v>2.3155480999999999E-2</v>
      </c>
    </row>
    <row r="89934" spans="1:6" x14ac:dyDescent="0.2">
      <c r="A89934" t="s">
        <v>3</v>
      </c>
      <c r="B89934" s="2">
        <v>4</v>
      </c>
      <c r="C89934" s="2">
        <v>5</v>
      </c>
      <c r="D89934" s="2">
        <v>2026</v>
      </c>
      <c r="E89934" s="2">
        <v>4</v>
      </c>
      <c r="F89934" s="16">
        <v>2.1097719000000001E-2</v>
      </c>
    </row>
    <row r="89935" spans="1:6" x14ac:dyDescent="0.2">
      <c r="A89935" t="s">
        <v>3</v>
      </c>
      <c r="B89935" s="2">
        <v>4</v>
      </c>
      <c r="C89935" s="2">
        <v>5</v>
      </c>
      <c r="D89935" s="2">
        <v>2026</v>
      </c>
      <c r="E89935" s="2">
        <v>5</v>
      </c>
      <c r="F89935" s="16">
        <v>2.3024263999999999E-2</v>
      </c>
    </row>
    <row r="89936" spans="1:6" x14ac:dyDescent="0.2">
      <c r="A89936" t="s">
        <v>3</v>
      </c>
      <c r="B89936" s="2">
        <v>4</v>
      </c>
      <c r="C89936" s="2">
        <v>5</v>
      </c>
      <c r="D89936" s="2">
        <v>2026</v>
      </c>
      <c r="E89936" s="2">
        <v>6</v>
      </c>
      <c r="F89936" s="16">
        <v>2.1177669E-2</v>
      </c>
    </row>
    <row r="89937" spans="1:6" x14ac:dyDescent="0.2">
      <c r="A89937" t="s">
        <v>3</v>
      </c>
      <c r="B89937" s="2">
        <v>4</v>
      </c>
      <c r="C89937" s="2">
        <v>5</v>
      </c>
      <c r="D89937" s="2">
        <v>2026</v>
      </c>
      <c r="E89937" s="2">
        <v>7</v>
      </c>
      <c r="F89937" s="16">
        <v>2.0628306999999999E-2</v>
      </c>
    </row>
    <row r="89938" spans="1:6" x14ac:dyDescent="0.2">
      <c r="A89938" t="s">
        <v>3</v>
      </c>
      <c r="B89938" s="2">
        <v>4</v>
      </c>
      <c r="C89938" s="2">
        <v>5</v>
      </c>
      <c r="D89938" s="2">
        <v>2026</v>
      </c>
      <c r="E89938" s="2">
        <v>8</v>
      </c>
      <c r="F89938" s="16">
        <v>2.0930345E-2</v>
      </c>
    </row>
    <row r="89939" spans="1:6" x14ac:dyDescent="0.2">
      <c r="A89939" t="s">
        <v>3</v>
      </c>
      <c r="B89939" s="2">
        <v>4</v>
      </c>
      <c r="C89939" s="2">
        <v>5</v>
      </c>
      <c r="D89939" s="2">
        <v>2026</v>
      </c>
      <c r="E89939" s="2">
        <v>9</v>
      </c>
      <c r="F89939" s="16">
        <v>2.0445043999999999E-2</v>
      </c>
    </row>
    <row r="89940" spans="1:6" x14ac:dyDescent="0.2">
      <c r="A89940" t="s">
        <v>3</v>
      </c>
      <c r="B89940" s="2">
        <v>4</v>
      </c>
      <c r="C89940" s="2">
        <v>5</v>
      </c>
      <c r="D89940" s="2">
        <v>2026</v>
      </c>
      <c r="E89940" s="2">
        <v>10</v>
      </c>
      <c r="F89940" s="16">
        <v>2.0699612999999999E-2</v>
      </c>
    </row>
    <row r="89941" spans="1:6" x14ac:dyDescent="0.2">
      <c r="A89941" t="s">
        <v>3</v>
      </c>
      <c r="B89941" s="2">
        <v>4</v>
      </c>
      <c r="C89941" s="2">
        <v>5</v>
      </c>
      <c r="D89941" s="2">
        <v>2026</v>
      </c>
      <c r="E89941" s="2">
        <v>11</v>
      </c>
      <c r="F89941" s="16">
        <v>2.1313024999999999E-2</v>
      </c>
    </row>
    <row r="89942" spans="1:6" x14ac:dyDescent="0.2">
      <c r="A89942" t="s">
        <v>3</v>
      </c>
      <c r="B89942" s="2">
        <v>4</v>
      </c>
      <c r="C89942" s="2">
        <v>5</v>
      </c>
      <c r="D89942" s="2">
        <v>2026</v>
      </c>
      <c r="E89942" s="2">
        <v>12</v>
      </c>
      <c r="F89942" s="16">
        <v>2.3374236999999999E-2</v>
      </c>
    </row>
    <row r="89943" spans="1:6" x14ac:dyDescent="0.2">
      <c r="A89943" t="s">
        <v>3</v>
      </c>
      <c r="B89943" s="2">
        <v>4</v>
      </c>
      <c r="C89943" s="2">
        <v>5</v>
      </c>
      <c r="D89943" s="2">
        <v>2026</v>
      </c>
      <c r="E89943" s="2">
        <v>13</v>
      </c>
      <c r="F89943" s="16">
        <v>2.3218478000000001E-2</v>
      </c>
    </row>
    <row r="89944" spans="1:6" x14ac:dyDescent="0.2">
      <c r="A89944" t="s">
        <v>3</v>
      </c>
      <c r="B89944" s="2">
        <v>4</v>
      </c>
      <c r="C89944" s="2">
        <v>5</v>
      </c>
      <c r="D89944" s="2">
        <v>2026</v>
      </c>
      <c r="E89944" s="2">
        <v>14</v>
      </c>
      <c r="F89944" s="16">
        <v>2.2875580999999999E-2</v>
      </c>
    </row>
    <row r="89945" spans="1:6" x14ac:dyDescent="0.2">
      <c r="A89945" t="s">
        <v>3</v>
      </c>
      <c r="B89945" s="2">
        <v>4</v>
      </c>
      <c r="C89945" s="2">
        <v>5</v>
      </c>
      <c r="D89945" s="2">
        <v>2026</v>
      </c>
      <c r="E89945" s="2">
        <v>15</v>
      </c>
      <c r="F89945" s="16">
        <v>2.2682233E-2</v>
      </c>
    </row>
    <row r="89946" spans="1:6" x14ac:dyDescent="0.2">
      <c r="A89946" t="s">
        <v>3</v>
      </c>
      <c r="B89946" s="2">
        <v>4</v>
      </c>
      <c r="C89946" s="2">
        <v>5</v>
      </c>
      <c r="D89946" s="2">
        <v>2026</v>
      </c>
      <c r="E89946" s="2">
        <v>16</v>
      </c>
      <c r="F89946" s="16">
        <v>2.0900932000000001E-2</v>
      </c>
    </row>
    <row r="89947" spans="1:6" x14ac:dyDescent="0.2">
      <c r="A89947" t="s">
        <v>3</v>
      </c>
      <c r="B89947" s="2">
        <v>4</v>
      </c>
      <c r="C89947" s="2">
        <v>5</v>
      </c>
      <c r="D89947" s="2">
        <v>2026</v>
      </c>
      <c r="E89947" s="2">
        <v>17</v>
      </c>
      <c r="F89947" s="16">
        <v>1.9335044999999999E-2</v>
      </c>
    </row>
    <row r="89948" spans="1:6" x14ac:dyDescent="0.2">
      <c r="A89948" t="s">
        <v>3</v>
      </c>
      <c r="B89948" s="2">
        <v>4</v>
      </c>
      <c r="C89948" s="2">
        <v>5</v>
      </c>
      <c r="D89948" s="2">
        <v>2026</v>
      </c>
      <c r="E89948" s="2">
        <v>18</v>
      </c>
      <c r="F89948" s="16">
        <v>1.9322430000000002E-2</v>
      </c>
    </row>
    <row r="89949" spans="1:6" x14ac:dyDescent="0.2">
      <c r="A89949" t="s">
        <v>3</v>
      </c>
      <c r="B89949" s="2">
        <v>4</v>
      </c>
      <c r="C89949" s="2">
        <v>5</v>
      </c>
      <c r="D89949" s="2">
        <v>2026</v>
      </c>
      <c r="E89949" s="2">
        <v>19</v>
      </c>
      <c r="F89949" s="16">
        <v>1.9812197E-2</v>
      </c>
    </row>
    <row r="89950" spans="1:6" x14ac:dyDescent="0.2">
      <c r="A89950" t="s">
        <v>3</v>
      </c>
      <c r="B89950" s="2">
        <v>4</v>
      </c>
      <c r="C89950" s="2">
        <v>5</v>
      </c>
      <c r="D89950" s="2">
        <v>2026</v>
      </c>
      <c r="E89950" s="2">
        <v>20</v>
      </c>
      <c r="F89950" s="16">
        <v>1.7833450000000001E-2</v>
      </c>
    </row>
    <row r="89951" spans="1:6" x14ac:dyDescent="0.2">
      <c r="A89951" t="s">
        <v>3</v>
      </c>
      <c r="B89951" s="2">
        <v>4</v>
      </c>
      <c r="C89951" s="2">
        <v>5</v>
      </c>
      <c r="D89951" s="2">
        <v>2026</v>
      </c>
      <c r="E89951" s="2">
        <v>21</v>
      </c>
      <c r="F89951" s="16">
        <v>1.9725781000000001E-2</v>
      </c>
    </row>
    <row r="89952" spans="1:6" x14ac:dyDescent="0.2">
      <c r="A89952" t="s">
        <v>3</v>
      </c>
      <c r="B89952" s="2">
        <v>4</v>
      </c>
      <c r="C89952" s="2">
        <v>5</v>
      </c>
      <c r="D89952" s="2">
        <v>2026</v>
      </c>
      <c r="E89952" s="2">
        <v>22</v>
      </c>
      <c r="F89952" s="16">
        <v>2.0272602000000001E-2</v>
      </c>
    </row>
    <row r="89953" spans="1:6" x14ac:dyDescent="0.2">
      <c r="A89953" t="s">
        <v>3</v>
      </c>
      <c r="B89953" s="2">
        <v>4</v>
      </c>
      <c r="C89953" s="2">
        <v>5</v>
      </c>
      <c r="D89953" s="2">
        <v>2026</v>
      </c>
      <c r="E89953" s="2">
        <v>23</v>
      </c>
      <c r="F89953" s="16">
        <v>2.0263323E-2</v>
      </c>
    </row>
    <row r="89954" spans="1:6" x14ac:dyDescent="0.2">
      <c r="A89954" t="s">
        <v>3</v>
      </c>
      <c r="B89954" s="2">
        <v>4</v>
      </c>
      <c r="C89954" s="2">
        <v>5</v>
      </c>
      <c r="D89954" s="2">
        <v>2026</v>
      </c>
      <c r="E89954" s="2">
        <v>24</v>
      </c>
      <c r="F89954" s="16">
        <v>2.0709552999999999E-2</v>
      </c>
    </row>
    <row r="89955" spans="1:6" x14ac:dyDescent="0.2">
      <c r="A89955" t="s">
        <v>3</v>
      </c>
      <c r="B89955" s="2">
        <v>4</v>
      </c>
      <c r="C89955" s="2">
        <v>6</v>
      </c>
      <c r="D89955" s="2">
        <v>2026</v>
      </c>
      <c r="E89955" s="2">
        <v>1</v>
      </c>
      <c r="F89955" s="16">
        <v>1.8439351E-2</v>
      </c>
    </row>
    <row r="89956" spans="1:6" x14ac:dyDescent="0.2">
      <c r="A89956" t="s">
        <v>3</v>
      </c>
      <c r="B89956" s="2">
        <v>4</v>
      </c>
      <c r="C89956" s="2">
        <v>6</v>
      </c>
      <c r="D89956" s="2">
        <v>2026</v>
      </c>
      <c r="E89956" s="2">
        <v>2</v>
      </c>
      <c r="F89956" s="16">
        <v>2.0493945E-2</v>
      </c>
    </row>
    <row r="89957" spans="1:6" x14ac:dyDescent="0.2">
      <c r="A89957" t="s">
        <v>3</v>
      </c>
      <c r="B89957" s="2">
        <v>4</v>
      </c>
      <c r="C89957" s="2">
        <v>6</v>
      </c>
      <c r="D89957" s="2">
        <v>2026</v>
      </c>
      <c r="E89957" s="2">
        <v>3</v>
      </c>
      <c r="F89957" s="16">
        <v>1.8031392E-2</v>
      </c>
    </row>
    <row r="89958" spans="1:6" x14ac:dyDescent="0.2">
      <c r="A89958" t="s">
        <v>3</v>
      </c>
      <c r="B89958" s="2">
        <v>4</v>
      </c>
      <c r="C89958" s="2">
        <v>6</v>
      </c>
      <c r="D89958" s="2">
        <v>2026</v>
      </c>
      <c r="E89958" s="2">
        <v>4</v>
      </c>
      <c r="F89958" s="16">
        <v>1.8058615E-2</v>
      </c>
    </row>
    <row r="89959" spans="1:6" x14ac:dyDescent="0.2">
      <c r="A89959" t="s">
        <v>3</v>
      </c>
      <c r="B89959" s="2">
        <v>4</v>
      </c>
      <c r="C89959" s="2">
        <v>6</v>
      </c>
      <c r="D89959" s="2">
        <v>2026</v>
      </c>
      <c r="E89959" s="2">
        <v>5</v>
      </c>
      <c r="F89959" s="16">
        <v>1.8536666E-2</v>
      </c>
    </row>
    <row r="89960" spans="1:6" x14ac:dyDescent="0.2">
      <c r="A89960" t="s">
        <v>3</v>
      </c>
      <c r="B89960" s="2">
        <v>4</v>
      </c>
      <c r="C89960" s="2">
        <v>6</v>
      </c>
      <c r="D89960" s="2">
        <v>2026</v>
      </c>
      <c r="E89960" s="2">
        <v>6</v>
      </c>
      <c r="F89960" s="16">
        <v>1.6807289999999999E-2</v>
      </c>
    </row>
    <row r="89961" spans="1:6" x14ac:dyDescent="0.2">
      <c r="A89961" t="s">
        <v>3</v>
      </c>
      <c r="B89961" s="2">
        <v>4</v>
      </c>
      <c r="C89961" s="2">
        <v>6</v>
      </c>
      <c r="D89961" s="2">
        <v>2026</v>
      </c>
      <c r="E89961" s="2">
        <v>7</v>
      </c>
      <c r="F89961" s="16">
        <v>1.7147721000000001E-2</v>
      </c>
    </row>
    <row r="89962" spans="1:6" x14ac:dyDescent="0.2">
      <c r="A89962" t="s">
        <v>3</v>
      </c>
      <c r="B89962" s="2">
        <v>4</v>
      </c>
      <c r="C89962" s="2">
        <v>6</v>
      </c>
      <c r="D89962" s="2">
        <v>2026</v>
      </c>
      <c r="E89962" s="2">
        <v>8</v>
      </c>
      <c r="F89962" s="16">
        <v>1.7553075000000001E-2</v>
      </c>
    </row>
    <row r="89963" spans="1:6" x14ac:dyDescent="0.2">
      <c r="A89963" t="s">
        <v>3</v>
      </c>
      <c r="B89963" s="2">
        <v>4</v>
      </c>
      <c r="C89963" s="2">
        <v>6</v>
      </c>
      <c r="D89963" s="2">
        <v>2026</v>
      </c>
      <c r="E89963" s="2">
        <v>9</v>
      </c>
      <c r="F89963" s="16">
        <v>1.8287846999999999E-2</v>
      </c>
    </row>
    <row r="89964" spans="1:6" x14ac:dyDescent="0.2">
      <c r="A89964" t="s">
        <v>3</v>
      </c>
      <c r="B89964" s="2">
        <v>4</v>
      </c>
      <c r="C89964" s="2">
        <v>6</v>
      </c>
      <c r="D89964" s="2">
        <v>2026</v>
      </c>
      <c r="E89964" s="2">
        <v>10</v>
      </c>
      <c r="F89964" s="16">
        <v>1.7923960999999999E-2</v>
      </c>
    </row>
    <row r="89965" spans="1:6" x14ac:dyDescent="0.2">
      <c r="A89965" t="s">
        <v>3</v>
      </c>
      <c r="B89965" s="2">
        <v>4</v>
      </c>
      <c r="C89965" s="2">
        <v>6</v>
      </c>
      <c r="D89965" s="2">
        <v>2026</v>
      </c>
      <c r="E89965" s="2">
        <v>11</v>
      </c>
      <c r="F89965" s="16">
        <v>1.6652541E-2</v>
      </c>
    </row>
    <row r="89966" spans="1:6" x14ac:dyDescent="0.2">
      <c r="A89966" t="s">
        <v>3</v>
      </c>
      <c r="B89966" s="2">
        <v>4</v>
      </c>
      <c r="C89966" s="2">
        <v>6</v>
      </c>
      <c r="D89966" s="2">
        <v>2026</v>
      </c>
      <c r="E89966" s="2">
        <v>12</v>
      </c>
      <c r="F89966" s="16">
        <v>1.7830281999999999E-2</v>
      </c>
    </row>
    <row r="89967" spans="1:6" x14ac:dyDescent="0.2">
      <c r="A89967" t="s">
        <v>3</v>
      </c>
      <c r="B89967" s="2">
        <v>4</v>
      </c>
      <c r="C89967" s="2">
        <v>6</v>
      </c>
      <c r="D89967" s="2">
        <v>2026</v>
      </c>
      <c r="E89967" s="2">
        <v>13</v>
      </c>
      <c r="F89967" s="16">
        <v>1.7393631999999999E-2</v>
      </c>
    </row>
    <row r="89968" spans="1:6" x14ac:dyDescent="0.2">
      <c r="A89968" t="s">
        <v>3</v>
      </c>
      <c r="B89968" s="2">
        <v>4</v>
      </c>
      <c r="C89968" s="2">
        <v>6</v>
      </c>
      <c r="D89968" s="2">
        <v>2026</v>
      </c>
      <c r="E89968" s="2">
        <v>14</v>
      </c>
      <c r="F89968" s="16">
        <v>1.6459718000000002E-2</v>
      </c>
    </row>
    <row r="89969" spans="1:6" x14ac:dyDescent="0.2">
      <c r="A89969" t="s">
        <v>3</v>
      </c>
      <c r="B89969" s="2">
        <v>4</v>
      </c>
      <c r="C89969" s="2">
        <v>6</v>
      </c>
      <c r="D89969" s="2">
        <v>2026</v>
      </c>
      <c r="E89969" s="2">
        <v>15</v>
      </c>
      <c r="F89969" s="16">
        <v>1.7783574E-2</v>
      </c>
    </row>
    <row r="89970" spans="1:6" x14ac:dyDescent="0.2">
      <c r="A89970" t="s">
        <v>3</v>
      </c>
      <c r="B89970" s="2">
        <v>4</v>
      </c>
      <c r="C89970" s="2">
        <v>6</v>
      </c>
      <c r="D89970" s="2">
        <v>2026</v>
      </c>
      <c r="E89970" s="2">
        <v>16</v>
      </c>
      <c r="F89970" s="16">
        <v>1.736598E-2</v>
      </c>
    </row>
    <row r="89971" spans="1:6" x14ac:dyDescent="0.2">
      <c r="A89971" t="s">
        <v>3</v>
      </c>
      <c r="B89971" s="2">
        <v>4</v>
      </c>
      <c r="C89971" s="2">
        <v>6</v>
      </c>
      <c r="D89971" s="2">
        <v>2026</v>
      </c>
      <c r="E89971" s="2">
        <v>17</v>
      </c>
      <c r="F89971" s="16">
        <v>1.8035305000000001E-2</v>
      </c>
    </row>
    <row r="89972" spans="1:6" x14ac:dyDescent="0.2">
      <c r="A89972" t="s">
        <v>3</v>
      </c>
      <c r="B89972" s="2">
        <v>4</v>
      </c>
      <c r="C89972" s="2">
        <v>6</v>
      </c>
      <c r="D89972" s="2">
        <v>2026</v>
      </c>
      <c r="E89972" s="2">
        <v>18</v>
      </c>
      <c r="F89972" s="16">
        <v>1.8568362000000001E-2</v>
      </c>
    </row>
    <row r="89973" spans="1:6" x14ac:dyDescent="0.2">
      <c r="A89973" t="s">
        <v>3</v>
      </c>
      <c r="B89973" s="2">
        <v>4</v>
      </c>
      <c r="C89973" s="2">
        <v>6</v>
      </c>
      <c r="D89973" s="2">
        <v>2026</v>
      </c>
      <c r="E89973" s="2">
        <v>19</v>
      </c>
      <c r="F89973" s="16">
        <v>1.9511574E-2</v>
      </c>
    </row>
    <row r="89974" spans="1:6" x14ac:dyDescent="0.2">
      <c r="A89974" t="s">
        <v>3</v>
      </c>
      <c r="B89974" s="2">
        <v>4</v>
      </c>
      <c r="C89974" s="2">
        <v>6</v>
      </c>
      <c r="D89974" s="2">
        <v>2026</v>
      </c>
      <c r="E89974" s="2">
        <v>20</v>
      </c>
      <c r="F89974" s="16">
        <v>1.7341229999999999E-2</v>
      </c>
    </row>
    <row r="89975" spans="1:6" x14ac:dyDescent="0.2">
      <c r="A89975" t="s">
        <v>3</v>
      </c>
      <c r="B89975" s="2">
        <v>4</v>
      </c>
      <c r="C89975" s="2">
        <v>6</v>
      </c>
      <c r="D89975" s="2">
        <v>2026</v>
      </c>
      <c r="E89975" s="2">
        <v>21</v>
      </c>
      <c r="F89975" s="16">
        <v>1.9229843999999999E-2</v>
      </c>
    </row>
    <row r="89976" spans="1:6" x14ac:dyDescent="0.2">
      <c r="A89976" t="s">
        <v>3</v>
      </c>
      <c r="B89976" s="2">
        <v>4</v>
      </c>
      <c r="C89976" s="2">
        <v>6</v>
      </c>
      <c r="D89976" s="2">
        <v>2026</v>
      </c>
      <c r="E89976" s="2">
        <v>22</v>
      </c>
      <c r="F89976" s="16">
        <v>1.8692579000000001E-2</v>
      </c>
    </row>
    <row r="89977" spans="1:6" x14ac:dyDescent="0.2">
      <c r="A89977" t="s">
        <v>3</v>
      </c>
      <c r="B89977" s="2">
        <v>4</v>
      </c>
      <c r="C89977" s="2">
        <v>6</v>
      </c>
      <c r="D89977" s="2">
        <v>2026</v>
      </c>
      <c r="E89977" s="2">
        <v>23</v>
      </c>
      <c r="F89977" s="16">
        <v>2.0063679000000001E-2</v>
      </c>
    </row>
    <row r="89978" spans="1:6" x14ac:dyDescent="0.2">
      <c r="A89978" t="s">
        <v>3</v>
      </c>
      <c r="B89978" s="2">
        <v>4</v>
      </c>
      <c r="C89978" s="2">
        <v>6</v>
      </c>
      <c r="D89978" s="2">
        <v>2026</v>
      </c>
      <c r="E89978" s="2">
        <v>24</v>
      </c>
      <c r="F89978" s="16">
        <v>2.0635789000000002E-2</v>
      </c>
    </row>
    <row r="89979" spans="1:6" x14ac:dyDescent="0.2">
      <c r="A89979" t="s">
        <v>3</v>
      </c>
      <c r="B89979" s="2">
        <v>4</v>
      </c>
      <c r="C89979" s="2">
        <v>7</v>
      </c>
      <c r="D89979" s="2">
        <v>2026</v>
      </c>
      <c r="E89979" s="2">
        <v>1</v>
      </c>
      <c r="F89979" s="16">
        <v>1.9401497E-2</v>
      </c>
    </row>
    <row r="89980" spans="1:6" x14ac:dyDescent="0.2">
      <c r="A89980" t="s">
        <v>3</v>
      </c>
      <c r="B89980" s="2">
        <v>4</v>
      </c>
      <c r="C89980" s="2">
        <v>7</v>
      </c>
      <c r="D89980" s="2">
        <v>2026</v>
      </c>
      <c r="E89980" s="2">
        <v>2</v>
      </c>
      <c r="F89980" s="16">
        <v>2.0819958E-2</v>
      </c>
    </row>
    <row r="89981" spans="1:6" x14ac:dyDescent="0.2">
      <c r="A89981" t="s">
        <v>3</v>
      </c>
      <c r="B89981" s="2">
        <v>4</v>
      </c>
      <c r="C89981" s="2">
        <v>7</v>
      </c>
      <c r="D89981" s="2">
        <v>2026</v>
      </c>
      <c r="E89981" s="2">
        <v>3</v>
      </c>
      <c r="F89981" s="16">
        <v>2.0923791000000001E-2</v>
      </c>
    </row>
    <row r="89982" spans="1:6" x14ac:dyDescent="0.2">
      <c r="A89982" t="s">
        <v>3</v>
      </c>
      <c r="B89982" s="2">
        <v>4</v>
      </c>
      <c r="C89982" s="2">
        <v>7</v>
      </c>
      <c r="D89982" s="2">
        <v>2026</v>
      </c>
      <c r="E89982" s="2">
        <v>4</v>
      </c>
      <c r="F89982" s="16">
        <v>2.0028931E-2</v>
      </c>
    </row>
    <row r="89983" spans="1:6" x14ac:dyDescent="0.2">
      <c r="A89983" t="s">
        <v>3</v>
      </c>
      <c r="B89983" s="2">
        <v>4</v>
      </c>
      <c r="C89983" s="2">
        <v>7</v>
      </c>
      <c r="D89983" s="2">
        <v>2026</v>
      </c>
      <c r="E89983" s="2">
        <v>5</v>
      </c>
      <c r="F89983" s="16">
        <v>2.0279959E-2</v>
      </c>
    </row>
    <row r="89984" spans="1:6" x14ac:dyDescent="0.2">
      <c r="A89984" t="s">
        <v>3</v>
      </c>
      <c r="B89984" s="2">
        <v>4</v>
      </c>
      <c r="C89984" s="2">
        <v>7</v>
      </c>
      <c r="D89984" s="2">
        <v>2026</v>
      </c>
      <c r="E89984" s="2">
        <v>6</v>
      </c>
      <c r="F89984" s="16">
        <v>1.8650301000000001E-2</v>
      </c>
    </row>
    <row r="89985" spans="1:6" x14ac:dyDescent="0.2">
      <c r="A89985" t="s">
        <v>3</v>
      </c>
      <c r="B89985" s="2">
        <v>4</v>
      </c>
      <c r="C89985" s="2">
        <v>7</v>
      </c>
      <c r="D89985" s="2">
        <v>2026</v>
      </c>
      <c r="E89985" s="2">
        <v>7</v>
      </c>
      <c r="F89985" s="16">
        <v>1.8209794000000001E-2</v>
      </c>
    </row>
    <row r="89986" spans="1:6" x14ac:dyDescent="0.2">
      <c r="A89986" t="s">
        <v>3</v>
      </c>
      <c r="B89986" s="2">
        <v>4</v>
      </c>
      <c r="C89986" s="2">
        <v>7</v>
      </c>
      <c r="D89986" s="2">
        <v>2026</v>
      </c>
      <c r="E89986" s="2">
        <v>8</v>
      </c>
      <c r="F89986" s="16">
        <v>1.7566321999999999E-2</v>
      </c>
    </row>
    <row r="89987" spans="1:6" x14ac:dyDescent="0.2">
      <c r="A89987" t="s">
        <v>3</v>
      </c>
      <c r="B89987" s="2">
        <v>4</v>
      </c>
      <c r="C89987" s="2">
        <v>7</v>
      </c>
      <c r="D89987" s="2">
        <v>2026</v>
      </c>
      <c r="E89987" s="2">
        <v>9</v>
      </c>
      <c r="F89987" s="16">
        <v>1.798367E-2</v>
      </c>
    </row>
    <row r="89988" spans="1:6" x14ac:dyDescent="0.2">
      <c r="A89988" t="s">
        <v>3</v>
      </c>
      <c r="B89988" s="2">
        <v>4</v>
      </c>
      <c r="C89988" s="2">
        <v>7</v>
      </c>
      <c r="D89988" s="2">
        <v>2026</v>
      </c>
      <c r="E89988" s="2">
        <v>10</v>
      </c>
      <c r="F89988" s="16">
        <v>1.7513943000000001E-2</v>
      </c>
    </row>
    <row r="89989" spans="1:6" x14ac:dyDescent="0.2">
      <c r="A89989" t="s">
        <v>3</v>
      </c>
      <c r="B89989" s="2">
        <v>4</v>
      </c>
      <c r="C89989" s="2">
        <v>7</v>
      </c>
      <c r="D89989" s="2">
        <v>2026</v>
      </c>
      <c r="E89989" s="2">
        <v>11</v>
      </c>
      <c r="F89989" s="16">
        <v>1.7326364E-2</v>
      </c>
    </row>
    <row r="89990" spans="1:6" x14ac:dyDescent="0.2">
      <c r="A89990" t="s">
        <v>3</v>
      </c>
      <c r="B89990" s="2">
        <v>4</v>
      </c>
      <c r="C89990" s="2">
        <v>7</v>
      </c>
      <c r="D89990" s="2">
        <v>2026</v>
      </c>
      <c r="E89990" s="2">
        <v>12</v>
      </c>
      <c r="F89990" s="16">
        <v>1.7727591000000001E-2</v>
      </c>
    </row>
    <row r="89991" spans="1:6" x14ac:dyDescent="0.2">
      <c r="A89991" t="s">
        <v>3</v>
      </c>
      <c r="B89991" s="2">
        <v>4</v>
      </c>
      <c r="C89991" s="2">
        <v>7</v>
      </c>
      <c r="D89991" s="2">
        <v>2026</v>
      </c>
      <c r="E89991" s="2">
        <v>13</v>
      </c>
      <c r="F89991" s="16">
        <v>1.7186983999999999E-2</v>
      </c>
    </row>
    <row r="89992" spans="1:6" x14ac:dyDescent="0.2">
      <c r="A89992" t="s">
        <v>3</v>
      </c>
      <c r="B89992" s="2">
        <v>4</v>
      </c>
      <c r="C89992" s="2">
        <v>7</v>
      </c>
      <c r="D89992" s="2">
        <v>2026</v>
      </c>
      <c r="E89992" s="2">
        <v>14</v>
      </c>
      <c r="F89992" s="16">
        <v>1.6672294000000001E-2</v>
      </c>
    </row>
    <row r="89993" spans="1:6" x14ac:dyDescent="0.2">
      <c r="A89993" t="s">
        <v>3</v>
      </c>
      <c r="B89993" s="2">
        <v>4</v>
      </c>
      <c r="C89993" s="2">
        <v>7</v>
      </c>
      <c r="D89993" s="2">
        <v>2026</v>
      </c>
      <c r="E89993" s="2">
        <v>15</v>
      </c>
      <c r="F89993" s="16">
        <v>1.7582995000000001E-2</v>
      </c>
    </row>
    <row r="89994" spans="1:6" x14ac:dyDescent="0.2">
      <c r="A89994" t="s">
        <v>3</v>
      </c>
      <c r="B89994" s="2">
        <v>4</v>
      </c>
      <c r="C89994" s="2">
        <v>7</v>
      </c>
      <c r="D89994" s="2">
        <v>2026</v>
      </c>
      <c r="E89994" s="2">
        <v>16</v>
      </c>
      <c r="F89994" s="16">
        <v>1.6279376000000002E-2</v>
      </c>
    </row>
    <row r="89995" spans="1:6" x14ac:dyDescent="0.2">
      <c r="A89995" t="s">
        <v>3</v>
      </c>
      <c r="B89995" s="2">
        <v>4</v>
      </c>
      <c r="C89995" s="2">
        <v>7</v>
      </c>
      <c r="D89995" s="2">
        <v>2026</v>
      </c>
      <c r="E89995" s="2">
        <v>17</v>
      </c>
      <c r="F89995" s="16">
        <v>1.7845125999999999E-2</v>
      </c>
    </row>
    <row r="89996" spans="1:6" x14ac:dyDescent="0.2">
      <c r="A89996" t="s">
        <v>3</v>
      </c>
      <c r="B89996" s="2">
        <v>4</v>
      </c>
      <c r="C89996" s="2">
        <v>7</v>
      </c>
      <c r="D89996" s="2">
        <v>2026</v>
      </c>
      <c r="E89996" s="2">
        <v>18</v>
      </c>
      <c r="F89996" s="16">
        <v>1.7910424000000001E-2</v>
      </c>
    </row>
    <row r="89997" spans="1:6" x14ac:dyDescent="0.2">
      <c r="A89997" t="s">
        <v>3</v>
      </c>
      <c r="B89997" s="2">
        <v>4</v>
      </c>
      <c r="C89997" s="2">
        <v>7</v>
      </c>
      <c r="D89997" s="2">
        <v>2026</v>
      </c>
      <c r="E89997" s="2">
        <v>19</v>
      </c>
      <c r="F89997" s="16">
        <v>1.6178106000000001E-2</v>
      </c>
    </row>
    <row r="89998" spans="1:6" x14ac:dyDescent="0.2">
      <c r="A89998" t="s">
        <v>3</v>
      </c>
      <c r="B89998" s="2">
        <v>4</v>
      </c>
      <c r="C89998" s="2">
        <v>7</v>
      </c>
      <c r="D89998" s="2">
        <v>2026</v>
      </c>
      <c r="E89998" s="2">
        <v>20</v>
      </c>
      <c r="F89998" s="16">
        <v>1.7359167000000002E-2</v>
      </c>
    </row>
    <row r="89999" spans="1:6" x14ac:dyDescent="0.2">
      <c r="A89999" t="s">
        <v>3</v>
      </c>
      <c r="B89999" s="2">
        <v>4</v>
      </c>
      <c r="C89999" s="2">
        <v>7</v>
      </c>
      <c r="D89999" s="2">
        <v>2026</v>
      </c>
      <c r="E89999" s="2">
        <v>21</v>
      </c>
      <c r="F89999" s="16">
        <v>1.8251172999999999E-2</v>
      </c>
    </row>
    <row r="90000" spans="1:6" x14ac:dyDescent="0.2">
      <c r="A90000" t="s">
        <v>3</v>
      </c>
      <c r="B90000" s="2">
        <v>4</v>
      </c>
      <c r="C90000" s="2">
        <v>7</v>
      </c>
      <c r="D90000" s="2">
        <v>2026</v>
      </c>
      <c r="E90000" s="2">
        <v>22</v>
      </c>
      <c r="F90000" s="16">
        <v>1.8185224E-2</v>
      </c>
    </row>
    <row r="90001" spans="1:6" x14ac:dyDescent="0.2">
      <c r="A90001" t="s">
        <v>3</v>
      </c>
      <c r="B90001" s="2">
        <v>4</v>
      </c>
      <c r="C90001" s="2">
        <v>7</v>
      </c>
      <c r="D90001" s="2">
        <v>2026</v>
      </c>
      <c r="E90001" s="2">
        <v>23</v>
      </c>
      <c r="F90001" s="16">
        <v>1.8220317E-2</v>
      </c>
    </row>
    <row r="90002" spans="1:6" x14ac:dyDescent="0.2">
      <c r="A90002" t="s">
        <v>3</v>
      </c>
      <c r="B90002" s="2">
        <v>4</v>
      </c>
      <c r="C90002" s="2">
        <v>7</v>
      </c>
      <c r="D90002" s="2">
        <v>2026</v>
      </c>
      <c r="E90002" s="2">
        <v>24</v>
      </c>
      <c r="F90002" s="16">
        <v>1.8198697E-2</v>
      </c>
    </row>
    <row r="90003" spans="1:6" x14ac:dyDescent="0.2">
      <c r="A90003" t="s">
        <v>3</v>
      </c>
      <c r="B90003" s="2">
        <v>4</v>
      </c>
      <c r="C90003" s="2">
        <v>8</v>
      </c>
      <c r="D90003" s="2">
        <v>2026</v>
      </c>
      <c r="E90003" s="2">
        <v>1</v>
      </c>
      <c r="F90003" s="16">
        <v>1.7647146999999998E-2</v>
      </c>
    </row>
    <row r="90004" spans="1:6" x14ac:dyDescent="0.2">
      <c r="A90004" t="s">
        <v>3</v>
      </c>
      <c r="B90004" s="2">
        <v>4</v>
      </c>
      <c r="C90004" s="2">
        <v>8</v>
      </c>
      <c r="D90004" s="2">
        <v>2026</v>
      </c>
      <c r="E90004" s="2">
        <v>2</v>
      </c>
      <c r="F90004" s="16">
        <v>1.9737017999999999E-2</v>
      </c>
    </row>
    <row r="90005" spans="1:6" x14ac:dyDescent="0.2">
      <c r="A90005" t="s">
        <v>3</v>
      </c>
      <c r="B90005" s="2">
        <v>4</v>
      </c>
      <c r="C90005" s="2">
        <v>8</v>
      </c>
      <c r="D90005" s="2">
        <v>2026</v>
      </c>
      <c r="E90005" s="2">
        <v>3</v>
      </c>
      <c r="F90005" s="16">
        <v>1.8339154E-2</v>
      </c>
    </row>
    <row r="90006" spans="1:6" x14ac:dyDescent="0.2">
      <c r="A90006" t="s">
        <v>3</v>
      </c>
      <c r="B90006" s="2">
        <v>4</v>
      </c>
      <c r="C90006" s="2">
        <v>8</v>
      </c>
      <c r="D90006" s="2">
        <v>2026</v>
      </c>
      <c r="E90006" s="2">
        <v>4</v>
      </c>
      <c r="F90006" s="16">
        <v>1.7527932E-2</v>
      </c>
    </row>
    <row r="90007" spans="1:6" x14ac:dyDescent="0.2">
      <c r="A90007" t="s">
        <v>3</v>
      </c>
      <c r="B90007" s="2">
        <v>4</v>
      </c>
      <c r="C90007" s="2">
        <v>8</v>
      </c>
      <c r="D90007" s="2">
        <v>2026</v>
      </c>
      <c r="E90007" s="2">
        <v>5</v>
      </c>
      <c r="F90007" s="16">
        <v>1.8575825000000001E-2</v>
      </c>
    </row>
    <row r="90008" spans="1:6" x14ac:dyDescent="0.2">
      <c r="A90008" t="s">
        <v>3</v>
      </c>
      <c r="B90008" s="2">
        <v>4</v>
      </c>
      <c r="C90008" s="2">
        <v>8</v>
      </c>
      <c r="D90008" s="2">
        <v>2026</v>
      </c>
      <c r="E90008" s="2">
        <v>6</v>
      </c>
      <c r="F90008" s="16">
        <v>1.7628019000000002E-2</v>
      </c>
    </row>
    <row r="90009" spans="1:6" x14ac:dyDescent="0.2">
      <c r="A90009" t="s">
        <v>3</v>
      </c>
      <c r="B90009" s="2">
        <v>4</v>
      </c>
      <c r="C90009" s="2">
        <v>8</v>
      </c>
      <c r="D90009" s="2">
        <v>2026</v>
      </c>
      <c r="E90009" s="2">
        <v>7</v>
      </c>
      <c r="F90009" s="16">
        <v>1.7400352000000001E-2</v>
      </c>
    </row>
    <row r="90010" spans="1:6" x14ac:dyDescent="0.2">
      <c r="A90010" t="s">
        <v>3</v>
      </c>
      <c r="B90010" s="2">
        <v>4</v>
      </c>
      <c r="C90010" s="2">
        <v>8</v>
      </c>
      <c r="D90010" s="2">
        <v>2026</v>
      </c>
      <c r="E90010" s="2">
        <v>8</v>
      </c>
      <c r="F90010" s="16">
        <v>1.6881454000000001E-2</v>
      </c>
    </row>
    <row r="90011" spans="1:6" x14ac:dyDescent="0.2">
      <c r="A90011" t="s">
        <v>3</v>
      </c>
      <c r="B90011" s="2">
        <v>4</v>
      </c>
      <c r="C90011" s="2">
        <v>8</v>
      </c>
      <c r="D90011" s="2">
        <v>2026</v>
      </c>
      <c r="E90011" s="2">
        <v>9</v>
      </c>
      <c r="F90011" s="16">
        <v>1.7257543E-2</v>
      </c>
    </row>
    <row r="90012" spans="1:6" x14ac:dyDescent="0.2">
      <c r="A90012" t="s">
        <v>3</v>
      </c>
      <c r="B90012" s="2">
        <v>4</v>
      </c>
      <c r="C90012" s="2">
        <v>8</v>
      </c>
      <c r="D90012" s="2">
        <v>2026</v>
      </c>
      <c r="E90012" s="2">
        <v>10</v>
      </c>
      <c r="F90012" s="16">
        <v>1.6409455E-2</v>
      </c>
    </row>
    <row r="90013" spans="1:6" x14ac:dyDescent="0.2">
      <c r="A90013" t="s">
        <v>3</v>
      </c>
      <c r="B90013" s="2">
        <v>4</v>
      </c>
      <c r="C90013" s="2">
        <v>8</v>
      </c>
      <c r="D90013" s="2">
        <v>2026</v>
      </c>
      <c r="E90013" s="2">
        <v>11</v>
      </c>
      <c r="F90013" s="16">
        <v>1.5672160000000001E-2</v>
      </c>
    </row>
    <row r="90014" spans="1:6" x14ac:dyDescent="0.2">
      <c r="A90014" t="s">
        <v>3</v>
      </c>
      <c r="B90014" s="2">
        <v>4</v>
      </c>
      <c r="C90014" s="2">
        <v>8</v>
      </c>
      <c r="D90014" s="2">
        <v>2026</v>
      </c>
      <c r="E90014" s="2">
        <v>12</v>
      </c>
      <c r="F90014" s="16">
        <v>1.6368325E-2</v>
      </c>
    </row>
    <row r="90015" spans="1:6" x14ac:dyDescent="0.2">
      <c r="A90015" t="s">
        <v>3</v>
      </c>
      <c r="B90015" s="2">
        <v>4</v>
      </c>
      <c r="C90015" s="2">
        <v>8</v>
      </c>
      <c r="D90015" s="2">
        <v>2026</v>
      </c>
      <c r="E90015" s="2">
        <v>13</v>
      </c>
      <c r="F90015" s="16">
        <v>1.6176593E-2</v>
      </c>
    </row>
    <row r="90016" spans="1:6" x14ac:dyDescent="0.2">
      <c r="A90016" t="s">
        <v>3</v>
      </c>
      <c r="B90016" s="2">
        <v>4</v>
      </c>
      <c r="C90016" s="2">
        <v>8</v>
      </c>
      <c r="D90016" s="2">
        <v>2026</v>
      </c>
      <c r="E90016" s="2">
        <v>14</v>
      </c>
      <c r="F90016" s="16">
        <v>1.8388043E-2</v>
      </c>
    </row>
    <row r="90017" spans="1:6" x14ac:dyDescent="0.2">
      <c r="A90017" t="s">
        <v>3</v>
      </c>
      <c r="B90017" s="2">
        <v>4</v>
      </c>
      <c r="C90017" s="2">
        <v>8</v>
      </c>
      <c r="D90017" s="2">
        <v>2026</v>
      </c>
      <c r="E90017" s="2">
        <v>15</v>
      </c>
      <c r="F90017" s="16">
        <v>1.7865704999999999E-2</v>
      </c>
    </row>
    <row r="90018" spans="1:6" x14ac:dyDescent="0.2">
      <c r="A90018" t="s">
        <v>3</v>
      </c>
      <c r="B90018" s="2">
        <v>4</v>
      </c>
      <c r="C90018" s="2">
        <v>8</v>
      </c>
      <c r="D90018" s="2">
        <v>2026</v>
      </c>
      <c r="E90018" s="2">
        <v>16</v>
      </c>
      <c r="F90018" s="16">
        <v>1.6842098E-2</v>
      </c>
    </row>
    <row r="90019" spans="1:6" x14ac:dyDescent="0.2">
      <c r="A90019" t="s">
        <v>3</v>
      </c>
      <c r="B90019" s="2">
        <v>4</v>
      </c>
      <c r="C90019" s="2">
        <v>8</v>
      </c>
      <c r="D90019" s="2">
        <v>2026</v>
      </c>
      <c r="E90019" s="2">
        <v>17</v>
      </c>
      <c r="F90019" s="16">
        <v>1.5567424E-2</v>
      </c>
    </row>
    <row r="90020" spans="1:6" x14ac:dyDescent="0.2">
      <c r="A90020" t="s">
        <v>3</v>
      </c>
      <c r="B90020" s="2">
        <v>4</v>
      </c>
      <c r="C90020" s="2">
        <v>8</v>
      </c>
      <c r="D90020" s="2">
        <v>2026</v>
      </c>
      <c r="E90020" s="2">
        <v>18</v>
      </c>
      <c r="F90020" s="16">
        <v>1.8519509999999999E-2</v>
      </c>
    </row>
    <row r="90021" spans="1:6" x14ac:dyDescent="0.2">
      <c r="A90021" t="s">
        <v>3</v>
      </c>
      <c r="B90021" s="2">
        <v>4</v>
      </c>
      <c r="C90021" s="2">
        <v>8</v>
      </c>
      <c r="D90021" s="2">
        <v>2026</v>
      </c>
      <c r="E90021" s="2">
        <v>19</v>
      </c>
      <c r="F90021" s="16">
        <v>1.7811850000000001E-2</v>
      </c>
    </row>
    <row r="90022" spans="1:6" x14ac:dyDescent="0.2">
      <c r="A90022" t="s">
        <v>3</v>
      </c>
      <c r="B90022" s="2">
        <v>4</v>
      </c>
      <c r="C90022" s="2">
        <v>8</v>
      </c>
      <c r="D90022" s="2">
        <v>2026</v>
      </c>
      <c r="E90022" s="2">
        <v>20</v>
      </c>
      <c r="F90022" s="16">
        <v>1.7475556E-2</v>
      </c>
    </row>
    <row r="90023" spans="1:6" x14ac:dyDescent="0.2">
      <c r="A90023" t="s">
        <v>3</v>
      </c>
      <c r="B90023" s="2">
        <v>4</v>
      </c>
      <c r="C90023" s="2">
        <v>8</v>
      </c>
      <c r="D90023" s="2">
        <v>2026</v>
      </c>
      <c r="E90023" s="2">
        <v>21</v>
      </c>
      <c r="F90023" s="16">
        <v>1.8264058E-2</v>
      </c>
    </row>
    <row r="90024" spans="1:6" x14ac:dyDescent="0.2">
      <c r="A90024" t="s">
        <v>3</v>
      </c>
      <c r="B90024" s="2">
        <v>4</v>
      </c>
      <c r="C90024" s="2">
        <v>8</v>
      </c>
      <c r="D90024" s="2">
        <v>2026</v>
      </c>
      <c r="E90024" s="2">
        <v>22</v>
      </c>
      <c r="F90024" s="16">
        <v>1.8429373999999998E-2</v>
      </c>
    </row>
    <row r="90025" spans="1:6" x14ac:dyDescent="0.2">
      <c r="A90025" t="s">
        <v>3</v>
      </c>
      <c r="B90025" s="2">
        <v>4</v>
      </c>
      <c r="C90025" s="2">
        <v>8</v>
      </c>
      <c r="D90025" s="2">
        <v>2026</v>
      </c>
      <c r="E90025" s="2">
        <v>23</v>
      </c>
      <c r="F90025" s="16">
        <v>1.8536633E-2</v>
      </c>
    </row>
    <row r="90026" spans="1:6" x14ac:dyDescent="0.2">
      <c r="A90026" t="s">
        <v>3</v>
      </c>
      <c r="B90026" s="2">
        <v>4</v>
      </c>
      <c r="C90026" s="2">
        <v>8</v>
      </c>
      <c r="D90026" s="2">
        <v>2026</v>
      </c>
      <c r="E90026" s="2">
        <v>24</v>
      </c>
      <c r="F90026" s="16">
        <v>1.8877708999999999E-2</v>
      </c>
    </row>
    <row r="90027" spans="1:6" x14ac:dyDescent="0.2">
      <c r="A90027" t="s">
        <v>3</v>
      </c>
      <c r="B90027" s="2">
        <v>4</v>
      </c>
      <c r="C90027" s="2">
        <v>9</v>
      </c>
      <c r="D90027" s="2">
        <v>2026</v>
      </c>
      <c r="E90027" s="2">
        <v>1</v>
      </c>
      <c r="F90027" s="16">
        <v>1.8742604999999999E-2</v>
      </c>
    </row>
    <row r="90028" spans="1:6" x14ac:dyDescent="0.2">
      <c r="A90028" t="s">
        <v>3</v>
      </c>
      <c r="B90028" s="2">
        <v>4</v>
      </c>
      <c r="C90028" s="2">
        <v>9</v>
      </c>
      <c r="D90028" s="2">
        <v>2026</v>
      </c>
      <c r="E90028" s="2">
        <v>2</v>
      </c>
      <c r="F90028" s="16">
        <v>1.9910846999999999E-2</v>
      </c>
    </row>
    <row r="90029" spans="1:6" x14ac:dyDescent="0.2">
      <c r="A90029" t="s">
        <v>3</v>
      </c>
      <c r="B90029" s="2">
        <v>4</v>
      </c>
      <c r="C90029" s="2">
        <v>9</v>
      </c>
      <c r="D90029" s="2">
        <v>2026</v>
      </c>
      <c r="E90029" s="2">
        <v>3</v>
      </c>
      <c r="F90029" s="16">
        <v>1.9266711999999998E-2</v>
      </c>
    </row>
    <row r="90030" spans="1:6" x14ac:dyDescent="0.2">
      <c r="A90030" t="s">
        <v>3</v>
      </c>
      <c r="B90030" s="2">
        <v>4</v>
      </c>
      <c r="C90030" s="2">
        <v>9</v>
      </c>
      <c r="D90030" s="2">
        <v>2026</v>
      </c>
      <c r="E90030" s="2">
        <v>4</v>
      </c>
      <c r="F90030" s="16">
        <v>1.9782386999999999E-2</v>
      </c>
    </row>
    <row r="90031" spans="1:6" x14ac:dyDescent="0.2">
      <c r="A90031" t="s">
        <v>3</v>
      </c>
      <c r="B90031" s="2">
        <v>4</v>
      </c>
      <c r="C90031" s="2">
        <v>9</v>
      </c>
      <c r="D90031" s="2">
        <v>2026</v>
      </c>
      <c r="E90031" s="2">
        <v>5</v>
      </c>
      <c r="F90031" s="16">
        <v>1.8623747E-2</v>
      </c>
    </row>
    <row r="90032" spans="1:6" x14ac:dyDescent="0.2">
      <c r="A90032" t="s">
        <v>3</v>
      </c>
      <c r="B90032" s="2">
        <v>4</v>
      </c>
      <c r="C90032" s="2">
        <v>9</v>
      </c>
      <c r="D90032" s="2">
        <v>2026</v>
      </c>
      <c r="E90032" s="2">
        <v>6</v>
      </c>
      <c r="F90032" s="16">
        <v>1.8719838999999999E-2</v>
      </c>
    </row>
    <row r="90033" spans="1:6" x14ac:dyDescent="0.2">
      <c r="A90033" t="s">
        <v>3</v>
      </c>
      <c r="B90033" s="2">
        <v>4</v>
      </c>
      <c r="C90033" s="2">
        <v>9</v>
      </c>
      <c r="D90033" s="2">
        <v>2026</v>
      </c>
      <c r="E90033" s="2">
        <v>7</v>
      </c>
      <c r="F90033" s="16">
        <v>1.8400796000000001E-2</v>
      </c>
    </row>
    <row r="90034" spans="1:6" x14ac:dyDescent="0.2">
      <c r="A90034" t="s">
        <v>3</v>
      </c>
      <c r="B90034" s="2">
        <v>4</v>
      </c>
      <c r="C90034" s="2">
        <v>9</v>
      </c>
      <c r="D90034" s="2">
        <v>2026</v>
      </c>
      <c r="E90034" s="2">
        <v>8</v>
      </c>
      <c r="F90034" s="16">
        <v>1.8203269000000001E-2</v>
      </c>
    </row>
    <row r="90035" spans="1:6" x14ac:dyDescent="0.2">
      <c r="A90035" t="s">
        <v>3</v>
      </c>
      <c r="B90035" s="2">
        <v>4</v>
      </c>
      <c r="C90035" s="2">
        <v>9</v>
      </c>
      <c r="D90035" s="2">
        <v>2026</v>
      </c>
      <c r="E90035" s="2">
        <v>9</v>
      </c>
      <c r="F90035" s="16">
        <v>1.8294417E-2</v>
      </c>
    </row>
    <row r="90036" spans="1:6" x14ac:dyDescent="0.2">
      <c r="A90036" t="s">
        <v>3</v>
      </c>
      <c r="B90036" s="2">
        <v>4</v>
      </c>
      <c r="C90036" s="2">
        <v>9</v>
      </c>
      <c r="D90036" s="2">
        <v>2026</v>
      </c>
      <c r="E90036" s="2">
        <v>10</v>
      </c>
      <c r="F90036" s="16">
        <v>1.8097515000000002E-2</v>
      </c>
    </row>
    <row r="90037" spans="1:6" x14ac:dyDescent="0.2">
      <c r="A90037" t="s">
        <v>3</v>
      </c>
      <c r="B90037" s="2">
        <v>4</v>
      </c>
      <c r="C90037" s="2">
        <v>9</v>
      </c>
      <c r="D90037" s="2">
        <v>2026</v>
      </c>
      <c r="E90037" s="2">
        <v>11</v>
      </c>
      <c r="F90037" s="16">
        <v>1.7378378999999999E-2</v>
      </c>
    </row>
    <row r="90038" spans="1:6" x14ac:dyDescent="0.2">
      <c r="A90038" t="s">
        <v>3</v>
      </c>
      <c r="B90038" s="2">
        <v>4</v>
      </c>
      <c r="C90038" s="2">
        <v>9</v>
      </c>
      <c r="D90038" s="2">
        <v>2026</v>
      </c>
      <c r="E90038" s="2">
        <v>12</v>
      </c>
      <c r="F90038" s="16">
        <v>1.7515065E-2</v>
      </c>
    </row>
    <row r="90039" spans="1:6" x14ac:dyDescent="0.2">
      <c r="A90039" t="s">
        <v>3</v>
      </c>
      <c r="B90039" s="2">
        <v>4</v>
      </c>
      <c r="C90039" s="2">
        <v>9</v>
      </c>
      <c r="D90039" s="2">
        <v>2026</v>
      </c>
      <c r="E90039" s="2">
        <v>13</v>
      </c>
      <c r="F90039" s="16">
        <v>1.6564829E-2</v>
      </c>
    </row>
    <row r="90040" spans="1:6" x14ac:dyDescent="0.2">
      <c r="A90040" t="s">
        <v>3</v>
      </c>
      <c r="B90040" s="2">
        <v>4</v>
      </c>
      <c r="C90040" s="2">
        <v>9</v>
      </c>
      <c r="D90040" s="2">
        <v>2026</v>
      </c>
      <c r="E90040" s="2">
        <v>14</v>
      </c>
      <c r="F90040" s="16">
        <v>1.6657871000000001E-2</v>
      </c>
    </row>
    <row r="90041" spans="1:6" x14ac:dyDescent="0.2">
      <c r="A90041" t="s">
        <v>3</v>
      </c>
      <c r="B90041" s="2">
        <v>4</v>
      </c>
      <c r="C90041" s="2">
        <v>9</v>
      </c>
      <c r="D90041" s="2">
        <v>2026</v>
      </c>
      <c r="E90041" s="2">
        <v>15</v>
      </c>
      <c r="F90041" s="16">
        <v>1.6235064E-2</v>
      </c>
    </row>
    <row r="90042" spans="1:6" x14ac:dyDescent="0.2">
      <c r="A90042" t="s">
        <v>3</v>
      </c>
      <c r="B90042" s="2">
        <v>4</v>
      </c>
      <c r="C90042" s="2">
        <v>9</v>
      </c>
      <c r="D90042" s="2">
        <v>2026</v>
      </c>
      <c r="E90042" s="2">
        <v>16</v>
      </c>
      <c r="F90042" s="16">
        <v>1.6839653E-2</v>
      </c>
    </row>
    <row r="90043" spans="1:6" x14ac:dyDescent="0.2">
      <c r="A90043" t="s">
        <v>3</v>
      </c>
      <c r="B90043" s="2">
        <v>4</v>
      </c>
      <c r="C90043" s="2">
        <v>9</v>
      </c>
      <c r="D90043" s="2">
        <v>2026</v>
      </c>
      <c r="E90043" s="2">
        <v>17</v>
      </c>
      <c r="F90043" s="16">
        <v>1.7846462E-2</v>
      </c>
    </row>
    <row r="90044" spans="1:6" x14ac:dyDescent="0.2">
      <c r="A90044" t="s">
        <v>3</v>
      </c>
      <c r="B90044" s="2">
        <v>4</v>
      </c>
      <c r="C90044" s="2">
        <v>9</v>
      </c>
      <c r="D90044" s="2">
        <v>2026</v>
      </c>
      <c r="E90044" s="2">
        <v>18</v>
      </c>
      <c r="F90044" s="16">
        <v>1.8847648000000002E-2</v>
      </c>
    </row>
    <row r="90045" spans="1:6" x14ac:dyDescent="0.2">
      <c r="A90045" t="s">
        <v>3</v>
      </c>
      <c r="B90045" s="2">
        <v>4</v>
      </c>
      <c r="C90045" s="2">
        <v>9</v>
      </c>
      <c r="D90045" s="2">
        <v>2026</v>
      </c>
      <c r="E90045" s="2">
        <v>19</v>
      </c>
      <c r="F90045" s="16">
        <v>1.9014235000000001E-2</v>
      </c>
    </row>
    <row r="90046" spans="1:6" x14ac:dyDescent="0.2">
      <c r="A90046" t="s">
        <v>3</v>
      </c>
      <c r="B90046" s="2">
        <v>4</v>
      </c>
      <c r="C90046" s="2">
        <v>9</v>
      </c>
      <c r="D90046" s="2">
        <v>2026</v>
      </c>
      <c r="E90046" s="2">
        <v>20</v>
      </c>
      <c r="F90046" s="16">
        <v>1.8589735999999999E-2</v>
      </c>
    </row>
    <row r="90047" spans="1:6" x14ac:dyDescent="0.2">
      <c r="A90047" t="s">
        <v>3</v>
      </c>
      <c r="B90047" s="2">
        <v>4</v>
      </c>
      <c r="C90047" s="2">
        <v>9</v>
      </c>
      <c r="D90047" s="2">
        <v>2026</v>
      </c>
      <c r="E90047" s="2">
        <v>21</v>
      </c>
      <c r="F90047" s="16">
        <v>1.7678717E-2</v>
      </c>
    </row>
    <row r="90048" spans="1:6" x14ac:dyDescent="0.2">
      <c r="A90048" t="s">
        <v>3</v>
      </c>
      <c r="B90048" s="2">
        <v>4</v>
      </c>
      <c r="C90048" s="2">
        <v>9</v>
      </c>
      <c r="D90048" s="2">
        <v>2026</v>
      </c>
      <c r="E90048" s="2">
        <v>22</v>
      </c>
      <c r="F90048" s="16">
        <v>2.0407150999999998E-2</v>
      </c>
    </row>
    <row r="90049" spans="1:6" x14ac:dyDescent="0.2">
      <c r="A90049" t="s">
        <v>3</v>
      </c>
      <c r="B90049" s="2">
        <v>4</v>
      </c>
      <c r="C90049" s="2">
        <v>9</v>
      </c>
      <c r="D90049" s="2">
        <v>2026</v>
      </c>
      <c r="E90049" s="2">
        <v>23</v>
      </c>
      <c r="F90049" s="16">
        <v>1.9837770000000001E-2</v>
      </c>
    </row>
    <row r="90050" spans="1:6" x14ac:dyDescent="0.2">
      <c r="A90050" t="s">
        <v>3</v>
      </c>
      <c r="B90050" s="2">
        <v>4</v>
      </c>
      <c r="C90050" s="2">
        <v>9</v>
      </c>
      <c r="D90050" s="2">
        <v>2026</v>
      </c>
      <c r="E90050" s="2">
        <v>24</v>
      </c>
      <c r="F90050" s="16">
        <v>1.9411815999999998E-2</v>
      </c>
    </row>
    <row r="90051" spans="1:6" x14ac:dyDescent="0.2">
      <c r="A90051" t="s">
        <v>3</v>
      </c>
      <c r="B90051" s="2">
        <v>4</v>
      </c>
      <c r="C90051" s="2">
        <v>10</v>
      </c>
      <c r="D90051" s="2">
        <v>2026</v>
      </c>
      <c r="E90051" s="2">
        <v>1</v>
      </c>
      <c r="F90051" s="16">
        <v>2.2416994999999999E-2</v>
      </c>
    </row>
    <row r="90052" spans="1:6" x14ac:dyDescent="0.2">
      <c r="A90052" t="s">
        <v>3</v>
      </c>
      <c r="B90052" s="2">
        <v>4</v>
      </c>
      <c r="C90052" s="2">
        <v>10</v>
      </c>
      <c r="D90052" s="2">
        <v>2026</v>
      </c>
      <c r="E90052" s="2">
        <v>2</v>
      </c>
      <c r="F90052" s="16">
        <v>2.1445493999999999E-2</v>
      </c>
    </row>
    <row r="90053" spans="1:6" x14ac:dyDescent="0.2">
      <c r="A90053" t="s">
        <v>3</v>
      </c>
      <c r="B90053" s="2">
        <v>4</v>
      </c>
      <c r="C90053" s="2">
        <v>10</v>
      </c>
      <c r="D90053" s="2">
        <v>2026</v>
      </c>
      <c r="E90053" s="2">
        <v>3</v>
      </c>
      <c r="F90053" s="16">
        <v>2.1635207E-2</v>
      </c>
    </row>
    <row r="90054" spans="1:6" x14ac:dyDescent="0.2">
      <c r="A90054" t="s">
        <v>3</v>
      </c>
      <c r="B90054" s="2">
        <v>4</v>
      </c>
      <c r="C90054" s="2">
        <v>10</v>
      </c>
      <c r="D90054" s="2">
        <v>2026</v>
      </c>
      <c r="E90054" s="2">
        <v>4</v>
      </c>
      <c r="F90054" s="16">
        <v>2.2058603999999999E-2</v>
      </c>
    </row>
    <row r="90055" spans="1:6" x14ac:dyDescent="0.2">
      <c r="A90055" t="s">
        <v>3</v>
      </c>
      <c r="B90055" s="2">
        <v>4</v>
      </c>
      <c r="C90055" s="2">
        <v>10</v>
      </c>
      <c r="D90055" s="2">
        <v>2026</v>
      </c>
      <c r="E90055" s="2">
        <v>5</v>
      </c>
      <c r="F90055" s="16">
        <v>2.0494803999999998E-2</v>
      </c>
    </row>
    <row r="90056" spans="1:6" x14ac:dyDescent="0.2">
      <c r="A90056" t="s">
        <v>3</v>
      </c>
      <c r="B90056" s="2">
        <v>4</v>
      </c>
      <c r="C90056" s="2">
        <v>10</v>
      </c>
      <c r="D90056" s="2">
        <v>2026</v>
      </c>
      <c r="E90056" s="2">
        <v>6</v>
      </c>
      <c r="F90056" s="16">
        <v>2.0881935000000001E-2</v>
      </c>
    </row>
    <row r="90057" spans="1:6" x14ac:dyDescent="0.2">
      <c r="A90057" t="s">
        <v>3</v>
      </c>
      <c r="B90057" s="2">
        <v>4</v>
      </c>
      <c r="C90057" s="2">
        <v>10</v>
      </c>
      <c r="D90057" s="2">
        <v>2026</v>
      </c>
      <c r="E90057" s="2">
        <v>7</v>
      </c>
      <c r="F90057" s="16">
        <v>1.9990121E-2</v>
      </c>
    </row>
    <row r="90058" spans="1:6" x14ac:dyDescent="0.2">
      <c r="A90058" t="s">
        <v>3</v>
      </c>
      <c r="B90058" s="2">
        <v>4</v>
      </c>
      <c r="C90058" s="2">
        <v>10</v>
      </c>
      <c r="D90058" s="2">
        <v>2026</v>
      </c>
      <c r="E90058" s="2">
        <v>8</v>
      </c>
      <c r="F90058" s="16">
        <v>1.9585822999999999E-2</v>
      </c>
    </row>
    <row r="90059" spans="1:6" x14ac:dyDescent="0.2">
      <c r="A90059" t="s">
        <v>3</v>
      </c>
      <c r="B90059" s="2">
        <v>4</v>
      </c>
      <c r="C90059" s="2">
        <v>10</v>
      </c>
      <c r="D90059" s="2">
        <v>2026</v>
      </c>
      <c r="E90059" s="2">
        <v>9</v>
      </c>
      <c r="F90059" s="16">
        <v>1.9305418000000001E-2</v>
      </c>
    </row>
    <row r="90060" spans="1:6" x14ac:dyDescent="0.2">
      <c r="A90060" t="s">
        <v>3</v>
      </c>
      <c r="B90060" s="2">
        <v>4</v>
      </c>
      <c r="C90060" s="2">
        <v>10</v>
      </c>
      <c r="D90060" s="2">
        <v>2026</v>
      </c>
      <c r="E90060" s="2">
        <v>10</v>
      </c>
      <c r="F90060" s="16">
        <v>1.8489387999999999E-2</v>
      </c>
    </row>
    <row r="90061" spans="1:6" x14ac:dyDescent="0.2">
      <c r="A90061" t="s">
        <v>3</v>
      </c>
      <c r="B90061" s="2">
        <v>4</v>
      </c>
      <c r="C90061" s="2">
        <v>10</v>
      </c>
      <c r="D90061" s="2">
        <v>2026</v>
      </c>
      <c r="E90061" s="2">
        <v>11</v>
      </c>
      <c r="F90061" s="16">
        <v>1.7170205000000001E-2</v>
      </c>
    </row>
    <row r="90062" spans="1:6" x14ac:dyDescent="0.2">
      <c r="A90062" t="s">
        <v>3</v>
      </c>
      <c r="B90062" s="2">
        <v>4</v>
      </c>
      <c r="C90062" s="2">
        <v>10</v>
      </c>
      <c r="D90062" s="2">
        <v>2026</v>
      </c>
      <c r="E90062" s="2">
        <v>12</v>
      </c>
      <c r="F90062" s="16">
        <v>1.8917962999999999E-2</v>
      </c>
    </row>
    <row r="90063" spans="1:6" x14ac:dyDescent="0.2">
      <c r="A90063" t="s">
        <v>3</v>
      </c>
      <c r="B90063" s="2">
        <v>4</v>
      </c>
      <c r="C90063" s="2">
        <v>10</v>
      </c>
      <c r="D90063" s="2">
        <v>2026</v>
      </c>
      <c r="E90063" s="2">
        <v>13</v>
      </c>
      <c r="F90063" s="16">
        <v>1.8685497999999998E-2</v>
      </c>
    </row>
    <row r="90064" spans="1:6" x14ac:dyDescent="0.2">
      <c r="A90064" t="s">
        <v>3</v>
      </c>
      <c r="B90064" s="2">
        <v>4</v>
      </c>
      <c r="C90064" s="2">
        <v>10</v>
      </c>
      <c r="D90064" s="2">
        <v>2026</v>
      </c>
      <c r="E90064" s="2">
        <v>14</v>
      </c>
      <c r="F90064" s="16">
        <v>1.8586690999999999E-2</v>
      </c>
    </row>
    <row r="90065" spans="1:6" x14ac:dyDescent="0.2">
      <c r="A90065" t="s">
        <v>3</v>
      </c>
      <c r="B90065" s="2">
        <v>4</v>
      </c>
      <c r="C90065" s="2">
        <v>10</v>
      </c>
      <c r="D90065" s="2">
        <v>2026</v>
      </c>
      <c r="E90065" s="2">
        <v>15</v>
      </c>
      <c r="F90065" s="16">
        <v>1.9785206999999999E-2</v>
      </c>
    </row>
    <row r="90066" spans="1:6" x14ac:dyDescent="0.2">
      <c r="A90066" t="s">
        <v>3</v>
      </c>
      <c r="B90066" s="2">
        <v>4</v>
      </c>
      <c r="C90066" s="2">
        <v>10</v>
      </c>
      <c r="D90066" s="2">
        <v>2026</v>
      </c>
      <c r="E90066" s="2">
        <v>16</v>
      </c>
      <c r="F90066" s="16">
        <v>1.8557014E-2</v>
      </c>
    </row>
    <row r="90067" spans="1:6" x14ac:dyDescent="0.2">
      <c r="A90067" t="s">
        <v>3</v>
      </c>
      <c r="B90067" s="2">
        <v>4</v>
      </c>
      <c r="C90067" s="2">
        <v>10</v>
      </c>
      <c r="D90067" s="2">
        <v>2026</v>
      </c>
      <c r="E90067" s="2">
        <v>17</v>
      </c>
      <c r="F90067" s="16">
        <v>1.9006061000000001E-2</v>
      </c>
    </row>
    <row r="90068" spans="1:6" x14ac:dyDescent="0.2">
      <c r="A90068" t="s">
        <v>3</v>
      </c>
      <c r="B90068" s="2">
        <v>4</v>
      </c>
      <c r="C90068" s="2">
        <v>10</v>
      </c>
      <c r="D90068" s="2">
        <v>2026</v>
      </c>
      <c r="E90068" s="2">
        <v>18</v>
      </c>
      <c r="F90068" s="16">
        <v>1.9154005000000002E-2</v>
      </c>
    </row>
    <row r="90069" spans="1:6" x14ac:dyDescent="0.2">
      <c r="A90069" t="s">
        <v>3</v>
      </c>
      <c r="B90069" s="2">
        <v>4</v>
      </c>
      <c r="C90069" s="2">
        <v>10</v>
      </c>
      <c r="D90069" s="2">
        <v>2026</v>
      </c>
      <c r="E90069" s="2">
        <v>19</v>
      </c>
      <c r="F90069" s="16">
        <v>2.1068007999999999E-2</v>
      </c>
    </row>
    <row r="90070" spans="1:6" x14ac:dyDescent="0.2">
      <c r="A90070" t="s">
        <v>3</v>
      </c>
      <c r="B90070" s="2">
        <v>4</v>
      </c>
      <c r="C90070" s="2">
        <v>10</v>
      </c>
      <c r="D90070" s="2">
        <v>2026</v>
      </c>
      <c r="E90070" s="2">
        <v>20</v>
      </c>
      <c r="F90070" s="16">
        <v>2.1476213000000001E-2</v>
      </c>
    </row>
    <row r="90071" spans="1:6" x14ac:dyDescent="0.2">
      <c r="A90071" t="s">
        <v>3</v>
      </c>
      <c r="B90071" s="2">
        <v>4</v>
      </c>
      <c r="C90071" s="2">
        <v>10</v>
      </c>
      <c r="D90071" s="2">
        <v>2026</v>
      </c>
      <c r="E90071" s="2">
        <v>21</v>
      </c>
      <c r="F90071" s="16">
        <v>1.8862852999999999E-2</v>
      </c>
    </row>
    <row r="90072" spans="1:6" x14ac:dyDescent="0.2">
      <c r="A90072" t="s">
        <v>3</v>
      </c>
      <c r="B90072" s="2">
        <v>4</v>
      </c>
      <c r="C90072" s="2">
        <v>10</v>
      </c>
      <c r="D90072" s="2">
        <v>2026</v>
      </c>
      <c r="E90072" s="2">
        <v>22</v>
      </c>
      <c r="F90072" s="16">
        <v>1.8901839E-2</v>
      </c>
    </row>
    <row r="90073" spans="1:6" x14ac:dyDescent="0.2">
      <c r="A90073" t="s">
        <v>3</v>
      </c>
      <c r="B90073" s="2">
        <v>4</v>
      </c>
      <c r="C90073" s="2">
        <v>10</v>
      </c>
      <c r="D90073" s="2">
        <v>2026</v>
      </c>
      <c r="E90073" s="2">
        <v>23</v>
      </c>
      <c r="F90073" s="16">
        <v>2.1237707000000002E-2</v>
      </c>
    </row>
    <row r="90074" spans="1:6" x14ac:dyDescent="0.2">
      <c r="A90074" t="s">
        <v>3</v>
      </c>
      <c r="B90074" s="2">
        <v>4</v>
      </c>
      <c r="C90074" s="2">
        <v>10</v>
      </c>
      <c r="D90074" s="2">
        <v>2026</v>
      </c>
      <c r="E90074" s="2">
        <v>24</v>
      </c>
      <c r="F90074" s="16">
        <v>2.2466545000000001E-2</v>
      </c>
    </row>
    <row r="90075" spans="1:6" x14ac:dyDescent="0.2">
      <c r="A90075" t="s">
        <v>3</v>
      </c>
      <c r="B90075" s="2">
        <v>4</v>
      </c>
      <c r="C90075" s="2">
        <v>11</v>
      </c>
      <c r="D90075" s="2">
        <v>2026</v>
      </c>
      <c r="E90075" s="2">
        <v>1</v>
      </c>
      <c r="F90075" s="16">
        <v>2.2367904000000001E-2</v>
      </c>
    </row>
    <row r="90076" spans="1:6" x14ac:dyDescent="0.2">
      <c r="A90076" t="s">
        <v>3</v>
      </c>
      <c r="B90076" s="2">
        <v>4</v>
      </c>
      <c r="C90076" s="2">
        <v>11</v>
      </c>
      <c r="D90076" s="2">
        <v>2026</v>
      </c>
      <c r="E90076" s="2">
        <v>2</v>
      </c>
      <c r="F90076" s="16">
        <v>2.2780104999999998E-2</v>
      </c>
    </row>
    <row r="90077" spans="1:6" x14ac:dyDescent="0.2">
      <c r="A90077" t="s">
        <v>3</v>
      </c>
      <c r="B90077" s="2">
        <v>4</v>
      </c>
      <c r="C90077" s="2">
        <v>11</v>
      </c>
      <c r="D90077" s="2">
        <v>2026</v>
      </c>
      <c r="E90077" s="2">
        <v>3</v>
      </c>
      <c r="F90077" s="16">
        <v>2.3552791E-2</v>
      </c>
    </row>
    <row r="90078" spans="1:6" x14ac:dyDescent="0.2">
      <c r="A90078" t="s">
        <v>3</v>
      </c>
      <c r="B90078" s="2">
        <v>4</v>
      </c>
      <c r="C90078" s="2">
        <v>11</v>
      </c>
      <c r="D90078" s="2">
        <v>2026</v>
      </c>
      <c r="E90078" s="2">
        <v>4</v>
      </c>
      <c r="F90078" s="16">
        <v>2.2401224000000001E-2</v>
      </c>
    </row>
    <row r="90079" spans="1:6" x14ac:dyDescent="0.2">
      <c r="A90079" t="s">
        <v>3</v>
      </c>
      <c r="B90079" s="2">
        <v>4</v>
      </c>
      <c r="C90079" s="2">
        <v>11</v>
      </c>
      <c r="D90079" s="2">
        <v>2026</v>
      </c>
      <c r="E90079" s="2">
        <v>5</v>
      </c>
      <c r="F90079" s="16">
        <v>2.4518930000000001E-2</v>
      </c>
    </row>
    <row r="90080" spans="1:6" x14ac:dyDescent="0.2">
      <c r="A90080" t="s">
        <v>3</v>
      </c>
      <c r="B90080" s="2">
        <v>4</v>
      </c>
      <c r="C90080" s="2">
        <v>11</v>
      </c>
      <c r="D90080" s="2">
        <v>2026</v>
      </c>
      <c r="E90080" s="2">
        <v>6</v>
      </c>
      <c r="F90080" s="16">
        <v>2.2124428000000002E-2</v>
      </c>
    </row>
    <row r="90081" spans="1:6" x14ac:dyDescent="0.2">
      <c r="A90081" t="s">
        <v>3</v>
      </c>
      <c r="B90081" s="2">
        <v>4</v>
      </c>
      <c r="C90081" s="2">
        <v>11</v>
      </c>
      <c r="D90081" s="2">
        <v>2026</v>
      </c>
      <c r="E90081" s="2">
        <v>7</v>
      </c>
      <c r="F90081" s="16">
        <v>2.2787173000000001E-2</v>
      </c>
    </row>
    <row r="90082" spans="1:6" x14ac:dyDescent="0.2">
      <c r="A90082" t="s">
        <v>3</v>
      </c>
      <c r="B90082" s="2">
        <v>4</v>
      </c>
      <c r="C90082" s="2">
        <v>11</v>
      </c>
      <c r="D90082" s="2">
        <v>2026</v>
      </c>
      <c r="E90082" s="2">
        <v>8</v>
      </c>
      <c r="F90082" s="16">
        <v>2.2021111999999999E-2</v>
      </c>
    </row>
    <row r="90083" spans="1:6" x14ac:dyDescent="0.2">
      <c r="A90083" t="s">
        <v>3</v>
      </c>
      <c r="B90083" s="2">
        <v>4</v>
      </c>
      <c r="C90083" s="2">
        <v>11</v>
      </c>
      <c r="D90083" s="2">
        <v>2026</v>
      </c>
      <c r="E90083" s="2">
        <v>9</v>
      </c>
      <c r="F90083" s="16">
        <v>2.1281663999999999E-2</v>
      </c>
    </row>
    <row r="90084" spans="1:6" x14ac:dyDescent="0.2">
      <c r="A90084" t="s">
        <v>3</v>
      </c>
      <c r="B90084" s="2">
        <v>4</v>
      </c>
      <c r="C90084" s="2">
        <v>11</v>
      </c>
      <c r="D90084" s="2">
        <v>2026</v>
      </c>
      <c r="E90084" s="2">
        <v>10</v>
      </c>
      <c r="F90084" s="16">
        <v>2.3204572999999999E-2</v>
      </c>
    </row>
    <row r="90085" spans="1:6" x14ac:dyDescent="0.2">
      <c r="A90085" t="s">
        <v>3</v>
      </c>
      <c r="B90085" s="2">
        <v>4</v>
      </c>
      <c r="C90085" s="2">
        <v>11</v>
      </c>
      <c r="D90085" s="2">
        <v>2026</v>
      </c>
      <c r="E90085" s="2">
        <v>11</v>
      </c>
      <c r="F90085" s="16">
        <v>2.4953296999999999E-2</v>
      </c>
    </row>
    <row r="90086" spans="1:6" x14ac:dyDescent="0.2">
      <c r="A90086" t="s">
        <v>3</v>
      </c>
      <c r="B90086" s="2">
        <v>4</v>
      </c>
      <c r="C90086" s="2">
        <v>11</v>
      </c>
      <c r="D90086" s="2">
        <v>2026</v>
      </c>
      <c r="E90086" s="2">
        <v>12</v>
      </c>
      <c r="F90086" s="16">
        <v>2.5430286999999999E-2</v>
      </c>
    </row>
    <row r="90087" spans="1:6" x14ac:dyDescent="0.2">
      <c r="A90087" t="s">
        <v>3</v>
      </c>
      <c r="B90087" s="2">
        <v>4</v>
      </c>
      <c r="C90087" s="2">
        <v>11</v>
      </c>
      <c r="D90087" s="2">
        <v>2026</v>
      </c>
      <c r="E90087" s="2">
        <v>13</v>
      </c>
      <c r="F90087" s="16">
        <v>2.1316984000000001E-2</v>
      </c>
    </row>
    <row r="90088" spans="1:6" x14ac:dyDescent="0.2">
      <c r="A90088" t="s">
        <v>3</v>
      </c>
      <c r="B90088" s="2">
        <v>4</v>
      </c>
      <c r="C90088" s="2">
        <v>11</v>
      </c>
      <c r="D90088" s="2">
        <v>2026</v>
      </c>
      <c r="E90088" s="2">
        <v>14</v>
      </c>
      <c r="F90088" s="16">
        <v>2.0447258999999999E-2</v>
      </c>
    </row>
    <row r="90089" spans="1:6" x14ac:dyDescent="0.2">
      <c r="A90089" t="s">
        <v>3</v>
      </c>
      <c r="B90089" s="2">
        <v>4</v>
      </c>
      <c r="C90089" s="2">
        <v>11</v>
      </c>
      <c r="D90089" s="2">
        <v>2026</v>
      </c>
      <c r="E90089" s="2">
        <v>15</v>
      </c>
      <c r="F90089" s="16">
        <v>2.0540029000000001E-2</v>
      </c>
    </row>
    <row r="90090" spans="1:6" x14ac:dyDescent="0.2">
      <c r="A90090" t="s">
        <v>3</v>
      </c>
      <c r="B90090" s="2">
        <v>4</v>
      </c>
      <c r="C90090" s="2">
        <v>11</v>
      </c>
      <c r="D90090" s="2">
        <v>2026</v>
      </c>
      <c r="E90090" s="2">
        <v>16</v>
      </c>
      <c r="F90090" s="16">
        <v>1.9971698999999999E-2</v>
      </c>
    </row>
    <row r="90091" spans="1:6" x14ac:dyDescent="0.2">
      <c r="A90091" t="s">
        <v>3</v>
      </c>
      <c r="B90091" s="2">
        <v>4</v>
      </c>
      <c r="C90091" s="2">
        <v>11</v>
      </c>
      <c r="D90091" s="2">
        <v>2026</v>
      </c>
      <c r="E90091" s="2">
        <v>17</v>
      </c>
      <c r="F90091" s="16">
        <v>2.1260808999999999E-2</v>
      </c>
    </row>
    <row r="90092" spans="1:6" x14ac:dyDescent="0.2">
      <c r="A90092" t="s">
        <v>3</v>
      </c>
      <c r="B90092" s="2">
        <v>4</v>
      </c>
      <c r="C90092" s="2">
        <v>11</v>
      </c>
      <c r="D90092" s="2">
        <v>2026</v>
      </c>
      <c r="E90092" s="2">
        <v>18</v>
      </c>
      <c r="F90092" s="16">
        <v>2.0668855E-2</v>
      </c>
    </row>
    <row r="90093" spans="1:6" x14ac:dyDescent="0.2">
      <c r="A90093" t="s">
        <v>3</v>
      </c>
      <c r="B90093" s="2">
        <v>4</v>
      </c>
      <c r="C90093" s="2">
        <v>11</v>
      </c>
      <c r="D90093" s="2">
        <v>2026</v>
      </c>
      <c r="E90093" s="2">
        <v>19</v>
      </c>
      <c r="F90093" s="16">
        <v>2.0511372E-2</v>
      </c>
    </row>
    <row r="90094" spans="1:6" x14ac:dyDescent="0.2">
      <c r="A90094" t="s">
        <v>3</v>
      </c>
      <c r="B90094" s="2">
        <v>4</v>
      </c>
      <c r="C90094" s="2">
        <v>11</v>
      </c>
      <c r="D90094" s="2">
        <v>2026</v>
      </c>
      <c r="E90094" s="2">
        <v>20</v>
      </c>
      <c r="F90094" s="16">
        <v>2.0997577999999999E-2</v>
      </c>
    </row>
    <row r="90095" spans="1:6" x14ac:dyDescent="0.2">
      <c r="A90095" t="s">
        <v>3</v>
      </c>
      <c r="B90095" s="2">
        <v>4</v>
      </c>
      <c r="C90095" s="2">
        <v>11</v>
      </c>
      <c r="D90095" s="2">
        <v>2026</v>
      </c>
      <c r="E90095" s="2">
        <v>21</v>
      </c>
      <c r="F90095" s="16">
        <v>2.0446663E-2</v>
      </c>
    </row>
    <row r="90096" spans="1:6" x14ac:dyDescent="0.2">
      <c r="A90096" t="s">
        <v>3</v>
      </c>
      <c r="B90096" s="2">
        <v>4</v>
      </c>
      <c r="C90096" s="2">
        <v>11</v>
      </c>
      <c r="D90096" s="2">
        <v>2026</v>
      </c>
      <c r="E90096" s="2">
        <v>22</v>
      </c>
      <c r="F90096" s="16">
        <v>2.1627989E-2</v>
      </c>
    </row>
    <row r="90097" spans="1:6" x14ac:dyDescent="0.2">
      <c r="A90097" t="s">
        <v>3</v>
      </c>
      <c r="B90097" s="2">
        <v>4</v>
      </c>
      <c r="C90097" s="2">
        <v>11</v>
      </c>
      <c r="D90097" s="2">
        <v>2026</v>
      </c>
      <c r="E90097" s="2">
        <v>23</v>
      </c>
      <c r="F90097" s="16">
        <v>2.1306540999999998E-2</v>
      </c>
    </row>
    <row r="90098" spans="1:6" x14ac:dyDescent="0.2">
      <c r="A90098" t="s">
        <v>3</v>
      </c>
      <c r="B90098" s="2">
        <v>4</v>
      </c>
      <c r="C90098" s="2">
        <v>11</v>
      </c>
      <c r="D90098" s="2">
        <v>2026</v>
      </c>
      <c r="E90098" s="2">
        <v>24</v>
      </c>
      <c r="F90098" s="16">
        <v>2.1952276999999999E-2</v>
      </c>
    </row>
    <row r="90099" spans="1:6" x14ac:dyDescent="0.2">
      <c r="A90099" t="s">
        <v>3</v>
      </c>
      <c r="B90099" s="2">
        <v>4</v>
      </c>
      <c r="C90099" s="2">
        <v>12</v>
      </c>
      <c r="D90099" s="2">
        <v>2026</v>
      </c>
      <c r="E90099" s="2">
        <v>1</v>
      </c>
      <c r="F90099" s="16">
        <v>2.1651477999999998E-2</v>
      </c>
    </row>
    <row r="90100" spans="1:6" x14ac:dyDescent="0.2">
      <c r="A90100" t="s">
        <v>3</v>
      </c>
      <c r="B90100" s="2">
        <v>4</v>
      </c>
      <c r="C90100" s="2">
        <v>12</v>
      </c>
      <c r="D90100" s="2">
        <v>2026</v>
      </c>
      <c r="E90100" s="2">
        <v>2</v>
      </c>
      <c r="F90100" s="16">
        <v>2.3064566000000002E-2</v>
      </c>
    </row>
    <row r="90101" spans="1:6" x14ac:dyDescent="0.2">
      <c r="A90101" t="s">
        <v>3</v>
      </c>
      <c r="B90101" s="2">
        <v>4</v>
      </c>
      <c r="C90101" s="2">
        <v>12</v>
      </c>
      <c r="D90101" s="2">
        <v>2026</v>
      </c>
      <c r="E90101" s="2">
        <v>3</v>
      </c>
      <c r="F90101" s="16">
        <v>2.4368615999999999E-2</v>
      </c>
    </row>
    <row r="90102" spans="1:6" x14ac:dyDescent="0.2">
      <c r="A90102" t="s">
        <v>3</v>
      </c>
      <c r="B90102" s="2">
        <v>4</v>
      </c>
      <c r="C90102" s="2">
        <v>12</v>
      </c>
      <c r="D90102" s="2">
        <v>2026</v>
      </c>
      <c r="E90102" s="2">
        <v>4</v>
      </c>
      <c r="F90102" s="16">
        <v>2.3551088000000001E-2</v>
      </c>
    </row>
    <row r="90103" spans="1:6" x14ac:dyDescent="0.2">
      <c r="A90103" t="s">
        <v>3</v>
      </c>
      <c r="B90103" s="2">
        <v>4</v>
      </c>
      <c r="C90103" s="2">
        <v>12</v>
      </c>
      <c r="D90103" s="2">
        <v>2026</v>
      </c>
      <c r="E90103" s="2">
        <v>5</v>
      </c>
      <c r="F90103" s="16">
        <v>2.3383116999999998E-2</v>
      </c>
    </row>
    <row r="90104" spans="1:6" x14ac:dyDescent="0.2">
      <c r="A90104" t="s">
        <v>3</v>
      </c>
      <c r="B90104" s="2">
        <v>4</v>
      </c>
      <c r="C90104" s="2">
        <v>12</v>
      </c>
      <c r="D90104" s="2">
        <v>2026</v>
      </c>
      <c r="E90104" s="2">
        <v>6</v>
      </c>
      <c r="F90104" s="16">
        <v>2.3508278000000001E-2</v>
      </c>
    </row>
    <row r="90105" spans="1:6" x14ac:dyDescent="0.2">
      <c r="A90105" t="s">
        <v>3</v>
      </c>
      <c r="B90105" s="2">
        <v>4</v>
      </c>
      <c r="C90105" s="2">
        <v>12</v>
      </c>
      <c r="D90105" s="2">
        <v>2026</v>
      </c>
      <c r="E90105" s="2">
        <v>7</v>
      </c>
      <c r="F90105" s="16">
        <v>2.3026703999999999E-2</v>
      </c>
    </row>
    <row r="90106" spans="1:6" x14ac:dyDescent="0.2">
      <c r="A90106" t="s">
        <v>3</v>
      </c>
      <c r="B90106" s="2">
        <v>4</v>
      </c>
      <c r="C90106" s="2">
        <v>12</v>
      </c>
      <c r="D90106" s="2">
        <v>2026</v>
      </c>
      <c r="E90106" s="2">
        <v>8</v>
      </c>
      <c r="F90106" s="16">
        <v>2.2336189999999999E-2</v>
      </c>
    </row>
    <row r="90107" spans="1:6" x14ac:dyDescent="0.2">
      <c r="A90107" t="s">
        <v>3</v>
      </c>
      <c r="B90107" s="2">
        <v>4</v>
      </c>
      <c r="C90107" s="2">
        <v>12</v>
      </c>
      <c r="D90107" s="2">
        <v>2026</v>
      </c>
      <c r="E90107" s="2">
        <v>9</v>
      </c>
      <c r="F90107" s="16">
        <v>1.8872213999999998E-2</v>
      </c>
    </row>
    <row r="90108" spans="1:6" x14ac:dyDescent="0.2">
      <c r="A90108" t="s">
        <v>3</v>
      </c>
      <c r="B90108" s="2">
        <v>4</v>
      </c>
      <c r="C90108" s="2">
        <v>12</v>
      </c>
      <c r="D90108" s="2">
        <v>2026</v>
      </c>
      <c r="E90108" s="2">
        <v>10</v>
      </c>
      <c r="F90108" s="16">
        <v>1.9694231999999999E-2</v>
      </c>
    </row>
    <row r="90109" spans="1:6" x14ac:dyDescent="0.2">
      <c r="A90109" t="s">
        <v>3</v>
      </c>
      <c r="B90109" s="2">
        <v>4</v>
      </c>
      <c r="C90109" s="2">
        <v>12</v>
      </c>
      <c r="D90109" s="2">
        <v>2026</v>
      </c>
      <c r="E90109" s="2">
        <v>11</v>
      </c>
      <c r="F90109" s="16">
        <v>1.9422886E-2</v>
      </c>
    </row>
    <row r="90110" spans="1:6" x14ac:dyDescent="0.2">
      <c r="A90110" t="s">
        <v>3</v>
      </c>
      <c r="B90110" s="2">
        <v>4</v>
      </c>
      <c r="C90110" s="2">
        <v>12</v>
      </c>
      <c r="D90110" s="2">
        <v>2026</v>
      </c>
      <c r="E90110" s="2">
        <v>12</v>
      </c>
      <c r="F90110" s="16">
        <v>1.8587204999999999E-2</v>
      </c>
    </row>
    <row r="90111" spans="1:6" x14ac:dyDescent="0.2">
      <c r="A90111" t="s">
        <v>3</v>
      </c>
      <c r="B90111" s="2">
        <v>4</v>
      </c>
      <c r="C90111" s="2">
        <v>12</v>
      </c>
      <c r="D90111" s="2">
        <v>2026</v>
      </c>
      <c r="E90111" s="2">
        <v>13</v>
      </c>
      <c r="F90111" s="16">
        <v>1.8656022000000001E-2</v>
      </c>
    </row>
    <row r="90112" spans="1:6" x14ac:dyDescent="0.2">
      <c r="A90112" t="s">
        <v>3</v>
      </c>
      <c r="B90112" s="2">
        <v>4</v>
      </c>
      <c r="C90112" s="2">
        <v>12</v>
      </c>
      <c r="D90112" s="2">
        <v>2026</v>
      </c>
      <c r="E90112" s="2">
        <v>14</v>
      </c>
      <c r="F90112" s="16">
        <v>1.7953387000000001E-2</v>
      </c>
    </row>
    <row r="90113" spans="1:6" x14ac:dyDescent="0.2">
      <c r="A90113" t="s">
        <v>3</v>
      </c>
      <c r="B90113" s="2">
        <v>4</v>
      </c>
      <c r="C90113" s="2">
        <v>12</v>
      </c>
      <c r="D90113" s="2">
        <v>2026</v>
      </c>
      <c r="E90113" s="2">
        <v>15</v>
      </c>
      <c r="F90113" s="16">
        <v>1.9112558000000002E-2</v>
      </c>
    </row>
    <row r="90114" spans="1:6" x14ac:dyDescent="0.2">
      <c r="A90114" t="s">
        <v>3</v>
      </c>
      <c r="B90114" s="2">
        <v>4</v>
      </c>
      <c r="C90114" s="2">
        <v>12</v>
      </c>
      <c r="D90114" s="2">
        <v>2026</v>
      </c>
      <c r="E90114" s="2">
        <v>16</v>
      </c>
      <c r="F90114" s="16">
        <v>2.0952632999999998E-2</v>
      </c>
    </row>
    <row r="90115" spans="1:6" x14ac:dyDescent="0.2">
      <c r="A90115" t="s">
        <v>3</v>
      </c>
      <c r="B90115" s="2">
        <v>4</v>
      </c>
      <c r="C90115" s="2">
        <v>12</v>
      </c>
      <c r="D90115" s="2">
        <v>2026</v>
      </c>
      <c r="E90115" s="2">
        <v>17</v>
      </c>
      <c r="F90115" s="16">
        <v>1.9851802000000002E-2</v>
      </c>
    </row>
    <row r="90116" spans="1:6" x14ac:dyDescent="0.2">
      <c r="A90116" t="s">
        <v>3</v>
      </c>
      <c r="B90116" s="2">
        <v>4</v>
      </c>
      <c r="C90116" s="2">
        <v>12</v>
      </c>
      <c r="D90116" s="2">
        <v>2026</v>
      </c>
      <c r="E90116" s="2">
        <v>18</v>
      </c>
      <c r="F90116" s="16">
        <v>1.9022549E-2</v>
      </c>
    </row>
    <row r="90117" spans="1:6" x14ac:dyDescent="0.2">
      <c r="A90117" t="s">
        <v>3</v>
      </c>
      <c r="B90117" s="2">
        <v>4</v>
      </c>
      <c r="C90117" s="2">
        <v>12</v>
      </c>
      <c r="D90117" s="2">
        <v>2026</v>
      </c>
      <c r="E90117" s="2">
        <v>19</v>
      </c>
      <c r="F90117" s="16">
        <v>1.9979396999999999E-2</v>
      </c>
    </row>
    <row r="90118" spans="1:6" x14ac:dyDescent="0.2">
      <c r="A90118" t="s">
        <v>3</v>
      </c>
      <c r="B90118" s="2">
        <v>4</v>
      </c>
      <c r="C90118" s="2">
        <v>12</v>
      </c>
      <c r="D90118" s="2">
        <v>2026</v>
      </c>
      <c r="E90118" s="2">
        <v>20</v>
      </c>
      <c r="F90118" s="16">
        <v>2.0173633E-2</v>
      </c>
    </row>
    <row r="90119" spans="1:6" x14ac:dyDescent="0.2">
      <c r="A90119" t="s">
        <v>3</v>
      </c>
      <c r="B90119" s="2">
        <v>4</v>
      </c>
      <c r="C90119" s="2">
        <v>12</v>
      </c>
      <c r="D90119" s="2">
        <v>2026</v>
      </c>
      <c r="E90119" s="2">
        <v>21</v>
      </c>
      <c r="F90119" s="16">
        <v>2.2173465999999999E-2</v>
      </c>
    </row>
    <row r="90120" spans="1:6" x14ac:dyDescent="0.2">
      <c r="A90120" t="s">
        <v>3</v>
      </c>
      <c r="B90120" s="2">
        <v>4</v>
      </c>
      <c r="C90120" s="2">
        <v>12</v>
      </c>
      <c r="D90120" s="2">
        <v>2026</v>
      </c>
      <c r="E90120" s="2">
        <v>22</v>
      </c>
      <c r="F90120" s="16">
        <v>2.3280406999999999E-2</v>
      </c>
    </row>
    <row r="90121" spans="1:6" x14ac:dyDescent="0.2">
      <c r="A90121" t="s">
        <v>3</v>
      </c>
      <c r="B90121" s="2">
        <v>4</v>
      </c>
      <c r="C90121" s="2">
        <v>12</v>
      </c>
      <c r="D90121" s="2">
        <v>2026</v>
      </c>
      <c r="E90121" s="2">
        <v>23</v>
      </c>
      <c r="F90121" s="16">
        <v>2.3730326999999999E-2</v>
      </c>
    </row>
    <row r="90122" spans="1:6" x14ac:dyDescent="0.2">
      <c r="A90122" t="s">
        <v>3</v>
      </c>
      <c r="B90122" s="2">
        <v>4</v>
      </c>
      <c r="C90122" s="2">
        <v>12</v>
      </c>
      <c r="D90122" s="2">
        <v>2026</v>
      </c>
      <c r="E90122" s="2">
        <v>24</v>
      </c>
      <c r="F90122" s="16">
        <v>2.4790808000000001E-2</v>
      </c>
    </row>
    <row r="90123" spans="1:6" x14ac:dyDescent="0.2">
      <c r="A90123" t="s">
        <v>3</v>
      </c>
      <c r="B90123" s="2">
        <v>4</v>
      </c>
      <c r="C90123" s="2">
        <v>13</v>
      </c>
      <c r="D90123" s="2">
        <v>2026</v>
      </c>
      <c r="E90123" s="2">
        <v>1</v>
      </c>
      <c r="F90123" s="16">
        <v>2.3960327E-2</v>
      </c>
    </row>
    <row r="90124" spans="1:6" x14ac:dyDescent="0.2">
      <c r="A90124" t="s">
        <v>3</v>
      </c>
      <c r="B90124" s="2">
        <v>4</v>
      </c>
      <c r="C90124" s="2">
        <v>13</v>
      </c>
      <c r="D90124" s="2">
        <v>2026</v>
      </c>
      <c r="E90124" s="2">
        <v>2</v>
      </c>
      <c r="F90124" s="16">
        <v>2.5996232000000001E-2</v>
      </c>
    </row>
    <row r="90125" spans="1:6" x14ac:dyDescent="0.2">
      <c r="A90125" t="s">
        <v>3</v>
      </c>
      <c r="B90125" s="2">
        <v>4</v>
      </c>
      <c r="C90125" s="2">
        <v>13</v>
      </c>
      <c r="D90125" s="2">
        <v>2026</v>
      </c>
      <c r="E90125" s="2">
        <v>3</v>
      </c>
      <c r="F90125" s="16">
        <v>2.5918163000000001E-2</v>
      </c>
    </row>
    <row r="90126" spans="1:6" x14ac:dyDescent="0.2">
      <c r="A90126" t="s">
        <v>3</v>
      </c>
      <c r="B90126" s="2">
        <v>4</v>
      </c>
      <c r="C90126" s="2">
        <v>13</v>
      </c>
      <c r="D90126" s="2">
        <v>2026</v>
      </c>
      <c r="E90126" s="2">
        <v>4</v>
      </c>
      <c r="F90126" s="16">
        <v>2.3205348000000001E-2</v>
      </c>
    </row>
    <row r="90127" spans="1:6" x14ac:dyDescent="0.2">
      <c r="A90127" t="s">
        <v>3</v>
      </c>
      <c r="B90127" s="2">
        <v>4</v>
      </c>
      <c r="C90127" s="2">
        <v>13</v>
      </c>
      <c r="D90127" s="2">
        <v>2026</v>
      </c>
      <c r="E90127" s="2">
        <v>5</v>
      </c>
      <c r="F90127" s="16">
        <v>2.4037464000000001E-2</v>
      </c>
    </row>
    <row r="90128" spans="1:6" x14ac:dyDescent="0.2">
      <c r="A90128" t="s">
        <v>3</v>
      </c>
      <c r="B90128" s="2">
        <v>4</v>
      </c>
      <c r="C90128" s="2">
        <v>13</v>
      </c>
      <c r="D90128" s="2">
        <v>2026</v>
      </c>
      <c r="E90128" s="2">
        <v>6</v>
      </c>
      <c r="F90128" s="16">
        <v>2.1958503000000001E-2</v>
      </c>
    </row>
    <row r="90129" spans="1:6" x14ac:dyDescent="0.2">
      <c r="A90129" t="s">
        <v>3</v>
      </c>
      <c r="B90129" s="2">
        <v>4</v>
      </c>
      <c r="C90129" s="2">
        <v>13</v>
      </c>
      <c r="D90129" s="2">
        <v>2026</v>
      </c>
      <c r="E90129" s="2">
        <v>7</v>
      </c>
      <c r="F90129" s="16">
        <v>2.3081114E-2</v>
      </c>
    </row>
    <row r="90130" spans="1:6" x14ac:dyDescent="0.2">
      <c r="A90130" t="s">
        <v>3</v>
      </c>
      <c r="B90130" s="2">
        <v>4</v>
      </c>
      <c r="C90130" s="2">
        <v>13</v>
      </c>
      <c r="D90130" s="2">
        <v>2026</v>
      </c>
      <c r="E90130" s="2">
        <v>8</v>
      </c>
      <c r="F90130" s="16">
        <v>2.1476885000000001E-2</v>
      </c>
    </row>
    <row r="90131" spans="1:6" x14ac:dyDescent="0.2">
      <c r="A90131" t="s">
        <v>3</v>
      </c>
      <c r="B90131" s="2">
        <v>4</v>
      </c>
      <c r="C90131" s="2">
        <v>13</v>
      </c>
      <c r="D90131" s="2">
        <v>2026</v>
      </c>
      <c r="E90131" s="2">
        <v>9</v>
      </c>
      <c r="F90131" s="16">
        <v>2.0226759E-2</v>
      </c>
    </row>
    <row r="90132" spans="1:6" x14ac:dyDescent="0.2">
      <c r="A90132" t="s">
        <v>3</v>
      </c>
      <c r="B90132" s="2">
        <v>4</v>
      </c>
      <c r="C90132" s="2">
        <v>13</v>
      </c>
      <c r="D90132" s="2">
        <v>2026</v>
      </c>
      <c r="E90132" s="2">
        <v>10</v>
      </c>
      <c r="F90132" s="16">
        <v>2.0859338000000002E-2</v>
      </c>
    </row>
    <row r="90133" spans="1:6" x14ac:dyDescent="0.2">
      <c r="A90133" t="s">
        <v>3</v>
      </c>
      <c r="B90133" s="2">
        <v>4</v>
      </c>
      <c r="C90133" s="2">
        <v>13</v>
      </c>
      <c r="D90133" s="2">
        <v>2026</v>
      </c>
      <c r="E90133" s="2">
        <v>11</v>
      </c>
      <c r="F90133" s="16">
        <v>2.0272914E-2</v>
      </c>
    </row>
    <row r="90134" spans="1:6" x14ac:dyDescent="0.2">
      <c r="A90134" t="s">
        <v>3</v>
      </c>
      <c r="B90134" s="2">
        <v>4</v>
      </c>
      <c r="C90134" s="2">
        <v>13</v>
      </c>
      <c r="D90134" s="2">
        <v>2026</v>
      </c>
      <c r="E90134" s="2">
        <v>12</v>
      </c>
      <c r="F90134" s="16">
        <v>2.1169981000000001E-2</v>
      </c>
    </row>
    <row r="90135" spans="1:6" x14ac:dyDescent="0.2">
      <c r="A90135" t="s">
        <v>3</v>
      </c>
      <c r="B90135" s="2">
        <v>4</v>
      </c>
      <c r="C90135" s="2">
        <v>13</v>
      </c>
      <c r="D90135" s="2">
        <v>2026</v>
      </c>
      <c r="E90135" s="2">
        <v>13</v>
      </c>
      <c r="F90135" s="16">
        <v>2.1059937000000001E-2</v>
      </c>
    </row>
    <row r="90136" spans="1:6" x14ac:dyDescent="0.2">
      <c r="A90136" t="s">
        <v>3</v>
      </c>
      <c r="B90136" s="2">
        <v>4</v>
      </c>
      <c r="C90136" s="2">
        <v>13</v>
      </c>
      <c r="D90136" s="2">
        <v>2026</v>
      </c>
      <c r="E90136" s="2">
        <v>14</v>
      </c>
      <c r="F90136" s="16">
        <v>2.1316656999999999E-2</v>
      </c>
    </row>
    <row r="90137" spans="1:6" x14ac:dyDescent="0.2">
      <c r="A90137" t="s">
        <v>3</v>
      </c>
      <c r="B90137" s="2">
        <v>4</v>
      </c>
      <c r="C90137" s="2">
        <v>13</v>
      </c>
      <c r="D90137" s="2">
        <v>2026</v>
      </c>
      <c r="E90137" s="2">
        <v>15</v>
      </c>
      <c r="F90137" s="16">
        <v>2.0561208000000001E-2</v>
      </c>
    </row>
    <row r="90138" spans="1:6" x14ac:dyDescent="0.2">
      <c r="A90138" t="s">
        <v>3</v>
      </c>
      <c r="B90138" s="2">
        <v>4</v>
      </c>
      <c r="C90138" s="2">
        <v>13</v>
      </c>
      <c r="D90138" s="2">
        <v>2026</v>
      </c>
      <c r="E90138" s="2">
        <v>16</v>
      </c>
      <c r="F90138" s="16">
        <v>2.1632597E-2</v>
      </c>
    </row>
    <row r="90139" spans="1:6" x14ac:dyDescent="0.2">
      <c r="A90139" t="s">
        <v>3</v>
      </c>
      <c r="B90139" s="2">
        <v>4</v>
      </c>
      <c r="C90139" s="2">
        <v>13</v>
      </c>
      <c r="D90139" s="2">
        <v>2026</v>
      </c>
      <c r="E90139" s="2">
        <v>17</v>
      </c>
      <c r="F90139" s="16">
        <v>2.1676891E-2</v>
      </c>
    </row>
    <row r="90140" spans="1:6" x14ac:dyDescent="0.2">
      <c r="A90140" t="s">
        <v>3</v>
      </c>
      <c r="B90140" s="2">
        <v>4</v>
      </c>
      <c r="C90140" s="2">
        <v>13</v>
      </c>
      <c r="D90140" s="2">
        <v>2026</v>
      </c>
      <c r="E90140" s="2">
        <v>18</v>
      </c>
      <c r="F90140" s="16">
        <v>1.9674148999999998E-2</v>
      </c>
    </row>
    <row r="90141" spans="1:6" x14ac:dyDescent="0.2">
      <c r="A90141" t="s">
        <v>3</v>
      </c>
      <c r="B90141" s="2">
        <v>4</v>
      </c>
      <c r="C90141" s="2">
        <v>13</v>
      </c>
      <c r="D90141" s="2">
        <v>2026</v>
      </c>
      <c r="E90141" s="2">
        <v>19</v>
      </c>
      <c r="F90141" s="16">
        <v>2.0595170999999999E-2</v>
      </c>
    </row>
    <row r="90142" spans="1:6" x14ac:dyDescent="0.2">
      <c r="A90142" t="s">
        <v>3</v>
      </c>
      <c r="B90142" s="2">
        <v>4</v>
      </c>
      <c r="C90142" s="2">
        <v>13</v>
      </c>
      <c r="D90142" s="2">
        <v>2026</v>
      </c>
      <c r="E90142" s="2">
        <v>20</v>
      </c>
      <c r="F90142" s="16">
        <v>2.0689071E-2</v>
      </c>
    </row>
    <row r="90143" spans="1:6" x14ac:dyDescent="0.2">
      <c r="A90143" t="s">
        <v>3</v>
      </c>
      <c r="B90143" s="2">
        <v>4</v>
      </c>
      <c r="C90143" s="2">
        <v>13</v>
      </c>
      <c r="D90143" s="2">
        <v>2026</v>
      </c>
      <c r="E90143" s="2">
        <v>21</v>
      </c>
      <c r="F90143" s="16">
        <v>2.0509538000000001E-2</v>
      </c>
    </row>
    <row r="90144" spans="1:6" x14ac:dyDescent="0.2">
      <c r="A90144" t="s">
        <v>3</v>
      </c>
      <c r="B90144" s="2">
        <v>4</v>
      </c>
      <c r="C90144" s="2">
        <v>13</v>
      </c>
      <c r="D90144" s="2">
        <v>2026</v>
      </c>
      <c r="E90144" s="2">
        <v>22</v>
      </c>
      <c r="F90144" s="16">
        <v>2.1871234E-2</v>
      </c>
    </row>
    <row r="90145" spans="1:6" x14ac:dyDescent="0.2">
      <c r="A90145" t="s">
        <v>3</v>
      </c>
      <c r="B90145" s="2">
        <v>4</v>
      </c>
      <c r="C90145" s="2">
        <v>13</v>
      </c>
      <c r="D90145" s="2">
        <v>2026</v>
      </c>
      <c r="E90145" s="2">
        <v>23</v>
      </c>
      <c r="F90145" s="16">
        <v>2.2482909999999998E-2</v>
      </c>
    </row>
    <row r="90146" spans="1:6" x14ac:dyDescent="0.2">
      <c r="A90146" t="s">
        <v>3</v>
      </c>
      <c r="B90146" s="2">
        <v>4</v>
      </c>
      <c r="C90146" s="2">
        <v>13</v>
      </c>
      <c r="D90146" s="2">
        <v>2026</v>
      </c>
      <c r="E90146" s="2">
        <v>24</v>
      </c>
      <c r="F90146" s="16">
        <v>2.2103569E-2</v>
      </c>
    </row>
    <row r="90147" spans="1:6" x14ac:dyDescent="0.2">
      <c r="A90147" t="s">
        <v>3</v>
      </c>
      <c r="B90147" s="2">
        <v>4</v>
      </c>
      <c r="C90147" s="2">
        <v>14</v>
      </c>
      <c r="D90147" s="2">
        <v>2026</v>
      </c>
      <c r="E90147" s="2">
        <v>1</v>
      </c>
      <c r="F90147" s="16">
        <v>2.2536924E-2</v>
      </c>
    </row>
    <row r="90148" spans="1:6" x14ac:dyDescent="0.2">
      <c r="A90148" t="s">
        <v>3</v>
      </c>
      <c r="B90148" s="2">
        <v>4</v>
      </c>
      <c r="C90148" s="2">
        <v>14</v>
      </c>
      <c r="D90148" s="2">
        <v>2026</v>
      </c>
      <c r="E90148" s="2">
        <v>2</v>
      </c>
      <c r="F90148" s="16">
        <v>2.2774625999999999E-2</v>
      </c>
    </row>
    <row r="90149" spans="1:6" x14ac:dyDescent="0.2">
      <c r="A90149" t="s">
        <v>3</v>
      </c>
      <c r="B90149" s="2">
        <v>4</v>
      </c>
      <c r="C90149" s="2">
        <v>14</v>
      </c>
      <c r="D90149" s="2">
        <v>2026</v>
      </c>
      <c r="E90149" s="2">
        <v>3</v>
      </c>
      <c r="F90149" s="16">
        <v>2.4166956999999999E-2</v>
      </c>
    </row>
    <row r="90150" spans="1:6" x14ac:dyDescent="0.2">
      <c r="A90150" t="s">
        <v>3</v>
      </c>
      <c r="B90150" s="2">
        <v>4</v>
      </c>
      <c r="C90150" s="2">
        <v>14</v>
      </c>
      <c r="D90150" s="2">
        <v>2026</v>
      </c>
      <c r="E90150" s="2">
        <v>4</v>
      </c>
      <c r="F90150" s="16">
        <v>2.1750038999999999E-2</v>
      </c>
    </row>
    <row r="90151" spans="1:6" x14ac:dyDescent="0.2">
      <c r="A90151" t="s">
        <v>3</v>
      </c>
      <c r="B90151" s="2">
        <v>4</v>
      </c>
      <c r="C90151" s="2">
        <v>14</v>
      </c>
      <c r="D90151" s="2">
        <v>2026</v>
      </c>
      <c r="E90151" s="2">
        <v>5</v>
      </c>
      <c r="F90151" s="16">
        <v>2.1373343E-2</v>
      </c>
    </row>
    <row r="90152" spans="1:6" x14ac:dyDescent="0.2">
      <c r="A90152" t="s">
        <v>3</v>
      </c>
      <c r="B90152" s="2">
        <v>4</v>
      </c>
      <c r="C90152" s="2">
        <v>14</v>
      </c>
      <c r="D90152" s="2">
        <v>2026</v>
      </c>
      <c r="E90152" s="2">
        <v>6</v>
      </c>
      <c r="F90152" s="16">
        <v>2.1456759999999998E-2</v>
      </c>
    </row>
    <row r="90153" spans="1:6" x14ac:dyDescent="0.2">
      <c r="A90153" t="s">
        <v>3</v>
      </c>
      <c r="B90153" s="2">
        <v>4</v>
      </c>
      <c r="C90153" s="2">
        <v>14</v>
      </c>
      <c r="D90153" s="2">
        <v>2026</v>
      </c>
      <c r="E90153" s="2">
        <v>7</v>
      </c>
      <c r="F90153" s="16">
        <v>1.9959059000000001E-2</v>
      </c>
    </row>
    <row r="90154" spans="1:6" x14ac:dyDescent="0.2">
      <c r="A90154" t="s">
        <v>3</v>
      </c>
      <c r="B90154" s="2">
        <v>4</v>
      </c>
      <c r="C90154" s="2">
        <v>14</v>
      </c>
      <c r="D90154" s="2">
        <v>2026</v>
      </c>
      <c r="E90154" s="2">
        <v>8</v>
      </c>
      <c r="F90154" s="16">
        <v>1.9791585E-2</v>
      </c>
    </row>
    <row r="90155" spans="1:6" x14ac:dyDescent="0.2">
      <c r="A90155" t="s">
        <v>3</v>
      </c>
      <c r="B90155" s="2">
        <v>4</v>
      </c>
      <c r="C90155" s="2">
        <v>14</v>
      </c>
      <c r="D90155" s="2">
        <v>2026</v>
      </c>
      <c r="E90155" s="2">
        <v>9</v>
      </c>
      <c r="F90155" s="16">
        <v>1.9187854000000001E-2</v>
      </c>
    </row>
    <row r="90156" spans="1:6" x14ac:dyDescent="0.2">
      <c r="A90156" t="s">
        <v>3</v>
      </c>
      <c r="B90156" s="2">
        <v>4</v>
      </c>
      <c r="C90156" s="2">
        <v>14</v>
      </c>
      <c r="D90156" s="2">
        <v>2026</v>
      </c>
      <c r="E90156" s="2">
        <v>10</v>
      </c>
      <c r="F90156" s="16">
        <v>1.9662359000000001E-2</v>
      </c>
    </row>
    <row r="90157" spans="1:6" x14ac:dyDescent="0.2">
      <c r="A90157" t="s">
        <v>3</v>
      </c>
      <c r="B90157" s="2">
        <v>4</v>
      </c>
      <c r="C90157" s="2">
        <v>14</v>
      </c>
      <c r="D90157" s="2">
        <v>2026</v>
      </c>
      <c r="E90157" s="2">
        <v>11</v>
      </c>
      <c r="F90157" s="16">
        <v>1.9312893000000001E-2</v>
      </c>
    </row>
    <row r="90158" spans="1:6" x14ac:dyDescent="0.2">
      <c r="A90158" t="s">
        <v>3</v>
      </c>
      <c r="B90158" s="2">
        <v>4</v>
      </c>
      <c r="C90158" s="2">
        <v>14</v>
      </c>
      <c r="D90158" s="2">
        <v>2026</v>
      </c>
      <c r="E90158" s="2">
        <v>12</v>
      </c>
      <c r="F90158" s="16">
        <v>1.9498950000000001E-2</v>
      </c>
    </row>
    <row r="90159" spans="1:6" x14ac:dyDescent="0.2">
      <c r="A90159" t="s">
        <v>3</v>
      </c>
      <c r="B90159" s="2">
        <v>4</v>
      </c>
      <c r="C90159" s="2">
        <v>14</v>
      </c>
      <c r="D90159" s="2">
        <v>2026</v>
      </c>
      <c r="E90159" s="2">
        <v>13</v>
      </c>
      <c r="F90159" s="16">
        <v>1.9465256E-2</v>
      </c>
    </row>
    <row r="90160" spans="1:6" x14ac:dyDescent="0.2">
      <c r="A90160" t="s">
        <v>3</v>
      </c>
      <c r="B90160" s="2">
        <v>4</v>
      </c>
      <c r="C90160" s="2">
        <v>14</v>
      </c>
      <c r="D90160" s="2">
        <v>2026</v>
      </c>
      <c r="E90160" s="2">
        <v>14</v>
      </c>
      <c r="F90160" s="16">
        <v>1.8721154E-2</v>
      </c>
    </row>
    <row r="90161" spans="1:6" x14ac:dyDescent="0.2">
      <c r="A90161" t="s">
        <v>3</v>
      </c>
      <c r="B90161" s="2">
        <v>4</v>
      </c>
      <c r="C90161" s="2">
        <v>14</v>
      </c>
      <c r="D90161" s="2">
        <v>2026</v>
      </c>
      <c r="E90161" s="2">
        <v>15</v>
      </c>
      <c r="F90161" s="16">
        <v>1.8532987000000001E-2</v>
      </c>
    </row>
    <row r="90162" spans="1:6" x14ac:dyDescent="0.2">
      <c r="A90162" t="s">
        <v>3</v>
      </c>
      <c r="B90162" s="2">
        <v>4</v>
      </c>
      <c r="C90162" s="2">
        <v>14</v>
      </c>
      <c r="D90162" s="2">
        <v>2026</v>
      </c>
      <c r="E90162" s="2">
        <v>16</v>
      </c>
      <c r="F90162" s="16">
        <v>1.9102601E-2</v>
      </c>
    </row>
    <row r="90163" spans="1:6" x14ac:dyDescent="0.2">
      <c r="A90163" t="s">
        <v>3</v>
      </c>
      <c r="B90163" s="2">
        <v>4</v>
      </c>
      <c r="C90163" s="2">
        <v>14</v>
      </c>
      <c r="D90163" s="2">
        <v>2026</v>
      </c>
      <c r="E90163" s="2">
        <v>17</v>
      </c>
      <c r="F90163" s="16">
        <v>2.0432174000000001E-2</v>
      </c>
    </row>
    <row r="90164" spans="1:6" x14ac:dyDescent="0.2">
      <c r="A90164" t="s">
        <v>3</v>
      </c>
      <c r="B90164" s="2">
        <v>4</v>
      </c>
      <c r="C90164" s="2">
        <v>14</v>
      </c>
      <c r="D90164" s="2">
        <v>2026</v>
      </c>
      <c r="E90164" s="2">
        <v>18</v>
      </c>
      <c r="F90164" s="16">
        <v>1.8144409E-2</v>
      </c>
    </row>
    <row r="90165" spans="1:6" x14ac:dyDescent="0.2">
      <c r="A90165" t="s">
        <v>3</v>
      </c>
      <c r="B90165" s="2">
        <v>4</v>
      </c>
      <c r="C90165" s="2">
        <v>14</v>
      </c>
      <c r="D90165" s="2">
        <v>2026</v>
      </c>
      <c r="E90165" s="2">
        <v>19</v>
      </c>
      <c r="F90165" s="16">
        <v>1.9347897999999999E-2</v>
      </c>
    </row>
    <row r="90166" spans="1:6" x14ac:dyDescent="0.2">
      <c r="A90166" t="s">
        <v>3</v>
      </c>
      <c r="B90166" s="2">
        <v>4</v>
      </c>
      <c r="C90166" s="2">
        <v>14</v>
      </c>
      <c r="D90166" s="2">
        <v>2026</v>
      </c>
      <c r="E90166" s="2">
        <v>20</v>
      </c>
      <c r="F90166" s="16">
        <v>2.0095452999999999E-2</v>
      </c>
    </row>
    <row r="90167" spans="1:6" x14ac:dyDescent="0.2">
      <c r="A90167" t="s">
        <v>3</v>
      </c>
      <c r="B90167" s="2">
        <v>4</v>
      </c>
      <c r="C90167" s="2">
        <v>14</v>
      </c>
      <c r="D90167" s="2">
        <v>2026</v>
      </c>
      <c r="E90167" s="2">
        <v>21</v>
      </c>
      <c r="F90167" s="16">
        <v>1.9145928999999999E-2</v>
      </c>
    </row>
    <row r="90168" spans="1:6" x14ac:dyDescent="0.2">
      <c r="A90168" t="s">
        <v>3</v>
      </c>
      <c r="B90168" s="2">
        <v>4</v>
      </c>
      <c r="C90168" s="2">
        <v>14</v>
      </c>
      <c r="D90168" s="2">
        <v>2026</v>
      </c>
      <c r="E90168" s="2">
        <v>22</v>
      </c>
      <c r="F90168" s="16">
        <v>2.0323731000000001E-2</v>
      </c>
    </row>
    <row r="90169" spans="1:6" x14ac:dyDescent="0.2">
      <c r="A90169" t="s">
        <v>3</v>
      </c>
      <c r="B90169" s="2">
        <v>4</v>
      </c>
      <c r="C90169" s="2">
        <v>14</v>
      </c>
      <c r="D90169" s="2">
        <v>2026</v>
      </c>
      <c r="E90169" s="2">
        <v>23</v>
      </c>
      <c r="F90169" s="16">
        <v>2.225249E-2</v>
      </c>
    </row>
    <row r="90170" spans="1:6" x14ac:dyDescent="0.2">
      <c r="A90170" t="s">
        <v>3</v>
      </c>
      <c r="B90170" s="2">
        <v>4</v>
      </c>
      <c r="C90170" s="2">
        <v>14</v>
      </c>
      <c r="D90170" s="2">
        <v>2026</v>
      </c>
      <c r="E90170" s="2">
        <v>24</v>
      </c>
      <c r="F90170" s="16">
        <v>2.1898007000000001E-2</v>
      </c>
    </row>
    <row r="90171" spans="1:6" x14ac:dyDescent="0.2">
      <c r="A90171" t="s">
        <v>3</v>
      </c>
      <c r="B90171" s="2">
        <v>4</v>
      </c>
      <c r="C90171" s="2">
        <v>15</v>
      </c>
      <c r="D90171" s="2">
        <v>2026</v>
      </c>
      <c r="E90171" s="2">
        <v>1</v>
      </c>
      <c r="F90171" s="16">
        <v>2.0617515999999999E-2</v>
      </c>
    </row>
    <row r="90172" spans="1:6" x14ac:dyDescent="0.2">
      <c r="A90172" t="s">
        <v>3</v>
      </c>
      <c r="B90172" s="2">
        <v>4</v>
      </c>
      <c r="C90172" s="2">
        <v>15</v>
      </c>
      <c r="D90172" s="2">
        <v>2026</v>
      </c>
      <c r="E90172" s="2">
        <v>2</v>
      </c>
      <c r="F90172" s="16">
        <v>2.0647235999999999E-2</v>
      </c>
    </row>
    <row r="90173" spans="1:6" x14ac:dyDescent="0.2">
      <c r="A90173" t="s">
        <v>3</v>
      </c>
      <c r="B90173" s="2">
        <v>4</v>
      </c>
      <c r="C90173" s="2">
        <v>15</v>
      </c>
      <c r="D90173" s="2">
        <v>2026</v>
      </c>
      <c r="E90173" s="2">
        <v>3</v>
      </c>
      <c r="F90173" s="16">
        <v>1.8496888999999999E-2</v>
      </c>
    </row>
    <row r="90174" spans="1:6" x14ac:dyDescent="0.2">
      <c r="A90174" t="s">
        <v>3</v>
      </c>
      <c r="B90174" s="2">
        <v>4</v>
      </c>
      <c r="C90174" s="2">
        <v>15</v>
      </c>
      <c r="D90174" s="2">
        <v>2026</v>
      </c>
      <c r="E90174" s="2">
        <v>4</v>
      </c>
      <c r="F90174" s="16">
        <v>1.9480974000000002E-2</v>
      </c>
    </row>
    <row r="90175" spans="1:6" x14ac:dyDescent="0.2">
      <c r="A90175" t="s">
        <v>3</v>
      </c>
      <c r="B90175" s="2">
        <v>4</v>
      </c>
      <c r="C90175" s="2">
        <v>15</v>
      </c>
      <c r="D90175" s="2">
        <v>2026</v>
      </c>
      <c r="E90175" s="2">
        <v>5</v>
      </c>
      <c r="F90175" s="16">
        <v>2.1251244999999998E-2</v>
      </c>
    </row>
    <row r="90176" spans="1:6" x14ac:dyDescent="0.2">
      <c r="A90176" t="s">
        <v>3</v>
      </c>
      <c r="B90176" s="2">
        <v>4</v>
      </c>
      <c r="C90176" s="2">
        <v>15</v>
      </c>
      <c r="D90176" s="2">
        <v>2026</v>
      </c>
      <c r="E90176" s="2">
        <v>6</v>
      </c>
      <c r="F90176" s="16">
        <v>2.3156341E-2</v>
      </c>
    </row>
    <row r="90177" spans="1:6" x14ac:dyDescent="0.2">
      <c r="A90177" t="s">
        <v>3</v>
      </c>
      <c r="B90177" s="2">
        <v>4</v>
      </c>
      <c r="C90177" s="2">
        <v>15</v>
      </c>
      <c r="D90177" s="2">
        <v>2026</v>
      </c>
      <c r="E90177" s="2">
        <v>7</v>
      </c>
      <c r="F90177" s="16">
        <v>2.0264873999999999E-2</v>
      </c>
    </row>
    <row r="90178" spans="1:6" x14ac:dyDescent="0.2">
      <c r="A90178" t="s">
        <v>3</v>
      </c>
      <c r="B90178" s="2">
        <v>4</v>
      </c>
      <c r="C90178" s="2">
        <v>15</v>
      </c>
      <c r="D90178" s="2">
        <v>2026</v>
      </c>
      <c r="E90178" s="2">
        <v>8</v>
      </c>
      <c r="F90178" s="16">
        <v>1.8065660000000001E-2</v>
      </c>
    </row>
    <row r="90179" spans="1:6" x14ac:dyDescent="0.2">
      <c r="A90179" t="s">
        <v>3</v>
      </c>
      <c r="B90179" s="2">
        <v>4</v>
      </c>
      <c r="C90179" s="2">
        <v>15</v>
      </c>
      <c r="D90179" s="2">
        <v>2026</v>
      </c>
      <c r="E90179" s="2">
        <v>9</v>
      </c>
      <c r="F90179" s="16">
        <v>1.892158E-2</v>
      </c>
    </row>
    <row r="90180" spans="1:6" x14ac:dyDescent="0.2">
      <c r="A90180" t="s">
        <v>3</v>
      </c>
      <c r="B90180" s="2">
        <v>4</v>
      </c>
      <c r="C90180" s="2">
        <v>15</v>
      </c>
      <c r="D90180" s="2">
        <v>2026</v>
      </c>
      <c r="E90180" s="2">
        <v>10</v>
      </c>
      <c r="F90180" s="16">
        <v>1.9064208999999999E-2</v>
      </c>
    </row>
    <row r="90181" spans="1:6" x14ac:dyDescent="0.2">
      <c r="A90181" t="s">
        <v>3</v>
      </c>
      <c r="B90181" s="2">
        <v>4</v>
      </c>
      <c r="C90181" s="2">
        <v>15</v>
      </c>
      <c r="D90181" s="2">
        <v>2026</v>
      </c>
      <c r="E90181" s="2">
        <v>11</v>
      </c>
      <c r="F90181" s="16">
        <v>2.1717281000000001E-2</v>
      </c>
    </row>
    <row r="90182" spans="1:6" x14ac:dyDescent="0.2">
      <c r="A90182" t="s">
        <v>3</v>
      </c>
      <c r="B90182" s="2">
        <v>4</v>
      </c>
      <c r="C90182" s="2">
        <v>15</v>
      </c>
      <c r="D90182" s="2">
        <v>2026</v>
      </c>
      <c r="E90182" s="2">
        <v>12</v>
      </c>
      <c r="F90182" s="16">
        <v>2.0810453999999999E-2</v>
      </c>
    </row>
    <row r="90183" spans="1:6" x14ac:dyDescent="0.2">
      <c r="A90183" t="s">
        <v>3</v>
      </c>
      <c r="B90183" s="2">
        <v>4</v>
      </c>
      <c r="C90183" s="2">
        <v>15</v>
      </c>
      <c r="D90183" s="2">
        <v>2026</v>
      </c>
      <c r="E90183" s="2">
        <v>13</v>
      </c>
      <c r="F90183" s="16">
        <v>2.1543073999999999E-2</v>
      </c>
    </row>
    <row r="90184" spans="1:6" x14ac:dyDescent="0.2">
      <c r="A90184" t="s">
        <v>3</v>
      </c>
      <c r="B90184" s="2">
        <v>4</v>
      </c>
      <c r="C90184" s="2">
        <v>15</v>
      </c>
      <c r="D90184" s="2">
        <v>2026</v>
      </c>
      <c r="E90184" s="2">
        <v>14</v>
      </c>
      <c r="F90184" s="16">
        <v>2.0521444E-2</v>
      </c>
    </row>
    <row r="90185" spans="1:6" x14ac:dyDescent="0.2">
      <c r="A90185" t="s">
        <v>3</v>
      </c>
      <c r="B90185" s="2">
        <v>4</v>
      </c>
      <c r="C90185" s="2">
        <v>15</v>
      </c>
      <c r="D90185" s="2">
        <v>2026</v>
      </c>
      <c r="E90185" s="2">
        <v>15</v>
      </c>
      <c r="F90185" s="16">
        <v>2.1349373000000001E-2</v>
      </c>
    </row>
    <row r="90186" spans="1:6" x14ac:dyDescent="0.2">
      <c r="A90186" t="s">
        <v>3</v>
      </c>
      <c r="B90186" s="2">
        <v>4</v>
      </c>
      <c r="C90186" s="2">
        <v>15</v>
      </c>
      <c r="D90186" s="2">
        <v>2026</v>
      </c>
      <c r="E90186" s="2">
        <v>16</v>
      </c>
      <c r="F90186" s="16">
        <v>2.1084578999999999E-2</v>
      </c>
    </row>
    <row r="90187" spans="1:6" x14ac:dyDescent="0.2">
      <c r="A90187" t="s">
        <v>3</v>
      </c>
      <c r="B90187" s="2">
        <v>4</v>
      </c>
      <c r="C90187" s="2">
        <v>15</v>
      </c>
      <c r="D90187" s="2">
        <v>2026</v>
      </c>
      <c r="E90187" s="2">
        <v>17</v>
      </c>
      <c r="F90187" s="16">
        <v>2.1238150000000001E-2</v>
      </c>
    </row>
    <row r="90188" spans="1:6" x14ac:dyDescent="0.2">
      <c r="A90188" t="s">
        <v>3</v>
      </c>
      <c r="B90188" s="2">
        <v>4</v>
      </c>
      <c r="C90188" s="2">
        <v>15</v>
      </c>
      <c r="D90188" s="2">
        <v>2026</v>
      </c>
      <c r="E90188" s="2">
        <v>18</v>
      </c>
      <c r="F90188" s="16">
        <v>2.1004207E-2</v>
      </c>
    </row>
    <row r="90189" spans="1:6" x14ac:dyDescent="0.2">
      <c r="A90189" t="s">
        <v>3</v>
      </c>
      <c r="B90189" s="2">
        <v>4</v>
      </c>
      <c r="C90189" s="2">
        <v>15</v>
      </c>
      <c r="D90189" s="2">
        <v>2026</v>
      </c>
      <c r="E90189" s="2">
        <v>19</v>
      </c>
      <c r="F90189" s="16">
        <v>2.0934317000000001E-2</v>
      </c>
    </row>
    <row r="90190" spans="1:6" x14ac:dyDescent="0.2">
      <c r="A90190" t="s">
        <v>3</v>
      </c>
      <c r="B90190" s="2">
        <v>4</v>
      </c>
      <c r="C90190" s="2">
        <v>15</v>
      </c>
      <c r="D90190" s="2">
        <v>2026</v>
      </c>
      <c r="E90190" s="2">
        <v>20</v>
      </c>
      <c r="F90190" s="16">
        <v>1.9944506000000001E-2</v>
      </c>
    </row>
    <row r="90191" spans="1:6" x14ac:dyDescent="0.2">
      <c r="A90191" t="s">
        <v>3</v>
      </c>
      <c r="B90191" s="2">
        <v>4</v>
      </c>
      <c r="C90191" s="2">
        <v>15</v>
      </c>
      <c r="D90191" s="2">
        <v>2026</v>
      </c>
      <c r="E90191" s="2">
        <v>21</v>
      </c>
      <c r="F90191" s="16">
        <v>2.0102456000000001E-2</v>
      </c>
    </row>
    <row r="90192" spans="1:6" x14ac:dyDescent="0.2">
      <c r="A90192" t="s">
        <v>3</v>
      </c>
      <c r="B90192" s="2">
        <v>4</v>
      </c>
      <c r="C90192" s="2">
        <v>15</v>
      </c>
      <c r="D90192" s="2">
        <v>2026</v>
      </c>
      <c r="E90192" s="2">
        <v>22</v>
      </c>
      <c r="F90192" s="16">
        <v>1.9735235E-2</v>
      </c>
    </row>
    <row r="90193" spans="1:6" x14ac:dyDescent="0.2">
      <c r="A90193" t="s">
        <v>3</v>
      </c>
      <c r="B90193" s="2">
        <v>4</v>
      </c>
      <c r="C90193" s="2">
        <v>15</v>
      </c>
      <c r="D90193" s="2">
        <v>2026</v>
      </c>
      <c r="E90193" s="2">
        <v>23</v>
      </c>
      <c r="F90193" s="16">
        <v>2.2494172E-2</v>
      </c>
    </row>
    <row r="90194" spans="1:6" x14ac:dyDescent="0.2">
      <c r="A90194" t="s">
        <v>3</v>
      </c>
      <c r="B90194" s="2">
        <v>4</v>
      </c>
      <c r="C90194" s="2">
        <v>15</v>
      </c>
      <c r="D90194" s="2">
        <v>2026</v>
      </c>
      <c r="E90194" s="2">
        <v>24</v>
      </c>
      <c r="F90194" s="16">
        <v>2.1861321E-2</v>
      </c>
    </row>
    <row r="90195" spans="1:6" x14ac:dyDescent="0.2">
      <c r="A90195" t="s">
        <v>3</v>
      </c>
      <c r="B90195" s="2">
        <v>4</v>
      </c>
      <c r="C90195" s="2">
        <v>16</v>
      </c>
      <c r="D90195" s="2">
        <v>2026</v>
      </c>
      <c r="E90195" s="2">
        <v>1</v>
      </c>
      <c r="F90195" s="16">
        <v>2.1965001000000001E-2</v>
      </c>
    </row>
    <row r="90196" spans="1:6" x14ac:dyDescent="0.2">
      <c r="A90196" t="s">
        <v>3</v>
      </c>
      <c r="B90196" s="2">
        <v>4</v>
      </c>
      <c r="C90196" s="2">
        <v>16</v>
      </c>
      <c r="D90196" s="2">
        <v>2026</v>
      </c>
      <c r="E90196" s="2">
        <v>2</v>
      </c>
      <c r="F90196" s="16">
        <v>2.4737721000000001E-2</v>
      </c>
    </row>
    <row r="90197" spans="1:6" x14ac:dyDescent="0.2">
      <c r="A90197" t="s">
        <v>3</v>
      </c>
      <c r="B90197" s="2">
        <v>4</v>
      </c>
      <c r="C90197" s="2">
        <v>16</v>
      </c>
      <c r="D90197" s="2">
        <v>2026</v>
      </c>
      <c r="E90197" s="2">
        <v>3</v>
      </c>
      <c r="F90197" s="16">
        <v>2.2543036999999998E-2</v>
      </c>
    </row>
    <row r="90198" spans="1:6" x14ac:dyDescent="0.2">
      <c r="A90198" t="s">
        <v>3</v>
      </c>
      <c r="B90198" s="2">
        <v>4</v>
      </c>
      <c r="C90198" s="2">
        <v>16</v>
      </c>
      <c r="D90198" s="2">
        <v>2026</v>
      </c>
      <c r="E90198" s="2">
        <v>4</v>
      </c>
      <c r="F90198" s="16">
        <v>2.2600512E-2</v>
      </c>
    </row>
    <row r="90199" spans="1:6" x14ac:dyDescent="0.2">
      <c r="A90199" t="s">
        <v>3</v>
      </c>
      <c r="B90199" s="2">
        <v>4</v>
      </c>
      <c r="C90199" s="2">
        <v>16</v>
      </c>
      <c r="D90199" s="2">
        <v>2026</v>
      </c>
      <c r="E90199" s="2">
        <v>5</v>
      </c>
      <c r="F90199" s="16">
        <v>2.1749073000000001E-2</v>
      </c>
    </row>
    <row r="90200" spans="1:6" x14ac:dyDescent="0.2">
      <c r="A90200" t="s">
        <v>3</v>
      </c>
      <c r="B90200" s="2">
        <v>4</v>
      </c>
      <c r="C90200" s="2">
        <v>16</v>
      </c>
      <c r="D90200" s="2">
        <v>2026</v>
      </c>
      <c r="E90200" s="2">
        <v>6</v>
      </c>
      <c r="F90200" s="16">
        <v>2.2016646000000001E-2</v>
      </c>
    </row>
    <row r="90201" spans="1:6" x14ac:dyDescent="0.2">
      <c r="A90201" t="s">
        <v>3</v>
      </c>
      <c r="B90201" s="2">
        <v>4</v>
      </c>
      <c r="C90201" s="2">
        <v>16</v>
      </c>
      <c r="D90201" s="2">
        <v>2026</v>
      </c>
      <c r="E90201" s="2">
        <v>7</v>
      </c>
      <c r="F90201" s="16">
        <v>1.9997338E-2</v>
      </c>
    </row>
    <row r="90202" spans="1:6" x14ac:dyDescent="0.2">
      <c r="A90202" t="s">
        <v>3</v>
      </c>
      <c r="B90202" s="2">
        <v>4</v>
      </c>
      <c r="C90202" s="2">
        <v>16</v>
      </c>
      <c r="D90202" s="2">
        <v>2026</v>
      </c>
      <c r="E90202" s="2">
        <v>8</v>
      </c>
      <c r="F90202" s="16">
        <v>1.9287272000000001E-2</v>
      </c>
    </row>
    <row r="90203" spans="1:6" x14ac:dyDescent="0.2">
      <c r="A90203" t="s">
        <v>3</v>
      </c>
      <c r="B90203" s="2">
        <v>4</v>
      </c>
      <c r="C90203" s="2">
        <v>16</v>
      </c>
      <c r="D90203" s="2">
        <v>2026</v>
      </c>
      <c r="E90203" s="2">
        <v>9</v>
      </c>
      <c r="F90203" s="16">
        <v>1.9291703E-2</v>
      </c>
    </row>
    <row r="90204" spans="1:6" x14ac:dyDescent="0.2">
      <c r="A90204" t="s">
        <v>3</v>
      </c>
      <c r="B90204" s="2">
        <v>4</v>
      </c>
      <c r="C90204" s="2">
        <v>16</v>
      </c>
      <c r="D90204" s="2">
        <v>2026</v>
      </c>
      <c r="E90204" s="2">
        <v>10</v>
      </c>
      <c r="F90204" s="16">
        <v>2.1376967E-2</v>
      </c>
    </row>
    <row r="90205" spans="1:6" x14ac:dyDescent="0.2">
      <c r="A90205" t="s">
        <v>3</v>
      </c>
      <c r="B90205" s="2">
        <v>4</v>
      </c>
      <c r="C90205" s="2">
        <v>16</v>
      </c>
      <c r="D90205" s="2">
        <v>2026</v>
      </c>
      <c r="E90205" s="2">
        <v>11</v>
      </c>
      <c r="F90205" s="16">
        <v>2.1535133000000001E-2</v>
      </c>
    </row>
    <row r="90206" spans="1:6" x14ac:dyDescent="0.2">
      <c r="A90206" t="s">
        <v>3</v>
      </c>
      <c r="B90206" s="2">
        <v>4</v>
      </c>
      <c r="C90206" s="2">
        <v>16</v>
      </c>
      <c r="D90206" s="2">
        <v>2026</v>
      </c>
      <c r="E90206" s="2">
        <v>12</v>
      </c>
      <c r="F90206" s="16">
        <v>2.2568649999999999E-2</v>
      </c>
    </row>
    <row r="90207" spans="1:6" x14ac:dyDescent="0.2">
      <c r="A90207" t="s">
        <v>3</v>
      </c>
      <c r="B90207" s="2">
        <v>4</v>
      </c>
      <c r="C90207" s="2">
        <v>16</v>
      </c>
      <c r="D90207" s="2">
        <v>2026</v>
      </c>
      <c r="E90207" s="2">
        <v>13</v>
      </c>
      <c r="F90207" s="16">
        <v>2.2337895E-2</v>
      </c>
    </row>
    <row r="90208" spans="1:6" x14ac:dyDescent="0.2">
      <c r="A90208" t="s">
        <v>3</v>
      </c>
      <c r="B90208" s="2">
        <v>4</v>
      </c>
      <c r="C90208" s="2">
        <v>16</v>
      </c>
      <c r="D90208" s="2">
        <v>2026</v>
      </c>
      <c r="E90208" s="2">
        <v>14</v>
      </c>
      <c r="F90208" s="16">
        <v>2.4365880999999999E-2</v>
      </c>
    </row>
    <row r="90209" spans="1:6" x14ac:dyDescent="0.2">
      <c r="A90209" t="s">
        <v>3</v>
      </c>
      <c r="B90209" s="2">
        <v>4</v>
      </c>
      <c r="C90209" s="2">
        <v>16</v>
      </c>
      <c r="D90209" s="2">
        <v>2026</v>
      </c>
      <c r="E90209" s="2">
        <v>15</v>
      </c>
      <c r="F90209" s="16">
        <v>2.1510656E-2</v>
      </c>
    </row>
    <row r="90210" spans="1:6" x14ac:dyDescent="0.2">
      <c r="A90210" t="s">
        <v>3</v>
      </c>
      <c r="B90210" s="2">
        <v>4</v>
      </c>
      <c r="C90210" s="2">
        <v>16</v>
      </c>
      <c r="D90210" s="2">
        <v>2026</v>
      </c>
      <c r="E90210" s="2">
        <v>16</v>
      </c>
      <c r="F90210" s="16">
        <v>2.2660585E-2</v>
      </c>
    </row>
    <row r="90211" spans="1:6" x14ac:dyDescent="0.2">
      <c r="A90211" t="s">
        <v>3</v>
      </c>
      <c r="B90211" s="2">
        <v>4</v>
      </c>
      <c r="C90211" s="2">
        <v>16</v>
      </c>
      <c r="D90211" s="2">
        <v>2026</v>
      </c>
      <c r="E90211" s="2">
        <v>17</v>
      </c>
      <c r="F90211" s="16">
        <v>2.3462551000000002E-2</v>
      </c>
    </row>
    <row r="90212" spans="1:6" x14ac:dyDescent="0.2">
      <c r="A90212" t="s">
        <v>3</v>
      </c>
      <c r="B90212" s="2">
        <v>4</v>
      </c>
      <c r="C90212" s="2">
        <v>16</v>
      </c>
      <c r="D90212" s="2">
        <v>2026</v>
      </c>
      <c r="E90212" s="2">
        <v>18</v>
      </c>
      <c r="F90212" s="16">
        <v>2.2703289000000001E-2</v>
      </c>
    </row>
    <row r="90213" spans="1:6" x14ac:dyDescent="0.2">
      <c r="A90213" t="s">
        <v>3</v>
      </c>
      <c r="B90213" s="2">
        <v>4</v>
      </c>
      <c r="C90213" s="2">
        <v>16</v>
      </c>
      <c r="D90213" s="2">
        <v>2026</v>
      </c>
      <c r="E90213" s="2">
        <v>19</v>
      </c>
      <c r="F90213" s="16">
        <v>2.2042363999999998E-2</v>
      </c>
    </row>
    <row r="90214" spans="1:6" x14ac:dyDescent="0.2">
      <c r="A90214" t="s">
        <v>3</v>
      </c>
      <c r="B90214" s="2">
        <v>4</v>
      </c>
      <c r="C90214" s="2">
        <v>16</v>
      </c>
      <c r="D90214" s="2">
        <v>2026</v>
      </c>
      <c r="E90214" s="2">
        <v>20</v>
      </c>
      <c r="F90214" s="16">
        <v>2.2319678999999999E-2</v>
      </c>
    </row>
    <row r="90215" spans="1:6" x14ac:dyDescent="0.2">
      <c r="A90215" t="s">
        <v>3</v>
      </c>
      <c r="B90215" s="2">
        <v>4</v>
      </c>
      <c r="C90215" s="2">
        <v>16</v>
      </c>
      <c r="D90215" s="2">
        <v>2026</v>
      </c>
      <c r="E90215" s="2">
        <v>21</v>
      </c>
      <c r="F90215" s="16">
        <v>2.1587463000000001E-2</v>
      </c>
    </row>
    <row r="90216" spans="1:6" x14ac:dyDescent="0.2">
      <c r="A90216" t="s">
        <v>3</v>
      </c>
      <c r="B90216" s="2">
        <v>4</v>
      </c>
      <c r="C90216" s="2">
        <v>16</v>
      </c>
      <c r="D90216" s="2">
        <v>2026</v>
      </c>
      <c r="E90216" s="2">
        <v>22</v>
      </c>
      <c r="F90216" s="16">
        <v>2.2930622000000001E-2</v>
      </c>
    </row>
    <row r="90217" spans="1:6" x14ac:dyDescent="0.2">
      <c r="A90217" t="s">
        <v>3</v>
      </c>
      <c r="B90217" s="2">
        <v>4</v>
      </c>
      <c r="C90217" s="2">
        <v>16</v>
      </c>
      <c r="D90217" s="2">
        <v>2026</v>
      </c>
      <c r="E90217" s="2">
        <v>23</v>
      </c>
      <c r="F90217" s="16">
        <v>2.2891334999999999E-2</v>
      </c>
    </row>
    <row r="90218" spans="1:6" x14ac:dyDescent="0.2">
      <c r="A90218" t="s">
        <v>3</v>
      </c>
      <c r="B90218" s="2">
        <v>4</v>
      </c>
      <c r="C90218" s="2">
        <v>16</v>
      </c>
      <c r="D90218" s="2">
        <v>2026</v>
      </c>
      <c r="E90218" s="2">
        <v>24</v>
      </c>
      <c r="F90218" s="16">
        <v>2.4559989000000001E-2</v>
      </c>
    </row>
    <row r="90219" spans="1:6" x14ac:dyDescent="0.2">
      <c r="A90219" t="s">
        <v>3</v>
      </c>
      <c r="B90219" s="2">
        <v>4</v>
      </c>
      <c r="C90219" s="2">
        <v>17</v>
      </c>
      <c r="D90219" s="2">
        <v>2026</v>
      </c>
      <c r="E90219" s="2">
        <v>1</v>
      </c>
      <c r="F90219" s="16">
        <v>2.2181532E-2</v>
      </c>
    </row>
    <row r="90220" spans="1:6" x14ac:dyDescent="0.2">
      <c r="A90220" t="s">
        <v>3</v>
      </c>
      <c r="B90220" s="2">
        <v>4</v>
      </c>
      <c r="C90220" s="2">
        <v>17</v>
      </c>
      <c r="D90220" s="2">
        <v>2026</v>
      </c>
      <c r="E90220" s="2">
        <v>2</v>
      </c>
      <c r="F90220" s="16">
        <v>2.2206395E-2</v>
      </c>
    </row>
    <row r="90221" spans="1:6" x14ac:dyDescent="0.2">
      <c r="A90221" t="s">
        <v>3</v>
      </c>
      <c r="B90221" s="2">
        <v>4</v>
      </c>
      <c r="C90221" s="2">
        <v>17</v>
      </c>
      <c r="D90221" s="2">
        <v>2026</v>
      </c>
      <c r="E90221" s="2">
        <v>3</v>
      </c>
      <c r="F90221" s="16">
        <v>2.2304350000000001E-2</v>
      </c>
    </row>
    <row r="90222" spans="1:6" x14ac:dyDescent="0.2">
      <c r="A90222" t="s">
        <v>3</v>
      </c>
      <c r="B90222" s="2">
        <v>4</v>
      </c>
      <c r="C90222" s="2">
        <v>17</v>
      </c>
      <c r="D90222" s="2">
        <v>2026</v>
      </c>
      <c r="E90222" s="2">
        <v>4</v>
      </c>
      <c r="F90222" s="16">
        <v>2.3681886999999999E-2</v>
      </c>
    </row>
    <row r="90223" spans="1:6" x14ac:dyDescent="0.2">
      <c r="A90223" t="s">
        <v>3</v>
      </c>
      <c r="B90223" s="2">
        <v>4</v>
      </c>
      <c r="C90223" s="2">
        <v>17</v>
      </c>
      <c r="D90223" s="2">
        <v>2026</v>
      </c>
      <c r="E90223" s="2">
        <v>5</v>
      </c>
      <c r="F90223" s="16">
        <v>2.2779588999999999E-2</v>
      </c>
    </row>
    <row r="90224" spans="1:6" x14ac:dyDescent="0.2">
      <c r="A90224" t="s">
        <v>3</v>
      </c>
      <c r="B90224" s="2">
        <v>4</v>
      </c>
      <c r="C90224" s="2">
        <v>17</v>
      </c>
      <c r="D90224" s="2">
        <v>2026</v>
      </c>
      <c r="E90224" s="2">
        <v>6</v>
      </c>
      <c r="F90224" s="16">
        <v>2.2361843999999999E-2</v>
      </c>
    </row>
    <row r="90225" spans="1:6" x14ac:dyDescent="0.2">
      <c r="A90225" t="s">
        <v>3</v>
      </c>
      <c r="B90225" s="2">
        <v>4</v>
      </c>
      <c r="C90225" s="2">
        <v>17</v>
      </c>
      <c r="D90225" s="2">
        <v>2026</v>
      </c>
      <c r="E90225" s="2">
        <v>7</v>
      </c>
      <c r="F90225" s="16">
        <v>2.0353059E-2</v>
      </c>
    </row>
    <row r="90226" spans="1:6" x14ac:dyDescent="0.2">
      <c r="A90226" t="s">
        <v>3</v>
      </c>
      <c r="B90226" s="2">
        <v>4</v>
      </c>
      <c r="C90226" s="2">
        <v>17</v>
      </c>
      <c r="D90226" s="2">
        <v>2026</v>
      </c>
      <c r="E90226" s="2">
        <v>8</v>
      </c>
      <c r="F90226" s="16">
        <v>2.1952518000000001E-2</v>
      </c>
    </row>
    <row r="90227" spans="1:6" x14ac:dyDescent="0.2">
      <c r="A90227" t="s">
        <v>3</v>
      </c>
      <c r="B90227" s="2">
        <v>4</v>
      </c>
      <c r="C90227" s="2">
        <v>17</v>
      </c>
      <c r="D90227" s="2">
        <v>2026</v>
      </c>
      <c r="E90227" s="2">
        <v>9</v>
      </c>
      <c r="F90227" s="16">
        <v>2.1152801999999998E-2</v>
      </c>
    </row>
    <row r="90228" spans="1:6" x14ac:dyDescent="0.2">
      <c r="A90228" t="s">
        <v>3</v>
      </c>
      <c r="B90228" s="2">
        <v>4</v>
      </c>
      <c r="C90228" s="2">
        <v>17</v>
      </c>
      <c r="D90228" s="2">
        <v>2026</v>
      </c>
      <c r="E90228" s="2">
        <v>10</v>
      </c>
      <c r="F90228" s="16">
        <v>2.0858709E-2</v>
      </c>
    </row>
    <row r="90229" spans="1:6" x14ac:dyDescent="0.2">
      <c r="A90229" t="s">
        <v>3</v>
      </c>
      <c r="B90229" s="2">
        <v>4</v>
      </c>
      <c r="C90229" s="2">
        <v>17</v>
      </c>
      <c r="D90229" s="2">
        <v>2026</v>
      </c>
      <c r="E90229" s="2">
        <v>11</v>
      </c>
      <c r="F90229" s="16">
        <v>2.0564989999999998E-2</v>
      </c>
    </row>
    <row r="90230" spans="1:6" x14ac:dyDescent="0.2">
      <c r="A90230" t="s">
        <v>3</v>
      </c>
      <c r="B90230" s="2">
        <v>4</v>
      </c>
      <c r="C90230" s="2">
        <v>17</v>
      </c>
      <c r="D90230" s="2">
        <v>2026</v>
      </c>
      <c r="E90230" s="2">
        <v>12</v>
      </c>
      <c r="F90230" s="16">
        <v>2.3735580999999999E-2</v>
      </c>
    </row>
    <row r="90231" spans="1:6" x14ac:dyDescent="0.2">
      <c r="A90231" t="s">
        <v>3</v>
      </c>
      <c r="B90231" s="2">
        <v>4</v>
      </c>
      <c r="C90231" s="2">
        <v>17</v>
      </c>
      <c r="D90231" s="2">
        <v>2026</v>
      </c>
      <c r="E90231" s="2">
        <v>13</v>
      </c>
      <c r="F90231" s="16">
        <v>2.3018712E-2</v>
      </c>
    </row>
    <row r="90232" spans="1:6" x14ac:dyDescent="0.2">
      <c r="A90232" t="s">
        <v>3</v>
      </c>
      <c r="B90232" s="2">
        <v>4</v>
      </c>
      <c r="C90232" s="2">
        <v>17</v>
      </c>
      <c r="D90232" s="2">
        <v>2026</v>
      </c>
      <c r="E90232" s="2">
        <v>14</v>
      </c>
      <c r="F90232" s="16">
        <v>2.2934689000000001E-2</v>
      </c>
    </row>
    <row r="90233" spans="1:6" x14ac:dyDescent="0.2">
      <c r="A90233" t="s">
        <v>3</v>
      </c>
      <c r="B90233" s="2">
        <v>4</v>
      </c>
      <c r="C90233" s="2">
        <v>17</v>
      </c>
      <c r="D90233" s="2">
        <v>2026</v>
      </c>
      <c r="E90233" s="2">
        <v>15</v>
      </c>
      <c r="F90233" s="16">
        <v>2.3162413E-2</v>
      </c>
    </row>
    <row r="90234" spans="1:6" x14ac:dyDescent="0.2">
      <c r="A90234" t="s">
        <v>3</v>
      </c>
      <c r="B90234" s="2">
        <v>4</v>
      </c>
      <c r="C90234" s="2">
        <v>17</v>
      </c>
      <c r="D90234" s="2">
        <v>2026</v>
      </c>
      <c r="E90234" s="2">
        <v>16</v>
      </c>
      <c r="F90234" s="16">
        <v>2.3089709999999999E-2</v>
      </c>
    </row>
    <row r="90235" spans="1:6" x14ac:dyDescent="0.2">
      <c r="A90235" t="s">
        <v>3</v>
      </c>
      <c r="B90235" s="2">
        <v>4</v>
      </c>
      <c r="C90235" s="2">
        <v>17</v>
      </c>
      <c r="D90235" s="2">
        <v>2026</v>
      </c>
      <c r="E90235" s="2">
        <v>17</v>
      </c>
      <c r="F90235" s="16">
        <v>2.4252939000000001E-2</v>
      </c>
    </row>
    <row r="90236" spans="1:6" x14ac:dyDescent="0.2">
      <c r="A90236" t="s">
        <v>3</v>
      </c>
      <c r="B90236" s="2">
        <v>4</v>
      </c>
      <c r="C90236" s="2">
        <v>17</v>
      </c>
      <c r="D90236" s="2">
        <v>2026</v>
      </c>
      <c r="E90236" s="2">
        <v>18</v>
      </c>
      <c r="F90236" s="16">
        <v>2.3631359000000001E-2</v>
      </c>
    </row>
    <row r="90237" spans="1:6" x14ac:dyDescent="0.2">
      <c r="A90237" t="s">
        <v>3</v>
      </c>
      <c r="B90237" s="2">
        <v>4</v>
      </c>
      <c r="C90237" s="2">
        <v>17</v>
      </c>
      <c r="D90237" s="2">
        <v>2026</v>
      </c>
      <c r="E90237" s="2">
        <v>19</v>
      </c>
      <c r="F90237" s="16">
        <v>2.2238945E-2</v>
      </c>
    </row>
    <row r="90238" spans="1:6" x14ac:dyDescent="0.2">
      <c r="A90238" t="s">
        <v>3</v>
      </c>
      <c r="B90238" s="2">
        <v>4</v>
      </c>
      <c r="C90238" s="2">
        <v>17</v>
      </c>
      <c r="D90238" s="2">
        <v>2026</v>
      </c>
      <c r="E90238" s="2">
        <v>20</v>
      </c>
      <c r="F90238" s="16">
        <v>2.2351912000000002E-2</v>
      </c>
    </row>
    <row r="90239" spans="1:6" x14ac:dyDescent="0.2">
      <c r="A90239" t="s">
        <v>3</v>
      </c>
      <c r="B90239" s="2">
        <v>4</v>
      </c>
      <c r="C90239" s="2">
        <v>17</v>
      </c>
      <c r="D90239" s="2">
        <v>2026</v>
      </c>
      <c r="E90239" s="2">
        <v>21</v>
      </c>
      <c r="F90239" s="16">
        <v>2.1218386999999998E-2</v>
      </c>
    </row>
    <row r="90240" spans="1:6" x14ac:dyDescent="0.2">
      <c r="A90240" t="s">
        <v>3</v>
      </c>
      <c r="B90240" s="2">
        <v>4</v>
      </c>
      <c r="C90240" s="2">
        <v>17</v>
      </c>
      <c r="D90240" s="2">
        <v>2026</v>
      </c>
      <c r="E90240" s="2">
        <v>22</v>
      </c>
      <c r="F90240" s="16">
        <v>2.2442200999999998E-2</v>
      </c>
    </row>
    <row r="90241" spans="1:6" x14ac:dyDescent="0.2">
      <c r="A90241" t="s">
        <v>3</v>
      </c>
      <c r="B90241" s="2">
        <v>4</v>
      </c>
      <c r="C90241" s="2">
        <v>17</v>
      </c>
      <c r="D90241" s="2">
        <v>2026</v>
      </c>
      <c r="E90241" s="2">
        <v>23</v>
      </c>
      <c r="F90241" s="16">
        <v>2.3264048999999998E-2</v>
      </c>
    </row>
    <row r="90242" spans="1:6" x14ac:dyDescent="0.2">
      <c r="A90242" t="s">
        <v>3</v>
      </c>
      <c r="B90242" s="2">
        <v>4</v>
      </c>
      <c r="C90242" s="2">
        <v>17</v>
      </c>
      <c r="D90242" s="2">
        <v>2026</v>
      </c>
      <c r="E90242" s="2">
        <v>24</v>
      </c>
      <c r="F90242" s="16">
        <v>2.3911737999999998E-2</v>
      </c>
    </row>
    <row r="90243" spans="1:6" x14ac:dyDescent="0.2">
      <c r="A90243" t="s">
        <v>3</v>
      </c>
      <c r="B90243" s="2">
        <v>4</v>
      </c>
      <c r="C90243" s="2">
        <v>18</v>
      </c>
      <c r="D90243" s="2">
        <v>2026</v>
      </c>
      <c r="E90243" s="2">
        <v>1</v>
      </c>
      <c r="F90243" s="16">
        <v>2.0748546999999999E-2</v>
      </c>
    </row>
    <row r="90244" spans="1:6" x14ac:dyDescent="0.2">
      <c r="A90244" t="s">
        <v>3</v>
      </c>
      <c r="B90244" s="2">
        <v>4</v>
      </c>
      <c r="C90244" s="2">
        <v>18</v>
      </c>
      <c r="D90244" s="2">
        <v>2026</v>
      </c>
      <c r="E90244" s="2">
        <v>2</v>
      </c>
      <c r="F90244" s="16">
        <v>2.0609707000000001E-2</v>
      </c>
    </row>
    <row r="90245" spans="1:6" x14ac:dyDescent="0.2">
      <c r="A90245" t="s">
        <v>3</v>
      </c>
      <c r="B90245" s="2">
        <v>4</v>
      </c>
      <c r="C90245" s="2">
        <v>18</v>
      </c>
      <c r="D90245" s="2">
        <v>2026</v>
      </c>
      <c r="E90245" s="2">
        <v>3</v>
      </c>
      <c r="F90245" s="16">
        <v>2.2940927E-2</v>
      </c>
    </row>
    <row r="90246" spans="1:6" x14ac:dyDescent="0.2">
      <c r="A90246" t="s">
        <v>3</v>
      </c>
      <c r="B90246" s="2">
        <v>4</v>
      </c>
      <c r="C90246" s="2">
        <v>18</v>
      </c>
      <c r="D90246" s="2">
        <v>2026</v>
      </c>
      <c r="E90246" s="2">
        <v>4</v>
      </c>
      <c r="F90246" s="16">
        <v>2.0994074000000001E-2</v>
      </c>
    </row>
    <row r="90247" spans="1:6" x14ac:dyDescent="0.2">
      <c r="A90247" t="s">
        <v>3</v>
      </c>
      <c r="B90247" s="2">
        <v>4</v>
      </c>
      <c r="C90247" s="2">
        <v>18</v>
      </c>
      <c r="D90247" s="2">
        <v>2026</v>
      </c>
      <c r="E90247" s="2">
        <v>5</v>
      </c>
      <c r="F90247" s="16">
        <v>2.2315073000000001E-2</v>
      </c>
    </row>
    <row r="90248" spans="1:6" x14ac:dyDescent="0.2">
      <c r="A90248" t="s">
        <v>3</v>
      </c>
      <c r="B90248" s="2">
        <v>4</v>
      </c>
      <c r="C90248" s="2">
        <v>18</v>
      </c>
      <c r="D90248" s="2">
        <v>2026</v>
      </c>
      <c r="E90248" s="2">
        <v>6</v>
      </c>
      <c r="F90248" s="16">
        <v>1.8243262E-2</v>
      </c>
    </row>
    <row r="90249" spans="1:6" x14ac:dyDescent="0.2">
      <c r="A90249" t="s">
        <v>3</v>
      </c>
      <c r="B90249" s="2">
        <v>4</v>
      </c>
      <c r="C90249" s="2">
        <v>18</v>
      </c>
      <c r="D90249" s="2">
        <v>2026</v>
      </c>
      <c r="E90249" s="2">
        <v>7</v>
      </c>
      <c r="F90249" s="16">
        <v>1.9691347000000001E-2</v>
      </c>
    </row>
    <row r="90250" spans="1:6" x14ac:dyDescent="0.2">
      <c r="A90250" t="s">
        <v>3</v>
      </c>
      <c r="B90250" s="2">
        <v>4</v>
      </c>
      <c r="C90250" s="2">
        <v>18</v>
      </c>
      <c r="D90250" s="2">
        <v>2026</v>
      </c>
      <c r="E90250" s="2">
        <v>8</v>
      </c>
      <c r="F90250" s="16">
        <v>1.8344658999999999E-2</v>
      </c>
    </row>
    <row r="90251" spans="1:6" x14ac:dyDescent="0.2">
      <c r="A90251" t="s">
        <v>3</v>
      </c>
      <c r="B90251" s="2">
        <v>4</v>
      </c>
      <c r="C90251" s="2">
        <v>18</v>
      </c>
      <c r="D90251" s="2">
        <v>2026</v>
      </c>
      <c r="E90251" s="2">
        <v>9</v>
      </c>
      <c r="F90251" s="16">
        <v>1.654924E-2</v>
      </c>
    </row>
    <row r="90252" spans="1:6" x14ac:dyDescent="0.2">
      <c r="A90252" t="s">
        <v>3</v>
      </c>
      <c r="B90252" s="2">
        <v>4</v>
      </c>
      <c r="C90252" s="2">
        <v>18</v>
      </c>
      <c r="D90252" s="2">
        <v>2026</v>
      </c>
      <c r="E90252" s="2">
        <v>10</v>
      </c>
      <c r="F90252" s="16">
        <v>1.6113392000000001E-2</v>
      </c>
    </row>
    <row r="90253" spans="1:6" x14ac:dyDescent="0.2">
      <c r="A90253" t="s">
        <v>3</v>
      </c>
      <c r="B90253" s="2">
        <v>4</v>
      </c>
      <c r="C90253" s="2">
        <v>18</v>
      </c>
      <c r="D90253" s="2">
        <v>2026</v>
      </c>
      <c r="E90253" s="2">
        <v>11</v>
      </c>
      <c r="F90253" s="16">
        <v>1.7373696000000001E-2</v>
      </c>
    </row>
    <row r="90254" spans="1:6" x14ac:dyDescent="0.2">
      <c r="A90254" t="s">
        <v>3</v>
      </c>
      <c r="B90254" s="2">
        <v>4</v>
      </c>
      <c r="C90254" s="2">
        <v>18</v>
      </c>
      <c r="D90254" s="2">
        <v>2026</v>
      </c>
      <c r="E90254" s="2">
        <v>12</v>
      </c>
      <c r="F90254" s="16">
        <v>1.7701969000000001E-2</v>
      </c>
    </row>
    <row r="90255" spans="1:6" x14ac:dyDescent="0.2">
      <c r="A90255" t="s">
        <v>3</v>
      </c>
      <c r="B90255" s="2">
        <v>4</v>
      </c>
      <c r="C90255" s="2">
        <v>18</v>
      </c>
      <c r="D90255" s="2">
        <v>2026</v>
      </c>
      <c r="E90255" s="2">
        <v>13</v>
      </c>
      <c r="F90255" s="16">
        <v>1.7279856E-2</v>
      </c>
    </row>
    <row r="90256" spans="1:6" x14ac:dyDescent="0.2">
      <c r="A90256" t="s">
        <v>3</v>
      </c>
      <c r="B90256" s="2">
        <v>4</v>
      </c>
      <c r="C90256" s="2">
        <v>18</v>
      </c>
      <c r="D90256" s="2">
        <v>2026</v>
      </c>
      <c r="E90256" s="2">
        <v>14</v>
      </c>
      <c r="F90256" s="16">
        <v>1.8650072E-2</v>
      </c>
    </row>
    <row r="90257" spans="1:6" x14ac:dyDescent="0.2">
      <c r="A90257" t="s">
        <v>3</v>
      </c>
      <c r="B90257" s="2">
        <v>4</v>
      </c>
      <c r="C90257" s="2">
        <v>18</v>
      </c>
      <c r="D90257" s="2">
        <v>2026</v>
      </c>
      <c r="E90257" s="2">
        <v>15</v>
      </c>
      <c r="F90257" s="16">
        <v>1.852842E-2</v>
      </c>
    </row>
    <row r="90258" spans="1:6" x14ac:dyDescent="0.2">
      <c r="A90258" t="s">
        <v>3</v>
      </c>
      <c r="B90258" s="2">
        <v>4</v>
      </c>
      <c r="C90258" s="2">
        <v>18</v>
      </c>
      <c r="D90258" s="2">
        <v>2026</v>
      </c>
      <c r="E90258" s="2">
        <v>16</v>
      </c>
      <c r="F90258" s="16">
        <v>1.8330623000000001E-2</v>
      </c>
    </row>
    <row r="90259" spans="1:6" x14ac:dyDescent="0.2">
      <c r="A90259" t="s">
        <v>3</v>
      </c>
      <c r="B90259" s="2">
        <v>4</v>
      </c>
      <c r="C90259" s="2">
        <v>18</v>
      </c>
      <c r="D90259" s="2">
        <v>2026</v>
      </c>
      <c r="E90259" s="2">
        <v>17</v>
      </c>
      <c r="F90259" s="16">
        <v>1.7194405999999999E-2</v>
      </c>
    </row>
    <row r="90260" spans="1:6" x14ac:dyDescent="0.2">
      <c r="A90260" t="s">
        <v>3</v>
      </c>
      <c r="B90260" s="2">
        <v>4</v>
      </c>
      <c r="C90260" s="2">
        <v>18</v>
      </c>
      <c r="D90260" s="2">
        <v>2026</v>
      </c>
      <c r="E90260" s="2">
        <v>18</v>
      </c>
      <c r="F90260" s="16">
        <v>1.8893924999999999E-2</v>
      </c>
    </row>
    <row r="90261" spans="1:6" x14ac:dyDescent="0.2">
      <c r="A90261" t="s">
        <v>3</v>
      </c>
      <c r="B90261" s="2">
        <v>4</v>
      </c>
      <c r="C90261" s="2">
        <v>18</v>
      </c>
      <c r="D90261" s="2">
        <v>2026</v>
      </c>
      <c r="E90261" s="2">
        <v>19</v>
      </c>
      <c r="F90261" s="16">
        <v>1.8001915E-2</v>
      </c>
    </row>
    <row r="90262" spans="1:6" x14ac:dyDescent="0.2">
      <c r="A90262" t="s">
        <v>3</v>
      </c>
      <c r="B90262" s="2">
        <v>4</v>
      </c>
      <c r="C90262" s="2">
        <v>18</v>
      </c>
      <c r="D90262" s="2">
        <v>2026</v>
      </c>
      <c r="E90262" s="2">
        <v>20</v>
      </c>
      <c r="F90262" s="16">
        <v>1.9075472E-2</v>
      </c>
    </row>
    <row r="90263" spans="1:6" x14ac:dyDescent="0.2">
      <c r="A90263" t="s">
        <v>3</v>
      </c>
      <c r="B90263" s="2">
        <v>4</v>
      </c>
      <c r="C90263" s="2">
        <v>18</v>
      </c>
      <c r="D90263" s="2">
        <v>2026</v>
      </c>
      <c r="E90263" s="2">
        <v>21</v>
      </c>
      <c r="F90263" s="16">
        <v>1.9828254E-2</v>
      </c>
    </row>
    <row r="90264" spans="1:6" x14ac:dyDescent="0.2">
      <c r="A90264" t="s">
        <v>3</v>
      </c>
      <c r="B90264" s="2">
        <v>4</v>
      </c>
      <c r="C90264" s="2">
        <v>18</v>
      </c>
      <c r="D90264" s="2">
        <v>2026</v>
      </c>
      <c r="E90264" s="2">
        <v>22</v>
      </c>
      <c r="F90264" s="16">
        <v>1.9778514000000001E-2</v>
      </c>
    </row>
    <row r="90265" spans="1:6" x14ac:dyDescent="0.2">
      <c r="A90265" t="s">
        <v>3</v>
      </c>
      <c r="B90265" s="2">
        <v>4</v>
      </c>
      <c r="C90265" s="2">
        <v>18</v>
      </c>
      <c r="D90265" s="2">
        <v>2026</v>
      </c>
      <c r="E90265" s="2">
        <v>23</v>
      </c>
      <c r="F90265" s="16">
        <v>2.1474439000000001E-2</v>
      </c>
    </row>
    <row r="90266" spans="1:6" x14ac:dyDescent="0.2">
      <c r="A90266" t="s">
        <v>3</v>
      </c>
      <c r="B90266" s="2">
        <v>4</v>
      </c>
      <c r="C90266" s="2">
        <v>18</v>
      </c>
      <c r="D90266" s="2">
        <v>2026</v>
      </c>
      <c r="E90266" s="2">
        <v>24</v>
      </c>
      <c r="F90266" s="16">
        <v>1.7319391E-2</v>
      </c>
    </row>
    <row r="90267" spans="1:6" x14ac:dyDescent="0.2">
      <c r="A90267" t="s">
        <v>3</v>
      </c>
      <c r="B90267" s="2">
        <v>4</v>
      </c>
      <c r="C90267" s="2">
        <v>19</v>
      </c>
      <c r="D90267" s="2">
        <v>2026</v>
      </c>
      <c r="E90267" s="2">
        <v>1</v>
      </c>
      <c r="F90267" s="16">
        <v>1.9944686999999999E-2</v>
      </c>
    </row>
    <row r="90268" spans="1:6" x14ac:dyDescent="0.2">
      <c r="A90268" t="s">
        <v>3</v>
      </c>
      <c r="B90268" s="2">
        <v>4</v>
      </c>
      <c r="C90268" s="2">
        <v>19</v>
      </c>
      <c r="D90268" s="2">
        <v>2026</v>
      </c>
      <c r="E90268" s="2">
        <v>2</v>
      </c>
      <c r="F90268" s="16">
        <v>2.0440789000000001E-2</v>
      </c>
    </row>
    <row r="90269" spans="1:6" x14ac:dyDescent="0.2">
      <c r="A90269" t="s">
        <v>3</v>
      </c>
      <c r="B90269" s="2">
        <v>4</v>
      </c>
      <c r="C90269" s="2">
        <v>19</v>
      </c>
      <c r="D90269" s="2">
        <v>2026</v>
      </c>
      <c r="E90269" s="2">
        <v>3</v>
      </c>
      <c r="F90269" s="16">
        <v>2.0763171E-2</v>
      </c>
    </row>
    <row r="90270" spans="1:6" x14ac:dyDescent="0.2">
      <c r="A90270" t="s">
        <v>3</v>
      </c>
      <c r="B90270" s="2">
        <v>4</v>
      </c>
      <c r="C90270" s="2">
        <v>19</v>
      </c>
      <c r="D90270" s="2">
        <v>2026</v>
      </c>
      <c r="E90270" s="2">
        <v>4</v>
      </c>
      <c r="F90270" s="16">
        <v>2.0774958E-2</v>
      </c>
    </row>
    <row r="90271" spans="1:6" x14ac:dyDescent="0.2">
      <c r="A90271" t="s">
        <v>3</v>
      </c>
      <c r="B90271" s="2">
        <v>4</v>
      </c>
      <c r="C90271" s="2">
        <v>19</v>
      </c>
      <c r="D90271" s="2">
        <v>2026</v>
      </c>
      <c r="E90271" s="2">
        <v>5</v>
      </c>
      <c r="F90271" s="16">
        <v>2.0796294999999999E-2</v>
      </c>
    </row>
    <row r="90272" spans="1:6" x14ac:dyDescent="0.2">
      <c r="A90272" t="s">
        <v>3</v>
      </c>
      <c r="B90272" s="2">
        <v>4</v>
      </c>
      <c r="C90272" s="2">
        <v>19</v>
      </c>
      <c r="D90272" s="2">
        <v>2026</v>
      </c>
      <c r="E90272" s="2">
        <v>6</v>
      </c>
      <c r="F90272" s="16">
        <v>2.0154157999999998E-2</v>
      </c>
    </row>
    <row r="90273" spans="1:6" x14ac:dyDescent="0.2">
      <c r="A90273" t="s">
        <v>3</v>
      </c>
      <c r="B90273" s="2">
        <v>4</v>
      </c>
      <c r="C90273" s="2">
        <v>19</v>
      </c>
      <c r="D90273" s="2">
        <v>2026</v>
      </c>
      <c r="E90273" s="2">
        <v>7</v>
      </c>
      <c r="F90273" s="16">
        <v>2.0033180000000001E-2</v>
      </c>
    </row>
    <row r="90274" spans="1:6" x14ac:dyDescent="0.2">
      <c r="A90274" t="s">
        <v>3</v>
      </c>
      <c r="B90274" s="2">
        <v>4</v>
      </c>
      <c r="C90274" s="2">
        <v>19</v>
      </c>
      <c r="D90274" s="2">
        <v>2026</v>
      </c>
      <c r="E90274" s="2">
        <v>8</v>
      </c>
      <c r="F90274" s="16">
        <v>2.0668255E-2</v>
      </c>
    </row>
    <row r="90275" spans="1:6" x14ac:dyDescent="0.2">
      <c r="A90275" t="s">
        <v>3</v>
      </c>
      <c r="B90275" s="2">
        <v>4</v>
      </c>
      <c r="C90275" s="2">
        <v>19</v>
      </c>
      <c r="D90275" s="2">
        <v>2026</v>
      </c>
      <c r="E90275" s="2">
        <v>9</v>
      </c>
      <c r="F90275" s="16">
        <v>2.0026373E-2</v>
      </c>
    </row>
    <row r="90276" spans="1:6" x14ac:dyDescent="0.2">
      <c r="A90276" t="s">
        <v>3</v>
      </c>
      <c r="B90276" s="2">
        <v>4</v>
      </c>
      <c r="C90276" s="2">
        <v>19</v>
      </c>
      <c r="D90276" s="2">
        <v>2026</v>
      </c>
      <c r="E90276" s="2">
        <v>10</v>
      </c>
      <c r="F90276" s="16">
        <v>2.1800421E-2</v>
      </c>
    </row>
    <row r="90277" spans="1:6" x14ac:dyDescent="0.2">
      <c r="A90277" t="s">
        <v>3</v>
      </c>
      <c r="B90277" s="2">
        <v>4</v>
      </c>
      <c r="C90277" s="2">
        <v>19</v>
      </c>
      <c r="D90277" s="2">
        <v>2026</v>
      </c>
      <c r="E90277" s="2">
        <v>11</v>
      </c>
      <c r="F90277" s="16">
        <v>1.9127862999999998E-2</v>
      </c>
    </row>
    <row r="90278" spans="1:6" x14ac:dyDescent="0.2">
      <c r="A90278" t="s">
        <v>3</v>
      </c>
      <c r="B90278" s="2">
        <v>4</v>
      </c>
      <c r="C90278" s="2">
        <v>19</v>
      </c>
      <c r="D90278" s="2">
        <v>2026</v>
      </c>
      <c r="E90278" s="2">
        <v>12</v>
      </c>
      <c r="F90278" s="16">
        <v>2.0250351E-2</v>
      </c>
    </row>
    <row r="90279" spans="1:6" x14ac:dyDescent="0.2">
      <c r="A90279" t="s">
        <v>3</v>
      </c>
      <c r="B90279" s="2">
        <v>4</v>
      </c>
      <c r="C90279" s="2">
        <v>19</v>
      </c>
      <c r="D90279" s="2">
        <v>2026</v>
      </c>
      <c r="E90279" s="2">
        <v>13</v>
      </c>
      <c r="F90279" s="16">
        <v>2.0793059999999999E-2</v>
      </c>
    </row>
    <row r="90280" spans="1:6" x14ac:dyDescent="0.2">
      <c r="A90280" t="s">
        <v>3</v>
      </c>
      <c r="B90280" s="2">
        <v>4</v>
      </c>
      <c r="C90280" s="2">
        <v>19</v>
      </c>
      <c r="D90280" s="2">
        <v>2026</v>
      </c>
      <c r="E90280" s="2">
        <v>14</v>
      </c>
      <c r="F90280" s="16">
        <v>2.0292161999999999E-2</v>
      </c>
    </row>
    <row r="90281" spans="1:6" x14ac:dyDescent="0.2">
      <c r="A90281" t="s">
        <v>3</v>
      </c>
      <c r="B90281" s="2">
        <v>4</v>
      </c>
      <c r="C90281" s="2">
        <v>19</v>
      </c>
      <c r="D90281" s="2">
        <v>2026</v>
      </c>
      <c r="E90281" s="2">
        <v>15</v>
      </c>
      <c r="F90281" s="16">
        <v>2.0676854000000001E-2</v>
      </c>
    </row>
    <row r="90282" spans="1:6" x14ac:dyDescent="0.2">
      <c r="A90282" t="s">
        <v>3</v>
      </c>
      <c r="B90282" s="2">
        <v>4</v>
      </c>
      <c r="C90282" s="2">
        <v>19</v>
      </c>
      <c r="D90282" s="2">
        <v>2026</v>
      </c>
      <c r="E90282" s="2">
        <v>16</v>
      </c>
      <c r="F90282" s="16">
        <v>1.8589175999999999E-2</v>
      </c>
    </row>
    <row r="90283" spans="1:6" x14ac:dyDescent="0.2">
      <c r="A90283" t="s">
        <v>3</v>
      </c>
      <c r="B90283" s="2">
        <v>4</v>
      </c>
      <c r="C90283" s="2">
        <v>19</v>
      </c>
      <c r="D90283" s="2">
        <v>2026</v>
      </c>
      <c r="E90283" s="2">
        <v>17</v>
      </c>
      <c r="F90283" s="16">
        <v>1.8319878000000001E-2</v>
      </c>
    </row>
    <row r="90284" spans="1:6" x14ac:dyDescent="0.2">
      <c r="A90284" t="s">
        <v>3</v>
      </c>
      <c r="B90284" s="2">
        <v>4</v>
      </c>
      <c r="C90284" s="2">
        <v>19</v>
      </c>
      <c r="D90284" s="2">
        <v>2026</v>
      </c>
      <c r="E90284" s="2">
        <v>18</v>
      </c>
      <c r="F90284" s="16">
        <v>2.0018507000000001E-2</v>
      </c>
    </row>
    <row r="90285" spans="1:6" x14ac:dyDescent="0.2">
      <c r="A90285" t="s">
        <v>3</v>
      </c>
      <c r="B90285" s="2">
        <v>4</v>
      </c>
      <c r="C90285" s="2">
        <v>19</v>
      </c>
      <c r="D90285" s="2">
        <v>2026</v>
      </c>
      <c r="E90285" s="2">
        <v>19</v>
      </c>
      <c r="F90285" s="16">
        <v>1.8371806000000001E-2</v>
      </c>
    </row>
    <row r="90286" spans="1:6" x14ac:dyDescent="0.2">
      <c r="A90286" t="s">
        <v>3</v>
      </c>
      <c r="B90286" s="2">
        <v>4</v>
      </c>
      <c r="C90286" s="2">
        <v>19</v>
      </c>
      <c r="D90286" s="2">
        <v>2026</v>
      </c>
      <c r="E90286" s="2">
        <v>20</v>
      </c>
      <c r="F90286" s="16">
        <v>1.7758300000000001E-2</v>
      </c>
    </row>
    <row r="90287" spans="1:6" x14ac:dyDescent="0.2">
      <c r="A90287" t="s">
        <v>3</v>
      </c>
      <c r="B90287" s="2">
        <v>4</v>
      </c>
      <c r="C90287" s="2">
        <v>19</v>
      </c>
      <c r="D90287" s="2">
        <v>2026</v>
      </c>
      <c r="E90287" s="2">
        <v>21</v>
      </c>
      <c r="F90287" s="16">
        <v>1.7814447000000001E-2</v>
      </c>
    </row>
    <row r="90288" spans="1:6" x14ac:dyDescent="0.2">
      <c r="A90288" t="s">
        <v>3</v>
      </c>
      <c r="B90288" s="2">
        <v>4</v>
      </c>
      <c r="C90288" s="2">
        <v>19</v>
      </c>
      <c r="D90288" s="2">
        <v>2026</v>
      </c>
      <c r="E90288" s="2">
        <v>22</v>
      </c>
      <c r="F90288" s="16">
        <v>1.8478926E-2</v>
      </c>
    </row>
    <row r="90289" spans="1:6" x14ac:dyDescent="0.2">
      <c r="A90289" t="s">
        <v>3</v>
      </c>
      <c r="B90289" s="2">
        <v>4</v>
      </c>
      <c r="C90289" s="2">
        <v>19</v>
      </c>
      <c r="D90289" s="2">
        <v>2026</v>
      </c>
      <c r="E90289" s="2">
        <v>23</v>
      </c>
      <c r="F90289" s="16">
        <v>1.8562681000000001E-2</v>
      </c>
    </row>
    <row r="90290" spans="1:6" x14ac:dyDescent="0.2">
      <c r="A90290" t="s">
        <v>3</v>
      </c>
      <c r="B90290" s="2">
        <v>4</v>
      </c>
      <c r="C90290" s="2">
        <v>19</v>
      </c>
      <c r="D90290" s="2">
        <v>2026</v>
      </c>
      <c r="E90290" s="2">
        <v>24</v>
      </c>
      <c r="F90290" s="16">
        <v>1.8197679000000001E-2</v>
      </c>
    </row>
    <row r="90291" spans="1:6" x14ac:dyDescent="0.2">
      <c r="A90291" t="s">
        <v>3</v>
      </c>
      <c r="B90291" s="2">
        <v>4</v>
      </c>
      <c r="C90291" s="2">
        <v>20</v>
      </c>
      <c r="D90291" s="2">
        <v>2026</v>
      </c>
      <c r="E90291" s="2">
        <v>1</v>
      </c>
      <c r="F90291" s="16">
        <v>1.7856034E-2</v>
      </c>
    </row>
    <row r="90292" spans="1:6" x14ac:dyDescent="0.2">
      <c r="A90292" t="s">
        <v>3</v>
      </c>
      <c r="B90292" s="2">
        <v>4</v>
      </c>
      <c r="C90292" s="2">
        <v>20</v>
      </c>
      <c r="D90292" s="2">
        <v>2026</v>
      </c>
      <c r="E90292" s="2">
        <v>2</v>
      </c>
      <c r="F90292" s="16">
        <v>1.5983605000000001E-2</v>
      </c>
    </row>
    <row r="90293" spans="1:6" x14ac:dyDescent="0.2">
      <c r="A90293" t="s">
        <v>3</v>
      </c>
      <c r="B90293" s="2">
        <v>4</v>
      </c>
      <c r="C90293" s="2">
        <v>20</v>
      </c>
      <c r="D90293" s="2">
        <v>2026</v>
      </c>
      <c r="E90293" s="2">
        <v>3</v>
      </c>
      <c r="F90293" s="16">
        <v>1.6707504000000001E-2</v>
      </c>
    </row>
    <row r="90294" spans="1:6" x14ac:dyDescent="0.2">
      <c r="A90294" t="s">
        <v>3</v>
      </c>
      <c r="B90294" s="2">
        <v>4</v>
      </c>
      <c r="C90294" s="2">
        <v>20</v>
      </c>
      <c r="D90294" s="2">
        <v>2026</v>
      </c>
      <c r="E90294" s="2">
        <v>4</v>
      </c>
      <c r="F90294" s="16">
        <v>1.4798014999999999E-2</v>
      </c>
    </row>
    <row r="90295" spans="1:6" x14ac:dyDescent="0.2">
      <c r="A90295" t="s">
        <v>3</v>
      </c>
      <c r="B90295" s="2">
        <v>4</v>
      </c>
      <c r="C90295" s="2">
        <v>20</v>
      </c>
      <c r="D90295" s="2">
        <v>2026</v>
      </c>
      <c r="E90295" s="2">
        <v>5</v>
      </c>
      <c r="F90295" s="16">
        <v>1.7493358000000001E-2</v>
      </c>
    </row>
    <row r="90296" spans="1:6" x14ac:dyDescent="0.2">
      <c r="A90296" t="s">
        <v>3</v>
      </c>
      <c r="B90296" s="2">
        <v>4</v>
      </c>
      <c r="C90296" s="2">
        <v>20</v>
      </c>
      <c r="D90296" s="2">
        <v>2026</v>
      </c>
      <c r="E90296" s="2">
        <v>6</v>
      </c>
      <c r="F90296" s="16">
        <v>1.5423386000000001E-2</v>
      </c>
    </row>
    <row r="90297" spans="1:6" x14ac:dyDescent="0.2">
      <c r="A90297" t="s">
        <v>3</v>
      </c>
      <c r="B90297" s="2">
        <v>4</v>
      </c>
      <c r="C90297" s="2">
        <v>20</v>
      </c>
      <c r="D90297" s="2">
        <v>2026</v>
      </c>
      <c r="E90297" s="2">
        <v>7</v>
      </c>
      <c r="F90297" s="16">
        <v>1.5263796E-2</v>
      </c>
    </row>
    <row r="90298" spans="1:6" x14ac:dyDescent="0.2">
      <c r="A90298" t="s">
        <v>3</v>
      </c>
      <c r="B90298" s="2">
        <v>4</v>
      </c>
      <c r="C90298" s="2">
        <v>20</v>
      </c>
      <c r="D90298" s="2">
        <v>2026</v>
      </c>
      <c r="E90298" s="2">
        <v>8</v>
      </c>
      <c r="F90298" s="16">
        <v>1.4631952E-2</v>
      </c>
    </row>
    <row r="90299" spans="1:6" x14ac:dyDescent="0.2">
      <c r="A90299" t="s">
        <v>3</v>
      </c>
      <c r="B90299" s="2">
        <v>4</v>
      </c>
      <c r="C90299" s="2">
        <v>20</v>
      </c>
      <c r="D90299" s="2">
        <v>2026</v>
      </c>
      <c r="E90299" s="2">
        <v>9</v>
      </c>
      <c r="F90299" s="16">
        <v>1.4635799999999999E-2</v>
      </c>
    </row>
    <row r="90300" spans="1:6" x14ac:dyDescent="0.2">
      <c r="A90300" t="s">
        <v>3</v>
      </c>
      <c r="B90300" s="2">
        <v>4</v>
      </c>
      <c r="C90300" s="2">
        <v>20</v>
      </c>
      <c r="D90300" s="2">
        <v>2026</v>
      </c>
      <c r="E90300" s="2">
        <v>10</v>
      </c>
      <c r="F90300" s="16">
        <v>1.2108303000000001E-2</v>
      </c>
    </row>
    <row r="90301" spans="1:6" x14ac:dyDescent="0.2">
      <c r="A90301" t="s">
        <v>3</v>
      </c>
      <c r="B90301" s="2">
        <v>4</v>
      </c>
      <c r="C90301" s="2">
        <v>20</v>
      </c>
      <c r="D90301" s="2">
        <v>2026</v>
      </c>
      <c r="E90301" s="2">
        <v>11</v>
      </c>
      <c r="F90301" s="16">
        <v>1.4236034999999999E-2</v>
      </c>
    </row>
    <row r="90302" spans="1:6" x14ac:dyDescent="0.2">
      <c r="A90302" t="s">
        <v>3</v>
      </c>
      <c r="B90302" s="2">
        <v>4</v>
      </c>
      <c r="C90302" s="2">
        <v>20</v>
      </c>
      <c r="D90302" s="2">
        <v>2026</v>
      </c>
      <c r="E90302" s="2">
        <v>12</v>
      </c>
      <c r="F90302" s="16">
        <v>1.8496453E-2</v>
      </c>
    </row>
    <row r="90303" spans="1:6" x14ac:dyDescent="0.2">
      <c r="A90303" t="s">
        <v>3</v>
      </c>
      <c r="B90303" s="2">
        <v>4</v>
      </c>
      <c r="C90303" s="2">
        <v>20</v>
      </c>
      <c r="D90303" s="2">
        <v>2026</v>
      </c>
      <c r="E90303" s="2">
        <v>13</v>
      </c>
      <c r="F90303" s="16">
        <v>1.6541126999999999E-2</v>
      </c>
    </row>
    <row r="90304" spans="1:6" x14ac:dyDescent="0.2">
      <c r="A90304" t="s">
        <v>3</v>
      </c>
      <c r="B90304" s="2">
        <v>4</v>
      </c>
      <c r="C90304" s="2">
        <v>20</v>
      </c>
      <c r="D90304" s="2">
        <v>2026</v>
      </c>
      <c r="E90304" s="2">
        <v>14</v>
      </c>
      <c r="F90304" s="16">
        <v>1.6820713000000001E-2</v>
      </c>
    </row>
    <row r="90305" spans="1:6" x14ac:dyDescent="0.2">
      <c r="A90305" t="s">
        <v>3</v>
      </c>
      <c r="B90305" s="2">
        <v>4</v>
      </c>
      <c r="C90305" s="2">
        <v>20</v>
      </c>
      <c r="D90305" s="2">
        <v>2026</v>
      </c>
      <c r="E90305" s="2">
        <v>15</v>
      </c>
      <c r="F90305" s="16">
        <v>1.4754514E-2</v>
      </c>
    </row>
    <row r="90306" spans="1:6" x14ac:dyDescent="0.2">
      <c r="A90306" t="s">
        <v>3</v>
      </c>
      <c r="B90306" s="2">
        <v>4</v>
      </c>
      <c r="C90306" s="2">
        <v>20</v>
      </c>
      <c r="D90306" s="2">
        <v>2026</v>
      </c>
      <c r="E90306" s="2">
        <v>16</v>
      </c>
      <c r="F90306" s="16">
        <v>1.5040515000000001E-2</v>
      </c>
    </row>
    <row r="90307" spans="1:6" x14ac:dyDescent="0.2">
      <c r="A90307" t="s">
        <v>3</v>
      </c>
      <c r="B90307" s="2">
        <v>4</v>
      </c>
      <c r="C90307" s="2">
        <v>20</v>
      </c>
      <c r="D90307" s="2">
        <v>2026</v>
      </c>
      <c r="E90307" s="2">
        <v>17</v>
      </c>
      <c r="F90307" s="16">
        <v>1.4642702E-2</v>
      </c>
    </row>
    <row r="90308" spans="1:6" x14ac:dyDescent="0.2">
      <c r="A90308" t="s">
        <v>3</v>
      </c>
      <c r="B90308" s="2">
        <v>4</v>
      </c>
      <c r="C90308" s="2">
        <v>20</v>
      </c>
      <c r="D90308" s="2">
        <v>2026</v>
      </c>
      <c r="E90308" s="2">
        <v>18</v>
      </c>
      <c r="F90308" s="16">
        <v>1.7124444999999999E-2</v>
      </c>
    </row>
    <row r="90309" spans="1:6" x14ac:dyDescent="0.2">
      <c r="A90309" t="s">
        <v>3</v>
      </c>
      <c r="B90309" s="2">
        <v>4</v>
      </c>
      <c r="C90309" s="2">
        <v>20</v>
      </c>
      <c r="D90309" s="2">
        <v>2026</v>
      </c>
      <c r="E90309" s="2">
        <v>19</v>
      </c>
      <c r="F90309" s="16">
        <v>1.5743884E-2</v>
      </c>
    </row>
    <row r="90310" spans="1:6" x14ac:dyDescent="0.2">
      <c r="A90310" t="s">
        <v>3</v>
      </c>
      <c r="B90310" s="2">
        <v>4</v>
      </c>
      <c r="C90310" s="2">
        <v>20</v>
      </c>
      <c r="D90310" s="2">
        <v>2026</v>
      </c>
      <c r="E90310" s="2">
        <v>20</v>
      </c>
      <c r="F90310" s="16">
        <v>1.5572117E-2</v>
      </c>
    </row>
    <row r="90311" spans="1:6" x14ac:dyDescent="0.2">
      <c r="A90311" t="s">
        <v>3</v>
      </c>
      <c r="B90311" s="2">
        <v>4</v>
      </c>
      <c r="C90311" s="2">
        <v>20</v>
      </c>
      <c r="D90311" s="2">
        <v>2026</v>
      </c>
      <c r="E90311" s="2">
        <v>21</v>
      </c>
      <c r="F90311" s="16">
        <v>1.412572E-2</v>
      </c>
    </row>
    <row r="90312" spans="1:6" x14ac:dyDescent="0.2">
      <c r="A90312" t="s">
        <v>3</v>
      </c>
      <c r="B90312" s="2">
        <v>4</v>
      </c>
      <c r="C90312" s="2">
        <v>20</v>
      </c>
      <c r="D90312" s="2">
        <v>2026</v>
      </c>
      <c r="E90312" s="2">
        <v>22</v>
      </c>
      <c r="F90312" s="16">
        <v>1.6574757999999998E-2</v>
      </c>
    </row>
    <row r="90313" spans="1:6" x14ac:dyDescent="0.2">
      <c r="A90313" t="s">
        <v>3</v>
      </c>
      <c r="B90313" s="2">
        <v>4</v>
      </c>
      <c r="C90313" s="2">
        <v>20</v>
      </c>
      <c r="D90313" s="2">
        <v>2026</v>
      </c>
      <c r="E90313" s="2">
        <v>23</v>
      </c>
      <c r="F90313" s="16">
        <v>1.5891992000000001E-2</v>
      </c>
    </row>
    <row r="90314" spans="1:6" x14ac:dyDescent="0.2">
      <c r="A90314" t="s">
        <v>3</v>
      </c>
      <c r="B90314" s="2">
        <v>4</v>
      </c>
      <c r="C90314" s="2">
        <v>20</v>
      </c>
      <c r="D90314" s="2">
        <v>2026</v>
      </c>
      <c r="E90314" s="2">
        <v>24</v>
      </c>
      <c r="F90314" s="16">
        <v>1.6486626000000001E-2</v>
      </c>
    </row>
    <row r="90315" spans="1:6" x14ac:dyDescent="0.2">
      <c r="A90315" t="s">
        <v>3</v>
      </c>
      <c r="B90315" s="2">
        <v>4</v>
      </c>
      <c r="C90315" s="2">
        <v>21</v>
      </c>
      <c r="D90315" s="2">
        <v>2026</v>
      </c>
      <c r="E90315" s="2">
        <v>1</v>
      </c>
      <c r="F90315" s="16">
        <v>1.6153176000000002E-2</v>
      </c>
    </row>
    <row r="90316" spans="1:6" x14ac:dyDescent="0.2">
      <c r="A90316" t="s">
        <v>3</v>
      </c>
      <c r="B90316" s="2">
        <v>4</v>
      </c>
      <c r="C90316" s="2">
        <v>21</v>
      </c>
      <c r="D90316" s="2">
        <v>2026</v>
      </c>
      <c r="E90316" s="2">
        <v>2</v>
      </c>
      <c r="F90316" s="16">
        <v>1.5848589999999999E-2</v>
      </c>
    </row>
    <row r="90317" spans="1:6" x14ac:dyDescent="0.2">
      <c r="A90317" t="s">
        <v>3</v>
      </c>
      <c r="B90317" s="2">
        <v>4</v>
      </c>
      <c r="C90317" s="2">
        <v>21</v>
      </c>
      <c r="D90317" s="2">
        <v>2026</v>
      </c>
      <c r="E90317" s="2">
        <v>3</v>
      </c>
      <c r="F90317" s="16">
        <v>1.6791508E-2</v>
      </c>
    </row>
    <row r="90318" spans="1:6" x14ac:dyDescent="0.2">
      <c r="A90318" t="s">
        <v>3</v>
      </c>
      <c r="B90318" s="2">
        <v>4</v>
      </c>
      <c r="C90318" s="2">
        <v>21</v>
      </c>
      <c r="D90318" s="2">
        <v>2026</v>
      </c>
      <c r="E90318" s="2">
        <v>4</v>
      </c>
      <c r="F90318" s="16">
        <v>1.6027715000000001E-2</v>
      </c>
    </row>
    <row r="90319" spans="1:6" x14ac:dyDescent="0.2">
      <c r="A90319" t="s">
        <v>3</v>
      </c>
      <c r="B90319" s="2">
        <v>4</v>
      </c>
      <c r="C90319" s="2">
        <v>21</v>
      </c>
      <c r="D90319" s="2">
        <v>2026</v>
      </c>
      <c r="E90319" s="2">
        <v>5</v>
      </c>
      <c r="F90319" s="16">
        <v>1.5630992999999999E-2</v>
      </c>
    </row>
    <row r="90320" spans="1:6" x14ac:dyDescent="0.2">
      <c r="A90320" t="s">
        <v>3</v>
      </c>
      <c r="B90320" s="2">
        <v>4</v>
      </c>
      <c r="C90320" s="2">
        <v>21</v>
      </c>
      <c r="D90320" s="2">
        <v>2026</v>
      </c>
      <c r="E90320" s="2">
        <v>6</v>
      </c>
      <c r="F90320" s="16">
        <v>1.6958237000000001E-2</v>
      </c>
    </row>
    <row r="90321" spans="1:6" x14ac:dyDescent="0.2">
      <c r="A90321" t="s">
        <v>3</v>
      </c>
      <c r="B90321" s="2">
        <v>4</v>
      </c>
      <c r="C90321" s="2">
        <v>21</v>
      </c>
      <c r="D90321" s="2">
        <v>2026</v>
      </c>
      <c r="E90321" s="2">
        <v>7</v>
      </c>
      <c r="F90321" s="16">
        <v>1.5816413000000001E-2</v>
      </c>
    </row>
    <row r="90322" spans="1:6" x14ac:dyDescent="0.2">
      <c r="A90322" t="s">
        <v>3</v>
      </c>
      <c r="B90322" s="2">
        <v>4</v>
      </c>
      <c r="C90322" s="2">
        <v>21</v>
      </c>
      <c r="D90322" s="2">
        <v>2026</v>
      </c>
      <c r="E90322" s="2">
        <v>8</v>
      </c>
      <c r="F90322" s="16">
        <v>1.5828950000000001E-2</v>
      </c>
    </row>
    <row r="90323" spans="1:6" x14ac:dyDescent="0.2">
      <c r="A90323" t="s">
        <v>3</v>
      </c>
      <c r="B90323" s="2">
        <v>4</v>
      </c>
      <c r="C90323" s="2">
        <v>21</v>
      </c>
      <c r="D90323" s="2">
        <v>2026</v>
      </c>
      <c r="E90323" s="2">
        <v>9</v>
      </c>
      <c r="F90323" s="16">
        <v>1.5225148000000001E-2</v>
      </c>
    </row>
    <row r="90324" spans="1:6" x14ac:dyDescent="0.2">
      <c r="A90324" t="s">
        <v>3</v>
      </c>
      <c r="B90324" s="2">
        <v>4</v>
      </c>
      <c r="C90324" s="2">
        <v>21</v>
      </c>
      <c r="D90324" s="2">
        <v>2026</v>
      </c>
      <c r="E90324" s="2">
        <v>10</v>
      </c>
      <c r="F90324" s="16">
        <v>1.6103136000000001E-2</v>
      </c>
    </row>
    <row r="90325" spans="1:6" x14ac:dyDescent="0.2">
      <c r="A90325" t="s">
        <v>3</v>
      </c>
      <c r="B90325" s="2">
        <v>4</v>
      </c>
      <c r="C90325" s="2">
        <v>21</v>
      </c>
      <c r="D90325" s="2">
        <v>2026</v>
      </c>
      <c r="E90325" s="2">
        <v>11</v>
      </c>
      <c r="F90325" s="16">
        <v>1.5875693999999999E-2</v>
      </c>
    </row>
    <row r="90326" spans="1:6" x14ac:dyDescent="0.2">
      <c r="A90326" t="s">
        <v>3</v>
      </c>
      <c r="B90326" s="2">
        <v>4</v>
      </c>
      <c r="C90326" s="2">
        <v>21</v>
      </c>
      <c r="D90326" s="2">
        <v>2026</v>
      </c>
      <c r="E90326" s="2">
        <v>12</v>
      </c>
      <c r="F90326" s="16">
        <v>1.4706469E-2</v>
      </c>
    </row>
    <row r="90327" spans="1:6" x14ac:dyDescent="0.2">
      <c r="A90327" t="s">
        <v>3</v>
      </c>
      <c r="B90327" s="2">
        <v>4</v>
      </c>
      <c r="C90327" s="2">
        <v>21</v>
      </c>
      <c r="D90327" s="2">
        <v>2026</v>
      </c>
      <c r="E90327" s="2">
        <v>13</v>
      </c>
      <c r="F90327" s="16">
        <v>1.6135934000000001E-2</v>
      </c>
    </row>
    <row r="90328" spans="1:6" x14ac:dyDescent="0.2">
      <c r="A90328" t="s">
        <v>3</v>
      </c>
      <c r="B90328" s="2">
        <v>4</v>
      </c>
      <c r="C90328" s="2">
        <v>21</v>
      </c>
      <c r="D90328" s="2">
        <v>2026</v>
      </c>
      <c r="E90328" s="2">
        <v>14</v>
      </c>
      <c r="F90328" s="16">
        <v>1.3887498E-2</v>
      </c>
    </row>
    <row r="90329" spans="1:6" x14ac:dyDescent="0.2">
      <c r="A90329" t="s">
        <v>3</v>
      </c>
      <c r="B90329" s="2">
        <v>4</v>
      </c>
      <c r="C90329" s="2">
        <v>21</v>
      </c>
      <c r="D90329" s="2">
        <v>2026</v>
      </c>
      <c r="E90329" s="2">
        <v>15</v>
      </c>
      <c r="F90329" s="16">
        <v>1.6714512000000001E-2</v>
      </c>
    </row>
    <row r="90330" spans="1:6" x14ac:dyDescent="0.2">
      <c r="A90330" t="s">
        <v>3</v>
      </c>
      <c r="B90330" s="2">
        <v>4</v>
      </c>
      <c r="C90330" s="2">
        <v>21</v>
      </c>
      <c r="D90330" s="2">
        <v>2026</v>
      </c>
      <c r="E90330" s="2">
        <v>16</v>
      </c>
      <c r="F90330" s="16">
        <v>1.5063073999999999E-2</v>
      </c>
    </row>
    <row r="90331" spans="1:6" x14ac:dyDescent="0.2">
      <c r="A90331" t="s">
        <v>3</v>
      </c>
      <c r="B90331" s="2">
        <v>4</v>
      </c>
      <c r="C90331" s="2">
        <v>21</v>
      </c>
      <c r="D90331" s="2">
        <v>2026</v>
      </c>
      <c r="E90331" s="2">
        <v>17</v>
      </c>
      <c r="F90331" s="16">
        <v>1.6591491E-2</v>
      </c>
    </row>
    <row r="90332" spans="1:6" x14ac:dyDescent="0.2">
      <c r="A90332" t="s">
        <v>3</v>
      </c>
      <c r="B90332" s="2">
        <v>4</v>
      </c>
      <c r="C90332" s="2">
        <v>21</v>
      </c>
      <c r="D90332" s="2">
        <v>2026</v>
      </c>
      <c r="E90332" s="2">
        <v>18</v>
      </c>
      <c r="F90332" s="16">
        <v>1.6299107E-2</v>
      </c>
    </row>
    <row r="90333" spans="1:6" x14ac:dyDescent="0.2">
      <c r="A90333" t="s">
        <v>3</v>
      </c>
      <c r="B90333" s="2">
        <v>4</v>
      </c>
      <c r="C90333" s="2">
        <v>21</v>
      </c>
      <c r="D90333" s="2">
        <v>2026</v>
      </c>
      <c r="E90333" s="2">
        <v>19</v>
      </c>
      <c r="F90333" s="16">
        <v>1.5714658999999999E-2</v>
      </c>
    </row>
    <row r="90334" spans="1:6" x14ac:dyDescent="0.2">
      <c r="A90334" t="s">
        <v>3</v>
      </c>
      <c r="B90334" s="2">
        <v>4</v>
      </c>
      <c r="C90334" s="2">
        <v>21</v>
      </c>
      <c r="D90334" s="2">
        <v>2026</v>
      </c>
      <c r="E90334" s="2">
        <v>20</v>
      </c>
      <c r="F90334" s="16">
        <v>1.4844827E-2</v>
      </c>
    </row>
    <row r="90335" spans="1:6" x14ac:dyDescent="0.2">
      <c r="A90335" t="s">
        <v>3</v>
      </c>
      <c r="B90335" s="2">
        <v>4</v>
      </c>
      <c r="C90335" s="2">
        <v>21</v>
      </c>
      <c r="D90335" s="2">
        <v>2026</v>
      </c>
      <c r="E90335" s="2">
        <v>21</v>
      </c>
      <c r="F90335" s="16">
        <v>1.6122729999999998E-2</v>
      </c>
    </row>
    <row r="90336" spans="1:6" x14ac:dyDescent="0.2">
      <c r="A90336" t="s">
        <v>3</v>
      </c>
      <c r="B90336" s="2">
        <v>4</v>
      </c>
      <c r="C90336" s="2">
        <v>21</v>
      </c>
      <c r="D90336" s="2">
        <v>2026</v>
      </c>
      <c r="E90336" s="2">
        <v>22</v>
      </c>
      <c r="F90336" s="16">
        <v>1.5348661E-2</v>
      </c>
    </row>
    <row r="90337" spans="1:6" x14ac:dyDescent="0.2">
      <c r="A90337" t="s">
        <v>3</v>
      </c>
      <c r="B90337" s="2">
        <v>4</v>
      </c>
      <c r="C90337" s="2">
        <v>21</v>
      </c>
      <c r="D90337" s="2">
        <v>2026</v>
      </c>
      <c r="E90337" s="2">
        <v>23</v>
      </c>
      <c r="F90337" s="16">
        <v>1.5721575000000002E-2</v>
      </c>
    </row>
    <row r="90338" spans="1:6" x14ac:dyDescent="0.2">
      <c r="A90338" t="s">
        <v>3</v>
      </c>
      <c r="B90338" s="2">
        <v>4</v>
      </c>
      <c r="C90338" s="2">
        <v>21</v>
      </c>
      <c r="D90338" s="2">
        <v>2026</v>
      </c>
      <c r="E90338" s="2">
        <v>24</v>
      </c>
      <c r="F90338" s="16">
        <v>1.5611094000000001E-2</v>
      </c>
    </row>
    <row r="90339" spans="1:6" x14ac:dyDescent="0.2">
      <c r="A90339" t="s">
        <v>3</v>
      </c>
      <c r="B90339" s="2">
        <v>4</v>
      </c>
      <c r="C90339" s="2">
        <v>22</v>
      </c>
      <c r="D90339" s="2">
        <v>2026</v>
      </c>
      <c r="E90339" s="2">
        <v>1</v>
      </c>
      <c r="F90339" s="16">
        <v>1.7019387E-2</v>
      </c>
    </row>
    <row r="90340" spans="1:6" x14ac:dyDescent="0.2">
      <c r="A90340" t="s">
        <v>3</v>
      </c>
      <c r="B90340" s="2">
        <v>4</v>
      </c>
      <c r="C90340" s="2">
        <v>22</v>
      </c>
      <c r="D90340" s="2">
        <v>2026</v>
      </c>
      <c r="E90340" s="2">
        <v>2</v>
      </c>
      <c r="F90340" s="16">
        <v>1.6085858000000001E-2</v>
      </c>
    </row>
    <row r="90341" spans="1:6" x14ac:dyDescent="0.2">
      <c r="A90341" t="s">
        <v>3</v>
      </c>
      <c r="B90341" s="2">
        <v>4</v>
      </c>
      <c r="C90341" s="2">
        <v>22</v>
      </c>
      <c r="D90341" s="2">
        <v>2026</v>
      </c>
      <c r="E90341" s="2">
        <v>3</v>
      </c>
      <c r="F90341" s="16">
        <v>1.7549456000000001E-2</v>
      </c>
    </row>
    <row r="90342" spans="1:6" x14ac:dyDescent="0.2">
      <c r="A90342" t="s">
        <v>3</v>
      </c>
      <c r="B90342" s="2">
        <v>4</v>
      </c>
      <c r="C90342" s="2">
        <v>22</v>
      </c>
      <c r="D90342" s="2">
        <v>2026</v>
      </c>
      <c r="E90342" s="2">
        <v>4</v>
      </c>
      <c r="F90342" s="16">
        <v>1.5874757E-2</v>
      </c>
    </row>
    <row r="90343" spans="1:6" x14ac:dyDescent="0.2">
      <c r="A90343" t="s">
        <v>3</v>
      </c>
      <c r="B90343" s="2">
        <v>4</v>
      </c>
      <c r="C90343" s="2">
        <v>22</v>
      </c>
      <c r="D90343" s="2">
        <v>2026</v>
      </c>
      <c r="E90343" s="2">
        <v>5</v>
      </c>
      <c r="F90343" s="16">
        <v>1.6195177000000002E-2</v>
      </c>
    </row>
    <row r="90344" spans="1:6" x14ac:dyDescent="0.2">
      <c r="A90344" t="s">
        <v>3</v>
      </c>
      <c r="B90344" s="2">
        <v>4</v>
      </c>
      <c r="C90344" s="2">
        <v>22</v>
      </c>
      <c r="D90344" s="2">
        <v>2026</v>
      </c>
      <c r="E90344" s="2">
        <v>6</v>
      </c>
      <c r="F90344" s="16">
        <v>1.5677711E-2</v>
      </c>
    </row>
    <row r="90345" spans="1:6" x14ac:dyDescent="0.2">
      <c r="A90345" t="s">
        <v>3</v>
      </c>
      <c r="B90345" s="2">
        <v>4</v>
      </c>
      <c r="C90345" s="2">
        <v>22</v>
      </c>
      <c r="D90345" s="2">
        <v>2026</v>
      </c>
      <c r="E90345" s="2">
        <v>7</v>
      </c>
      <c r="F90345" s="16">
        <v>1.5280381000000001E-2</v>
      </c>
    </row>
    <row r="90346" spans="1:6" x14ac:dyDescent="0.2">
      <c r="A90346" t="s">
        <v>3</v>
      </c>
      <c r="B90346" s="2">
        <v>4</v>
      </c>
      <c r="C90346" s="2">
        <v>22</v>
      </c>
      <c r="D90346" s="2">
        <v>2026</v>
      </c>
      <c r="E90346" s="2">
        <v>8</v>
      </c>
      <c r="F90346" s="16">
        <v>1.5433705000000001E-2</v>
      </c>
    </row>
    <row r="90347" spans="1:6" x14ac:dyDescent="0.2">
      <c r="A90347" t="s">
        <v>3</v>
      </c>
      <c r="B90347" s="2">
        <v>4</v>
      </c>
      <c r="C90347" s="2">
        <v>22</v>
      </c>
      <c r="D90347" s="2">
        <v>2026</v>
      </c>
      <c r="E90347" s="2">
        <v>9</v>
      </c>
      <c r="F90347" s="16">
        <v>1.7995334000000002E-2</v>
      </c>
    </row>
    <row r="90348" spans="1:6" x14ac:dyDescent="0.2">
      <c r="A90348" t="s">
        <v>3</v>
      </c>
      <c r="B90348" s="2">
        <v>4</v>
      </c>
      <c r="C90348" s="2">
        <v>22</v>
      </c>
      <c r="D90348" s="2">
        <v>2026</v>
      </c>
      <c r="E90348" s="2">
        <v>10</v>
      </c>
      <c r="F90348" s="16">
        <v>1.5677406000000001E-2</v>
      </c>
    </row>
    <row r="90349" spans="1:6" x14ac:dyDescent="0.2">
      <c r="A90349" t="s">
        <v>3</v>
      </c>
      <c r="B90349" s="2">
        <v>4</v>
      </c>
      <c r="C90349" s="2">
        <v>22</v>
      </c>
      <c r="D90349" s="2">
        <v>2026</v>
      </c>
      <c r="E90349" s="2">
        <v>11</v>
      </c>
      <c r="F90349" s="16">
        <v>1.6295667999999999E-2</v>
      </c>
    </row>
    <row r="90350" spans="1:6" x14ac:dyDescent="0.2">
      <c r="A90350" t="s">
        <v>3</v>
      </c>
      <c r="B90350" s="2">
        <v>4</v>
      </c>
      <c r="C90350" s="2">
        <v>22</v>
      </c>
      <c r="D90350" s="2">
        <v>2026</v>
      </c>
      <c r="E90350" s="2">
        <v>12</v>
      </c>
      <c r="F90350" s="16">
        <v>1.5601054E-2</v>
      </c>
    </row>
    <row r="90351" spans="1:6" x14ac:dyDescent="0.2">
      <c r="A90351" t="s">
        <v>3</v>
      </c>
      <c r="B90351" s="2">
        <v>4</v>
      </c>
      <c r="C90351" s="2">
        <v>22</v>
      </c>
      <c r="D90351" s="2">
        <v>2026</v>
      </c>
      <c r="E90351" s="2">
        <v>13</v>
      </c>
      <c r="F90351" s="16">
        <v>1.4949354999999999E-2</v>
      </c>
    </row>
    <row r="90352" spans="1:6" x14ac:dyDescent="0.2">
      <c r="A90352" t="s">
        <v>3</v>
      </c>
      <c r="B90352" s="2">
        <v>4</v>
      </c>
      <c r="C90352" s="2">
        <v>22</v>
      </c>
      <c r="D90352" s="2">
        <v>2026</v>
      </c>
      <c r="E90352" s="2">
        <v>14</v>
      </c>
      <c r="F90352" s="16">
        <v>1.4204704E-2</v>
      </c>
    </row>
    <row r="90353" spans="1:6" x14ac:dyDescent="0.2">
      <c r="A90353" t="s">
        <v>3</v>
      </c>
      <c r="B90353" s="2">
        <v>4</v>
      </c>
      <c r="C90353" s="2">
        <v>22</v>
      </c>
      <c r="D90353" s="2">
        <v>2026</v>
      </c>
      <c r="E90353" s="2">
        <v>15</v>
      </c>
      <c r="F90353" s="16">
        <v>1.5037566E-2</v>
      </c>
    </row>
    <row r="90354" spans="1:6" x14ac:dyDescent="0.2">
      <c r="A90354" t="s">
        <v>3</v>
      </c>
      <c r="B90354" s="2">
        <v>4</v>
      </c>
      <c r="C90354" s="2">
        <v>22</v>
      </c>
      <c r="D90354" s="2">
        <v>2026</v>
      </c>
      <c r="E90354" s="2">
        <v>16</v>
      </c>
      <c r="F90354" s="16">
        <v>1.5869224000000001E-2</v>
      </c>
    </row>
    <row r="90355" spans="1:6" x14ac:dyDescent="0.2">
      <c r="A90355" t="s">
        <v>3</v>
      </c>
      <c r="B90355" s="2">
        <v>4</v>
      </c>
      <c r="C90355" s="2">
        <v>22</v>
      </c>
      <c r="D90355" s="2">
        <v>2026</v>
      </c>
      <c r="E90355" s="2">
        <v>17</v>
      </c>
      <c r="F90355" s="16">
        <v>1.4584348E-2</v>
      </c>
    </row>
    <row r="90356" spans="1:6" x14ac:dyDescent="0.2">
      <c r="A90356" t="s">
        <v>3</v>
      </c>
      <c r="B90356" s="2">
        <v>4</v>
      </c>
      <c r="C90356" s="2">
        <v>22</v>
      </c>
      <c r="D90356" s="2">
        <v>2026</v>
      </c>
      <c r="E90356" s="2">
        <v>18</v>
      </c>
      <c r="F90356" s="16">
        <v>1.5977321999999999E-2</v>
      </c>
    </row>
    <row r="90357" spans="1:6" x14ac:dyDescent="0.2">
      <c r="A90357" t="s">
        <v>3</v>
      </c>
      <c r="B90357" s="2">
        <v>4</v>
      </c>
      <c r="C90357" s="2">
        <v>22</v>
      </c>
      <c r="D90357" s="2">
        <v>2026</v>
      </c>
      <c r="E90357" s="2">
        <v>19</v>
      </c>
      <c r="F90357" s="16">
        <v>1.4467683E-2</v>
      </c>
    </row>
    <row r="90358" spans="1:6" x14ac:dyDescent="0.2">
      <c r="A90358" t="s">
        <v>3</v>
      </c>
      <c r="B90358" s="2">
        <v>4</v>
      </c>
      <c r="C90358" s="2">
        <v>22</v>
      </c>
      <c r="D90358" s="2">
        <v>2026</v>
      </c>
      <c r="E90358" s="2">
        <v>20</v>
      </c>
      <c r="F90358" s="16">
        <v>1.5811146000000002E-2</v>
      </c>
    </row>
    <row r="90359" spans="1:6" x14ac:dyDescent="0.2">
      <c r="A90359" t="s">
        <v>3</v>
      </c>
      <c r="B90359" s="2">
        <v>4</v>
      </c>
      <c r="C90359" s="2">
        <v>22</v>
      </c>
      <c r="D90359" s="2">
        <v>2026</v>
      </c>
      <c r="E90359" s="2">
        <v>21</v>
      </c>
      <c r="F90359" s="16">
        <v>1.4168564E-2</v>
      </c>
    </row>
    <row r="90360" spans="1:6" x14ac:dyDescent="0.2">
      <c r="A90360" t="s">
        <v>3</v>
      </c>
      <c r="B90360" s="2">
        <v>4</v>
      </c>
      <c r="C90360" s="2">
        <v>22</v>
      </c>
      <c r="D90360" s="2">
        <v>2026</v>
      </c>
      <c r="E90360" s="2">
        <v>22</v>
      </c>
      <c r="F90360" s="16">
        <v>1.4430512E-2</v>
      </c>
    </row>
    <row r="90361" spans="1:6" x14ac:dyDescent="0.2">
      <c r="A90361" t="s">
        <v>3</v>
      </c>
      <c r="B90361" s="2">
        <v>4</v>
      </c>
      <c r="C90361" s="2">
        <v>22</v>
      </c>
      <c r="D90361" s="2">
        <v>2026</v>
      </c>
      <c r="E90361" s="2">
        <v>23</v>
      </c>
      <c r="F90361" s="16">
        <v>1.5729921000000001E-2</v>
      </c>
    </row>
    <row r="90362" spans="1:6" x14ac:dyDescent="0.2">
      <c r="A90362" t="s">
        <v>3</v>
      </c>
      <c r="B90362" s="2">
        <v>4</v>
      </c>
      <c r="C90362" s="2">
        <v>22</v>
      </c>
      <c r="D90362" s="2">
        <v>2026</v>
      </c>
      <c r="E90362" s="2">
        <v>24</v>
      </c>
      <c r="F90362" s="16">
        <v>1.6206640000000001E-2</v>
      </c>
    </row>
    <row r="90363" spans="1:6" x14ac:dyDescent="0.2">
      <c r="A90363" t="s">
        <v>3</v>
      </c>
      <c r="B90363" s="2">
        <v>4</v>
      </c>
      <c r="C90363" s="2">
        <v>23</v>
      </c>
      <c r="D90363" s="2">
        <v>2026</v>
      </c>
      <c r="E90363" s="2">
        <v>1</v>
      </c>
      <c r="F90363" s="16">
        <v>1.6111038000000001E-2</v>
      </c>
    </row>
    <row r="90364" spans="1:6" x14ac:dyDescent="0.2">
      <c r="A90364" t="s">
        <v>3</v>
      </c>
      <c r="B90364" s="2">
        <v>4</v>
      </c>
      <c r="C90364" s="2">
        <v>23</v>
      </c>
      <c r="D90364" s="2">
        <v>2026</v>
      </c>
      <c r="E90364" s="2">
        <v>2</v>
      </c>
      <c r="F90364" s="16">
        <v>1.6213208999999999E-2</v>
      </c>
    </row>
    <row r="90365" spans="1:6" x14ac:dyDescent="0.2">
      <c r="A90365" t="s">
        <v>3</v>
      </c>
      <c r="B90365" s="2">
        <v>4</v>
      </c>
      <c r="C90365" s="2">
        <v>23</v>
      </c>
      <c r="D90365" s="2">
        <v>2026</v>
      </c>
      <c r="E90365" s="2">
        <v>3</v>
      </c>
      <c r="F90365" s="16">
        <v>1.6514054E-2</v>
      </c>
    </row>
    <row r="90366" spans="1:6" x14ac:dyDescent="0.2">
      <c r="A90366" t="s">
        <v>3</v>
      </c>
      <c r="B90366" s="2">
        <v>4</v>
      </c>
      <c r="C90366" s="2">
        <v>23</v>
      </c>
      <c r="D90366" s="2">
        <v>2026</v>
      </c>
      <c r="E90366" s="2">
        <v>4</v>
      </c>
      <c r="F90366" s="16">
        <v>1.4923881999999999E-2</v>
      </c>
    </row>
    <row r="90367" spans="1:6" x14ac:dyDescent="0.2">
      <c r="A90367" t="s">
        <v>3</v>
      </c>
      <c r="B90367" s="2">
        <v>4</v>
      </c>
      <c r="C90367" s="2">
        <v>23</v>
      </c>
      <c r="D90367" s="2">
        <v>2026</v>
      </c>
      <c r="E90367" s="2">
        <v>5</v>
      </c>
      <c r="F90367" s="16">
        <v>1.6720782E-2</v>
      </c>
    </row>
    <row r="90368" spans="1:6" x14ac:dyDescent="0.2">
      <c r="A90368" t="s">
        <v>3</v>
      </c>
      <c r="B90368" s="2">
        <v>4</v>
      </c>
      <c r="C90368" s="2">
        <v>23</v>
      </c>
      <c r="D90368" s="2">
        <v>2026</v>
      </c>
      <c r="E90368" s="2">
        <v>6</v>
      </c>
      <c r="F90368" s="16">
        <v>1.5921958999999999E-2</v>
      </c>
    </row>
    <row r="90369" spans="1:6" x14ac:dyDescent="0.2">
      <c r="A90369" t="s">
        <v>3</v>
      </c>
      <c r="B90369" s="2">
        <v>4</v>
      </c>
      <c r="C90369" s="2">
        <v>23</v>
      </c>
      <c r="D90369" s="2">
        <v>2026</v>
      </c>
      <c r="E90369" s="2">
        <v>7</v>
      </c>
      <c r="F90369" s="16">
        <v>1.5891491000000001E-2</v>
      </c>
    </row>
    <row r="90370" spans="1:6" x14ac:dyDescent="0.2">
      <c r="A90370" t="s">
        <v>3</v>
      </c>
      <c r="B90370" s="2">
        <v>4</v>
      </c>
      <c r="C90370" s="2">
        <v>23</v>
      </c>
      <c r="D90370" s="2">
        <v>2026</v>
      </c>
      <c r="E90370" s="2">
        <v>8</v>
      </c>
      <c r="F90370" s="16">
        <v>1.5614744E-2</v>
      </c>
    </row>
    <row r="90371" spans="1:6" x14ac:dyDescent="0.2">
      <c r="A90371" t="s">
        <v>3</v>
      </c>
      <c r="B90371" s="2">
        <v>4</v>
      </c>
      <c r="C90371" s="2">
        <v>23</v>
      </c>
      <c r="D90371" s="2">
        <v>2026</v>
      </c>
      <c r="E90371" s="2">
        <v>9</v>
      </c>
      <c r="F90371" s="16">
        <v>1.5386265999999999E-2</v>
      </c>
    </row>
    <row r="90372" spans="1:6" x14ac:dyDescent="0.2">
      <c r="A90372" t="s">
        <v>3</v>
      </c>
      <c r="B90372" s="2">
        <v>4</v>
      </c>
      <c r="C90372" s="2">
        <v>23</v>
      </c>
      <c r="D90372" s="2">
        <v>2026</v>
      </c>
      <c r="E90372" s="2">
        <v>10</v>
      </c>
      <c r="F90372" s="16">
        <v>1.5507374000000001E-2</v>
      </c>
    </row>
    <row r="90373" spans="1:6" x14ac:dyDescent="0.2">
      <c r="A90373" t="s">
        <v>3</v>
      </c>
      <c r="B90373" s="2">
        <v>4</v>
      </c>
      <c r="C90373" s="2">
        <v>23</v>
      </c>
      <c r="D90373" s="2">
        <v>2026</v>
      </c>
      <c r="E90373" s="2">
        <v>11</v>
      </c>
      <c r="F90373" s="16">
        <v>1.4528482000000001E-2</v>
      </c>
    </row>
    <row r="90374" spans="1:6" x14ac:dyDescent="0.2">
      <c r="A90374" t="s">
        <v>3</v>
      </c>
      <c r="B90374" s="2">
        <v>4</v>
      </c>
      <c r="C90374" s="2">
        <v>23</v>
      </c>
      <c r="D90374" s="2">
        <v>2026</v>
      </c>
      <c r="E90374" s="2">
        <v>12</v>
      </c>
      <c r="F90374" s="16">
        <v>1.5591872E-2</v>
      </c>
    </row>
    <row r="90375" spans="1:6" x14ac:dyDescent="0.2">
      <c r="A90375" t="s">
        <v>3</v>
      </c>
      <c r="B90375" s="2">
        <v>4</v>
      </c>
      <c r="C90375" s="2">
        <v>23</v>
      </c>
      <c r="D90375" s="2">
        <v>2026</v>
      </c>
      <c r="E90375" s="2">
        <v>13</v>
      </c>
      <c r="F90375" s="16">
        <v>1.4660434E-2</v>
      </c>
    </row>
    <row r="90376" spans="1:6" x14ac:dyDescent="0.2">
      <c r="A90376" t="s">
        <v>3</v>
      </c>
      <c r="B90376" s="2">
        <v>4</v>
      </c>
      <c r="C90376" s="2">
        <v>23</v>
      </c>
      <c r="D90376" s="2">
        <v>2026</v>
      </c>
      <c r="E90376" s="2">
        <v>14</v>
      </c>
      <c r="F90376" s="16">
        <v>1.5319599999999999E-2</v>
      </c>
    </row>
    <row r="90377" spans="1:6" x14ac:dyDescent="0.2">
      <c r="A90377" t="s">
        <v>3</v>
      </c>
      <c r="B90377" s="2">
        <v>4</v>
      </c>
      <c r="C90377" s="2">
        <v>23</v>
      </c>
      <c r="D90377" s="2">
        <v>2026</v>
      </c>
      <c r="E90377" s="2">
        <v>15</v>
      </c>
      <c r="F90377" s="16">
        <v>1.4955774E-2</v>
      </c>
    </row>
    <row r="90378" spans="1:6" x14ac:dyDescent="0.2">
      <c r="A90378" t="s">
        <v>3</v>
      </c>
      <c r="B90378" s="2">
        <v>4</v>
      </c>
      <c r="C90378" s="2">
        <v>23</v>
      </c>
      <c r="D90378" s="2">
        <v>2026</v>
      </c>
      <c r="E90378" s="2">
        <v>16</v>
      </c>
      <c r="F90378" s="16">
        <v>1.6126682999999999E-2</v>
      </c>
    </row>
    <row r="90379" spans="1:6" x14ac:dyDescent="0.2">
      <c r="A90379" t="s">
        <v>3</v>
      </c>
      <c r="B90379" s="2">
        <v>4</v>
      </c>
      <c r="C90379" s="2">
        <v>23</v>
      </c>
      <c r="D90379" s="2">
        <v>2026</v>
      </c>
      <c r="E90379" s="2">
        <v>17</v>
      </c>
      <c r="F90379" s="16">
        <v>1.6114623000000002E-2</v>
      </c>
    </row>
    <row r="90380" spans="1:6" x14ac:dyDescent="0.2">
      <c r="A90380" t="s">
        <v>3</v>
      </c>
      <c r="B90380" s="2">
        <v>4</v>
      </c>
      <c r="C90380" s="2">
        <v>23</v>
      </c>
      <c r="D90380" s="2">
        <v>2026</v>
      </c>
      <c r="E90380" s="2">
        <v>18</v>
      </c>
      <c r="F90380" s="16">
        <v>1.6567662E-2</v>
      </c>
    </row>
    <row r="90381" spans="1:6" x14ac:dyDescent="0.2">
      <c r="A90381" t="s">
        <v>3</v>
      </c>
      <c r="B90381" s="2">
        <v>4</v>
      </c>
      <c r="C90381" s="2">
        <v>23</v>
      </c>
      <c r="D90381" s="2">
        <v>2026</v>
      </c>
      <c r="E90381" s="2">
        <v>19</v>
      </c>
      <c r="F90381" s="16">
        <v>1.5185242999999999E-2</v>
      </c>
    </row>
    <row r="90382" spans="1:6" x14ac:dyDescent="0.2">
      <c r="A90382" t="s">
        <v>3</v>
      </c>
      <c r="B90382" s="2">
        <v>4</v>
      </c>
      <c r="C90382" s="2">
        <v>23</v>
      </c>
      <c r="D90382" s="2">
        <v>2026</v>
      </c>
      <c r="E90382" s="2">
        <v>20</v>
      </c>
      <c r="F90382" s="16">
        <v>1.5308904E-2</v>
      </c>
    </row>
    <row r="90383" spans="1:6" x14ac:dyDescent="0.2">
      <c r="A90383" t="s">
        <v>3</v>
      </c>
      <c r="B90383" s="2">
        <v>4</v>
      </c>
      <c r="C90383" s="2">
        <v>23</v>
      </c>
      <c r="D90383" s="2">
        <v>2026</v>
      </c>
      <c r="E90383" s="2">
        <v>21</v>
      </c>
      <c r="F90383" s="16">
        <v>1.6403529E-2</v>
      </c>
    </row>
    <row r="90384" spans="1:6" x14ac:dyDescent="0.2">
      <c r="A90384" t="s">
        <v>3</v>
      </c>
      <c r="B90384" s="2">
        <v>4</v>
      </c>
      <c r="C90384" s="2">
        <v>23</v>
      </c>
      <c r="D90384" s="2">
        <v>2026</v>
      </c>
      <c r="E90384" s="2">
        <v>22</v>
      </c>
      <c r="F90384" s="16">
        <v>1.4633468E-2</v>
      </c>
    </row>
    <row r="90385" spans="1:6" x14ac:dyDescent="0.2">
      <c r="A90385" t="s">
        <v>3</v>
      </c>
      <c r="B90385" s="2">
        <v>4</v>
      </c>
      <c r="C90385" s="2">
        <v>23</v>
      </c>
      <c r="D90385" s="2">
        <v>2026</v>
      </c>
      <c r="E90385" s="2">
        <v>23</v>
      </c>
      <c r="F90385" s="16">
        <v>1.6286724999999998E-2</v>
      </c>
    </row>
    <row r="90386" spans="1:6" x14ac:dyDescent="0.2">
      <c r="A90386" t="s">
        <v>3</v>
      </c>
      <c r="B90386" s="2">
        <v>4</v>
      </c>
      <c r="C90386" s="2">
        <v>23</v>
      </c>
      <c r="D90386" s="2">
        <v>2026</v>
      </c>
      <c r="E90386" s="2">
        <v>24</v>
      </c>
      <c r="F90386" s="16">
        <v>1.5647114E-2</v>
      </c>
    </row>
    <row r="90387" spans="1:6" x14ac:dyDescent="0.2">
      <c r="A90387" t="s">
        <v>3</v>
      </c>
      <c r="B90387" s="2">
        <v>4</v>
      </c>
      <c r="C90387" s="2">
        <v>24</v>
      </c>
      <c r="D90387" s="2">
        <v>2026</v>
      </c>
      <c r="E90387" s="2">
        <v>1</v>
      </c>
      <c r="F90387" s="16">
        <v>1.6820585999999998E-2</v>
      </c>
    </row>
    <row r="90388" spans="1:6" x14ac:dyDescent="0.2">
      <c r="A90388" t="s">
        <v>3</v>
      </c>
      <c r="B90388" s="2">
        <v>4</v>
      </c>
      <c r="C90388" s="2">
        <v>24</v>
      </c>
      <c r="D90388" s="2">
        <v>2026</v>
      </c>
      <c r="E90388" s="2">
        <v>2</v>
      </c>
      <c r="F90388" s="16">
        <v>1.6416467000000001E-2</v>
      </c>
    </row>
    <row r="90389" spans="1:6" x14ac:dyDescent="0.2">
      <c r="A90389" t="s">
        <v>3</v>
      </c>
      <c r="B90389" s="2">
        <v>4</v>
      </c>
      <c r="C90389" s="2">
        <v>24</v>
      </c>
      <c r="D90389" s="2">
        <v>2026</v>
      </c>
      <c r="E90389" s="2">
        <v>3</v>
      </c>
      <c r="F90389" s="16">
        <v>1.7363940000000001E-2</v>
      </c>
    </row>
    <row r="90390" spans="1:6" x14ac:dyDescent="0.2">
      <c r="A90390" t="s">
        <v>3</v>
      </c>
      <c r="B90390" s="2">
        <v>4</v>
      </c>
      <c r="C90390" s="2">
        <v>24</v>
      </c>
      <c r="D90390" s="2">
        <v>2026</v>
      </c>
      <c r="E90390" s="2">
        <v>4</v>
      </c>
      <c r="F90390" s="16">
        <v>1.6371276000000001E-2</v>
      </c>
    </row>
    <row r="90391" spans="1:6" x14ac:dyDescent="0.2">
      <c r="A90391" t="s">
        <v>3</v>
      </c>
      <c r="B90391" s="2">
        <v>4</v>
      </c>
      <c r="C90391" s="2">
        <v>24</v>
      </c>
      <c r="D90391" s="2">
        <v>2026</v>
      </c>
      <c r="E90391" s="2">
        <v>5</v>
      </c>
      <c r="F90391" s="16">
        <v>1.7250979999999999E-2</v>
      </c>
    </row>
    <row r="90392" spans="1:6" x14ac:dyDescent="0.2">
      <c r="A90392" t="s">
        <v>3</v>
      </c>
      <c r="B90392" s="2">
        <v>4</v>
      </c>
      <c r="C90392" s="2">
        <v>24</v>
      </c>
      <c r="D90392" s="2">
        <v>2026</v>
      </c>
      <c r="E90392" s="2">
        <v>6</v>
      </c>
      <c r="F90392" s="16">
        <v>1.5630946E-2</v>
      </c>
    </row>
    <row r="90393" spans="1:6" x14ac:dyDescent="0.2">
      <c r="A90393" t="s">
        <v>3</v>
      </c>
      <c r="B90393" s="2">
        <v>4</v>
      </c>
      <c r="C90393" s="2">
        <v>24</v>
      </c>
      <c r="D90393" s="2">
        <v>2026</v>
      </c>
      <c r="E90393" s="2">
        <v>7</v>
      </c>
      <c r="F90393" s="16">
        <v>1.6229895000000001E-2</v>
      </c>
    </row>
    <row r="90394" spans="1:6" x14ac:dyDescent="0.2">
      <c r="A90394" t="s">
        <v>3</v>
      </c>
      <c r="B90394" s="2">
        <v>4</v>
      </c>
      <c r="C90394" s="2">
        <v>24</v>
      </c>
      <c r="D90394" s="2">
        <v>2026</v>
      </c>
      <c r="E90394" s="2">
        <v>8</v>
      </c>
      <c r="F90394" s="16">
        <v>1.5320195999999999E-2</v>
      </c>
    </row>
    <row r="90395" spans="1:6" x14ac:dyDescent="0.2">
      <c r="A90395" t="s">
        <v>3</v>
      </c>
      <c r="B90395" s="2">
        <v>4</v>
      </c>
      <c r="C90395" s="2">
        <v>24</v>
      </c>
      <c r="D90395" s="2">
        <v>2026</v>
      </c>
      <c r="E90395" s="2">
        <v>9</v>
      </c>
      <c r="F90395" s="16">
        <v>1.5115956999999999E-2</v>
      </c>
    </row>
    <row r="90396" spans="1:6" x14ac:dyDescent="0.2">
      <c r="A90396" t="s">
        <v>3</v>
      </c>
      <c r="B90396" s="2">
        <v>4</v>
      </c>
      <c r="C90396" s="2">
        <v>24</v>
      </c>
      <c r="D90396" s="2">
        <v>2026</v>
      </c>
      <c r="E90396" s="2">
        <v>10</v>
      </c>
      <c r="F90396" s="16">
        <v>1.5222245000000001E-2</v>
      </c>
    </row>
    <row r="90397" spans="1:6" x14ac:dyDescent="0.2">
      <c r="A90397" t="s">
        <v>3</v>
      </c>
      <c r="B90397" s="2">
        <v>4</v>
      </c>
      <c r="C90397" s="2">
        <v>24</v>
      </c>
      <c r="D90397" s="2">
        <v>2026</v>
      </c>
      <c r="E90397" s="2">
        <v>11</v>
      </c>
      <c r="F90397" s="16">
        <v>1.4570298000000001E-2</v>
      </c>
    </row>
    <row r="90398" spans="1:6" x14ac:dyDescent="0.2">
      <c r="A90398" t="s">
        <v>3</v>
      </c>
      <c r="B90398" s="2">
        <v>4</v>
      </c>
      <c r="C90398" s="2">
        <v>24</v>
      </c>
      <c r="D90398" s="2">
        <v>2026</v>
      </c>
      <c r="E90398" s="2">
        <v>12</v>
      </c>
      <c r="F90398" s="16">
        <v>1.6438245000000001E-2</v>
      </c>
    </row>
    <row r="90399" spans="1:6" x14ac:dyDescent="0.2">
      <c r="A90399" t="s">
        <v>3</v>
      </c>
      <c r="B90399" s="2">
        <v>4</v>
      </c>
      <c r="C90399" s="2">
        <v>24</v>
      </c>
      <c r="D90399" s="2">
        <v>2026</v>
      </c>
      <c r="E90399" s="2">
        <v>13</v>
      </c>
      <c r="F90399" s="16">
        <v>1.6028721999999999E-2</v>
      </c>
    </row>
    <row r="90400" spans="1:6" x14ac:dyDescent="0.2">
      <c r="A90400" t="s">
        <v>3</v>
      </c>
      <c r="B90400" s="2">
        <v>4</v>
      </c>
      <c r="C90400" s="2">
        <v>24</v>
      </c>
      <c r="D90400" s="2">
        <v>2026</v>
      </c>
      <c r="E90400" s="2">
        <v>14</v>
      </c>
      <c r="F90400" s="16">
        <v>1.6292582E-2</v>
      </c>
    </row>
    <row r="90401" spans="1:6" x14ac:dyDescent="0.2">
      <c r="A90401" t="s">
        <v>3</v>
      </c>
      <c r="B90401" s="2">
        <v>4</v>
      </c>
      <c r="C90401" s="2">
        <v>24</v>
      </c>
      <c r="D90401" s="2">
        <v>2026</v>
      </c>
      <c r="E90401" s="2">
        <v>15</v>
      </c>
      <c r="F90401" s="16">
        <v>1.8278368999999999E-2</v>
      </c>
    </row>
    <row r="90402" spans="1:6" x14ac:dyDescent="0.2">
      <c r="A90402" t="s">
        <v>3</v>
      </c>
      <c r="B90402" s="2">
        <v>4</v>
      </c>
      <c r="C90402" s="2">
        <v>24</v>
      </c>
      <c r="D90402" s="2">
        <v>2026</v>
      </c>
      <c r="E90402" s="2">
        <v>16</v>
      </c>
      <c r="F90402" s="16">
        <v>1.586663E-2</v>
      </c>
    </row>
    <row r="90403" spans="1:6" x14ac:dyDescent="0.2">
      <c r="A90403" t="s">
        <v>3</v>
      </c>
      <c r="B90403" s="2">
        <v>4</v>
      </c>
      <c r="C90403" s="2">
        <v>24</v>
      </c>
      <c r="D90403" s="2">
        <v>2026</v>
      </c>
      <c r="E90403" s="2">
        <v>17</v>
      </c>
      <c r="F90403" s="16">
        <v>1.7142465999999999E-2</v>
      </c>
    </row>
    <row r="90404" spans="1:6" x14ac:dyDescent="0.2">
      <c r="A90404" t="s">
        <v>3</v>
      </c>
      <c r="B90404" s="2">
        <v>4</v>
      </c>
      <c r="C90404" s="2">
        <v>24</v>
      </c>
      <c r="D90404" s="2">
        <v>2026</v>
      </c>
      <c r="E90404" s="2">
        <v>18</v>
      </c>
      <c r="F90404" s="16">
        <v>1.7018423000000001E-2</v>
      </c>
    </row>
    <row r="90405" spans="1:6" x14ac:dyDescent="0.2">
      <c r="A90405" t="s">
        <v>3</v>
      </c>
      <c r="B90405" s="2">
        <v>4</v>
      </c>
      <c r="C90405" s="2">
        <v>24</v>
      </c>
      <c r="D90405" s="2">
        <v>2026</v>
      </c>
      <c r="E90405" s="2">
        <v>19</v>
      </c>
      <c r="F90405" s="16">
        <v>1.5732144E-2</v>
      </c>
    </row>
    <row r="90406" spans="1:6" x14ac:dyDescent="0.2">
      <c r="A90406" t="s">
        <v>3</v>
      </c>
      <c r="B90406" s="2">
        <v>4</v>
      </c>
      <c r="C90406" s="2">
        <v>24</v>
      </c>
      <c r="D90406" s="2">
        <v>2026</v>
      </c>
      <c r="E90406" s="2">
        <v>20</v>
      </c>
      <c r="F90406" s="16">
        <v>1.6646178000000001E-2</v>
      </c>
    </row>
    <row r="90407" spans="1:6" x14ac:dyDescent="0.2">
      <c r="A90407" t="s">
        <v>3</v>
      </c>
      <c r="B90407" s="2">
        <v>4</v>
      </c>
      <c r="C90407" s="2">
        <v>24</v>
      </c>
      <c r="D90407" s="2">
        <v>2026</v>
      </c>
      <c r="E90407" s="2">
        <v>21</v>
      </c>
      <c r="F90407" s="16">
        <v>1.6350224E-2</v>
      </c>
    </row>
    <row r="90408" spans="1:6" x14ac:dyDescent="0.2">
      <c r="A90408" t="s">
        <v>3</v>
      </c>
      <c r="B90408" s="2">
        <v>4</v>
      </c>
      <c r="C90408" s="2">
        <v>24</v>
      </c>
      <c r="D90408" s="2">
        <v>2026</v>
      </c>
      <c r="E90408" s="2">
        <v>22</v>
      </c>
      <c r="F90408" s="16">
        <v>1.6771172000000001E-2</v>
      </c>
    </row>
    <row r="90409" spans="1:6" x14ac:dyDescent="0.2">
      <c r="A90409" t="s">
        <v>3</v>
      </c>
      <c r="B90409" s="2">
        <v>4</v>
      </c>
      <c r="C90409" s="2">
        <v>24</v>
      </c>
      <c r="D90409" s="2">
        <v>2026</v>
      </c>
      <c r="E90409" s="2">
        <v>23</v>
      </c>
      <c r="F90409" s="16">
        <v>1.8317168000000002E-2</v>
      </c>
    </row>
    <row r="90410" spans="1:6" x14ac:dyDescent="0.2">
      <c r="A90410" t="s">
        <v>3</v>
      </c>
      <c r="B90410" s="2">
        <v>4</v>
      </c>
      <c r="C90410" s="2">
        <v>24</v>
      </c>
      <c r="D90410" s="2">
        <v>2026</v>
      </c>
      <c r="E90410" s="2">
        <v>24</v>
      </c>
      <c r="F90410" s="16">
        <v>1.8520757999999998E-2</v>
      </c>
    </row>
    <row r="90411" spans="1:6" x14ac:dyDescent="0.2">
      <c r="A90411" t="s">
        <v>3</v>
      </c>
      <c r="B90411" s="2">
        <v>4</v>
      </c>
      <c r="C90411" s="2">
        <v>25</v>
      </c>
      <c r="D90411" s="2">
        <v>2026</v>
      </c>
      <c r="E90411" s="2">
        <v>1</v>
      </c>
      <c r="F90411" s="16">
        <v>1.6203849999999999E-2</v>
      </c>
    </row>
    <row r="90412" spans="1:6" x14ac:dyDescent="0.2">
      <c r="A90412" t="s">
        <v>3</v>
      </c>
      <c r="B90412" s="2">
        <v>4</v>
      </c>
      <c r="C90412" s="2">
        <v>25</v>
      </c>
      <c r="D90412" s="2">
        <v>2026</v>
      </c>
      <c r="E90412" s="2">
        <v>2</v>
      </c>
      <c r="F90412" s="16">
        <v>1.7726992E-2</v>
      </c>
    </row>
    <row r="90413" spans="1:6" x14ac:dyDescent="0.2">
      <c r="A90413" t="s">
        <v>3</v>
      </c>
      <c r="B90413" s="2">
        <v>4</v>
      </c>
      <c r="C90413" s="2">
        <v>25</v>
      </c>
      <c r="D90413" s="2">
        <v>2026</v>
      </c>
      <c r="E90413" s="2">
        <v>3</v>
      </c>
      <c r="F90413" s="16">
        <v>1.8077805999999998E-2</v>
      </c>
    </row>
    <row r="90414" spans="1:6" x14ac:dyDescent="0.2">
      <c r="A90414" t="s">
        <v>3</v>
      </c>
      <c r="B90414" s="2">
        <v>4</v>
      </c>
      <c r="C90414" s="2">
        <v>25</v>
      </c>
      <c r="D90414" s="2">
        <v>2026</v>
      </c>
      <c r="E90414" s="2">
        <v>4</v>
      </c>
      <c r="F90414" s="16">
        <v>1.7491765999999999E-2</v>
      </c>
    </row>
    <row r="90415" spans="1:6" x14ac:dyDescent="0.2">
      <c r="A90415" t="s">
        <v>3</v>
      </c>
      <c r="B90415" s="2">
        <v>4</v>
      </c>
      <c r="C90415" s="2">
        <v>25</v>
      </c>
      <c r="D90415" s="2">
        <v>2026</v>
      </c>
      <c r="E90415" s="2">
        <v>5</v>
      </c>
      <c r="F90415" s="16">
        <v>1.7478231E-2</v>
      </c>
    </row>
    <row r="90416" spans="1:6" x14ac:dyDescent="0.2">
      <c r="A90416" t="s">
        <v>3</v>
      </c>
      <c r="B90416" s="2">
        <v>4</v>
      </c>
      <c r="C90416" s="2">
        <v>25</v>
      </c>
      <c r="D90416" s="2">
        <v>2026</v>
      </c>
      <c r="E90416" s="2">
        <v>6</v>
      </c>
      <c r="F90416" s="16">
        <v>1.6463157999999999E-2</v>
      </c>
    </row>
    <row r="90417" spans="1:6" x14ac:dyDescent="0.2">
      <c r="A90417" t="s">
        <v>3</v>
      </c>
      <c r="B90417" s="2">
        <v>4</v>
      </c>
      <c r="C90417" s="2">
        <v>25</v>
      </c>
      <c r="D90417" s="2">
        <v>2026</v>
      </c>
      <c r="E90417" s="2">
        <v>7</v>
      </c>
      <c r="F90417" s="16">
        <v>1.7311028999999999E-2</v>
      </c>
    </row>
    <row r="90418" spans="1:6" x14ac:dyDescent="0.2">
      <c r="A90418" t="s">
        <v>3</v>
      </c>
      <c r="B90418" s="2">
        <v>4</v>
      </c>
      <c r="C90418" s="2">
        <v>25</v>
      </c>
      <c r="D90418" s="2">
        <v>2026</v>
      </c>
      <c r="E90418" s="2">
        <v>8</v>
      </c>
      <c r="F90418" s="16">
        <v>1.7606831E-2</v>
      </c>
    </row>
    <row r="90419" spans="1:6" x14ac:dyDescent="0.2">
      <c r="A90419" t="s">
        <v>3</v>
      </c>
      <c r="B90419" s="2">
        <v>4</v>
      </c>
      <c r="C90419" s="2">
        <v>25</v>
      </c>
      <c r="D90419" s="2">
        <v>2026</v>
      </c>
      <c r="E90419" s="2">
        <v>9</v>
      </c>
      <c r="F90419" s="16">
        <v>1.5654211000000001E-2</v>
      </c>
    </row>
    <row r="90420" spans="1:6" x14ac:dyDescent="0.2">
      <c r="A90420" t="s">
        <v>3</v>
      </c>
      <c r="B90420" s="2">
        <v>4</v>
      </c>
      <c r="C90420" s="2">
        <v>25</v>
      </c>
      <c r="D90420" s="2">
        <v>2026</v>
      </c>
      <c r="E90420" s="2">
        <v>10</v>
      </c>
      <c r="F90420" s="16">
        <v>1.7921441999999999E-2</v>
      </c>
    </row>
    <row r="90421" spans="1:6" x14ac:dyDescent="0.2">
      <c r="A90421" t="s">
        <v>3</v>
      </c>
      <c r="B90421" s="2">
        <v>4</v>
      </c>
      <c r="C90421" s="2">
        <v>25</v>
      </c>
      <c r="D90421" s="2">
        <v>2026</v>
      </c>
      <c r="E90421" s="2">
        <v>11</v>
      </c>
      <c r="F90421" s="16">
        <v>1.9142227000000001E-2</v>
      </c>
    </row>
    <row r="90422" spans="1:6" x14ac:dyDescent="0.2">
      <c r="A90422" t="s">
        <v>3</v>
      </c>
      <c r="B90422" s="2">
        <v>4</v>
      </c>
      <c r="C90422" s="2">
        <v>25</v>
      </c>
      <c r="D90422" s="2">
        <v>2026</v>
      </c>
      <c r="E90422" s="2">
        <v>12</v>
      </c>
      <c r="F90422" s="16">
        <v>1.7688485E-2</v>
      </c>
    </row>
    <row r="90423" spans="1:6" x14ac:dyDescent="0.2">
      <c r="A90423" t="s">
        <v>3</v>
      </c>
      <c r="B90423" s="2">
        <v>4</v>
      </c>
      <c r="C90423" s="2">
        <v>25</v>
      </c>
      <c r="D90423" s="2">
        <v>2026</v>
      </c>
      <c r="E90423" s="2">
        <v>13</v>
      </c>
      <c r="F90423" s="16">
        <v>1.9840462999999999E-2</v>
      </c>
    </row>
    <row r="90424" spans="1:6" x14ac:dyDescent="0.2">
      <c r="A90424" t="s">
        <v>3</v>
      </c>
      <c r="B90424" s="2">
        <v>4</v>
      </c>
      <c r="C90424" s="2">
        <v>25</v>
      </c>
      <c r="D90424" s="2">
        <v>2026</v>
      </c>
      <c r="E90424" s="2">
        <v>14</v>
      </c>
      <c r="F90424" s="16">
        <v>1.9353822E-2</v>
      </c>
    </row>
    <row r="90425" spans="1:6" x14ac:dyDescent="0.2">
      <c r="A90425" t="s">
        <v>3</v>
      </c>
      <c r="B90425" s="2">
        <v>4</v>
      </c>
      <c r="C90425" s="2">
        <v>25</v>
      </c>
      <c r="D90425" s="2">
        <v>2026</v>
      </c>
      <c r="E90425" s="2">
        <v>15</v>
      </c>
      <c r="F90425" s="16">
        <v>1.8534137999999999E-2</v>
      </c>
    </row>
    <row r="90426" spans="1:6" x14ac:dyDescent="0.2">
      <c r="A90426" t="s">
        <v>3</v>
      </c>
      <c r="B90426" s="2">
        <v>4</v>
      </c>
      <c r="C90426" s="2">
        <v>25</v>
      </c>
      <c r="D90426" s="2">
        <v>2026</v>
      </c>
      <c r="E90426" s="2">
        <v>16</v>
      </c>
      <c r="F90426" s="16">
        <v>1.9654789999999998E-2</v>
      </c>
    </row>
    <row r="90427" spans="1:6" x14ac:dyDescent="0.2">
      <c r="A90427" t="s">
        <v>3</v>
      </c>
      <c r="B90427" s="2">
        <v>4</v>
      </c>
      <c r="C90427" s="2">
        <v>25</v>
      </c>
      <c r="D90427" s="2">
        <v>2026</v>
      </c>
      <c r="E90427" s="2">
        <v>17</v>
      </c>
      <c r="F90427" s="16">
        <v>2.0356488999999998E-2</v>
      </c>
    </row>
    <row r="90428" spans="1:6" x14ac:dyDescent="0.2">
      <c r="A90428" t="s">
        <v>3</v>
      </c>
      <c r="B90428" s="2">
        <v>4</v>
      </c>
      <c r="C90428" s="2">
        <v>25</v>
      </c>
      <c r="D90428" s="2">
        <v>2026</v>
      </c>
      <c r="E90428" s="2">
        <v>18</v>
      </c>
      <c r="F90428" s="16">
        <v>1.9428541000000001E-2</v>
      </c>
    </row>
    <row r="90429" spans="1:6" x14ac:dyDescent="0.2">
      <c r="A90429" t="s">
        <v>3</v>
      </c>
      <c r="B90429" s="2">
        <v>4</v>
      </c>
      <c r="C90429" s="2">
        <v>25</v>
      </c>
      <c r="D90429" s="2">
        <v>2026</v>
      </c>
      <c r="E90429" s="2">
        <v>19</v>
      </c>
      <c r="F90429" s="16">
        <v>2.0963112999999998E-2</v>
      </c>
    </row>
    <row r="90430" spans="1:6" x14ac:dyDescent="0.2">
      <c r="A90430" t="s">
        <v>3</v>
      </c>
      <c r="B90430" s="2">
        <v>4</v>
      </c>
      <c r="C90430" s="2">
        <v>25</v>
      </c>
      <c r="D90430" s="2">
        <v>2026</v>
      </c>
      <c r="E90430" s="2">
        <v>20</v>
      </c>
      <c r="F90430" s="16">
        <v>1.8428268000000001E-2</v>
      </c>
    </row>
    <row r="90431" spans="1:6" x14ac:dyDescent="0.2">
      <c r="A90431" t="s">
        <v>3</v>
      </c>
      <c r="B90431" s="2">
        <v>4</v>
      </c>
      <c r="C90431" s="2">
        <v>25</v>
      </c>
      <c r="D90431" s="2">
        <v>2026</v>
      </c>
      <c r="E90431" s="2">
        <v>21</v>
      </c>
      <c r="F90431" s="16">
        <v>1.9164521E-2</v>
      </c>
    </row>
    <row r="90432" spans="1:6" x14ac:dyDescent="0.2">
      <c r="A90432" t="s">
        <v>3</v>
      </c>
      <c r="B90432" s="2">
        <v>4</v>
      </c>
      <c r="C90432" s="2">
        <v>25</v>
      </c>
      <c r="D90432" s="2">
        <v>2026</v>
      </c>
      <c r="E90432" s="2">
        <v>22</v>
      </c>
      <c r="F90432" s="16">
        <v>1.9398322999999999E-2</v>
      </c>
    </row>
    <row r="90433" spans="1:6" x14ac:dyDescent="0.2">
      <c r="A90433" t="s">
        <v>3</v>
      </c>
      <c r="B90433" s="2">
        <v>4</v>
      </c>
      <c r="C90433" s="2">
        <v>25</v>
      </c>
      <c r="D90433" s="2">
        <v>2026</v>
      </c>
      <c r="E90433" s="2">
        <v>23</v>
      </c>
      <c r="F90433" s="16">
        <v>1.9440908E-2</v>
      </c>
    </row>
    <row r="90434" spans="1:6" x14ac:dyDescent="0.2">
      <c r="A90434" t="s">
        <v>3</v>
      </c>
      <c r="B90434" s="2">
        <v>4</v>
      </c>
      <c r="C90434" s="2">
        <v>25</v>
      </c>
      <c r="D90434" s="2">
        <v>2026</v>
      </c>
      <c r="E90434" s="2">
        <v>24</v>
      </c>
      <c r="F90434" s="16">
        <v>1.8455809E-2</v>
      </c>
    </row>
    <row r="90435" spans="1:6" x14ac:dyDescent="0.2">
      <c r="A90435" t="s">
        <v>3</v>
      </c>
      <c r="B90435" s="2">
        <v>4</v>
      </c>
      <c r="C90435" s="2">
        <v>26</v>
      </c>
      <c r="D90435" s="2">
        <v>2026</v>
      </c>
      <c r="E90435" s="2">
        <v>1</v>
      </c>
      <c r="F90435" s="16">
        <v>1.9235816999999999E-2</v>
      </c>
    </row>
    <row r="90436" spans="1:6" x14ac:dyDescent="0.2">
      <c r="A90436" t="s">
        <v>3</v>
      </c>
      <c r="B90436" s="2">
        <v>4</v>
      </c>
      <c r="C90436" s="2">
        <v>26</v>
      </c>
      <c r="D90436" s="2">
        <v>2026</v>
      </c>
      <c r="E90436" s="2">
        <v>2</v>
      </c>
      <c r="F90436" s="16">
        <v>1.7305985999999999E-2</v>
      </c>
    </row>
    <row r="90437" spans="1:6" x14ac:dyDescent="0.2">
      <c r="A90437" t="s">
        <v>3</v>
      </c>
      <c r="B90437" s="2">
        <v>4</v>
      </c>
      <c r="C90437" s="2">
        <v>26</v>
      </c>
      <c r="D90437" s="2">
        <v>2026</v>
      </c>
      <c r="E90437" s="2">
        <v>3</v>
      </c>
      <c r="F90437" s="16">
        <v>1.7945359000000001E-2</v>
      </c>
    </row>
    <row r="90438" spans="1:6" x14ac:dyDescent="0.2">
      <c r="A90438" t="s">
        <v>3</v>
      </c>
      <c r="B90438" s="2">
        <v>4</v>
      </c>
      <c r="C90438" s="2">
        <v>26</v>
      </c>
      <c r="D90438" s="2">
        <v>2026</v>
      </c>
      <c r="E90438" s="2">
        <v>4</v>
      </c>
      <c r="F90438" s="16">
        <v>1.7623529999999998E-2</v>
      </c>
    </row>
    <row r="90439" spans="1:6" x14ac:dyDescent="0.2">
      <c r="A90439" t="s">
        <v>3</v>
      </c>
      <c r="B90439" s="2">
        <v>4</v>
      </c>
      <c r="C90439" s="2">
        <v>26</v>
      </c>
      <c r="D90439" s="2">
        <v>2026</v>
      </c>
      <c r="E90439" s="2">
        <v>5</v>
      </c>
      <c r="F90439" s="16">
        <v>1.6678818000000002E-2</v>
      </c>
    </row>
    <row r="90440" spans="1:6" x14ac:dyDescent="0.2">
      <c r="A90440" t="s">
        <v>3</v>
      </c>
      <c r="B90440" s="2">
        <v>4</v>
      </c>
      <c r="C90440" s="2">
        <v>26</v>
      </c>
      <c r="D90440" s="2">
        <v>2026</v>
      </c>
      <c r="E90440" s="2">
        <v>6</v>
      </c>
      <c r="F90440" s="16">
        <v>1.8497046999999999E-2</v>
      </c>
    </row>
    <row r="90441" spans="1:6" x14ac:dyDescent="0.2">
      <c r="A90441" t="s">
        <v>3</v>
      </c>
      <c r="B90441" s="2">
        <v>4</v>
      </c>
      <c r="C90441" s="2">
        <v>26</v>
      </c>
      <c r="D90441" s="2">
        <v>2026</v>
      </c>
      <c r="E90441" s="2">
        <v>7</v>
      </c>
      <c r="F90441" s="16">
        <v>1.7638148999999999E-2</v>
      </c>
    </row>
    <row r="90442" spans="1:6" x14ac:dyDescent="0.2">
      <c r="A90442" t="s">
        <v>3</v>
      </c>
      <c r="B90442" s="2">
        <v>4</v>
      </c>
      <c r="C90442" s="2">
        <v>26</v>
      </c>
      <c r="D90442" s="2">
        <v>2026</v>
      </c>
      <c r="E90442" s="2">
        <v>8</v>
      </c>
      <c r="F90442" s="16">
        <v>1.5664405999999999E-2</v>
      </c>
    </row>
    <row r="90443" spans="1:6" x14ac:dyDescent="0.2">
      <c r="A90443" t="s">
        <v>3</v>
      </c>
      <c r="B90443" s="2">
        <v>4</v>
      </c>
      <c r="C90443" s="2">
        <v>26</v>
      </c>
      <c r="D90443" s="2">
        <v>2026</v>
      </c>
      <c r="E90443" s="2">
        <v>9</v>
      </c>
      <c r="F90443" s="16">
        <v>1.7642182999999999E-2</v>
      </c>
    </row>
    <row r="90444" spans="1:6" x14ac:dyDescent="0.2">
      <c r="A90444" t="s">
        <v>3</v>
      </c>
      <c r="B90444" s="2">
        <v>4</v>
      </c>
      <c r="C90444" s="2">
        <v>26</v>
      </c>
      <c r="D90444" s="2">
        <v>2026</v>
      </c>
      <c r="E90444" s="2">
        <v>10</v>
      </c>
      <c r="F90444" s="16">
        <v>1.6178385E-2</v>
      </c>
    </row>
    <row r="90445" spans="1:6" x14ac:dyDescent="0.2">
      <c r="A90445" t="s">
        <v>3</v>
      </c>
      <c r="B90445" s="2">
        <v>4</v>
      </c>
      <c r="C90445" s="2">
        <v>26</v>
      </c>
      <c r="D90445" s="2">
        <v>2026</v>
      </c>
      <c r="E90445" s="2">
        <v>11</v>
      </c>
      <c r="F90445" s="16">
        <v>1.7325362E-2</v>
      </c>
    </row>
    <row r="90446" spans="1:6" x14ac:dyDescent="0.2">
      <c r="A90446" t="s">
        <v>3</v>
      </c>
      <c r="B90446" s="2">
        <v>4</v>
      </c>
      <c r="C90446" s="2">
        <v>26</v>
      </c>
      <c r="D90446" s="2">
        <v>2026</v>
      </c>
      <c r="E90446" s="2">
        <v>12</v>
      </c>
      <c r="F90446" s="16">
        <v>1.6665396999999998E-2</v>
      </c>
    </row>
    <row r="90447" spans="1:6" x14ac:dyDescent="0.2">
      <c r="A90447" t="s">
        <v>3</v>
      </c>
      <c r="B90447" s="2">
        <v>4</v>
      </c>
      <c r="C90447" s="2">
        <v>26</v>
      </c>
      <c r="D90447" s="2">
        <v>2026</v>
      </c>
      <c r="E90447" s="2">
        <v>13</v>
      </c>
      <c r="F90447" s="16">
        <v>1.515798E-2</v>
      </c>
    </row>
    <row r="90448" spans="1:6" x14ac:dyDescent="0.2">
      <c r="A90448" t="s">
        <v>3</v>
      </c>
      <c r="B90448" s="2">
        <v>4</v>
      </c>
      <c r="C90448" s="2">
        <v>26</v>
      </c>
      <c r="D90448" s="2">
        <v>2026</v>
      </c>
      <c r="E90448" s="2">
        <v>14</v>
      </c>
      <c r="F90448" s="16">
        <v>1.7203350999999999E-2</v>
      </c>
    </row>
    <row r="90449" spans="1:6" x14ac:dyDescent="0.2">
      <c r="A90449" t="s">
        <v>3</v>
      </c>
      <c r="B90449" s="2">
        <v>4</v>
      </c>
      <c r="C90449" s="2">
        <v>26</v>
      </c>
      <c r="D90449" s="2">
        <v>2026</v>
      </c>
      <c r="E90449" s="2">
        <v>15</v>
      </c>
      <c r="F90449" s="16">
        <v>1.6893887E-2</v>
      </c>
    </row>
    <row r="90450" spans="1:6" x14ac:dyDescent="0.2">
      <c r="A90450" t="s">
        <v>3</v>
      </c>
      <c r="B90450" s="2">
        <v>4</v>
      </c>
      <c r="C90450" s="2">
        <v>26</v>
      </c>
      <c r="D90450" s="2">
        <v>2026</v>
      </c>
      <c r="E90450" s="2">
        <v>16</v>
      </c>
      <c r="F90450" s="16">
        <v>1.5986838999999999E-2</v>
      </c>
    </row>
    <row r="90451" spans="1:6" x14ac:dyDescent="0.2">
      <c r="A90451" t="s">
        <v>3</v>
      </c>
      <c r="B90451" s="2">
        <v>4</v>
      </c>
      <c r="C90451" s="2">
        <v>26</v>
      </c>
      <c r="D90451" s="2">
        <v>2026</v>
      </c>
      <c r="E90451" s="2">
        <v>17</v>
      </c>
      <c r="F90451" s="16">
        <v>1.8471648E-2</v>
      </c>
    </row>
    <row r="90452" spans="1:6" x14ac:dyDescent="0.2">
      <c r="A90452" t="s">
        <v>3</v>
      </c>
      <c r="B90452" s="2">
        <v>4</v>
      </c>
      <c r="C90452" s="2">
        <v>26</v>
      </c>
      <c r="D90452" s="2">
        <v>2026</v>
      </c>
      <c r="E90452" s="2">
        <v>18</v>
      </c>
      <c r="F90452" s="16">
        <v>1.8454957000000001E-2</v>
      </c>
    </row>
    <row r="90453" spans="1:6" x14ac:dyDescent="0.2">
      <c r="A90453" t="s">
        <v>3</v>
      </c>
      <c r="B90453" s="2">
        <v>4</v>
      </c>
      <c r="C90453" s="2">
        <v>26</v>
      </c>
      <c r="D90453" s="2">
        <v>2026</v>
      </c>
      <c r="E90453" s="2">
        <v>19</v>
      </c>
      <c r="F90453" s="16">
        <v>1.7179682000000002E-2</v>
      </c>
    </row>
    <row r="90454" spans="1:6" x14ac:dyDescent="0.2">
      <c r="A90454" t="s">
        <v>3</v>
      </c>
      <c r="B90454" s="2">
        <v>4</v>
      </c>
      <c r="C90454" s="2">
        <v>26</v>
      </c>
      <c r="D90454" s="2">
        <v>2026</v>
      </c>
      <c r="E90454" s="2">
        <v>20</v>
      </c>
      <c r="F90454" s="16">
        <v>1.6901618E-2</v>
      </c>
    </row>
    <row r="90455" spans="1:6" x14ac:dyDescent="0.2">
      <c r="A90455" t="s">
        <v>3</v>
      </c>
      <c r="B90455" s="2">
        <v>4</v>
      </c>
      <c r="C90455" s="2">
        <v>26</v>
      </c>
      <c r="D90455" s="2">
        <v>2026</v>
      </c>
      <c r="E90455" s="2">
        <v>21</v>
      </c>
      <c r="F90455" s="16">
        <v>1.6553689E-2</v>
      </c>
    </row>
    <row r="90456" spans="1:6" x14ac:dyDescent="0.2">
      <c r="A90456" t="s">
        <v>3</v>
      </c>
      <c r="B90456" s="2">
        <v>4</v>
      </c>
      <c r="C90456" s="2">
        <v>26</v>
      </c>
      <c r="D90456" s="2">
        <v>2026</v>
      </c>
      <c r="E90456" s="2">
        <v>22</v>
      </c>
      <c r="F90456" s="16">
        <v>1.7886293000000001E-2</v>
      </c>
    </row>
    <row r="90457" spans="1:6" x14ac:dyDescent="0.2">
      <c r="A90457" t="s">
        <v>3</v>
      </c>
      <c r="B90457" s="2">
        <v>4</v>
      </c>
      <c r="C90457" s="2">
        <v>26</v>
      </c>
      <c r="D90457" s="2">
        <v>2026</v>
      </c>
      <c r="E90457" s="2">
        <v>23</v>
      </c>
      <c r="F90457" s="16">
        <v>1.7889994999999999E-2</v>
      </c>
    </row>
    <row r="90458" spans="1:6" x14ac:dyDescent="0.2">
      <c r="A90458" t="s">
        <v>3</v>
      </c>
      <c r="B90458" s="2">
        <v>4</v>
      </c>
      <c r="C90458" s="2">
        <v>26</v>
      </c>
      <c r="D90458" s="2">
        <v>2026</v>
      </c>
      <c r="E90458" s="2">
        <v>24</v>
      </c>
      <c r="F90458" s="16">
        <v>1.8515567E-2</v>
      </c>
    </row>
    <row r="90459" spans="1:6" x14ac:dyDescent="0.2">
      <c r="A90459" t="s">
        <v>3</v>
      </c>
      <c r="B90459" s="2">
        <v>4</v>
      </c>
      <c r="C90459" s="2">
        <v>27</v>
      </c>
      <c r="D90459" s="2">
        <v>2026</v>
      </c>
      <c r="E90459" s="2">
        <v>1</v>
      </c>
      <c r="F90459" s="16">
        <v>1.8439384999999999E-2</v>
      </c>
    </row>
    <row r="90460" spans="1:6" x14ac:dyDescent="0.2">
      <c r="A90460" t="s">
        <v>3</v>
      </c>
      <c r="B90460" s="2">
        <v>4</v>
      </c>
      <c r="C90460" s="2">
        <v>27</v>
      </c>
      <c r="D90460" s="2">
        <v>2026</v>
      </c>
      <c r="E90460" s="2">
        <v>2</v>
      </c>
      <c r="F90460" s="16">
        <v>1.8698185999999999E-2</v>
      </c>
    </row>
    <row r="90461" spans="1:6" x14ac:dyDescent="0.2">
      <c r="A90461" t="s">
        <v>3</v>
      </c>
      <c r="B90461" s="2">
        <v>4</v>
      </c>
      <c r="C90461" s="2">
        <v>27</v>
      </c>
      <c r="D90461" s="2">
        <v>2026</v>
      </c>
      <c r="E90461" s="2">
        <v>3</v>
      </c>
      <c r="F90461" s="16">
        <v>1.9831892E-2</v>
      </c>
    </row>
    <row r="90462" spans="1:6" x14ac:dyDescent="0.2">
      <c r="A90462" t="s">
        <v>3</v>
      </c>
      <c r="B90462" s="2">
        <v>4</v>
      </c>
      <c r="C90462" s="2">
        <v>27</v>
      </c>
      <c r="D90462" s="2">
        <v>2026</v>
      </c>
      <c r="E90462" s="2">
        <v>4</v>
      </c>
      <c r="F90462" s="16">
        <v>1.9557917000000001E-2</v>
      </c>
    </row>
    <row r="90463" spans="1:6" x14ac:dyDescent="0.2">
      <c r="A90463" t="s">
        <v>3</v>
      </c>
      <c r="B90463" s="2">
        <v>4</v>
      </c>
      <c r="C90463" s="2">
        <v>27</v>
      </c>
      <c r="D90463" s="2">
        <v>2026</v>
      </c>
      <c r="E90463" s="2">
        <v>5</v>
      </c>
      <c r="F90463" s="16">
        <v>1.9212308000000001E-2</v>
      </c>
    </row>
    <row r="90464" spans="1:6" x14ac:dyDescent="0.2">
      <c r="A90464" t="s">
        <v>3</v>
      </c>
      <c r="B90464" s="2">
        <v>4</v>
      </c>
      <c r="C90464" s="2">
        <v>27</v>
      </c>
      <c r="D90464" s="2">
        <v>2026</v>
      </c>
      <c r="E90464" s="2">
        <v>6</v>
      </c>
      <c r="F90464" s="16">
        <v>1.8383238999999999E-2</v>
      </c>
    </row>
    <row r="90465" spans="1:6" x14ac:dyDescent="0.2">
      <c r="A90465" t="s">
        <v>3</v>
      </c>
      <c r="B90465" s="2">
        <v>4</v>
      </c>
      <c r="C90465" s="2">
        <v>27</v>
      </c>
      <c r="D90465" s="2">
        <v>2026</v>
      </c>
      <c r="E90465" s="2">
        <v>7</v>
      </c>
      <c r="F90465" s="16">
        <v>1.8100372E-2</v>
      </c>
    </row>
    <row r="90466" spans="1:6" x14ac:dyDescent="0.2">
      <c r="A90466" t="s">
        <v>3</v>
      </c>
      <c r="B90466" s="2">
        <v>4</v>
      </c>
      <c r="C90466" s="2">
        <v>27</v>
      </c>
      <c r="D90466" s="2">
        <v>2026</v>
      </c>
      <c r="E90466" s="2">
        <v>8</v>
      </c>
      <c r="F90466" s="16">
        <v>1.7962769999999999E-2</v>
      </c>
    </row>
    <row r="90467" spans="1:6" x14ac:dyDescent="0.2">
      <c r="A90467" t="s">
        <v>3</v>
      </c>
      <c r="B90467" s="2">
        <v>4</v>
      </c>
      <c r="C90467" s="2">
        <v>27</v>
      </c>
      <c r="D90467" s="2">
        <v>2026</v>
      </c>
      <c r="E90467" s="2">
        <v>9</v>
      </c>
      <c r="F90467" s="16">
        <v>1.6295629999999998E-2</v>
      </c>
    </row>
    <row r="90468" spans="1:6" x14ac:dyDescent="0.2">
      <c r="A90468" t="s">
        <v>3</v>
      </c>
      <c r="B90468" s="2">
        <v>4</v>
      </c>
      <c r="C90468" s="2">
        <v>27</v>
      </c>
      <c r="D90468" s="2">
        <v>2026</v>
      </c>
      <c r="E90468" s="2">
        <v>10</v>
      </c>
      <c r="F90468" s="16">
        <v>1.6549324000000001E-2</v>
      </c>
    </row>
    <row r="90469" spans="1:6" x14ac:dyDescent="0.2">
      <c r="A90469" t="s">
        <v>3</v>
      </c>
      <c r="B90469" s="2">
        <v>4</v>
      </c>
      <c r="C90469" s="2">
        <v>27</v>
      </c>
      <c r="D90469" s="2">
        <v>2026</v>
      </c>
      <c r="E90469" s="2">
        <v>11</v>
      </c>
      <c r="F90469" s="16">
        <v>1.6806650999999999E-2</v>
      </c>
    </row>
    <row r="90470" spans="1:6" x14ac:dyDescent="0.2">
      <c r="A90470" t="s">
        <v>3</v>
      </c>
      <c r="B90470" s="2">
        <v>4</v>
      </c>
      <c r="C90470" s="2">
        <v>27</v>
      </c>
      <c r="D90470" s="2">
        <v>2026</v>
      </c>
      <c r="E90470" s="2">
        <v>12</v>
      </c>
      <c r="F90470" s="16">
        <v>1.4876041E-2</v>
      </c>
    </row>
    <row r="90471" spans="1:6" x14ac:dyDescent="0.2">
      <c r="A90471" t="s">
        <v>3</v>
      </c>
      <c r="B90471" s="2">
        <v>4</v>
      </c>
      <c r="C90471" s="2">
        <v>27</v>
      </c>
      <c r="D90471" s="2">
        <v>2026</v>
      </c>
      <c r="E90471" s="2">
        <v>13</v>
      </c>
      <c r="F90471" s="16">
        <v>1.6939816999999999E-2</v>
      </c>
    </row>
    <row r="90472" spans="1:6" x14ac:dyDescent="0.2">
      <c r="A90472" t="s">
        <v>3</v>
      </c>
      <c r="B90472" s="2">
        <v>4</v>
      </c>
      <c r="C90472" s="2">
        <v>27</v>
      </c>
      <c r="D90472" s="2">
        <v>2026</v>
      </c>
      <c r="E90472" s="2">
        <v>14</v>
      </c>
      <c r="F90472" s="16">
        <v>1.6128918999999999E-2</v>
      </c>
    </row>
    <row r="90473" spans="1:6" x14ac:dyDescent="0.2">
      <c r="A90473" t="s">
        <v>3</v>
      </c>
      <c r="B90473" s="2">
        <v>4</v>
      </c>
      <c r="C90473" s="2">
        <v>27</v>
      </c>
      <c r="D90473" s="2">
        <v>2026</v>
      </c>
      <c r="E90473" s="2">
        <v>15</v>
      </c>
      <c r="F90473" s="16">
        <v>1.6954065000000001E-2</v>
      </c>
    </row>
    <row r="90474" spans="1:6" x14ac:dyDescent="0.2">
      <c r="A90474" t="s">
        <v>3</v>
      </c>
      <c r="B90474" s="2">
        <v>4</v>
      </c>
      <c r="C90474" s="2">
        <v>27</v>
      </c>
      <c r="D90474" s="2">
        <v>2026</v>
      </c>
      <c r="E90474" s="2">
        <v>16</v>
      </c>
      <c r="F90474" s="16">
        <v>1.6334068E-2</v>
      </c>
    </row>
    <row r="90475" spans="1:6" x14ac:dyDescent="0.2">
      <c r="A90475" t="s">
        <v>3</v>
      </c>
      <c r="B90475" s="2">
        <v>4</v>
      </c>
      <c r="C90475" s="2">
        <v>27</v>
      </c>
      <c r="D90475" s="2">
        <v>2026</v>
      </c>
      <c r="E90475" s="2">
        <v>17</v>
      </c>
      <c r="F90475" s="16">
        <v>1.7241477000000002E-2</v>
      </c>
    </row>
    <row r="90476" spans="1:6" x14ac:dyDescent="0.2">
      <c r="A90476" t="s">
        <v>3</v>
      </c>
      <c r="B90476" s="2">
        <v>4</v>
      </c>
      <c r="C90476" s="2">
        <v>27</v>
      </c>
      <c r="D90476" s="2">
        <v>2026</v>
      </c>
      <c r="E90476" s="2">
        <v>18</v>
      </c>
      <c r="F90476" s="16">
        <v>1.7599206999999999E-2</v>
      </c>
    </row>
    <row r="90477" spans="1:6" x14ac:dyDescent="0.2">
      <c r="A90477" t="s">
        <v>3</v>
      </c>
      <c r="B90477" s="2">
        <v>4</v>
      </c>
      <c r="C90477" s="2">
        <v>27</v>
      </c>
      <c r="D90477" s="2">
        <v>2026</v>
      </c>
      <c r="E90477" s="2">
        <v>19</v>
      </c>
      <c r="F90477" s="16">
        <v>1.8025820000000001E-2</v>
      </c>
    </row>
    <row r="90478" spans="1:6" x14ac:dyDescent="0.2">
      <c r="A90478" t="s">
        <v>3</v>
      </c>
      <c r="B90478" s="2">
        <v>4</v>
      </c>
      <c r="C90478" s="2">
        <v>27</v>
      </c>
      <c r="D90478" s="2">
        <v>2026</v>
      </c>
      <c r="E90478" s="2">
        <v>20</v>
      </c>
      <c r="F90478" s="16">
        <v>1.6615476000000001E-2</v>
      </c>
    </row>
    <row r="90479" spans="1:6" x14ac:dyDescent="0.2">
      <c r="A90479" t="s">
        <v>3</v>
      </c>
      <c r="B90479" s="2">
        <v>4</v>
      </c>
      <c r="C90479" s="2">
        <v>27</v>
      </c>
      <c r="D90479" s="2">
        <v>2026</v>
      </c>
      <c r="E90479" s="2">
        <v>21</v>
      </c>
      <c r="F90479" s="16">
        <v>1.7424743999999999E-2</v>
      </c>
    </row>
    <row r="90480" spans="1:6" x14ac:dyDescent="0.2">
      <c r="A90480" t="s">
        <v>3</v>
      </c>
      <c r="B90480" s="2">
        <v>4</v>
      </c>
      <c r="C90480" s="2">
        <v>27</v>
      </c>
      <c r="D90480" s="2">
        <v>2026</v>
      </c>
      <c r="E90480" s="2">
        <v>22</v>
      </c>
      <c r="F90480" s="16">
        <v>1.7872104E-2</v>
      </c>
    </row>
    <row r="90481" spans="1:6" x14ac:dyDescent="0.2">
      <c r="A90481" t="s">
        <v>3</v>
      </c>
      <c r="B90481" s="2">
        <v>4</v>
      </c>
      <c r="C90481" s="2">
        <v>27</v>
      </c>
      <c r="D90481" s="2">
        <v>2026</v>
      </c>
      <c r="E90481" s="2">
        <v>23</v>
      </c>
      <c r="F90481" s="16">
        <v>1.8296472000000001E-2</v>
      </c>
    </row>
    <row r="90482" spans="1:6" x14ac:dyDescent="0.2">
      <c r="A90482" t="s">
        <v>3</v>
      </c>
      <c r="B90482" s="2">
        <v>4</v>
      </c>
      <c r="C90482" s="2">
        <v>27</v>
      </c>
      <c r="D90482" s="2">
        <v>2026</v>
      </c>
      <c r="E90482" s="2">
        <v>24</v>
      </c>
      <c r="F90482" s="16">
        <v>1.9211576000000001E-2</v>
      </c>
    </row>
    <row r="90483" spans="1:6" x14ac:dyDescent="0.2">
      <c r="A90483" t="s">
        <v>3</v>
      </c>
      <c r="B90483" s="2">
        <v>4</v>
      </c>
      <c r="C90483" s="2">
        <v>28</v>
      </c>
      <c r="D90483" s="2">
        <v>2026</v>
      </c>
      <c r="E90483" s="2">
        <v>1</v>
      </c>
      <c r="F90483" s="16">
        <v>1.7311845999999999E-2</v>
      </c>
    </row>
    <row r="90484" spans="1:6" x14ac:dyDescent="0.2">
      <c r="A90484" t="s">
        <v>3</v>
      </c>
      <c r="B90484" s="2">
        <v>4</v>
      </c>
      <c r="C90484" s="2">
        <v>28</v>
      </c>
      <c r="D90484" s="2">
        <v>2026</v>
      </c>
      <c r="E90484" s="2">
        <v>2</v>
      </c>
      <c r="F90484" s="16">
        <v>1.9339272000000001E-2</v>
      </c>
    </row>
    <row r="90485" spans="1:6" x14ac:dyDescent="0.2">
      <c r="A90485" t="s">
        <v>3</v>
      </c>
      <c r="B90485" s="2">
        <v>4</v>
      </c>
      <c r="C90485" s="2">
        <v>28</v>
      </c>
      <c r="D90485" s="2">
        <v>2026</v>
      </c>
      <c r="E90485" s="2">
        <v>3</v>
      </c>
      <c r="F90485" s="16">
        <v>1.965397E-2</v>
      </c>
    </row>
    <row r="90486" spans="1:6" x14ac:dyDescent="0.2">
      <c r="A90486" t="s">
        <v>3</v>
      </c>
      <c r="B90486" s="2">
        <v>4</v>
      </c>
      <c r="C90486" s="2">
        <v>28</v>
      </c>
      <c r="D90486" s="2">
        <v>2026</v>
      </c>
      <c r="E90486" s="2">
        <v>4</v>
      </c>
      <c r="F90486" s="16">
        <v>2.1549160000000001E-2</v>
      </c>
    </row>
    <row r="90487" spans="1:6" x14ac:dyDescent="0.2">
      <c r="A90487" t="s">
        <v>3</v>
      </c>
      <c r="B90487" s="2">
        <v>4</v>
      </c>
      <c r="C90487" s="2">
        <v>28</v>
      </c>
      <c r="D90487" s="2">
        <v>2026</v>
      </c>
      <c r="E90487" s="2">
        <v>5</v>
      </c>
      <c r="F90487" s="16">
        <v>2.0025757000000002E-2</v>
      </c>
    </row>
    <row r="90488" spans="1:6" x14ac:dyDescent="0.2">
      <c r="A90488" t="s">
        <v>3</v>
      </c>
      <c r="B90488" s="2">
        <v>4</v>
      </c>
      <c r="C90488" s="2">
        <v>28</v>
      </c>
      <c r="D90488" s="2">
        <v>2026</v>
      </c>
      <c r="E90488" s="2">
        <v>6</v>
      </c>
      <c r="F90488" s="16">
        <v>2.121323E-2</v>
      </c>
    </row>
    <row r="90489" spans="1:6" x14ac:dyDescent="0.2">
      <c r="A90489" t="s">
        <v>3</v>
      </c>
      <c r="B90489" s="2">
        <v>4</v>
      </c>
      <c r="C90489" s="2">
        <v>28</v>
      </c>
      <c r="D90489" s="2">
        <v>2026</v>
      </c>
      <c r="E90489" s="2">
        <v>7</v>
      </c>
      <c r="F90489" s="16">
        <v>1.8691869999999999E-2</v>
      </c>
    </row>
    <row r="90490" spans="1:6" x14ac:dyDescent="0.2">
      <c r="A90490" t="s">
        <v>3</v>
      </c>
      <c r="B90490" s="2">
        <v>4</v>
      </c>
      <c r="C90490" s="2">
        <v>28</v>
      </c>
      <c r="D90490" s="2">
        <v>2026</v>
      </c>
      <c r="E90490" s="2">
        <v>8</v>
      </c>
      <c r="F90490" s="16">
        <v>1.7524971E-2</v>
      </c>
    </row>
    <row r="90491" spans="1:6" x14ac:dyDescent="0.2">
      <c r="A90491" t="s">
        <v>3</v>
      </c>
      <c r="B90491" s="2">
        <v>4</v>
      </c>
      <c r="C90491" s="2">
        <v>28</v>
      </c>
      <c r="D90491" s="2">
        <v>2026</v>
      </c>
      <c r="E90491" s="2">
        <v>9</v>
      </c>
      <c r="F90491" s="16">
        <v>1.9766669000000001E-2</v>
      </c>
    </row>
    <row r="90492" spans="1:6" x14ac:dyDescent="0.2">
      <c r="A90492" t="s">
        <v>3</v>
      </c>
      <c r="B90492" s="2">
        <v>4</v>
      </c>
      <c r="C90492" s="2">
        <v>28</v>
      </c>
      <c r="D90492" s="2">
        <v>2026</v>
      </c>
      <c r="E90492" s="2">
        <v>10</v>
      </c>
      <c r="F90492" s="16">
        <v>1.7754464000000001E-2</v>
      </c>
    </row>
    <row r="90493" spans="1:6" x14ac:dyDescent="0.2">
      <c r="A90493" t="s">
        <v>3</v>
      </c>
      <c r="B90493" s="2">
        <v>4</v>
      </c>
      <c r="C90493" s="2">
        <v>28</v>
      </c>
      <c r="D90493" s="2">
        <v>2026</v>
      </c>
      <c r="E90493" s="2">
        <v>11</v>
      </c>
      <c r="F90493" s="16">
        <v>1.8768632E-2</v>
      </c>
    </row>
    <row r="90494" spans="1:6" x14ac:dyDescent="0.2">
      <c r="A90494" t="s">
        <v>3</v>
      </c>
      <c r="B90494" s="2">
        <v>4</v>
      </c>
      <c r="C90494" s="2">
        <v>28</v>
      </c>
      <c r="D90494" s="2">
        <v>2026</v>
      </c>
      <c r="E90494" s="2">
        <v>12</v>
      </c>
      <c r="F90494" s="16">
        <v>1.9345322000000002E-2</v>
      </c>
    </row>
    <row r="90495" spans="1:6" x14ac:dyDescent="0.2">
      <c r="A90495" t="s">
        <v>3</v>
      </c>
      <c r="B90495" s="2">
        <v>4</v>
      </c>
      <c r="C90495" s="2">
        <v>28</v>
      </c>
      <c r="D90495" s="2">
        <v>2026</v>
      </c>
      <c r="E90495" s="2">
        <v>13</v>
      </c>
      <c r="F90495" s="16">
        <v>1.9866281999999999E-2</v>
      </c>
    </row>
    <row r="90496" spans="1:6" x14ac:dyDescent="0.2">
      <c r="A90496" t="s">
        <v>3</v>
      </c>
      <c r="B90496" s="2">
        <v>4</v>
      </c>
      <c r="C90496" s="2">
        <v>28</v>
      </c>
      <c r="D90496" s="2">
        <v>2026</v>
      </c>
      <c r="E90496" s="2">
        <v>14</v>
      </c>
      <c r="F90496" s="16">
        <v>2.119443E-2</v>
      </c>
    </row>
    <row r="90497" spans="1:6" x14ac:dyDescent="0.2">
      <c r="A90497" t="s">
        <v>3</v>
      </c>
      <c r="B90497" s="2">
        <v>4</v>
      </c>
      <c r="C90497" s="2">
        <v>28</v>
      </c>
      <c r="D90497" s="2">
        <v>2026</v>
      </c>
      <c r="E90497" s="2">
        <v>15</v>
      </c>
      <c r="F90497" s="16">
        <v>1.9521943E-2</v>
      </c>
    </row>
    <row r="90498" spans="1:6" x14ac:dyDescent="0.2">
      <c r="A90498" t="s">
        <v>3</v>
      </c>
      <c r="B90498" s="2">
        <v>4</v>
      </c>
      <c r="C90498" s="2">
        <v>28</v>
      </c>
      <c r="D90498" s="2">
        <v>2026</v>
      </c>
      <c r="E90498" s="2">
        <v>16</v>
      </c>
      <c r="F90498" s="16">
        <v>1.9140819999999999E-2</v>
      </c>
    </row>
    <row r="90499" spans="1:6" x14ac:dyDescent="0.2">
      <c r="A90499" t="s">
        <v>3</v>
      </c>
      <c r="B90499" s="2">
        <v>4</v>
      </c>
      <c r="C90499" s="2">
        <v>28</v>
      </c>
      <c r="D90499" s="2">
        <v>2026</v>
      </c>
      <c r="E90499" s="2">
        <v>17</v>
      </c>
      <c r="F90499" s="16">
        <v>2.0000125000000001E-2</v>
      </c>
    </row>
    <row r="90500" spans="1:6" x14ac:dyDescent="0.2">
      <c r="A90500" t="s">
        <v>3</v>
      </c>
      <c r="B90500" s="2">
        <v>4</v>
      </c>
      <c r="C90500" s="2">
        <v>28</v>
      </c>
      <c r="D90500" s="2">
        <v>2026</v>
      </c>
      <c r="E90500" s="2">
        <v>18</v>
      </c>
      <c r="F90500" s="16">
        <v>1.9126974000000001E-2</v>
      </c>
    </row>
    <row r="90501" spans="1:6" x14ac:dyDescent="0.2">
      <c r="A90501" t="s">
        <v>3</v>
      </c>
      <c r="B90501" s="2">
        <v>4</v>
      </c>
      <c r="C90501" s="2">
        <v>28</v>
      </c>
      <c r="D90501" s="2">
        <v>2026</v>
      </c>
      <c r="E90501" s="2">
        <v>19</v>
      </c>
      <c r="F90501" s="16">
        <v>1.8537949000000001E-2</v>
      </c>
    </row>
    <row r="90502" spans="1:6" x14ac:dyDescent="0.2">
      <c r="A90502" t="s">
        <v>3</v>
      </c>
      <c r="B90502" s="2">
        <v>4</v>
      </c>
      <c r="C90502" s="2">
        <v>28</v>
      </c>
      <c r="D90502" s="2">
        <v>2026</v>
      </c>
      <c r="E90502" s="2">
        <v>20</v>
      </c>
      <c r="F90502" s="16">
        <v>1.7219511999999999E-2</v>
      </c>
    </row>
    <row r="90503" spans="1:6" x14ac:dyDescent="0.2">
      <c r="A90503" t="s">
        <v>3</v>
      </c>
      <c r="B90503" s="2">
        <v>4</v>
      </c>
      <c r="C90503" s="2">
        <v>28</v>
      </c>
      <c r="D90503" s="2">
        <v>2026</v>
      </c>
      <c r="E90503" s="2">
        <v>21</v>
      </c>
      <c r="F90503" s="16">
        <v>1.7989799000000001E-2</v>
      </c>
    </row>
    <row r="90504" spans="1:6" x14ac:dyDescent="0.2">
      <c r="A90504" t="s">
        <v>3</v>
      </c>
      <c r="B90504" s="2">
        <v>4</v>
      </c>
      <c r="C90504" s="2">
        <v>28</v>
      </c>
      <c r="D90504" s="2">
        <v>2026</v>
      </c>
      <c r="E90504" s="2">
        <v>22</v>
      </c>
      <c r="F90504" s="16">
        <v>1.7143846000000001E-2</v>
      </c>
    </row>
    <row r="90505" spans="1:6" x14ac:dyDescent="0.2">
      <c r="A90505" t="s">
        <v>3</v>
      </c>
      <c r="B90505" s="2">
        <v>4</v>
      </c>
      <c r="C90505" s="2">
        <v>28</v>
      </c>
      <c r="D90505" s="2">
        <v>2026</v>
      </c>
      <c r="E90505" s="2">
        <v>23</v>
      </c>
      <c r="F90505" s="16">
        <v>1.8425625000000001E-2</v>
      </c>
    </row>
    <row r="90506" spans="1:6" x14ac:dyDescent="0.2">
      <c r="A90506" t="s">
        <v>3</v>
      </c>
      <c r="B90506" s="2">
        <v>4</v>
      </c>
      <c r="C90506" s="2">
        <v>28</v>
      </c>
      <c r="D90506" s="2">
        <v>2026</v>
      </c>
      <c r="E90506" s="2">
        <v>24</v>
      </c>
      <c r="F90506" s="16">
        <v>1.6032388000000002E-2</v>
      </c>
    </row>
    <row r="90507" spans="1:6" x14ac:dyDescent="0.2">
      <c r="A90507" t="s">
        <v>3</v>
      </c>
      <c r="B90507" s="2">
        <v>4</v>
      </c>
      <c r="C90507" s="2">
        <v>29</v>
      </c>
      <c r="D90507" s="2">
        <v>2026</v>
      </c>
      <c r="E90507" s="2">
        <v>1</v>
      </c>
      <c r="F90507" s="16">
        <v>1.7347525999999999E-2</v>
      </c>
    </row>
    <row r="90508" spans="1:6" x14ac:dyDescent="0.2">
      <c r="A90508" t="s">
        <v>3</v>
      </c>
      <c r="B90508" s="2">
        <v>4</v>
      </c>
      <c r="C90508" s="2">
        <v>29</v>
      </c>
      <c r="D90508" s="2">
        <v>2026</v>
      </c>
      <c r="E90508" s="2">
        <v>2</v>
      </c>
      <c r="F90508" s="16">
        <v>1.8222276999999999E-2</v>
      </c>
    </row>
    <row r="90509" spans="1:6" x14ac:dyDescent="0.2">
      <c r="A90509" t="s">
        <v>3</v>
      </c>
      <c r="B90509" s="2">
        <v>4</v>
      </c>
      <c r="C90509" s="2">
        <v>29</v>
      </c>
      <c r="D90509" s="2">
        <v>2026</v>
      </c>
      <c r="E90509" s="2">
        <v>3</v>
      </c>
      <c r="F90509" s="16">
        <v>1.7131522999999999E-2</v>
      </c>
    </row>
    <row r="90510" spans="1:6" x14ac:dyDescent="0.2">
      <c r="A90510" t="s">
        <v>3</v>
      </c>
      <c r="B90510" s="2">
        <v>4</v>
      </c>
      <c r="C90510" s="2">
        <v>29</v>
      </c>
      <c r="D90510" s="2">
        <v>2026</v>
      </c>
      <c r="E90510" s="2">
        <v>4</v>
      </c>
      <c r="F90510" s="16">
        <v>1.7708020000000001E-2</v>
      </c>
    </row>
    <row r="90511" spans="1:6" x14ac:dyDescent="0.2">
      <c r="A90511" t="s">
        <v>3</v>
      </c>
      <c r="B90511" s="2">
        <v>4</v>
      </c>
      <c r="C90511" s="2">
        <v>29</v>
      </c>
      <c r="D90511" s="2">
        <v>2026</v>
      </c>
      <c r="E90511" s="2">
        <v>5</v>
      </c>
      <c r="F90511" s="16">
        <v>1.7308721999999999E-2</v>
      </c>
    </row>
    <row r="90512" spans="1:6" x14ac:dyDescent="0.2">
      <c r="A90512" t="s">
        <v>3</v>
      </c>
      <c r="B90512" s="2">
        <v>4</v>
      </c>
      <c r="C90512" s="2">
        <v>29</v>
      </c>
      <c r="D90512" s="2">
        <v>2026</v>
      </c>
      <c r="E90512" s="2">
        <v>6</v>
      </c>
      <c r="F90512" s="16">
        <v>1.6799969000000001E-2</v>
      </c>
    </row>
    <row r="90513" spans="1:6" x14ac:dyDescent="0.2">
      <c r="A90513" t="s">
        <v>3</v>
      </c>
      <c r="B90513" s="2">
        <v>4</v>
      </c>
      <c r="C90513" s="2">
        <v>29</v>
      </c>
      <c r="D90513" s="2">
        <v>2026</v>
      </c>
      <c r="E90513" s="2">
        <v>7</v>
      </c>
      <c r="F90513" s="16">
        <v>1.7491621999999998E-2</v>
      </c>
    </row>
    <row r="90514" spans="1:6" x14ac:dyDescent="0.2">
      <c r="A90514" t="s">
        <v>3</v>
      </c>
      <c r="B90514" s="2">
        <v>4</v>
      </c>
      <c r="C90514" s="2">
        <v>29</v>
      </c>
      <c r="D90514" s="2">
        <v>2026</v>
      </c>
      <c r="E90514" s="2">
        <v>8</v>
      </c>
      <c r="F90514" s="16">
        <v>1.7942864999999999E-2</v>
      </c>
    </row>
    <row r="90515" spans="1:6" x14ac:dyDescent="0.2">
      <c r="A90515" t="s">
        <v>3</v>
      </c>
      <c r="B90515" s="2">
        <v>4</v>
      </c>
      <c r="C90515" s="2">
        <v>29</v>
      </c>
      <c r="D90515" s="2">
        <v>2026</v>
      </c>
      <c r="E90515" s="2">
        <v>9</v>
      </c>
      <c r="F90515" s="16">
        <v>1.8145333999999999E-2</v>
      </c>
    </row>
    <row r="90516" spans="1:6" x14ac:dyDescent="0.2">
      <c r="A90516" t="s">
        <v>3</v>
      </c>
      <c r="B90516" s="2">
        <v>4</v>
      </c>
      <c r="C90516" s="2">
        <v>29</v>
      </c>
      <c r="D90516" s="2">
        <v>2026</v>
      </c>
      <c r="E90516" s="2">
        <v>10</v>
      </c>
      <c r="F90516" s="16">
        <v>1.6693368E-2</v>
      </c>
    </row>
    <row r="90517" spans="1:6" x14ac:dyDescent="0.2">
      <c r="A90517" t="s">
        <v>3</v>
      </c>
      <c r="B90517" s="2">
        <v>4</v>
      </c>
      <c r="C90517" s="2">
        <v>29</v>
      </c>
      <c r="D90517" s="2">
        <v>2026</v>
      </c>
      <c r="E90517" s="2">
        <v>11</v>
      </c>
      <c r="F90517" s="16">
        <v>1.7426601E-2</v>
      </c>
    </row>
    <row r="90518" spans="1:6" x14ac:dyDescent="0.2">
      <c r="A90518" t="s">
        <v>3</v>
      </c>
      <c r="B90518" s="2">
        <v>4</v>
      </c>
      <c r="C90518" s="2">
        <v>29</v>
      </c>
      <c r="D90518" s="2">
        <v>2026</v>
      </c>
      <c r="E90518" s="2">
        <v>12</v>
      </c>
      <c r="F90518" s="16">
        <v>1.705943E-2</v>
      </c>
    </row>
    <row r="90519" spans="1:6" x14ac:dyDescent="0.2">
      <c r="A90519" t="s">
        <v>3</v>
      </c>
      <c r="B90519" s="2">
        <v>4</v>
      </c>
      <c r="C90519" s="2">
        <v>29</v>
      </c>
      <c r="D90519" s="2">
        <v>2026</v>
      </c>
      <c r="E90519" s="2">
        <v>13</v>
      </c>
      <c r="F90519" s="16">
        <v>1.7654168000000001E-2</v>
      </c>
    </row>
    <row r="90520" spans="1:6" x14ac:dyDescent="0.2">
      <c r="A90520" t="s">
        <v>3</v>
      </c>
      <c r="B90520" s="2">
        <v>4</v>
      </c>
      <c r="C90520" s="2">
        <v>29</v>
      </c>
      <c r="D90520" s="2">
        <v>2026</v>
      </c>
      <c r="E90520" s="2">
        <v>14</v>
      </c>
      <c r="F90520" s="16">
        <v>1.7852249000000001E-2</v>
      </c>
    </row>
    <row r="90521" spans="1:6" x14ac:dyDescent="0.2">
      <c r="A90521" t="s">
        <v>3</v>
      </c>
      <c r="B90521" s="2">
        <v>4</v>
      </c>
      <c r="C90521" s="2">
        <v>29</v>
      </c>
      <c r="D90521" s="2">
        <v>2026</v>
      </c>
      <c r="E90521" s="2">
        <v>15</v>
      </c>
      <c r="F90521" s="16">
        <v>1.9405704999999999E-2</v>
      </c>
    </row>
    <row r="90522" spans="1:6" x14ac:dyDescent="0.2">
      <c r="A90522" t="s">
        <v>3</v>
      </c>
      <c r="B90522" s="2">
        <v>4</v>
      </c>
      <c r="C90522" s="2">
        <v>29</v>
      </c>
      <c r="D90522" s="2">
        <v>2026</v>
      </c>
      <c r="E90522" s="2">
        <v>16</v>
      </c>
      <c r="F90522" s="16">
        <v>1.8508362E-2</v>
      </c>
    </row>
    <row r="90523" spans="1:6" x14ac:dyDescent="0.2">
      <c r="A90523" t="s">
        <v>3</v>
      </c>
      <c r="B90523" s="2">
        <v>4</v>
      </c>
      <c r="C90523" s="2">
        <v>29</v>
      </c>
      <c r="D90523" s="2">
        <v>2026</v>
      </c>
      <c r="E90523" s="2">
        <v>17</v>
      </c>
      <c r="F90523" s="16">
        <v>1.9336776E-2</v>
      </c>
    </row>
    <row r="90524" spans="1:6" x14ac:dyDescent="0.2">
      <c r="A90524" t="s">
        <v>3</v>
      </c>
      <c r="B90524" s="2">
        <v>4</v>
      </c>
      <c r="C90524" s="2">
        <v>29</v>
      </c>
      <c r="D90524" s="2">
        <v>2026</v>
      </c>
      <c r="E90524" s="2">
        <v>18</v>
      </c>
      <c r="F90524" s="16">
        <v>1.9546892999999999E-2</v>
      </c>
    </row>
    <row r="90525" spans="1:6" x14ac:dyDescent="0.2">
      <c r="A90525" t="s">
        <v>3</v>
      </c>
      <c r="B90525" s="2">
        <v>4</v>
      </c>
      <c r="C90525" s="2">
        <v>29</v>
      </c>
      <c r="D90525" s="2">
        <v>2026</v>
      </c>
      <c r="E90525" s="2">
        <v>19</v>
      </c>
      <c r="F90525" s="16">
        <v>1.9255050999999999E-2</v>
      </c>
    </row>
    <row r="90526" spans="1:6" x14ac:dyDescent="0.2">
      <c r="A90526" t="s">
        <v>3</v>
      </c>
      <c r="B90526" s="2">
        <v>4</v>
      </c>
      <c r="C90526" s="2">
        <v>29</v>
      </c>
      <c r="D90526" s="2">
        <v>2026</v>
      </c>
      <c r="E90526" s="2">
        <v>20</v>
      </c>
      <c r="F90526" s="16">
        <v>1.7645504999999999E-2</v>
      </c>
    </row>
    <row r="90527" spans="1:6" x14ac:dyDescent="0.2">
      <c r="A90527" t="s">
        <v>3</v>
      </c>
      <c r="B90527" s="2">
        <v>4</v>
      </c>
      <c r="C90527" s="2">
        <v>29</v>
      </c>
      <c r="D90527" s="2">
        <v>2026</v>
      </c>
      <c r="E90527" s="2">
        <v>21</v>
      </c>
      <c r="F90527" s="16">
        <v>2.0047664E-2</v>
      </c>
    </row>
    <row r="90528" spans="1:6" x14ac:dyDescent="0.2">
      <c r="A90528" t="s">
        <v>3</v>
      </c>
      <c r="B90528" s="2">
        <v>4</v>
      </c>
      <c r="C90528" s="2">
        <v>29</v>
      </c>
      <c r="D90528" s="2">
        <v>2026</v>
      </c>
      <c r="E90528" s="2">
        <v>22</v>
      </c>
      <c r="F90528" s="16">
        <v>1.8118314999999999E-2</v>
      </c>
    </row>
    <row r="90529" spans="1:6" x14ac:dyDescent="0.2">
      <c r="A90529" t="s">
        <v>3</v>
      </c>
      <c r="B90529" s="2">
        <v>4</v>
      </c>
      <c r="C90529" s="2">
        <v>29</v>
      </c>
      <c r="D90529" s="2">
        <v>2026</v>
      </c>
      <c r="E90529" s="2">
        <v>23</v>
      </c>
      <c r="F90529" s="16">
        <v>1.8074226999999998E-2</v>
      </c>
    </row>
    <row r="90530" spans="1:6" x14ac:dyDescent="0.2">
      <c r="A90530" t="s">
        <v>3</v>
      </c>
      <c r="B90530" s="2">
        <v>4</v>
      </c>
      <c r="C90530" s="2">
        <v>29</v>
      </c>
      <c r="D90530" s="2">
        <v>2026</v>
      </c>
      <c r="E90530" s="2">
        <v>24</v>
      </c>
      <c r="F90530" s="16">
        <v>1.8860983000000001E-2</v>
      </c>
    </row>
    <row r="90531" spans="1:6" x14ac:dyDescent="0.2">
      <c r="A90531" t="s">
        <v>3</v>
      </c>
      <c r="B90531" s="2">
        <v>4</v>
      </c>
      <c r="C90531" s="2">
        <v>30</v>
      </c>
      <c r="D90531" s="2">
        <v>2026</v>
      </c>
      <c r="E90531" s="2">
        <v>1</v>
      </c>
      <c r="F90531" s="16">
        <v>1.7365186000000001E-2</v>
      </c>
    </row>
    <row r="90532" spans="1:6" x14ac:dyDescent="0.2">
      <c r="A90532" t="s">
        <v>3</v>
      </c>
      <c r="B90532" s="2">
        <v>4</v>
      </c>
      <c r="C90532" s="2">
        <v>30</v>
      </c>
      <c r="D90532" s="2">
        <v>2026</v>
      </c>
      <c r="E90532" s="2">
        <v>2</v>
      </c>
      <c r="F90532" s="16">
        <v>1.7961418E-2</v>
      </c>
    </row>
    <row r="90533" spans="1:6" x14ac:dyDescent="0.2">
      <c r="A90533" t="s">
        <v>3</v>
      </c>
      <c r="B90533" s="2">
        <v>4</v>
      </c>
      <c r="C90533" s="2">
        <v>30</v>
      </c>
      <c r="D90533" s="2">
        <v>2026</v>
      </c>
      <c r="E90533" s="2">
        <v>3</v>
      </c>
      <c r="F90533" s="16">
        <v>1.7158207000000002E-2</v>
      </c>
    </row>
    <row r="90534" spans="1:6" x14ac:dyDescent="0.2">
      <c r="A90534" t="s">
        <v>3</v>
      </c>
      <c r="B90534" s="2">
        <v>4</v>
      </c>
      <c r="C90534" s="2">
        <v>30</v>
      </c>
      <c r="D90534" s="2">
        <v>2026</v>
      </c>
      <c r="E90534" s="2">
        <v>4</v>
      </c>
      <c r="F90534" s="16">
        <v>1.6366741000000001E-2</v>
      </c>
    </row>
    <row r="90535" spans="1:6" x14ac:dyDescent="0.2">
      <c r="A90535" t="s">
        <v>3</v>
      </c>
      <c r="B90535" s="2">
        <v>4</v>
      </c>
      <c r="C90535" s="2">
        <v>30</v>
      </c>
      <c r="D90535" s="2">
        <v>2026</v>
      </c>
      <c r="E90535" s="2">
        <v>5</v>
      </c>
      <c r="F90535" s="16">
        <v>1.6269644E-2</v>
      </c>
    </row>
    <row r="90536" spans="1:6" x14ac:dyDescent="0.2">
      <c r="A90536" t="s">
        <v>3</v>
      </c>
      <c r="B90536" s="2">
        <v>4</v>
      </c>
      <c r="C90536" s="2">
        <v>30</v>
      </c>
      <c r="D90536" s="2">
        <v>2026</v>
      </c>
      <c r="E90536" s="2">
        <v>6</v>
      </c>
      <c r="F90536" s="16">
        <v>1.5685325999999999E-2</v>
      </c>
    </row>
    <row r="90537" spans="1:6" x14ac:dyDescent="0.2">
      <c r="A90537" t="s">
        <v>3</v>
      </c>
      <c r="B90537" s="2">
        <v>4</v>
      </c>
      <c r="C90537" s="2">
        <v>30</v>
      </c>
      <c r="D90537" s="2">
        <v>2026</v>
      </c>
      <c r="E90537" s="2">
        <v>7</v>
      </c>
      <c r="F90537" s="16">
        <v>1.6816881999999998E-2</v>
      </c>
    </row>
    <row r="90538" spans="1:6" x14ac:dyDescent="0.2">
      <c r="A90538" t="s">
        <v>3</v>
      </c>
      <c r="B90538" s="2">
        <v>4</v>
      </c>
      <c r="C90538" s="2">
        <v>30</v>
      </c>
      <c r="D90538" s="2">
        <v>2026</v>
      </c>
      <c r="E90538" s="2">
        <v>8</v>
      </c>
      <c r="F90538" s="16">
        <v>1.6116018999999999E-2</v>
      </c>
    </row>
    <row r="90539" spans="1:6" x14ac:dyDescent="0.2">
      <c r="A90539" t="s">
        <v>3</v>
      </c>
      <c r="B90539" s="2">
        <v>4</v>
      </c>
      <c r="C90539" s="2">
        <v>30</v>
      </c>
      <c r="D90539" s="2">
        <v>2026</v>
      </c>
      <c r="E90539" s="2">
        <v>9</v>
      </c>
      <c r="F90539" s="16">
        <v>1.6050430000000001E-2</v>
      </c>
    </row>
    <row r="90540" spans="1:6" x14ac:dyDescent="0.2">
      <c r="A90540" t="s">
        <v>3</v>
      </c>
      <c r="B90540" s="2">
        <v>4</v>
      </c>
      <c r="C90540" s="2">
        <v>30</v>
      </c>
      <c r="D90540" s="2">
        <v>2026</v>
      </c>
      <c r="E90540" s="2">
        <v>10</v>
      </c>
      <c r="F90540" s="16">
        <v>1.6804643000000001E-2</v>
      </c>
    </row>
    <row r="90541" spans="1:6" x14ac:dyDescent="0.2">
      <c r="A90541" t="s">
        <v>3</v>
      </c>
      <c r="B90541" s="2">
        <v>4</v>
      </c>
      <c r="C90541" s="2">
        <v>30</v>
      </c>
      <c r="D90541" s="2">
        <v>2026</v>
      </c>
      <c r="E90541" s="2">
        <v>11</v>
      </c>
      <c r="F90541" s="16">
        <v>1.6726957000000001E-2</v>
      </c>
    </row>
    <row r="90542" spans="1:6" x14ac:dyDescent="0.2">
      <c r="A90542" t="s">
        <v>3</v>
      </c>
      <c r="B90542" s="2">
        <v>4</v>
      </c>
      <c r="C90542" s="2">
        <v>30</v>
      </c>
      <c r="D90542" s="2">
        <v>2026</v>
      </c>
      <c r="E90542" s="2">
        <v>12</v>
      </c>
      <c r="F90542" s="16">
        <v>1.7563827000000001E-2</v>
      </c>
    </row>
    <row r="90543" spans="1:6" x14ac:dyDescent="0.2">
      <c r="A90543" t="s">
        <v>3</v>
      </c>
      <c r="B90543" s="2">
        <v>4</v>
      </c>
      <c r="C90543" s="2">
        <v>30</v>
      </c>
      <c r="D90543" s="2">
        <v>2026</v>
      </c>
      <c r="E90543" s="2">
        <v>13</v>
      </c>
      <c r="F90543" s="16">
        <v>1.7088666999999998E-2</v>
      </c>
    </row>
    <row r="90544" spans="1:6" x14ac:dyDescent="0.2">
      <c r="A90544" t="s">
        <v>3</v>
      </c>
      <c r="B90544" s="2">
        <v>4</v>
      </c>
      <c r="C90544" s="2">
        <v>30</v>
      </c>
      <c r="D90544" s="2">
        <v>2026</v>
      </c>
      <c r="E90544" s="2">
        <v>14</v>
      </c>
      <c r="F90544" s="16">
        <v>1.7029658999999999E-2</v>
      </c>
    </row>
    <row r="90545" spans="1:6" x14ac:dyDescent="0.2">
      <c r="A90545" t="s">
        <v>3</v>
      </c>
      <c r="B90545" s="2">
        <v>4</v>
      </c>
      <c r="C90545" s="2">
        <v>30</v>
      </c>
      <c r="D90545" s="2">
        <v>2026</v>
      </c>
      <c r="E90545" s="2">
        <v>15</v>
      </c>
      <c r="F90545" s="16">
        <v>1.687634E-2</v>
      </c>
    </row>
    <row r="90546" spans="1:6" x14ac:dyDescent="0.2">
      <c r="A90546" t="s">
        <v>3</v>
      </c>
      <c r="B90546" s="2">
        <v>4</v>
      </c>
      <c r="C90546" s="2">
        <v>30</v>
      </c>
      <c r="D90546" s="2">
        <v>2026</v>
      </c>
      <c r="E90546" s="2">
        <v>16</v>
      </c>
      <c r="F90546" s="16">
        <v>1.6812831E-2</v>
      </c>
    </row>
    <row r="90547" spans="1:6" x14ac:dyDescent="0.2">
      <c r="A90547" t="s">
        <v>3</v>
      </c>
      <c r="B90547" s="2">
        <v>4</v>
      </c>
      <c r="C90547" s="2">
        <v>30</v>
      </c>
      <c r="D90547" s="2">
        <v>2026</v>
      </c>
      <c r="E90547" s="2">
        <v>17</v>
      </c>
      <c r="F90547" s="16">
        <v>1.8367564999999999E-2</v>
      </c>
    </row>
    <row r="90548" spans="1:6" x14ac:dyDescent="0.2">
      <c r="A90548" t="s">
        <v>3</v>
      </c>
      <c r="B90548" s="2">
        <v>4</v>
      </c>
      <c r="C90548" s="2">
        <v>30</v>
      </c>
      <c r="D90548" s="2">
        <v>2026</v>
      </c>
      <c r="E90548" s="2">
        <v>18</v>
      </c>
      <c r="F90548" s="16">
        <v>1.8535343999999999E-2</v>
      </c>
    </row>
    <row r="90549" spans="1:6" x14ac:dyDescent="0.2">
      <c r="A90549" t="s">
        <v>3</v>
      </c>
      <c r="B90549" s="2">
        <v>4</v>
      </c>
      <c r="C90549" s="2">
        <v>30</v>
      </c>
      <c r="D90549" s="2">
        <v>2026</v>
      </c>
      <c r="E90549" s="2">
        <v>19</v>
      </c>
      <c r="F90549" s="16">
        <v>1.7712209E-2</v>
      </c>
    </row>
    <row r="90550" spans="1:6" x14ac:dyDescent="0.2">
      <c r="A90550" t="s">
        <v>3</v>
      </c>
      <c r="B90550" s="2">
        <v>4</v>
      </c>
      <c r="C90550" s="2">
        <v>30</v>
      </c>
      <c r="D90550" s="2">
        <v>2026</v>
      </c>
      <c r="E90550" s="2">
        <v>20</v>
      </c>
      <c r="F90550" s="16">
        <v>1.7415706E-2</v>
      </c>
    </row>
    <row r="90551" spans="1:6" x14ac:dyDescent="0.2">
      <c r="A90551" t="s">
        <v>3</v>
      </c>
      <c r="B90551" s="2">
        <v>4</v>
      </c>
      <c r="C90551" s="2">
        <v>30</v>
      </c>
      <c r="D90551" s="2">
        <v>2026</v>
      </c>
      <c r="E90551" s="2">
        <v>21</v>
      </c>
      <c r="F90551" s="16">
        <v>1.7081077E-2</v>
      </c>
    </row>
    <row r="90552" spans="1:6" x14ac:dyDescent="0.2">
      <c r="A90552" t="s">
        <v>3</v>
      </c>
      <c r="B90552" s="2">
        <v>4</v>
      </c>
      <c r="C90552" s="2">
        <v>30</v>
      </c>
      <c r="D90552" s="2">
        <v>2026</v>
      </c>
      <c r="E90552" s="2">
        <v>22</v>
      </c>
      <c r="F90552" s="16">
        <v>1.6698940999999998E-2</v>
      </c>
    </row>
    <row r="90553" spans="1:6" x14ac:dyDescent="0.2">
      <c r="A90553" t="s">
        <v>3</v>
      </c>
      <c r="B90553" s="2">
        <v>4</v>
      </c>
      <c r="C90553" s="2">
        <v>30</v>
      </c>
      <c r="D90553" s="2">
        <v>2026</v>
      </c>
      <c r="E90553" s="2">
        <v>23</v>
      </c>
      <c r="F90553" s="16">
        <v>1.7729709E-2</v>
      </c>
    </row>
    <row r="90554" spans="1:6" x14ac:dyDescent="0.2">
      <c r="A90554" t="s">
        <v>3</v>
      </c>
      <c r="B90554" s="2">
        <v>4</v>
      </c>
      <c r="C90554" s="2">
        <v>30</v>
      </c>
      <c r="D90554" s="2">
        <v>2026</v>
      </c>
      <c r="E90554" s="2">
        <v>24</v>
      </c>
      <c r="F90554" s="16">
        <v>1.8021082000000001E-2</v>
      </c>
    </row>
    <row r="90555" spans="1:6" x14ac:dyDescent="0.2">
      <c r="A90555"/>
    </row>
    <row r="90556" spans="1:6" x14ac:dyDescent="0.2">
      <c r="A90556"/>
    </row>
    <row r="90557" spans="1:6" x14ac:dyDescent="0.2">
      <c r="A90557"/>
    </row>
    <row r="90558" spans="1:6" x14ac:dyDescent="0.2">
      <c r="A90558"/>
    </row>
    <row r="90559" spans="1:6" x14ac:dyDescent="0.2">
      <c r="A90559"/>
    </row>
    <row r="90560" spans="1:6" x14ac:dyDescent="0.2">
      <c r="A90560"/>
    </row>
    <row r="90561" spans="1:1" x14ac:dyDescent="0.2">
      <c r="A90561"/>
    </row>
    <row r="90562" spans="1:1" x14ac:dyDescent="0.2">
      <c r="A90562"/>
    </row>
    <row r="90563" spans="1:1" x14ac:dyDescent="0.2">
      <c r="A90563"/>
    </row>
    <row r="90564" spans="1:1" x14ac:dyDescent="0.2">
      <c r="A90564"/>
    </row>
    <row r="90565" spans="1:1" x14ac:dyDescent="0.2">
      <c r="A90565"/>
    </row>
    <row r="90566" spans="1:1" x14ac:dyDescent="0.2">
      <c r="A90566"/>
    </row>
    <row r="90567" spans="1:1" x14ac:dyDescent="0.2">
      <c r="A90567"/>
    </row>
    <row r="90568" spans="1:1" x14ac:dyDescent="0.2">
      <c r="A90568"/>
    </row>
    <row r="90569" spans="1:1" x14ac:dyDescent="0.2">
      <c r="A90569"/>
    </row>
    <row r="90570" spans="1:1" x14ac:dyDescent="0.2">
      <c r="A90570"/>
    </row>
    <row r="90571" spans="1:1" x14ac:dyDescent="0.2">
      <c r="A90571"/>
    </row>
    <row r="90572" spans="1:1" x14ac:dyDescent="0.2">
      <c r="A90572"/>
    </row>
    <row r="90573" spans="1:1" x14ac:dyDescent="0.2">
      <c r="A90573"/>
    </row>
    <row r="90574" spans="1:1" x14ac:dyDescent="0.2">
      <c r="A90574"/>
    </row>
    <row r="90575" spans="1:1" x14ac:dyDescent="0.2">
      <c r="A90575"/>
    </row>
    <row r="90576" spans="1:1" x14ac:dyDescent="0.2">
      <c r="A90576"/>
    </row>
    <row r="90577" spans="1:1" x14ac:dyDescent="0.2">
      <c r="A90577"/>
    </row>
    <row r="90578" spans="1:1" x14ac:dyDescent="0.2">
      <c r="A90578"/>
    </row>
    <row r="90579" spans="1:1" x14ac:dyDescent="0.2">
      <c r="A90579"/>
    </row>
    <row r="90580" spans="1:1" x14ac:dyDescent="0.2">
      <c r="A90580"/>
    </row>
    <row r="90581" spans="1:1" x14ac:dyDescent="0.2">
      <c r="A90581"/>
    </row>
    <row r="90582" spans="1:1" x14ac:dyDescent="0.2">
      <c r="A90582"/>
    </row>
    <row r="90583" spans="1:1" x14ac:dyDescent="0.2">
      <c r="A90583"/>
    </row>
    <row r="90584" spans="1:1" x14ac:dyDescent="0.2">
      <c r="A90584"/>
    </row>
    <row r="90585" spans="1:1" x14ac:dyDescent="0.2">
      <c r="A90585"/>
    </row>
    <row r="90586" spans="1:1" x14ac:dyDescent="0.2">
      <c r="A90586"/>
    </row>
    <row r="90587" spans="1:1" x14ac:dyDescent="0.2">
      <c r="A90587"/>
    </row>
    <row r="90588" spans="1:1" x14ac:dyDescent="0.2">
      <c r="A90588"/>
    </row>
    <row r="90589" spans="1:1" x14ac:dyDescent="0.2">
      <c r="A90589"/>
    </row>
    <row r="90590" spans="1:1" x14ac:dyDescent="0.2">
      <c r="A90590"/>
    </row>
    <row r="90591" spans="1:1" x14ac:dyDescent="0.2">
      <c r="A90591"/>
    </row>
    <row r="90592" spans="1:1" x14ac:dyDescent="0.2">
      <c r="A90592"/>
    </row>
    <row r="90593" spans="1:1" x14ac:dyDescent="0.2">
      <c r="A90593"/>
    </row>
    <row r="90594" spans="1:1" x14ac:dyDescent="0.2">
      <c r="A90594"/>
    </row>
    <row r="90595" spans="1:1" x14ac:dyDescent="0.2">
      <c r="A90595"/>
    </row>
    <row r="90596" spans="1:1" x14ac:dyDescent="0.2">
      <c r="A90596"/>
    </row>
    <row r="90597" spans="1:1" x14ac:dyDescent="0.2">
      <c r="A90597"/>
    </row>
    <row r="90598" spans="1:1" x14ac:dyDescent="0.2">
      <c r="A90598"/>
    </row>
    <row r="90599" spans="1:1" x14ac:dyDescent="0.2">
      <c r="A90599"/>
    </row>
    <row r="90600" spans="1:1" x14ac:dyDescent="0.2">
      <c r="A90600"/>
    </row>
    <row r="90601" spans="1:1" x14ac:dyDescent="0.2">
      <c r="A90601"/>
    </row>
    <row r="90602" spans="1:1" x14ac:dyDescent="0.2">
      <c r="A90602"/>
    </row>
    <row r="90603" spans="1:1" x14ac:dyDescent="0.2">
      <c r="A90603"/>
    </row>
    <row r="90604" spans="1:1" x14ac:dyDescent="0.2">
      <c r="A90604"/>
    </row>
    <row r="90605" spans="1:1" x14ac:dyDescent="0.2">
      <c r="A90605"/>
    </row>
    <row r="90606" spans="1:1" x14ac:dyDescent="0.2">
      <c r="A90606"/>
    </row>
    <row r="90607" spans="1:1" x14ac:dyDescent="0.2">
      <c r="A90607"/>
    </row>
    <row r="90608" spans="1:1" x14ac:dyDescent="0.2">
      <c r="A90608"/>
    </row>
    <row r="90609" spans="1:1" x14ac:dyDescent="0.2">
      <c r="A90609"/>
    </row>
    <row r="90610" spans="1:1" x14ac:dyDescent="0.2">
      <c r="A90610"/>
    </row>
    <row r="90611" spans="1:1" x14ac:dyDescent="0.2">
      <c r="A90611"/>
    </row>
    <row r="90612" spans="1:1" x14ac:dyDescent="0.2">
      <c r="A90612"/>
    </row>
    <row r="90613" spans="1:1" x14ac:dyDescent="0.2">
      <c r="A90613"/>
    </row>
    <row r="90614" spans="1:1" x14ac:dyDescent="0.2">
      <c r="A90614"/>
    </row>
    <row r="90615" spans="1:1" x14ac:dyDescent="0.2">
      <c r="A90615"/>
    </row>
    <row r="90616" spans="1:1" x14ac:dyDescent="0.2">
      <c r="A90616"/>
    </row>
    <row r="90617" spans="1:1" x14ac:dyDescent="0.2">
      <c r="A90617"/>
    </row>
    <row r="90618" spans="1:1" x14ac:dyDescent="0.2">
      <c r="A90618"/>
    </row>
    <row r="90619" spans="1:1" x14ac:dyDescent="0.2">
      <c r="A90619"/>
    </row>
    <row r="90620" spans="1:1" x14ac:dyDescent="0.2">
      <c r="A90620"/>
    </row>
    <row r="90621" spans="1:1" x14ac:dyDescent="0.2">
      <c r="A90621"/>
    </row>
    <row r="90622" spans="1:1" x14ac:dyDescent="0.2">
      <c r="A90622"/>
    </row>
    <row r="90623" spans="1:1" x14ac:dyDescent="0.2">
      <c r="A90623"/>
    </row>
    <row r="90624" spans="1:1" x14ac:dyDescent="0.2">
      <c r="A90624"/>
    </row>
    <row r="90625" spans="1:1" x14ac:dyDescent="0.2">
      <c r="A90625"/>
    </row>
    <row r="90626" spans="1:1" x14ac:dyDescent="0.2">
      <c r="A90626"/>
    </row>
    <row r="90627" spans="1:1" x14ac:dyDescent="0.2">
      <c r="A90627"/>
    </row>
    <row r="90628" spans="1:1" x14ac:dyDescent="0.2">
      <c r="A90628"/>
    </row>
    <row r="90629" spans="1:1" x14ac:dyDescent="0.2">
      <c r="A90629"/>
    </row>
    <row r="90630" spans="1:1" x14ac:dyDescent="0.2">
      <c r="A90630"/>
    </row>
    <row r="90631" spans="1:1" x14ac:dyDescent="0.2">
      <c r="A90631"/>
    </row>
    <row r="90632" spans="1:1" x14ac:dyDescent="0.2">
      <c r="A90632"/>
    </row>
    <row r="90633" spans="1:1" x14ac:dyDescent="0.2">
      <c r="A90633"/>
    </row>
    <row r="90634" spans="1:1" x14ac:dyDescent="0.2">
      <c r="A90634"/>
    </row>
    <row r="90635" spans="1:1" x14ac:dyDescent="0.2">
      <c r="A90635"/>
    </row>
    <row r="90636" spans="1:1" x14ac:dyDescent="0.2">
      <c r="A90636"/>
    </row>
    <row r="90637" spans="1:1" x14ac:dyDescent="0.2">
      <c r="A90637"/>
    </row>
    <row r="90638" spans="1:1" x14ac:dyDescent="0.2">
      <c r="A90638"/>
    </row>
    <row r="90639" spans="1:1" x14ac:dyDescent="0.2">
      <c r="A90639"/>
    </row>
    <row r="90640" spans="1:1" x14ac:dyDescent="0.2">
      <c r="A90640"/>
    </row>
    <row r="90641" spans="1:1" x14ac:dyDescent="0.2">
      <c r="A90641"/>
    </row>
    <row r="90642" spans="1:1" x14ac:dyDescent="0.2">
      <c r="A90642"/>
    </row>
    <row r="90643" spans="1:1" x14ac:dyDescent="0.2">
      <c r="A90643"/>
    </row>
    <row r="90644" spans="1:1" x14ac:dyDescent="0.2">
      <c r="A90644"/>
    </row>
    <row r="90645" spans="1:1" x14ac:dyDescent="0.2">
      <c r="A90645"/>
    </row>
    <row r="90646" spans="1:1" x14ac:dyDescent="0.2">
      <c r="A90646"/>
    </row>
    <row r="90647" spans="1:1" x14ac:dyDescent="0.2">
      <c r="A90647"/>
    </row>
    <row r="90648" spans="1:1" x14ac:dyDescent="0.2">
      <c r="A90648"/>
    </row>
    <row r="90649" spans="1:1" x14ac:dyDescent="0.2">
      <c r="A90649"/>
    </row>
    <row r="90650" spans="1:1" x14ac:dyDescent="0.2">
      <c r="A90650"/>
    </row>
    <row r="90651" spans="1:1" x14ac:dyDescent="0.2">
      <c r="A90651"/>
    </row>
    <row r="90652" spans="1:1" x14ac:dyDescent="0.2">
      <c r="A90652"/>
    </row>
    <row r="90653" spans="1:1" x14ac:dyDescent="0.2">
      <c r="A90653"/>
    </row>
    <row r="90654" spans="1:1" x14ac:dyDescent="0.2">
      <c r="A90654"/>
    </row>
    <row r="90655" spans="1:1" x14ac:dyDescent="0.2">
      <c r="A90655"/>
    </row>
    <row r="90656" spans="1:1" x14ac:dyDescent="0.2">
      <c r="A90656"/>
    </row>
    <row r="90657" spans="1:1" x14ac:dyDescent="0.2">
      <c r="A90657"/>
    </row>
    <row r="90658" spans="1:1" x14ac:dyDescent="0.2">
      <c r="A90658"/>
    </row>
    <row r="90659" spans="1:1" x14ac:dyDescent="0.2">
      <c r="A90659"/>
    </row>
    <row r="90660" spans="1:1" x14ac:dyDescent="0.2">
      <c r="A90660"/>
    </row>
    <row r="90661" spans="1:1" x14ac:dyDescent="0.2">
      <c r="A90661"/>
    </row>
    <row r="90662" spans="1:1" x14ac:dyDescent="0.2">
      <c r="A90662"/>
    </row>
    <row r="90663" spans="1:1" x14ac:dyDescent="0.2">
      <c r="A90663"/>
    </row>
    <row r="90664" spans="1:1" x14ac:dyDescent="0.2">
      <c r="A90664"/>
    </row>
    <row r="90665" spans="1:1" x14ac:dyDescent="0.2">
      <c r="A90665"/>
    </row>
    <row r="90666" spans="1:1" x14ac:dyDescent="0.2">
      <c r="A90666"/>
    </row>
    <row r="90667" spans="1:1" x14ac:dyDescent="0.2">
      <c r="A90667"/>
    </row>
    <row r="90668" spans="1:1" x14ac:dyDescent="0.2">
      <c r="A90668"/>
    </row>
    <row r="90669" spans="1:1" x14ac:dyDescent="0.2">
      <c r="A90669"/>
    </row>
    <row r="90670" spans="1:1" x14ac:dyDescent="0.2">
      <c r="A90670"/>
    </row>
    <row r="90671" spans="1:1" x14ac:dyDescent="0.2">
      <c r="A90671"/>
    </row>
    <row r="90672" spans="1:1" x14ac:dyDescent="0.2">
      <c r="A90672"/>
    </row>
    <row r="90673" spans="1:1" x14ac:dyDescent="0.2">
      <c r="A90673"/>
    </row>
    <row r="90674" spans="1:1" x14ac:dyDescent="0.2">
      <c r="A90674"/>
    </row>
    <row r="90675" spans="1:1" x14ac:dyDescent="0.2">
      <c r="A90675"/>
    </row>
    <row r="90676" spans="1:1" x14ac:dyDescent="0.2">
      <c r="A90676"/>
    </row>
    <row r="90677" spans="1:1" x14ac:dyDescent="0.2">
      <c r="A90677"/>
    </row>
    <row r="90678" spans="1:1" x14ac:dyDescent="0.2">
      <c r="A90678"/>
    </row>
    <row r="90679" spans="1:1" x14ac:dyDescent="0.2">
      <c r="A90679"/>
    </row>
    <row r="90680" spans="1:1" x14ac:dyDescent="0.2">
      <c r="A90680"/>
    </row>
    <row r="90681" spans="1:1" x14ac:dyDescent="0.2">
      <c r="A90681"/>
    </row>
    <row r="90682" spans="1:1" x14ac:dyDescent="0.2">
      <c r="A90682"/>
    </row>
    <row r="90683" spans="1:1" x14ac:dyDescent="0.2">
      <c r="A90683"/>
    </row>
    <row r="90684" spans="1:1" x14ac:dyDescent="0.2">
      <c r="A90684"/>
    </row>
    <row r="90685" spans="1:1" x14ac:dyDescent="0.2">
      <c r="A90685"/>
    </row>
    <row r="90686" spans="1:1" x14ac:dyDescent="0.2">
      <c r="A90686"/>
    </row>
    <row r="90687" spans="1:1" x14ac:dyDescent="0.2">
      <c r="A90687"/>
    </row>
    <row r="90688" spans="1:1" x14ac:dyDescent="0.2">
      <c r="A90688"/>
    </row>
    <row r="90689" spans="1:1" x14ac:dyDescent="0.2">
      <c r="A90689"/>
    </row>
    <row r="90690" spans="1:1" x14ac:dyDescent="0.2">
      <c r="A90690"/>
    </row>
    <row r="90691" spans="1:1" x14ac:dyDescent="0.2">
      <c r="A90691"/>
    </row>
    <row r="90692" spans="1:1" x14ac:dyDescent="0.2">
      <c r="A90692"/>
    </row>
    <row r="90693" spans="1:1" x14ac:dyDescent="0.2">
      <c r="A90693"/>
    </row>
    <row r="90694" spans="1:1" x14ac:dyDescent="0.2">
      <c r="A90694"/>
    </row>
    <row r="90695" spans="1:1" x14ac:dyDescent="0.2">
      <c r="A90695"/>
    </row>
    <row r="90696" spans="1:1" x14ac:dyDescent="0.2">
      <c r="A90696"/>
    </row>
    <row r="90697" spans="1:1" x14ac:dyDescent="0.2">
      <c r="A90697"/>
    </row>
    <row r="90698" spans="1:1" x14ac:dyDescent="0.2">
      <c r="A90698"/>
    </row>
    <row r="90699" spans="1:1" x14ac:dyDescent="0.2">
      <c r="A90699"/>
    </row>
    <row r="90700" spans="1:1" x14ac:dyDescent="0.2">
      <c r="A90700"/>
    </row>
    <row r="90701" spans="1:1" x14ac:dyDescent="0.2">
      <c r="A90701"/>
    </row>
    <row r="90702" spans="1:1" x14ac:dyDescent="0.2">
      <c r="A90702"/>
    </row>
    <row r="90703" spans="1:1" x14ac:dyDescent="0.2">
      <c r="A90703"/>
    </row>
    <row r="90704" spans="1:1" x14ac:dyDescent="0.2">
      <c r="A90704"/>
    </row>
    <row r="90705" spans="1:1" x14ac:dyDescent="0.2">
      <c r="A90705"/>
    </row>
    <row r="90706" spans="1:1" x14ac:dyDescent="0.2">
      <c r="A90706"/>
    </row>
    <row r="90707" spans="1:1" x14ac:dyDescent="0.2">
      <c r="A90707"/>
    </row>
    <row r="90708" spans="1:1" x14ac:dyDescent="0.2">
      <c r="A90708"/>
    </row>
    <row r="90709" spans="1:1" x14ac:dyDescent="0.2">
      <c r="A90709"/>
    </row>
    <row r="90710" spans="1:1" x14ac:dyDescent="0.2">
      <c r="A90710"/>
    </row>
    <row r="90711" spans="1:1" x14ac:dyDescent="0.2">
      <c r="A90711"/>
    </row>
    <row r="90712" spans="1:1" x14ac:dyDescent="0.2">
      <c r="A90712"/>
    </row>
    <row r="90713" spans="1:1" x14ac:dyDescent="0.2">
      <c r="A90713"/>
    </row>
    <row r="90714" spans="1:1" x14ac:dyDescent="0.2">
      <c r="A90714"/>
    </row>
    <row r="90715" spans="1:1" x14ac:dyDescent="0.2">
      <c r="A90715"/>
    </row>
    <row r="90716" spans="1:1" x14ac:dyDescent="0.2">
      <c r="A90716"/>
    </row>
    <row r="90717" spans="1:1" x14ac:dyDescent="0.2">
      <c r="A90717"/>
    </row>
    <row r="90718" spans="1:1" x14ac:dyDescent="0.2">
      <c r="A90718"/>
    </row>
    <row r="90719" spans="1:1" x14ac:dyDescent="0.2">
      <c r="A90719"/>
    </row>
    <row r="90720" spans="1:1" x14ac:dyDescent="0.2">
      <c r="A90720"/>
    </row>
    <row r="90721" spans="1:1" x14ac:dyDescent="0.2">
      <c r="A90721"/>
    </row>
    <row r="90722" spans="1:1" x14ac:dyDescent="0.2">
      <c r="A90722"/>
    </row>
    <row r="90723" spans="1:1" x14ac:dyDescent="0.2">
      <c r="A90723"/>
    </row>
    <row r="90724" spans="1:1" x14ac:dyDescent="0.2">
      <c r="A90724"/>
    </row>
    <row r="90725" spans="1:1" x14ac:dyDescent="0.2">
      <c r="A90725"/>
    </row>
    <row r="90726" spans="1:1" x14ac:dyDescent="0.2">
      <c r="A90726"/>
    </row>
    <row r="90727" spans="1:1" x14ac:dyDescent="0.2">
      <c r="A90727"/>
    </row>
    <row r="90728" spans="1:1" x14ac:dyDescent="0.2">
      <c r="A90728"/>
    </row>
    <row r="90729" spans="1:1" x14ac:dyDescent="0.2">
      <c r="A90729"/>
    </row>
    <row r="90730" spans="1:1" x14ac:dyDescent="0.2">
      <c r="A90730"/>
    </row>
    <row r="90731" spans="1:1" x14ac:dyDescent="0.2">
      <c r="A90731"/>
    </row>
    <row r="90732" spans="1:1" x14ac:dyDescent="0.2">
      <c r="A90732"/>
    </row>
    <row r="90733" spans="1:1" x14ac:dyDescent="0.2">
      <c r="A90733"/>
    </row>
    <row r="90734" spans="1:1" x14ac:dyDescent="0.2">
      <c r="A90734"/>
    </row>
    <row r="90735" spans="1:1" x14ac:dyDescent="0.2">
      <c r="A90735"/>
    </row>
    <row r="90736" spans="1:1" x14ac:dyDescent="0.2">
      <c r="A90736"/>
    </row>
    <row r="90737" spans="1:1" x14ac:dyDescent="0.2">
      <c r="A90737"/>
    </row>
    <row r="90738" spans="1:1" x14ac:dyDescent="0.2">
      <c r="A90738"/>
    </row>
    <row r="90739" spans="1:1" x14ac:dyDescent="0.2">
      <c r="A90739"/>
    </row>
    <row r="90740" spans="1:1" x14ac:dyDescent="0.2">
      <c r="A90740"/>
    </row>
    <row r="90741" spans="1:1" x14ac:dyDescent="0.2">
      <c r="A90741"/>
    </row>
    <row r="90742" spans="1:1" x14ac:dyDescent="0.2">
      <c r="A90742"/>
    </row>
    <row r="90743" spans="1:1" x14ac:dyDescent="0.2">
      <c r="A90743"/>
    </row>
    <row r="90744" spans="1:1" x14ac:dyDescent="0.2">
      <c r="A90744"/>
    </row>
    <row r="90745" spans="1:1" x14ac:dyDescent="0.2">
      <c r="A90745"/>
    </row>
    <row r="90746" spans="1:1" x14ac:dyDescent="0.2">
      <c r="A90746"/>
    </row>
    <row r="90747" spans="1:1" x14ac:dyDescent="0.2">
      <c r="A90747"/>
    </row>
    <row r="90748" spans="1:1" x14ac:dyDescent="0.2">
      <c r="A90748"/>
    </row>
    <row r="90749" spans="1:1" x14ac:dyDescent="0.2">
      <c r="A90749"/>
    </row>
    <row r="90750" spans="1:1" x14ac:dyDescent="0.2">
      <c r="A90750"/>
    </row>
    <row r="90751" spans="1:1" x14ac:dyDescent="0.2">
      <c r="A90751"/>
    </row>
    <row r="90752" spans="1:1" x14ac:dyDescent="0.2">
      <c r="A90752"/>
    </row>
    <row r="90753" spans="1:1" x14ac:dyDescent="0.2">
      <c r="A90753"/>
    </row>
    <row r="90754" spans="1:1" x14ac:dyDescent="0.2">
      <c r="A90754"/>
    </row>
    <row r="90755" spans="1:1" x14ac:dyDescent="0.2">
      <c r="A90755"/>
    </row>
    <row r="90756" spans="1:1" x14ac:dyDescent="0.2">
      <c r="A90756"/>
    </row>
    <row r="90757" spans="1:1" x14ac:dyDescent="0.2">
      <c r="A90757"/>
    </row>
    <row r="90758" spans="1:1" x14ac:dyDescent="0.2">
      <c r="A90758"/>
    </row>
    <row r="90759" spans="1:1" x14ac:dyDescent="0.2">
      <c r="A90759"/>
    </row>
    <row r="90760" spans="1:1" x14ac:dyDescent="0.2">
      <c r="A90760"/>
    </row>
    <row r="90761" spans="1:1" x14ac:dyDescent="0.2">
      <c r="A90761"/>
    </row>
    <row r="90762" spans="1:1" x14ac:dyDescent="0.2">
      <c r="A90762"/>
    </row>
    <row r="90763" spans="1:1" x14ac:dyDescent="0.2">
      <c r="A90763"/>
    </row>
    <row r="90764" spans="1:1" x14ac:dyDescent="0.2">
      <c r="A90764"/>
    </row>
    <row r="90765" spans="1:1" x14ac:dyDescent="0.2">
      <c r="A90765"/>
    </row>
    <row r="90766" spans="1:1" x14ac:dyDescent="0.2">
      <c r="A90766"/>
    </row>
    <row r="90767" spans="1:1" x14ac:dyDescent="0.2">
      <c r="A90767"/>
    </row>
    <row r="90768" spans="1:1" x14ac:dyDescent="0.2">
      <c r="A90768"/>
    </row>
    <row r="90769" spans="1:1" x14ac:dyDescent="0.2">
      <c r="A90769"/>
    </row>
    <row r="90770" spans="1:1" x14ac:dyDescent="0.2">
      <c r="A90770"/>
    </row>
    <row r="90771" spans="1:1" x14ac:dyDescent="0.2">
      <c r="A90771"/>
    </row>
    <row r="90772" spans="1:1" x14ac:dyDescent="0.2">
      <c r="A90772"/>
    </row>
    <row r="90773" spans="1:1" x14ac:dyDescent="0.2">
      <c r="A90773"/>
    </row>
    <row r="90774" spans="1:1" x14ac:dyDescent="0.2">
      <c r="A90774"/>
    </row>
    <row r="90775" spans="1:1" x14ac:dyDescent="0.2">
      <c r="A90775"/>
    </row>
    <row r="90776" spans="1:1" x14ac:dyDescent="0.2">
      <c r="A90776"/>
    </row>
    <row r="90777" spans="1:1" x14ac:dyDescent="0.2">
      <c r="A90777"/>
    </row>
    <row r="90778" spans="1:1" x14ac:dyDescent="0.2">
      <c r="A90778"/>
    </row>
    <row r="90779" spans="1:1" x14ac:dyDescent="0.2">
      <c r="A90779"/>
    </row>
    <row r="90780" spans="1:1" x14ac:dyDescent="0.2">
      <c r="A90780"/>
    </row>
    <row r="90781" spans="1:1" x14ac:dyDescent="0.2">
      <c r="A90781"/>
    </row>
    <row r="90782" spans="1:1" x14ac:dyDescent="0.2">
      <c r="A90782"/>
    </row>
    <row r="90783" spans="1:1" x14ac:dyDescent="0.2">
      <c r="A90783"/>
    </row>
    <row r="90784" spans="1:1" x14ac:dyDescent="0.2">
      <c r="A90784"/>
    </row>
    <row r="90785" spans="1:1" x14ac:dyDescent="0.2">
      <c r="A90785"/>
    </row>
    <row r="90786" spans="1:1" x14ac:dyDescent="0.2">
      <c r="A90786"/>
    </row>
    <row r="90787" spans="1:1" x14ac:dyDescent="0.2">
      <c r="A90787"/>
    </row>
    <row r="90788" spans="1:1" x14ac:dyDescent="0.2">
      <c r="A90788"/>
    </row>
    <row r="90789" spans="1:1" x14ac:dyDescent="0.2">
      <c r="A90789"/>
    </row>
    <row r="90790" spans="1:1" x14ac:dyDescent="0.2">
      <c r="A90790"/>
    </row>
    <row r="90791" spans="1:1" x14ac:dyDescent="0.2">
      <c r="A90791"/>
    </row>
    <row r="90792" spans="1:1" x14ac:dyDescent="0.2">
      <c r="A90792"/>
    </row>
    <row r="90793" spans="1:1" x14ac:dyDescent="0.2">
      <c r="A90793"/>
    </row>
    <row r="90794" spans="1:1" x14ac:dyDescent="0.2">
      <c r="A90794"/>
    </row>
    <row r="90795" spans="1:1" x14ac:dyDescent="0.2">
      <c r="A90795"/>
    </row>
    <row r="90796" spans="1:1" x14ac:dyDescent="0.2">
      <c r="A90796"/>
    </row>
    <row r="90797" spans="1:1" x14ac:dyDescent="0.2">
      <c r="A90797"/>
    </row>
    <row r="90798" spans="1:1" x14ac:dyDescent="0.2">
      <c r="A90798"/>
    </row>
    <row r="90799" spans="1:1" x14ac:dyDescent="0.2">
      <c r="A90799"/>
    </row>
    <row r="90800" spans="1:1" x14ac:dyDescent="0.2">
      <c r="A90800"/>
    </row>
    <row r="90801" spans="1:1" x14ac:dyDescent="0.2">
      <c r="A90801"/>
    </row>
    <row r="90802" spans="1:1" x14ac:dyDescent="0.2">
      <c r="A90802"/>
    </row>
    <row r="90803" spans="1:1" x14ac:dyDescent="0.2">
      <c r="A90803"/>
    </row>
    <row r="90804" spans="1:1" x14ac:dyDescent="0.2">
      <c r="A90804"/>
    </row>
    <row r="90805" spans="1:1" x14ac:dyDescent="0.2">
      <c r="A90805"/>
    </row>
    <row r="90806" spans="1:1" x14ac:dyDescent="0.2">
      <c r="A90806"/>
    </row>
    <row r="90807" spans="1:1" x14ac:dyDescent="0.2">
      <c r="A90807"/>
    </row>
    <row r="90808" spans="1:1" x14ac:dyDescent="0.2">
      <c r="A90808"/>
    </row>
    <row r="90809" spans="1:1" x14ac:dyDescent="0.2">
      <c r="A90809"/>
    </row>
    <row r="90810" spans="1:1" x14ac:dyDescent="0.2">
      <c r="A90810"/>
    </row>
    <row r="90811" spans="1:1" x14ac:dyDescent="0.2">
      <c r="A90811"/>
    </row>
    <row r="90812" spans="1:1" x14ac:dyDescent="0.2">
      <c r="A90812"/>
    </row>
    <row r="90813" spans="1:1" x14ac:dyDescent="0.2">
      <c r="A90813"/>
    </row>
    <row r="90814" spans="1:1" x14ac:dyDescent="0.2">
      <c r="A90814"/>
    </row>
    <row r="90815" spans="1:1" x14ac:dyDescent="0.2">
      <c r="A90815"/>
    </row>
    <row r="90816" spans="1:1" x14ac:dyDescent="0.2">
      <c r="A90816"/>
    </row>
    <row r="90817" spans="1:1" x14ac:dyDescent="0.2">
      <c r="A90817"/>
    </row>
    <row r="90818" spans="1:1" x14ac:dyDescent="0.2">
      <c r="A90818"/>
    </row>
    <row r="90819" spans="1:1" x14ac:dyDescent="0.2">
      <c r="A90819"/>
    </row>
    <row r="90820" spans="1:1" x14ac:dyDescent="0.2">
      <c r="A90820"/>
    </row>
    <row r="90821" spans="1:1" x14ac:dyDescent="0.2">
      <c r="A90821"/>
    </row>
    <row r="90822" spans="1:1" x14ac:dyDescent="0.2">
      <c r="A90822"/>
    </row>
    <row r="90823" spans="1:1" x14ac:dyDescent="0.2">
      <c r="A90823"/>
    </row>
    <row r="90824" spans="1:1" x14ac:dyDescent="0.2">
      <c r="A90824"/>
    </row>
    <row r="90825" spans="1:1" x14ac:dyDescent="0.2">
      <c r="A90825"/>
    </row>
    <row r="90826" spans="1:1" x14ac:dyDescent="0.2">
      <c r="A90826"/>
    </row>
    <row r="90827" spans="1:1" x14ac:dyDescent="0.2">
      <c r="A90827"/>
    </row>
    <row r="90828" spans="1:1" x14ac:dyDescent="0.2">
      <c r="A90828"/>
    </row>
    <row r="90829" spans="1:1" x14ac:dyDescent="0.2">
      <c r="A90829"/>
    </row>
    <row r="90830" spans="1:1" x14ac:dyDescent="0.2">
      <c r="A90830"/>
    </row>
    <row r="90831" spans="1:1" x14ac:dyDescent="0.2">
      <c r="A90831"/>
    </row>
    <row r="90832" spans="1:1" x14ac:dyDescent="0.2">
      <c r="A90832"/>
    </row>
    <row r="90833" spans="1:1" x14ac:dyDescent="0.2">
      <c r="A90833"/>
    </row>
    <row r="90834" spans="1:1" x14ac:dyDescent="0.2">
      <c r="A90834"/>
    </row>
    <row r="90835" spans="1:1" x14ac:dyDescent="0.2">
      <c r="A90835"/>
    </row>
    <row r="90836" spans="1:1" x14ac:dyDescent="0.2">
      <c r="A90836"/>
    </row>
    <row r="90837" spans="1:1" x14ac:dyDescent="0.2">
      <c r="A90837"/>
    </row>
    <row r="90838" spans="1:1" x14ac:dyDescent="0.2">
      <c r="A90838"/>
    </row>
    <row r="90839" spans="1:1" x14ac:dyDescent="0.2">
      <c r="A90839"/>
    </row>
    <row r="90840" spans="1:1" x14ac:dyDescent="0.2">
      <c r="A90840"/>
    </row>
    <row r="90841" spans="1:1" x14ac:dyDescent="0.2">
      <c r="A90841"/>
    </row>
    <row r="90842" spans="1:1" x14ac:dyDescent="0.2">
      <c r="A90842"/>
    </row>
    <row r="90843" spans="1:1" x14ac:dyDescent="0.2">
      <c r="A90843"/>
    </row>
    <row r="90844" spans="1:1" x14ac:dyDescent="0.2">
      <c r="A90844"/>
    </row>
    <row r="90845" spans="1:1" x14ac:dyDescent="0.2">
      <c r="A90845"/>
    </row>
    <row r="90846" spans="1:1" x14ac:dyDescent="0.2">
      <c r="A90846"/>
    </row>
    <row r="90847" spans="1:1" x14ac:dyDescent="0.2">
      <c r="A90847"/>
    </row>
    <row r="90848" spans="1:1" x14ac:dyDescent="0.2">
      <c r="A90848"/>
    </row>
    <row r="90849" spans="1:1" x14ac:dyDescent="0.2">
      <c r="A90849"/>
    </row>
    <row r="90850" spans="1:1" x14ac:dyDescent="0.2">
      <c r="A90850"/>
    </row>
    <row r="90851" spans="1:1" x14ac:dyDescent="0.2">
      <c r="A90851"/>
    </row>
    <row r="90852" spans="1:1" x14ac:dyDescent="0.2">
      <c r="A90852"/>
    </row>
    <row r="90853" spans="1:1" x14ac:dyDescent="0.2">
      <c r="A90853"/>
    </row>
    <row r="90854" spans="1:1" x14ac:dyDescent="0.2">
      <c r="A90854"/>
    </row>
    <row r="90855" spans="1:1" x14ac:dyDescent="0.2">
      <c r="A90855"/>
    </row>
    <row r="90856" spans="1:1" x14ac:dyDescent="0.2">
      <c r="A90856"/>
    </row>
    <row r="90857" spans="1:1" x14ac:dyDescent="0.2">
      <c r="A90857"/>
    </row>
    <row r="90858" spans="1:1" x14ac:dyDescent="0.2">
      <c r="A90858"/>
    </row>
    <row r="90859" spans="1:1" x14ac:dyDescent="0.2">
      <c r="A90859"/>
    </row>
    <row r="90860" spans="1:1" x14ac:dyDescent="0.2">
      <c r="A90860"/>
    </row>
    <row r="90861" spans="1:1" x14ac:dyDescent="0.2">
      <c r="A90861"/>
    </row>
    <row r="90862" spans="1:1" x14ac:dyDescent="0.2">
      <c r="A90862"/>
    </row>
    <row r="90863" spans="1:1" x14ac:dyDescent="0.2">
      <c r="A90863"/>
    </row>
    <row r="90864" spans="1:1" x14ac:dyDescent="0.2">
      <c r="A90864"/>
    </row>
    <row r="90865" spans="1:1" x14ac:dyDescent="0.2">
      <c r="A90865"/>
    </row>
    <row r="90866" spans="1:1" x14ac:dyDescent="0.2">
      <c r="A90866"/>
    </row>
    <row r="90867" spans="1:1" x14ac:dyDescent="0.2">
      <c r="A90867"/>
    </row>
    <row r="90868" spans="1:1" x14ac:dyDescent="0.2">
      <c r="A90868"/>
    </row>
    <row r="90869" spans="1:1" x14ac:dyDescent="0.2">
      <c r="A90869"/>
    </row>
    <row r="90870" spans="1:1" x14ac:dyDescent="0.2">
      <c r="A90870"/>
    </row>
    <row r="90871" spans="1:1" x14ac:dyDescent="0.2">
      <c r="A90871"/>
    </row>
    <row r="90872" spans="1:1" x14ac:dyDescent="0.2">
      <c r="A90872"/>
    </row>
    <row r="90873" spans="1:1" x14ac:dyDescent="0.2">
      <c r="A90873"/>
    </row>
    <row r="90874" spans="1:1" x14ac:dyDescent="0.2">
      <c r="A90874"/>
    </row>
    <row r="90875" spans="1:1" x14ac:dyDescent="0.2">
      <c r="A90875"/>
    </row>
    <row r="90876" spans="1:1" x14ac:dyDescent="0.2">
      <c r="A90876"/>
    </row>
    <row r="90877" spans="1:1" x14ac:dyDescent="0.2">
      <c r="A90877"/>
    </row>
    <row r="90878" spans="1:1" x14ac:dyDescent="0.2">
      <c r="A90878"/>
    </row>
    <row r="90879" spans="1:1" x14ac:dyDescent="0.2">
      <c r="A90879"/>
    </row>
    <row r="90880" spans="1:1" x14ac:dyDescent="0.2">
      <c r="A90880"/>
    </row>
    <row r="90881" spans="1:1" x14ac:dyDescent="0.2">
      <c r="A90881"/>
    </row>
    <row r="90882" spans="1:1" x14ac:dyDescent="0.2">
      <c r="A90882"/>
    </row>
    <row r="90883" spans="1:1" x14ac:dyDescent="0.2">
      <c r="A90883"/>
    </row>
    <row r="90884" spans="1:1" x14ac:dyDescent="0.2">
      <c r="A90884"/>
    </row>
    <row r="90885" spans="1:1" x14ac:dyDescent="0.2">
      <c r="A90885"/>
    </row>
    <row r="90886" spans="1:1" x14ac:dyDescent="0.2">
      <c r="A90886"/>
    </row>
    <row r="90887" spans="1:1" x14ac:dyDescent="0.2">
      <c r="A90887"/>
    </row>
    <row r="90888" spans="1:1" x14ac:dyDescent="0.2">
      <c r="A90888"/>
    </row>
    <row r="90889" spans="1:1" x14ac:dyDescent="0.2">
      <c r="A90889"/>
    </row>
    <row r="90890" spans="1:1" x14ac:dyDescent="0.2">
      <c r="A90890"/>
    </row>
    <row r="90891" spans="1:1" x14ac:dyDescent="0.2">
      <c r="A90891"/>
    </row>
    <row r="90892" spans="1:1" x14ac:dyDescent="0.2">
      <c r="A90892"/>
    </row>
    <row r="90893" spans="1:1" x14ac:dyDescent="0.2">
      <c r="A90893"/>
    </row>
    <row r="90894" spans="1:1" x14ac:dyDescent="0.2">
      <c r="A90894"/>
    </row>
    <row r="90895" spans="1:1" x14ac:dyDescent="0.2">
      <c r="A90895"/>
    </row>
    <row r="90896" spans="1:1" x14ac:dyDescent="0.2">
      <c r="A90896"/>
    </row>
    <row r="90897" spans="1:1" x14ac:dyDescent="0.2">
      <c r="A90897"/>
    </row>
    <row r="90898" spans="1:1" x14ac:dyDescent="0.2">
      <c r="A90898"/>
    </row>
    <row r="90899" spans="1:1" x14ac:dyDescent="0.2">
      <c r="A90899"/>
    </row>
    <row r="90900" spans="1:1" x14ac:dyDescent="0.2">
      <c r="A90900"/>
    </row>
    <row r="90901" spans="1:1" x14ac:dyDescent="0.2">
      <c r="A90901"/>
    </row>
    <row r="90902" spans="1:1" x14ac:dyDescent="0.2">
      <c r="A90902"/>
    </row>
    <row r="90903" spans="1:1" x14ac:dyDescent="0.2">
      <c r="A90903"/>
    </row>
    <row r="90904" spans="1:1" x14ac:dyDescent="0.2">
      <c r="A90904"/>
    </row>
    <row r="90905" spans="1:1" x14ac:dyDescent="0.2">
      <c r="A90905"/>
    </row>
    <row r="90906" spans="1:1" x14ac:dyDescent="0.2">
      <c r="A90906"/>
    </row>
    <row r="90907" spans="1:1" x14ac:dyDescent="0.2">
      <c r="A90907"/>
    </row>
    <row r="90908" spans="1:1" x14ac:dyDescent="0.2">
      <c r="A90908"/>
    </row>
    <row r="90909" spans="1:1" x14ac:dyDescent="0.2">
      <c r="A90909"/>
    </row>
    <row r="90910" spans="1:1" x14ac:dyDescent="0.2">
      <c r="A90910"/>
    </row>
    <row r="90911" spans="1:1" x14ac:dyDescent="0.2">
      <c r="A90911"/>
    </row>
    <row r="90912" spans="1:1" x14ac:dyDescent="0.2">
      <c r="A90912"/>
    </row>
    <row r="90913" spans="1:1" x14ac:dyDescent="0.2">
      <c r="A90913"/>
    </row>
    <row r="90914" spans="1:1" x14ac:dyDescent="0.2">
      <c r="A90914"/>
    </row>
    <row r="90915" spans="1:1" x14ac:dyDescent="0.2">
      <c r="A90915"/>
    </row>
    <row r="90916" spans="1:1" x14ac:dyDescent="0.2">
      <c r="A90916"/>
    </row>
    <row r="90917" spans="1:1" x14ac:dyDescent="0.2">
      <c r="A90917"/>
    </row>
    <row r="90918" spans="1:1" x14ac:dyDescent="0.2">
      <c r="A90918"/>
    </row>
    <row r="90919" spans="1:1" x14ac:dyDescent="0.2">
      <c r="A90919"/>
    </row>
    <row r="90920" spans="1:1" x14ac:dyDescent="0.2">
      <c r="A90920"/>
    </row>
    <row r="90921" spans="1:1" x14ac:dyDescent="0.2">
      <c r="A90921"/>
    </row>
    <row r="90922" spans="1:1" x14ac:dyDescent="0.2">
      <c r="A90922"/>
    </row>
    <row r="90923" spans="1:1" x14ac:dyDescent="0.2">
      <c r="A90923"/>
    </row>
    <row r="90924" spans="1:1" x14ac:dyDescent="0.2">
      <c r="A90924"/>
    </row>
    <row r="90925" spans="1:1" x14ac:dyDescent="0.2">
      <c r="A90925"/>
    </row>
    <row r="90926" spans="1:1" x14ac:dyDescent="0.2">
      <c r="A90926"/>
    </row>
    <row r="90927" spans="1:1" x14ac:dyDescent="0.2">
      <c r="A90927"/>
    </row>
    <row r="90928" spans="1:1" x14ac:dyDescent="0.2">
      <c r="A90928"/>
    </row>
    <row r="90929" spans="1:1" x14ac:dyDescent="0.2">
      <c r="A90929"/>
    </row>
    <row r="90930" spans="1:1" x14ac:dyDescent="0.2">
      <c r="A90930"/>
    </row>
    <row r="90931" spans="1:1" x14ac:dyDescent="0.2">
      <c r="A90931"/>
    </row>
    <row r="90932" spans="1:1" x14ac:dyDescent="0.2">
      <c r="A90932"/>
    </row>
    <row r="90933" spans="1:1" x14ac:dyDescent="0.2">
      <c r="A90933"/>
    </row>
    <row r="90934" spans="1:1" x14ac:dyDescent="0.2">
      <c r="A90934"/>
    </row>
    <row r="90935" spans="1:1" x14ac:dyDescent="0.2">
      <c r="A90935"/>
    </row>
    <row r="90936" spans="1:1" x14ac:dyDescent="0.2">
      <c r="A90936"/>
    </row>
    <row r="90937" spans="1:1" x14ac:dyDescent="0.2">
      <c r="A90937"/>
    </row>
    <row r="90938" spans="1:1" x14ac:dyDescent="0.2">
      <c r="A90938"/>
    </row>
    <row r="90939" spans="1:1" x14ac:dyDescent="0.2">
      <c r="A90939"/>
    </row>
    <row r="90940" spans="1:1" x14ac:dyDescent="0.2">
      <c r="A90940"/>
    </row>
    <row r="90941" spans="1:1" x14ac:dyDescent="0.2">
      <c r="A90941"/>
    </row>
    <row r="90942" spans="1:1" x14ac:dyDescent="0.2">
      <c r="A90942"/>
    </row>
    <row r="90943" spans="1:1" x14ac:dyDescent="0.2">
      <c r="A90943"/>
    </row>
    <row r="90944" spans="1:1" x14ac:dyDescent="0.2">
      <c r="A90944"/>
    </row>
    <row r="90945" spans="1:1" x14ac:dyDescent="0.2">
      <c r="A90945"/>
    </row>
    <row r="90946" spans="1:1" x14ac:dyDescent="0.2">
      <c r="A90946"/>
    </row>
    <row r="90947" spans="1:1" x14ac:dyDescent="0.2">
      <c r="A90947"/>
    </row>
    <row r="90948" spans="1:1" x14ac:dyDescent="0.2">
      <c r="A90948"/>
    </row>
    <row r="90949" spans="1:1" x14ac:dyDescent="0.2">
      <c r="A90949"/>
    </row>
    <row r="90950" spans="1:1" x14ac:dyDescent="0.2">
      <c r="A90950"/>
    </row>
    <row r="90951" spans="1:1" x14ac:dyDescent="0.2">
      <c r="A90951"/>
    </row>
    <row r="90952" spans="1:1" x14ac:dyDescent="0.2">
      <c r="A90952"/>
    </row>
    <row r="90953" spans="1:1" x14ac:dyDescent="0.2">
      <c r="A90953"/>
    </row>
    <row r="90954" spans="1:1" x14ac:dyDescent="0.2">
      <c r="A90954"/>
    </row>
    <row r="90955" spans="1:1" x14ac:dyDescent="0.2">
      <c r="A90955"/>
    </row>
    <row r="90956" spans="1:1" x14ac:dyDescent="0.2">
      <c r="A90956"/>
    </row>
    <row r="90957" spans="1:1" x14ac:dyDescent="0.2">
      <c r="A90957"/>
    </row>
    <row r="90958" spans="1:1" x14ac:dyDescent="0.2">
      <c r="A90958"/>
    </row>
    <row r="90959" spans="1:1" x14ac:dyDescent="0.2">
      <c r="A90959"/>
    </row>
    <row r="90960" spans="1:1" x14ac:dyDescent="0.2">
      <c r="A90960"/>
    </row>
    <row r="90961" spans="1:1" x14ac:dyDescent="0.2">
      <c r="A90961"/>
    </row>
    <row r="90962" spans="1:1" x14ac:dyDescent="0.2">
      <c r="A90962"/>
    </row>
    <row r="90963" spans="1:1" x14ac:dyDescent="0.2">
      <c r="A90963"/>
    </row>
    <row r="90964" spans="1:1" x14ac:dyDescent="0.2">
      <c r="A90964"/>
    </row>
    <row r="90965" spans="1:1" x14ac:dyDescent="0.2">
      <c r="A90965"/>
    </row>
    <row r="90966" spans="1:1" x14ac:dyDescent="0.2">
      <c r="A90966"/>
    </row>
    <row r="90967" spans="1:1" x14ac:dyDescent="0.2">
      <c r="A90967"/>
    </row>
    <row r="90968" spans="1:1" x14ac:dyDescent="0.2">
      <c r="A90968"/>
    </row>
    <row r="90969" spans="1:1" x14ac:dyDescent="0.2">
      <c r="A90969"/>
    </row>
    <row r="90970" spans="1:1" x14ac:dyDescent="0.2">
      <c r="A90970"/>
    </row>
    <row r="90971" spans="1:1" x14ac:dyDescent="0.2">
      <c r="A90971"/>
    </row>
    <row r="90972" spans="1:1" x14ac:dyDescent="0.2">
      <c r="A90972"/>
    </row>
    <row r="90973" spans="1:1" x14ac:dyDescent="0.2">
      <c r="A90973"/>
    </row>
    <row r="90974" spans="1:1" x14ac:dyDescent="0.2">
      <c r="A90974"/>
    </row>
    <row r="90975" spans="1:1" x14ac:dyDescent="0.2">
      <c r="A90975"/>
    </row>
    <row r="90976" spans="1:1" x14ac:dyDescent="0.2">
      <c r="A90976"/>
    </row>
    <row r="90977" spans="1:1" x14ac:dyDescent="0.2">
      <c r="A90977"/>
    </row>
    <row r="90978" spans="1:1" x14ac:dyDescent="0.2">
      <c r="A90978"/>
    </row>
    <row r="90979" spans="1:1" x14ac:dyDescent="0.2">
      <c r="A90979"/>
    </row>
    <row r="90980" spans="1:1" x14ac:dyDescent="0.2">
      <c r="A90980"/>
    </row>
    <row r="90981" spans="1:1" x14ac:dyDescent="0.2">
      <c r="A90981"/>
    </row>
    <row r="90982" spans="1:1" x14ac:dyDescent="0.2">
      <c r="A90982"/>
    </row>
    <row r="90983" spans="1:1" x14ac:dyDescent="0.2">
      <c r="A90983"/>
    </row>
    <row r="90984" spans="1:1" x14ac:dyDescent="0.2">
      <c r="A90984"/>
    </row>
    <row r="90985" spans="1:1" x14ac:dyDescent="0.2">
      <c r="A90985"/>
    </row>
    <row r="90986" spans="1:1" x14ac:dyDescent="0.2">
      <c r="A90986"/>
    </row>
    <row r="90987" spans="1:1" x14ac:dyDescent="0.2">
      <c r="A90987"/>
    </row>
    <row r="90988" spans="1:1" x14ac:dyDescent="0.2">
      <c r="A90988"/>
    </row>
    <row r="90989" spans="1:1" x14ac:dyDescent="0.2">
      <c r="A90989"/>
    </row>
    <row r="90990" spans="1:1" x14ac:dyDescent="0.2">
      <c r="A90990"/>
    </row>
    <row r="90991" spans="1:1" x14ac:dyDescent="0.2">
      <c r="A90991"/>
    </row>
    <row r="90992" spans="1:1" x14ac:dyDescent="0.2">
      <c r="A90992"/>
    </row>
    <row r="90993" spans="1:1" x14ac:dyDescent="0.2">
      <c r="A90993"/>
    </row>
    <row r="90994" spans="1:1" x14ac:dyDescent="0.2">
      <c r="A90994"/>
    </row>
    <row r="90995" spans="1:1" x14ac:dyDescent="0.2">
      <c r="A90995"/>
    </row>
    <row r="90996" spans="1:1" x14ac:dyDescent="0.2">
      <c r="A90996"/>
    </row>
    <row r="90997" spans="1:1" x14ac:dyDescent="0.2">
      <c r="A90997"/>
    </row>
    <row r="90998" spans="1:1" x14ac:dyDescent="0.2">
      <c r="A90998"/>
    </row>
    <row r="90999" spans="1:1" x14ac:dyDescent="0.2">
      <c r="A90999"/>
    </row>
    <row r="91000" spans="1:1" x14ac:dyDescent="0.2">
      <c r="A91000"/>
    </row>
    <row r="91001" spans="1:1" x14ac:dyDescent="0.2">
      <c r="A91001"/>
    </row>
    <row r="91002" spans="1:1" x14ac:dyDescent="0.2">
      <c r="A91002"/>
    </row>
    <row r="91003" spans="1:1" x14ac:dyDescent="0.2">
      <c r="A91003"/>
    </row>
    <row r="91004" spans="1:1" x14ac:dyDescent="0.2">
      <c r="A91004"/>
    </row>
    <row r="91005" spans="1:1" x14ac:dyDescent="0.2">
      <c r="A91005"/>
    </row>
    <row r="91006" spans="1:1" x14ac:dyDescent="0.2">
      <c r="A91006"/>
    </row>
    <row r="91007" spans="1:1" x14ac:dyDescent="0.2">
      <c r="A91007"/>
    </row>
    <row r="91008" spans="1:1" x14ac:dyDescent="0.2">
      <c r="A91008"/>
    </row>
    <row r="91009" spans="1:1" x14ac:dyDescent="0.2">
      <c r="A91009"/>
    </row>
    <row r="91010" spans="1:1" x14ac:dyDescent="0.2">
      <c r="A91010"/>
    </row>
    <row r="91011" spans="1:1" x14ac:dyDescent="0.2">
      <c r="A91011"/>
    </row>
    <row r="91012" spans="1:1" x14ac:dyDescent="0.2">
      <c r="A91012"/>
    </row>
    <row r="91013" spans="1:1" x14ac:dyDescent="0.2">
      <c r="A91013"/>
    </row>
    <row r="91014" spans="1:1" x14ac:dyDescent="0.2">
      <c r="A91014"/>
    </row>
    <row r="91015" spans="1:1" x14ac:dyDescent="0.2">
      <c r="A91015"/>
    </row>
    <row r="91016" spans="1:1" x14ac:dyDescent="0.2">
      <c r="A91016"/>
    </row>
    <row r="91017" spans="1:1" x14ac:dyDescent="0.2">
      <c r="A91017"/>
    </row>
    <row r="91018" spans="1:1" x14ac:dyDescent="0.2">
      <c r="A91018"/>
    </row>
    <row r="91019" spans="1:1" x14ac:dyDescent="0.2">
      <c r="A91019"/>
    </row>
    <row r="91020" spans="1:1" x14ac:dyDescent="0.2">
      <c r="A91020"/>
    </row>
    <row r="91021" spans="1:1" x14ac:dyDescent="0.2">
      <c r="A91021"/>
    </row>
    <row r="91022" spans="1:1" x14ac:dyDescent="0.2">
      <c r="A91022"/>
    </row>
    <row r="91023" spans="1:1" x14ac:dyDescent="0.2">
      <c r="A91023"/>
    </row>
    <row r="91024" spans="1:1" x14ac:dyDescent="0.2">
      <c r="A91024"/>
    </row>
    <row r="91025" spans="1:1" x14ac:dyDescent="0.2">
      <c r="A91025"/>
    </row>
    <row r="91026" spans="1:1" x14ac:dyDescent="0.2">
      <c r="A91026"/>
    </row>
    <row r="91027" spans="1:1" x14ac:dyDescent="0.2">
      <c r="A91027"/>
    </row>
    <row r="91028" spans="1:1" x14ac:dyDescent="0.2">
      <c r="A91028"/>
    </row>
    <row r="91029" spans="1:1" x14ac:dyDescent="0.2">
      <c r="A91029"/>
    </row>
    <row r="91030" spans="1:1" x14ac:dyDescent="0.2">
      <c r="A91030"/>
    </row>
    <row r="91031" spans="1:1" x14ac:dyDescent="0.2">
      <c r="A91031"/>
    </row>
    <row r="91032" spans="1:1" x14ac:dyDescent="0.2">
      <c r="A91032"/>
    </row>
    <row r="91033" spans="1:1" x14ac:dyDescent="0.2">
      <c r="A91033"/>
    </row>
    <row r="91034" spans="1:1" x14ac:dyDescent="0.2">
      <c r="A91034"/>
    </row>
    <row r="91035" spans="1:1" x14ac:dyDescent="0.2">
      <c r="A91035"/>
    </row>
    <row r="91036" spans="1:1" x14ac:dyDescent="0.2">
      <c r="A91036"/>
    </row>
    <row r="91037" spans="1:1" x14ac:dyDescent="0.2">
      <c r="A91037"/>
    </row>
    <row r="91038" spans="1:1" x14ac:dyDescent="0.2">
      <c r="A91038"/>
    </row>
    <row r="91039" spans="1:1" x14ac:dyDescent="0.2">
      <c r="A91039"/>
    </row>
    <row r="91040" spans="1:1" x14ac:dyDescent="0.2">
      <c r="A91040"/>
    </row>
    <row r="91041" spans="1:1" x14ac:dyDescent="0.2">
      <c r="A91041"/>
    </row>
    <row r="91042" spans="1:1" x14ac:dyDescent="0.2">
      <c r="A91042"/>
    </row>
    <row r="91043" spans="1:1" x14ac:dyDescent="0.2">
      <c r="A91043"/>
    </row>
    <row r="91044" spans="1:1" x14ac:dyDescent="0.2">
      <c r="A91044"/>
    </row>
    <row r="91045" spans="1:1" x14ac:dyDescent="0.2">
      <c r="A91045"/>
    </row>
    <row r="91046" spans="1:1" x14ac:dyDescent="0.2">
      <c r="A91046"/>
    </row>
    <row r="91047" spans="1:1" x14ac:dyDescent="0.2">
      <c r="A91047"/>
    </row>
    <row r="91048" spans="1:1" x14ac:dyDescent="0.2">
      <c r="A91048"/>
    </row>
    <row r="91049" spans="1:1" x14ac:dyDescent="0.2">
      <c r="A91049"/>
    </row>
    <row r="91050" spans="1:1" x14ac:dyDescent="0.2">
      <c r="A91050"/>
    </row>
    <row r="91051" spans="1:1" x14ac:dyDescent="0.2">
      <c r="A91051"/>
    </row>
    <row r="91052" spans="1:1" x14ac:dyDescent="0.2">
      <c r="A91052"/>
    </row>
    <row r="91053" spans="1:1" x14ac:dyDescent="0.2">
      <c r="A91053"/>
    </row>
    <row r="91054" spans="1:1" x14ac:dyDescent="0.2">
      <c r="A91054"/>
    </row>
    <row r="91055" spans="1:1" x14ac:dyDescent="0.2">
      <c r="A91055"/>
    </row>
    <row r="91056" spans="1:1" x14ac:dyDescent="0.2">
      <c r="A91056"/>
    </row>
    <row r="91057" spans="1:1" x14ac:dyDescent="0.2">
      <c r="A91057"/>
    </row>
    <row r="91058" spans="1:1" x14ac:dyDescent="0.2">
      <c r="A91058"/>
    </row>
    <row r="91059" spans="1:1" x14ac:dyDescent="0.2">
      <c r="A91059"/>
    </row>
    <row r="91060" spans="1:1" x14ac:dyDescent="0.2">
      <c r="A91060"/>
    </row>
    <row r="91061" spans="1:1" x14ac:dyDescent="0.2">
      <c r="A91061"/>
    </row>
    <row r="91062" spans="1:1" x14ac:dyDescent="0.2">
      <c r="A91062"/>
    </row>
    <row r="91063" spans="1:1" x14ac:dyDescent="0.2">
      <c r="A91063"/>
    </row>
    <row r="91064" spans="1:1" x14ac:dyDescent="0.2">
      <c r="A91064"/>
    </row>
    <row r="91065" spans="1:1" x14ac:dyDescent="0.2">
      <c r="A91065"/>
    </row>
    <row r="91066" spans="1:1" x14ac:dyDescent="0.2">
      <c r="A91066"/>
    </row>
    <row r="91067" spans="1:1" x14ac:dyDescent="0.2">
      <c r="A91067"/>
    </row>
    <row r="91068" spans="1:1" x14ac:dyDescent="0.2">
      <c r="A91068"/>
    </row>
    <row r="91069" spans="1:1" x14ac:dyDescent="0.2">
      <c r="A91069"/>
    </row>
    <row r="91070" spans="1:1" x14ac:dyDescent="0.2">
      <c r="A91070"/>
    </row>
    <row r="91071" spans="1:1" x14ac:dyDescent="0.2">
      <c r="A91071"/>
    </row>
    <row r="91072" spans="1:1" x14ac:dyDescent="0.2">
      <c r="A91072"/>
    </row>
    <row r="91073" spans="1:1" x14ac:dyDescent="0.2">
      <c r="A91073"/>
    </row>
    <row r="91074" spans="1:1" x14ac:dyDescent="0.2">
      <c r="A91074"/>
    </row>
    <row r="91075" spans="1:1" x14ac:dyDescent="0.2">
      <c r="A91075"/>
    </row>
    <row r="91076" spans="1:1" x14ac:dyDescent="0.2">
      <c r="A91076"/>
    </row>
    <row r="91077" spans="1:1" x14ac:dyDescent="0.2">
      <c r="A91077"/>
    </row>
    <row r="91078" spans="1:1" x14ac:dyDescent="0.2">
      <c r="A91078"/>
    </row>
    <row r="91079" spans="1:1" x14ac:dyDescent="0.2">
      <c r="A91079"/>
    </row>
    <row r="91080" spans="1:1" x14ac:dyDescent="0.2">
      <c r="A91080"/>
    </row>
    <row r="91081" spans="1:1" x14ac:dyDescent="0.2">
      <c r="A91081"/>
    </row>
    <row r="91082" spans="1:1" x14ac:dyDescent="0.2">
      <c r="A91082"/>
    </row>
    <row r="91083" spans="1:1" x14ac:dyDescent="0.2">
      <c r="A91083"/>
    </row>
    <row r="91084" spans="1:1" x14ac:dyDescent="0.2">
      <c r="A91084"/>
    </row>
    <row r="91085" spans="1:1" x14ac:dyDescent="0.2">
      <c r="A91085"/>
    </row>
    <row r="91086" spans="1:1" x14ac:dyDescent="0.2">
      <c r="A91086"/>
    </row>
    <row r="91087" spans="1:1" x14ac:dyDescent="0.2">
      <c r="A91087"/>
    </row>
    <row r="91088" spans="1:1" x14ac:dyDescent="0.2">
      <c r="A91088"/>
    </row>
    <row r="91089" spans="1:1" x14ac:dyDescent="0.2">
      <c r="A91089"/>
    </row>
    <row r="91090" spans="1:1" x14ac:dyDescent="0.2">
      <c r="A91090"/>
    </row>
    <row r="91091" spans="1:1" x14ac:dyDescent="0.2">
      <c r="A91091"/>
    </row>
    <row r="91092" spans="1:1" x14ac:dyDescent="0.2">
      <c r="A91092"/>
    </row>
    <row r="91093" spans="1:1" x14ac:dyDescent="0.2">
      <c r="A91093"/>
    </row>
    <row r="91094" spans="1:1" x14ac:dyDescent="0.2">
      <c r="A91094"/>
    </row>
    <row r="91095" spans="1:1" x14ac:dyDescent="0.2">
      <c r="A91095"/>
    </row>
    <row r="91096" spans="1:1" x14ac:dyDescent="0.2">
      <c r="A91096"/>
    </row>
    <row r="91097" spans="1:1" x14ac:dyDescent="0.2">
      <c r="A91097"/>
    </row>
    <row r="91098" spans="1:1" x14ac:dyDescent="0.2">
      <c r="A91098"/>
    </row>
    <row r="91099" spans="1:1" x14ac:dyDescent="0.2">
      <c r="A91099"/>
    </row>
    <row r="91100" spans="1:1" x14ac:dyDescent="0.2">
      <c r="A91100"/>
    </row>
    <row r="91101" spans="1:1" x14ac:dyDescent="0.2">
      <c r="A91101"/>
    </row>
    <row r="91102" spans="1:1" x14ac:dyDescent="0.2">
      <c r="A91102"/>
    </row>
    <row r="91103" spans="1:1" x14ac:dyDescent="0.2">
      <c r="A91103"/>
    </row>
    <row r="91104" spans="1:1" x14ac:dyDescent="0.2">
      <c r="A91104"/>
    </row>
    <row r="91105" spans="1:1" x14ac:dyDescent="0.2">
      <c r="A91105"/>
    </row>
    <row r="91106" spans="1:1" x14ac:dyDescent="0.2">
      <c r="A91106"/>
    </row>
    <row r="91107" spans="1:1" x14ac:dyDescent="0.2">
      <c r="A91107"/>
    </row>
    <row r="91108" spans="1:1" x14ac:dyDescent="0.2">
      <c r="A91108"/>
    </row>
    <row r="91109" spans="1:1" x14ac:dyDescent="0.2">
      <c r="A91109"/>
    </row>
    <row r="91110" spans="1:1" x14ac:dyDescent="0.2">
      <c r="A91110"/>
    </row>
    <row r="91111" spans="1:1" x14ac:dyDescent="0.2">
      <c r="A91111"/>
    </row>
    <row r="91112" spans="1:1" x14ac:dyDescent="0.2">
      <c r="A91112"/>
    </row>
    <row r="91113" spans="1:1" x14ac:dyDescent="0.2">
      <c r="A91113"/>
    </row>
    <row r="91114" spans="1:1" x14ac:dyDescent="0.2">
      <c r="A91114"/>
    </row>
    <row r="91115" spans="1:1" x14ac:dyDescent="0.2">
      <c r="A91115"/>
    </row>
    <row r="91116" spans="1:1" x14ac:dyDescent="0.2">
      <c r="A91116"/>
    </row>
    <row r="91117" spans="1:1" x14ac:dyDescent="0.2">
      <c r="A91117"/>
    </row>
    <row r="91118" spans="1:1" x14ac:dyDescent="0.2">
      <c r="A91118"/>
    </row>
    <row r="91119" spans="1:1" x14ac:dyDescent="0.2">
      <c r="A91119"/>
    </row>
    <row r="91120" spans="1:1" x14ac:dyDescent="0.2">
      <c r="A91120"/>
    </row>
    <row r="91121" spans="1:1" x14ac:dyDescent="0.2">
      <c r="A91121"/>
    </row>
    <row r="91122" spans="1:1" x14ac:dyDescent="0.2">
      <c r="A91122"/>
    </row>
    <row r="91123" spans="1:1" x14ac:dyDescent="0.2">
      <c r="A91123"/>
    </row>
    <row r="91124" spans="1:1" x14ac:dyDescent="0.2">
      <c r="A91124"/>
    </row>
    <row r="91125" spans="1:1" x14ac:dyDescent="0.2">
      <c r="A91125"/>
    </row>
    <row r="91126" spans="1:1" x14ac:dyDescent="0.2">
      <c r="A91126"/>
    </row>
    <row r="91127" spans="1:1" x14ac:dyDescent="0.2">
      <c r="A91127"/>
    </row>
    <row r="91128" spans="1:1" x14ac:dyDescent="0.2">
      <c r="A91128"/>
    </row>
    <row r="91129" spans="1:1" x14ac:dyDescent="0.2">
      <c r="A91129"/>
    </row>
    <row r="91130" spans="1:1" x14ac:dyDescent="0.2">
      <c r="A91130"/>
    </row>
    <row r="91131" spans="1:1" x14ac:dyDescent="0.2">
      <c r="A91131"/>
    </row>
    <row r="91132" spans="1:1" x14ac:dyDescent="0.2">
      <c r="A91132"/>
    </row>
    <row r="91133" spans="1:1" x14ac:dyDescent="0.2">
      <c r="A91133"/>
    </row>
    <row r="91134" spans="1:1" x14ac:dyDescent="0.2">
      <c r="A91134"/>
    </row>
    <row r="91135" spans="1:1" x14ac:dyDescent="0.2">
      <c r="A91135"/>
    </row>
    <row r="91136" spans="1:1" x14ac:dyDescent="0.2">
      <c r="A91136"/>
    </row>
    <row r="91137" spans="1:1" x14ac:dyDescent="0.2">
      <c r="A91137"/>
    </row>
    <row r="91138" spans="1:1" x14ac:dyDescent="0.2">
      <c r="A91138"/>
    </row>
    <row r="91139" spans="1:1" x14ac:dyDescent="0.2">
      <c r="A91139"/>
    </row>
    <row r="91140" spans="1:1" x14ac:dyDescent="0.2">
      <c r="A91140"/>
    </row>
    <row r="91141" spans="1:1" x14ac:dyDescent="0.2">
      <c r="A91141"/>
    </row>
    <row r="91142" spans="1:1" x14ac:dyDescent="0.2">
      <c r="A91142"/>
    </row>
    <row r="91143" spans="1:1" x14ac:dyDescent="0.2">
      <c r="A91143"/>
    </row>
    <row r="91144" spans="1:1" x14ac:dyDescent="0.2">
      <c r="A91144"/>
    </row>
    <row r="91145" spans="1:1" x14ac:dyDescent="0.2">
      <c r="A91145"/>
    </row>
    <row r="91146" spans="1:1" x14ac:dyDescent="0.2">
      <c r="A91146"/>
    </row>
    <row r="91147" spans="1:1" x14ac:dyDescent="0.2">
      <c r="A91147"/>
    </row>
    <row r="91148" spans="1:1" x14ac:dyDescent="0.2">
      <c r="A91148"/>
    </row>
    <row r="91149" spans="1:1" x14ac:dyDescent="0.2">
      <c r="A91149"/>
    </row>
    <row r="91150" spans="1:1" x14ac:dyDescent="0.2">
      <c r="A91150"/>
    </row>
    <row r="91151" spans="1:1" x14ac:dyDescent="0.2">
      <c r="A91151"/>
    </row>
    <row r="91152" spans="1:1" x14ac:dyDescent="0.2">
      <c r="A91152"/>
    </row>
    <row r="91153" spans="1:1" x14ac:dyDescent="0.2">
      <c r="A91153"/>
    </row>
    <row r="91154" spans="1:1" x14ac:dyDescent="0.2">
      <c r="A91154"/>
    </row>
    <row r="91155" spans="1:1" x14ac:dyDescent="0.2">
      <c r="A91155"/>
    </row>
    <row r="91156" spans="1:1" x14ac:dyDescent="0.2">
      <c r="A91156"/>
    </row>
    <row r="91157" spans="1:1" x14ac:dyDescent="0.2">
      <c r="A91157"/>
    </row>
    <row r="91158" spans="1:1" x14ac:dyDescent="0.2">
      <c r="A91158"/>
    </row>
    <row r="91159" spans="1:1" x14ac:dyDescent="0.2">
      <c r="A91159"/>
    </row>
    <row r="91160" spans="1:1" x14ac:dyDescent="0.2">
      <c r="A91160"/>
    </row>
    <row r="91161" spans="1:1" x14ac:dyDescent="0.2">
      <c r="A91161"/>
    </row>
    <row r="91162" spans="1:1" x14ac:dyDescent="0.2">
      <c r="A91162"/>
    </row>
    <row r="91163" spans="1:1" x14ac:dyDescent="0.2">
      <c r="A91163"/>
    </row>
    <row r="91164" spans="1:1" x14ac:dyDescent="0.2">
      <c r="A91164"/>
    </row>
    <row r="91165" spans="1:1" x14ac:dyDescent="0.2">
      <c r="A91165"/>
    </row>
    <row r="91166" spans="1:1" x14ac:dyDescent="0.2">
      <c r="A91166"/>
    </row>
    <row r="91167" spans="1:1" x14ac:dyDescent="0.2">
      <c r="A91167"/>
    </row>
    <row r="91168" spans="1:1" x14ac:dyDescent="0.2">
      <c r="A91168"/>
    </row>
    <row r="91169" spans="1:1" x14ac:dyDescent="0.2">
      <c r="A91169"/>
    </row>
    <row r="91170" spans="1:1" x14ac:dyDescent="0.2">
      <c r="A91170"/>
    </row>
    <row r="91171" spans="1:1" x14ac:dyDescent="0.2">
      <c r="A91171"/>
    </row>
    <row r="91172" spans="1:1" x14ac:dyDescent="0.2">
      <c r="A91172"/>
    </row>
    <row r="91173" spans="1:1" x14ac:dyDescent="0.2">
      <c r="A91173"/>
    </row>
    <row r="91174" spans="1:1" x14ac:dyDescent="0.2">
      <c r="A91174"/>
    </row>
    <row r="91175" spans="1:1" x14ac:dyDescent="0.2">
      <c r="A91175"/>
    </row>
    <row r="91176" spans="1:1" x14ac:dyDescent="0.2">
      <c r="A91176"/>
    </row>
    <row r="91177" spans="1:1" x14ac:dyDescent="0.2">
      <c r="A91177"/>
    </row>
    <row r="91178" spans="1:1" x14ac:dyDescent="0.2">
      <c r="A91178"/>
    </row>
    <row r="91179" spans="1:1" x14ac:dyDescent="0.2">
      <c r="A91179"/>
    </row>
    <row r="91180" spans="1:1" x14ac:dyDescent="0.2">
      <c r="A91180"/>
    </row>
    <row r="91181" spans="1:1" x14ac:dyDescent="0.2">
      <c r="A91181"/>
    </row>
    <row r="91182" spans="1:1" x14ac:dyDescent="0.2">
      <c r="A91182"/>
    </row>
    <row r="91183" spans="1:1" x14ac:dyDescent="0.2">
      <c r="A91183"/>
    </row>
    <row r="91184" spans="1:1" x14ac:dyDescent="0.2">
      <c r="A91184"/>
    </row>
    <row r="91185" spans="1:1" x14ac:dyDescent="0.2">
      <c r="A91185"/>
    </row>
    <row r="91186" spans="1:1" x14ac:dyDescent="0.2">
      <c r="A91186"/>
    </row>
    <row r="91187" spans="1:1" x14ac:dyDescent="0.2">
      <c r="A91187"/>
    </row>
    <row r="91188" spans="1:1" x14ac:dyDescent="0.2">
      <c r="A91188"/>
    </row>
    <row r="91189" spans="1:1" x14ac:dyDescent="0.2">
      <c r="A91189"/>
    </row>
    <row r="91190" spans="1:1" x14ac:dyDescent="0.2">
      <c r="A91190"/>
    </row>
    <row r="91191" spans="1:1" x14ac:dyDescent="0.2">
      <c r="A91191"/>
    </row>
    <row r="91192" spans="1:1" x14ac:dyDescent="0.2">
      <c r="A91192"/>
    </row>
    <row r="91193" spans="1:1" x14ac:dyDescent="0.2">
      <c r="A91193"/>
    </row>
    <row r="91194" spans="1:1" x14ac:dyDescent="0.2">
      <c r="A91194"/>
    </row>
    <row r="91195" spans="1:1" x14ac:dyDescent="0.2">
      <c r="A91195"/>
    </row>
    <row r="91196" spans="1:1" x14ac:dyDescent="0.2">
      <c r="A91196"/>
    </row>
    <row r="91197" spans="1:1" x14ac:dyDescent="0.2">
      <c r="A91197"/>
    </row>
    <row r="91198" spans="1:1" x14ac:dyDescent="0.2">
      <c r="A91198"/>
    </row>
    <row r="91199" spans="1:1" x14ac:dyDescent="0.2">
      <c r="A91199"/>
    </row>
    <row r="91200" spans="1:1" x14ac:dyDescent="0.2">
      <c r="A91200"/>
    </row>
    <row r="91201" spans="1:1" x14ac:dyDescent="0.2">
      <c r="A91201"/>
    </row>
    <row r="91202" spans="1:1" x14ac:dyDescent="0.2">
      <c r="A91202"/>
    </row>
    <row r="91203" spans="1:1" x14ac:dyDescent="0.2">
      <c r="A91203"/>
    </row>
    <row r="91204" spans="1:1" x14ac:dyDescent="0.2">
      <c r="A91204"/>
    </row>
    <row r="91205" spans="1:1" x14ac:dyDescent="0.2">
      <c r="A91205"/>
    </row>
    <row r="91206" spans="1:1" x14ac:dyDescent="0.2">
      <c r="A91206"/>
    </row>
    <row r="91207" spans="1:1" x14ac:dyDescent="0.2">
      <c r="A91207"/>
    </row>
    <row r="91208" spans="1:1" x14ac:dyDescent="0.2">
      <c r="A91208"/>
    </row>
    <row r="91209" spans="1:1" x14ac:dyDescent="0.2">
      <c r="A91209"/>
    </row>
    <row r="91210" spans="1:1" x14ac:dyDescent="0.2">
      <c r="A91210"/>
    </row>
    <row r="91211" spans="1:1" x14ac:dyDescent="0.2">
      <c r="A91211"/>
    </row>
    <row r="91212" spans="1:1" x14ac:dyDescent="0.2">
      <c r="A91212"/>
    </row>
    <row r="91213" spans="1:1" x14ac:dyDescent="0.2">
      <c r="A91213"/>
    </row>
    <row r="91214" spans="1:1" x14ac:dyDescent="0.2">
      <c r="A91214"/>
    </row>
    <row r="91215" spans="1:1" x14ac:dyDescent="0.2">
      <c r="A91215"/>
    </row>
    <row r="91216" spans="1:1" x14ac:dyDescent="0.2">
      <c r="A91216"/>
    </row>
    <row r="91217" spans="1:1" x14ac:dyDescent="0.2">
      <c r="A91217"/>
    </row>
    <row r="91218" spans="1:1" x14ac:dyDescent="0.2">
      <c r="A91218"/>
    </row>
    <row r="91219" spans="1:1" x14ac:dyDescent="0.2">
      <c r="A91219"/>
    </row>
    <row r="91220" spans="1:1" x14ac:dyDescent="0.2">
      <c r="A91220"/>
    </row>
    <row r="91221" spans="1:1" x14ac:dyDescent="0.2">
      <c r="A91221"/>
    </row>
    <row r="91222" spans="1:1" x14ac:dyDescent="0.2">
      <c r="A91222"/>
    </row>
    <row r="91223" spans="1:1" x14ac:dyDescent="0.2">
      <c r="A91223"/>
    </row>
    <row r="91224" spans="1:1" x14ac:dyDescent="0.2">
      <c r="A91224"/>
    </row>
    <row r="91225" spans="1:1" x14ac:dyDescent="0.2">
      <c r="A91225"/>
    </row>
    <row r="91226" spans="1:1" x14ac:dyDescent="0.2">
      <c r="A91226"/>
    </row>
    <row r="91227" spans="1:1" x14ac:dyDescent="0.2">
      <c r="A91227"/>
    </row>
    <row r="91228" spans="1:1" x14ac:dyDescent="0.2">
      <c r="A91228"/>
    </row>
    <row r="91229" spans="1:1" x14ac:dyDescent="0.2">
      <c r="A91229"/>
    </row>
    <row r="91230" spans="1:1" x14ac:dyDescent="0.2">
      <c r="A91230"/>
    </row>
    <row r="91231" spans="1:1" x14ac:dyDescent="0.2">
      <c r="A91231"/>
    </row>
    <row r="91232" spans="1:1" x14ac:dyDescent="0.2">
      <c r="A91232"/>
    </row>
    <row r="91233" spans="1:1" x14ac:dyDescent="0.2">
      <c r="A91233"/>
    </row>
    <row r="91234" spans="1:1" x14ac:dyDescent="0.2">
      <c r="A91234"/>
    </row>
    <row r="91235" spans="1:1" x14ac:dyDescent="0.2">
      <c r="A91235"/>
    </row>
    <row r="91236" spans="1:1" x14ac:dyDescent="0.2">
      <c r="A91236"/>
    </row>
    <row r="91237" spans="1:1" x14ac:dyDescent="0.2">
      <c r="A91237"/>
    </row>
    <row r="91238" spans="1:1" x14ac:dyDescent="0.2">
      <c r="A91238"/>
    </row>
    <row r="91239" spans="1:1" x14ac:dyDescent="0.2">
      <c r="A91239"/>
    </row>
    <row r="91240" spans="1:1" x14ac:dyDescent="0.2">
      <c r="A91240"/>
    </row>
    <row r="91241" spans="1:1" x14ac:dyDescent="0.2">
      <c r="A91241"/>
    </row>
    <row r="91242" spans="1:1" x14ac:dyDescent="0.2">
      <c r="A91242"/>
    </row>
    <row r="91243" spans="1:1" x14ac:dyDescent="0.2">
      <c r="A91243"/>
    </row>
    <row r="91244" spans="1:1" x14ac:dyDescent="0.2">
      <c r="A91244"/>
    </row>
    <row r="91245" spans="1:1" x14ac:dyDescent="0.2">
      <c r="A91245"/>
    </row>
    <row r="91246" spans="1:1" x14ac:dyDescent="0.2">
      <c r="A91246"/>
    </row>
    <row r="91247" spans="1:1" x14ac:dyDescent="0.2">
      <c r="A91247"/>
    </row>
    <row r="91248" spans="1:1" x14ac:dyDescent="0.2">
      <c r="A91248"/>
    </row>
    <row r="91249" spans="1:1" x14ac:dyDescent="0.2">
      <c r="A91249"/>
    </row>
    <row r="91250" spans="1:1" x14ac:dyDescent="0.2">
      <c r="A91250"/>
    </row>
    <row r="91251" spans="1:1" x14ac:dyDescent="0.2">
      <c r="A91251"/>
    </row>
    <row r="91252" spans="1:1" x14ac:dyDescent="0.2">
      <c r="A91252"/>
    </row>
    <row r="91253" spans="1:1" x14ac:dyDescent="0.2">
      <c r="A91253"/>
    </row>
    <row r="91254" spans="1:1" x14ac:dyDescent="0.2">
      <c r="A91254"/>
    </row>
    <row r="91255" spans="1:1" x14ac:dyDescent="0.2">
      <c r="A91255"/>
    </row>
    <row r="91256" spans="1:1" x14ac:dyDescent="0.2">
      <c r="A91256"/>
    </row>
    <row r="91257" spans="1:1" x14ac:dyDescent="0.2">
      <c r="A91257"/>
    </row>
    <row r="91258" spans="1:1" x14ac:dyDescent="0.2">
      <c r="A91258"/>
    </row>
    <row r="91259" spans="1:1" x14ac:dyDescent="0.2">
      <c r="A91259"/>
    </row>
    <row r="91260" spans="1:1" x14ac:dyDescent="0.2">
      <c r="A91260"/>
    </row>
    <row r="91261" spans="1:1" x14ac:dyDescent="0.2">
      <c r="A91261"/>
    </row>
    <row r="91262" spans="1:1" x14ac:dyDescent="0.2">
      <c r="A91262"/>
    </row>
    <row r="91263" spans="1:1" x14ac:dyDescent="0.2">
      <c r="A91263"/>
    </row>
    <row r="91264" spans="1:1" x14ac:dyDescent="0.2">
      <c r="A91264"/>
    </row>
    <row r="91265" spans="1:1" x14ac:dyDescent="0.2">
      <c r="A91265"/>
    </row>
    <row r="91266" spans="1:1" x14ac:dyDescent="0.2">
      <c r="A91266"/>
    </row>
    <row r="91267" spans="1:1" x14ac:dyDescent="0.2">
      <c r="A91267"/>
    </row>
    <row r="91268" spans="1:1" x14ac:dyDescent="0.2">
      <c r="A91268"/>
    </row>
    <row r="91269" spans="1:1" x14ac:dyDescent="0.2">
      <c r="A91269"/>
    </row>
    <row r="91270" spans="1:1" x14ac:dyDescent="0.2">
      <c r="A91270"/>
    </row>
    <row r="91271" spans="1:1" x14ac:dyDescent="0.2">
      <c r="A91271"/>
    </row>
    <row r="91272" spans="1:1" x14ac:dyDescent="0.2">
      <c r="A91272"/>
    </row>
    <row r="91273" spans="1:1" x14ac:dyDescent="0.2">
      <c r="A91273"/>
    </row>
    <row r="91274" spans="1:1" x14ac:dyDescent="0.2">
      <c r="A91274"/>
    </row>
    <row r="91275" spans="1:1" x14ac:dyDescent="0.2">
      <c r="A91275"/>
    </row>
    <row r="91276" spans="1:1" x14ac:dyDescent="0.2">
      <c r="A91276"/>
    </row>
    <row r="91277" spans="1:1" x14ac:dyDescent="0.2">
      <c r="A91277"/>
    </row>
    <row r="91278" spans="1:1" x14ac:dyDescent="0.2">
      <c r="A91278"/>
    </row>
    <row r="91279" spans="1:1" x14ac:dyDescent="0.2">
      <c r="A91279"/>
    </row>
    <row r="91280" spans="1:1" x14ac:dyDescent="0.2">
      <c r="A91280"/>
    </row>
    <row r="91281" spans="1:1" x14ac:dyDescent="0.2">
      <c r="A91281"/>
    </row>
    <row r="91282" spans="1:1" x14ac:dyDescent="0.2">
      <c r="A91282"/>
    </row>
    <row r="91283" spans="1:1" x14ac:dyDescent="0.2">
      <c r="A91283"/>
    </row>
    <row r="91284" spans="1:1" x14ac:dyDescent="0.2">
      <c r="A91284"/>
    </row>
    <row r="91285" spans="1:1" x14ac:dyDescent="0.2">
      <c r="A91285"/>
    </row>
    <row r="91286" spans="1:1" x14ac:dyDescent="0.2">
      <c r="A91286"/>
    </row>
    <row r="91287" spans="1:1" x14ac:dyDescent="0.2">
      <c r="A91287"/>
    </row>
    <row r="91288" spans="1:1" x14ac:dyDescent="0.2">
      <c r="A91288"/>
    </row>
    <row r="91289" spans="1:1" x14ac:dyDescent="0.2">
      <c r="A91289"/>
    </row>
    <row r="91290" spans="1:1" x14ac:dyDescent="0.2">
      <c r="A91290"/>
    </row>
    <row r="91291" spans="1:1" x14ac:dyDescent="0.2">
      <c r="A91291"/>
    </row>
    <row r="91292" spans="1:1" x14ac:dyDescent="0.2">
      <c r="A91292"/>
    </row>
    <row r="91293" spans="1:1" x14ac:dyDescent="0.2">
      <c r="A91293"/>
    </row>
    <row r="91294" spans="1:1" x14ac:dyDescent="0.2">
      <c r="A91294"/>
    </row>
    <row r="91295" spans="1:1" x14ac:dyDescent="0.2">
      <c r="A91295"/>
    </row>
    <row r="91296" spans="1:1" x14ac:dyDescent="0.2">
      <c r="A91296"/>
    </row>
    <row r="91297" spans="1:1" x14ac:dyDescent="0.2">
      <c r="A91297"/>
    </row>
    <row r="91298" spans="1:1" x14ac:dyDescent="0.2">
      <c r="A91298"/>
    </row>
    <row r="91299" spans="1:1" x14ac:dyDescent="0.2">
      <c r="A91299"/>
    </row>
    <row r="91300" spans="1:1" x14ac:dyDescent="0.2">
      <c r="A91300"/>
    </row>
    <row r="91301" spans="1:1" x14ac:dyDescent="0.2">
      <c r="A91301"/>
    </row>
    <row r="91302" spans="1:1" x14ac:dyDescent="0.2">
      <c r="A91302"/>
    </row>
    <row r="91303" spans="1:1" x14ac:dyDescent="0.2">
      <c r="A91303"/>
    </row>
    <row r="91304" spans="1:1" x14ac:dyDescent="0.2">
      <c r="A91304"/>
    </row>
    <row r="91305" spans="1:1" x14ac:dyDescent="0.2">
      <c r="A91305"/>
    </row>
    <row r="91306" spans="1:1" x14ac:dyDescent="0.2">
      <c r="A91306"/>
    </row>
    <row r="91307" spans="1:1" x14ac:dyDescent="0.2">
      <c r="A91307"/>
    </row>
    <row r="91308" spans="1:1" x14ac:dyDescent="0.2">
      <c r="A91308"/>
    </row>
    <row r="91309" spans="1:1" x14ac:dyDescent="0.2">
      <c r="A91309"/>
    </row>
    <row r="91310" spans="1:1" x14ac:dyDescent="0.2">
      <c r="A91310"/>
    </row>
    <row r="91311" spans="1:1" x14ac:dyDescent="0.2">
      <c r="A91311"/>
    </row>
    <row r="91312" spans="1:1" x14ac:dyDescent="0.2">
      <c r="A91312"/>
    </row>
    <row r="91313" spans="1:1" x14ac:dyDescent="0.2">
      <c r="A91313"/>
    </row>
    <row r="91314" spans="1:1" x14ac:dyDescent="0.2">
      <c r="A91314"/>
    </row>
    <row r="91315" spans="1:1" x14ac:dyDescent="0.2">
      <c r="A91315"/>
    </row>
    <row r="91316" spans="1:1" x14ac:dyDescent="0.2">
      <c r="A91316"/>
    </row>
    <row r="91317" spans="1:1" x14ac:dyDescent="0.2">
      <c r="A91317"/>
    </row>
    <row r="91318" spans="1:1" x14ac:dyDescent="0.2">
      <c r="A91318"/>
    </row>
    <row r="91319" spans="1:1" x14ac:dyDescent="0.2">
      <c r="A91319"/>
    </row>
    <row r="91320" spans="1:1" x14ac:dyDescent="0.2">
      <c r="A91320"/>
    </row>
    <row r="91321" spans="1:1" x14ac:dyDescent="0.2">
      <c r="A91321"/>
    </row>
    <row r="91322" spans="1:1" x14ac:dyDescent="0.2">
      <c r="A91322"/>
    </row>
    <row r="91323" spans="1:1" x14ac:dyDescent="0.2">
      <c r="A91323"/>
    </row>
    <row r="91324" spans="1:1" x14ac:dyDescent="0.2">
      <c r="A91324"/>
    </row>
    <row r="91325" spans="1:1" x14ac:dyDescent="0.2">
      <c r="A91325"/>
    </row>
    <row r="91326" spans="1:1" x14ac:dyDescent="0.2">
      <c r="A91326"/>
    </row>
    <row r="91327" spans="1:1" x14ac:dyDescent="0.2">
      <c r="A91327"/>
    </row>
    <row r="91328" spans="1:1" x14ac:dyDescent="0.2">
      <c r="A91328"/>
    </row>
    <row r="91329" spans="1:1" x14ac:dyDescent="0.2">
      <c r="A91329"/>
    </row>
    <row r="91330" spans="1:1" x14ac:dyDescent="0.2">
      <c r="A91330"/>
    </row>
    <row r="91331" spans="1:1" x14ac:dyDescent="0.2">
      <c r="A91331"/>
    </row>
    <row r="91332" spans="1:1" x14ac:dyDescent="0.2">
      <c r="A91332"/>
    </row>
    <row r="91333" spans="1:1" x14ac:dyDescent="0.2">
      <c r="A91333"/>
    </row>
    <row r="91334" spans="1:1" x14ac:dyDescent="0.2">
      <c r="A91334"/>
    </row>
    <row r="91335" spans="1:1" x14ac:dyDescent="0.2">
      <c r="A91335"/>
    </row>
    <row r="91336" spans="1:1" x14ac:dyDescent="0.2">
      <c r="A91336"/>
    </row>
    <row r="91337" spans="1:1" x14ac:dyDescent="0.2">
      <c r="A91337"/>
    </row>
    <row r="91338" spans="1:1" x14ac:dyDescent="0.2">
      <c r="A91338"/>
    </row>
    <row r="91339" spans="1:1" x14ac:dyDescent="0.2">
      <c r="A91339"/>
    </row>
    <row r="91340" spans="1:1" x14ac:dyDescent="0.2">
      <c r="A91340"/>
    </row>
    <row r="91341" spans="1:1" x14ac:dyDescent="0.2">
      <c r="A91341"/>
    </row>
    <row r="91342" spans="1:1" x14ac:dyDescent="0.2">
      <c r="A91342"/>
    </row>
    <row r="91343" spans="1:1" x14ac:dyDescent="0.2">
      <c r="A91343"/>
    </row>
    <row r="91344" spans="1:1" x14ac:dyDescent="0.2">
      <c r="A91344"/>
    </row>
    <row r="91345" spans="1:1" x14ac:dyDescent="0.2">
      <c r="A91345"/>
    </row>
    <row r="91346" spans="1:1" x14ac:dyDescent="0.2">
      <c r="A91346"/>
    </row>
    <row r="91347" spans="1:1" x14ac:dyDescent="0.2">
      <c r="A91347"/>
    </row>
    <row r="91348" spans="1:1" x14ac:dyDescent="0.2">
      <c r="A91348"/>
    </row>
    <row r="91349" spans="1:1" x14ac:dyDescent="0.2">
      <c r="A91349"/>
    </row>
    <row r="91350" spans="1:1" x14ac:dyDescent="0.2">
      <c r="A91350"/>
    </row>
    <row r="91351" spans="1:1" x14ac:dyDescent="0.2">
      <c r="A91351"/>
    </row>
    <row r="91352" spans="1:1" x14ac:dyDescent="0.2">
      <c r="A91352"/>
    </row>
    <row r="91353" spans="1:1" x14ac:dyDescent="0.2">
      <c r="A91353"/>
    </row>
    <row r="91354" spans="1:1" x14ac:dyDescent="0.2">
      <c r="A91354"/>
    </row>
    <row r="91355" spans="1:1" x14ac:dyDescent="0.2">
      <c r="A91355"/>
    </row>
    <row r="91356" spans="1:1" x14ac:dyDescent="0.2">
      <c r="A91356"/>
    </row>
    <row r="91357" spans="1:1" x14ac:dyDescent="0.2">
      <c r="A91357"/>
    </row>
    <row r="91358" spans="1:1" x14ac:dyDescent="0.2">
      <c r="A91358"/>
    </row>
    <row r="91359" spans="1:1" x14ac:dyDescent="0.2">
      <c r="A91359"/>
    </row>
    <row r="91360" spans="1:1" x14ac:dyDescent="0.2">
      <c r="A91360"/>
    </row>
    <row r="91361" spans="1:1" x14ac:dyDescent="0.2">
      <c r="A91361"/>
    </row>
    <row r="91362" spans="1:1" x14ac:dyDescent="0.2">
      <c r="A91362"/>
    </row>
    <row r="91363" spans="1:1" x14ac:dyDescent="0.2">
      <c r="A91363"/>
    </row>
    <row r="91364" spans="1:1" x14ac:dyDescent="0.2">
      <c r="A91364"/>
    </row>
    <row r="91365" spans="1:1" x14ac:dyDescent="0.2">
      <c r="A91365"/>
    </row>
    <row r="91366" spans="1:1" x14ac:dyDescent="0.2">
      <c r="A91366"/>
    </row>
    <row r="91367" spans="1:1" x14ac:dyDescent="0.2">
      <c r="A91367"/>
    </row>
    <row r="91368" spans="1:1" x14ac:dyDescent="0.2">
      <c r="A91368"/>
    </row>
    <row r="91369" spans="1:1" x14ac:dyDescent="0.2">
      <c r="A91369"/>
    </row>
    <row r="91370" spans="1:1" x14ac:dyDescent="0.2">
      <c r="A91370"/>
    </row>
    <row r="91371" spans="1:1" x14ac:dyDescent="0.2">
      <c r="A91371"/>
    </row>
    <row r="91372" spans="1:1" x14ac:dyDescent="0.2">
      <c r="A91372"/>
    </row>
    <row r="91373" spans="1:1" x14ac:dyDescent="0.2">
      <c r="A91373"/>
    </row>
    <row r="91374" spans="1:1" x14ac:dyDescent="0.2">
      <c r="A91374"/>
    </row>
    <row r="91375" spans="1:1" x14ac:dyDescent="0.2">
      <c r="A91375"/>
    </row>
    <row r="91376" spans="1:1" x14ac:dyDescent="0.2">
      <c r="A91376"/>
    </row>
    <row r="91377" spans="1:1" x14ac:dyDescent="0.2">
      <c r="A91377"/>
    </row>
    <row r="91378" spans="1:1" x14ac:dyDescent="0.2">
      <c r="A91378"/>
    </row>
    <row r="91379" spans="1:1" x14ac:dyDescent="0.2">
      <c r="A91379"/>
    </row>
    <row r="91380" spans="1:1" x14ac:dyDescent="0.2">
      <c r="A91380"/>
    </row>
    <row r="91381" spans="1:1" x14ac:dyDescent="0.2">
      <c r="A91381"/>
    </row>
    <row r="91382" spans="1:1" x14ac:dyDescent="0.2">
      <c r="A91382"/>
    </row>
    <row r="91383" spans="1:1" x14ac:dyDescent="0.2">
      <c r="A91383"/>
    </row>
    <row r="91384" spans="1:1" x14ac:dyDescent="0.2">
      <c r="A91384"/>
    </row>
    <row r="91385" spans="1:1" x14ac:dyDescent="0.2">
      <c r="A91385"/>
    </row>
    <row r="91386" spans="1:1" x14ac:dyDescent="0.2">
      <c r="A91386"/>
    </row>
    <row r="91387" spans="1:1" x14ac:dyDescent="0.2">
      <c r="A91387"/>
    </row>
    <row r="91388" spans="1:1" x14ac:dyDescent="0.2">
      <c r="A91388"/>
    </row>
    <row r="91389" spans="1:1" x14ac:dyDescent="0.2">
      <c r="A91389"/>
    </row>
    <row r="91390" spans="1:1" x14ac:dyDescent="0.2">
      <c r="A91390"/>
    </row>
    <row r="91391" spans="1:1" x14ac:dyDescent="0.2">
      <c r="A91391"/>
    </row>
    <row r="91392" spans="1:1" x14ac:dyDescent="0.2">
      <c r="A91392"/>
    </row>
    <row r="91393" spans="1:1" x14ac:dyDescent="0.2">
      <c r="A91393"/>
    </row>
    <row r="91394" spans="1:1" x14ac:dyDescent="0.2">
      <c r="A91394"/>
    </row>
    <row r="91395" spans="1:1" x14ac:dyDescent="0.2">
      <c r="A91395"/>
    </row>
    <row r="91396" spans="1:1" x14ac:dyDescent="0.2">
      <c r="A91396"/>
    </row>
    <row r="91397" spans="1:1" x14ac:dyDescent="0.2">
      <c r="A91397"/>
    </row>
    <row r="91398" spans="1:1" x14ac:dyDescent="0.2">
      <c r="A91398"/>
    </row>
    <row r="91399" spans="1:1" x14ac:dyDescent="0.2">
      <c r="A91399"/>
    </row>
    <row r="91400" spans="1:1" x14ac:dyDescent="0.2">
      <c r="A91400"/>
    </row>
    <row r="91401" spans="1:1" x14ac:dyDescent="0.2">
      <c r="A91401"/>
    </row>
    <row r="91402" spans="1:1" x14ac:dyDescent="0.2">
      <c r="A91402"/>
    </row>
    <row r="91403" spans="1:1" x14ac:dyDescent="0.2">
      <c r="A91403"/>
    </row>
    <row r="91404" spans="1:1" x14ac:dyDescent="0.2">
      <c r="A91404"/>
    </row>
    <row r="91405" spans="1:1" x14ac:dyDescent="0.2">
      <c r="A91405"/>
    </row>
    <row r="91406" spans="1:1" x14ac:dyDescent="0.2">
      <c r="A91406"/>
    </row>
    <row r="91407" spans="1:1" x14ac:dyDescent="0.2">
      <c r="A91407"/>
    </row>
    <row r="91408" spans="1:1" x14ac:dyDescent="0.2">
      <c r="A91408"/>
    </row>
    <row r="91409" spans="1:1" x14ac:dyDescent="0.2">
      <c r="A91409"/>
    </row>
    <row r="91410" spans="1:1" x14ac:dyDescent="0.2">
      <c r="A91410"/>
    </row>
    <row r="91411" spans="1:1" x14ac:dyDescent="0.2">
      <c r="A91411"/>
    </row>
    <row r="91412" spans="1:1" x14ac:dyDescent="0.2">
      <c r="A91412"/>
    </row>
    <row r="91413" spans="1:1" x14ac:dyDescent="0.2">
      <c r="A91413"/>
    </row>
    <row r="91414" spans="1:1" x14ac:dyDescent="0.2">
      <c r="A91414"/>
    </row>
    <row r="91415" spans="1:1" x14ac:dyDescent="0.2">
      <c r="A91415"/>
    </row>
    <row r="91416" spans="1:1" x14ac:dyDescent="0.2">
      <c r="A91416"/>
    </row>
    <row r="91417" spans="1:1" x14ac:dyDescent="0.2">
      <c r="A91417"/>
    </row>
    <row r="91418" spans="1:1" x14ac:dyDescent="0.2">
      <c r="A91418"/>
    </row>
    <row r="91419" spans="1:1" x14ac:dyDescent="0.2">
      <c r="A91419"/>
    </row>
    <row r="91420" spans="1:1" x14ac:dyDescent="0.2">
      <c r="A91420"/>
    </row>
    <row r="91421" spans="1:1" x14ac:dyDescent="0.2">
      <c r="A91421"/>
    </row>
    <row r="91422" spans="1:1" x14ac:dyDescent="0.2">
      <c r="A91422"/>
    </row>
    <row r="91423" spans="1:1" x14ac:dyDescent="0.2">
      <c r="A91423"/>
    </row>
    <row r="91424" spans="1:1" x14ac:dyDescent="0.2">
      <c r="A91424"/>
    </row>
    <row r="91425" spans="1:1" x14ac:dyDescent="0.2">
      <c r="A91425"/>
    </row>
    <row r="91426" spans="1:1" x14ac:dyDescent="0.2">
      <c r="A91426"/>
    </row>
    <row r="91427" spans="1:1" x14ac:dyDescent="0.2">
      <c r="A91427"/>
    </row>
    <row r="91428" spans="1:1" x14ac:dyDescent="0.2">
      <c r="A91428"/>
    </row>
    <row r="91429" spans="1:1" x14ac:dyDescent="0.2">
      <c r="A91429"/>
    </row>
    <row r="91430" spans="1:1" x14ac:dyDescent="0.2">
      <c r="A91430"/>
    </row>
    <row r="91431" spans="1:1" x14ac:dyDescent="0.2">
      <c r="A91431"/>
    </row>
    <row r="91432" spans="1:1" x14ac:dyDescent="0.2">
      <c r="A91432"/>
    </row>
    <row r="91433" spans="1:1" x14ac:dyDescent="0.2">
      <c r="A91433"/>
    </row>
    <row r="91434" spans="1:1" x14ac:dyDescent="0.2">
      <c r="A91434"/>
    </row>
    <row r="91435" spans="1:1" x14ac:dyDescent="0.2">
      <c r="A91435"/>
    </row>
    <row r="91436" spans="1:1" x14ac:dyDescent="0.2">
      <c r="A91436"/>
    </row>
    <row r="91437" spans="1:1" x14ac:dyDescent="0.2">
      <c r="A91437"/>
    </row>
    <row r="91438" spans="1:1" x14ac:dyDescent="0.2">
      <c r="A91438"/>
    </row>
    <row r="91439" spans="1:1" x14ac:dyDescent="0.2">
      <c r="A91439"/>
    </row>
    <row r="91440" spans="1:1" x14ac:dyDescent="0.2">
      <c r="A91440"/>
    </row>
    <row r="91441" spans="1:1" x14ac:dyDescent="0.2">
      <c r="A91441"/>
    </row>
    <row r="91442" spans="1:1" x14ac:dyDescent="0.2">
      <c r="A91442"/>
    </row>
    <row r="91443" spans="1:1" x14ac:dyDescent="0.2">
      <c r="A91443"/>
    </row>
    <row r="91444" spans="1:1" x14ac:dyDescent="0.2">
      <c r="A91444"/>
    </row>
    <row r="91445" spans="1:1" x14ac:dyDescent="0.2">
      <c r="A91445"/>
    </row>
    <row r="91446" spans="1:1" x14ac:dyDescent="0.2">
      <c r="A91446"/>
    </row>
    <row r="91447" spans="1:1" x14ac:dyDescent="0.2">
      <c r="A91447"/>
    </row>
    <row r="91448" spans="1:1" x14ac:dyDescent="0.2">
      <c r="A91448"/>
    </row>
    <row r="91449" spans="1:1" x14ac:dyDescent="0.2">
      <c r="A91449"/>
    </row>
    <row r="91450" spans="1:1" x14ac:dyDescent="0.2">
      <c r="A91450"/>
    </row>
    <row r="91451" spans="1:1" x14ac:dyDescent="0.2">
      <c r="A91451"/>
    </row>
    <row r="91452" spans="1:1" x14ac:dyDescent="0.2">
      <c r="A91452"/>
    </row>
    <row r="91453" spans="1:1" x14ac:dyDescent="0.2">
      <c r="A91453"/>
    </row>
    <row r="91454" spans="1:1" x14ac:dyDescent="0.2">
      <c r="A91454"/>
    </row>
    <row r="91455" spans="1:1" x14ac:dyDescent="0.2">
      <c r="A91455"/>
    </row>
    <row r="91456" spans="1:1" x14ac:dyDescent="0.2">
      <c r="A91456"/>
    </row>
    <row r="91457" spans="1:1" x14ac:dyDescent="0.2">
      <c r="A91457"/>
    </row>
    <row r="91458" spans="1:1" x14ac:dyDescent="0.2">
      <c r="A91458"/>
    </row>
    <row r="91459" spans="1:1" x14ac:dyDescent="0.2">
      <c r="A91459"/>
    </row>
    <row r="91460" spans="1:1" x14ac:dyDescent="0.2">
      <c r="A91460"/>
    </row>
    <row r="91461" spans="1:1" x14ac:dyDescent="0.2">
      <c r="A91461"/>
    </row>
    <row r="91462" spans="1:1" x14ac:dyDescent="0.2">
      <c r="A91462"/>
    </row>
    <row r="91463" spans="1:1" x14ac:dyDescent="0.2">
      <c r="A91463"/>
    </row>
    <row r="91464" spans="1:1" x14ac:dyDescent="0.2">
      <c r="A91464"/>
    </row>
    <row r="91465" spans="1:1" x14ac:dyDescent="0.2">
      <c r="A91465"/>
    </row>
    <row r="91466" spans="1:1" x14ac:dyDescent="0.2">
      <c r="A91466"/>
    </row>
    <row r="91467" spans="1:1" x14ac:dyDescent="0.2">
      <c r="A91467"/>
    </row>
    <row r="91468" spans="1:1" x14ac:dyDescent="0.2">
      <c r="A91468"/>
    </row>
    <row r="91469" spans="1:1" x14ac:dyDescent="0.2">
      <c r="A91469"/>
    </row>
    <row r="91470" spans="1:1" x14ac:dyDescent="0.2">
      <c r="A91470"/>
    </row>
    <row r="91471" spans="1:1" x14ac:dyDescent="0.2">
      <c r="A91471"/>
    </row>
    <row r="91472" spans="1:1" x14ac:dyDescent="0.2">
      <c r="A91472"/>
    </row>
    <row r="91473" spans="1:1" x14ac:dyDescent="0.2">
      <c r="A91473"/>
    </row>
    <row r="91474" spans="1:1" x14ac:dyDescent="0.2">
      <c r="A91474"/>
    </row>
    <row r="91475" spans="1:1" x14ac:dyDescent="0.2">
      <c r="A91475"/>
    </row>
    <row r="91476" spans="1:1" x14ac:dyDescent="0.2">
      <c r="A91476"/>
    </row>
    <row r="91477" spans="1:1" x14ac:dyDescent="0.2">
      <c r="A91477"/>
    </row>
    <row r="91478" spans="1:1" x14ac:dyDescent="0.2">
      <c r="A91478"/>
    </row>
    <row r="91479" spans="1:1" x14ac:dyDescent="0.2">
      <c r="A91479"/>
    </row>
    <row r="91480" spans="1:1" x14ac:dyDescent="0.2">
      <c r="A91480"/>
    </row>
    <row r="91481" spans="1:1" x14ac:dyDescent="0.2">
      <c r="A91481"/>
    </row>
    <row r="91482" spans="1:1" x14ac:dyDescent="0.2">
      <c r="A91482"/>
    </row>
    <row r="91483" spans="1:1" x14ac:dyDescent="0.2">
      <c r="A91483"/>
    </row>
    <row r="91484" spans="1:1" x14ac:dyDescent="0.2">
      <c r="A91484"/>
    </row>
    <row r="91485" spans="1:1" x14ac:dyDescent="0.2">
      <c r="A91485"/>
    </row>
    <row r="91486" spans="1:1" x14ac:dyDescent="0.2">
      <c r="A91486"/>
    </row>
    <row r="91487" spans="1:1" x14ac:dyDescent="0.2">
      <c r="A91487"/>
    </row>
    <row r="91488" spans="1:1" x14ac:dyDescent="0.2">
      <c r="A91488"/>
    </row>
    <row r="91489" spans="1:1" x14ac:dyDescent="0.2">
      <c r="A91489"/>
    </row>
    <row r="91490" spans="1:1" x14ac:dyDescent="0.2">
      <c r="A91490"/>
    </row>
    <row r="91491" spans="1:1" x14ac:dyDescent="0.2">
      <c r="A91491"/>
    </row>
    <row r="91492" spans="1:1" x14ac:dyDescent="0.2">
      <c r="A91492"/>
    </row>
    <row r="91493" spans="1:1" x14ac:dyDescent="0.2">
      <c r="A91493"/>
    </row>
    <row r="91494" spans="1:1" x14ac:dyDescent="0.2">
      <c r="A91494"/>
    </row>
    <row r="91495" spans="1:1" x14ac:dyDescent="0.2">
      <c r="A91495"/>
    </row>
    <row r="91496" spans="1:1" x14ac:dyDescent="0.2">
      <c r="A91496"/>
    </row>
    <row r="91497" spans="1:1" x14ac:dyDescent="0.2">
      <c r="A91497"/>
    </row>
    <row r="91498" spans="1:1" x14ac:dyDescent="0.2">
      <c r="A91498"/>
    </row>
    <row r="91499" spans="1:1" x14ac:dyDescent="0.2">
      <c r="A91499"/>
    </row>
    <row r="91500" spans="1:1" x14ac:dyDescent="0.2">
      <c r="A91500"/>
    </row>
    <row r="91501" spans="1:1" x14ac:dyDescent="0.2">
      <c r="A91501"/>
    </row>
    <row r="91502" spans="1:1" x14ac:dyDescent="0.2">
      <c r="A91502"/>
    </row>
    <row r="91503" spans="1:1" x14ac:dyDescent="0.2">
      <c r="A91503"/>
    </row>
    <row r="91504" spans="1:1" x14ac:dyDescent="0.2">
      <c r="A91504"/>
    </row>
    <row r="91505" spans="1:1" x14ac:dyDescent="0.2">
      <c r="A91505"/>
    </row>
    <row r="91506" spans="1:1" x14ac:dyDescent="0.2">
      <c r="A91506"/>
    </row>
    <row r="91507" spans="1:1" x14ac:dyDescent="0.2">
      <c r="A91507"/>
    </row>
    <row r="91508" spans="1:1" x14ac:dyDescent="0.2">
      <c r="A91508"/>
    </row>
    <row r="91509" spans="1:1" x14ac:dyDescent="0.2">
      <c r="A91509"/>
    </row>
    <row r="91510" spans="1:1" x14ac:dyDescent="0.2">
      <c r="A91510"/>
    </row>
    <row r="91511" spans="1:1" x14ac:dyDescent="0.2">
      <c r="A91511"/>
    </row>
    <row r="91512" spans="1:1" x14ac:dyDescent="0.2">
      <c r="A91512"/>
    </row>
    <row r="91513" spans="1:1" x14ac:dyDescent="0.2">
      <c r="A91513"/>
    </row>
    <row r="91514" spans="1:1" x14ac:dyDescent="0.2">
      <c r="A91514"/>
    </row>
    <row r="91515" spans="1:1" x14ac:dyDescent="0.2">
      <c r="A91515"/>
    </row>
    <row r="91516" spans="1:1" x14ac:dyDescent="0.2">
      <c r="A91516"/>
    </row>
    <row r="91517" spans="1:1" x14ac:dyDescent="0.2">
      <c r="A91517"/>
    </row>
    <row r="91518" spans="1:1" x14ac:dyDescent="0.2">
      <c r="A91518"/>
    </row>
    <row r="91519" spans="1:1" x14ac:dyDescent="0.2">
      <c r="A91519"/>
    </row>
    <row r="91520" spans="1:1" x14ac:dyDescent="0.2">
      <c r="A91520"/>
    </row>
    <row r="91521" spans="1:1" x14ac:dyDescent="0.2">
      <c r="A91521"/>
    </row>
    <row r="91522" spans="1:1" x14ac:dyDescent="0.2">
      <c r="A91522"/>
    </row>
    <row r="91523" spans="1:1" x14ac:dyDescent="0.2">
      <c r="A91523"/>
    </row>
    <row r="91524" spans="1:1" x14ac:dyDescent="0.2">
      <c r="A91524"/>
    </row>
    <row r="91525" spans="1:1" x14ac:dyDescent="0.2">
      <c r="A91525"/>
    </row>
    <row r="91526" spans="1:1" x14ac:dyDescent="0.2">
      <c r="A91526"/>
    </row>
    <row r="91527" spans="1:1" x14ac:dyDescent="0.2">
      <c r="A91527"/>
    </row>
    <row r="91528" spans="1:1" x14ac:dyDescent="0.2">
      <c r="A91528"/>
    </row>
    <row r="91529" spans="1:1" x14ac:dyDescent="0.2">
      <c r="A91529"/>
    </row>
    <row r="91530" spans="1:1" x14ac:dyDescent="0.2">
      <c r="A91530"/>
    </row>
    <row r="91531" spans="1:1" x14ac:dyDescent="0.2">
      <c r="A91531"/>
    </row>
    <row r="91532" spans="1:1" x14ac:dyDescent="0.2">
      <c r="A91532"/>
    </row>
    <row r="91533" spans="1:1" x14ac:dyDescent="0.2">
      <c r="A91533"/>
    </row>
    <row r="91534" spans="1:1" x14ac:dyDescent="0.2">
      <c r="A91534"/>
    </row>
    <row r="91535" spans="1:1" x14ac:dyDescent="0.2">
      <c r="A91535"/>
    </row>
    <row r="91536" spans="1:1" x14ac:dyDescent="0.2">
      <c r="A91536"/>
    </row>
    <row r="91537" spans="1:1" x14ac:dyDescent="0.2">
      <c r="A91537"/>
    </row>
    <row r="91538" spans="1:1" x14ac:dyDescent="0.2">
      <c r="A91538"/>
    </row>
    <row r="91539" spans="1:1" x14ac:dyDescent="0.2">
      <c r="A91539"/>
    </row>
    <row r="91540" spans="1:1" x14ac:dyDescent="0.2">
      <c r="A91540"/>
    </row>
    <row r="91541" spans="1:1" x14ac:dyDescent="0.2">
      <c r="A91541"/>
    </row>
    <row r="91542" spans="1:1" x14ac:dyDescent="0.2">
      <c r="A91542"/>
    </row>
    <row r="91543" spans="1:1" x14ac:dyDescent="0.2">
      <c r="A91543"/>
    </row>
    <row r="91544" spans="1:1" x14ac:dyDescent="0.2">
      <c r="A91544"/>
    </row>
    <row r="91545" spans="1:1" x14ac:dyDescent="0.2">
      <c r="A91545"/>
    </row>
    <row r="91546" spans="1:1" x14ac:dyDescent="0.2">
      <c r="A91546"/>
    </row>
    <row r="91547" spans="1:1" x14ac:dyDescent="0.2">
      <c r="A91547"/>
    </row>
    <row r="91548" spans="1:1" x14ac:dyDescent="0.2">
      <c r="A91548"/>
    </row>
    <row r="91549" spans="1:1" x14ac:dyDescent="0.2">
      <c r="A91549"/>
    </row>
    <row r="91550" spans="1:1" x14ac:dyDescent="0.2">
      <c r="A91550"/>
    </row>
    <row r="91551" spans="1:1" x14ac:dyDescent="0.2">
      <c r="A91551"/>
    </row>
    <row r="91552" spans="1:1" x14ac:dyDescent="0.2">
      <c r="A91552"/>
    </row>
    <row r="91553" spans="1:1" x14ac:dyDescent="0.2">
      <c r="A91553"/>
    </row>
    <row r="91554" spans="1:1" x14ac:dyDescent="0.2">
      <c r="A91554"/>
    </row>
    <row r="91555" spans="1:1" x14ac:dyDescent="0.2">
      <c r="A91555"/>
    </row>
    <row r="91556" spans="1:1" x14ac:dyDescent="0.2">
      <c r="A91556"/>
    </row>
    <row r="91557" spans="1:1" x14ac:dyDescent="0.2">
      <c r="A91557"/>
    </row>
    <row r="91558" spans="1:1" x14ac:dyDescent="0.2">
      <c r="A91558"/>
    </row>
    <row r="91559" spans="1:1" x14ac:dyDescent="0.2">
      <c r="A91559"/>
    </row>
    <row r="91560" spans="1:1" x14ac:dyDescent="0.2">
      <c r="A91560"/>
    </row>
    <row r="91561" spans="1:1" x14ac:dyDescent="0.2">
      <c r="A91561"/>
    </row>
    <row r="91562" spans="1:1" x14ac:dyDescent="0.2">
      <c r="A91562"/>
    </row>
    <row r="91563" spans="1:1" x14ac:dyDescent="0.2">
      <c r="A91563"/>
    </row>
    <row r="91564" spans="1:1" x14ac:dyDescent="0.2">
      <c r="A91564"/>
    </row>
    <row r="91565" spans="1:1" x14ac:dyDescent="0.2">
      <c r="A91565"/>
    </row>
    <row r="91566" spans="1:1" x14ac:dyDescent="0.2">
      <c r="A91566"/>
    </row>
    <row r="91567" spans="1:1" x14ac:dyDescent="0.2">
      <c r="A91567"/>
    </row>
    <row r="91568" spans="1:1" x14ac:dyDescent="0.2">
      <c r="A91568"/>
    </row>
    <row r="91569" spans="1:1" x14ac:dyDescent="0.2">
      <c r="A91569"/>
    </row>
    <row r="91570" spans="1:1" x14ac:dyDescent="0.2">
      <c r="A91570"/>
    </row>
    <row r="91571" spans="1:1" x14ac:dyDescent="0.2">
      <c r="A91571"/>
    </row>
    <row r="91572" spans="1:1" x14ac:dyDescent="0.2">
      <c r="A91572"/>
    </row>
    <row r="91573" spans="1:1" x14ac:dyDescent="0.2">
      <c r="A91573"/>
    </row>
    <row r="91574" spans="1:1" x14ac:dyDescent="0.2">
      <c r="A91574"/>
    </row>
    <row r="91575" spans="1:1" x14ac:dyDescent="0.2">
      <c r="A91575"/>
    </row>
    <row r="91576" spans="1:1" x14ac:dyDescent="0.2">
      <c r="A91576"/>
    </row>
    <row r="91577" spans="1:1" x14ac:dyDescent="0.2">
      <c r="A91577"/>
    </row>
    <row r="91578" spans="1:1" x14ac:dyDescent="0.2">
      <c r="A91578"/>
    </row>
    <row r="91579" spans="1:1" x14ac:dyDescent="0.2">
      <c r="A91579"/>
    </row>
    <row r="91580" spans="1:1" x14ac:dyDescent="0.2">
      <c r="A91580"/>
    </row>
    <row r="91581" spans="1:1" x14ac:dyDescent="0.2">
      <c r="A91581"/>
    </row>
    <row r="91582" spans="1:1" x14ac:dyDescent="0.2">
      <c r="A91582"/>
    </row>
    <row r="91583" spans="1:1" x14ac:dyDescent="0.2">
      <c r="A91583"/>
    </row>
    <row r="91584" spans="1:1" x14ac:dyDescent="0.2">
      <c r="A91584"/>
    </row>
    <row r="91585" spans="1:1" x14ac:dyDescent="0.2">
      <c r="A91585"/>
    </row>
    <row r="91586" spans="1:1" x14ac:dyDescent="0.2">
      <c r="A91586"/>
    </row>
    <row r="91587" spans="1:1" x14ac:dyDescent="0.2">
      <c r="A91587"/>
    </row>
    <row r="91588" spans="1:1" x14ac:dyDescent="0.2">
      <c r="A91588"/>
    </row>
    <row r="91589" spans="1:1" x14ac:dyDescent="0.2">
      <c r="A91589"/>
    </row>
    <row r="91590" spans="1:1" x14ac:dyDescent="0.2">
      <c r="A91590"/>
    </row>
    <row r="91591" spans="1:1" x14ac:dyDescent="0.2">
      <c r="A91591"/>
    </row>
    <row r="91592" spans="1:1" x14ac:dyDescent="0.2">
      <c r="A91592"/>
    </row>
    <row r="91593" spans="1:1" x14ac:dyDescent="0.2">
      <c r="A91593"/>
    </row>
    <row r="91594" spans="1:1" x14ac:dyDescent="0.2">
      <c r="A91594"/>
    </row>
    <row r="91595" spans="1:1" x14ac:dyDescent="0.2">
      <c r="A91595"/>
    </row>
    <row r="91596" spans="1:1" x14ac:dyDescent="0.2">
      <c r="A91596"/>
    </row>
    <row r="91597" spans="1:1" x14ac:dyDescent="0.2">
      <c r="A91597"/>
    </row>
    <row r="91598" spans="1:1" x14ac:dyDescent="0.2">
      <c r="A91598"/>
    </row>
    <row r="91599" spans="1:1" x14ac:dyDescent="0.2">
      <c r="A91599"/>
    </row>
    <row r="91600" spans="1:1" x14ac:dyDescent="0.2">
      <c r="A91600"/>
    </row>
    <row r="91601" spans="1:1" x14ac:dyDescent="0.2">
      <c r="A91601"/>
    </row>
    <row r="91602" spans="1:1" x14ac:dyDescent="0.2">
      <c r="A91602"/>
    </row>
    <row r="91603" spans="1:1" x14ac:dyDescent="0.2">
      <c r="A91603"/>
    </row>
    <row r="91604" spans="1:1" x14ac:dyDescent="0.2">
      <c r="A91604"/>
    </row>
    <row r="91605" spans="1:1" x14ac:dyDescent="0.2">
      <c r="A91605"/>
    </row>
    <row r="91606" spans="1:1" x14ac:dyDescent="0.2">
      <c r="A91606"/>
    </row>
    <row r="91607" spans="1:1" x14ac:dyDescent="0.2">
      <c r="A91607"/>
    </row>
    <row r="91608" spans="1:1" x14ac:dyDescent="0.2">
      <c r="A91608"/>
    </row>
    <row r="91609" spans="1:1" x14ac:dyDescent="0.2">
      <c r="A91609"/>
    </row>
    <row r="91610" spans="1:1" x14ac:dyDescent="0.2">
      <c r="A91610"/>
    </row>
    <row r="91611" spans="1:1" x14ac:dyDescent="0.2">
      <c r="A91611"/>
    </row>
    <row r="91612" spans="1:1" x14ac:dyDescent="0.2">
      <c r="A91612"/>
    </row>
    <row r="91613" spans="1:1" x14ac:dyDescent="0.2">
      <c r="A91613"/>
    </row>
    <row r="91614" spans="1:1" x14ac:dyDescent="0.2">
      <c r="A91614"/>
    </row>
    <row r="91615" spans="1:1" x14ac:dyDescent="0.2">
      <c r="A91615"/>
    </row>
    <row r="91616" spans="1:1" x14ac:dyDescent="0.2">
      <c r="A91616"/>
    </row>
    <row r="91617" spans="1:1" x14ac:dyDescent="0.2">
      <c r="A91617"/>
    </row>
    <row r="91618" spans="1:1" x14ac:dyDescent="0.2">
      <c r="A91618"/>
    </row>
    <row r="91619" spans="1:1" x14ac:dyDescent="0.2">
      <c r="A91619"/>
    </row>
    <row r="91620" spans="1:1" x14ac:dyDescent="0.2">
      <c r="A91620"/>
    </row>
    <row r="91621" spans="1:1" x14ac:dyDescent="0.2">
      <c r="A91621"/>
    </row>
    <row r="91622" spans="1:1" x14ac:dyDescent="0.2">
      <c r="A91622"/>
    </row>
    <row r="91623" spans="1:1" x14ac:dyDescent="0.2">
      <c r="A91623"/>
    </row>
    <row r="91624" spans="1:1" x14ac:dyDescent="0.2">
      <c r="A91624"/>
    </row>
    <row r="91625" spans="1:1" x14ac:dyDescent="0.2">
      <c r="A91625"/>
    </row>
    <row r="91626" spans="1:1" x14ac:dyDescent="0.2">
      <c r="A91626"/>
    </row>
    <row r="91627" spans="1:1" x14ac:dyDescent="0.2">
      <c r="A91627"/>
    </row>
    <row r="91628" spans="1:1" x14ac:dyDescent="0.2">
      <c r="A91628"/>
    </row>
    <row r="91629" spans="1:1" x14ac:dyDescent="0.2">
      <c r="A91629"/>
    </row>
    <row r="91630" spans="1:1" x14ac:dyDescent="0.2">
      <c r="A91630"/>
    </row>
    <row r="91631" spans="1:1" x14ac:dyDescent="0.2">
      <c r="A91631"/>
    </row>
    <row r="91632" spans="1:1" x14ac:dyDescent="0.2">
      <c r="A91632"/>
    </row>
    <row r="91633" spans="1:1" x14ac:dyDescent="0.2">
      <c r="A91633"/>
    </row>
    <row r="91634" spans="1:1" x14ac:dyDescent="0.2">
      <c r="A91634"/>
    </row>
    <row r="91635" spans="1:1" x14ac:dyDescent="0.2">
      <c r="A91635"/>
    </row>
    <row r="91636" spans="1:1" x14ac:dyDescent="0.2">
      <c r="A91636"/>
    </row>
    <row r="91637" spans="1:1" x14ac:dyDescent="0.2">
      <c r="A91637"/>
    </row>
    <row r="91638" spans="1:1" x14ac:dyDescent="0.2">
      <c r="A91638"/>
    </row>
    <row r="91639" spans="1:1" x14ac:dyDescent="0.2">
      <c r="A91639"/>
    </row>
    <row r="91640" spans="1:1" x14ac:dyDescent="0.2">
      <c r="A91640"/>
    </row>
    <row r="91641" spans="1:1" x14ac:dyDescent="0.2">
      <c r="A91641"/>
    </row>
    <row r="91642" spans="1:1" x14ac:dyDescent="0.2">
      <c r="A91642"/>
    </row>
    <row r="91643" spans="1:1" x14ac:dyDescent="0.2">
      <c r="A91643"/>
    </row>
    <row r="91644" spans="1:1" x14ac:dyDescent="0.2">
      <c r="A91644"/>
    </row>
    <row r="91645" spans="1:1" x14ac:dyDescent="0.2">
      <c r="A91645"/>
    </row>
    <row r="91646" spans="1:1" x14ac:dyDescent="0.2">
      <c r="A91646"/>
    </row>
    <row r="91647" spans="1:1" x14ac:dyDescent="0.2">
      <c r="A91647"/>
    </row>
    <row r="91648" spans="1:1" x14ac:dyDescent="0.2">
      <c r="A91648"/>
    </row>
    <row r="91649" spans="1:1" x14ac:dyDescent="0.2">
      <c r="A91649"/>
    </row>
    <row r="91650" spans="1:1" x14ac:dyDescent="0.2">
      <c r="A91650"/>
    </row>
    <row r="91651" spans="1:1" x14ac:dyDescent="0.2">
      <c r="A91651"/>
    </row>
    <row r="91652" spans="1:1" x14ac:dyDescent="0.2">
      <c r="A91652"/>
    </row>
    <row r="91653" spans="1:1" x14ac:dyDescent="0.2">
      <c r="A91653"/>
    </row>
    <row r="91654" spans="1:1" x14ac:dyDescent="0.2">
      <c r="A91654"/>
    </row>
    <row r="91655" spans="1:1" x14ac:dyDescent="0.2">
      <c r="A91655"/>
    </row>
    <row r="91656" spans="1:1" x14ac:dyDescent="0.2">
      <c r="A91656"/>
    </row>
    <row r="91657" spans="1:1" x14ac:dyDescent="0.2">
      <c r="A91657"/>
    </row>
    <row r="91658" spans="1:1" x14ac:dyDescent="0.2">
      <c r="A91658"/>
    </row>
    <row r="91659" spans="1:1" x14ac:dyDescent="0.2">
      <c r="A91659"/>
    </row>
    <row r="91660" spans="1:1" x14ac:dyDescent="0.2">
      <c r="A91660"/>
    </row>
    <row r="91661" spans="1:1" x14ac:dyDescent="0.2">
      <c r="A91661"/>
    </row>
    <row r="91662" spans="1:1" x14ac:dyDescent="0.2">
      <c r="A91662"/>
    </row>
    <row r="91663" spans="1:1" x14ac:dyDescent="0.2">
      <c r="A91663"/>
    </row>
    <row r="91664" spans="1:1" x14ac:dyDescent="0.2">
      <c r="A91664"/>
    </row>
    <row r="91665" spans="1:1" x14ac:dyDescent="0.2">
      <c r="A91665"/>
    </row>
    <row r="91666" spans="1:1" x14ac:dyDescent="0.2">
      <c r="A91666"/>
    </row>
    <row r="91667" spans="1:1" x14ac:dyDescent="0.2">
      <c r="A91667"/>
    </row>
    <row r="91668" spans="1:1" x14ac:dyDescent="0.2">
      <c r="A91668"/>
    </row>
    <row r="91669" spans="1:1" x14ac:dyDescent="0.2">
      <c r="A91669"/>
    </row>
    <row r="91670" spans="1:1" x14ac:dyDescent="0.2">
      <c r="A91670"/>
    </row>
    <row r="91671" spans="1:1" x14ac:dyDescent="0.2">
      <c r="A91671"/>
    </row>
    <row r="91672" spans="1:1" x14ac:dyDescent="0.2">
      <c r="A91672"/>
    </row>
    <row r="91673" spans="1:1" x14ac:dyDescent="0.2">
      <c r="A91673"/>
    </row>
    <row r="91674" spans="1:1" x14ac:dyDescent="0.2">
      <c r="A91674"/>
    </row>
    <row r="91675" spans="1:1" x14ac:dyDescent="0.2">
      <c r="A91675"/>
    </row>
    <row r="91676" spans="1:1" x14ac:dyDescent="0.2">
      <c r="A91676"/>
    </row>
    <row r="91677" spans="1:1" x14ac:dyDescent="0.2">
      <c r="A91677"/>
    </row>
    <row r="91678" spans="1:1" x14ac:dyDescent="0.2">
      <c r="A91678"/>
    </row>
    <row r="91679" spans="1:1" x14ac:dyDescent="0.2">
      <c r="A91679"/>
    </row>
    <row r="91680" spans="1:1" x14ac:dyDescent="0.2">
      <c r="A91680"/>
    </row>
    <row r="91681" spans="1:1" x14ac:dyDescent="0.2">
      <c r="A91681"/>
    </row>
    <row r="91682" spans="1:1" x14ac:dyDescent="0.2">
      <c r="A91682"/>
    </row>
    <row r="91683" spans="1:1" x14ac:dyDescent="0.2">
      <c r="A91683"/>
    </row>
    <row r="91684" spans="1:1" x14ac:dyDescent="0.2">
      <c r="A91684"/>
    </row>
    <row r="91685" spans="1:1" x14ac:dyDescent="0.2">
      <c r="A91685"/>
    </row>
    <row r="91686" spans="1:1" x14ac:dyDescent="0.2">
      <c r="A91686"/>
    </row>
    <row r="91687" spans="1:1" x14ac:dyDescent="0.2">
      <c r="A91687"/>
    </row>
    <row r="91688" spans="1:1" x14ac:dyDescent="0.2">
      <c r="A91688"/>
    </row>
    <row r="91689" spans="1:1" x14ac:dyDescent="0.2">
      <c r="A91689"/>
    </row>
    <row r="91690" spans="1:1" x14ac:dyDescent="0.2">
      <c r="A91690"/>
    </row>
    <row r="91691" spans="1:1" x14ac:dyDescent="0.2">
      <c r="A91691"/>
    </row>
    <row r="91692" spans="1:1" x14ac:dyDescent="0.2">
      <c r="A91692"/>
    </row>
    <row r="91693" spans="1:1" x14ac:dyDescent="0.2">
      <c r="A91693"/>
    </row>
    <row r="91694" spans="1:1" x14ac:dyDescent="0.2">
      <c r="A91694"/>
    </row>
    <row r="91695" spans="1:1" x14ac:dyDescent="0.2">
      <c r="A91695"/>
    </row>
    <row r="91696" spans="1:1" x14ac:dyDescent="0.2">
      <c r="A91696"/>
    </row>
    <row r="91697" spans="1:1" x14ac:dyDescent="0.2">
      <c r="A91697"/>
    </row>
    <row r="91698" spans="1:1" x14ac:dyDescent="0.2">
      <c r="A91698"/>
    </row>
    <row r="91699" spans="1:1" x14ac:dyDescent="0.2">
      <c r="A91699"/>
    </row>
    <row r="91700" spans="1:1" x14ac:dyDescent="0.2">
      <c r="A91700"/>
    </row>
    <row r="91701" spans="1:1" x14ac:dyDescent="0.2">
      <c r="A91701"/>
    </row>
    <row r="91702" spans="1:1" x14ac:dyDescent="0.2">
      <c r="A91702"/>
    </row>
    <row r="91703" spans="1:1" x14ac:dyDescent="0.2">
      <c r="A91703"/>
    </row>
    <row r="91704" spans="1:1" x14ac:dyDescent="0.2">
      <c r="A91704"/>
    </row>
    <row r="91705" spans="1:1" x14ac:dyDescent="0.2">
      <c r="A91705"/>
    </row>
    <row r="91706" spans="1:1" x14ac:dyDescent="0.2">
      <c r="A91706"/>
    </row>
    <row r="91707" spans="1:1" x14ac:dyDescent="0.2">
      <c r="A91707"/>
    </row>
    <row r="91708" spans="1:1" x14ac:dyDescent="0.2">
      <c r="A91708"/>
    </row>
    <row r="91709" spans="1:1" x14ac:dyDescent="0.2">
      <c r="A91709"/>
    </row>
    <row r="91710" spans="1:1" x14ac:dyDescent="0.2">
      <c r="A91710"/>
    </row>
    <row r="91711" spans="1:1" x14ac:dyDescent="0.2">
      <c r="A91711"/>
    </row>
    <row r="91712" spans="1:1" x14ac:dyDescent="0.2">
      <c r="A91712"/>
    </row>
    <row r="91713" spans="1:1" x14ac:dyDescent="0.2">
      <c r="A91713"/>
    </row>
    <row r="91714" spans="1:1" x14ac:dyDescent="0.2">
      <c r="A91714"/>
    </row>
    <row r="91715" spans="1:1" x14ac:dyDescent="0.2">
      <c r="A91715"/>
    </row>
    <row r="91716" spans="1:1" x14ac:dyDescent="0.2">
      <c r="A91716"/>
    </row>
    <row r="91717" spans="1:1" x14ac:dyDescent="0.2">
      <c r="A91717"/>
    </row>
    <row r="91718" spans="1:1" x14ac:dyDescent="0.2">
      <c r="A91718"/>
    </row>
    <row r="91719" spans="1:1" x14ac:dyDescent="0.2">
      <c r="A91719"/>
    </row>
    <row r="91720" spans="1:1" x14ac:dyDescent="0.2">
      <c r="A91720"/>
    </row>
    <row r="91721" spans="1:1" x14ac:dyDescent="0.2">
      <c r="A91721"/>
    </row>
    <row r="91722" spans="1:1" x14ac:dyDescent="0.2">
      <c r="A91722"/>
    </row>
    <row r="91723" spans="1:1" x14ac:dyDescent="0.2">
      <c r="A91723"/>
    </row>
    <row r="91724" spans="1:1" x14ac:dyDescent="0.2">
      <c r="A91724"/>
    </row>
    <row r="91725" spans="1:1" x14ac:dyDescent="0.2">
      <c r="A91725"/>
    </row>
    <row r="91726" spans="1:1" x14ac:dyDescent="0.2">
      <c r="A91726"/>
    </row>
    <row r="91727" spans="1:1" x14ac:dyDescent="0.2">
      <c r="A91727"/>
    </row>
    <row r="91728" spans="1:1" x14ac:dyDescent="0.2">
      <c r="A91728"/>
    </row>
    <row r="91729" spans="1:1" x14ac:dyDescent="0.2">
      <c r="A91729"/>
    </row>
    <row r="91730" spans="1:1" x14ac:dyDescent="0.2">
      <c r="A91730"/>
    </row>
    <row r="91731" spans="1:1" x14ac:dyDescent="0.2">
      <c r="A91731"/>
    </row>
    <row r="91732" spans="1:1" x14ac:dyDescent="0.2">
      <c r="A91732"/>
    </row>
    <row r="91733" spans="1:1" x14ac:dyDescent="0.2">
      <c r="A91733"/>
    </row>
    <row r="91734" spans="1:1" x14ac:dyDescent="0.2">
      <c r="A91734"/>
    </row>
    <row r="91735" spans="1:1" x14ac:dyDescent="0.2">
      <c r="A91735"/>
    </row>
    <row r="91736" spans="1:1" x14ac:dyDescent="0.2">
      <c r="A91736"/>
    </row>
    <row r="91737" spans="1:1" x14ac:dyDescent="0.2">
      <c r="A91737"/>
    </row>
    <row r="91738" spans="1:1" x14ac:dyDescent="0.2">
      <c r="A91738"/>
    </row>
    <row r="91739" spans="1:1" x14ac:dyDescent="0.2">
      <c r="A91739"/>
    </row>
    <row r="91740" spans="1:1" x14ac:dyDescent="0.2">
      <c r="A91740"/>
    </row>
    <row r="91741" spans="1:1" x14ac:dyDescent="0.2">
      <c r="A91741"/>
    </row>
    <row r="91742" spans="1:1" x14ac:dyDescent="0.2">
      <c r="A91742"/>
    </row>
    <row r="91743" spans="1:1" x14ac:dyDescent="0.2">
      <c r="A91743"/>
    </row>
    <row r="91744" spans="1:1" x14ac:dyDescent="0.2">
      <c r="A91744"/>
    </row>
    <row r="91745" spans="1:1" x14ac:dyDescent="0.2">
      <c r="A91745"/>
    </row>
    <row r="91746" spans="1:1" x14ac:dyDescent="0.2">
      <c r="A91746"/>
    </row>
    <row r="91747" spans="1:1" x14ac:dyDescent="0.2">
      <c r="A91747"/>
    </row>
    <row r="91748" spans="1:1" x14ac:dyDescent="0.2">
      <c r="A91748"/>
    </row>
    <row r="91749" spans="1:1" x14ac:dyDescent="0.2">
      <c r="A91749"/>
    </row>
    <row r="91750" spans="1:1" x14ac:dyDescent="0.2">
      <c r="A91750"/>
    </row>
    <row r="91751" spans="1:1" x14ac:dyDescent="0.2">
      <c r="A91751"/>
    </row>
    <row r="91752" spans="1:1" x14ac:dyDescent="0.2">
      <c r="A91752"/>
    </row>
    <row r="91753" spans="1:1" x14ac:dyDescent="0.2">
      <c r="A91753"/>
    </row>
    <row r="91754" spans="1:1" x14ac:dyDescent="0.2">
      <c r="A91754"/>
    </row>
    <row r="91755" spans="1:1" x14ac:dyDescent="0.2">
      <c r="A91755"/>
    </row>
    <row r="91756" spans="1:1" x14ac:dyDescent="0.2">
      <c r="A91756"/>
    </row>
    <row r="91757" spans="1:1" x14ac:dyDescent="0.2">
      <c r="A91757"/>
    </row>
    <row r="91758" spans="1:1" x14ac:dyDescent="0.2">
      <c r="A91758"/>
    </row>
    <row r="91759" spans="1:1" x14ac:dyDescent="0.2">
      <c r="A91759"/>
    </row>
    <row r="91760" spans="1:1" x14ac:dyDescent="0.2">
      <c r="A91760"/>
    </row>
    <row r="91761" spans="1:1" x14ac:dyDescent="0.2">
      <c r="A91761"/>
    </row>
    <row r="91762" spans="1:1" x14ac:dyDescent="0.2">
      <c r="A91762"/>
    </row>
    <row r="91763" spans="1:1" x14ac:dyDescent="0.2">
      <c r="A91763"/>
    </row>
    <row r="91764" spans="1:1" x14ac:dyDescent="0.2">
      <c r="A91764"/>
    </row>
    <row r="91765" spans="1:1" x14ac:dyDescent="0.2">
      <c r="A91765"/>
    </row>
    <row r="91766" spans="1:1" x14ac:dyDescent="0.2">
      <c r="A91766"/>
    </row>
    <row r="91767" spans="1:1" x14ac:dyDescent="0.2">
      <c r="A91767"/>
    </row>
    <row r="91768" spans="1:1" x14ac:dyDescent="0.2">
      <c r="A91768"/>
    </row>
    <row r="91769" spans="1:1" x14ac:dyDescent="0.2">
      <c r="A91769"/>
    </row>
    <row r="91770" spans="1:1" x14ac:dyDescent="0.2">
      <c r="A91770"/>
    </row>
    <row r="91771" spans="1:1" x14ac:dyDescent="0.2">
      <c r="A91771"/>
    </row>
    <row r="91772" spans="1:1" x14ac:dyDescent="0.2">
      <c r="A91772"/>
    </row>
    <row r="91773" spans="1:1" x14ac:dyDescent="0.2">
      <c r="A91773"/>
    </row>
    <row r="91774" spans="1:1" x14ac:dyDescent="0.2">
      <c r="A91774"/>
    </row>
    <row r="91775" spans="1:1" x14ac:dyDescent="0.2">
      <c r="A91775"/>
    </row>
    <row r="91776" spans="1:1" x14ac:dyDescent="0.2">
      <c r="A91776"/>
    </row>
    <row r="91777" spans="1:1" x14ac:dyDescent="0.2">
      <c r="A91777"/>
    </row>
    <row r="91778" spans="1:1" x14ac:dyDescent="0.2">
      <c r="A91778"/>
    </row>
    <row r="91779" spans="1:1" x14ac:dyDescent="0.2">
      <c r="A91779"/>
    </row>
    <row r="91780" spans="1:1" x14ac:dyDescent="0.2">
      <c r="A91780"/>
    </row>
    <row r="91781" spans="1:1" x14ac:dyDescent="0.2">
      <c r="A91781"/>
    </row>
    <row r="91782" spans="1:1" x14ac:dyDescent="0.2">
      <c r="A91782"/>
    </row>
    <row r="91783" spans="1:1" x14ac:dyDescent="0.2">
      <c r="A91783"/>
    </row>
    <row r="91784" spans="1:1" x14ac:dyDescent="0.2">
      <c r="A91784"/>
    </row>
    <row r="91785" spans="1:1" x14ac:dyDescent="0.2">
      <c r="A91785"/>
    </row>
    <row r="91786" spans="1:1" x14ac:dyDescent="0.2">
      <c r="A91786"/>
    </row>
    <row r="91787" spans="1:1" x14ac:dyDescent="0.2">
      <c r="A91787"/>
    </row>
    <row r="91788" spans="1:1" x14ac:dyDescent="0.2">
      <c r="A91788"/>
    </row>
    <row r="91789" spans="1:1" x14ac:dyDescent="0.2">
      <c r="A91789"/>
    </row>
    <row r="91790" spans="1:1" x14ac:dyDescent="0.2">
      <c r="A91790"/>
    </row>
    <row r="91791" spans="1:1" x14ac:dyDescent="0.2">
      <c r="A91791"/>
    </row>
    <row r="91792" spans="1:1" x14ac:dyDescent="0.2">
      <c r="A91792"/>
    </row>
    <row r="91793" spans="1:1" x14ac:dyDescent="0.2">
      <c r="A91793"/>
    </row>
    <row r="91794" spans="1:1" x14ac:dyDescent="0.2">
      <c r="A91794"/>
    </row>
    <row r="91795" spans="1:1" x14ac:dyDescent="0.2">
      <c r="A91795"/>
    </row>
    <row r="91796" spans="1:1" x14ac:dyDescent="0.2">
      <c r="A91796"/>
    </row>
    <row r="91797" spans="1:1" x14ac:dyDescent="0.2">
      <c r="A91797"/>
    </row>
    <row r="91798" spans="1:1" x14ac:dyDescent="0.2">
      <c r="A91798"/>
    </row>
    <row r="91799" spans="1:1" x14ac:dyDescent="0.2">
      <c r="A91799"/>
    </row>
    <row r="91800" spans="1:1" x14ac:dyDescent="0.2">
      <c r="A91800"/>
    </row>
    <row r="91801" spans="1:1" x14ac:dyDescent="0.2">
      <c r="A91801"/>
    </row>
    <row r="91802" spans="1:1" x14ac:dyDescent="0.2">
      <c r="A91802"/>
    </row>
    <row r="91803" spans="1:1" x14ac:dyDescent="0.2">
      <c r="A91803"/>
    </row>
    <row r="91804" spans="1:1" x14ac:dyDescent="0.2">
      <c r="A91804"/>
    </row>
    <row r="91805" spans="1:1" x14ac:dyDescent="0.2">
      <c r="A91805"/>
    </row>
    <row r="91806" spans="1:1" x14ac:dyDescent="0.2">
      <c r="A91806"/>
    </row>
    <row r="91807" spans="1:1" x14ac:dyDescent="0.2">
      <c r="A91807"/>
    </row>
    <row r="91808" spans="1:1" x14ac:dyDescent="0.2">
      <c r="A91808"/>
    </row>
    <row r="91809" spans="1:1" x14ac:dyDescent="0.2">
      <c r="A91809"/>
    </row>
    <row r="91810" spans="1:1" x14ac:dyDescent="0.2">
      <c r="A91810"/>
    </row>
    <row r="91811" spans="1:1" x14ac:dyDescent="0.2">
      <c r="A91811"/>
    </row>
    <row r="91812" spans="1:1" x14ac:dyDescent="0.2">
      <c r="A91812"/>
    </row>
    <row r="91813" spans="1:1" x14ac:dyDescent="0.2">
      <c r="A91813"/>
    </row>
    <row r="91814" spans="1:1" x14ac:dyDescent="0.2">
      <c r="A91814"/>
    </row>
    <row r="91815" spans="1:1" x14ac:dyDescent="0.2">
      <c r="A91815"/>
    </row>
    <row r="91816" spans="1:1" x14ac:dyDescent="0.2">
      <c r="A91816"/>
    </row>
    <row r="91817" spans="1:1" x14ac:dyDescent="0.2">
      <c r="A91817"/>
    </row>
    <row r="91818" spans="1:1" x14ac:dyDescent="0.2">
      <c r="A91818"/>
    </row>
    <row r="91819" spans="1:1" x14ac:dyDescent="0.2">
      <c r="A91819"/>
    </row>
    <row r="91820" spans="1:1" x14ac:dyDescent="0.2">
      <c r="A91820"/>
    </row>
    <row r="91821" spans="1:1" x14ac:dyDescent="0.2">
      <c r="A91821"/>
    </row>
    <row r="91822" spans="1:1" x14ac:dyDescent="0.2">
      <c r="A91822"/>
    </row>
    <row r="91823" spans="1:1" x14ac:dyDescent="0.2">
      <c r="A91823"/>
    </row>
    <row r="91824" spans="1:1" x14ac:dyDescent="0.2">
      <c r="A91824"/>
    </row>
    <row r="91825" spans="1:1" x14ac:dyDescent="0.2">
      <c r="A91825"/>
    </row>
    <row r="91826" spans="1:1" x14ac:dyDescent="0.2">
      <c r="A91826"/>
    </row>
    <row r="91827" spans="1:1" x14ac:dyDescent="0.2">
      <c r="A91827"/>
    </row>
    <row r="91828" spans="1:1" x14ac:dyDescent="0.2">
      <c r="A91828"/>
    </row>
    <row r="91829" spans="1:1" x14ac:dyDescent="0.2">
      <c r="A91829"/>
    </row>
    <row r="91830" spans="1:1" x14ac:dyDescent="0.2">
      <c r="A91830"/>
    </row>
    <row r="91831" spans="1:1" x14ac:dyDescent="0.2">
      <c r="A91831"/>
    </row>
    <row r="91832" spans="1:1" x14ac:dyDescent="0.2">
      <c r="A91832"/>
    </row>
    <row r="91833" spans="1:1" x14ac:dyDescent="0.2">
      <c r="A91833"/>
    </row>
    <row r="91834" spans="1:1" x14ac:dyDescent="0.2">
      <c r="A91834"/>
    </row>
    <row r="91835" spans="1:1" x14ac:dyDescent="0.2">
      <c r="A91835"/>
    </row>
    <row r="91836" spans="1:1" x14ac:dyDescent="0.2">
      <c r="A91836"/>
    </row>
    <row r="91837" spans="1:1" x14ac:dyDescent="0.2">
      <c r="A91837"/>
    </row>
    <row r="91838" spans="1:1" x14ac:dyDescent="0.2">
      <c r="A91838"/>
    </row>
    <row r="91839" spans="1:1" x14ac:dyDescent="0.2">
      <c r="A91839"/>
    </row>
    <row r="91840" spans="1:1" x14ac:dyDescent="0.2">
      <c r="A91840"/>
    </row>
    <row r="91841" spans="1:1" x14ac:dyDescent="0.2">
      <c r="A91841"/>
    </row>
    <row r="91842" spans="1:1" x14ac:dyDescent="0.2">
      <c r="A91842"/>
    </row>
    <row r="91843" spans="1:1" x14ac:dyDescent="0.2">
      <c r="A91843"/>
    </row>
    <row r="91844" spans="1:1" x14ac:dyDescent="0.2">
      <c r="A91844"/>
    </row>
    <row r="91845" spans="1:1" x14ac:dyDescent="0.2">
      <c r="A91845"/>
    </row>
    <row r="91846" spans="1:1" x14ac:dyDescent="0.2">
      <c r="A91846"/>
    </row>
    <row r="91847" spans="1:1" x14ac:dyDescent="0.2">
      <c r="A91847"/>
    </row>
    <row r="91848" spans="1:1" x14ac:dyDescent="0.2">
      <c r="A91848"/>
    </row>
    <row r="91849" spans="1:1" x14ac:dyDescent="0.2">
      <c r="A91849"/>
    </row>
    <row r="91850" spans="1:1" x14ac:dyDescent="0.2">
      <c r="A91850"/>
    </row>
    <row r="91851" spans="1:1" x14ac:dyDescent="0.2">
      <c r="A91851"/>
    </row>
    <row r="91852" spans="1:1" x14ac:dyDescent="0.2">
      <c r="A91852"/>
    </row>
    <row r="91853" spans="1:1" x14ac:dyDescent="0.2">
      <c r="A91853"/>
    </row>
    <row r="91854" spans="1:1" x14ac:dyDescent="0.2">
      <c r="A91854"/>
    </row>
    <row r="91855" spans="1:1" x14ac:dyDescent="0.2">
      <c r="A91855"/>
    </row>
    <row r="91856" spans="1:1" x14ac:dyDescent="0.2">
      <c r="A91856"/>
    </row>
    <row r="91857" spans="1:1" x14ac:dyDescent="0.2">
      <c r="A91857"/>
    </row>
    <row r="91858" spans="1:1" x14ac:dyDescent="0.2">
      <c r="A91858"/>
    </row>
    <row r="91859" spans="1:1" x14ac:dyDescent="0.2">
      <c r="A91859"/>
    </row>
    <row r="91860" spans="1:1" x14ac:dyDescent="0.2">
      <c r="A91860"/>
    </row>
    <row r="91861" spans="1:1" x14ac:dyDescent="0.2">
      <c r="A91861"/>
    </row>
    <row r="91862" spans="1:1" x14ac:dyDescent="0.2">
      <c r="A91862"/>
    </row>
    <row r="91863" spans="1:1" x14ac:dyDescent="0.2">
      <c r="A91863"/>
    </row>
    <row r="91864" spans="1:1" x14ac:dyDescent="0.2">
      <c r="A91864"/>
    </row>
    <row r="91865" spans="1:1" x14ac:dyDescent="0.2">
      <c r="A91865"/>
    </row>
    <row r="91866" spans="1:1" x14ac:dyDescent="0.2">
      <c r="A91866"/>
    </row>
    <row r="91867" spans="1:1" x14ac:dyDescent="0.2">
      <c r="A91867"/>
    </row>
    <row r="91868" spans="1:1" x14ac:dyDescent="0.2">
      <c r="A91868"/>
    </row>
    <row r="91869" spans="1:1" x14ac:dyDescent="0.2">
      <c r="A91869"/>
    </row>
    <row r="91870" spans="1:1" x14ac:dyDescent="0.2">
      <c r="A91870"/>
    </row>
    <row r="91871" spans="1:1" x14ac:dyDescent="0.2">
      <c r="A91871"/>
    </row>
    <row r="91872" spans="1:1" x14ac:dyDescent="0.2">
      <c r="A91872"/>
    </row>
    <row r="91873" spans="1:1" x14ac:dyDescent="0.2">
      <c r="A91873"/>
    </row>
    <row r="91874" spans="1:1" x14ac:dyDescent="0.2">
      <c r="A91874"/>
    </row>
    <row r="91875" spans="1:1" x14ac:dyDescent="0.2">
      <c r="A91875"/>
    </row>
    <row r="91876" spans="1:1" x14ac:dyDescent="0.2">
      <c r="A91876"/>
    </row>
    <row r="91877" spans="1:1" x14ac:dyDescent="0.2">
      <c r="A91877"/>
    </row>
    <row r="91878" spans="1:1" x14ac:dyDescent="0.2">
      <c r="A91878"/>
    </row>
    <row r="91879" spans="1:1" x14ac:dyDescent="0.2">
      <c r="A91879"/>
    </row>
    <row r="91880" spans="1:1" x14ac:dyDescent="0.2">
      <c r="A91880"/>
    </row>
    <row r="91881" spans="1:1" x14ac:dyDescent="0.2">
      <c r="A91881"/>
    </row>
    <row r="91882" spans="1:1" x14ac:dyDescent="0.2">
      <c r="A91882"/>
    </row>
    <row r="91883" spans="1:1" x14ac:dyDescent="0.2">
      <c r="A91883"/>
    </row>
    <row r="91884" spans="1:1" x14ac:dyDescent="0.2">
      <c r="A91884"/>
    </row>
    <row r="91885" spans="1:1" x14ac:dyDescent="0.2">
      <c r="A91885"/>
    </row>
    <row r="91886" spans="1:1" x14ac:dyDescent="0.2">
      <c r="A91886"/>
    </row>
    <row r="91887" spans="1:1" x14ac:dyDescent="0.2">
      <c r="A91887"/>
    </row>
    <row r="91888" spans="1:1" x14ac:dyDescent="0.2">
      <c r="A91888"/>
    </row>
    <row r="91889" spans="1:1" x14ac:dyDescent="0.2">
      <c r="A91889"/>
    </row>
    <row r="91890" spans="1:1" x14ac:dyDescent="0.2">
      <c r="A91890"/>
    </row>
    <row r="91891" spans="1:1" x14ac:dyDescent="0.2">
      <c r="A91891"/>
    </row>
    <row r="91892" spans="1:1" x14ac:dyDescent="0.2">
      <c r="A91892"/>
    </row>
    <row r="91893" spans="1:1" x14ac:dyDescent="0.2">
      <c r="A91893"/>
    </row>
    <row r="91894" spans="1:1" x14ac:dyDescent="0.2">
      <c r="A91894"/>
    </row>
    <row r="91895" spans="1:1" x14ac:dyDescent="0.2">
      <c r="A91895"/>
    </row>
    <row r="91896" spans="1:1" x14ac:dyDescent="0.2">
      <c r="A91896"/>
    </row>
    <row r="91897" spans="1:1" x14ac:dyDescent="0.2">
      <c r="A91897"/>
    </row>
    <row r="91898" spans="1:1" x14ac:dyDescent="0.2">
      <c r="A91898"/>
    </row>
    <row r="91899" spans="1:1" x14ac:dyDescent="0.2">
      <c r="A91899"/>
    </row>
    <row r="91900" spans="1:1" x14ac:dyDescent="0.2">
      <c r="A91900"/>
    </row>
    <row r="91901" spans="1:1" x14ac:dyDescent="0.2">
      <c r="A91901"/>
    </row>
    <row r="91902" spans="1:1" x14ac:dyDescent="0.2">
      <c r="A91902"/>
    </row>
    <row r="91903" spans="1:1" x14ac:dyDescent="0.2">
      <c r="A91903"/>
    </row>
    <row r="91904" spans="1:1" x14ac:dyDescent="0.2">
      <c r="A91904"/>
    </row>
    <row r="91905" spans="1:1" x14ac:dyDescent="0.2">
      <c r="A91905"/>
    </row>
    <row r="91906" spans="1:1" x14ac:dyDescent="0.2">
      <c r="A91906"/>
    </row>
    <row r="91907" spans="1:1" x14ac:dyDescent="0.2">
      <c r="A91907"/>
    </row>
    <row r="91908" spans="1:1" x14ac:dyDescent="0.2">
      <c r="A91908"/>
    </row>
    <row r="91909" spans="1:1" x14ac:dyDescent="0.2">
      <c r="A91909"/>
    </row>
    <row r="91910" spans="1:1" x14ac:dyDescent="0.2">
      <c r="A91910"/>
    </row>
    <row r="91911" spans="1:1" x14ac:dyDescent="0.2">
      <c r="A91911"/>
    </row>
    <row r="91912" spans="1:1" x14ac:dyDescent="0.2">
      <c r="A91912"/>
    </row>
    <row r="91913" spans="1:1" x14ac:dyDescent="0.2">
      <c r="A91913"/>
    </row>
    <row r="91914" spans="1:1" x14ac:dyDescent="0.2">
      <c r="A91914"/>
    </row>
    <row r="91915" spans="1:1" x14ac:dyDescent="0.2">
      <c r="A91915"/>
    </row>
    <row r="91916" spans="1:1" x14ac:dyDescent="0.2">
      <c r="A91916"/>
    </row>
    <row r="91917" spans="1:1" x14ac:dyDescent="0.2">
      <c r="A91917"/>
    </row>
    <row r="91918" spans="1:1" x14ac:dyDescent="0.2">
      <c r="A91918"/>
    </row>
    <row r="91919" spans="1:1" x14ac:dyDescent="0.2">
      <c r="A91919"/>
    </row>
    <row r="91920" spans="1:1" x14ac:dyDescent="0.2">
      <c r="A91920"/>
    </row>
    <row r="91921" spans="1:1" x14ac:dyDescent="0.2">
      <c r="A91921"/>
    </row>
    <row r="91922" spans="1:1" x14ac:dyDescent="0.2">
      <c r="A91922"/>
    </row>
    <row r="91923" spans="1:1" x14ac:dyDescent="0.2">
      <c r="A91923"/>
    </row>
    <row r="91924" spans="1:1" x14ac:dyDescent="0.2">
      <c r="A91924"/>
    </row>
    <row r="91925" spans="1:1" x14ac:dyDescent="0.2">
      <c r="A91925"/>
    </row>
    <row r="91926" spans="1:1" x14ac:dyDescent="0.2">
      <c r="A91926"/>
    </row>
    <row r="91927" spans="1:1" x14ac:dyDescent="0.2">
      <c r="A91927"/>
    </row>
    <row r="91928" spans="1:1" x14ac:dyDescent="0.2">
      <c r="A91928"/>
    </row>
    <row r="91929" spans="1:1" x14ac:dyDescent="0.2">
      <c r="A91929"/>
    </row>
    <row r="91930" spans="1:1" x14ac:dyDescent="0.2">
      <c r="A91930"/>
    </row>
    <row r="91931" spans="1:1" x14ac:dyDescent="0.2">
      <c r="A91931"/>
    </row>
    <row r="91932" spans="1:1" x14ac:dyDescent="0.2">
      <c r="A91932"/>
    </row>
    <row r="91933" spans="1:1" x14ac:dyDescent="0.2">
      <c r="A91933"/>
    </row>
    <row r="91934" spans="1:1" x14ac:dyDescent="0.2">
      <c r="A91934"/>
    </row>
    <row r="91935" spans="1:1" x14ac:dyDescent="0.2">
      <c r="A91935"/>
    </row>
    <row r="91936" spans="1:1" x14ac:dyDescent="0.2">
      <c r="A91936"/>
    </row>
    <row r="91937" spans="1:1" x14ac:dyDescent="0.2">
      <c r="A91937"/>
    </row>
    <row r="91938" spans="1:1" x14ac:dyDescent="0.2">
      <c r="A91938"/>
    </row>
    <row r="91939" spans="1:1" x14ac:dyDescent="0.2">
      <c r="A91939"/>
    </row>
    <row r="91940" spans="1:1" x14ac:dyDescent="0.2">
      <c r="A91940"/>
    </row>
    <row r="91941" spans="1:1" x14ac:dyDescent="0.2">
      <c r="A91941"/>
    </row>
    <row r="91942" spans="1:1" x14ac:dyDescent="0.2">
      <c r="A91942"/>
    </row>
    <row r="91943" spans="1:1" x14ac:dyDescent="0.2">
      <c r="A91943"/>
    </row>
    <row r="91944" spans="1:1" x14ac:dyDescent="0.2">
      <c r="A91944"/>
    </row>
    <row r="91945" spans="1:1" x14ac:dyDescent="0.2">
      <c r="A91945"/>
    </row>
    <row r="91946" spans="1:1" x14ac:dyDescent="0.2">
      <c r="A91946"/>
    </row>
    <row r="91947" spans="1:1" x14ac:dyDescent="0.2">
      <c r="A91947"/>
    </row>
    <row r="91948" spans="1:1" x14ac:dyDescent="0.2">
      <c r="A91948"/>
    </row>
    <row r="91949" spans="1:1" x14ac:dyDescent="0.2">
      <c r="A91949"/>
    </row>
    <row r="91950" spans="1:1" x14ac:dyDescent="0.2">
      <c r="A91950"/>
    </row>
    <row r="91951" spans="1:1" x14ac:dyDescent="0.2">
      <c r="A91951"/>
    </row>
    <row r="91952" spans="1:1" x14ac:dyDescent="0.2">
      <c r="A91952"/>
    </row>
    <row r="91953" spans="1:1" x14ac:dyDescent="0.2">
      <c r="A91953"/>
    </row>
    <row r="91954" spans="1:1" x14ac:dyDescent="0.2">
      <c r="A91954"/>
    </row>
    <row r="91955" spans="1:1" x14ac:dyDescent="0.2">
      <c r="A91955"/>
    </row>
    <row r="91956" spans="1:1" x14ac:dyDescent="0.2">
      <c r="A91956"/>
    </row>
    <row r="91957" spans="1:1" x14ac:dyDescent="0.2">
      <c r="A91957"/>
    </row>
    <row r="91958" spans="1:1" x14ac:dyDescent="0.2">
      <c r="A91958"/>
    </row>
    <row r="91959" spans="1:1" x14ac:dyDescent="0.2">
      <c r="A91959"/>
    </row>
    <row r="91960" spans="1:1" x14ac:dyDescent="0.2">
      <c r="A91960"/>
    </row>
    <row r="91961" spans="1:1" x14ac:dyDescent="0.2">
      <c r="A91961"/>
    </row>
    <row r="91962" spans="1:1" x14ac:dyDescent="0.2">
      <c r="A91962"/>
    </row>
    <row r="91963" spans="1:1" x14ac:dyDescent="0.2">
      <c r="A91963"/>
    </row>
    <row r="91964" spans="1:1" x14ac:dyDescent="0.2">
      <c r="A91964"/>
    </row>
    <row r="91965" spans="1:1" x14ac:dyDescent="0.2">
      <c r="A91965"/>
    </row>
    <row r="91966" spans="1:1" x14ac:dyDescent="0.2">
      <c r="A91966"/>
    </row>
    <row r="91967" spans="1:1" x14ac:dyDescent="0.2">
      <c r="A91967"/>
    </row>
    <row r="91968" spans="1:1" x14ac:dyDescent="0.2">
      <c r="A91968"/>
    </row>
    <row r="91969" spans="1:1" x14ac:dyDescent="0.2">
      <c r="A91969"/>
    </row>
    <row r="91970" spans="1:1" x14ac:dyDescent="0.2">
      <c r="A91970"/>
    </row>
    <row r="91971" spans="1:1" x14ac:dyDescent="0.2">
      <c r="A91971"/>
    </row>
    <row r="91972" spans="1:1" x14ac:dyDescent="0.2">
      <c r="A91972"/>
    </row>
    <row r="91973" spans="1:1" x14ac:dyDescent="0.2">
      <c r="A91973"/>
    </row>
    <row r="91974" spans="1:1" x14ac:dyDescent="0.2">
      <c r="A91974"/>
    </row>
    <row r="91975" spans="1:1" x14ac:dyDescent="0.2">
      <c r="A91975"/>
    </row>
    <row r="91976" spans="1:1" x14ac:dyDescent="0.2">
      <c r="A91976"/>
    </row>
    <row r="91977" spans="1:1" x14ac:dyDescent="0.2">
      <c r="A91977"/>
    </row>
    <row r="91978" spans="1:1" x14ac:dyDescent="0.2">
      <c r="A91978"/>
    </row>
    <row r="91979" spans="1:1" x14ac:dyDescent="0.2">
      <c r="A91979"/>
    </row>
    <row r="91980" spans="1:1" x14ac:dyDescent="0.2">
      <c r="A91980"/>
    </row>
    <row r="91981" spans="1:1" x14ac:dyDescent="0.2">
      <c r="A91981"/>
    </row>
    <row r="91982" spans="1:1" x14ac:dyDescent="0.2">
      <c r="A91982"/>
    </row>
    <row r="91983" spans="1:1" x14ac:dyDescent="0.2">
      <c r="A91983"/>
    </row>
    <row r="91984" spans="1:1" x14ac:dyDescent="0.2">
      <c r="A91984"/>
    </row>
    <row r="91985" spans="1:1" x14ac:dyDescent="0.2">
      <c r="A91985"/>
    </row>
    <row r="91986" spans="1:1" x14ac:dyDescent="0.2">
      <c r="A91986"/>
    </row>
    <row r="91987" spans="1:1" x14ac:dyDescent="0.2">
      <c r="A91987"/>
    </row>
    <row r="91988" spans="1:1" x14ac:dyDescent="0.2">
      <c r="A91988"/>
    </row>
    <row r="91989" spans="1:1" x14ac:dyDescent="0.2">
      <c r="A91989"/>
    </row>
    <row r="91990" spans="1:1" x14ac:dyDescent="0.2">
      <c r="A91990"/>
    </row>
    <row r="91991" spans="1:1" x14ac:dyDescent="0.2">
      <c r="A91991"/>
    </row>
    <row r="91992" spans="1:1" x14ac:dyDescent="0.2">
      <c r="A91992"/>
    </row>
    <row r="91993" spans="1:1" x14ac:dyDescent="0.2">
      <c r="A91993"/>
    </row>
    <row r="91994" spans="1:1" x14ac:dyDescent="0.2">
      <c r="A91994"/>
    </row>
    <row r="91995" spans="1:1" x14ac:dyDescent="0.2">
      <c r="A91995"/>
    </row>
    <row r="91996" spans="1:1" x14ac:dyDescent="0.2">
      <c r="A91996"/>
    </row>
    <row r="91997" spans="1:1" x14ac:dyDescent="0.2">
      <c r="A91997"/>
    </row>
    <row r="91998" spans="1:1" x14ac:dyDescent="0.2">
      <c r="A91998"/>
    </row>
    <row r="91999" spans="1:1" x14ac:dyDescent="0.2">
      <c r="A91999"/>
    </row>
    <row r="92000" spans="1:1" x14ac:dyDescent="0.2">
      <c r="A92000"/>
    </row>
    <row r="92001" spans="1:1" x14ac:dyDescent="0.2">
      <c r="A92001"/>
    </row>
    <row r="92002" spans="1:1" x14ac:dyDescent="0.2">
      <c r="A92002"/>
    </row>
    <row r="92003" spans="1:1" x14ac:dyDescent="0.2">
      <c r="A92003"/>
    </row>
    <row r="92004" spans="1:1" x14ac:dyDescent="0.2">
      <c r="A92004"/>
    </row>
    <row r="92005" spans="1:1" x14ac:dyDescent="0.2">
      <c r="A92005"/>
    </row>
    <row r="92006" spans="1:1" x14ac:dyDescent="0.2">
      <c r="A92006"/>
    </row>
    <row r="92007" spans="1:1" x14ac:dyDescent="0.2">
      <c r="A92007"/>
    </row>
    <row r="92008" spans="1:1" x14ac:dyDescent="0.2">
      <c r="A92008"/>
    </row>
    <row r="92009" spans="1:1" x14ac:dyDescent="0.2">
      <c r="A92009"/>
    </row>
    <row r="92010" spans="1:1" x14ac:dyDescent="0.2">
      <c r="A92010"/>
    </row>
    <row r="92011" spans="1:1" x14ac:dyDescent="0.2">
      <c r="A92011"/>
    </row>
    <row r="92012" spans="1:1" x14ac:dyDescent="0.2">
      <c r="A92012"/>
    </row>
    <row r="92013" spans="1:1" x14ac:dyDescent="0.2">
      <c r="A92013"/>
    </row>
    <row r="92014" spans="1:1" x14ac:dyDescent="0.2">
      <c r="A92014"/>
    </row>
    <row r="92015" spans="1:1" x14ac:dyDescent="0.2">
      <c r="A92015"/>
    </row>
    <row r="92016" spans="1:1" x14ac:dyDescent="0.2">
      <c r="A92016"/>
    </row>
    <row r="92017" spans="1:1" x14ac:dyDescent="0.2">
      <c r="A92017"/>
    </row>
    <row r="92018" spans="1:1" x14ac:dyDescent="0.2">
      <c r="A92018"/>
    </row>
    <row r="92019" spans="1:1" x14ac:dyDescent="0.2">
      <c r="A92019"/>
    </row>
    <row r="92020" spans="1:1" x14ac:dyDescent="0.2">
      <c r="A92020"/>
    </row>
    <row r="92021" spans="1:1" x14ac:dyDescent="0.2">
      <c r="A92021"/>
    </row>
    <row r="92022" spans="1:1" x14ac:dyDescent="0.2">
      <c r="A92022"/>
    </row>
    <row r="92023" spans="1:1" x14ac:dyDescent="0.2">
      <c r="A92023"/>
    </row>
    <row r="92024" spans="1:1" x14ac:dyDescent="0.2">
      <c r="A92024"/>
    </row>
    <row r="92025" spans="1:1" x14ac:dyDescent="0.2">
      <c r="A92025"/>
    </row>
    <row r="92026" spans="1:1" x14ac:dyDescent="0.2">
      <c r="A92026"/>
    </row>
    <row r="92027" spans="1:1" x14ac:dyDescent="0.2">
      <c r="A92027"/>
    </row>
    <row r="92028" spans="1:1" x14ac:dyDescent="0.2">
      <c r="A92028"/>
    </row>
    <row r="92029" spans="1:1" x14ac:dyDescent="0.2">
      <c r="A92029"/>
    </row>
    <row r="92030" spans="1:1" x14ac:dyDescent="0.2">
      <c r="A92030"/>
    </row>
    <row r="92031" spans="1:1" x14ac:dyDescent="0.2">
      <c r="A92031"/>
    </row>
    <row r="92032" spans="1:1" x14ac:dyDescent="0.2">
      <c r="A92032"/>
    </row>
    <row r="92033" spans="1:1" x14ac:dyDescent="0.2">
      <c r="A92033"/>
    </row>
    <row r="92034" spans="1:1" x14ac:dyDescent="0.2">
      <c r="A92034"/>
    </row>
    <row r="92035" spans="1:1" x14ac:dyDescent="0.2">
      <c r="A92035"/>
    </row>
    <row r="92036" spans="1:1" x14ac:dyDescent="0.2">
      <c r="A92036"/>
    </row>
    <row r="92037" spans="1:1" x14ac:dyDescent="0.2">
      <c r="A92037"/>
    </row>
    <row r="92038" spans="1:1" x14ac:dyDescent="0.2">
      <c r="A92038"/>
    </row>
    <row r="92039" spans="1:1" x14ac:dyDescent="0.2">
      <c r="A92039"/>
    </row>
    <row r="92040" spans="1:1" x14ac:dyDescent="0.2">
      <c r="A92040"/>
    </row>
    <row r="92041" spans="1:1" x14ac:dyDescent="0.2">
      <c r="A92041"/>
    </row>
    <row r="92042" spans="1:1" x14ac:dyDescent="0.2">
      <c r="A92042"/>
    </row>
    <row r="92043" spans="1:1" x14ac:dyDescent="0.2">
      <c r="A92043"/>
    </row>
    <row r="92044" spans="1:1" x14ac:dyDescent="0.2">
      <c r="A92044"/>
    </row>
    <row r="92045" spans="1:1" x14ac:dyDescent="0.2">
      <c r="A92045"/>
    </row>
    <row r="92046" spans="1:1" x14ac:dyDescent="0.2">
      <c r="A92046"/>
    </row>
    <row r="92047" spans="1:1" x14ac:dyDescent="0.2">
      <c r="A92047"/>
    </row>
    <row r="92048" spans="1:1" x14ac:dyDescent="0.2">
      <c r="A92048"/>
    </row>
    <row r="92049" spans="1:1" x14ac:dyDescent="0.2">
      <c r="A92049"/>
    </row>
    <row r="92050" spans="1:1" x14ac:dyDescent="0.2">
      <c r="A92050"/>
    </row>
    <row r="92051" spans="1:1" x14ac:dyDescent="0.2">
      <c r="A92051"/>
    </row>
    <row r="92052" spans="1:1" x14ac:dyDescent="0.2">
      <c r="A92052"/>
    </row>
    <row r="92053" spans="1:1" x14ac:dyDescent="0.2">
      <c r="A92053"/>
    </row>
    <row r="92054" spans="1:1" x14ac:dyDescent="0.2">
      <c r="A92054"/>
    </row>
    <row r="92055" spans="1:1" x14ac:dyDescent="0.2">
      <c r="A92055"/>
    </row>
    <row r="92056" spans="1:1" x14ac:dyDescent="0.2">
      <c r="A92056"/>
    </row>
    <row r="92057" spans="1:1" x14ac:dyDescent="0.2">
      <c r="A92057"/>
    </row>
    <row r="92058" spans="1:1" x14ac:dyDescent="0.2">
      <c r="A92058"/>
    </row>
    <row r="92059" spans="1:1" x14ac:dyDescent="0.2">
      <c r="A92059"/>
    </row>
    <row r="92060" spans="1:1" x14ac:dyDescent="0.2">
      <c r="A92060"/>
    </row>
    <row r="92061" spans="1:1" x14ac:dyDescent="0.2">
      <c r="A92061"/>
    </row>
    <row r="92062" spans="1:1" x14ac:dyDescent="0.2">
      <c r="A92062"/>
    </row>
    <row r="92063" spans="1:1" x14ac:dyDescent="0.2">
      <c r="A92063"/>
    </row>
    <row r="92064" spans="1:1" x14ac:dyDescent="0.2">
      <c r="A92064"/>
    </row>
    <row r="92065" spans="1:1" x14ac:dyDescent="0.2">
      <c r="A92065"/>
    </row>
    <row r="92066" spans="1:1" x14ac:dyDescent="0.2">
      <c r="A92066"/>
    </row>
    <row r="92067" spans="1:1" x14ac:dyDescent="0.2">
      <c r="A92067"/>
    </row>
    <row r="92068" spans="1:1" x14ac:dyDescent="0.2">
      <c r="A92068"/>
    </row>
    <row r="92069" spans="1:1" x14ac:dyDescent="0.2">
      <c r="A92069"/>
    </row>
    <row r="92070" spans="1:1" x14ac:dyDescent="0.2">
      <c r="A92070"/>
    </row>
    <row r="92071" spans="1:1" x14ac:dyDescent="0.2">
      <c r="A92071"/>
    </row>
    <row r="92072" spans="1:1" x14ac:dyDescent="0.2">
      <c r="A92072"/>
    </row>
    <row r="92073" spans="1:1" x14ac:dyDescent="0.2">
      <c r="A92073"/>
    </row>
    <row r="92074" spans="1:1" x14ac:dyDescent="0.2">
      <c r="A92074"/>
    </row>
    <row r="92075" spans="1:1" x14ac:dyDescent="0.2">
      <c r="A92075"/>
    </row>
    <row r="92076" spans="1:1" x14ac:dyDescent="0.2">
      <c r="A92076"/>
    </row>
    <row r="92077" spans="1:1" x14ac:dyDescent="0.2">
      <c r="A92077"/>
    </row>
    <row r="92078" spans="1:1" x14ac:dyDescent="0.2">
      <c r="A92078"/>
    </row>
    <row r="92079" spans="1:1" x14ac:dyDescent="0.2">
      <c r="A92079"/>
    </row>
    <row r="92080" spans="1:1" x14ac:dyDescent="0.2">
      <c r="A92080"/>
    </row>
    <row r="92081" spans="1:1" x14ac:dyDescent="0.2">
      <c r="A92081"/>
    </row>
    <row r="92082" spans="1:1" x14ac:dyDescent="0.2">
      <c r="A92082"/>
    </row>
    <row r="92083" spans="1:1" x14ac:dyDescent="0.2">
      <c r="A92083"/>
    </row>
    <row r="92084" spans="1:1" x14ac:dyDescent="0.2">
      <c r="A92084"/>
    </row>
    <row r="92085" spans="1:1" x14ac:dyDescent="0.2">
      <c r="A92085"/>
    </row>
    <row r="92086" spans="1:1" x14ac:dyDescent="0.2">
      <c r="A92086"/>
    </row>
    <row r="92087" spans="1:1" x14ac:dyDescent="0.2">
      <c r="A92087"/>
    </row>
    <row r="92088" spans="1:1" x14ac:dyDescent="0.2">
      <c r="A92088"/>
    </row>
    <row r="92089" spans="1:1" x14ac:dyDescent="0.2">
      <c r="A92089"/>
    </row>
    <row r="92090" spans="1:1" x14ac:dyDescent="0.2">
      <c r="A92090"/>
    </row>
    <row r="92091" spans="1:1" x14ac:dyDescent="0.2">
      <c r="A92091"/>
    </row>
    <row r="92092" spans="1:1" x14ac:dyDescent="0.2">
      <c r="A92092"/>
    </row>
    <row r="92093" spans="1:1" x14ac:dyDescent="0.2">
      <c r="A92093"/>
    </row>
    <row r="92094" spans="1:1" x14ac:dyDescent="0.2">
      <c r="A92094"/>
    </row>
    <row r="92095" spans="1:1" x14ac:dyDescent="0.2">
      <c r="A92095"/>
    </row>
    <row r="92096" spans="1:1" x14ac:dyDescent="0.2">
      <c r="A92096"/>
    </row>
    <row r="92097" spans="1:1" x14ac:dyDescent="0.2">
      <c r="A92097"/>
    </row>
    <row r="92098" spans="1:1" x14ac:dyDescent="0.2">
      <c r="A92098"/>
    </row>
    <row r="92099" spans="1:1" x14ac:dyDescent="0.2">
      <c r="A92099"/>
    </row>
    <row r="92100" spans="1:1" x14ac:dyDescent="0.2">
      <c r="A92100"/>
    </row>
    <row r="92101" spans="1:1" x14ac:dyDescent="0.2">
      <c r="A92101"/>
    </row>
    <row r="92102" spans="1:1" x14ac:dyDescent="0.2">
      <c r="A92102"/>
    </row>
    <row r="92103" spans="1:1" x14ac:dyDescent="0.2">
      <c r="A92103"/>
    </row>
    <row r="92104" spans="1:1" x14ac:dyDescent="0.2">
      <c r="A92104"/>
    </row>
    <row r="92105" spans="1:1" x14ac:dyDescent="0.2">
      <c r="A92105"/>
    </row>
    <row r="92106" spans="1:1" x14ac:dyDescent="0.2">
      <c r="A92106"/>
    </row>
    <row r="92107" spans="1:1" x14ac:dyDescent="0.2">
      <c r="A92107"/>
    </row>
    <row r="92108" spans="1:1" x14ac:dyDescent="0.2">
      <c r="A92108"/>
    </row>
    <row r="92109" spans="1:1" x14ac:dyDescent="0.2">
      <c r="A92109"/>
    </row>
    <row r="92110" spans="1:1" x14ac:dyDescent="0.2">
      <c r="A92110"/>
    </row>
    <row r="92111" spans="1:1" x14ac:dyDescent="0.2">
      <c r="A92111"/>
    </row>
    <row r="92112" spans="1:1" x14ac:dyDescent="0.2">
      <c r="A92112"/>
    </row>
    <row r="92113" spans="1:1" x14ac:dyDescent="0.2">
      <c r="A92113"/>
    </row>
    <row r="92114" spans="1:1" x14ac:dyDescent="0.2">
      <c r="A92114"/>
    </row>
    <row r="92115" spans="1:1" x14ac:dyDescent="0.2">
      <c r="A92115"/>
    </row>
    <row r="92116" spans="1:1" x14ac:dyDescent="0.2">
      <c r="A92116"/>
    </row>
    <row r="92117" spans="1:1" x14ac:dyDescent="0.2">
      <c r="A92117"/>
    </row>
    <row r="92118" spans="1:1" x14ac:dyDescent="0.2">
      <c r="A92118"/>
    </row>
    <row r="92119" spans="1:1" x14ac:dyDescent="0.2">
      <c r="A92119"/>
    </row>
    <row r="92120" spans="1:1" x14ac:dyDescent="0.2">
      <c r="A92120"/>
    </row>
    <row r="92121" spans="1:1" x14ac:dyDescent="0.2">
      <c r="A92121"/>
    </row>
    <row r="92122" spans="1:1" x14ac:dyDescent="0.2">
      <c r="A92122"/>
    </row>
    <row r="92123" spans="1:1" x14ac:dyDescent="0.2">
      <c r="A92123"/>
    </row>
    <row r="92124" spans="1:1" x14ac:dyDescent="0.2">
      <c r="A92124"/>
    </row>
    <row r="92125" spans="1:1" x14ac:dyDescent="0.2">
      <c r="A92125"/>
    </row>
    <row r="92126" spans="1:1" x14ac:dyDescent="0.2">
      <c r="A92126"/>
    </row>
    <row r="92127" spans="1:1" x14ac:dyDescent="0.2">
      <c r="A92127"/>
    </row>
    <row r="92128" spans="1:1" x14ac:dyDescent="0.2">
      <c r="A92128"/>
    </row>
    <row r="92129" spans="1:1" x14ac:dyDescent="0.2">
      <c r="A92129"/>
    </row>
    <row r="92130" spans="1:1" x14ac:dyDescent="0.2">
      <c r="A92130"/>
    </row>
    <row r="92131" spans="1:1" x14ac:dyDescent="0.2">
      <c r="A92131"/>
    </row>
    <row r="92132" spans="1:1" x14ac:dyDescent="0.2">
      <c r="A92132"/>
    </row>
    <row r="92133" spans="1:1" x14ac:dyDescent="0.2">
      <c r="A92133"/>
    </row>
    <row r="92134" spans="1:1" x14ac:dyDescent="0.2">
      <c r="A92134"/>
    </row>
    <row r="92135" spans="1:1" x14ac:dyDescent="0.2">
      <c r="A92135"/>
    </row>
    <row r="92136" spans="1:1" x14ac:dyDescent="0.2">
      <c r="A92136"/>
    </row>
    <row r="92137" spans="1:1" x14ac:dyDescent="0.2">
      <c r="A92137"/>
    </row>
    <row r="92138" spans="1:1" x14ac:dyDescent="0.2">
      <c r="A92138"/>
    </row>
    <row r="92139" spans="1:1" x14ac:dyDescent="0.2">
      <c r="A92139"/>
    </row>
    <row r="92140" spans="1:1" x14ac:dyDescent="0.2">
      <c r="A92140"/>
    </row>
    <row r="92141" spans="1:1" x14ac:dyDescent="0.2">
      <c r="A92141"/>
    </row>
    <row r="92142" spans="1:1" x14ac:dyDescent="0.2">
      <c r="A92142"/>
    </row>
    <row r="92143" spans="1:1" x14ac:dyDescent="0.2">
      <c r="A92143"/>
    </row>
    <row r="92144" spans="1:1" x14ac:dyDescent="0.2">
      <c r="A92144"/>
    </row>
    <row r="92145" spans="1:1" x14ac:dyDescent="0.2">
      <c r="A92145"/>
    </row>
    <row r="92146" spans="1:1" x14ac:dyDescent="0.2">
      <c r="A92146"/>
    </row>
    <row r="92147" spans="1:1" x14ac:dyDescent="0.2">
      <c r="A92147"/>
    </row>
    <row r="92148" spans="1:1" x14ac:dyDescent="0.2">
      <c r="A92148"/>
    </row>
    <row r="92149" spans="1:1" x14ac:dyDescent="0.2">
      <c r="A92149"/>
    </row>
    <row r="92150" spans="1:1" x14ac:dyDescent="0.2">
      <c r="A92150"/>
    </row>
    <row r="92151" spans="1:1" x14ac:dyDescent="0.2">
      <c r="A92151"/>
    </row>
    <row r="92152" spans="1:1" x14ac:dyDescent="0.2">
      <c r="A92152"/>
    </row>
    <row r="92153" spans="1:1" x14ac:dyDescent="0.2">
      <c r="A92153"/>
    </row>
    <row r="92154" spans="1:1" x14ac:dyDescent="0.2">
      <c r="A92154"/>
    </row>
    <row r="92155" spans="1:1" x14ac:dyDescent="0.2">
      <c r="A92155"/>
    </row>
    <row r="92156" spans="1:1" x14ac:dyDescent="0.2">
      <c r="A92156"/>
    </row>
    <row r="92157" spans="1:1" x14ac:dyDescent="0.2">
      <c r="A92157"/>
    </row>
    <row r="92158" spans="1:1" x14ac:dyDescent="0.2">
      <c r="A92158"/>
    </row>
    <row r="92159" spans="1:1" x14ac:dyDescent="0.2">
      <c r="A92159"/>
    </row>
    <row r="92160" spans="1:1" x14ac:dyDescent="0.2">
      <c r="A92160"/>
    </row>
    <row r="92161" spans="1:1" x14ac:dyDescent="0.2">
      <c r="A92161"/>
    </row>
    <row r="92162" spans="1:1" x14ac:dyDescent="0.2">
      <c r="A92162"/>
    </row>
    <row r="92163" spans="1:1" x14ac:dyDescent="0.2">
      <c r="A92163"/>
    </row>
    <row r="92164" spans="1:1" x14ac:dyDescent="0.2">
      <c r="A92164"/>
    </row>
    <row r="92165" spans="1:1" x14ac:dyDescent="0.2">
      <c r="A92165"/>
    </row>
    <row r="92166" spans="1:1" x14ac:dyDescent="0.2">
      <c r="A92166"/>
    </row>
    <row r="92167" spans="1:1" x14ac:dyDescent="0.2">
      <c r="A92167"/>
    </row>
    <row r="92168" spans="1:1" x14ac:dyDescent="0.2">
      <c r="A92168"/>
    </row>
    <row r="92169" spans="1:1" x14ac:dyDescent="0.2">
      <c r="A92169"/>
    </row>
    <row r="92170" spans="1:1" x14ac:dyDescent="0.2">
      <c r="A92170"/>
    </row>
    <row r="92171" spans="1:1" x14ac:dyDescent="0.2">
      <c r="A92171"/>
    </row>
    <row r="92172" spans="1:1" x14ac:dyDescent="0.2">
      <c r="A92172"/>
    </row>
    <row r="92173" spans="1:1" x14ac:dyDescent="0.2">
      <c r="A92173"/>
    </row>
    <row r="92174" spans="1:1" x14ac:dyDescent="0.2">
      <c r="A92174"/>
    </row>
    <row r="92175" spans="1:1" x14ac:dyDescent="0.2">
      <c r="A92175"/>
    </row>
    <row r="92176" spans="1:1" x14ac:dyDescent="0.2">
      <c r="A92176"/>
    </row>
    <row r="92177" spans="1:1" x14ac:dyDescent="0.2">
      <c r="A92177"/>
    </row>
    <row r="92178" spans="1:1" x14ac:dyDescent="0.2">
      <c r="A92178"/>
    </row>
    <row r="92179" spans="1:1" x14ac:dyDescent="0.2">
      <c r="A92179"/>
    </row>
    <row r="92180" spans="1:1" x14ac:dyDescent="0.2">
      <c r="A92180"/>
    </row>
    <row r="92181" spans="1:1" x14ac:dyDescent="0.2">
      <c r="A92181"/>
    </row>
    <row r="92182" spans="1:1" x14ac:dyDescent="0.2">
      <c r="A92182"/>
    </row>
    <row r="92183" spans="1:1" x14ac:dyDescent="0.2">
      <c r="A92183"/>
    </row>
    <row r="92184" spans="1:1" x14ac:dyDescent="0.2">
      <c r="A92184"/>
    </row>
    <row r="92185" spans="1:1" x14ac:dyDescent="0.2">
      <c r="A92185"/>
    </row>
    <row r="92186" spans="1:1" x14ac:dyDescent="0.2">
      <c r="A92186"/>
    </row>
    <row r="92187" spans="1:1" x14ac:dyDescent="0.2">
      <c r="A92187"/>
    </row>
    <row r="92188" spans="1:1" x14ac:dyDescent="0.2">
      <c r="A92188"/>
    </row>
    <row r="92189" spans="1:1" x14ac:dyDescent="0.2">
      <c r="A92189"/>
    </row>
    <row r="92190" spans="1:1" x14ac:dyDescent="0.2">
      <c r="A92190"/>
    </row>
    <row r="92191" spans="1:1" x14ac:dyDescent="0.2">
      <c r="A92191"/>
    </row>
    <row r="92192" spans="1:1" x14ac:dyDescent="0.2">
      <c r="A92192"/>
    </row>
    <row r="92193" spans="1:1" x14ac:dyDescent="0.2">
      <c r="A92193"/>
    </row>
    <row r="92194" spans="1:1" x14ac:dyDescent="0.2">
      <c r="A92194"/>
    </row>
    <row r="92195" spans="1:1" x14ac:dyDescent="0.2">
      <c r="A92195"/>
    </row>
    <row r="92196" spans="1:1" x14ac:dyDescent="0.2">
      <c r="A92196"/>
    </row>
    <row r="92197" spans="1:1" x14ac:dyDescent="0.2">
      <c r="A92197"/>
    </row>
    <row r="92198" spans="1:1" x14ac:dyDescent="0.2">
      <c r="A92198"/>
    </row>
    <row r="92199" spans="1:1" x14ac:dyDescent="0.2">
      <c r="A92199"/>
    </row>
    <row r="92200" spans="1:1" x14ac:dyDescent="0.2">
      <c r="A92200"/>
    </row>
    <row r="92201" spans="1:1" x14ac:dyDescent="0.2">
      <c r="A92201"/>
    </row>
    <row r="92202" spans="1:1" x14ac:dyDescent="0.2">
      <c r="A92202"/>
    </row>
    <row r="92203" spans="1:1" x14ac:dyDescent="0.2">
      <c r="A92203"/>
    </row>
    <row r="92204" spans="1:1" x14ac:dyDescent="0.2">
      <c r="A92204"/>
    </row>
    <row r="92205" spans="1:1" x14ac:dyDescent="0.2">
      <c r="A92205"/>
    </row>
    <row r="92206" spans="1:1" x14ac:dyDescent="0.2">
      <c r="A92206"/>
    </row>
    <row r="92207" spans="1:1" x14ac:dyDescent="0.2">
      <c r="A92207"/>
    </row>
    <row r="92208" spans="1:1" x14ac:dyDescent="0.2">
      <c r="A92208"/>
    </row>
    <row r="92209" spans="1:1" x14ac:dyDescent="0.2">
      <c r="A92209"/>
    </row>
    <row r="92210" spans="1:1" x14ac:dyDescent="0.2">
      <c r="A92210"/>
    </row>
    <row r="92211" spans="1:1" x14ac:dyDescent="0.2">
      <c r="A92211"/>
    </row>
    <row r="92212" spans="1:1" x14ac:dyDescent="0.2">
      <c r="A92212"/>
    </row>
    <row r="92213" spans="1:1" x14ac:dyDescent="0.2">
      <c r="A92213"/>
    </row>
    <row r="92214" spans="1:1" x14ac:dyDescent="0.2">
      <c r="A92214"/>
    </row>
    <row r="92215" spans="1:1" x14ac:dyDescent="0.2">
      <c r="A92215"/>
    </row>
    <row r="92216" spans="1:1" x14ac:dyDescent="0.2">
      <c r="A92216"/>
    </row>
    <row r="92217" spans="1:1" x14ac:dyDescent="0.2">
      <c r="A92217"/>
    </row>
    <row r="92218" spans="1:1" x14ac:dyDescent="0.2">
      <c r="A92218"/>
    </row>
    <row r="92219" spans="1:1" x14ac:dyDescent="0.2">
      <c r="A92219"/>
    </row>
    <row r="92220" spans="1:1" x14ac:dyDescent="0.2">
      <c r="A92220"/>
    </row>
    <row r="92221" spans="1:1" x14ac:dyDescent="0.2">
      <c r="A92221"/>
    </row>
    <row r="92222" spans="1:1" x14ac:dyDescent="0.2">
      <c r="A92222"/>
    </row>
    <row r="92223" spans="1:1" x14ac:dyDescent="0.2">
      <c r="A92223"/>
    </row>
    <row r="92224" spans="1:1" x14ac:dyDescent="0.2">
      <c r="A92224"/>
    </row>
    <row r="92225" spans="1:1" x14ac:dyDescent="0.2">
      <c r="A92225"/>
    </row>
    <row r="92226" spans="1:1" x14ac:dyDescent="0.2">
      <c r="A92226"/>
    </row>
    <row r="92227" spans="1:1" x14ac:dyDescent="0.2">
      <c r="A92227"/>
    </row>
    <row r="92228" spans="1:1" x14ac:dyDescent="0.2">
      <c r="A92228"/>
    </row>
    <row r="92229" spans="1:1" x14ac:dyDescent="0.2">
      <c r="A92229"/>
    </row>
    <row r="92230" spans="1:1" x14ac:dyDescent="0.2">
      <c r="A92230"/>
    </row>
    <row r="92231" spans="1:1" x14ac:dyDescent="0.2">
      <c r="A92231"/>
    </row>
    <row r="92232" spans="1:1" x14ac:dyDescent="0.2">
      <c r="A92232"/>
    </row>
    <row r="92233" spans="1:1" x14ac:dyDescent="0.2">
      <c r="A92233"/>
    </row>
    <row r="92234" spans="1:1" x14ac:dyDescent="0.2">
      <c r="A92234"/>
    </row>
    <row r="92235" spans="1:1" x14ac:dyDescent="0.2">
      <c r="A92235"/>
    </row>
    <row r="92236" spans="1:1" x14ac:dyDescent="0.2">
      <c r="A92236"/>
    </row>
    <row r="92237" spans="1:1" x14ac:dyDescent="0.2">
      <c r="A92237"/>
    </row>
    <row r="92238" spans="1:1" x14ac:dyDescent="0.2">
      <c r="A92238"/>
    </row>
    <row r="92239" spans="1:1" x14ac:dyDescent="0.2">
      <c r="A92239"/>
    </row>
    <row r="92240" spans="1:1" x14ac:dyDescent="0.2">
      <c r="A92240"/>
    </row>
    <row r="92241" spans="1:1" x14ac:dyDescent="0.2">
      <c r="A92241"/>
    </row>
    <row r="92242" spans="1:1" x14ac:dyDescent="0.2">
      <c r="A92242"/>
    </row>
    <row r="92243" spans="1:1" x14ac:dyDescent="0.2">
      <c r="A92243"/>
    </row>
    <row r="92244" spans="1:1" x14ac:dyDescent="0.2">
      <c r="A92244"/>
    </row>
    <row r="92245" spans="1:1" x14ac:dyDescent="0.2">
      <c r="A92245"/>
    </row>
    <row r="92246" spans="1:1" x14ac:dyDescent="0.2">
      <c r="A92246"/>
    </row>
    <row r="92247" spans="1:1" x14ac:dyDescent="0.2">
      <c r="A92247"/>
    </row>
    <row r="92248" spans="1:1" x14ac:dyDescent="0.2">
      <c r="A92248"/>
    </row>
    <row r="92249" spans="1:1" x14ac:dyDescent="0.2">
      <c r="A92249"/>
    </row>
    <row r="92250" spans="1:1" x14ac:dyDescent="0.2">
      <c r="A92250"/>
    </row>
    <row r="92251" spans="1:1" x14ac:dyDescent="0.2">
      <c r="A92251"/>
    </row>
    <row r="92252" spans="1:1" x14ac:dyDescent="0.2">
      <c r="A92252"/>
    </row>
    <row r="92253" spans="1:1" x14ac:dyDescent="0.2">
      <c r="A92253"/>
    </row>
    <row r="92254" spans="1:1" x14ac:dyDescent="0.2">
      <c r="A92254"/>
    </row>
    <row r="92255" spans="1:1" x14ac:dyDescent="0.2">
      <c r="A92255"/>
    </row>
    <row r="92256" spans="1:1" x14ac:dyDescent="0.2">
      <c r="A92256"/>
    </row>
    <row r="92257" spans="1:1" x14ac:dyDescent="0.2">
      <c r="A92257"/>
    </row>
    <row r="92258" spans="1:1" x14ac:dyDescent="0.2">
      <c r="A92258"/>
    </row>
    <row r="92259" spans="1:1" x14ac:dyDescent="0.2">
      <c r="A92259"/>
    </row>
    <row r="92260" spans="1:1" x14ac:dyDescent="0.2">
      <c r="A92260"/>
    </row>
    <row r="92261" spans="1:1" x14ac:dyDescent="0.2">
      <c r="A92261"/>
    </row>
    <row r="92262" spans="1:1" x14ac:dyDescent="0.2">
      <c r="A92262"/>
    </row>
    <row r="92263" spans="1:1" x14ac:dyDescent="0.2">
      <c r="A92263"/>
    </row>
    <row r="92264" spans="1:1" x14ac:dyDescent="0.2">
      <c r="A92264"/>
    </row>
    <row r="92265" spans="1:1" x14ac:dyDescent="0.2">
      <c r="A92265"/>
    </row>
    <row r="92266" spans="1:1" x14ac:dyDescent="0.2">
      <c r="A92266"/>
    </row>
    <row r="92267" spans="1:1" x14ac:dyDescent="0.2">
      <c r="A92267"/>
    </row>
    <row r="92268" spans="1:1" x14ac:dyDescent="0.2">
      <c r="A92268"/>
    </row>
    <row r="92269" spans="1:1" x14ac:dyDescent="0.2">
      <c r="A92269"/>
    </row>
    <row r="92270" spans="1:1" x14ac:dyDescent="0.2">
      <c r="A92270"/>
    </row>
    <row r="92271" spans="1:1" x14ac:dyDescent="0.2">
      <c r="A92271"/>
    </row>
    <row r="92272" spans="1:1" x14ac:dyDescent="0.2">
      <c r="A92272"/>
    </row>
    <row r="92273" spans="1:1" x14ac:dyDescent="0.2">
      <c r="A92273"/>
    </row>
    <row r="92274" spans="1:1" x14ac:dyDescent="0.2">
      <c r="A92274"/>
    </row>
    <row r="92275" spans="1:1" x14ac:dyDescent="0.2">
      <c r="A92275"/>
    </row>
    <row r="92276" spans="1:1" x14ac:dyDescent="0.2">
      <c r="A92276"/>
    </row>
    <row r="92277" spans="1:1" x14ac:dyDescent="0.2">
      <c r="A92277"/>
    </row>
    <row r="92278" spans="1:1" x14ac:dyDescent="0.2">
      <c r="A92278"/>
    </row>
    <row r="92279" spans="1:1" x14ac:dyDescent="0.2">
      <c r="A92279"/>
    </row>
    <row r="92280" spans="1:1" x14ac:dyDescent="0.2">
      <c r="A92280"/>
    </row>
    <row r="92281" spans="1:1" x14ac:dyDescent="0.2">
      <c r="A92281"/>
    </row>
    <row r="92282" spans="1:1" x14ac:dyDescent="0.2">
      <c r="A92282"/>
    </row>
    <row r="92283" spans="1:1" x14ac:dyDescent="0.2">
      <c r="A92283"/>
    </row>
    <row r="92284" spans="1:1" x14ac:dyDescent="0.2">
      <c r="A92284"/>
    </row>
    <row r="92285" spans="1:1" x14ac:dyDescent="0.2">
      <c r="A92285"/>
    </row>
    <row r="92286" spans="1:1" x14ac:dyDescent="0.2">
      <c r="A92286"/>
    </row>
    <row r="92287" spans="1:1" x14ac:dyDescent="0.2">
      <c r="A92287"/>
    </row>
    <row r="92288" spans="1:1" x14ac:dyDescent="0.2">
      <c r="A92288"/>
    </row>
    <row r="92289" spans="1:1" x14ac:dyDescent="0.2">
      <c r="A92289"/>
    </row>
    <row r="92290" spans="1:1" x14ac:dyDescent="0.2">
      <c r="A92290"/>
    </row>
    <row r="92291" spans="1:1" x14ac:dyDescent="0.2">
      <c r="A92291"/>
    </row>
    <row r="92292" spans="1:1" x14ac:dyDescent="0.2">
      <c r="A92292"/>
    </row>
    <row r="92293" spans="1:1" x14ac:dyDescent="0.2">
      <c r="A92293"/>
    </row>
    <row r="92294" spans="1:1" x14ac:dyDescent="0.2">
      <c r="A92294"/>
    </row>
    <row r="92295" spans="1:1" x14ac:dyDescent="0.2">
      <c r="A92295"/>
    </row>
    <row r="92296" spans="1:1" x14ac:dyDescent="0.2">
      <c r="A92296"/>
    </row>
    <row r="92297" spans="1:1" x14ac:dyDescent="0.2">
      <c r="A92297"/>
    </row>
    <row r="92298" spans="1:1" x14ac:dyDescent="0.2">
      <c r="A92298"/>
    </row>
    <row r="92299" spans="1:1" x14ac:dyDescent="0.2">
      <c r="A92299"/>
    </row>
    <row r="92300" spans="1:1" x14ac:dyDescent="0.2">
      <c r="A92300"/>
    </row>
    <row r="92301" spans="1:1" x14ac:dyDescent="0.2">
      <c r="A92301"/>
    </row>
    <row r="92302" spans="1:1" x14ac:dyDescent="0.2">
      <c r="A92302"/>
    </row>
    <row r="92303" spans="1:1" x14ac:dyDescent="0.2">
      <c r="A92303"/>
    </row>
    <row r="92304" spans="1:1" x14ac:dyDescent="0.2">
      <c r="A92304"/>
    </row>
    <row r="92305" spans="1:1" x14ac:dyDescent="0.2">
      <c r="A92305"/>
    </row>
    <row r="92306" spans="1:1" x14ac:dyDescent="0.2">
      <c r="A92306"/>
    </row>
    <row r="92307" spans="1:1" x14ac:dyDescent="0.2">
      <c r="A92307"/>
    </row>
    <row r="92308" spans="1:1" x14ac:dyDescent="0.2">
      <c r="A92308"/>
    </row>
    <row r="92309" spans="1:1" x14ac:dyDescent="0.2">
      <c r="A92309"/>
    </row>
    <row r="92310" spans="1:1" x14ac:dyDescent="0.2">
      <c r="A92310"/>
    </row>
    <row r="92311" spans="1:1" x14ac:dyDescent="0.2">
      <c r="A92311"/>
    </row>
    <row r="92312" spans="1:1" x14ac:dyDescent="0.2">
      <c r="A92312"/>
    </row>
    <row r="92313" spans="1:1" x14ac:dyDescent="0.2">
      <c r="A92313"/>
    </row>
    <row r="92314" spans="1:1" x14ac:dyDescent="0.2">
      <c r="A92314"/>
    </row>
    <row r="92315" spans="1:1" x14ac:dyDescent="0.2">
      <c r="A92315"/>
    </row>
    <row r="92316" spans="1:1" x14ac:dyDescent="0.2">
      <c r="A92316"/>
    </row>
    <row r="92317" spans="1:1" x14ac:dyDescent="0.2">
      <c r="A92317"/>
    </row>
    <row r="92318" spans="1:1" x14ac:dyDescent="0.2">
      <c r="A92318"/>
    </row>
    <row r="92319" spans="1:1" x14ac:dyDescent="0.2">
      <c r="A92319"/>
    </row>
    <row r="92320" spans="1:1" x14ac:dyDescent="0.2">
      <c r="A92320"/>
    </row>
    <row r="92321" spans="1:1" x14ac:dyDescent="0.2">
      <c r="A92321"/>
    </row>
    <row r="92322" spans="1:1" x14ac:dyDescent="0.2">
      <c r="A92322"/>
    </row>
    <row r="92323" spans="1:1" x14ac:dyDescent="0.2">
      <c r="A92323"/>
    </row>
    <row r="92324" spans="1:1" x14ac:dyDescent="0.2">
      <c r="A92324"/>
    </row>
    <row r="92325" spans="1:1" x14ac:dyDescent="0.2">
      <c r="A92325"/>
    </row>
    <row r="92326" spans="1:1" x14ac:dyDescent="0.2">
      <c r="A92326"/>
    </row>
    <row r="92327" spans="1:1" x14ac:dyDescent="0.2">
      <c r="A92327"/>
    </row>
    <row r="92328" spans="1:1" x14ac:dyDescent="0.2">
      <c r="A92328"/>
    </row>
    <row r="92329" spans="1:1" x14ac:dyDescent="0.2">
      <c r="A92329"/>
    </row>
    <row r="92330" spans="1:1" x14ac:dyDescent="0.2">
      <c r="A92330"/>
    </row>
    <row r="92331" spans="1:1" x14ac:dyDescent="0.2">
      <c r="A92331"/>
    </row>
    <row r="92332" spans="1:1" x14ac:dyDescent="0.2">
      <c r="A92332"/>
    </row>
    <row r="92333" spans="1:1" x14ac:dyDescent="0.2">
      <c r="A92333"/>
    </row>
    <row r="92334" spans="1:1" x14ac:dyDescent="0.2">
      <c r="A92334"/>
    </row>
    <row r="92335" spans="1:1" x14ac:dyDescent="0.2">
      <c r="A92335"/>
    </row>
    <row r="92336" spans="1:1" x14ac:dyDescent="0.2">
      <c r="A92336"/>
    </row>
    <row r="92337" spans="1:1" x14ac:dyDescent="0.2">
      <c r="A92337"/>
    </row>
    <row r="92338" spans="1:1" x14ac:dyDescent="0.2">
      <c r="A92338"/>
    </row>
    <row r="92339" spans="1:1" x14ac:dyDescent="0.2">
      <c r="A92339"/>
    </row>
    <row r="92340" spans="1:1" x14ac:dyDescent="0.2">
      <c r="A92340"/>
    </row>
    <row r="92341" spans="1:1" x14ac:dyDescent="0.2">
      <c r="A92341"/>
    </row>
    <row r="92342" spans="1:1" x14ac:dyDescent="0.2">
      <c r="A92342"/>
    </row>
    <row r="92343" spans="1:1" x14ac:dyDescent="0.2">
      <c r="A92343"/>
    </row>
    <row r="92344" spans="1:1" x14ac:dyDescent="0.2">
      <c r="A92344"/>
    </row>
    <row r="92345" spans="1:1" x14ac:dyDescent="0.2">
      <c r="A92345"/>
    </row>
    <row r="92346" spans="1:1" x14ac:dyDescent="0.2">
      <c r="A92346"/>
    </row>
    <row r="92347" spans="1:1" x14ac:dyDescent="0.2">
      <c r="A92347"/>
    </row>
    <row r="92348" spans="1:1" x14ac:dyDescent="0.2">
      <c r="A92348"/>
    </row>
    <row r="92349" spans="1:1" x14ac:dyDescent="0.2">
      <c r="A92349"/>
    </row>
    <row r="92350" spans="1:1" x14ac:dyDescent="0.2">
      <c r="A92350"/>
    </row>
    <row r="92351" spans="1:1" x14ac:dyDescent="0.2">
      <c r="A92351"/>
    </row>
    <row r="92352" spans="1:1" x14ac:dyDescent="0.2">
      <c r="A92352"/>
    </row>
    <row r="92353" spans="1:1" x14ac:dyDescent="0.2">
      <c r="A92353"/>
    </row>
    <row r="92354" spans="1:1" x14ac:dyDescent="0.2">
      <c r="A92354"/>
    </row>
    <row r="92355" spans="1:1" x14ac:dyDescent="0.2">
      <c r="A92355"/>
    </row>
    <row r="92356" spans="1:1" x14ac:dyDescent="0.2">
      <c r="A92356"/>
    </row>
    <row r="92357" spans="1:1" x14ac:dyDescent="0.2">
      <c r="A92357"/>
    </row>
    <row r="92358" spans="1:1" x14ac:dyDescent="0.2">
      <c r="A92358"/>
    </row>
    <row r="92359" spans="1:1" x14ac:dyDescent="0.2">
      <c r="A92359"/>
    </row>
    <row r="92360" spans="1:1" x14ac:dyDescent="0.2">
      <c r="A92360"/>
    </row>
    <row r="92361" spans="1:1" x14ac:dyDescent="0.2">
      <c r="A92361"/>
    </row>
    <row r="92362" spans="1:1" x14ac:dyDescent="0.2">
      <c r="A92362"/>
    </row>
    <row r="92363" spans="1:1" x14ac:dyDescent="0.2">
      <c r="A92363"/>
    </row>
    <row r="92364" spans="1:1" x14ac:dyDescent="0.2">
      <c r="A92364"/>
    </row>
    <row r="92365" spans="1:1" x14ac:dyDescent="0.2">
      <c r="A92365"/>
    </row>
    <row r="92366" spans="1:1" x14ac:dyDescent="0.2">
      <c r="A92366"/>
    </row>
    <row r="92367" spans="1:1" x14ac:dyDescent="0.2">
      <c r="A92367"/>
    </row>
    <row r="92368" spans="1:1" x14ac:dyDescent="0.2">
      <c r="A92368"/>
    </row>
    <row r="92369" spans="1:1" x14ac:dyDescent="0.2">
      <c r="A92369"/>
    </row>
    <row r="92370" spans="1:1" x14ac:dyDescent="0.2">
      <c r="A92370"/>
    </row>
    <row r="92371" spans="1:1" x14ac:dyDescent="0.2">
      <c r="A92371"/>
    </row>
    <row r="92372" spans="1:1" x14ac:dyDescent="0.2">
      <c r="A92372"/>
    </row>
    <row r="92373" spans="1:1" x14ac:dyDescent="0.2">
      <c r="A92373"/>
    </row>
    <row r="92374" spans="1:1" x14ac:dyDescent="0.2">
      <c r="A92374"/>
    </row>
    <row r="92375" spans="1:1" x14ac:dyDescent="0.2">
      <c r="A92375"/>
    </row>
    <row r="92376" spans="1:1" x14ac:dyDescent="0.2">
      <c r="A92376"/>
    </row>
    <row r="92377" spans="1:1" x14ac:dyDescent="0.2">
      <c r="A92377"/>
    </row>
    <row r="92378" spans="1:1" x14ac:dyDescent="0.2">
      <c r="A92378"/>
    </row>
    <row r="92379" spans="1:1" x14ac:dyDescent="0.2">
      <c r="A92379"/>
    </row>
    <row r="92380" spans="1:1" x14ac:dyDescent="0.2">
      <c r="A92380"/>
    </row>
    <row r="92381" spans="1:1" x14ac:dyDescent="0.2">
      <c r="A92381"/>
    </row>
    <row r="92382" spans="1:1" x14ac:dyDescent="0.2">
      <c r="A92382"/>
    </row>
    <row r="92383" spans="1:1" x14ac:dyDescent="0.2">
      <c r="A92383"/>
    </row>
    <row r="92384" spans="1:1" x14ac:dyDescent="0.2">
      <c r="A92384"/>
    </row>
    <row r="92385" spans="1:1" x14ac:dyDescent="0.2">
      <c r="A92385"/>
    </row>
    <row r="92386" spans="1:1" x14ac:dyDescent="0.2">
      <c r="A92386"/>
    </row>
    <row r="92387" spans="1:1" x14ac:dyDescent="0.2">
      <c r="A92387"/>
    </row>
    <row r="92388" spans="1:1" x14ac:dyDescent="0.2">
      <c r="A92388"/>
    </row>
    <row r="92389" spans="1:1" x14ac:dyDescent="0.2">
      <c r="A92389"/>
    </row>
    <row r="92390" spans="1:1" x14ac:dyDescent="0.2">
      <c r="A92390"/>
    </row>
    <row r="92391" spans="1:1" x14ac:dyDescent="0.2">
      <c r="A92391"/>
    </row>
    <row r="92392" spans="1:1" x14ac:dyDescent="0.2">
      <c r="A92392"/>
    </row>
    <row r="92393" spans="1:1" x14ac:dyDescent="0.2">
      <c r="A92393"/>
    </row>
    <row r="92394" spans="1:1" x14ac:dyDescent="0.2">
      <c r="A92394"/>
    </row>
    <row r="92395" spans="1:1" x14ac:dyDescent="0.2">
      <c r="A92395"/>
    </row>
    <row r="92396" spans="1:1" x14ac:dyDescent="0.2">
      <c r="A92396"/>
    </row>
    <row r="92397" spans="1:1" x14ac:dyDescent="0.2">
      <c r="A92397"/>
    </row>
    <row r="92398" spans="1:1" x14ac:dyDescent="0.2">
      <c r="A92398"/>
    </row>
    <row r="92399" spans="1:1" x14ac:dyDescent="0.2">
      <c r="A92399"/>
    </row>
    <row r="92400" spans="1:1" x14ac:dyDescent="0.2">
      <c r="A92400"/>
    </row>
    <row r="92401" spans="1:1" x14ac:dyDescent="0.2">
      <c r="A92401"/>
    </row>
    <row r="92402" spans="1:1" x14ac:dyDescent="0.2">
      <c r="A92402"/>
    </row>
    <row r="92403" spans="1:1" x14ac:dyDescent="0.2">
      <c r="A92403"/>
    </row>
    <row r="92404" spans="1:1" x14ac:dyDescent="0.2">
      <c r="A92404"/>
    </row>
    <row r="92405" spans="1:1" x14ac:dyDescent="0.2">
      <c r="A92405"/>
    </row>
    <row r="92406" spans="1:1" x14ac:dyDescent="0.2">
      <c r="A92406"/>
    </row>
    <row r="92407" spans="1:1" x14ac:dyDescent="0.2">
      <c r="A92407"/>
    </row>
    <row r="92408" spans="1:1" x14ac:dyDescent="0.2">
      <c r="A92408"/>
    </row>
    <row r="92409" spans="1:1" x14ac:dyDescent="0.2">
      <c r="A92409"/>
    </row>
    <row r="92410" spans="1:1" x14ac:dyDescent="0.2">
      <c r="A92410"/>
    </row>
    <row r="92411" spans="1:1" x14ac:dyDescent="0.2">
      <c r="A92411"/>
    </row>
    <row r="92412" spans="1:1" x14ac:dyDescent="0.2">
      <c r="A92412"/>
    </row>
    <row r="92413" spans="1:1" x14ac:dyDescent="0.2">
      <c r="A92413"/>
    </row>
    <row r="92414" spans="1:1" x14ac:dyDescent="0.2">
      <c r="A92414"/>
    </row>
    <row r="92415" spans="1:1" x14ac:dyDescent="0.2">
      <c r="A92415"/>
    </row>
    <row r="92416" spans="1:1" x14ac:dyDescent="0.2">
      <c r="A92416"/>
    </row>
    <row r="92417" spans="1:1" x14ac:dyDescent="0.2">
      <c r="A92417"/>
    </row>
    <row r="92418" spans="1:1" x14ac:dyDescent="0.2">
      <c r="A92418"/>
    </row>
    <row r="92419" spans="1:1" x14ac:dyDescent="0.2">
      <c r="A92419"/>
    </row>
    <row r="92420" spans="1:1" x14ac:dyDescent="0.2">
      <c r="A92420"/>
    </row>
    <row r="92421" spans="1:1" x14ac:dyDescent="0.2">
      <c r="A92421"/>
    </row>
    <row r="92422" spans="1:1" x14ac:dyDescent="0.2">
      <c r="A92422"/>
    </row>
    <row r="92423" spans="1:1" x14ac:dyDescent="0.2">
      <c r="A92423"/>
    </row>
    <row r="92424" spans="1:1" x14ac:dyDescent="0.2">
      <c r="A92424"/>
    </row>
    <row r="92425" spans="1:1" x14ac:dyDescent="0.2">
      <c r="A92425"/>
    </row>
    <row r="92426" spans="1:1" x14ac:dyDescent="0.2">
      <c r="A92426"/>
    </row>
    <row r="92427" spans="1:1" x14ac:dyDescent="0.2">
      <c r="A92427"/>
    </row>
    <row r="92428" spans="1:1" x14ac:dyDescent="0.2">
      <c r="A92428"/>
    </row>
    <row r="92429" spans="1:1" x14ac:dyDescent="0.2">
      <c r="A92429"/>
    </row>
    <row r="92430" spans="1:1" x14ac:dyDescent="0.2">
      <c r="A92430"/>
    </row>
    <row r="92431" spans="1:1" x14ac:dyDescent="0.2">
      <c r="A92431"/>
    </row>
    <row r="92432" spans="1:1" x14ac:dyDescent="0.2">
      <c r="A92432"/>
    </row>
    <row r="92433" spans="1:1" x14ac:dyDescent="0.2">
      <c r="A92433"/>
    </row>
    <row r="92434" spans="1:1" x14ac:dyDescent="0.2">
      <c r="A92434"/>
    </row>
    <row r="92435" spans="1:1" x14ac:dyDescent="0.2">
      <c r="A92435"/>
    </row>
    <row r="92436" spans="1:1" x14ac:dyDescent="0.2">
      <c r="A92436"/>
    </row>
    <row r="92437" spans="1:1" x14ac:dyDescent="0.2">
      <c r="A92437"/>
    </row>
    <row r="92438" spans="1:1" x14ac:dyDescent="0.2">
      <c r="A92438"/>
    </row>
    <row r="92439" spans="1:1" x14ac:dyDescent="0.2">
      <c r="A92439"/>
    </row>
    <row r="92440" spans="1:1" x14ac:dyDescent="0.2">
      <c r="A92440"/>
    </row>
    <row r="92441" spans="1:1" x14ac:dyDescent="0.2">
      <c r="A92441"/>
    </row>
    <row r="92442" spans="1:1" x14ac:dyDescent="0.2">
      <c r="A92442"/>
    </row>
    <row r="92443" spans="1:1" x14ac:dyDescent="0.2">
      <c r="A92443"/>
    </row>
    <row r="92444" spans="1:1" x14ac:dyDescent="0.2">
      <c r="A92444"/>
    </row>
    <row r="92445" spans="1:1" x14ac:dyDescent="0.2">
      <c r="A92445"/>
    </row>
    <row r="92446" spans="1:1" x14ac:dyDescent="0.2">
      <c r="A92446"/>
    </row>
    <row r="92447" spans="1:1" x14ac:dyDescent="0.2">
      <c r="A92447"/>
    </row>
    <row r="92448" spans="1:1" x14ac:dyDescent="0.2">
      <c r="A92448"/>
    </row>
    <row r="92449" spans="1:1" x14ac:dyDescent="0.2">
      <c r="A92449"/>
    </row>
    <row r="92450" spans="1:1" x14ac:dyDescent="0.2">
      <c r="A92450"/>
    </row>
    <row r="92451" spans="1:1" x14ac:dyDescent="0.2">
      <c r="A92451"/>
    </row>
    <row r="92452" spans="1:1" x14ac:dyDescent="0.2">
      <c r="A92452"/>
    </row>
    <row r="92453" spans="1:1" x14ac:dyDescent="0.2">
      <c r="A92453"/>
    </row>
    <row r="92454" spans="1:1" x14ac:dyDescent="0.2">
      <c r="A92454"/>
    </row>
    <row r="92455" spans="1:1" x14ac:dyDescent="0.2">
      <c r="A92455"/>
    </row>
    <row r="92456" spans="1:1" x14ac:dyDescent="0.2">
      <c r="A92456"/>
    </row>
    <row r="92457" spans="1:1" x14ac:dyDescent="0.2">
      <c r="A92457"/>
    </row>
    <row r="92458" spans="1:1" x14ac:dyDescent="0.2">
      <c r="A92458"/>
    </row>
    <row r="92459" spans="1:1" x14ac:dyDescent="0.2">
      <c r="A92459"/>
    </row>
    <row r="92460" spans="1:1" x14ac:dyDescent="0.2">
      <c r="A92460"/>
    </row>
    <row r="92461" spans="1:1" x14ac:dyDescent="0.2">
      <c r="A92461"/>
    </row>
    <row r="92462" spans="1:1" x14ac:dyDescent="0.2">
      <c r="A92462"/>
    </row>
    <row r="92463" spans="1:1" x14ac:dyDescent="0.2">
      <c r="A92463"/>
    </row>
    <row r="92464" spans="1:1" x14ac:dyDescent="0.2">
      <c r="A92464"/>
    </row>
    <row r="92465" spans="1:1" x14ac:dyDescent="0.2">
      <c r="A92465"/>
    </row>
    <row r="92466" spans="1:1" x14ac:dyDescent="0.2">
      <c r="A92466"/>
    </row>
    <row r="92467" spans="1:1" x14ac:dyDescent="0.2">
      <c r="A92467"/>
    </row>
    <row r="92468" spans="1:1" x14ac:dyDescent="0.2">
      <c r="A92468"/>
    </row>
    <row r="92469" spans="1:1" x14ac:dyDescent="0.2">
      <c r="A92469"/>
    </row>
    <row r="92470" spans="1:1" x14ac:dyDescent="0.2">
      <c r="A92470"/>
    </row>
    <row r="92471" spans="1:1" x14ac:dyDescent="0.2">
      <c r="A92471"/>
    </row>
    <row r="92472" spans="1:1" x14ac:dyDescent="0.2">
      <c r="A92472"/>
    </row>
    <row r="92473" spans="1:1" x14ac:dyDescent="0.2">
      <c r="A92473"/>
    </row>
    <row r="92474" spans="1:1" x14ac:dyDescent="0.2">
      <c r="A92474"/>
    </row>
    <row r="92475" spans="1:1" x14ac:dyDescent="0.2">
      <c r="A92475"/>
    </row>
    <row r="92476" spans="1:1" x14ac:dyDescent="0.2">
      <c r="A92476"/>
    </row>
    <row r="92477" spans="1:1" x14ac:dyDescent="0.2">
      <c r="A92477"/>
    </row>
    <row r="92478" spans="1:1" x14ac:dyDescent="0.2">
      <c r="A92478"/>
    </row>
    <row r="92479" spans="1:1" x14ac:dyDescent="0.2">
      <c r="A92479"/>
    </row>
    <row r="92480" spans="1:1" x14ac:dyDescent="0.2">
      <c r="A92480"/>
    </row>
    <row r="92481" spans="1:1" x14ac:dyDescent="0.2">
      <c r="A92481"/>
    </row>
    <row r="92482" spans="1:1" x14ac:dyDescent="0.2">
      <c r="A92482"/>
    </row>
    <row r="92483" spans="1:1" x14ac:dyDescent="0.2">
      <c r="A92483"/>
    </row>
    <row r="92484" spans="1:1" x14ac:dyDescent="0.2">
      <c r="A92484"/>
    </row>
    <row r="92485" spans="1:1" x14ac:dyDescent="0.2">
      <c r="A92485"/>
    </row>
    <row r="92486" spans="1:1" x14ac:dyDescent="0.2">
      <c r="A92486"/>
    </row>
    <row r="92487" spans="1:1" x14ac:dyDescent="0.2">
      <c r="A92487"/>
    </row>
    <row r="92488" spans="1:1" x14ac:dyDescent="0.2">
      <c r="A92488"/>
    </row>
    <row r="92489" spans="1:1" x14ac:dyDescent="0.2">
      <c r="A92489"/>
    </row>
    <row r="92490" spans="1:1" x14ac:dyDescent="0.2">
      <c r="A92490"/>
    </row>
    <row r="92491" spans="1:1" x14ac:dyDescent="0.2">
      <c r="A92491"/>
    </row>
    <row r="92492" spans="1:1" x14ac:dyDescent="0.2">
      <c r="A92492"/>
    </row>
    <row r="92493" spans="1:1" x14ac:dyDescent="0.2">
      <c r="A92493"/>
    </row>
    <row r="92494" spans="1:1" x14ac:dyDescent="0.2">
      <c r="A92494"/>
    </row>
    <row r="92495" spans="1:1" x14ac:dyDescent="0.2">
      <c r="A92495"/>
    </row>
    <row r="92496" spans="1:1" x14ac:dyDescent="0.2">
      <c r="A92496"/>
    </row>
    <row r="92497" spans="1:1" x14ac:dyDescent="0.2">
      <c r="A92497"/>
    </row>
    <row r="92498" spans="1:1" x14ac:dyDescent="0.2">
      <c r="A92498"/>
    </row>
    <row r="92499" spans="1:1" x14ac:dyDescent="0.2">
      <c r="A92499"/>
    </row>
    <row r="92500" spans="1:1" x14ac:dyDescent="0.2">
      <c r="A92500"/>
    </row>
    <row r="92501" spans="1:1" x14ac:dyDescent="0.2">
      <c r="A92501"/>
    </row>
    <row r="92502" spans="1:1" x14ac:dyDescent="0.2">
      <c r="A92502"/>
    </row>
    <row r="92503" spans="1:1" x14ac:dyDescent="0.2">
      <c r="A92503"/>
    </row>
    <row r="92504" spans="1:1" x14ac:dyDescent="0.2">
      <c r="A92504"/>
    </row>
    <row r="92505" spans="1:1" x14ac:dyDescent="0.2">
      <c r="A92505"/>
    </row>
    <row r="92506" spans="1:1" x14ac:dyDescent="0.2">
      <c r="A92506"/>
    </row>
    <row r="92507" spans="1:1" x14ac:dyDescent="0.2">
      <c r="A92507"/>
    </row>
    <row r="92508" spans="1:1" x14ac:dyDescent="0.2">
      <c r="A92508"/>
    </row>
    <row r="92509" spans="1:1" x14ac:dyDescent="0.2">
      <c r="A92509"/>
    </row>
    <row r="92510" spans="1:1" x14ac:dyDescent="0.2">
      <c r="A92510"/>
    </row>
    <row r="92511" spans="1:1" x14ac:dyDescent="0.2">
      <c r="A92511"/>
    </row>
    <row r="92512" spans="1:1" x14ac:dyDescent="0.2">
      <c r="A92512"/>
    </row>
    <row r="92513" spans="1:1" x14ac:dyDescent="0.2">
      <c r="A92513"/>
    </row>
    <row r="92514" spans="1:1" x14ac:dyDescent="0.2">
      <c r="A92514"/>
    </row>
    <row r="92515" spans="1:1" x14ac:dyDescent="0.2">
      <c r="A92515"/>
    </row>
    <row r="92516" spans="1:1" x14ac:dyDescent="0.2">
      <c r="A92516"/>
    </row>
    <row r="92517" spans="1:1" x14ac:dyDescent="0.2">
      <c r="A92517"/>
    </row>
    <row r="92518" spans="1:1" x14ac:dyDescent="0.2">
      <c r="A92518"/>
    </row>
    <row r="92519" spans="1:1" x14ac:dyDescent="0.2">
      <c r="A92519"/>
    </row>
    <row r="92520" spans="1:1" x14ac:dyDescent="0.2">
      <c r="A92520"/>
    </row>
    <row r="92521" spans="1:1" x14ac:dyDescent="0.2">
      <c r="A92521"/>
    </row>
    <row r="92522" spans="1:1" x14ac:dyDescent="0.2">
      <c r="A92522"/>
    </row>
    <row r="92523" spans="1:1" x14ac:dyDescent="0.2">
      <c r="A92523"/>
    </row>
    <row r="92524" spans="1:1" x14ac:dyDescent="0.2">
      <c r="A92524"/>
    </row>
    <row r="92525" spans="1:1" x14ac:dyDescent="0.2">
      <c r="A92525"/>
    </row>
    <row r="92526" spans="1:1" x14ac:dyDescent="0.2">
      <c r="A92526"/>
    </row>
    <row r="92527" spans="1:1" x14ac:dyDescent="0.2">
      <c r="A92527"/>
    </row>
    <row r="92528" spans="1:1" x14ac:dyDescent="0.2">
      <c r="A92528"/>
    </row>
    <row r="92529" spans="1:1" x14ac:dyDescent="0.2">
      <c r="A92529"/>
    </row>
    <row r="92530" spans="1:1" x14ac:dyDescent="0.2">
      <c r="A92530"/>
    </row>
    <row r="92531" spans="1:1" x14ac:dyDescent="0.2">
      <c r="A92531"/>
    </row>
    <row r="92532" spans="1:1" x14ac:dyDescent="0.2">
      <c r="A92532"/>
    </row>
    <row r="92533" spans="1:1" x14ac:dyDescent="0.2">
      <c r="A92533"/>
    </row>
    <row r="92534" spans="1:1" x14ac:dyDescent="0.2">
      <c r="A92534"/>
    </row>
    <row r="92535" spans="1:1" x14ac:dyDescent="0.2">
      <c r="A92535"/>
    </row>
    <row r="92536" spans="1:1" x14ac:dyDescent="0.2">
      <c r="A92536"/>
    </row>
    <row r="92537" spans="1:1" x14ac:dyDescent="0.2">
      <c r="A92537"/>
    </row>
    <row r="92538" spans="1:1" x14ac:dyDescent="0.2">
      <c r="A92538"/>
    </row>
    <row r="92539" spans="1:1" x14ac:dyDescent="0.2">
      <c r="A92539"/>
    </row>
    <row r="92540" spans="1:1" x14ac:dyDescent="0.2">
      <c r="A92540"/>
    </row>
    <row r="92541" spans="1:1" x14ac:dyDescent="0.2">
      <c r="A92541"/>
    </row>
    <row r="92542" spans="1:1" x14ac:dyDescent="0.2">
      <c r="A92542"/>
    </row>
    <row r="92543" spans="1:1" x14ac:dyDescent="0.2">
      <c r="A92543"/>
    </row>
    <row r="92544" spans="1:1" x14ac:dyDescent="0.2">
      <c r="A92544"/>
    </row>
    <row r="92545" spans="1:1" x14ac:dyDescent="0.2">
      <c r="A92545"/>
    </row>
    <row r="92546" spans="1:1" x14ac:dyDescent="0.2">
      <c r="A92546"/>
    </row>
    <row r="92547" spans="1:1" x14ac:dyDescent="0.2">
      <c r="A92547"/>
    </row>
    <row r="92548" spans="1:1" x14ac:dyDescent="0.2">
      <c r="A92548"/>
    </row>
    <row r="92549" spans="1:1" x14ac:dyDescent="0.2">
      <c r="A92549"/>
    </row>
    <row r="92550" spans="1:1" x14ac:dyDescent="0.2">
      <c r="A92550"/>
    </row>
    <row r="92551" spans="1:1" x14ac:dyDescent="0.2">
      <c r="A92551"/>
    </row>
    <row r="92552" spans="1:1" x14ac:dyDescent="0.2">
      <c r="A92552"/>
    </row>
    <row r="92553" spans="1:1" x14ac:dyDescent="0.2">
      <c r="A92553"/>
    </row>
    <row r="92554" spans="1:1" x14ac:dyDescent="0.2">
      <c r="A92554"/>
    </row>
    <row r="92555" spans="1:1" x14ac:dyDescent="0.2">
      <c r="A92555"/>
    </row>
    <row r="92556" spans="1:1" x14ac:dyDescent="0.2">
      <c r="A92556"/>
    </row>
    <row r="92557" spans="1:1" x14ac:dyDescent="0.2">
      <c r="A92557"/>
    </row>
    <row r="92558" spans="1:1" x14ac:dyDescent="0.2">
      <c r="A92558"/>
    </row>
    <row r="92559" spans="1:1" x14ac:dyDescent="0.2">
      <c r="A92559"/>
    </row>
    <row r="92560" spans="1:1" x14ac:dyDescent="0.2">
      <c r="A92560"/>
    </row>
    <row r="92561" spans="1:1" x14ac:dyDescent="0.2">
      <c r="A92561"/>
    </row>
    <row r="92562" spans="1:1" x14ac:dyDescent="0.2">
      <c r="A92562"/>
    </row>
    <row r="92563" spans="1:1" x14ac:dyDescent="0.2">
      <c r="A92563"/>
    </row>
    <row r="92564" spans="1:1" x14ac:dyDescent="0.2">
      <c r="A92564"/>
    </row>
    <row r="92565" spans="1:1" x14ac:dyDescent="0.2">
      <c r="A92565"/>
    </row>
    <row r="92566" spans="1:1" x14ac:dyDescent="0.2">
      <c r="A92566"/>
    </row>
    <row r="92567" spans="1:1" x14ac:dyDescent="0.2">
      <c r="A92567"/>
    </row>
    <row r="92568" spans="1:1" x14ac:dyDescent="0.2">
      <c r="A92568"/>
    </row>
    <row r="92569" spans="1:1" x14ac:dyDescent="0.2">
      <c r="A92569"/>
    </row>
    <row r="92570" spans="1:1" x14ac:dyDescent="0.2">
      <c r="A92570"/>
    </row>
    <row r="92571" spans="1:1" x14ac:dyDescent="0.2">
      <c r="A92571"/>
    </row>
    <row r="92572" spans="1:1" x14ac:dyDescent="0.2">
      <c r="A92572"/>
    </row>
    <row r="92573" spans="1:1" x14ac:dyDescent="0.2">
      <c r="A92573"/>
    </row>
    <row r="92574" spans="1:1" x14ac:dyDescent="0.2">
      <c r="A92574"/>
    </row>
    <row r="92575" spans="1:1" x14ac:dyDescent="0.2">
      <c r="A92575"/>
    </row>
    <row r="92576" spans="1:1" x14ac:dyDescent="0.2">
      <c r="A92576"/>
    </row>
    <row r="92577" spans="1:1" x14ac:dyDescent="0.2">
      <c r="A92577"/>
    </row>
    <row r="92578" spans="1:1" x14ac:dyDescent="0.2">
      <c r="A92578"/>
    </row>
    <row r="92579" spans="1:1" x14ac:dyDescent="0.2">
      <c r="A92579"/>
    </row>
    <row r="92580" spans="1:1" x14ac:dyDescent="0.2">
      <c r="A92580"/>
    </row>
    <row r="92581" spans="1:1" x14ac:dyDescent="0.2">
      <c r="A92581"/>
    </row>
    <row r="92582" spans="1:1" x14ac:dyDescent="0.2">
      <c r="A92582"/>
    </row>
    <row r="92583" spans="1:1" x14ac:dyDescent="0.2">
      <c r="A92583"/>
    </row>
    <row r="92584" spans="1:1" x14ac:dyDescent="0.2">
      <c r="A92584"/>
    </row>
    <row r="92585" spans="1:1" x14ac:dyDescent="0.2">
      <c r="A92585"/>
    </row>
    <row r="92586" spans="1:1" x14ac:dyDescent="0.2">
      <c r="A92586"/>
    </row>
    <row r="92587" spans="1:1" x14ac:dyDescent="0.2">
      <c r="A92587"/>
    </row>
    <row r="92588" spans="1:1" x14ac:dyDescent="0.2">
      <c r="A92588"/>
    </row>
    <row r="92589" spans="1:1" x14ac:dyDescent="0.2">
      <c r="A92589"/>
    </row>
    <row r="92590" spans="1:1" x14ac:dyDescent="0.2">
      <c r="A92590"/>
    </row>
    <row r="92591" spans="1:1" x14ac:dyDescent="0.2">
      <c r="A92591"/>
    </row>
    <row r="92592" spans="1:1" x14ac:dyDescent="0.2">
      <c r="A92592"/>
    </row>
    <row r="92593" spans="1:1" x14ac:dyDescent="0.2">
      <c r="A92593"/>
    </row>
    <row r="92594" spans="1:1" x14ac:dyDescent="0.2">
      <c r="A92594"/>
    </row>
    <row r="92595" spans="1:1" x14ac:dyDescent="0.2">
      <c r="A92595"/>
    </row>
    <row r="92596" spans="1:1" x14ac:dyDescent="0.2">
      <c r="A92596"/>
    </row>
    <row r="92597" spans="1:1" x14ac:dyDescent="0.2">
      <c r="A92597"/>
    </row>
    <row r="92598" spans="1:1" x14ac:dyDescent="0.2">
      <c r="A92598"/>
    </row>
    <row r="92599" spans="1:1" x14ac:dyDescent="0.2">
      <c r="A92599"/>
    </row>
    <row r="92600" spans="1:1" x14ac:dyDescent="0.2">
      <c r="A92600"/>
    </row>
    <row r="92601" spans="1:1" x14ac:dyDescent="0.2">
      <c r="A92601"/>
    </row>
    <row r="92602" spans="1:1" x14ac:dyDescent="0.2">
      <c r="A92602"/>
    </row>
    <row r="92603" spans="1:1" x14ac:dyDescent="0.2">
      <c r="A92603"/>
    </row>
    <row r="92604" spans="1:1" x14ac:dyDescent="0.2">
      <c r="A92604"/>
    </row>
    <row r="92605" spans="1:1" x14ac:dyDescent="0.2">
      <c r="A92605"/>
    </row>
    <row r="92606" spans="1:1" x14ac:dyDescent="0.2">
      <c r="A92606"/>
    </row>
    <row r="92607" spans="1:1" x14ac:dyDescent="0.2">
      <c r="A92607"/>
    </row>
    <row r="92608" spans="1:1" x14ac:dyDescent="0.2">
      <c r="A92608"/>
    </row>
    <row r="92609" spans="1:1" x14ac:dyDescent="0.2">
      <c r="A92609"/>
    </row>
    <row r="92610" spans="1:1" x14ac:dyDescent="0.2">
      <c r="A92610"/>
    </row>
    <row r="92611" spans="1:1" x14ac:dyDescent="0.2">
      <c r="A92611"/>
    </row>
    <row r="92612" spans="1:1" x14ac:dyDescent="0.2">
      <c r="A92612"/>
    </row>
    <row r="92613" spans="1:1" x14ac:dyDescent="0.2">
      <c r="A92613"/>
    </row>
    <row r="92614" spans="1:1" x14ac:dyDescent="0.2">
      <c r="A92614"/>
    </row>
    <row r="92615" spans="1:1" x14ac:dyDescent="0.2">
      <c r="A92615"/>
    </row>
    <row r="92616" spans="1:1" x14ac:dyDescent="0.2">
      <c r="A92616"/>
    </row>
    <row r="92617" spans="1:1" x14ac:dyDescent="0.2">
      <c r="A92617"/>
    </row>
    <row r="92618" spans="1:1" x14ac:dyDescent="0.2">
      <c r="A92618"/>
    </row>
    <row r="92619" spans="1:1" x14ac:dyDescent="0.2">
      <c r="A92619"/>
    </row>
    <row r="92620" spans="1:1" x14ac:dyDescent="0.2">
      <c r="A92620"/>
    </row>
    <row r="92621" spans="1:1" x14ac:dyDescent="0.2">
      <c r="A92621"/>
    </row>
    <row r="92622" spans="1:1" x14ac:dyDescent="0.2">
      <c r="A92622"/>
    </row>
    <row r="92623" spans="1:1" x14ac:dyDescent="0.2">
      <c r="A92623"/>
    </row>
    <row r="92624" spans="1:1" x14ac:dyDescent="0.2">
      <c r="A92624"/>
    </row>
    <row r="92625" spans="1:1" x14ac:dyDescent="0.2">
      <c r="A92625"/>
    </row>
    <row r="92626" spans="1:1" x14ac:dyDescent="0.2">
      <c r="A92626"/>
    </row>
    <row r="92627" spans="1:1" x14ac:dyDescent="0.2">
      <c r="A92627"/>
    </row>
    <row r="92628" spans="1:1" x14ac:dyDescent="0.2">
      <c r="A92628"/>
    </row>
    <row r="92629" spans="1:1" x14ac:dyDescent="0.2">
      <c r="A92629"/>
    </row>
    <row r="92630" spans="1:1" x14ac:dyDescent="0.2">
      <c r="A92630"/>
    </row>
    <row r="92631" spans="1:1" x14ac:dyDescent="0.2">
      <c r="A92631"/>
    </row>
    <row r="92632" spans="1:1" x14ac:dyDescent="0.2">
      <c r="A92632"/>
    </row>
    <row r="92633" spans="1:1" x14ac:dyDescent="0.2">
      <c r="A92633"/>
    </row>
    <row r="92634" spans="1:1" x14ac:dyDescent="0.2">
      <c r="A92634"/>
    </row>
    <row r="92635" spans="1:1" x14ac:dyDescent="0.2">
      <c r="A92635"/>
    </row>
    <row r="92636" spans="1:1" x14ac:dyDescent="0.2">
      <c r="A92636"/>
    </row>
    <row r="92637" spans="1:1" x14ac:dyDescent="0.2">
      <c r="A92637"/>
    </row>
    <row r="92638" spans="1:1" x14ac:dyDescent="0.2">
      <c r="A92638"/>
    </row>
    <row r="92639" spans="1:1" x14ac:dyDescent="0.2">
      <c r="A92639"/>
    </row>
    <row r="92640" spans="1:1" x14ac:dyDescent="0.2">
      <c r="A92640"/>
    </row>
    <row r="92641" spans="1:1" x14ac:dyDescent="0.2">
      <c r="A92641"/>
    </row>
    <row r="92642" spans="1:1" x14ac:dyDescent="0.2">
      <c r="A92642"/>
    </row>
    <row r="92643" spans="1:1" x14ac:dyDescent="0.2">
      <c r="A92643"/>
    </row>
    <row r="92644" spans="1:1" x14ac:dyDescent="0.2">
      <c r="A92644"/>
    </row>
    <row r="92645" spans="1:1" x14ac:dyDescent="0.2">
      <c r="A92645"/>
    </row>
    <row r="92646" spans="1:1" x14ac:dyDescent="0.2">
      <c r="A92646"/>
    </row>
    <row r="92647" spans="1:1" x14ac:dyDescent="0.2">
      <c r="A92647"/>
    </row>
    <row r="92648" spans="1:1" x14ac:dyDescent="0.2">
      <c r="A92648"/>
    </row>
    <row r="92649" spans="1:1" x14ac:dyDescent="0.2">
      <c r="A92649"/>
    </row>
    <row r="92650" spans="1:1" x14ac:dyDescent="0.2">
      <c r="A92650"/>
    </row>
    <row r="92651" spans="1:1" x14ac:dyDescent="0.2">
      <c r="A92651"/>
    </row>
    <row r="92652" spans="1:1" x14ac:dyDescent="0.2">
      <c r="A92652"/>
    </row>
    <row r="92653" spans="1:1" x14ac:dyDescent="0.2">
      <c r="A92653"/>
    </row>
    <row r="92654" spans="1:1" x14ac:dyDescent="0.2">
      <c r="A92654"/>
    </row>
    <row r="92655" spans="1:1" x14ac:dyDescent="0.2">
      <c r="A92655"/>
    </row>
    <row r="92656" spans="1:1" x14ac:dyDescent="0.2">
      <c r="A92656"/>
    </row>
    <row r="92657" spans="1:1" x14ac:dyDescent="0.2">
      <c r="A92657"/>
    </row>
    <row r="92658" spans="1:1" x14ac:dyDescent="0.2">
      <c r="A92658"/>
    </row>
    <row r="92659" spans="1:1" x14ac:dyDescent="0.2">
      <c r="A92659"/>
    </row>
    <row r="92660" spans="1:1" x14ac:dyDescent="0.2">
      <c r="A92660"/>
    </row>
    <row r="92661" spans="1:1" x14ac:dyDescent="0.2">
      <c r="A92661"/>
    </row>
    <row r="92662" spans="1:1" x14ac:dyDescent="0.2">
      <c r="A92662"/>
    </row>
    <row r="92663" spans="1:1" x14ac:dyDescent="0.2">
      <c r="A92663"/>
    </row>
    <row r="92664" spans="1:1" x14ac:dyDescent="0.2">
      <c r="A92664"/>
    </row>
    <row r="92665" spans="1:1" x14ac:dyDescent="0.2">
      <c r="A92665"/>
    </row>
    <row r="92666" spans="1:1" x14ac:dyDescent="0.2">
      <c r="A92666"/>
    </row>
    <row r="92667" spans="1:1" x14ac:dyDescent="0.2">
      <c r="A92667"/>
    </row>
    <row r="92668" spans="1:1" x14ac:dyDescent="0.2">
      <c r="A92668"/>
    </row>
    <row r="92669" spans="1:1" x14ac:dyDescent="0.2">
      <c r="A92669"/>
    </row>
    <row r="92670" spans="1:1" x14ac:dyDescent="0.2">
      <c r="A92670"/>
    </row>
    <row r="92671" spans="1:1" x14ac:dyDescent="0.2">
      <c r="A92671"/>
    </row>
    <row r="92672" spans="1:1" x14ac:dyDescent="0.2">
      <c r="A92672"/>
    </row>
    <row r="92673" spans="1:1" x14ac:dyDescent="0.2">
      <c r="A92673"/>
    </row>
    <row r="92674" spans="1:1" x14ac:dyDescent="0.2">
      <c r="A92674"/>
    </row>
    <row r="92675" spans="1:1" x14ac:dyDescent="0.2">
      <c r="A92675"/>
    </row>
    <row r="92676" spans="1:1" x14ac:dyDescent="0.2">
      <c r="A92676"/>
    </row>
    <row r="92677" spans="1:1" x14ac:dyDescent="0.2">
      <c r="A92677"/>
    </row>
    <row r="92678" spans="1:1" x14ac:dyDescent="0.2">
      <c r="A92678"/>
    </row>
    <row r="92679" spans="1:1" x14ac:dyDescent="0.2">
      <c r="A92679"/>
    </row>
    <row r="92680" spans="1:1" x14ac:dyDescent="0.2">
      <c r="A92680"/>
    </row>
    <row r="92681" spans="1:1" x14ac:dyDescent="0.2">
      <c r="A92681"/>
    </row>
    <row r="92682" spans="1:1" x14ac:dyDescent="0.2">
      <c r="A92682"/>
    </row>
    <row r="92683" spans="1:1" x14ac:dyDescent="0.2">
      <c r="A92683"/>
    </row>
    <row r="92684" spans="1:1" x14ac:dyDescent="0.2">
      <c r="A92684"/>
    </row>
    <row r="92685" spans="1:1" x14ac:dyDescent="0.2">
      <c r="A92685"/>
    </row>
    <row r="92686" spans="1:1" x14ac:dyDescent="0.2">
      <c r="A92686"/>
    </row>
    <row r="92687" spans="1:1" x14ac:dyDescent="0.2">
      <c r="A92687"/>
    </row>
    <row r="92688" spans="1:1" x14ac:dyDescent="0.2">
      <c r="A92688"/>
    </row>
    <row r="92689" spans="1:1" x14ac:dyDescent="0.2">
      <c r="A92689"/>
    </row>
    <row r="92690" spans="1:1" x14ac:dyDescent="0.2">
      <c r="A92690"/>
    </row>
    <row r="92691" spans="1:1" x14ac:dyDescent="0.2">
      <c r="A92691"/>
    </row>
    <row r="92692" spans="1:1" x14ac:dyDescent="0.2">
      <c r="A92692"/>
    </row>
    <row r="92693" spans="1:1" x14ac:dyDescent="0.2">
      <c r="A92693"/>
    </row>
    <row r="92694" spans="1:1" x14ac:dyDescent="0.2">
      <c r="A92694"/>
    </row>
    <row r="92695" spans="1:1" x14ac:dyDescent="0.2">
      <c r="A92695"/>
    </row>
    <row r="92696" spans="1:1" x14ac:dyDescent="0.2">
      <c r="A92696"/>
    </row>
    <row r="92697" spans="1:1" x14ac:dyDescent="0.2">
      <c r="A92697"/>
    </row>
    <row r="92698" spans="1:1" x14ac:dyDescent="0.2">
      <c r="A92698"/>
    </row>
    <row r="92699" spans="1:1" x14ac:dyDescent="0.2">
      <c r="A92699"/>
    </row>
    <row r="92700" spans="1:1" x14ac:dyDescent="0.2">
      <c r="A92700"/>
    </row>
    <row r="92701" spans="1:1" x14ac:dyDescent="0.2">
      <c r="A92701"/>
    </row>
    <row r="92702" spans="1:1" x14ac:dyDescent="0.2">
      <c r="A92702"/>
    </row>
    <row r="92703" spans="1:1" x14ac:dyDescent="0.2">
      <c r="A92703"/>
    </row>
    <row r="92704" spans="1:1" x14ac:dyDescent="0.2">
      <c r="A92704"/>
    </row>
    <row r="92705" spans="1:1" x14ac:dyDescent="0.2">
      <c r="A92705"/>
    </row>
    <row r="92706" spans="1:1" x14ac:dyDescent="0.2">
      <c r="A92706"/>
    </row>
    <row r="92707" spans="1:1" x14ac:dyDescent="0.2">
      <c r="A92707"/>
    </row>
    <row r="92708" spans="1:1" x14ac:dyDescent="0.2">
      <c r="A92708"/>
    </row>
    <row r="92709" spans="1:1" x14ac:dyDescent="0.2">
      <c r="A92709"/>
    </row>
    <row r="92710" spans="1:1" x14ac:dyDescent="0.2">
      <c r="A92710"/>
    </row>
    <row r="92711" spans="1:1" x14ac:dyDescent="0.2">
      <c r="A92711"/>
    </row>
    <row r="92712" spans="1:1" x14ac:dyDescent="0.2">
      <c r="A92712"/>
    </row>
    <row r="92713" spans="1:1" x14ac:dyDescent="0.2">
      <c r="A92713"/>
    </row>
    <row r="92714" spans="1:1" x14ac:dyDescent="0.2">
      <c r="A92714"/>
    </row>
    <row r="92715" spans="1:1" x14ac:dyDescent="0.2">
      <c r="A92715"/>
    </row>
    <row r="92716" spans="1:1" x14ac:dyDescent="0.2">
      <c r="A92716"/>
    </row>
    <row r="92717" spans="1:1" x14ac:dyDescent="0.2">
      <c r="A92717"/>
    </row>
    <row r="92718" spans="1:1" x14ac:dyDescent="0.2">
      <c r="A92718"/>
    </row>
    <row r="92719" spans="1:1" x14ac:dyDescent="0.2">
      <c r="A92719"/>
    </row>
    <row r="92720" spans="1:1" x14ac:dyDescent="0.2">
      <c r="A92720"/>
    </row>
    <row r="92721" spans="1:1" x14ac:dyDescent="0.2">
      <c r="A92721"/>
    </row>
    <row r="92722" spans="1:1" x14ac:dyDescent="0.2">
      <c r="A92722"/>
    </row>
    <row r="92723" spans="1:1" x14ac:dyDescent="0.2">
      <c r="A92723"/>
    </row>
    <row r="92724" spans="1:1" x14ac:dyDescent="0.2">
      <c r="A92724"/>
    </row>
    <row r="92725" spans="1:1" x14ac:dyDescent="0.2">
      <c r="A92725"/>
    </row>
    <row r="92726" spans="1:1" x14ac:dyDescent="0.2">
      <c r="A92726"/>
    </row>
    <row r="92727" spans="1:1" x14ac:dyDescent="0.2">
      <c r="A92727"/>
    </row>
    <row r="92728" spans="1:1" x14ac:dyDescent="0.2">
      <c r="A92728"/>
    </row>
    <row r="92729" spans="1:1" x14ac:dyDescent="0.2">
      <c r="A92729"/>
    </row>
    <row r="92730" spans="1:1" x14ac:dyDescent="0.2">
      <c r="A92730"/>
    </row>
    <row r="92731" spans="1:1" x14ac:dyDescent="0.2">
      <c r="A92731"/>
    </row>
    <row r="92732" spans="1:1" x14ac:dyDescent="0.2">
      <c r="A92732"/>
    </row>
    <row r="92733" spans="1:1" x14ac:dyDescent="0.2">
      <c r="A92733"/>
    </row>
    <row r="92734" spans="1:1" x14ac:dyDescent="0.2">
      <c r="A92734"/>
    </row>
    <row r="92735" spans="1:1" x14ac:dyDescent="0.2">
      <c r="A92735"/>
    </row>
    <row r="92736" spans="1:1" x14ac:dyDescent="0.2">
      <c r="A92736"/>
    </row>
    <row r="92737" spans="1:1" x14ac:dyDescent="0.2">
      <c r="A92737"/>
    </row>
    <row r="92738" spans="1:1" x14ac:dyDescent="0.2">
      <c r="A92738"/>
    </row>
    <row r="92739" spans="1:1" x14ac:dyDescent="0.2">
      <c r="A92739"/>
    </row>
    <row r="92740" spans="1:1" x14ac:dyDescent="0.2">
      <c r="A92740"/>
    </row>
    <row r="92741" spans="1:1" x14ac:dyDescent="0.2">
      <c r="A92741"/>
    </row>
    <row r="92742" spans="1:1" x14ac:dyDescent="0.2">
      <c r="A92742"/>
    </row>
    <row r="92743" spans="1:1" x14ac:dyDescent="0.2">
      <c r="A92743"/>
    </row>
    <row r="92744" spans="1:1" x14ac:dyDescent="0.2">
      <c r="A92744"/>
    </row>
    <row r="92745" spans="1:1" x14ac:dyDescent="0.2">
      <c r="A92745"/>
    </row>
    <row r="92746" spans="1:1" x14ac:dyDescent="0.2">
      <c r="A92746"/>
    </row>
    <row r="92747" spans="1:1" x14ac:dyDescent="0.2">
      <c r="A92747"/>
    </row>
    <row r="92748" spans="1:1" x14ac:dyDescent="0.2">
      <c r="A92748"/>
    </row>
    <row r="92749" spans="1:1" x14ac:dyDescent="0.2">
      <c r="A92749"/>
    </row>
    <row r="92750" spans="1:1" x14ac:dyDescent="0.2">
      <c r="A92750"/>
    </row>
    <row r="92751" spans="1:1" x14ac:dyDescent="0.2">
      <c r="A92751"/>
    </row>
    <row r="92752" spans="1:1" x14ac:dyDescent="0.2">
      <c r="A92752"/>
    </row>
    <row r="92753" spans="1:1" x14ac:dyDescent="0.2">
      <c r="A92753"/>
    </row>
    <row r="92754" spans="1:1" x14ac:dyDescent="0.2">
      <c r="A92754"/>
    </row>
    <row r="92755" spans="1:1" x14ac:dyDescent="0.2">
      <c r="A92755"/>
    </row>
    <row r="92756" spans="1:1" x14ac:dyDescent="0.2">
      <c r="A92756"/>
    </row>
    <row r="92757" spans="1:1" x14ac:dyDescent="0.2">
      <c r="A92757"/>
    </row>
    <row r="92758" spans="1:1" x14ac:dyDescent="0.2">
      <c r="A92758"/>
    </row>
    <row r="92759" spans="1:1" x14ac:dyDescent="0.2">
      <c r="A92759"/>
    </row>
    <row r="92760" spans="1:1" x14ac:dyDescent="0.2">
      <c r="A92760"/>
    </row>
    <row r="92761" spans="1:1" x14ac:dyDescent="0.2">
      <c r="A92761"/>
    </row>
    <row r="92762" spans="1:1" x14ac:dyDescent="0.2">
      <c r="A92762"/>
    </row>
    <row r="92763" spans="1:1" x14ac:dyDescent="0.2">
      <c r="A92763"/>
    </row>
    <row r="92764" spans="1:1" x14ac:dyDescent="0.2">
      <c r="A92764"/>
    </row>
    <row r="92765" spans="1:1" x14ac:dyDescent="0.2">
      <c r="A92765"/>
    </row>
    <row r="92766" spans="1:1" x14ac:dyDescent="0.2">
      <c r="A92766"/>
    </row>
    <row r="92767" spans="1:1" x14ac:dyDescent="0.2">
      <c r="A92767"/>
    </row>
    <row r="92768" spans="1:1" x14ac:dyDescent="0.2">
      <c r="A92768"/>
    </row>
    <row r="92769" spans="1:1" x14ac:dyDescent="0.2">
      <c r="A92769"/>
    </row>
    <row r="92770" spans="1:1" x14ac:dyDescent="0.2">
      <c r="A92770"/>
    </row>
    <row r="92771" spans="1:1" x14ac:dyDescent="0.2">
      <c r="A92771"/>
    </row>
    <row r="92772" spans="1:1" x14ac:dyDescent="0.2">
      <c r="A92772"/>
    </row>
    <row r="92773" spans="1:1" x14ac:dyDescent="0.2">
      <c r="A92773"/>
    </row>
    <row r="92774" spans="1:1" x14ac:dyDescent="0.2">
      <c r="A92774"/>
    </row>
    <row r="92775" spans="1:1" x14ac:dyDescent="0.2">
      <c r="A92775"/>
    </row>
    <row r="92776" spans="1:1" x14ac:dyDescent="0.2">
      <c r="A92776"/>
    </row>
    <row r="92777" spans="1:1" x14ac:dyDescent="0.2">
      <c r="A92777"/>
    </row>
    <row r="92778" spans="1:1" x14ac:dyDescent="0.2">
      <c r="A92778"/>
    </row>
    <row r="92779" spans="1:1" x14ac:dyDescent="0.2">
      <c r="A92779"/>
    </row>
    <row r="92780" spans="1:1" x14ac:dyDescent="0.2">
      <c r="A92780"/>
    </row>
    <row r="92781" spans="1:1" x14ac:dyDescent="0.2">
      <c r="A92781"/>
    </row>
    <row r="92782" spans="1:1" x14ac:dyDescent="0.2">
      <c r="A92782"/>
    </row>
    <row r="92783" spans="1:1" x14ac:dyDescent="0.2">
      <c r="A92783"/>
    </row>
    <row r="92784" spans="1:1" x14ac:dyDescent="0.2">
      <c r="A92784"/>
    </row>
    <row r="92785" spans="1:1" x14ac:dyDescent="0.2">
      <c r="A92785"/>
    </row>
    <row r="92786" spans="1:1" x14ac:dyDescent="0.2">
      <c r="A92786"/>
    </row>
    <row r="92787" spans="1:1" x14ac:dyDescent="0.2">
      <c r="A92787"/>
    </row>
    <row r="92788" spans="1:1" x14ac:dyDescent="0.2">
      <c r="A92788"/>
    </row>
    <row r="92789" spans="1:1" x14ac:dyDescent="0.2">
      <c r="A92789"/>
    </row>
    <row r="92790" spans="1:1" x14ac:dyDescent="0.2">
      <c r="A92790"/>
    </row>
    <row r="92791" spans="1:1" x14ac:dyDescent="0.2">
      <c r="A92791"/>
    </row>
    <row r="92792" spans="1:1" x14ac:dyDescent="0.2">
      <c r="A92792"/>
    </row>
    <row r="92793" spans="1:1" x14ac:dyDescent="0.2">
      <c r="A92793"/>
    </row>
    <row r="92794" spans="1:1" x14ac:dyDescent="0.2">
      <c r="A92794"/>
    </row>
    <row r="92795" spans="1:1" x14ac:dyDescent="0.2">
      <c r="A92795"/>
    </row>
    <row r="92796" spans="1:1" x14ac:dyDescent="0.2">
      <c r="A92796"/>
    </row>
    <row r="92797" spans="1:1" x14ac:dyDescent="0.2">
      <c r="A92797"/>
    </row>
    <row r="92798" spans="1:1" x14ac:dyDescent="0.2">
      <c r="A92798"/>
    </row>
    <row r="92799" spans="1:1" x14ac:dyDescent="0.2">
      <c r="A92799"/>
    </row>
    <row r="92800" spans="1:1" x14ac:dyDescent="0.2">
      <c r="A92800"/>
    </row>
    <row r="92801" spans="1:1" x14ac:dyDescent="0.2">
      <c r="A92801"/>
    </row>
    <row r="92802" spans="1:1" x14ac:dyDescent="0.2">
      <c r="A92802"/>
    </row>
    <row r="92803" spans="1:1" x14ac:dyDescent="0.2">
      <c r="A92803"/>
    </row>
    <row r="92804" spans="1:1" x14ac:dyDescent="0.2">
      <c r="A92804"/>
    </row>
    <row r="92805" spans="1:1" x14ac:dyDescent="0.2">
      <c r="A92805"/>
    </row>
    <row r="92806" spans="1:1" x14ac:dyDescent="0.2">
      <c r="A92806"/>
    </row>
    <row r="92807" spans="1:1" x14ac:dyDescent="0.2">
      <c r="A92807"/>
    </row>
    <row r="92808" spans="1:1" x14ac:dyDescent="0.2">
      <c r="A92808"/>
    </row>
    <row r="92809" spans="1:1" x14ac:dyDescent="0.2">
      <c r="A92809"/>
    </row>
    <row r="92810" spans="1:1" x14ac:dyDescent="0.2">
      <c r="A92810"/>
    </row>
    <row r="92811" spans="1:1" x14ac:dyDescent="0.2">
      <c r="A92811"/>
    </row>
    <row r="92812" spans="1:1" x14ac:dyDescent="0.2">
      <c r="A92812"/>
    </row>
    <row r="92813" spans="1:1" x14ac:dyDescent="0.2">
      <c r="A92813"/>
    </row>
    <row r="92814" spans="1:1" x14ac:dyDescent="0.2">
      <c r="A92814"/>
    </row>
    <row r="92815" spans="1:1" x14ac:dyDescent="0.2">
      <c r="A92815"/>
    </row>
    <row r="92816" spans="1:1" x14ac:dyDescent="0.2">
      <c r="A92816"/>
    </row>
    <row r="92817" spans="1:1" x14ac:dyDescent="0.2">
      <c r="A92817"/>
    </row>
    <row r="92818" spans="1:1" x14ac:dyDescent="0.2">
      <c r="A92818"/>
    </row>
    <row r="92819" spans="1:1" x14ac:dyDescent="0.2">
      <c r="A92819"/>
    </row>
    <row r="92820" spans="1:1" x14ac:dyDescent="0.2">
      <c r="A92820"/>
    </row>
    <row r="92821" spans="1:1" x14ac:dyDescent="0.2">
      <c r="A92821"/>
    </row>
    <row r="92822" spans="1:1" x14ac:dyDescent="0.2">
      <c r="A92822"/>
    </row>
    <row r="92823" spans="1:1" x14ac:dyDescent="0.2">
      <c r="A92823"/>
    </row>
    <row r="92824" spans="1:1" x14ac:dyDescent="0.2">
      <c r="A92824"/>
    </row>
    <row r="92825" spans="1:1" x14ac:dyDescent="0.2">
      <c r="A92825"/>
    </row>
    <row r="92826" spans="1:1" x14ac:dyDescent="0.2">
      <c r="A92826"/>
    </row>
    <row r="92827" spans="1:1" x14ac:dyDescent="0.2">
      <c r="A92827"/>
    </row>
    <row r="92828" spans="1:1" x14ac:dyDescent="0.2">
      <c r="A92828"/>
    </row>
    <row r="92829" spans="1:1" x14ac:dyDescent="0.2">
      <c r="A92829"/>
    </row>
    <row r="92830" spans="1:1" x14ac:dyDescent="0.2">
      <c r="A92830"/>
    </row>
    <row r="92831" spans="1:1" x14ac:dyDescent="0.2">
      <c r="A92831"/>
    </row>
    <row r="92832" spans="1:1" x14ac:dyDescent="0.2">
      <c r="A92832"/>
    </row>
    <row r="92833" spans="1:1" x14ac:dyDescent="0.2">
      <c r="A92833"/>
    </row>
    <row r="92834" spans="1:1" x14ac:dyDescent="0.2">
      <c r="A92834"/>
    </row>
    <row r="92835" spans="1:1" x14ac:dyDescent="0.2">
      <c r="A92835"/>
    </row>
    <row r="92836" spans="1:1" x14ac:dyDescent="0.2">
      <c r="A92836"/>
    </row>
    <row r="92837" spans="1:1" x14ac:dyDescent="0.2">
      <c r="A92837"/>
    </row>
    <row r="92838" spans="1:1" x14ac:dyDescent="0.2">
      <c r="A92838"/>
    </row>
    <row r="92839" spans="1:1" x14ac:dyDescent="0.2">
      <c r="A92839"/>
    </row>
    <row r="92840" spans="1:1" x14ac:dyDescent="0.2">
      <c r="A92840"/>
    </row>
    <row r="92841" spans="1:1" x14ac:dyDescent="0.2">
      <c r="A92841"/>
    </row>
    <row r="92842" spans="1:1" x14ac:dyDescent="0.2">
      <c r="A92842"/>
    </row>
    <row r="92843" spans="1:1" x14ac:dyDescent="0.2">
      <c r="A92843"/>
    </row>
    <row r="92844" spans="1:1" x14ac:dyDescent="0.2">
      <c r="A92844"/>
    </row>
    <row r="92845" spans="1:1" x14ac:dyDescent="0.2">
      <c r="A92845"/>
    </row>
    <row r="92846" spans="1:1" x14ac:dyDescent="0.2">
      <c r="A92846"/>
    </row>
    <row r="92847" spans="1:1" x14ac:dyDescent="0.2">
      <c r="A92847"/>
    </row>
    <row r="92848" spans="1:1" x14ac:dyDescent="0.2">
      <c r="A92848"/>
    </row>
    <row r="92849" spans="1:1" x14ac:dyDescent="0.2">
      <c r="A92849"/>
    </row>
    <row r="92850" spans="1:1" x14ac:dyDescent="0.2">
      <c r="A92850"/>
    </row>
    <row r="92851" spans="1:1" x14ac:dyDescent="0.2">
      <c r="A92851"/>
    </row>
    <row r="92852" spans="1:1" x14ac:dyDescent="0.2">
      <c r="A92852"/>
    </row>
    <row r="92853" spans="1:1" x14ac:dyDescent="0.2">
      <c r="A92853"/>
    </row>
    <row r="92854" spans="1:1" x14ac:dyDescent="0.2">
      <c r="A92854"/>
    </row>
    <row r="92855" spans="1:1" x14ac:dyDescent="0.2">
      <c r="A92855"/>
    </row>
    <row r="92856" spans="1:1" x14ac:dyDescent="0.2">
      <c r="A92856"/>
    </row>
    <row r="92857" spans="1:1" x14ac:dyDescent="0.2">
      <c r="A92857"/>
    </row>
    <row r="92858" spans="1:1" x14ac:dyDescent="0.2">
      <c r="A92858"/>
    </row>
    <row r="92859" spans="1:1" x14ac:dyDescent="0.2">
      <c r="A92859"/>
    </row>
    <row r="92860" spans="1:1" x14ac:dyDescent="0.2">
      <c r="A92860"/>
    </row>
    <row r="92861" spans="1:1" x14ac:dyDescent="0.2">
      <c r="A92861"/>
    </row>
    <row r="92862" spans="1:1" x14ac:dyDescent="0.2">
      <c r="A92862"/>
    </row>
    <row r="92863" spans="1:1" x14ac:dyDescent="0.2">
      <c r="A92863"/>
    </row>
    <row r="92864" spans="1:1" x14ac:dyDescent="0.2">
      <c r="A92864"/>
    </row>
    <row r="92865" spans="1:1" x14ac:dyDescent="0.2">
      <c r="A92865"/>
    </row>
    <row r="92866" spans="1:1" x14ac:dyDescent="0.2">
      <c r="A92866"/>
    </row>
    <row r="92867" spans="1:1" x14ac:dyDescent="0.2">
      <c r="A92867"/>
    </row>
    <row r="92868" spans="1:1" x14ac:dyDescent="0.2">
      <c r="A92868"/>
    </row>
    <row r="92869" spans="1:1" x14ac:dyDescent="0.2">
      <c r="A92869"/>
    </row>
    <row r="92870" spans="1:1" x14ac:dyDescent="0.2">
      <c r="A92870"/>
    </row>
    <row r="92871" spans="1:1" x14ac:dyDescent="0.2">
      <c r="A92871"/>
    </row>
    <row r="92872" spans="1:1" x14ac:dyDescent="0.2">
      <c r="A92872"/>
    </row>
    <row r="92873" spans="1:1" x14ac:dyDescent="0.2">
      <c r="A92873"/>
    </row>
    <row r="92874" spans="1:1" x14ac:dyDescent="0.2">
      <c r="A92874"/>
    </row>
    <row r="92875" spans="1:1" x14ac:dyDescent="0.2">
      <c r="A92875"/>
    </row>
    <row r="92876" spans="1:1" x14ac:dyDescent="0.2">
      <c r="A92876"/>
    </row>
    <row r="92877" spans="1:1" x14ac:dyDescent="0.2">
      <c r="A92877"/>
    </row>
    <row r="92878" spans="1:1" x14ac:dyDescent="0.2">
      <c r="A92878"/>
    </row>
    <row r="92879" spans="1:1" x14ac:dyDescent="0.2">
      <c r="A92879"/>
    </row>
    <row r="92880" spans="1:1" x14ac:dyDescent="0.2">
      <c r="A92880"/>
    </row>
    <row r="92881" spans="1:1" x14ac:dyDescent="0.2">
      <c r="A92881"/>
    </row>
    <row r="92882" spans="1:1" x14ac:dyDescent="0.2">
      <c r="A92882"/>
    </row>
    <row r="92883" spans="1:1" x14ac:dyDescent="0.2">
      <c r="A92883"/>
    </row>
    <row r="92884" spans="1:1" x14ac:dyDescent="0.2">
      <c r="A92884"/>
    </row>
    <row r="92885" spans="1:1" x14ac:dyDescent="0.2">
      <c r="A92885"/>
    </row>
    <row r="92886" spans="1:1" x14ac:dyDescent="0.2">
      <c r="A92886"/>
    </row>
    <row r="92887" spans="1:1" x14ac:dyDescent="0.2">
      <c r="A92887"/>
    </row>
    <row r="92888" spans="1:1" x14ac:dyDescent="0.2">
      <c r="A92888"/>
    </row>
    <row r="92889" spans="1:1" x14ac:dyDescent="0.2">
      <c r="A92889"/>
    </row>
    <row r="92890" spans="1:1" x14ac:dyDescent="0.2">
      <c r="A92890"/>
    </row>
    <row r="92891" spans="1:1" x14ac:dyDescent="0.2">
      <c r="A92891"/>
    </row>
    <row r="92892" spans="1:1" x14ac:dyDescent="0.2">
      <c r="A92892"/>
    </row>
    <row r="92893" spans="1:1" x14ac:dyDescent="0.2">
      <c r="A92893"/>
    </row>
    <row r="92894" spans="1:1" x14ac:dyDescent="0.2">
      <c r="A92894"/>
    </row>
    <row r="92895" spans="1:1" x14ac:dyDescent="0.2">
      <c r="A92895"/>
    </row>
    <row r="92896" spans="1:1" x14ac:dyDescent="0.2">
      <c r="A92896"/>
    </row>
    <row r="92897" spans="1:1" x14ac:dyDescent="0.2">
      <c r="A92897"/>
    </row>
    <row r="92898" spans="1:1" x14ac:dyDescent="0.2">
      <c r="A92898"/>
    </row>
    <row r="92899" spans="1:1" x14ac:dyDescent="0.2">
      <c r="A92899"/>
    </row>
    <row r="92900" spans="1:1" x14ac:dyDescent="0.2">
      <c r="A92900"/>
    </row>
    <row r="92901" spans="1:1" x14ac:dyDescent="0.2">
      <c r="A92901"/>
    </row>
    <row r="92902" spans="1:1" x14ac:dyDescent="0.2">
      <c r="A92902"/>
    </row>
    <row r="92903" spans="1:1" x14ac:dyDescent="0.2">
      <c r="A92903"/>
    </row>
    <row r="92904" spans="1:1" x14ac:dyDescent="0.2">
      <c r="A92904"/>
    </row>
    <row r="92905" spans="1:1" x14ac:dyDescent="0.2">
      <c r="A92905"/>
    </row>
    <row r="92906" spans="1:1" x14ac:dyDescent="0.2">
      <c r="A92906"/>
    </row>
    <row r="92907" spans="1:1" x14ac:dyDescent="0.2">
      <c r="A92907"/>
    </row>
    <row r="92908" spans="1:1" x14ac:dyDescent="0.2">
      <c r="A92908"/>
    </row>
    <row r="92909" spans="1:1" x14ac:dyDescent="0.2">
      <c r="A92909"/>
    </row>
    <row r="92910" spans="1:1" x14ac:dyDescent="0.2">
      <c r="A92910"/>
    </row>
    <row r="92911" spans="1:1" x14ac:dyDescent="0.2">
      <c r="A92911"/>
    </row>
    <row r="92912" spans="1:1" x14ac:dyDescent="0.2">
      <c r="A92912"/>
    </row>
    <row r="92913" spans="1:1" x14ac:dyDescent="0.2">
      <c r="A92913"/>
    </row>
    <row r="92914" spans="1:1" x14ac:dyDescent="0.2">
      <c r="A92914"/>
    </row>
    <row r="92915" spans="1:1" x14ac:dyDescent="0.2">
      <c r="A92915"/>
    </row>
    <row r="92916" spans="1:1" x14ac:dyDescent="0.2">
      <c r="A92916"/>
    </row>
    <row r="92917" spans="1:1" x14ac:dyDescent="0.2">
      <c r="A92917"/>
    </row>
    <row r="92918" spans="1:1" x14ac:dyDescent="0.2">
      <c r="A92918"/>
    </row>
    <row r="92919" spans="1:1" x14ac:dyDescent="0.2">
      <c r="A92919"/>
    </row>
    <row r="92920" spans="1:1" x14ac:dyDescent="0.2">
      <c r="A92920"/>
    </row>
    <row r="92921" spans="1:1" x14ac:dyDescent="0.2">
      <c r="A92921"/>
    </row>
    <row r="92922" spans="1:1" x14ac:dyDescent="0.2">
      <c r="A92922"/>
    </row>
    <row r="92923" spans="1:1" x14ac:dyDescent="0.2">
      <c r="A92923"/>
    </row>
    <row r="92924" spans="1:1" x14ac:dyDescent="0.2">
      <c r="A92924"/>
    </row>
    <row r="92925" spans="1:1" x14ac:dyDescent="0.2">
      <c r="A92925"/>
    </row>
    <row r="92926" spans="1:1" x14ac:dyDescent="0.2">
      <c r="A92926"/>
    </row>
    <row r="92927" spans="1:1" x14ac:dyDescent="0.2">
      <c r="A92927"/>
    </row>
    <row r="92928" spans="1:1" x14ac:dyDescent="0.2">
      <c r="A92928"/>
    </row>
    <row r="92929" spans="1:1" x14ac:dyDescent="0.2">
      <c r="A92929"/>
    </row>
    <row r="92930" spans="1:1" x14ac:dyDescent="0.2">
      <c r="A92930"/>
    </row>
    <row r="92931" spans="1:1" x14ac:dyDescent="0.2">
      <c r="A92931"/>
    </row>
    <row r="92932" spans="1:1" x14ac:dyDescent="0.2">
      <c r="A92932"/>
    </row>
    <row r="92933" spans="1:1" x14ac:dyDescent="0.2">
      <c r="A92933"/>
    </row>
    <row r="92934" spans="1:1" x14ac:dyDescent="0.2">
      <c r="A92934"/>
    </row>
    <row r="92935" spans="1:1" x14ac:dyDescent="0.2">
      <c r="A92935"/>
    </row>
    <row r="92936" spans="1:1" x14ac:dyDescent="0.2">
      <c r="A92936"/>
    </row>
    <row r="92937" spans="1:1" x14ac:dyDescent="0.2">
      <c r="A92937"/>
    </row>
    <row r="92938" spans="1:1" x14ac:dyDescent="0.2">
      <c r="A92938"/>
    </row>
    <row r="92939" spans="1:1" x14ac:dyDescent="0.2">
      <c r="A92939"/>
    </row>
    <row r="92940" spans="1:1" x14ac:dyDescent="0.2">
      <c r="A92940"/>
    </row>
    <row r="92941" spans="1:1" x14ac:dyDescent="0.2">
      <c r="A92941"/>
    </row>
    <row r="92942" spans="1:1" x14ac:dyDescent="0.2">
      <c r="A92942"/>
    </row>
    <row r="92943" spans="1:1" x14ac:dyDescent="0.2">
      <c r="A92943"/>
    </row>
    <row r="92944" spans="1:1" x14ac:dyDescent="0.2">
      <c r="A92944"/>
    </row>
    <row r="92945" spans="1:1" x14ac:dyDescent="0.2">
      <c r="A92945"/>
    </row>
    <row r="92946" spans="1:1" x14ac:dyDescent="0.2">
      <c r="A92946"/>
    </row>
    <row r="92947" spans="1:1" x14ac:dyDescent="0.2">
      <c r="A92947"/>
    </row>
    <row r="92948" spans="1:1" x14ac:dyDescent="0.2">
      <c r="A92948"/>
    </row>
    <row r="92949" spans="1:1" x14ac:dyDescent="0.2">
      <c r="A92949"/>
    </row>
    <row r="92950" spans="1:1" x14ac:dyDescent="0.2">
      <c r="A92950"/>
    </row>
    <row r="92951" spans="1:1" x14ac:dyDescent="0.2">
      <c r="A92951"/>
    </row>
    <row r="92952" spans="1:1" x14ac:dyDescent="0.2">
      <c r="A92952"/>
    </row>
    <row r="92953" spans="1:1" x14ac:dyDescent="0.2">
      <c r="A92953"/>
    </row>
    <row r="92954" spans="1:1" x14ac:dyDescent="0.2">
      <c r="A92954"/>
    </row>
    <row r="92955" spans="1:1" x14ac:dyDescent="0.2">
      <c r="A92955"/>
    </row>
    <row r="92956" spans="1:1" x14ac:dyDescent="0.2">
      <c r="A92956"/>
    </row>
    <row r="92957" spans="1:1" x14ac:dyDescent="0.2">
      <c r="A92957"/>
    </row>
    <row r="92958" spans="1:1" x14ac:dyDescent="0.2">
      <c r="A92958"/>
    </row>
    <row r="92959" spans="1:1" x14ac:dyDescent="0.2">
      <c r="A92959"/>
    </row>
    <row r="92960" spans="1:1" x14ac:dyDescent="0.2">
      <c r="A92960"/>
    </row>
    <row r="92961" spans="1:1" x14ac:dyDescent="0.2">
      <c r="A92961"/>
    </row>
    <row r="92962" spans="1:1" x14ac:dyDescent="0.2">
      <c r="A92962"/>
    </row>
    <row r="92963" spans="1:1" x14ac:dyDescent="0.2">
      <c r="A92963"/>
    </row>
    <row r="92964" spans="1:1" x14ac:dyDescent="0.2">
      <c r="A92964"/>
    </row>
    <row r="92965" spans="1:1" x14ac:dyDescent="0.2">
      <c r="A92965"/>
    </row>
    <row r="92966" spans="1:1" x14ac:dyDescent="0.2">
      <c r="A92966"/>
    </row>
    <row r="92967" spans="1:1" x14ac:dyDescent="0.2">
      <c r="A92967"/>
    </row>
    <row r="92968" spans="1:1" x14ac:dyDescent="0.2">
      <c r="A92968"/>
    </row>
    <row r="92969" spans="1:1" x14ac:dyDescent="0.2">
      <c r="A92969"/>
    </row>
    <row r="92970" spans="1:1" x14ac:dyDescent="0.2">
      <c r="A92970"/>
    </row>
    <row r="92971" spans="1:1" x14ac:dyDescent="0.2">
      <c r="A92971"/>
    </row>
    <row r="92972" spans="1:1" x14ac:dyDescent="0.2">
      <c r="A92972"/>
    </row>
    <row r="92973" spans="1:1" x14ac:dyDescent="0.2">
      <c r="A92973"/>
    </row>
    <row r="92974" spans="1:1" x14ac:dyDescent="0.2">
      <c r="A92974"/>
    </row>
    <row r="92975" spans="1:1" x14ac:dyDescent="0.2">
      <c r="A92975"/>
    </row>
    <row r="92976" spans="1:1" x14ac:dyDescent="0.2">
      <c r="A92976"/>
    </row>
    <row r="92977" spans="1:1" x14ac:dyDescent="0.2">
      <c r="A92977"/>
    </row>
    <row r="92978" spans="1:1" x14ac:dyDescent="0.2">
      <c r="A92978"/>
    </row>
    <row r="92979" spans="1:1" x14ac:dyDescent="0.2">
      <c r="A92979"/>
    </row>
    <row r="92980" spans="1:1" x14ac:dyDescent="0.2">
      <c r="A92980"/>
    </row>
    <row r="92981" spans="1:1" x14ac:dyDescent="0.2">
      <c r="A92981"/>
    </row>
    <row r="92982" spans="1:1" x14ac:dyDescent="0.2">
      <c r="A92982"/>
    </row>
    <row r="92983" spans="1:1" x14ac:dyDescent="0.2">
      <c r="A92983"/>
    </row>
    <row r="92984" spans="1:1" x14ac:dyDescent="0.2">
      <c r="A92984"/>
    </row>
    <row r="92985" spans="1:1" x14ac:dyDescent="0.2">
      <c r="A92985"/>
    </row>
    <row r="92986" spans="1:1" x14ac:dyDescent="0.2">
      <c r="A92986"/>
    </row>
    <row r="92987" spans="1:1" x14ac:dyDescent="0.2">
      <c r="A92987"/>
    </row>
    <row r="92988" spans="1:1" x14ac:dyDescent="0.2">
      <c r="A92988"/>
    </row>
    <row r="92989" spans="1:1" x14ac:dyDescent="0.2">
      <c r="A92989"/>
    </row>
    <row r="92990" spans="1:1" x14ac:dyDescent="0.2">
      <c r="A92990"/>
    </row>
    <row r="92991" spans="1:1" x14ac:dyDescent="0.2">
      <c r="A92991"/>
    </row>
    <row r="92992" spans="1:1" x14ac:dyDescent="0.2">
      <c r="A92992"/>
    </row>
    <row r="92993" spans="1:1" x14ac:dyDescent="0.2">
      <c r="A92993"/>
    </row>
    <row r="92994" spans="1:1" x14ac:dyDescent="0.2">
      <c r="A92994"/>
    </row>
    <row r="92995" spans="1:1" x14ac:dyDescent="0.2">
      <c r="A92995"/>
    </row>
    <row r="92996" spans="1:1" x14ac:dyDescent="0.2">
      <c r="A92996"/>
    </row>
    <row r="92997" spans="1:1" x14ac:dyDescent="0.2">
      <c r="A92997"/>
    </row>
    <row r="92998" spans="1:1" x14ac:dyDescent="0.2">
      <c r="A92998"/>
    </row>
    <row r="92999" spans="1:1" x14ac:dyDescent="0.2">
      <c r="A92999"/>
    </row>
    <row r="93000" spans="1:1" x14ac:dyDescent="0.2">
      <c r="A93000"/>
    </row>
    <row r="93001" spans="1:1" x14ac:dyDescent="0.2">
      <c r="A93001"/>
    </row>
    <row r="93002" spans="1:1" x14ac:dyDescent="0.2">
      <c r="A93002"/>
    </row>
    <row r="93003" spans="1:1" x14ac:dyDescent="0.2">
      <c r="A93003"/>
    </row>
    <row r="93004" spans="1:1" x14ac:dyDescent="0.2">
      <c r="A93004"/>
    </row>
    <row r="93005" spans="1:1" x14ac:dyDescent="0.2">
      <c r="A93005"/>
    </row>
    <row r="93006" spans="1:1" x14ac:dyDescent="0.2">
      <c r="A93006"/>
    </row>
    <row r="93007" spans="1:1" x14ac:dyDescent="0.2">
      <c r="A93007"/>
    </row>
    <row r="93008" spans="1:1" x14ac:dyDescent="0.2">
      <c r="A93008"/>
    </row>
    <row r="93009" spans="1:1" x14ac:dyDescent="0.2">
      <c r="A93009"/>
    </row>
    <row r="93010" spans="1:1" x14ac:dyDescent="0.2">
      <c r="A93010"/>
    </row>
    <row r="93011" spans="1:1" x14ac:dyDescent="0.2">
      <c r="A93011"/>
    </row>
    <row r="93012" spans="1:1" x14ac:dyDescent="0.2">
      <c r="A93012"/>
    </row>
    <row r="93013" spans="1:1" x14ac:dyDescent="0.2">
      <c r="A93013"/>
    </row>
    <row r="93014" spans="1:1" x14ac:dyDescent="0.2">
      <c r="A93014"/>
    </row>
    <row r="93015" spans="1:1" x14ac:dyDescent="0.2">
      <c r="A93015"/>
    </row>
    <row r="93016" spans="1:1" x14ac:dyDescent="0.2">
      <c r="A93016"/>
    </row>
    <row r="93017" spans="1:1" x14ac:dyDescent="0.2">
      <c r="A93017"/>
    </row>
    <row r="93018" spans="1:1" x14ac:dyDescent="0.2">
      <c r="A93018"/>
    </row>
    <row r="93019" spans="1:1" x14ac:dyDescent="0.2">
      <c r="A93019"/>
    </row>
    <row r="93020" spans="1:1" x14ac:dyDescent="0.2">
      <c r="A93020"/>
    </row>
    <row r="93021" spans="1:1" x14ac:dyDescent="0.2">
      <c r="A93021"/>
    </row>
    <row r="93022" spans="1:1" x14ac:dyDescent="0.2">
      <c r="A93022"/>
    </row>
    <row r="93023" spans="1:1" x14ac:dyDescent="0.2">
      <c r="A93023"/>
    </row>
    <row r="93024" spans="1:1" x14ac:dyDescent="0.2">
      <c r="A93024"/>
    </row>
    <row r="93025" spans="1:1" x14ac:dyDescent="0.2">
      <c r="A93025"/>
    </row>
    <row r="93026" spans="1:1" x14ac:dyDescent="0.2">
      <c r="A93026"/>
    </row>
    <row r="93027" spans="1:1" x14ac:dyDescent="0.2">
      <c r="A93027"/>
    </row>
    <row r="93028" spans="1:1" x14ac:dyDescent="0.2">
      <c r="A93028"/>
    </row>
    <row r="93029" spans="1:1" x14ac:dyDescent="0.2">
      <c r="A93029"/>
    </row>
    <row r="93030" spans="1:1" x14ac:dyDescent="0.2">
      <c r="A93030"/>
    </row>
    <row r="93031" spans="1:1" x14ac:dyDescent="0.2">
      <c r="A93031"/>
    </row>
    <row r="93032" spans="1:1" x14ac:dyDescent="0.2">
      <c r="A93032"/>
    </row>
    <row r="93033" spans="1:1" x14ac:dyDescent="0.2">
      <c r="A93033"/>
    </row>
    <row r="93034" spans="1:1" x14ac:dyDescent="0.2">
      <c r="A93034"/>
    </row>
    <row r="93035" spans="1:1" x14ac:dyDescent="0.2">
      <c r="A93035"/>
    </row>
    <row r="93036" spans="1:1" x14ac:dyDescent="0.2">
      <c r="A93036"/>
    </row>
    <row r="93037" spans="1:1" x14ac:dyDescent="0.2">
      <c r="A93037"/>
    </row>
    <row r="93038" spans="1:1" x14ac:dyDescent="0.2">
      <c r="A93038"/>
    </row>
    <row r="93039" spans="1:1" x14ac:dyDescent="0.2">
      <c r="A93039"/>
    </row>
    <row r="93040" spans="1:1" x14ac:dyDescent="0.2">
      <c r="A93040"/>
    </row>
    <row r="93041" spans="1:1" x14ac:dyDescent="0.2">
      <c r="A93041"/>
    </row>
    <row r="93042" spans="1:1" x14ac:dyDescent="0.2">
      <c r="A93042"/>
    </row>
    <row r="93043" spans="1:1" x14ac:dyDescent="0.2">
      <c r="A93043"/>
    </row>
    <row r="93044" spans="1:1" x14ac:dyDescent="0.2">
      <c r="A93044"/>
    </row>
    <row r="93045" spans="1:1" x14ac:dyDescent="0.2">
      <c r="A93045"/>
    </row>
    <row r="93046" spans="1:1" x14ac:dyDescent="0.2">
      <c r="A93046"/>
    </row>
    <row r="93047" spans="1:1" x14ac:dyDescent="0.2">
      <c r="A93047"/>
    </row>
    <row r="93048" spans="1:1" x14ac:dyDescent="0.2">
      <c r="A93048"/>
    </row>
    <row r="93049" spans="1:1" x14ac:dyDescent="0.2">
      <c r="A93049"/>
    </row>
    <row r="93050" spans="1:1" x14ac:dyDescent="0.2">
      <c r="A93050"/>
    </row>
    <row r="93051" spans="1:1" x14ac:dyDescent="0.2">
      <c r="A93051"/>
    </row>
    <row r="93052" spans="1:1" x14ac:dyDescent="0.2">
      <c r="A93052"/>
    </row>
    <row r="93053" spans="1:1" x14ac:dyDescent="0.2">
      <c r="A93053"/>
    </row>
    <row r="93054" spans="1:1" x14ac:dyDescent="0.2">
      <c r="A93054"/>
    </row>
    <row r="93055" spans="1:1" x14ac:dyDescent="0.2">
      <c r="A93055"/>
    </row>
    <row r="93056" spans="1:1" x14ac:dyDescent="0.2">
      <c r="A93056"/>
    </row>
    <row r="93057" spans="1:1" x14ac:dyDescent="0.2">
      <c r="A93057"/>
    </row>
    <row r="93058" spans="1:1" x14ac:dyDescent="0.2">
      <c r="A93058"/>
    </row>
    <row r="93059" spans="1:1" x14ac:dyDescent="0.2">
      <c r="A93059"/>
    </row>
    <row r="93060" spans="1:1" x14ac:dyDescent="0.2">
      <c r="A93060"/>
    </row>
    <row r="93061" spans="1:1" x14ac:dyDescent="0.2">
      <c r="A93061"/>
    </row>
    <row r="93062" spans="1:1" x14ac:dyDescent="0.2">
      <c r="A93062"/>
    </row>
    <row r="93063" spans="1:1" x14ac:dyDescent="0.2">
      <c r="A93063"/>
    </row>
    <row r="93064" spans="1:1" x14ac:dyDescent="0.2">
      <c r="A93064"/>
    </row>
    <row r="93065" spans="1:1" x14ac:dyDescent="0.2">
      <c r="A93065"/>
    </row>
    <row r="93066" spans="1:1" x14ac:dyDescent="0.2">
      <c r="A93066"/>
    </row>
    <row r="93067" spans="1:1" x14ac:dyDescent="0.2">
      <c r="A93067"/>
    </row>
    <row r="93068" spans="1:1" x14ac:dyDescent="0.2">
      <c r="A93068"/>
    </row>
    <row r="93069" spans="1:1" x14ac:dyDescent="0.2">
      <c r="A93069"/>
    </row>
    <row r="93070" spans="1:1" x14ac:dyDescent="0.2">
      <c r="A93070"/>
    </row>
    <row r="93071" spans="1:1" x14ac:dyDescent="0.2">
      <c r="A93071"/>
    </row>
    <row r="93072" spans="1:1" x14ac:dyDescent="0.2">
      <c r="A93072"/>
    </row>
    <row r="93073" spans="1:1" x14ac:dyDescent="0.2">
      <c r="A93073"/>
    </row>
    <row r="93074" spans="1:1" x14ac:dyDescent="0.2">
      <c r="A93074"/>
    </row>
    <row r="93075" spans="1:1" x14ac:dyDescent="0.2">
      <c r="A93075"/>
    </row>
    <row r="93076" spans="1:1" x14ac:dyDescent="0.2">
      <c r="A93076"/>
    </row>
    <row r="93077" spans="1:1" x14ac:dyDescent="0.2">
      <c r="A93077"/>
    </row>
    <row r="93078" spans="1:1" x14ac:dyDescent="0.2">
      <c r="A93078"/>
    </row>
    <row r="93079" spans="1:1" x14ac:dyDescent="0.2">
      <c r="A93079"/>
    </row>
    <row r="93080" spans="1:1" x14ac:dyDescent="0.2">
      <c r="A93080"/>
    </row>
    <row r="93081" spans="1:1" x14ac:dyDescent="0.2">
      <c r="A93081"/>
    </row>
    <row r="93082" spans="1:1" x14ac:dyDescent="0.2">
      <c r="A93082"/>
    </row>
    <row r="93083" spans="1:1" x14ac:dyDescent="0.2">
      <c r="A93083"/>
    </row>
    <row r="93084" spans="1:1" x14ac:dyDescent="0.2">
      <c r="A93084"/>
    </row>
    <row r="93085" spans="1:1" x14ac:dyDescent="0.2">
      <c r="A93085"/>
    </row>
    <row r="93086" spans="1:1" x14ac:dyDescent="0.2">
      <c r="A93086"/>
    </row>
    <row r="93087" spans="1:1" x14ac:dyDescent="0.2">
      <c r="A93087"/>
    </row>
    <row r="93088" spans="1:1" x14ac:dyDescent="0.2">
      <c r="A93088"/>
    </row>
    <row r="93089" spans="1:1" x14ac:dyDescent="0.2">
      <c r="A93089"/>
    </row>
    <row r="93090" spans="1:1" x14ac:dyDescent="0.2">
      <c r="A93090"/>
    </row>
    <row r="93091" spans="1:1" x14ac:dyDescent="0.2">
      <c r="A93091"/>
    </row>
    <row r="93092" spans="1:1" x14ac:dyDescent="0.2">
      <c r="A93092"/>
    </row>
    <row r="93093" spans="1:1" x14ac:dyDescent="0.2">
      <c r="A93093"/>
    </row>
    <row r="93094" spans="1:1" x14ac:dyDescent="0.2">
      <c r="A93094"/>
    </row>
    <row r="93095" spans="1:1" x14ac:dyDescent="0.2">
      <c r="A93095"/>
    </row>
    <row r="93096" spans="1:1" x14ac:dyDescent="0.2">
      <c r="A93096"/>
    </row>
    <row r="93097" spans="1:1" x14ac:dyDescent="0.2">
      <c r="A93097"/>
    </row>
    <row r="93098" spans="1:1" x14ac:dyDescent="0.2">
      <c r="A93098"/>
    </row>
    <row r="93099" spans="1:1" x14ac:dyDescent="0.2">
      <c r="A93099"/>
    </row>
    <row r="93100" spans="1:1" x14ac:dyDescent="0.2">
      <c r="A93100"/>
    </row>
    <row r="93101" spans="1:1" x14ac:dyDescent="0.2">
      <c r="A93101"/>
    </row>
    <row r="93102" spans="1:1" x14ac:dyDescent="0.2">
      <c r="A93102"/>
    </row>
    <row r="93103" spans="1:1" x14ac:dyDescent="0.2">
      <c r="A93103"/>
    </row>
    <row r="93104" spans="1:1" x14ac:dyDescent="0.2">
      <c r="A93104"/>
    </row>
    <row r="93105" spans="1:1" x14ac:dyDescent="0.2">
      <c r="A93105"/>
    </row>
    <row r="93106" spans="1:1" x14ac:dyDescent="0.2">
      <c r="A93106"/>
    </row>
    <row r="93107" spans="1:1" x14ac:dyDescent="0.2">
      <c r="A93107"/>
    </row>
    <row r="93108" spans="1:1" x14ac:dyDescent="0.2">
      <c r="A93108"/>
    </row>
    <row r="93109" spans="1:1" x14ac:dyDescent="0.2">
      <c r="A93109"/>
    </row>
    <row r="93110" spans="1:1" x14ac:dyDescent="0.2">
      <c r="A93110"/>
    </row>
    <row r="93111" spans="1:1" x14ac:dyDescent="0.2">
      <c r="A93111"/>
    </row>
    <row r="93112" spans="1:1" x14ac:dyDescent="0.2">
      <c r="A93112"/>
    </row>
    <row r="93113" spans="1:1" x14ac:dyDescent="0.2">
      <c r="A93113"/>
    </row>
    <row r="93114" spans="1:1" x14ac:dyDescent="0.2">
      <c r="A93114"/>
    </row>
    <row r="93115" spans="1:1" x14ac:dyDescent="0.2">
      <c r="A93115"/>
    </row>
    <row r="93116" spans="1:1" x14ac:dyDescent="0.2">
      <c r="A93116"/>
    </row>
    <row r="93117" spans="1:1" x14ac:dyDescent="0.2">
      <c r="A93117"/>
    </row>
    <row r="93118" spans="1:1" x14ac:dyDescent="0.2">
      <c r="A93118"/>
    </row>
    <row r="93119" spans="1:1" x14ac:dyDescent="0.2">
      <c r="A93119"/>
    </row>
    <row r="93120" spans="1:1" x14ac:dyDescent="0.2">
      <c r="A93120"/>
    </row>
    <row r="93121" spans="1:1" x14ac:dyDescent="0.2">
      <c r="A93121"/>
    </row>
    <row r="93122" spans="1:1" x14ac:dyDescent="0.2">
      <c r="A93122"/>
    </row>
    <row r="93123" spans="1:1" x14ac:dyDescent="0.2">
      <c r="A93123"/>
    </row>
    <row r="93124" spans="1:1" x14ac:dyDescent="0.2">
      <c r="A93124"/>
    </row>
    <row r="93125" spans="1:1" x14ac:dyDescent="0.2">
      <c r="A93125"/>
    </row>
    <row r="93126" spans="1:1" x14ac:dyDescent="0.2">
      <c r="A93126"/>
    </row>
    <row r="93127" spans="1:1" x14ac:dyDescent="0.2">
      <c r="A93127"/>
    </row>
    <row r="93128" spans="1:1" x14ac:dyDescent="0.2">
      <c r="A93128"/>
    </row>
    <row r="93129" spans="1:1" x14ac:dyDescent="0.2">
      <c r="A93129"/>
    </row>
    <row r="93130" spans="1:1" x14ac:dyDescent="0.2">
      <c r="A93130"/>
    </row>
    <row r="93131" spans="1:1" x14ac:dyDescent="0.2">
      <c r="A93131"/>
    </row>
    <row r="93132" spans="1:1" x14ac:dyDescent="0.2">
      <c r="A93132"/>
    </row>
    <row r="93133" spans="1:1" x14ac:dyDescent="0.2">
      <c r="A93133"/>
    </row>
    <row r="93134" spans="1:1" x14ac:dyDescent="0.2">
      <c r="A93134"/>
    </row>
    <row r="93135" spans="1:1" x14ac:dyDescent="0.2">
      <c r="A93135"/>
    </row>
    <row r="93136" spans="1:1" x14ac:dyDescent="0.2">
      <c r="A93136"/>
    </row>
    <row r="93137" spans="1:1" x14ac:dyDescent="0.2">
      <c r="A93137"/>
    </row>
    <row r="93138" spans="1:1" x14ac:dyDescent="0.2">
      <c r="A93138"/>
    </row>
    <row r="93139" spans="1:1" x14ac:dyDescent="0.2">
      <c r="A93139"/>
    </row>
    <row r="93140" spans="1:1" x14ac:dyDescent="0.2">
      <c r="A93140"/>
    </row>
    <row r="93141" spans="1:1" x14ac:dyDescent="0.2">
      <c r="A93141"/>
    </row>
    <row r="93142" spans="1:1" x14ac:dyDescent="0.2">
      <c r="A93142"/>
    </row>
    <row r="93143" spans="1:1" x14ac:dyDescent="0.2">
      <c r="A93143"/>
    </row>
    <row r="93144" spans="1:1" x14ac:dyDescent="0.2">
      <c r="A93144"/>
    </row>
    <row r="93145" spans="1:1" x14ac:dyDescent="0.2">
      <c r="A93145"/>
    </row>
    <row r="93146" spans="1:1" x14ac:dyDescent="0.2">
      <c r="A93146"/>
    </row>
    <row r="93147" spans="1:1" x14ac:dyDescent="0.2">
      <c r="A93147"/>
    </row>
    <row r="93148" spans="1:1" x14ac:dyDescent="0.2">
      <c r="A93148"/>
    </row>
    <row r="93149" spans="1:1" x14ac:dyDescent="0.2">
      <c r="A93149"/>
    </row>
    <row r="93150" spans="1:1" x14ac:dyDescent="0.2">
      <c r="A93150"/>
    </row>
    <row r="93151" spans="1:1" x14ac:dyDescent="0.2">
      <c r="A93151"/>
    </row>
    <row r="93152" spans="1:1" x14ac:dyDescent="0.2">
      <c r="A93152"/>
    </row>
    <row r="93153" spans="1:1" x14ac:dyDescent="0.2">
      <c r="A93153"/>
    </row>
    <row r="93154" spans="1:1" x14ac:dyDescent="0.2">
      <c r="A93154"/>
    </row>
    <row r="93155" spans="1:1" x14ac:dyDescent="0.2">
      <c r="A93155"/>
    </row>
    <row r="93156" spans="1:1" x14ac:dyDescent="0.2">
      <c r="A93156"/>
    </row>
    <row r="93157" spans="1:1" x14ac:dyDescent="0.2">
      <c r="A93157"/>
    </row>
    <row r="93158" spans="1:1" x14ac:dyDescent="0.2">
      <c r="A93158"/>
    </row>
    <row r="93159" spans="1:1" x14ac:dyDescent="0.2">
      <c r="A93159"/>
    </row>
    <row r="93160" spans="1:1" x14ac:dyDescent="0.2">
      <c r="A93160"/>
    </row>
    <row r="93161" spans="1:1" x14ac:dyDescent="0.2">
      <c r="A93161"/>
    </row>
    <row r="93162" spans="1:1" x14ac:dyDescent="0.2">
      <c r="A93162"/>
    </row>
    <row r="93163" spans="1:1" x14ac:dyDescent="0.2">
      <c r="A93163"/>
    </row>
    <row r="93164" spans="1:1" x14ac:dyDescent="0.2">
      <c r="A93164"/>
    </row>
    <row r="93165" spans="1:1" x14ac:dyDescent="0.2">
      <c r="A93165"/>
    </row>
    <row r="93166" spans="1:1" x14ac:dyDescent="0.2">
      <c r="A93166"/>
    </row>
    <row r="93167" spans="1:1" x14ac:dyDescent="0.2">
      <c r="A93167"/>
    </row>
    <row r="93168" spans="1:1" x14ac:dyDescent="0.2">
      <c r="A93168"/>
    </row>
    <row r="93169" spans="1:1" x14ac:dyDescent="0.2">
      <c r="A93169"/>
    </row>
    <row r="93170" spans="1:1" x14ac:dyDescent="0.2">
      <c r="A93170"/>
    </row>
    <row r="93171" spans="1:1" x14ac:dyDescent="0.2">
      <c r="A93171"/>
    </row>
    <row r="93172" spans="1:1" x14ac:dyDescent="0.2">
      <c r="A93172"/>
    </row>
    <row r="93173" spans="1:1" x14ac:dyDescent="0.2">
      <c r="A93173"/>
    </row>
    <row r="93174" spans="1:1" x14ac:dyDescent="0.2">
      <c r="A93174"/>
    </row>
    <row r="93175" spans="1:1" x14ac:dyDescent="0.2">
      <c r="A93175"/>
    </row>
    <row r="93176" spans="1:1" x14ac:dyDescent="0.2">
      <c r="A93176"/>
    </row>
    <row r="93177" spans="1:1" x14ac:dyDescent="0.2">
      <c r="A93177"/>
    </row>
    <row r="93178" spans="1:1" x14ac:dyDescent="0.2">
      <c r="A93178"/>
    </row>
    <row r="93179" spans="1:1" x14ac:dyDescent="0.2">
      <c r="A93179"/>
    </row>
    <row r="93180" spans="1:1" x14ac:dyDescent="0.2">
      <c r="A93180"/>
    </row>
    <row r="93181" spans="1:1" x14ac:dyDescent="0.2">
      <c r="A93181"/>
    </row>
    <row r="93182" spans="1:1" x14ac:dyDescent="0.2">
      <c r="A93182"/>
    </row>
    <row r="93183" spans="1:1" x14ac:dyDescent="0.2">
      <c r="A93183"/>
    </row>
    <row r="93184" spans="1:1" x14ac:dyDescent="0.2">
      <c r="A93184"/>
    </row>
    <row r="93185" spans="1:1" x14ac:dyDescent="0.2">
      <c r="A93185"/>
    </row>
    <row r="93186" spans="1:1" x14ac:dyDescent="0.2">
      <c r="A93186"/>
    </row>
    <row r="93187" spans="1:1" x14ac:dyDescent="0.2">
      <c r="A93187"/>
    </row>
    <row r="93188" spans="1:1" x14ac:dyDescent="0.2">
      <c r="A93188"/>
    </row>
    <row r="93189" spans="1:1" x14ac:dyDescent="0.2">
      <c r="A93189"/>
    </row>
    <row r="93190" spans="1:1" x14ac:dyDescent="0.2">
      <c r="A93190"/>
    </row>
    <row r="93191" spans="1:1" x14ac:dyDescent="0.2">
      <c r="A93191"/>
    </row>
    <row r="93192" spans="1:1" x14ac:dyDescent="0.2">
      <c r="A93192"/>
    </row>
    <row r="93193" spans="1:1" x14ac:dyDescent="0.2">
      <c r="A93193"/>
    </row>
    <row r="93194" spans="1:1" x14ac:dyDescent="0.2">
      <c r="A93194"/>
    </row>
    <row r="93195" spans="1:1" x14ac:dyDescent="0.2">
      <c r="A93195"/>
    </row>
    <row r="93196" spans="1:1" x14ac:dyDescent="0.2">
      <c r="A93196"/>
    </row>
    <row r="93197" spans="1:1" x14ac:dyDescent="0.2">
      <c r="A93197"/>
    </row>
    <row r="93198" spans="1:1" x14ac:dyDescent="0.2">
      <c r="A93198"/>
    </row>
    <row r="93199" spans="1:1" x14ac:dyDescent="0.2">
      <c r="A93199"/>
    </row>
    <row r="93200" spans="1:1" x14ac:dyDescent="0.2">
      <c r="A93200"/>
    </row>
    <row r="93201" spans="1:1" x14ac:dyDescent="0.2">
      <c r="A93201"/>
    </row>
    <row r="93202" spans="1:1" x14ac:dyDescent="0.2">
      <c r="A93202"/>
    </row>
    <row r="93203" spans="1:1" x14ac:dyDescent="0.2">
      <c r="A93203"/>
    </row>
    <row r="93204" spans="1:1" x14ac:dyDescent="0.2">
      <c r="A93204"/>
    </row>
    <row r="93205" spans="1:1" x14ac:dyDescent="0.2">
      <c r="A93205"/>
    </row>
    <row r="93206" spans="1:1" x14ac:dyDescent="0.2">
      <c r="A93206"/>
    </row>
    <row r="93207" spans="1:1" x14ac:dyDescent="0.2">
      <c r="A93207"/>
    </row>
    <row r="93208" spans="1:1" x14ac:dyDescent="0.2">
      <c r="A93208"/>
    </row>
    <row r="93209" spans="1:1" x14ac:dyDescent="0.2">
      <c r="A93209"/>
    </row>
    <row r="93210" spans="1:1" x14ac:dyDescent="0.2">
      <c r="A93210"/>
    </row>
    <row r="93211" spans="1:1" x14ac:dyDescent="0.2">
      <c r="A93211"/>
    </row>
    <row r="93212" spans="1:1" x14ac:dyDescent="0.2">
      <c r="A93212"/>
    </row>
    <row r="93213" spans="1:1" x14ac:dyDescent="0.2">
      <c r="A93213"/>
    </row>
    <row r="93214" spans="1:1" x14ac:dyDescent="0.2">
      <c r="A93214"/>
    </row>
    <row r="93215" spans="1:1" x14ac:dyDescent="0.2">
      <c r="A93215"/>
    </row>
    <row r="93216" spans="1:1" x14ac:dyDescent="0.2">
      <c r="A93216"/>
    </row>
    <row r="93217" spans="1:1" x14ac:dyDescent="0.2">
      <c r="A93217"/>
    </row>
    <row r="93218" spans="1:1" x14ac:dyDescent="0.2">
      <c r="A93218"/>
    </row>
    <row r="93219" spans="1:1" x14ac:dyDescent="0.2">
      <c r="A93219"/>
    </row>
    <row r="93220" spans="1:1" x14ac:dyDescent="0.2">
      <c r="A93220"/>
    </row>
    <row r="93221" spans="1:1" x14ac:dyDescent="0.2">
      <c r="A93221"/>
    </row>
    <row r="93222" spans="1:1" x14ac:dyDescent="0.2">
      <c r="A93222"/>
    </row>
    <row r="93223" spans="1:1" x14ac:dyDescent="0.2">
      <c r="A93223"/>
    </row>
    <row r="93224" spans="1:1" x14ac:dyDescent="0.2">
      <c r="A93224"/>
    </row>
    <row r="93225" spans="1:1" x14ac:dyDescent="0.2">
      <c r="A93225"/>
    </row>
    <row r="93226" spans="1:1" x14ac:dyDescent="0.2">
      <c r="A93226"/>
    </row>
    <row r="93227" spans="1:1" x14ac:dyDescent="0.2">
      <c r="A93227"/>
    </row>
    <row r="93228" spans="1:1" x14ac:dyDescent="0.2">
      <c r="A93228"/>
    </row>
    <row r="93229" spans="1:1" x14ac:dyDescent="0.2">
      <c r="A93229"/>
    </row>
    <row r="93230" spans="1:1" x14ac:dyDescent="0.2">
      <c r="A93230"/>
    </row>
    <row r="93231" spans="1:1" x14ac:dyDescent="0.2">
      <c r="A93231"/>
    </row>
    <row r="93232" spans="1:1" x14ac:dyDescent="0.2">
      <c r="A93232"/>
    </row>
    <row r="93233" spans="1:1" x14ac:dyDescent="0.2">
      <c r="A93233"/>
    </row>
    <row r="93234" spans="1:1" x14ac:dyDescent="0.2">
      <c r="A93234"/>
    </row>
    <row r="93235" spans="1:1" x14ac:dyDescent="0.2">
      <c r="A93235"/>
    </row>
    <row r="93236" spans="1:1" x14ac:dyDescent="0.2">
      <c r="A93236"/>
    </row>
    <row r="93237" spans="1:1" x14ac:dyDescent="0.2">
      <c r="A93237"/>
    </row>
    <row r="93238" spans="1:1" x14ac:dyDescent="0.2">
      <c r="A93238"/>
    </row>
    <row r="93239" spans="1:1" x14ac:dyDescent="0.2">
      <c r="A93239"/>
    </row>
    <row r="93240" spans="1:1" x14ac:dyDescent="0.2">
      <c r="A93240"/>
    </row>
    <row r="93241" spans="1:1" x14ac:dyDescent="0.2">
      <c r="A93241"/>
    </row>
    <row r="93242" spans="1:1" x14ac:dyDescent="0.2">
      <c r="A93242"/>
    </row>
    <row r="93243" spans="1:1" x14ac:dyDescent="0.2">
      <c r="A93243"/>
    </row>
    <row r="93244" spans="1:1" x14ac:dyDescent="0.2">
      <c r="A93244"/>
    </row>
    <row r="93245" spans="1:1" x14ac:dyDescent="0.2">
      <c r="A93245"/>
    </row>
    <row r="93246" spans="1:1" x14ac:dyDescent="0.2">
      <c r="A93246"/>
    </row>
    <row r="93247" spans="1:1" x14ac:dyDescent="0.2">
      <c r="A93247"/>
    </row>
    <row r="93248" spans="1:1" x14ac:dyDescent="0.2">
      <c r="A93248"/>
    </row>
    <row r="93249" spans="1:1" x14ac:dyDescent="0.2">
      <c r="A93249"/>
    </row>
    <row r="93250" spans="1:1" x14ac:dyDescent="0.2">
      <c r="A93250"/>
    </row>
    <row r="93251" spans="1:1" x14ac:dyDescent="0.2">
      <c r="A93251"/>
    </row>
    <row r="93252" spans="1:1" x14ac:dyDescent="0.2">
      <c r="A93252"/>
    </row>
    <row r="93253" spans="1:1" x14ac:dyDescent="0.2">
      <c r="A93253"/>
    </row>
    <row r="93254" spans="1:1" x14ac:dyDescent="0.2">
      <c r="A93254"/>
    </row>
    <row r="93255" spans="1:1" x14ac:dyDescent="0.2">
      <c r="A93255"/>
    </row>
    <row r="93256" spans="1:1" x14ac:dyDescent="0.2">
      <c r="A93256"/>
    </row>
    <row r="93257" spans="1:1" x14ac:dyDescent="0.2">
      <c r="A93257"/>
    </row>
    <row r="93258" spans="1:1" x14ac:dyDescent="0.2">
      <c r="A93258"/>
    </row>
    <row r="93259" spans="1:1" x14ac:dyDescent="0.2">
      <c r="A93259"/>
    </row>
    <row r="93260" spans="1:1" x14ac:dyDescent="0.2">
      <c r="A93260"/>
    </row>
    <row r="93261" spans="1:1" x14ac:dyDescent="0.2">
      <c r="A93261"/>
    </row>
    <row r="93262" spans="1:1" x14ac:dyDescent="0.2">
      <c r="A93262"/>
    </row>
    <row r="93263" spans="1:1" x14ac:dyDescent="0.2">
      <c r="A93263"/>
    </row>
    <row r="93264" spans="1:1" x14ac:dyDescent="0.2">
      <c r="A93264"/>
    </row>
    <row r="93265" spans="1:1" x14ac:dyDescent="0.2">
      <c r="A93265"/>
    </row>
    <row r="93266" spans="1:1" x14ac:dyDescent="0.2">
      <c r="A93266"/>
    </row>
    <row r="93267" spans="1:1" x14ac:dyDescent="0.2">
      <c r="A93267"/>
    </row>
    <row r="93268" spans="1:1" x14ac:dyDescent="0.2">
      <c r="A93268"/>
    </row>
    <row r="93269" spans="1:1" x14ac:dyDescent="0.2">
      <c r="A93269"/>
    </row>
    <row r="93270" spans="1:1" x14ac:dyDescent="0.2">
      <c r="A93270"/>
    </row>
    <row r="93271" spans="1:1" x14ac:dyDescent="0.2">
      <c r="A93271"/>
    </row>
    <row r="93272" spans="1:1" x14ac:dyDescent="0.2">
      <c r="A93272"/>
    </row>
    <row r="93273" spans="1:1" x14ac:dyDescent="0.2">
      <c r="A93273"/>
    </row>
    <row r="93274" spans="1:1" x14ac:dyDescent="0.2">
      <c r="A93274"/>
    </row>
    <row r="93275" spans="1:1" x14ac:dyDescent="0.2">
      <c r="A93275"/>
    </row>
    <row r="93276" spans="1:1" x14ac:dyDescent="0.2">
      <c r="A93276"/>
    </row>
    <row r="93277" spans="1:1" x14ac:dyDescent="0.2">
      <c r="A93277"/>
    </row>
    <row r="93278" spans="1:1" x14ac:dyDescent="0.2">
      <c r="A93278"/>
    </row>
    <row r="93279" spans="1:1" x14ac:dyDescent="0.2">
      <c r="A93279"/>
    </row>
    <row r="93280" spans="1:1" x14ac:dyDescent="0.2">
      <c r="A93280"/>
    </row>
    <row r="93281" spans="1:1" x14ac:dyDescent="0.2">
      <c r="A93281"/>
    </row>
    <row r="93282" spans="1:1" x14ac:dyDescent="0.2">
      <c r="A93282"/>
    </row>
    <row r="93283" spans="1:1" x14ac:dyDescent="0.2">
      <c r="A93283"/>
    </row>
    <row r="93284" spans="1:1" x14ac:dyDescent="0.2">
      <c r="A93284"/>
    </row>
    <row r="93285" spans="1:1" x14ac:dyDescent="0.2">
      <c r="A93285"/>
    </row>
    <row r="93286" spans="1:1" x14ac:dyDescent="0.2">
      <c r="A93286"/>
    </row>
    <row r="93287" spans="1:1" x14ac:dyDescent="0.2">
      <c r="A93287"/>
    </row>
    <row r="93288" spans="1:1" x14ac:dyDescent="0.2">
      <c r="A93288"/>
    </row>
    <row r="93289" spans="1:1" x14ac:dyDescent="0.2">
      <c r="A93289"/>
    </row>
    <row r="93290" spans="1:1" x14ac:dyDescent="0.2">
      <c r="A93290"/>
    </row>
    <row r="93291" spans="1:1" x14ac:dyDescent="0.2">
      <c r="A93291"/>
    </row>
    <row r="93292" spans="1:1" x14ac:dyDescent="0.2">
      <c r="A93292"/>
    </row>
    <row r="93293" spans="1:1" x14ac:dyDescent="0.2">
      <c r="A93293"/>
    </row>
    <row r="93294" spans="1:1" x14ac:dyDescent="0.2">
      <c r="A93294"/>
    </row>
    <row r="93295" spans="1:1" x14ac:dyDescent="0.2">
      <c r="A93295"/>
    </row>
    <row r="93296" spans="1:1" x14ac:dyDescent="0.2">
      <c r="A93296"/>
    </row>
    <row r="93297" spans="1:1" x14ac:dyDescent="0.2">
      <c r="A93297"/>
    </row>
    <row r="93298" spans="1:1" x14ac:dyDescent="0.2">
      <c r="A93298"/>
    </row>
    <row r="93299" spans="1:1" x14ac:dyDescent="0.2">
      <c r="A93299"/>
    </row>
    <row r="93300" spans="1:1" x14ac:dyDescent="0.2">
      <c r="A93300"/>
    </row>
    <row r="93301" spans="1:1" x14ac:dyDescent="0.2">
      <c r="A93301"/>
    </row>
    <row r="93302" spans="1:1" x14ac:dyDescent="0.2">
      <c r="A93302"/>
    </row>
    <row r="93303" spans="1:1" x14ac:dyDescent="0.2">
      <c r="A93303"/>
    </row>
    <row r="93304" spans="1:1" x14ac:dyDescent="0.2">
      <c r="A93304"/>
    </row>
    <row r="93305" spans="1:1" x14ac:dyDescent="0.2">
      <c r="A93305"/>
    </row>
    <row r="93306" spans="1:1" x14ac:dyDescent="0.2">
      <c r="A93306"/>
    </row>
    <row r="93307" spans="1:1" x14ac:dyDescent="0.2">
      <c r="A93307"/>
    </row>
    <row r="93308" spans="1:1" x14ac:dyDescent="0.2">
      <c r="A93308"/>
    </row>
    <row r="93309" spans="1:1" x14ac:dyDescent="0.2">
      <c r="A93309"/>
    </row>
    <row r="93310" spans="1:1" x14ac:dyDescent="0.2">
      <c r="A93310"/>
    </row>
    <row r="93311" spans="1:1" x14ac:dyDescent="0.2">
      <c r="A93311"/>
    </row>
    <row r="93312" spans="1:1" x14ac:dyDescent="0.2">
      <c r="A93312"/>
    </row>
    <row r="93313" spans="1:1" x14ac:dyDescent="0.2">
      <c r="A93313"/>
    </row>
    <row r="93314" spans="1:1" x14ac:dyDescent="0.2">
      <c r="A93314"/>
    </row>
    <row r="93315" spans="1:1" x14ac:dyDescent="0.2">
      <c r="A93315"/>
    </row>
    <row r="93316" spans="1:1" x14ac:dyDescent="0.2">
      <c r="A93316"/>
    </row>
    <row r="93317" spans="1:1" x14ac:dyDescent="0.2">
      <c r="A93317"/>
    </row>
    <row r="93318" spans="1:1" x14ac:dyDescent="0.2">
      <c r="A93318"/>
    </row>
    <row r="93319" spans="1:1" x14ac:dyDescent="0.2">
      <c r="A93319"/>
    </row>
    <row r="93320" spans="1:1" x14ac:dyDescent="0.2">
      <c r="A93320"/>
    </row>
    <row r="93321" spans="1:1" x14ac:dyDescent="0.2">
      <c r="A93321"/>
    </row>
    <row r="93322" spans="1:1" x14ac:dyDescent="0.2">
      <c r="A93322"/>
    </row>
    <row r="93323" spans="1:1" x14ac:dyDescent="0.2">
      <c r="A93323"/>
    </row>
    <row r="93324" spans="1:1" x14ac:dyDescent="0.2">
      <c r="A93324"/>
    </row>
    <row r="93325" spans="1:1" x14ac:dyDescent="0.2">
      <c r="A93325"/>
    </row>
    <row r="93326" spans="1:1" x14ac:dyDescent="0.2">
      <c r="A93326"/>
    </row>
    <row r="93327" spans="1:1" x14ac:dyDescent="0.2">
      <c r="A93327"/>
    </row>
    <row r="93328" spans="1:1" x14ac:dyDescent="0.2">
      <c r="A93328"/>
    </row>
    <row r="93329" spans="1:1" x14ac:dyDescent="0.2">
      <c r="A93329"/>
    </row>
    <row r="93330" spans="1:1" x14ac:dyDescent="0.2">
      <c r="A93330"/>
    </row>
    <row r="93331" spans="1:1" x14ac:dyDescent="0.2">
      <c r="A93331"/>
    </row>
    <row r="93332" spans="1:1" x14ac:dyDescent="0.2">
      <c r="A93332"/>
    </row>
    <row r="93333" spans="1:1" x14ac:dyDescent="0.2">
      <c r="A93333"/>
    </row>
    <row r="93334" spans="1:1" x14ac:dyDescent="0.2">
      <c r="A93334"/>
    </row>
    <row r="93335" spans="1:1" x14ac:dyDescent="0.2">
      <c r="A93335"/>
    </row>
    <row r="93336" spans="1:1" x14ac:dyDescent="0.2">
      <c r="A93336"/>
    </row>
    <row r="93337" spans="1:1" x14ac:dyDescent="0.2">
      <c r="A93337"/>
    </row>
    <row r="93338" spans="1:1" x14ac:dyDescent="0.2">
      <c r="A93338"/>
    </row>
    <row r="93339" spans="1:1" x14ac:dyDescent="0.2">
      <c r="A93339"/>
    </row>
    <row r="93340" spans="1:1" x14ac:dyDescent="0.2">
      <c r="A93340"/>
    </row>
    <row r="93341" spans="1:1" x14ac:dyDescent="0.2">
      <c r="A93341"/>
    </row>
    <row r="93342" spans="1:1" x14ac:dyDescent="0.2">
      <c r="A93342"/>
    </row>
    <row r="93343" spans="1:1" x14ac:dyDescent="0.2">
      <c r="A93343"/>
    </row>
    <row r="93344" spans="1:1" x14ac:dyDescent="0.2">
      <c r="A93344"/>
    </row>
    <row r="93345" spans="1:1" x14ac:dyDescent="0.2">
      <c r="A93345"/>
    </row>
    <row r="93346" spans="1:1" x14ac:dyDescent="0.2">
      <c r="A93346"/>
    </row>
    <row r="93347" spans="1:1" x14ac:dyDescent="0.2">
      <c r="A93347"/>
    </row>
    <row r="93348" spans="1:1" x14ac:dyDescent="0.2">
      <c r="A93348"/>
    </row>
    <row r="93349" spans="1:1" x14ac:dyDescent="0.2">
      <c r="A93349"/>
    </row>
    <row r="93350" spans="1:1" x14ac:dyDescent="0.2">
      <c r="A93350"/>
    </row>
    <row r="93351" spans="1:1" x14ac:dyDescent="0.2">
      <c r="A93351"/>
    </row>
    <row r="93352" spans="1:1" x14ac:dyDescent="0.2">
      <c r="A93352"/>
    </row>
    <row r="93353" spans="1:1" x14ac:dyDescent="0.2">
      <c r="A93353"/>
    </row>
    <row r="93354" spans="1:1" x14ac:dyDescent="0.2">
      <c r="A93354"/>
    </row>
    <row r="93355" spans="1:1" x14ac:dyDescent="0.2">
      <c r="A93355"/>
    </row>
    <row r="93356" spans="1:1" x14ac:dyDescent="0.2">
      <c r="A93356"/>
    </row>
    <row r="93357" spans="1:1" x14ac:dyDescent="0.2">
      <c r="A93357"/>
    </row>
    <row r="93358" spans="1:1" x14ac:dyDescent="0.2">
      <c r="A93358"/>
    </row>
    <row r="93359" spans="1:1" x14ac:dyDescent="0.2">
      <c r="A93359"/>
    </row>
    <row r="93360" spans="1:1" x14ac:dyDescent="0.2">
      <c r="A93360"/>
    </row>
    <row r="93361" spans="1:1" x14ac:dyDescent="0.2">
      <c r="A93361"/>
    </row>
    <row r="93362" spans="1:1" x14ac:dyDescent="0.2">
      <c r="A93362"/>
    </row>
    <row r="93363" spans="1:1" x14ac:dyDescent="0.2">
      <c r="A93363"/>
    </row>
    <row r="93364" spans="1:1" x14ac:dyDescent="0.2">
      <c r="A93364"/>
    </row>
    <row r="93365" spans="1:1" x14ac:dyDescent="0.2">
      <c r="A93365"/>
    </row>
    <row r="93366" spans="1:1" x14ac:dyDescent="0.2">
      <c r="A93366"/>
    </row>
    <row r="93367" spans="1:1" x14ac:dyDescent="0.2">
      <c r="A93367"/>
    </row>
    <row r="93368" spans="1:1" x14ac:dyDescent="0.2">
      <c r="A93368"/>
    </row>
    <row r="93369" spans="1:1" x14ac:dyDescent="0.2">
      <c r="A93369"/>
    </row>
    <row r="93370" spans="1:1" x14ac:dyDescent="0.2">
      <c r="A93370"/>
    </row>
    <row r="93371" spans="1:1" x14ac:dyDescent="0.2">
      <c r="A93371"/>
    </row>
    <row r="93372" spans="1:1" x14ac:dyDescent="0.2">
      <c r="A93372"/>
    </row>
    <row r="93373" spans="1:1" x14ac:dyDescent="0.2">
      <c r="A93373"/>
    </row>
    <row r="93374" spans="1:1" x14ac:dyDescent="0.2">
      <c r="A93374"/>
    </row>
    <row r="93375" spans="1:1" x14ac:dyDescent="0.2">
      <c r="A93375"/>
    </row>
    <row r="93376" spans="1:1" x14ac:dyDescent="0.2">
      <c r="A93376"/>
    </row>
    <row r="93377" spans="1:1" x14ac:dyDescent="0.2">
      <c r="A93377"/>
    </row>
    <row r="93378" spans="1:1" x14ac:dyDescent="0.2">
      <c r="A93378"/>
    </row>
    <row r="93379" spans="1:1" x14ac:dyDescent="0.2">
      <c r="A93379"/>
    </row>
    <row r="93380" spans="1:1" x14ac:dyDescent="0.2">
      <c r="A93380"/>
    </row>
    <row r="93381" spans="1:1" x14ac:dyDescent="0.2">
      <c r="A93381"/>
    </row>
    <row r="93382" spans="1:1" x14ac:dyDescent="0.2">
      <c r="A93382"/>
    </row>
    <row r="93383" spans="1:1" x14ac:dyDescent="0.2">
      <c r="A93383"/>
    </row>
    <row r="93384" spans="1:1" x14ac:dyDescent="0.2">
      <c r="A93384"/>
    </row>
    <row r="93385" spans="1:1" x14ac:dyDescent="0.2">
      <c r="A93385"/>
    </row>
    <row r="93386" spans="1:1" x14ac:dyDescent="0.2">
      <c r="A93386"/>
    </row>
    <row r="93387" spans="1:1" x14ac:dyDescent="0.2">
      <c r="A93387"/>
    </row>
    <row r="93388" spans="1:1" x14ac:dyDescent="0.2">
      <c r="A93388"/>
    </row>
    <row r="93389" spans="1:1" x14ac:dyDescent="0.2">
      <c r="A93389"/>
    </row>
    <row r="93390" spans="1:1" x14ac:dyDescent="0.2">
      <c r="A93390"/>
    </row>
    <row r="93391" spans="1:1" x14ac:dyDescent="0.2">
      <c r="A93391"/>
    </row>
    <row r="93392" spans="1:1" x14ac:dyDescent="0.2">
      <c r="A93392"/>
    </row>
    <row r="93393" spans="1:1" x14ac:dyDescent="0.2">
      <c r="A93393"/>
    </row>
    <row r="93394" spans="1:1" x14ac:dyDescent="0.2">
      <c r="A93394"/>
    </row>
    <row r="93395" spans="1:1" x14ac:dyDescent="0.2">
      <c r="A93395"/>
    </row>
    <row r="93396" spans="1:1" x14ac:dyDescent="0.2">
      <c r="A93396"/>
    </row>
    <row r="93397" spans="1:1" x14ac:dyDescent="0.2">
      <c r="A93397"/>
    </row>
    <row r="93398" spans="1:1" x14ac:dyDescent="0.2">
      <c r="A93398"/>
    </row>
    <row r="93399" spans="1:1" x14ac:dyDescent="0.2">
      <c r="A93399"/>
    </row>
    <row r="93400" spans="1:1" x14ac:dyDescent="0.2">
      <c r="A93400"/>
    </row>
    <row r="93401" spans="1:1" x14ac:dyDescent="0.2">
      <c r="A93401"/>
    </row>
    <row r="93402" spans="1:1" x14ac:dyDescent="0.2">
      <c r="A93402"/>
    </row>
    <row r="93403" spans="1:1" x14ac:dyDescent="0.2">
      <c r="A93403"/>
    </row>
    <row r="93404" spans="1:1" x14ac:dyDescent="0.2">
      <c r="A93404"/>
    </row>
    <row r="93405" spans="1:1" x14ac:dyDescent="0.2">
      <c r="A93405"/>
    </row>
    <row r="93406" spans="1:1" x14ac:dyDescent="0.2">
      <c r="A93406"/>
    </row>
    <row r="93407" spans="1:1" x14ac:dyDescent="0.2">
      <c r="A93407"/>
    </row>
    <row r="93408" spans="1:1" x14ac:dyDescent="0.2">
      <c r="A93408"/>
    </row>
    <row r="93409" spans="1:1" x14ac:dyDescent="0.2">
      <c r="A93409"/>
    </row>
    <row r="93410" spans="1:1" x14ac:dyDescent="0.2">
      <c r="A93410"/>
    </row>
    <row r="93411" spans="1:1" x14ac:dyDescent="0.2">
      <c r="A93411"/>
    </row>
    <row r="93412" spans="1:1" x14ac:dyDescent="0.2">
      <c r="A93412"/>
    </row>
    <row r="93413" spans="1:1" x14ac:dyDescent="0.2">
      <c r="A93413"/>
    </row>
    <row r="93414" spans="1:1" x14ac:dyDescent="0.2">
      <c r="A93414"/>
    </row>
    <row r="93415" spans="1:1" x14ac:dyDescent="0.2">
      <c r="A93415"/>
    </row>
    <row r="93416" spans="1:1" x14ac:dyDescent="0.2">
      <c r="A93416"/>
    </row>
    <row r="93417" spans="1:1" x14ac:dyDescent="0.2">
      <c r="A93417"/>
    </row>
    <row r="93418" spans="1:1" x14ac:dyDescent="0.2">
      <c r="A93418"/>
    </row>
    <row r="93419" spans="1:1" x14ac:dyDescent="0.2">
      <c r="A93419"/>
    </row>
    <row r="93420" spans="1:1" x14ac:dyDescent="0.2">
      <c r="A93420"/>
    </row>
    <row r="93421" spans="1:1" x14ac:dyDescent="0.2">
      <c r="A93421"/>
    </row>
    <row r="93422" spans="1:1" x14ac:dyDescent="0.2">
      <c r="A93422"/>
    </row>
    <row r="93423" spans="1:1" x14ac:dyDescent="0.2">
      <c r="A93423"/>
    </row>
    <row r="93424" spans="1:1" x14ac:dyDescent="0.2">
      <c r="A93424"/>
    </row>
    <row r="93425" spans="1:1" x14ac:dyDescent="0.2">
      <c r="A93425"/>
    </row>
    <row r="93426" spans="1:1" x14ac:dyDescent="0.2">
      <c r="A93426"/>
    </row>
    <row r="93427" spans="1:1" x14ac:dyDescent="0.2">
      <c r="A93427"/>
    </row>
    <row r="93428" spans="1:1" x14ac:dyDescent="0.2">
      <c r="A93428"/>
    </row>
    <row r="93429" spans="1:1" x14ac:dyDescent="0.2">
      <c r="A93429"/>
    </row>
    <row r="93430" spans="1:1" x14ac:dyDescent="0.2">
      <c r="A93430"/>
    </row>
    <row r="93431" spans="1:1" x14ac:dyDescent="0.2">
      <c r="A93431"/>
    </row>
    <row r="93432" spans="1:1" x14ac:dyDescent="0.2">
      <c r="A93432"/>
    </row>
    <row r="93433" spans="1:1" x14ac:dyDescent="0.2">
      <c r="A93433"/>
    </row>
    <row r="93434" spans="1:1" x14ac:dyDescent="0.2">
      <c r="A93434"/>
    </row>
    <row r="93435" spans="1:1" x14ac:dyDescent="0.2">
      <c r="A93435"/>
    </row>
    <row r="93436" spans="1:1" x14ac:dyDescent="0.2">
      <c r="A93436"/>
    </row>
    <row r="93437" spans="1:1" x14ac:dyDescent="0.2">
      <c r="A93437"/>
    </row>
    <row r="93438" spans="1:1" x14ac:dyDescent="0.2">
      <c r="A93438"/>
    </row>
    <row r="93439" spans="1:1" x14ac:dyDescent="0.2">
      <c r="A93439"/>
    </row>
    <row r="93440" spans="1:1" x14ac:dyDescent="0.2">
      <c r="A93440"/>
    </row>
    <row r="93441" spans="1:1" x14ac:dyDescent="0.2">
      <c r="A93441"/>
    </row>
    <row r="93442" spans="1:1" x14ac:dyDescent="0.2">
      <c r="A93442"/>
    </row>
    <row r="93443" spans="1:1" x14ac:dyDescent="0.2">
      <c r="A93443"/>
    </row>
    <row r="93444" spans="1:1" x14ac:dyDescent="0.2">
      <c r="A93444"/>
    </row>
    <row r="93445" spans="1:1" x14ac:dyDescent="0.2">
      <c r="A93445"/>
    </row>
    <row r="93446" spans="1:1" x14ac:dyDescent="0.2">
      <c r="A93446"/>
    </row>
    <row r="93447" spans="1:1" x14ac:dyDescent="0.2">
      <c r="A93447"/>
    </row>
    <row r="93448" spans="1:1" x14ac:dyDescent="0.2">
      <c r="A93448"/>
    </row>
    <row r="93449" spans="1:1" x14ac:dyDescent="0.2">
      <c r="A93449"/>
    </row>
    <row r="93450" spans="1:1" x14ac:dyDescent="0.2">
      <c r="A93450"/>
    </row>
    <row r="93451" spans="1:1" x14ac:dyDescent="0.2">
      <c r="A93451"/>
    </row>
    <row r="93452" spans="1:1" x14ac:dyDescent="0.2">
      <c r="A93452"/>
    </row>
    <row r="93453" spans="1:1" x14ac:dyDescent="0.2">
      <c r="A93453"/>
    </row>
    <row r="93454" spans="1:1" x14ac:dyDescent="0.2">
      <c r="A93454"/>
    </row>
    <row r="93455" spans="1:1" x14ac:dyDescent="0.2">
      <c r="A93455"/>
    </row>
    <row r="93456" spans="1:1" x14ac:dyDescent="0.2">
      <c r="A93456"/>
    </row>
    <row r="93457" spans="1:1" x14ac:dyDescent="0.2">
      <c r="A93457"/>
    </row>
    <row r="93458" spans="1:1" x14ac:dyDescent="0.2">
      <c r="A93458"/>
    </row>
    <row r="93459" spans="1:1" x14ac:dyDescent="0.2">
      <c r="A93459"/>
    </row>
    <row r="93460" spans="1:1" x14ac:dyDescent="0.2">
      <c r="A93460"/>
    </row>
    <row r="93461" spans="1:1" x14ac:dyDescent="0.2">
      <c r="A93461"/>
    </row>
    <row r="93462" spans="1:1" x14ac:dyDescent="0.2">
      <c r="A93462"/>
    </row>
    <row r="93463" spans="1:1" x14ac:dyDescent="0.2">
      <c r="A93463"/>
    </row>
    <row r="93464" spans="1:1" x14ac:dyDescent="0.2">
      <c r="A93464"/>
    </row>
    <row r="93465" spans="1:1" x14ac:dyDescent="0.2">
      <c r="A93465"/>
    </row>
    <row r="93466" spans="1:1" x14ac:dyDescent="0.2">
      <c r="A93466"/>
    </row>
    <row r="93467" spans="1:1" x14ac:dyDescent="0.2">
      <c r="A93467"/>
    </row>
    <row r="93468" spans="1:1" x14ac:dyDescent="0.2">
      <c r="A93468"/>
    </row>
    <row r="93469" spans="1:1" x14ac:dyDescent="0.2">
      <c r="A93469"/>
    </row>
    <row r="93470" spans="1:1" x14ac:dyDescent="0.2">
      <c r="A93470"/>
    </row>
    <row r="93471" spans="1:1" x14ac:dyDescent="0.2">
      <c r="A93471"/>
    </row>
    <row r="93472" spans="1:1" x14ac:dyDescent="0.2">
      <c r="A93472"/>
    </row>
    <row r="93473" spans="1:1" x14ac:dyDescent="0.2">
      <c r="A93473"/>
    </row>
    <row r="93474" spans="1:1" x14ac:dyDescent="0.2">
      <c r="A93474"/>
    </row>
    <row r="93475" spans="1:1" x14ac:dyDescent="0.2">
      <c r="A93475"/>
    </row>
    <row r="93476" spans="1:1" x14ac:dyDescent="0.2">
      <c r="A93476"/>
    </row>
    <row r="93477" spans="1:1" x14ac:dyDescent="0.2">
      <c r="A93477"/>
    </row>
    <row r="93478" spans="1:1" x14ac:dyDescent="0.2">
      <c r="A93478"/>
    </row>
    <row r="93479" spans="1:1" x14ac:dyDescent="0.2">
      <c r="A93479"/>
    </row>
    <row r="93480" spans="1:1" x14ac:dyDescent="0.2">
      <c r="A93480"/>
    </row>
    <row r="93481" spans="1:1" x14ac:dyDescent="0.2">
      <c r="A93481"/>
    </row>
    <row r="93482" spans="1:1" x14ac:dyDescent="0.2">
      <c r="A93482"/>
    </row>
    <row r="93483" spans="1:1" x14ac:dyDescent="0.2">
      <c r="A93483"/>
    </row>
    <row r="93484" spans="1:1" x14ac:dyDescent="0.2">
      <c r="A93484"/>
    </row>
    <row r="93485" spans="1:1" x14ac:dyDescent="0.2">
      <c r="A93485"/>
    </row>
    <row r="93486" spans="1:1" x14ac:dyDescent="0.2">
      <c r="A93486"/>
    </row>
    <row r="93487" spans="1:1" x14ac:dyDescent="0.2">
      <c r="A93487"/>
    </row>
    <row r="93488" spans="1:1" x14ac:dyDescent="0.2">
      <c r="A93488"/>
    </row>
    <row r="93489" spans="1:1" x14ac:dyDescent="0.2">
      <c r="A93489"/>
    </row>
    <row r="93490" spans="1:1" x14ac:dyDescent="0.2">
      <c r="A93490"/>
    </row>
    <row r="93491" spans="1:1" x14ac:dyDescent="0.2">
      <c r="A93491"/>
    </row>
    <row r="93492" spans="1:1" x14ac:dyDescent="0.2">
      <c r="A93492"/>
    </row>
    <row r="93493" spans="1:1" x14ac:dyDescent="0.2">
      <c r="A93493"/>
    </row>
    <row r="93494" spans="1:1" x14ac:dyDescent="0.2">
      <c r="A93494"/>
    </row>
    <row r="93495" spans="1:1" x14ac:dyDescent="0.2">
      <c r="A93495"/>
    </row>
    <row r="93496" spans="1:1" x14ac:dyDescent="0.2">
      <c r="A93496"/>
    </row>
    <row r="93497" spans="1:1" x14ac:dyDescent="0.2">
      <c r="A93497"/>
    </row>
    <row r="93498" spans="1:1" x14ac:dyDescent="0.2">
      <c r="A93498"/>
    </row>
    <row r="93499" spans="1:1" x14ac:dyDescent="0.2">
      <c r="A93499"/>
    </row>
    <row r="93500" spans="1:1" x14ac:dyDescent="0.2">
      <c r="A93500"/>
    </row>
    <row r="93501" spans="1:1" x14ac:dyDescent="0.2">
      <c r="A93501"/>
    </row>
    <row r="93502" spans="1:1" x14ac:dyDescent="0.2">
      <c r="A93502"/>
    </row>
    <row r="93503" spans="1:1" x14ac:dyDescent="0.2">
      <c r="A93503"/>
    </row>
    <row r="93504" spans="1:1" x14ac:dyDescent="0.2">
      <c r="A93504"/>
    </row>
    <row r="93505" spans="1:1" x14ac:dyDescent="0.2">
      <c r="A93505"/>
    </row>
    <row r="93506" spans="1:1" x14ac:dyDescent="0.2">
      <c r="A93506"/>
    </row>
    <row r="93507" spans="1:1" x14ac:dyDescent="0.2">
      <c r="A93507"/>
    </row>
    <row r="93508" spans="1:1" x14ac:dyDescent="0.2">
      <c r="A93508"/>
    </row>
    <row r="93509" spans="1:1" x14ac:dyDescent="0.2">
      <c r="A93509"/>
    </row>
    <row r="93510" spans="1:1" x14ac:dyDescent="0.2">
      <c r="A93510"/>
    </row>
    <row r="93511" spans="1:1" x14ac:dyDescent="0.2">
      <c r="A93511"/>
    </row>
    <row r="93512" spans="1:1" x14ac:dyDescent="0.2">
      <c r="A93512"/>
    </row>
    <row r="93513" spans="1:1" x14ac:dyDescent="0.2">
      <c r="A93513"/>
    </row>
    <row r="93514" spans="1:1" x14ac:dyDescent="0.2">
      <c r="A93514"/>
    </row>
    <row r="93515" spans="1:1" x14ac:dyDescent="0.2">
      <c r="A93515"/>
    </row>
    <row r="93516" spans="1:1" x14ac:dyDescent="0.2">
      <c r="A93516"/>
    </row>
    <row r="93517" spans="1:1" x14ac:dyDescent="0.2">
      <c r="A93517"/>
    </row>
    <row r="93518" spans="1:1" x14ac:dyDescent="0.2">
      <c r="A93518"/>
    </row>
    <row r="93519" spans="1:1" x14ac:dyDescent="0.2">
      <c r="A93519"/>
    </row>
    <row r="93520" spans="1:1" x14ac:dyDescent="0.2">
      <c r="A93520"/>
    </row>
    <row r="93521" spans="1:1" x14ac:dyDescent="0.2">
      <c r="A93521"/>
    </row>
    <row r="93522" spans="1:1" x14ac:dyDescent="0.2">
      <c r="A93522"/>
    </row>
    <row r="93523" spans="1:1" x14ac:dyDescent="0.2">
      <c r="A93523"/>
    </row>
    <row r="93524" spans="1:1" x14ac:dyDescent="0.2">
      <c r="A93524"/>
    </row>
    <row r="93525" spans="1:1" x14ac:dyDescent="0.2">
      <c r="A93525"/>
    </row>
    <row r="93526" spans="1:1" x14ac:dyDescent="0.2">
      <c r="A93526"/>
    </row>
    <row r="93527" spans="1:1" x14ac:dyDescent="0.2">
      <c r="A93527"/>
    </row>
    <row r="93528" spans="1:1" x14ac:dyDescent="0.2">
      <c r="A93528"/>
    </row>
    <row r="93529" spans="1:1" x14ac:dyDescent="0.2">
      <c r="A93529"/>
    </row>
    <row r="93530" spans="1:1" x14ac:dyDescent="0.2">
      <c r="A93530"/>
    </row>
    <row r="93531" spans="1:1" x14ac:dyDescent="0.2">
      <c r="A93531"/>
    </row>
    <row r="93532" spans="1:1" x14ac:dyDescent="0.2">
      <c r="A93532"/>
    </row>
    <row r="93533" spans="1:1" x14ac:dyDescent="0.2">
      <c r="A93533"/>
    </row>
    <row r="93534" spans="1:1" x14ac:dyDescent="0.2">
      <c r="A93534"/>
    </row>
    <row r="93535" spans="1:1" x14ac:dyDescent="0.2">
      <c r="A93535"/>
    </row>
    <row r="93536" spans="1:1" x14ac:dyDescent="0.2">
      <c r="A93536"/>
    </row>
    <row r="93537" spans="1:1" x14ac:dyDescent="0.2">
      <c r="A93537"/>
    </row>
    <row r="93538" spans="1:1" x14ac:dyDescent="0.2">
      <c r="A93538"/>
    </row>
    <row r="93539" spans="1:1" x14ac:dyDescent="0.2">
      <c r="A93539"/>
    </row>
    <row r="93540" spans="1:1" x14ac:dyDescent="0.2">
      <c r="A93540"/>
    </row>
    <row r="93541" spans="1:1" x14ac:dyDescent="0.2">
      <c r="A93541"/>
    </row>
    <row r="93542" spans="1:1" x14ac:dyDescent="0.2">
      <c r="A93542"/>
    </row>
    <row r="93543" spans="1:1" x14ac:dyDescent="0.2">
      <c r="A93543"/>
    </row>
    <row r="93544" spans="1:1" x14ac:dyDescent="0.2">
      <c r="A93544"/>
    </row>
    <row r="93545" spans="1:1" x14ac:dyDescent="0.2">
      <c r="A93545"/>
    </row>
    <row r="93546" spans="1:1" x14ac:dyDescent="0.2">
      <c r="A93546"/>
    </row>
    <row r="93547" spans="1:1" x14ac:dyDescent="0.2">
      <c r="A93547"/>
    </row>
    <row r="93548" spans="1:1" x14ac:dyDescent="0.2">
      <c r="A93548"/>
    </row>
    <row r="93549" spans="1:1" x14ac:dyDescent="0.2">
      <c r="A93549"/>
    </row>
    <row r="93550" spans="1:1" x14ac:dyDescent="0.2">
      <c r="A93550"/>
    </row>
    <row r="93551" spans="1:1" x14ac:dyDescent="0.2">
      <c r="A93551"/>
    </row>
    <row r="93552" spans="1:1" x14ac:dyDescent="0.2">
      <c r="A93552"/>
    </row>
    <row r="93553" spans="1:1" x14ac:dyDescent="0.2">
      <c r="A93553"/>
    </row>
    <row r="93554" spans="1:1" x14ac:dyDescent="0.2">
      <c r="A93554"/>
    </row>
    <row r="93555" spans="1:1" x14ac:dyDescent="0.2">
      <c r="A93555"/>
    </row>
    <row r="93556" spans="1:1" x14ac:dyDescent="0.2">
      <c r="A93556"/>
    </row>
    <row r="93557" spans="1:1" x14ac:dyDescent="0.2">
      <c r="A93557"/>
    </row>
    <row r="93558" spans="1:1" x14ac:dyDescent="0.2">
      <c r="A93558"/>
    </row>
    <row r="93559" spans="1:1" x14ac:dyDescent="0.2">
      <c r="A93559"/>
    </row>
    <row r="93560" spans="1:1" x14ac:dyDescent="0.2">
      <c r="A93560"/>
    </row>
    <row r="93561" spans="1:1" x14ac:dyDescent="0.2">
      <c r="A93561"/>
    </row>
    <row r="93562" spans="1:1" x14ac:dyDescent="0.2">
      <c r="A93562"/>
    </row>
    <row r="93563" spans="1:1" x14ac:dyDescent="0.2">
      <c r="A93563"/>
    </row>
    <row r="93564" spans="1:1" x14ac:dyDescent="0.2">
      <c r="A93564"/>
    </row>
    <row r="93565" spans="1:1" x14ac:dyDescent="0.2">
      <c r="A93565"/>
    </row>
    <row r="93566" spans="1:1" x14ac:dyDescent="0.2">
      <c r="A93566"/>
    </row>
    <row r="93567" spans="1:1" x14ac:dyDescent="0.2">
      <c r="A93567"/>
    </row>
    <row r="93568" spans="1:1" x14ac:dyDescent="0.2">
      <c r="A93568"/>
    </row>
    <row r="93569" spans="1:1" x14ac:dyDescent="0.2">
      <c r="A93569"/>
    </row>
    <row r="93570" spans="1:1" x14ac:dyDescent="0.2">
      <c r="A93570"/>
    </row>
    <row r="93571" spans="1:1" x14ac:dyDescent="0.2">
      <c r="A93571"/>
    </row>
    <row r="93572" spans="1:1" x14ac:dyDescent="0.2">
      <c r="A93572"/>
    </row>
    <row r="93573" spans="1:1" x14ac:dyDescent="0.2">
      <c r="A93573"/>
    </row>
    <row r="93574" spans="1:1" x14ac:dyDescent="0.2">
      <c r="A93574"/>
    </row>
    <row r="93575" spans="1:1" x14ac:dyDescent="0.2">
      <c r="A93575"/>
    </row>
    <row r="93576" spans="1:1" x14ac:dyDescent="0.2">
      <c r="A93576"/>
    </row>
    <row r="93577" spans="1:1" x14ac:dyDescent="0.2">
      <c r="A93577"/>
    </row>
    <row r="93578" spans="1:1" x14ac:dyDescent="0.2">
      <c r="A93578"/>
    </row>
    <row r="93579" spans="1:1" x14ac:dyDescent="0.2">
      <c r="A93579"/>
    </row>
    <row r="93580" spans="1:1" x14ac:dyDescent="0.2">
      <c r="A93580"/>
    </row>
    <row r="93581" spans="1:1" x14ac:dyDescent="0.2">
      <c r="A93581"/>
    </row>
    <row r="93582" spans="1:1" x14ac:dyDescent="0.2">
      <c r="A93582"/>
    </row>
    <row r="93583" spans="1:1" x14ac:dyDescent="0.2">
      <c r="A93583"/>
    </row>
    <row r="93584" spans="1:1" x14ac:dyDescent="0.2">
      <c r="A93584"/>
    </row>
    <row r="93585" spans="1:1" x14ac:dyDescent="0.2">
      <c r="A93585"/>
    </row>
    <row r="93586" spans="1:1" x14ac:dyDescent="0.2">
      <c r="A93586"/>
    </row>
    <row r="93587" spans="1:1" x14ac:dyDescent="0.2">
      <c r="A93587"/>
    </row>
    <row r="93588" spans="1:1" x14ac:dyDescent="0.2">
      <c r="A93588"/>
    </row>
    <row r="93589" spans="1:1" x14ac:dyDescent="0.2">
      <c r="A93589"/>
    </row>
    <row r="93590" spans="1:1" x14ac:dyDescent="0.2">
      <c r="A93590"/>
    </row>
    <row r="93591" spans="1:1" x14ac:dyDescent="0.2">
      <c r="A93591"/>
    </row>
    <row r="93592" spans="1:1" x14ac:dyDescent="0.2">
      <c r="A93592"/>
    </row>
    <row r="93593" spans="1:1" x14ac:dyDescent="0.2">
      <c r="A93593"/>
    </row>
    <row r="93594" spans="1:1" x14ac:dyDescent="0.2">
      <c r="A93594"/>
    </row>
    <row r="93595" spans="1:1" x14ac:dyDescent="0.2">
      <c r="A93595"/>
    </row>
    <row r="93596" spans="1:1" x14ac:dyDescent="0.2">
      <c r="A93596"/>
    </row>
    <row r="93597" spans="1:1" x14ac:dyDescent="0.2">
      <c r="A93597"/>
    </row>
    <row r="93598" spans="1:1" x14ac:dyDescent="0.2">
      <c r="A93598"/>
    </row>
    <row r="93599" spans="1:1" x14ac:dyDescent="0.2">
      <c r="A93599"/>
    </row>
    <row r="93600" spans="1:1" x14ac:dyDescent="0.2">
      <c r="A93600"/>
    </row>
    <row r="93601" spans="1:1" x14ac:dyDescent="0.2">
      <c r="A93601"/>
    </row>
    <row r="93602" spans="1:1" x14ac:dyDescent="0.2">
      <c r="A93602"/>
    </row>
    <row r="93603" spans="1:1" x14ac:dyDescent="0.2">
      <c r="A93603"/>
    </row>
    <row r="93604" spans="1:1" x14ac:dyDescent="0.2">
      <c r="A93604"/>
    </row>
    <row r="93605" spans="1:1" x14ac:dyDescent="0.2">
      <c r="A93605"/>
    </row>
    <row r="93606" spans="1:1" x14ac:dyDescent="0.2">
      <c r="A93606"/>
    </row>
    <row r="93607" spans="1:1" x14ac:dyDescent="0.2">
      <c r="A93607"/>
    </row>
    <row r="93608" spans="1:1" x14ac:dyDescent="0.2">
      <c r="A93608"/>
    </row>
    <row r="93609" spans="1:1" x14ac:dyDescent="0.2">
      <c r="A93609"/>
    </row>
    <row r="93610" spans="1:1" x14ac:dyDescent="0.2">
      <c r="A93610"/>
    </row>
    <row r="93611" spans="1:1" x14ac:dyDescent="0.2">
      <c r="A93611"/>
    </row>
    <row r="93612" spans="1:1" x14ac:dyDescent="0.2">
      <c r="A93612"/>
    </row>
    <row r="93613" spans="1:1" x14ac:dyDescent="0.2">
      <c r="A93613"/>
    </row>
    <row r="93614" spans="1:1" x14ac:dyDescent="0.2">
      <c r="A93614"/>
    </row>
    <row r="93615" spans="1:1" x14ac:dyDescent="0.2">
      <c r="A93615"/>
    </row>
    <row r="93616" spans="1:1" x14ac:dyDescent="0.2">
      <c r="A93616"/>
    </row>
    <row r="93617" spans="1:1" x14ac:dyDescent="0.2">
      <c r="A93617"/>
    </row>
    <row r="93618" spans="1:1" x14ac:dyDescent="0.2">
      <c r="A93618"/>
    </row>
    <row r="93619" spans="1:1" x14ac:dyDescent="0.2">
      <c r="A93619"/>
    </row>
    <row r="93620" spans="1:1" x14ac:dyDescent="0.2">
      <c r="A93620"/>
    </row>
    <row r="93621" spans="1:1" x14ac:dyDescent="0.2">
      <c r="A93621"/>
    </row>
    <row r="93622" spans="1:1" x14ac:dyDescent="0.2">
      <c r="A93622"/>
    </row>
    <row r="93623" spans="1:1" x14ac:dyDescent="0.2">
      <c r="A93623"/>
    </row>
    <row r="93624" spans="1:1" x14ac:dyDescent="0.2">
      <c r="A93624"/>
    </row>
    <row r="93625" spans="1:1" x14ac:dyDescent="0.2">
      <c r="A93625"/>
    </row>
    <row r="93626" spans="1:1" x14ac:dyDescent="0.2">
      <c r="A93626"/>
    </row>
    <row r="93627" spans="1:1" x14ac:dyDescent="0.2">
      <c r="A93627"/>
    </row>
    <row r="93628" spans="1:1" x14ac:dyDescent="0.2">
      <c r="A93628"/>
    </row>
    <row r="93629" spans="1:1" x14ac:dyDescent="0.2">
      <c r="A93629"/>
    </row>
    <row r="93630" spans="1:1" x14ac:dyDescent="0.2">
      <c r="A93630"/>
    </row>
    <row r="93631" spans="1:1" x14ac:dyDescent="0.2">
      <c r="A93631"/>
    </row>
    <row r="93632" spans="1:1" x14ac:dyDescent="0.2">
      <c r="A93632"/>
    </row>
    <row r="93633" spans="1:1" x14ac:dyDescent="0.2">
      <c r="A93633"/>
    </row>
    <row r="93634" spans="1:1" x14ac:dyDescent="0.2">
      <c r="A93634"/>
    </row>
    <row r="93635" spans="1:1" x14ac:dyDescent="0.2">
      <c r="A93635"/>
    </row>
    <row r="93636" spans="1:1" x14ac:dyDescent="0.2">
      <c r="A93636"/>
    </row>
    <row r="93637" spans="1:1" x14ac:dyDescent="0.2">
      <c r="A93637"/>
    </row>
    <row r="93638" spans="1:1" x14ac:dyDescent="0.2">
      <c r="A93638"/>
    </row>
    <row r="93639" spans="1:1" x14ac:dyDescent="0.2">
      <c r="A93639"/>
    </row>
    <row r="93640" spans="1:1" x14ac:dyDescent="0.2">
      <c r="A93640"/>
    </row>
    <row r="93641" spans="1:1" x14ac:dyDescent="0.2">
      <c r="A93641"/>
    </row>
    <row r="93642" spans="1:1" x14ac:dyDescent="0.2">
      <c r="A93642"/>
    </row>
    <row r="93643" spans="1:1" x14ac:dyDescent="0.2">
      <c r="A93643"/>
    </row>
    <row r="93644" spans="1:1" x14ac:dyDescent="0.2">
      <c r="A93644"/>
    </row>
    <row r="93645" spans="1:1" x14ac:dyDescent="0.2">
      <c r="A93645"/>
    </row>
    <row r="93646" spans="1:1" x14ac:dyDescent="0.2">
      <c r="A93646"/>
    </row>
    <row r="93647" spans="1:1" x14ac:dyDescent="0.2">
      <c r="A93647"/>
    </row>
    <row r="93648" spans="1:1" x14ac:dyDescent="0.2">
      <c r="A93648"/>
    </row>
    <row r="93649" spans="1:1" x14ac:dyDescent="0.2">
      <c r="A93649"/>
    </row>
    <row r="93650" spans="1:1" x14ac:dyDescent="0.2">
      <c r="A93650"/>
    </row>
    <row r="93651" spans="1:1" x14ac:dyDescent="0.2">
      <c r="A93651"/>
    </row>
    <row r="93652" spans="1:1" x14ac:dyDescent="0.2">
      <c r="A93652"/>
    </row>
    <row r="93653" spans="1:1" x14ac:dyDescent="0.2">
      <c r="A93653"/>
    </row>
    <row r="93654" spans="1:1" x14ac:dyDescent="0.2">
      <c r="A93654"/>
    </row>
    <row r="93655" spans="1:1" x14ac:dyDescent="0.2">
      <c r="A93655"/>
    </row>
    <row r="93656" spans="1:1" x14ac:dyDescent="0.2">
      <c r="A93656"/>
    </row>
    <row r="93657" spans="1:1" x14ac:dyDescent="0.2">
      <c r="A93657"/>
    </row>
    <row r="93658" spans="1:1" x14ac:dyDescent="0.2">
      <c r="A93658"/>
    </row>
    <row r="93659" spans="1:1" x14ac:dyDescent="0.2">
      <c r="A93659"/>
    </row>
    <row r="93660" spans="1:1" x14ac:dyDescent="0.2">
      <c r="A93660"/>
    </row>
    <row r="93661" spans="1:1" x14ac:dyDescent="0.2">
      <c r="A93661"/>
    </row>
    <row r="93662" spans="1:1" x14ac:dyDescent="0.2">
      <c r="A93662"/>
    </row>
    <row r="93663" spans="1:1" x14ac:dyDescent="0.2">
      <c r="A93663"/>
    </row>
    <row r="93664" spans="1:1" x14ac:dyDescent="0.2">
      <c r="A93664"/>
    </row>
    <row r="93665" spans="1:1" x14ac:dyDescent="0.2">
      <c r="A93665"/>
    </row>
    <row r="93666" spans="1:1" x14ac:dyDescent="0.2">
      <c r="A93666"/>
    </row>
    <row r="93667" spans="1:1" x14ac:dyDescent="0.2">
      <c r="A93667"/>
    </row>
    <row r="93668" spans="1:1" x14ac:dyDescent="0.2">
      <c r="A93668"/>
    </row>
    <row r="93669" spans="1:1" x14ac:dyDescent="0.2">
      <c r="A93669"/>
    </row>
    <row r="93670" spans="1:1" x14ac:dyDescent="0.2">
      <c r="A93670"/>
    </row>
    <row r="93671" spans="1:1" x14ac:dyDescent="0.2">
      <c r="A93671"/>
    </row>
    <row r="93672" spans="1:1" x14ac:dyDescent="0.2">
      <c r="A93672"/>
    </row>
    <row r="93673" spans="1:1" x14ac:dyDescent="0.2">
      <c r="A93673"/>
    </row>
    <row r="93674" spans="1:1" x14ac:dyDescent="0.2">
      <c r="A93674"/>
    </row>
    <row r="93675" spans="1:1" x14ac:dyDescent="0.2">
      <c r="A93675"/>
    </row>
    <row r="93676" spans="1:1" x14ac:dyDescent="0.2">
      <c r="A93676"/>
    </row>
    <row r="93677" spans="1:1" x14ac:dyDescent="0.2">
      <c r="A93677"/>
    </row>
    <row r="93678" spans="1:1" x14ac:dyDescent="0.2">
      <c r="A93678"/>
    </row>
    <row r="93679" spans="1:1" x14ac:dyDescent="0.2">
      <c r="A93679"/>
    </row>
    <row r="93680" spans="1:1" x14ac:dyDescent="0.2">
      <c r="A93680"/>
    </row>
    <row r="93681" spans="1:1" x14ac:dyDescent="0.2">
      <c r="A93681"/>
    </row>
    <row r="93682" spans="1:1" x14ac:dyDescent="0.2">
      <c r="A93682"/>
    </row>
    <row r="93683" spans="1:1" x14ac:dyDescent="0.2">
      <c r="A93683"/>
    </row>
    <row r="93684" spans="1:1" x14ac:dyDescent="0.2">
      <c r="A93684"/>
    </row>
    <row r="93685" spans="1:1" x14ac:dyDescent="0.2">
      <c r="A93685"/>
    </row>
    <row r="93686" spans="1:1" x14ac:dyDescent="0.2">
      <c r="A93686"/>
    </row>
    <row r="93687" spans="1:1" x14ac:dyDescent="0.2">
      <c r="A93687"/>
    </row>
    <row r="93688" spans="1:1" x14ac:dyDescent="0.2">
      <c r="A93688"/>
    </row>
    <row r="93689" spans="1:1" x14ac:dyDescent="0.2">
      <c r="A93689"/>
    </row>
    <row r="93690" spans="1:1" x14ac:dyDescent="0.2">
      <c r="A93690"/>
    </row>
    <row r="93691" spans="1:1" x14ac:dyDescent="0.2">
      <c r="A93691"/>
    </row>
    <row r="93692" spans="1:1" x14ac:dyDescent="0.2">
      <c r="A93692"/>
    </row>
    <row r="93693" spans="1:1" x14ac:dyDescent="0.2">
      <c r="A93693"/>
    </row>
    <row r="93694" spans="1:1" x14ac:dyDescent="0.2">
      <c r="A93694"/>
    </row>
    <row r="93695" spans="1:1" x14ac:dyDescent="0.2">
      <c r="A93695"/>
    </row>
    <row r="93696" spans="1:1" x14ac:dyDescent="0.2">
      <c r="A93696"/>
    </row>
    <row r="93697" spans="1:1" x14ac:dyDescent="0.2">
      <c r="A93697"/>
    </row>
    <row r="93698" spans="1:1" x14ac:dyDescent="0.2">
      <c r="A93698"/>
    </row>
    <row r="93699" spans="1:1" x14ac:dyDescent="0.2">
      <c r="A93699"/>
    </row>
    <row r="93700" spans="1:1" x14ac:dyDescent="0.2">
      <c r="A93700"/>
    </row>
    <row r="93701" spans="1:1" x14ac:dyDescent="0.2">
      <c r="A93701"/>
    </row>
    <row r="93702" spans="1:1" x14ac:dyDescent="0.2">
      <c r="A93702"/>
    </row>
    <row r="93703" spans="1:1" x14ac:dyDescent="0.2">
      <c r="A93703"/>
    </row>
    <row r="93704" spans="1:1" x14ac:dyDescent="0.2">
      <c r="A93704"/>
    </row>
    <row r="93705" spans="1:1" x14ac:dyDescent="0.2">
      <c r="A93705"/>
    </row>
    <row r="93706" spans="1:1" x14ac:dyDescent="0.2">
      <c r="A93706"/>
    </row>
    <row r="93707" spans="1:1" x14ac:dyDescent="0.2">
      <c r="A93707"/>
    </row>
    <row r="93708" spans="1:1" x14ac:dyDescent="0.2">
      <c r="A93708"/>
    </row>
    <row r="93709" spans="1:1" x14ac:dyDescent="0.2">
      <c r="A93709"/>
    </row>
    <row r="93710" spans="1:1" x14ac:dyDescent="0.2">
      <c r="A93710"/>
    </row>
    <row r="93711" spans="1:1" x14ac:dyDescent="0.2">
      <c r="A93711"/>
    </row>
    <row r="93712" spans="1:1" x14ac:dyDescent="0.2">
      <c r="A93712"/>
    </row>
    <row r="93713" spans="1:1" x14ac:dyDescent="0.2">
      <c r="A93713"/>
    </row>
    <row r="93714" spans="1:1" x14ac:dyDescent="0.2">
      <c r="A93714"/>
    </row>
    <row r="93715" spans="1:1" x14ac:dyDescent="0.2">
      <c r="A93715"/>
    </row>
    <row r="93716" spans="1:1" x14ac:dyDescent="0.2">
      <c r="A93716"/>
    </row>
    <row r="93717" spans="1:1" x14ac:dyDescent="0.2">
      <c r="A93717"/>
    </row>
    <row r="93718" spans="1:1" x14ac:dyDescent="0.2">
      <c r="A93718"/>
    </row>
    <row r="93719" spans="1:1" x14ac:dyDescent="0.2">
      <c r="A93719"/>
    </row>
    <row r="93720" spans="1:1" x14ac:dyDescent="0.2">
      <c r="A93720"/>
    </row>
    <row r="93721" spans="1:1" x14ac:dyDescent="0.2">
      <c r="A93721"/>
    </row>
    <row r="93722" spans="1:1" x14ac:dyDescent="0.2">
      <c r="A93722"/>
    </row>
    <row r="93723" spans="1:1" x14ac:dyDescent="0.2">
      <c r="A93723"/>
    </row>
    <row r="93724" spans="1:1" x14ac:dyDescent="0.2">
      <c r="A93724"/>
    </row>
    <row r="93725" spans="1:1" x14ac:dyDescent="0.2">
      <c r="A93725"/>
    </row>
    <row r="93726" spans="1:1" x14ac:dyDescent="0.2">
      <c r="A93726"/>
    </row>
    <row r="93727" spans="1:1" x14ac:dyDescent="0.2">
      <c r="A93727"/>
    </row>
    <row r="93728" spans="1:1" x14ac:dyDescent="0.2">
      <c r="A93728"/>
    </row>
    <row r="93729" spans="1:1" x14ac:dyDescent="0.2">
      <c r="A93729"/>
    </row>
    <row r="93730" spans="1:1" x14ac:dyDescent="0.2">
      <c r="A93730"/>
    </row>
    <row r="93731" spans="1:1" x14ac:dyDescent="0.2">
      <c r="A93731"/>
    </row>
    <row r="93732" spans="1:1" x14ac:dyDescent="0.2">
      <c r="A93732"/>
    </row>
    <row r="93733" spans="1:1" x14ac:dyDescent="0.2">
      <c r="A93733"/>
    </row>
    <row r="93734" spans="1:1" x14ac:dyDescent="0.2">
      <c r="A93734"/>
    </row>
    <row r="93735" spans="1:1" x14ac:dyDescent="0.2">
      <c r="A93735"/>
    </row>
    <row r="93736" spans="1:1" x14ac:dyDescent="0.2">
      <c r="A93736"/>
    </row>
    <row r="93737" spans="1:1" x14ac:dyDescent="0.2">
      <c r="A93737"/>
    </row>
    <row r="93738" spans="1:1" x14ac:dyDescent="0.2">
      <c r="A93738"/>
    </row>
    <row r="93739" spans="1:1" x14ac:dyDescent="0.2">
      <c r="A93739"/>
    </row>
    <row r="93740" spans="1:1" x14ac:dyDescent="0.2">
      <c r="A93740"/>
    </row>
    <row r="93741" spans="1:1" x14ac:dyDescent="0.2">
      <c r="A93741"/>
    </row>
    <row r="93742" spans="1:1" x14ac:dyDescent="0.2">
      <c r="A93742"/>
    </row>
    <row r="93743" spans="1:1" x14ac:dyDescent="0.2">
      <c r="A93743"/>
    </row>
    <row r="93744" spans="1:1" x14ac:dyDescent="0.2">
      <c r="A93744"/>
    </row>
    <row r="93745" spans="1:1" x14ac:dyDescent="0.2">
      <c r="A93745"/>
    </row>
    <row r="93746" spans="1:1" x14ac:dyDescent="0.2">
      <c r="A93746"/>
    </row>
    <row r="93747" spans="1:1" x14ac:dyDescent="0.2">
      <c r="A93747"/>
    </row>
    <row r="93748" spans="1:1" x14ac:dyDescent="0.2">
      <c r="A93748"/>
    </row>
    <row r="93749" spans="1:1" x14ac:dyDescent="0.2">
      <c r="A93749"/>
    </row>
    <row r="93750" spans="1:1" x14ac:dyDescent="0.2">
      <c r="A93750"/>
    </row>
    <row r="93751" spans="1:1" x14ac:dyDescent="0.2">
      <c r="A93751"/>
    </row>
    <row r="93752" spans="1:1" x14ac:dyDescent="0.2">
      <c r="A93752"/>
    </row>
    <row r="93753" spans="1:1" x14ac:dyDescent="0.2">
      <c r="A93753"/>
    </row>
    <row r="93754" spans="1:1" x14ac:dyDescent="0.2">
      <c r="A93754"/>
    </row>
    <row r="93755" spans="1:1" x14ac:dyDescent="0.2">
      <c r="A93755"/>
    </row>
    <row r="93756" spans="1:1" x14ac:dyDescent="0.2">
      <c r="A93756"/>
    </row>
    <row r="93757" spans="1:1" x14ac:dyDescent="0.2">
      <c r="A93757"/>
    </row>
    <row r="93758" spans="1:1" x14ac:dyDescent="0.2">
      <c r="A93758"/>
    </row>
    <row r="93759" spans="1:1" x14ac:dyDescent="0.2">
      <c r="A93759"/>
    </row>
    <row r="93760" spans="1:1" x14ac:dyDescent="0.2">
      <c r="A93760"/>
    </row>
    <row r="93761" spans="1:1" x14ac:dyDescent="0.2">
      <c r="A93761"/>
    </row>
    <row r="93762" spans="1:1" x14ac:dyDescent="0.2">
      <c r="A93762"/>
    </row>
    <row r="93763" spans="1:1" x14ac:dyDescent="0.2">
      <c r="A93763"/>
    </row>
    <row r="93764" spans="1:1" x14ac:dyDescent="0.2">
      <c r="A93764"/>
    </row>
    <row r="93765" spans="1:1" x14ac:dyDescent="0.2">
      <c r="A93765"/>
    </row>
    <row r="93766" spans="1:1" x14ac:dyDescent="0.2">
      <c r="A93766"/>
    </row>
    <row r="93767" spans="1:1" x14ac:dyDescent="0.2">
      <c r="A93767"/>
    </row>
    <row r="93768" spans="1:1" x14ac:dyDescent="0.2">
      <c r="A93768"/>
    </row>
    <row r="93769" spans="1:1" x14ac:dyDescent="0.2">
      <c r="A93769"/>
    </row>
    <row r="93770" spans="1:1" x14ac:dyDescent="0.2">
      <c r="A93770"/>
    </row>
    <row r="93771" spans="1:1" x14ac:dyDescent="0.2">
      <c r="A93771"/>
    </row>
    <row r="93772" spans="1:1" x14ac:dyDescent="0.2">
      <c r="A93772"/>
    </row>
    <row r="93773" spans="1:1" x14ac:dyDescent="0.2">
      <c r="A93773"/>
    </row>
    <row r="93774" spans="1:1" x14ac:dyDescent="0.2">
      <c r="A93774"/>
    </row>
    <row r="93775" spans="1:1" x14ac:dyDescent="0.2">
      <c r="A93775"/>
    </row>
    <row r="93776" spans="1:1" x14ac:dyDescent="0.2">
      <c r="A93776"/>
    </row>
    <row r="93777" spans="1:1" x14ac:dyDescent="0.2">
      <c r="A93777"/>
    </row>
    <row r="93778" spans="1:1" x14ac:dyDescent="0.2">
      <c r="A93778"/>
    </row>
    <row r="93779" spans="1:1" x14ac:dyDescent="0.2">
      <c r="A93779"/>
    </row>
    <row r="93780" spans="1:1" x14ac:dyDescent="0.2">
      <c r="A93780"/>
    </row>
    <row r="93781" spans="1:1" x14ac:dyDescent="0.2">
      <c r="A93781"/>
    </row>
    <row r="93782" spans="1:1" x14ac:dyDescent="0.2">
      <c r="A93782"/>
    </row>
    <row r="93783" spans="1:1" x14ac:dyDescent="0.2">
      <c r="A93783"/>
    </row>
    <row r="93784" spans="1:1" x14ac:dyDescent="0.2">
      <c r="A93784"/>
    </row>
    <row r="93785" spans="1:1" x14ac:dyDescent="0.2">
      <c r="A93785"/>
    </row>
    <row r="93786" spans="1:1" x14ac:dyDescent="0.2">
      <c r="A93786"/>
    </row>
    <row r="93787" spans="1:1" x14ac:dyDescent="0.2">
      <c r="A93787"/>
    </row>
    <row r="93788" spans="1:1" x14ac:dyDescent="0.2">
      <c r="A93788"/>
    </row>
    <row r="93789" spans="1:1" x14ac:dyDescent="0.2">
      <c r="A93789"/>
    </row>
    <row r="93790" spans="1:1" x14ac:dyDescent="0.2">
      <c r="A93790"/>
    </row>
    <row r="93791" spans="1:1" x14ac:dyDescent="0.2">
      <c r="A93791"/>
    </row>
    <row r="93792" spans="1:1" x14ac:dyDescent="0.2">
      <c r="A93792"/>
    </row>
    <row r="93793" spans="1:1" x14ac:dyDescent="0.2">
      <c r="A93793"/>
    </row>
    <row r="93794" spans="1:1" x14ac:dyDescent="0.2">
      <c r="A93794"/>
    </row>
    <row r="93795" spans="1:1" x14ac:dyDescent="0.2">
      <c r="A93795"/>
    </row>
    <row r="93796" spans="1:1" x14ac:dyDescent="0.2">
      <c r="A93796"/>
    </row>
    <row r="93797" spans="1:1" x14ac:dyDescent="0.2">
      <c r="A93797"/>
    </row>
    <row r="93798" spans="1:1" x14ac:dyDescent="0.2">
      <c r="A93798"/>
    </row>
    <row r="93799" spans="1:1" x14ac:dyDescent="0.2">
      <c r="A93799"/>
    </row>
    <row r="93800" spans="1:1" x14ac:dyDescent="0.2">
      <c r="A93800"/>
    </row>
    <row r="93801" spans="1:1" x14ac:dyDescent="0.2">
      <c r="A93801"/>
    </row>
    <row r="93802" spans="1:1" x14ac:dyDescent="0.2">
      <c r="A93802"/>
    </row>
    <row r="93803" spans="1:1" x14ac:dyDescent="0.2">
      <c r="A93803"/>
    </row>
    <row r="93804" spans="1:1" x14ac:dyDescent="0.2">
      <c r="A93804"/>
    </row>
    <row r="93805" spans="1:1" x14ac:dyDescent="0.2">
      <c r="A93805"/>
    </row>
    <row r="93806" spans="1:1" x14ac:dyDescent="0.2">
      <c r="A93806"/>
    </row>
    <row r="93807" spans="1:1" x14ac:dyDescent="0.2">
      <c r="A93807"/>
    </row>
    <row r="93808" spans="1:1" x14ac:dyDescent="0.2">
      <c r="A93808"/>
    </row>
    <row r="93809" spans="1:1" x14ac:dyDescent="0.2">
      <c r="A93809"/>
    </row>
    <row r="93810" spans="1:1" x14ac:dyDescent="0.2">
      <c r="A93810"/>
    </row>
    <row r="93811" spans="1:1" x14ac:dyDescent="0.2">
      <c r="A93811"/>
    </row>
    <row r="93812" spans="1:1" x14ac:dyDescent="0.2">
      <c r="A93812"/>
    </row>
    <row r="93813" spans="1:1" x14ac:dyDescent="0.2">
      <c r="A93813"/>
    </row>
    <row r="93814" spans="1:1" x14ac:dyDescent="0.2">
      <c r="A93814"/>
    </row>
    <row r="93815" spans="1:1" x14ac:dyDescent="0.2">
      <c r="A93815"/>
    </row>
    <row r="93816" spans="1:1" x14ac:dyDescent="0.2">
      <c r="A93816"/>
    </row>
    <row r="93817" spans="1:1" x14ac:dyDescent="0.2">
      <c r="A93817"/>
    </row>
    <row r="93818" spans="1:1" x14ac:dyDescent="0.2">
      <c r="A93818"/>
    </row>
    <row r="93819" spans="1:1" x14ac:dyDescent="0.2">
      <c r="A93819"/>
    </row>
    <row r="93820" spans="1:1" x14ac:dyDescent="0.2">
      <c r="A93820"/>
    </row>
    <row r="93821" spans="1:1" x14ac:dyDescent="0.2">
      <c r="A93821"/>
    </row>
    <row r="93822" spans="1:1" x14ac:dyDescent="0.2">
      <c r="A93822"/>
    </row>
    <row r="93823" spans="1:1" x14ac:dyDescent="0.2">
      <c r="A93823"/>
    </row>
    <row r="93824" spans="1:1" x14ac:dyDescent="0.2">
      <c r="A93824"/>
    </row>
    <row r="93825" spans="1:1" x14ac:dyDescent="0.2">
      <c r="A93825"/>
    </row>
    <row r="93826" spans="1:1" x14ac:dyDescent="0.2">
      <c r="A93826"/>
    </row>
    <row r="93827" spans="1:1" x14ac:dyDescent="0.2">
      <c r="A93827"/>
    </row>
    <row r="93828" spans="1:1" x14ac:dyDescent="0.2">
      <c r="A93828"/>
    </row>
    <row r="93829" spans="1:1" x14ac:dyDescent="0.2">
      <c r="A93829"/>
    </row>
    <row r="93830" spans="1:1" x14ac:dyDescent="0.2">
      <c r="A93830"/>
    </row>
    <row r="93831" spans="1:1" x14ac:dyDescent="0.2">
      <c r="A93831"/>
    </row>
    <row r="93832" spans="1:1" x14ac:dyDescent="0.2">
      <c r="A93832"/>
    </row>
    <row r="93833" spans="1:1" x14ac:dyDescent="0.2">
      <c r="A93833"/>
    </row>
    <row r="93834" spans="1:1" x14ac:dyDescent="0.2">
      <c r="A93834"/>
    </row>
    <row r="93835" spans="1:1" x14ac:dyDescent="0.2">
      <c r="A93835"/>
    </row>
    <row r="93836" spans="1:1" x14ac:dyDescent="0.2">
      <c r="A93836"/>
    </row>
    <row r="93837" spans="1:1" x14ac:dyDescent="0.2">
      <c r="A93837"/>
    </row>
    <row r="93838" spans="1:1" x14ac:dyDescent="0.2">
      <c r="A93838"/>
    </row>
    <row r="93839" spans="1:1" x14ac:dyDescent="0.2">
      <c r="A93839"/>
    </row>
    <row r="93840" spans="1:1" x14ac:dyDescent="0.2">
      <c r="A93840"/>
    </row>
    <row r="93841" spans="1:1" x14ac:dyDescent="0.2">
      <c r="A93841"/>
    </row>
    <row r="93842" spans="1:1" x14ac:dyDescent="0.2">
      <c r="A93842"/>
    </row>
    <row r="93843" spans="1:1" x14ac:dyDescent="0.2">
      <c r="A93843"/>
    </row>
    <row r="93844" spans="1:1" x14ac:dyDescent="0.2">
      <c r="A93844"/>
    </row>
    <row r="93845" spans="1:1" x14ac:dyDescent="0.2">
      <c r="A93845"/>
    </row>
    <row r="93846" spans="1:1" x14ac:dyDescent="0.2">
      <c r="A93846"/>
    </row>
    <row r="93847" spans="1:1" x14ac:dyDescent="0.2">
      <c r="A93847"/>
    </row>
    <row r="93848" spans="1:1" x14ac:dyDescent="0.2">
      <c r="A93848"/>
    </row>
    <row r="93849" spans="1:1" x14ac:dyDescent="0.2">
      <c r="A93849"/>
    </row>
    <row r="93850" spans="1:1" x14ac:dyDescent="0.2">
      <c r="A93850"/>
    </row>
    <row r="93851" spans="1:1" x14ac:dyDescent="0.2">
      <c r="A93851"/>
    </row>
    <row r="93852" spans="1:1" x14ac:dyDescent="0.2">
      <c r="A93852"/>
    </row>
    <row r="93853" spans="1:1" x14ac:dyDescent="0.2">
      <c r="A93853"/>
    </row>
    <row r="93854" spans="1:1" x14ac:dyDescent="0.2">
      <c r="A93854"/>
    </row>
    <row r="93855" spans="1:1" x14ac:dyDescent="0.2">
      <c r="A93855"/>
    </row>
    <row r="93856" spans="1:1" x14ac:dyDescent="0.2">
      <c r="A93856"/>
    </row>
    <row r="93857" spans="1:1" x14ac:dyDescent="0.2">
      <c r="A93857"/>
    </row>
    <row r="93858" spans="1:1" x14ac:dyDescent="0.2">
      <c r="A93858"/>
    </row>
    <row r="93859" spans="1:1" x14ac:dyDescent="0.2">
      <c r="A93859"/>
    </row>
    <row r="93860" spans="1:1" x14ac:dyDescent="0.2">
      <c r="A93860"/>
    </row>
    <row r="93861" spans="1:1" x14ac:dyDescent="0.2">
      <c r="A93861"/>
    </row>
    <row r="93862" spans="1:1" x14ac:dyDescent="0.2">
      <c r="A93862"/>
    </row>
    <row r="93863" spans="1:1" x14ac:dyDescent="0.2">
      <c r="A93863"/>
    </row>
    <row r="93864" spans="1:1" x14ac:dyDescent="0.2">
      <c r="A93864"/>
    </row>
    <row r="93865" spans="1:1" x14ac:dyDescent="0.2">
      <c r="A93865"/>
    </row>
    <row r="93866" spans="1:1" x14ac:dyDescent="0.2">
      <c r="A93866"/>
    </row>
    <row r="93867" spans="1:1" x14ac:dyDescent="0.2">
      <c r="A93867"/>
    </row>
    <row r="93868" spans="1:1" x14ac:dyDescent="0.2">
      <c r="A93868"/>
    </row>
    <row r="93869" spans="1:1" x14ac:dyDescent="0.2">
      <c r="A93869"/>
    </row>
    <row r="93870" spans="1:1" x14ac:dyDescent="0.2">
      <c r="A93870"/>
    </row>
    <row r="93871" spans="1:1" x14ac:dyDescent="0.2">
      <c r="A93871"/>
    </row>
    <row r="93872" spans="1:1" x14ac:dyDescent="0.2">
      <c r="A93872"/>
    </row>
    <row r="93873" spans="1:1" x14ac:dyDescent="0.2">
      <c r="A93873"/>
    </row>
    <row r="93874" spans="1:1" x14ac:dyDescent="0.2">
      <c r="A93874"/>
    </row>
    <row r="93875" spans="1:1" x14ac:dyDescent="0.2">
      <c r="A93875"/>
    </row>
    <row r="93876" spans="1:1" x14ac:dyDescent="0.2">
      <c r="A93876"/>
    </row>
    <row r="93877" spans="1:1" x14ac:dyDescent="0.2">
      <c r="A93877"/>
    </row>
    <row r="93878" spans="1:1" x14ac:dyDescent="0.2">
      <c r="A93878"/>
    </row>
    <row r="93879" spans="1:1" x14ac:dyDescent="0.2">
      <c r="A93879"/>
    </row>
    <row r="93880" spans="1:1" x14ac:dyDescent="0.2">
      <c r="A93880"/>
    </row>
    <row r="93881" spans="1:1" x14ac:dyDescent="0.2">
      <c r="A93881"/>
    </row>
    <row r="93882" spans="1:1" x14ac:dyDescent="0.2">
      <c r="A93882"/>
    </row>
    <row r="93883" spans="1:1" x14ac:dyDescent="0.2">
      <c r="A93883"/>
    </row>
    <row r="93884" spans="1:1" x14ac:dyDescent="0.2">
      <c r="A93884"/>
    </row>
    <row r="93885" spans="1:1" x14ac:dyDescent="0.2">
      <c r="A93885"/>
    </row>
    <row r="93886" spans="1:1" x14ac:dyDescent="0.2">
      <c r="A93886"/>
    </row>
    <row r="93887" spans="1:1" x14ac:dyDescent="0.2">
      <c r="A93887"/>
    </row>
    <row r="93888" spans="1:1" x14ac:dyDescent="0.2">
      <c r="A93888"/>
    </row>
    <row r="93889" spans="1:1" x14ac:dyDescent="0.2">
      <c r="A93889"/>
    </row>
    <row r="93890" spans="1:1" x14ac:dyDescent="0.2">
      <c r="A93890"/>
    </row>
    <row r="93891" spans="1:1" x14ac:dyDescent="0.2">
      <c r="A93891"/>
    </row>
    <row r="93892" spans="1:1" x14ac:dyDescent="0.2">
      <c r="A93892"/>
    </row>
    <row r="93893" spans="1:1" x14ac:dyDescent="0.2">
      <c r="A93893"/>
    </row>
    <row r="93894" spans="1:1" x14ac:dyDescent="0.2">
      <c r="A93894"/>
    </row>
    <row r="93895" spans="1:1" x14ac:dyDescent="0.2">
      <c r="A93895"/>
    </row>
    <row r="93896" spans="1:1" x14ac:dyDescent="0.2">
      <c r="A93896"/>
    </row>
    <row r="93897" spans="1:1" x14ac:dyDescent="0.2">
      <c r="A93897"/>
    </row>
    <row r="93898" spans="1:1" x14ac:dyDescent="0.2">
      <c r="A93898"/>
    </row>
    <row r="93899" spans="1:1" x14ac:dyDescent="0.2">
      <c r="A93899"/>
    </row>
    <row r="93900" spans="1:1" x14ac:dyDescent="0.2">
      <c r="A93900"/>
    </row>
    <row r="93901" spans="1:1" x14ac:dyDescent="0.2">
      <c r="A93901"/>
    </row>
    <row r="93902" spans="1:1" x14ac:dyDescent="0.2">
      <c r="A93902"/>
    </row>
    <row r="93903" spans="1:1" x14ac:dyDescent="0.2">
      <c r="A93903"/>
    </row>
    <row r="93904" spans="1:1" x14ac:dyDescent="0.2">
      <c r="A93904"/>
    </row>
    <row r="93905" spans="1:1" x14ac:dyDescent="0.2">
      <c r="A93905"/>
    </row>
    <row r="93906" spans="1:1" x14ac:dyDescent="0.2">
      <c r="A93906"/>
    </row>
    <row r="93907" spans="1:1" x14ac:dyDescent="0.2">
      <c r="A93907"/>
    </row>
    <row r="93908" spans="1:1" x14ac:dyDescent="0.2">
      <c r="A93908"/>
    </row>
    <row r="93909" spans="1:1" x14ac:dyDescent="0.2">
      <c r="A93909"/>
    </row>
    <row r="93910" spans="1:1" x14ac:dyDescent="0.2">
      <c r="A93910"/>
    </row>
    <row r="93911" spans="1:1" x14ac:dyDescent="0.2">
      <c r="A93911"/>
    </row>
    <row r="93912" spans="1:1" x14ac:dyDescent="0.2">
      <c r="A93912"/>
    </row>
    <row r="93913" spans="1:1" x14ac:dyDescent="0.2">
      <c r="A93913"/>
    </row>
    <row r="93914" spans="1:1" x14ac:dyDescent="0.2">
      <c r="A93914"/>
    </row>
    <row r="93915" spans="1:1" x14ac:dyDescent="0.2">
      <c r="A93915"/>
    </row>
    <row r="93916" spans="1:1" x14ac:dyDescent="0.2">
      <c r="A93916"/>
    </row>
    <row r="93917" spans="1:1" x14ac:dyDescent="0.2">
      <c r="A93917"/>
    </row>
    <row r="93918" spans="1:1" x14ac:dyDescent="0.2">
      <c r="A93918"/>
    </row>
    <row r="93919" spans="1:1" x14ac:dyDescent="0.2">
      <c r="A93919"/>
    </row>
    <row r="93920" spans="1:1" x14ac:dyDescent="0.2">
      <c r="A93920"/>
    </row>
    <row r="93921" spans="1:1" x14ac:dyDescent="0.2">
      <c r="A93921"/>
    </row>
    <row r="93922" spans="1:1" x14ac:dyDescent="0.2">
      <c r="A93922"/>
    </row>
    <row r="93923" spans="1:1" x14ac:dyDescent="0.2">
      <c r="A93923"/>
    </row>
    <row r="93924" spans="1:1" x14ac:dyDescent="0.2">
      <c r="A93924"/>
    </row>
    <row r="93925" spans="1:1" x14ac:dyDescent="0.2">
      <c r="A93925"/>
    </row>
    <row r="93926" spans="1:1" x14ac:dyDescent="0.2">
      <c r="A93926"/>
    </row>
    <row r="93927" spans="1:1" x14ac:dyDescent="0.2">
      <c r="A93927"/>
    </row>
    <row r="93928" spans="1:1" x14ac:dyDescent="0.2">
      <c r="A93928"/>
    </row>
    <row r="93929" spans="1:1" x14ac:dyDescent="0.2">
      <c r="A93929"/>
    </row>
    <row r="93930" spans="1:1" x14ac:dyDescent="0.2">
      <c r="A93930"/>
    </row>
    <row r="93931" spans="1:1" x14ac:dyDescent="0.2">
      <c r="A93931"/>
    </row>
    <row r="93932" spans="1:1" x14ac:dyDescent="0.2">
      <c r="A93932"/>
    </row>
    <row r="93933" spans="1:1" x14ac:dyDescent="0.2">
      <c r="A93933"/>
    </row>
    <row r="93934" spans="1:1" x14ac:dyDescent="0.2">
      <c r="A93934"/>
    </row>
    <row r="93935" spans="1:1" x14ac:dyDescent="0.2">
      <c r="A93935"/>
    </row>
    <row r="93936" spans="1:1" x14ac:dyDescent="0.2">
      <c r="A93936"/>
    </row>
    <row r="93937" spans="1:1" x14ac:dyDescent="0.2">
      <c r="A93937"/>
    </row>
    <row r="93938" spans="1:1" x14ac:dyDescent="0.2">
      <c r="A93938"/>
    </row>
    <row r="93939" spans="1:1" x14ac:dyDescent="0.2">
      <c r="A93939"/>
    </row>
    <row r="93940" spans="1:1" x14ac:dyDescent="0.2">
      <c r="A93940"/>
    </row>
    <row r="93941" spans="1:1" x14ac:dyDescent="0.2">
      <c r="A93941"/>
    </row>
    <row r="93942" spans="1:1" x14ac:dyDescent="0.2">
      <c r="A93942"/>
    </row>
    <row r="93943" spans="1:1" x14ac:dyDescent="0.2">
      <c r="A93943"/>
    </row>
    <row r="93944" spans="1:1" x14ac:dyDescent="0.2">
      <c r="A93944"/>
    </row>
    <row r="93945" spans="1:1" x14ac:dyDescent="0.2">
      <c r="A93945"/>
    </row>
    <row r="93946" spans="1:1" x14ac:dyDescent="0.2">
      <c r="A93946"/>
    </row>
    <row r="93947" spans="1:1" x14ac:dyDescent="0.2">
      <c r="A93947"/>
    </row>
    <row r="93948" spans="1:1" x14ac:dyDescent="0.2">
      <c r="A93948"/>
    </row>
    <row r="93949" spans="1:1" x14ac:dyDescent="0.2">
      <c r="A93949"/>
    </row>
    <row r="93950" spans="1:1" x14ac:dyDescent="0.2">
      <c r="A93950"/>
    </row>
    <row r="93951" spans="1:1" x14ac:dyDescent="0.2">
      <c r="A93951"/>
    </row>
    <row r="93952" spans="1:1" x14ac:dyDescent="0.2">
      <c r="A93952"/>
    </row>
    <row r="93953" spans="1:1" x14ac:dyDescent="0.2">
      <c r="A93953"/>
    </row>
    <row r="93954" spans="1:1" x14ac:dyDescent="0.2">
      <c r="A93954"/>
    </row>
    <row r="93955" spans="1:1" x14ac:dyDescent="0.2">
      <c r="A93955"/>
    </row>
    <row r="93956" spans="1:1" x14ac:dyDescent="0.2">
      <c r="A93956"/>
    </row>
    <row r="93957" spans="1:1" x14ac:dyDescent="0.2">
      <c r="A93957"/>
    </row>
    <row r="93958" spans="1:1" x14ac:dyDescent="0.2">
      <c r="A93958"/>
    </row>
    <row r="93959" spans="1:1" x14ac:dyDescent="0.2">
      <c r="A93959"/>
    </row>
    <row r="93960" spans="1:1" x14ac:dyDescent="0.2">
      <c r="A93960"/>
    </row>
    <row r="93961" spans="1:1" x14ac:dyDescent="0.2">
      <c r="A93961"/>
    </row>
    <row r="93962" spans="1:1" x14ac:dyDescent="0.2">
      <c r="A93962"/>
    </row>
    <row r="93963" spans="1:1" x14ac:dyDescent="0.2">
      <c r="A93963"/>
    </row>
    <row r="93964" spans="1:1" x14ac:dyDescent="0.2">
      <c r="A93964"/>
    </row>
    <row r="93965" spans="1:1" x14ac:dyDescent="0.2">
      <c r="A93965"/>
    </row>
    <row r="93966" spans="1:1" x14ac:dyDescent="0.2">
      <c r="A93966"/>
    </row>
    <row r="93967" spans="1:1" x14ac:dyDescent="0.2">
      <c r="A93967"/>
    </row>
    <row r="93968" spans="1:1" x14ac:dyDescent="0.2">
      <c r="A93968"/>
    </row>
    <row r="93969" spans="1:1" x14ac:dyDescent="0.2">
      <c r="A93969"/>
    </row>
    <row r="93970" spans="1:1" x14ac:dyDescent="0.2">
      <c r="A93970"/>
    </row>
    <row r="93971" spans="1:1" x14ac:dyDescent="0.2">
      <c r="A93971"/>
    </row>
    <row r="93972" spans="1:1" x14ac:dyDescent="0.2">
      <c r="A93972"/>
    </row>
    <row r="93973" spans="1:1" x14ac:dyDescent="0.2">
      <c r="A93973"/>
    </row>
    <row r="93974" spans="1:1" x14ac:dyDescent="0.2">
      <c r="A93974"/>
    </row>
    <row r="93975" spans="1:1" x14ac:dyDescent="0.2">
      <c r="A93975"/>
    </row>
    <row r="93976" spans="1:1" x14ac:dyDescent="0.2">
      <c r="A93976"/>
    </row>
    <row r="93977" spans="1:1" x14ac:dyDescent="0.2">
      <c r="A93977"/>
    </row>
    <row r="93978" spans="1:1" x14ac:dyDescent="0.2">
      <c r="A93978"/>
    </row>
    <row r="93979" spans="1:1" x14ac:dyDescent="0.2">
      <c r="A93979"/>
    </row>
    <row r="93980" spans="1:1" x14ac:dyDescent="0.2">
      <c r="A93980"/>
    </row>
    <row r="93981" spans="1:1" x14ac:dyDescent="0.2">
      <c r="A93981"/>
    </row>
    <row r="93982" spans="1:1" x14ac:dyDescent="0.2">
      <c r="A93982"/>
    </row>
    <row r="93983" spans="1:1" x14ac:dyDescent="0.2">
      <c r="A93983"/>
    </row>
    <row r="93984" spans="1:1" x14ac:dyDescent="0.2">
      <c r="A93984"/>
    </row>
    <row r="93985" spans="1:1" x14ac:dyDescent="0.2">
      <c r="A93985"/>
    </row>
    <row r="93986" spans="1:1" x14ac:dyDescent="0.2">
      <c r="A93986"/>
    </row>
    <row r="93987" spans="1:1" x14ac:dyDescent="0.2">
      <c r="A93987"/>
    </row>
    <row r="93988" spans="1:1" x14ac:dyDescent="0.2">
      <c r="A93988"/>
    </row>
    <row r="93989" spans="1:1" x14ac:dyDescent="0.2">
      <c r="A93989"/>
    </row>
    <row r="93990" spans="1:1" x14ac:dyDescent="0.2">
      <c r="A93990"/>
    </row>
    <row r="93991" spans="1:1" x14ac:dyDescent="0.2">
      <c r="A93991"/>
    </row>
    <row r="93992" spans="1:1" x14ac:dyDescent="0.2">
      <c r="A93992"/>
    </row>
    <row r="93993" spans="1:1" x14ac:dyDescent="0.2">
      <c r="A93993"/>
    </row>
    <row r="93994" spans="1:1" x14ac:dyDescent="0.2">
      <c r="A93994"/>
    </row>
    <row r="93995" spans="1:1" x14ac:dyDescent="0.2">
      <c r="A93995"/>
    </row>
    <row r="93996" spans="1:1" x14ac:dyDescent="0.2">
      <c r="A93996"/>
    </row>
    <row r="93997" spans="1:1" x14ac:dyDescent="0.2">
      <c r="A93997"/>
    </row>
    <row r="93998" spans="1:1" x14ac:dyDescent="0.2">
      <c r="A93998"/>
    </row>
    <row r="93999" spans="1:1" x14ac:dyDescent="0.2">
      <c r="A93999"/>
    </row>
    <row r="94000" spans="1:1" x14ac:dyDescent="0.2">
      <c r="A94000"/>
    </row>
    <row r="94001" spans="1:1" x14ac:dyDescent="0.2">
      <c r="A94001"/>
    </row>
    <row r="94002" spans="1:1" x14ac:dyDescent="0.2">
      <c r="A94002"/>
    </row>
    <row r="94003" spans="1:1" x14ac:dyDescent="0.2">
      <c r="A94003"/>
    </row>
    <row r="94004" spans="1:1" x14ac:dyDescent="0.2">
      <c r="A94004"/>
    </row>
    <row r="94005" spans="1:1" x14ac:dyDescent="0.2">
      <c r="A94005"/>
    </row>
    <row r="94006" spans="1:1" x14ac:dyDescent="0.2">
      <c r="A94006"/>
    </row>
    <row r="94007" spans="1:1" x14ac:dyDescent="0.2">
      <c r="A94007"/>
    </row>
    <row r="94008" spans="1:1" x14ac:dyDescent="0.2">
      <c r="A94008"/>
    </row>
    <row r="94009" spans="1:1" x14ac:dyDescent="0.2">
      <c r="A94009"/>
    </row>
    <row r="94010" spans="1:1" x14ac:dyDescent="0.2">
      <c r="A94010"/>
    </row>
    <row r="94011" spans="1:1" x14ac:dyDescent="0.2">
      <c r="A94011"/>
    </row>
    <row r="94012" spans="1:1" x14ac:dyDescent="0.2">
      <c r="A94012"/>
    </row>
    <row r="94013" spans="1:1" x14ac:dyDescent="0.2">
      <c r="A94013"/>
    </row>
    <row r="94014" spans="1:1" x14ac:dyDescent="0.2">
      <c r="A94014"/>
    </row>
    <row r="94015" spans="1:1" x14ac:dyDescent="0.2">
      <c r="A94015"/>
    </row>
    <row r="94016" spans="1:1" x14ac:dyDescent="0.2">
      <c r="A94016"/>
    </row>
    <row r="94017" spans="1:1" x14ac:dyDescent="0.2">
      <c r="A94017"/>
    </row>
    <row r="94018" spans="1:1" x14ac:dyDescent="0.2">
      <c r="A94018"/>
    </row>
    <row r="94019" spans="1:1" x14ac:dyDescent="0.2">
      <c r="A94019"/>
    </row>
    <row r="94020" spans="1:1" x14ac:dyDescent="0.2">
      <c r="A94020"/>
    </row>
    <row r="94021" spans="1:1" x14ac:dyDescent="0.2">
      <c r="A94021"/>
    </row>
    <row r="94022" spans="1:1" x14ac:dyDescent="0.2">
      <c r="A94022"/>
    </row>
    <row r="94023" spans="1:1" x14ac:dyDescent="0.2">
      <c r="A94023"/>
    </row>
    <row r="94024" spans="1:1" x14ac:dyDescent="0.2">
      <c r="A94024"/>
    </row>
    <row r="94025" spans="1:1" x14ac:dyDescent="0.2">
      <c r="A94025"/>
    </row>
    <row r="94026" spans="1:1" x14ac:dyDescent="0.2">
      <c r="A94026"/>
    </row>
    <row r="94027" spans="1:1" x14ac:dyDescent="0.2">
      <c r="A94027"/>
    </row>
    <row r="94028" spans="1:1" x14ac:dyDescent="0.2">
      <c r="A94028"/>
    </row>
    <row r="94029" spans="1:1" x14ac:dyDescent="0.2">
      <c r="A94029"/>
    </row>
    <row r="94030" spans="1:1" x14ac:dyDescent="0.2">
      <c r="A94030"/>
    </row>
    <row r="94031" spans="1:1" x14ac:dyDescent="0.2">
      <c r="A94031"/>
    </row>
    <row r="94032" spans="1:1" x14ac:dyDescent="0.2">
      <c r="A94032"/>
    </row>
    <row r="94033" spans="1:1" x14ac:dyDescent="0.2">
      <c r="A94033"/>
    </row>
    <row r="94034" spans="1:1" x14ac:dyDescent="0.2">
      <c r="A94034"/>
    </row>
    <row r="94035" spans="1:1" x14ac:dyDescent="0.2">
      <c r="A94035"/>
    </row>
    <row r="94036" spans="1:1" x14ac:dyDescent="0.2">
      <c r="A94036"/>
    </row>
    <row r="94037" spans="1:1" x14ac:dyDescent="0.2">
      <c r="A94037"/>
    </row>
    <row r="94038" spans="1:1" x14ac:dyDescent="0.2">
      <c r="A94038"/>
    </row>
    <row r="94039" spans="1:1" x14ac:dyDescent="0.2">
      <c r="A94039"/>
    </row>
    <row r="94040" spans="1:1" x14ac:dyDescent="0.2">
      <c r="A94040"/>
    </row>
    <row r="94041" spans="1:1" x14ac:dyDescent="0.2">
      <c r="A94041"/>
    </row>
    <row r="94042" spans="1:1" x14ac:dyDescent="0.2">
      <c r="A94042"/>
    </row>
    <row r="94043" spans="1:1" x14ac:dyDescent="0.2">
      <c r="A94043"/>
    </row>
    <row r="94044" spans="1:1" x14ac:dyDescent="0.2">
      <c r="A94044"/>
    </row>
    <row r="94045" spans="1:1" x14ac:dyDescent="0.2">
      <c r="A94045"/>
    </row>
    <row r="94046" spans="1:1" x14ac:dyDescent="0.2">
      <c r="A94046"/>
    </row>
    <row r="94047" spans="1:1" x14ac:dyDescent="0.2">
      <c r="A94047"/>
    </row>
    <row r="94048" spans="1:1" x14ac:dyDescent="0.2">
      <c r="A94048"/>
    </row>
    <row r="94049" spans="1:1" x14ac:dyDescent="0.2">
      <c r="A94049"/>
    </row>
    <row r="94050" spans="1:1" x14ac:dyDescent="0.2">
      <c r="A94050"/>
    </row>
    <row r="94051" spans="1:1" x14ac:dyDescent="0.2">
      <c r="A94051"/>
    </row>
    <row r="94052" spans="1:1" x14ac:dyDescent="0.2">
      <c r="A94052"/>
    </row>
    <row r="94053" spans="1:1" x14ac:dyDescent="0.2">
      <c r="A94053"/>
    </row>
    <row r="94054" spans="1:1" x14ac:dyDescent="0.2">
      <c r="A94054"/>
    </row>
    <row r="94055" spans="1:1" x14ac:dyDescent="0.2">
      <c r="A94055"/>
    </row>
    <row r="94056" spans="1:1" x14ac:dyDescent="0.2">
      <c r="A94056"/>
    </row>
    <row r="94057" spans="1:1" x14ac:dyDescent="0.2">
      <c r="A94057"/>
    </row>
    <row r="94058" spans="1:1" x14ac:dyDescent="0.2">
      <c r="A94058"/>
    </row>
    <row r="94059" spans="1:1" x14ac:dyDescent="0.2">
      <c r="A94059"/>
    </row>
    <row r="94060" spans="1:1" x14ac:dyDescent="0.2">
      <c r="A94060"/>
    </row>
    <row r="94061" spans="1:1" x14ac:dyDescent="0.2">
      <c r="A94061"/>
    </row>
    <row r="94062" spans="1:1" x14ac:dyDescent="0.2">
      <c r="A94062"/>
    </row>
    <row r="94063" spans="1:1" x14ac:dyDescent="0.2">
      <c r="A94063"/>
    </row>
    <row r="94064" spans="1:1" x14ac:dyDescent="0.2">
      <c r="A94064"/>
    </row>
    <row r="94065" spans="1:1" x14ac:dyDescent="0.2">
      <c r="A94065"/>
    </row>
    <row r="94066" spans="1:1" x14ac:dyDescent="0.2">
      <c r="A94066"/>
    </row>
    <row r="94067" spans="1:1" x14ac:dyDescent="0.2">
      <c r="A94067"/>
    </row>
    <row r="94068" spans="1:1" x14ac:dyDescent="0.2">
      <c r="A94068"/>
    </row>
    <row r="94069" spans="1:1" x14ac:dyDescent="0.2">
      <c r="A94069"/>
    </row>
    <row r="94070" spans="1:1" x14ac:dyDescent="0.2">
      <c r="A94070"/>
    </row>
    <row r="94071" spans="1:1" x14ac:dyDescent="0.2">
      <c r="A94071"/>
    </row>
    <row r="94072" spans="1:1" x14ac:dyDescent="0.2">
      <c r="A94072"/>
    </row>
    <row r="94073" spans="1:1" x14ac:dyDescent="0.2">
      <c r="A94073"/>
    </row>
    <row r="94074" spans="1:1" x14ac:dyDescent="0.2">
      <c r="A94074"/>
    </row>
    <row r="94075" spans="1:1" x14ac:dyDescent="0.2">
      <c r="A94075"/>
    </row>
    <row r="94076" spans="1:1" x14ac:dyDescent="0.2">
      <c r="A94076"/>
    </row>
    <row r="94077" spans="1:1" x14ac:dyDescent="0.2">
      <c r="A94077"/>
    </row>
    <row r="94078" spans="1:1" x14ac:dyDescent="0.2">
      <c r="A94078"/>
    </row>
    <row r="94079" spans="1:1" x14ac:dyDescent="0.2">
      <c r="A94079"/>
    </row>
    <row r="94080" spans="1:1" x14ac:dyDescent="0.2">
      <c r="A94080"/>
    </row>
    <row r="94081" spans="1:1" x14ac:dyDescent="0.2">
      <c r="A94081"/>
    </row>
    <row r="94082" spans="1:1" x14ac:dyDescent="0.2">
      <c r="A94082"/>
    </row>
    <row r="94083" spans="1:1" x14ac:dyDescent="0.2">
      <c r="A94083"/>
    </row>
    <row r="94084" spans="1:1" x14ac:dyDescent="0.2">
      <c r="A94084"/>
    </row>
    <row r="94085" spans="1:1" x14ac:dyDescent="0.2">
      <c r="A94085"/>
    </row>
    <row r="94086" spans="1:1" x14ac:dyDescent="0.2">
      <c r="A94086"/>
    </row>
    <row r="94087" spans="1:1" x14ac:dyDescent="0.2">
      <c r="A94087"/>
    </row>
    <row r="94088" spans="1:1" x14ac:dyDescent="0.2">
      <c r="A94088"/>
    </row>
    <row r="94089" spans="1:1" x14ac:dyDescent="0.2">
      <c r="A94089"/>
    </row>
    <row r="94090" spans="1:1" x14ac:dyDescent="0.2">
      <c r="A94090"/>
    </row>
    <row r="94091" spans="1:1" x14ac:dyDescent="0.2">
      <c r="A94091"/>
    </row>
    <row r="94092" spans="1:1" x14ac:dyDescent="0.2">
      <c r="A94092"/>
    </row>
    <row r="94093" spans="1:1" x14ac:dyDescent="0.2">
      <c r="A94093"/>
    </row>
    <row r="94094" spans="1:1" x14ac:dyDescent="0.2">
      <c r="A94094"/>
    </row>
    <row r="94095" spans="1:1" x14ac:dyDescent="0.2">
      <c r="A94095"/>
    </row>
    <row r="94096" spans="1:1" x14ac:dyDescent="0.2">
      <c r="A94096"/>
    </row>
    <row r="94097" spans="1:1" x14ac:dyDescent="0.2">
      <c r="A94097"/>
    </row>
    <row r="94098" spans="1:1" x14ac:dyDescent="0.2">
      <c r="A94098"/>
    </row>
    <row r="94099" spans="1:1" x14ac:dyDescent="0.2">
      <c r="A94099"/>
    </row>
    <row r="94100" spans="1:1" x14ac:dyDescent="0.2">
      <c r="A94100"/>
    </row>
    <row r="94101" spans="1:1" x14ac:dyDescent="0.2">
      <c r="A94101"/>
    </row>
    <row r="94102" spans="1:1" x14ac:dyDescent="0.2">
      <c r="A94102"/>
    </row>
    <row r="94103" spans="1:1" x14ac:dyDescent="0.2">
      <c r="A94103"/>
    </row>
    <row r="94104" spans="1:1" x14ac:dyDescent="0.2">
      <c r="A94104"/>
    </row>
    <row r="94105" spans="1:1" x14ac:dyDescent="0.2">
      <c r="A94105"/>
    </row>
    <row r="94106" spans="1:1" x14ac:dyDescent="0.2">
      <c r="A94106"/>
    </row>
    <row r="94107" spans="1:1" x14ac:dyDescent="0.2">
      <c r="A94107"/>
    </row>
    <row r="94108" spans="1:1" x14ac:dyDescent="0.2">
      <c r="A94108"/>
    </row>
    <row r="94109" spans="1:1" x14ac:dyDescent="0.2">
      <c r="A94109"/>
    </row>
    <row r="94110" spans="1:1" x14ac:dyDescent="0.2">
      <c r="A94110"/>
    </row>
    <row r="94111" spans="1:1" x14ac:dyDescent="0.2">
      <c r="A94111"/>
    </row>
    <row r="94112" spans="1:1" x14ac:dyDescent="0.2">
      <c r="A94112"/>
    </row>
    <row r="94113" spans="1:1" x14ac:dyDescent="0.2">
      <c r="A94113"/>
    </row>
    <row r="94114" spans="1:1" x14ac:dyDescent="0.2">
      <c r="A94114"/>
    </row>
    <row r="94115" spans="1:1" x14ac:dyDescent="0.2">
      <c r="A94115"/>
    </row>
    <row r="94116" spans="1:1" x14ac:dyDescent="0.2">
      <c r="A94116"/>
    </row>
    <row r="94117" spans="1:1" x14ac:dyDescent="0.2">
      <c r="A94117"/>
    </row>
    <row r="94118" spans="1:1" x14ac:dyDescent="0.2">
      <c r="A94118"/>
    </row>
    <row r="94119" spans="1:1" x14ac:dyDescent="0.2">
      <c r="A94119"/>
    </row>
    <row r="94120" spans="1:1" x14ac:dyDescent="0.2">
      <c r="A94120"/>
    </row>
    <row r="94121" spans="1:1" x14ac:dyDescent="0.2">
      <c r="A94121"/>
    </row>
    <row r="94122" spans="1:1" x14ac:dyDescent="0.2">
      <c r="A94122"/>
    </row>
    <row r="94123" spans="1:1" x14ac:dyDescent="0.2">
      <c r="A94123"/>
    </row>
    <row r="94124" spans="1:1" x14ac:dyDescent="0.2">
      <c r="A94124"/>
    </row>
    <row r="94125" spans="1:1" x14ac:dyDescent="0.2">
      <c r="A94125"/>
    </row>
    <row r="94126" spans="1:1" x14ac:dyDescent="0.2">
      <c r="A94126"/>
    </row>
    <row r="94127" spans="1:1" x14ac:dyDescent="0.2">
      <c r="A94127"/>
    </row>
    <row r="94128" spans="1:1" x14ac:dyDescent="0.2">
      <c r="A94128"/>
    </row>
    <row r="94129" spans="1:1" x14ac:dyDescent="0.2">
      <c r="A94129"/>
    </row>
    <row r="94130" spans="1:1" x14ac:dyDescent="0.2">
      <c r="A94130"/>
    </row>
    <row r="94131" spans="1:1" x14ac:dyDescent="0.2">
      <c r="A94131"/>
    </row>
    <row r="94132" spans="1:1" x14ac:dyDescent="0.2">
      <c r="A94132"/>
    </row>
    <row r="94133" spans="1:1" x14ac:dyDescent="0.2">
      <c r="A94133"/>
    </row>
    <row r="94134" spans="1:1" x14ac:dyDescent="0.2">
      <c r="A94134"/>
    </row>
    <row r="94135" spans="1:1" x14ac:dyDescent="0.2">
      <c r="A94135"/>
    </row>
    <row r="94136" spans="1:1" x14ac:dyDescent="0.2">
      <c r="A94136"/>
    </row>
    <row r="94137" spans="1:1" x14ac:dyDescent="0.2">
      <c r="A94137"/>
    </row>
    <row r="94138" spans="1:1" x14ac:dyDescent="0.2">
      <c r="A94138"/>
    </row>
    <row r="94139" spans="1:1" x14ac:dyDescent="0.2">
      <c r="A94139"/>
    </row>
    <row r="94140" spans="1:1" x14ac:dyDescent="0.2">
      <c r="A94140"/>
    </row>
    <row r="94141" spans="1:1" x14ac:dyDescent="0.2">
      <c r="A94141"/>
    </row>
    <row r="94142" spans="1:1" x14ac:dyDescent="0.2">
      <c r="A94142"/>
    </row>
    <row r="94143" spans="1:1" x14ac:dyDescent="0.2">
      <c r="A94143"/>
    </row>
    <row r="94144" spans="1:1" x14ac:dyDescent="0.2">
      <c r="A94144"/>
    </row>
    <row r="94145" spans="1:1" x14ac:dyDescent="0.2">
      <c r="A94145"/>
    </row>
    <row r="94146" spans="1:1" x14ac:dyDescent="0.2">
      <c r="A94146"/>
    </row>
    <row r="94147" spans="1:1" x14ac:dyDescent="0.2">
      <c r="A94147"/>
    </row>
    <row r="94148" spans="1:1" x14ac:dyDescent="0.2">
      <c r="A94148"/>
    </row>
    <row r="94149" spans="1:1" x14ac:dyDescent="0.2">
      <c r="A94149"/>
    </row>
    <row r="94150" spans="1:1" x14ac:dyDescent="0.2">
      <c r="A94150"/>
    </row>
    <row r="94151" spans="1:1" x14ac:dyDescent="0.2">
      <c r="A94151"/>
    </row>
    <row r="94152" spans="1:1" x14ac:dyDescent="0.2">
      <c r="A94152"/>
    </row>
    <row r="94153" spans="1:1" x14ac:dyDescent="0.2">
      <c r="A94153"/>
    </row>
    <row r="94154" spans="1:1" x14ac:dyDescent="0.2">
      <c r="A94154"/>
    </row>
    <row r="94155" spans="1:1" x14ac:dyDescent="0.2">
      <c r="A94155"/>
    </row>
    <row r="94156" spans="1:1" x14ac:dyDescent="0.2">
      <c r="A94156"/>
    </row>
    <row r="94157" spans="1:1" x14ac:dyDescent="0.2">
      <c r="A94157"/>
    </row>
    <row r="94158" spans="1:1" x14ac:dyDescent="0.2">
      <c r="A94158"/>
    </row>
    <row r="94159" spans="1:1" x14ac:dyDescent="0.2">
      <c r="A94159"/>
    </row>
    <row r="94160" spans="1:1" x14ac:dyDescent="0.2">
      <c r="A94160"/>
    </row>
    <row r="94161" spans="1:1" x14ac:dyDescent="0.2">
      <c r="A94161"/>
    </row>
    <row r="94162" spans="1:1" x14ac:dyDescent="0.2">
      <c r="A94162"/>
    </row>
    <row r="94163" spans="1:1" x14ac:dyDescent="0.2">
      <c r="A94163"/>
    </row>
    <row r="94164" spans="1:1" x14ac:dyDescent="0.2">
      <c r="A94164"/>
    </row>
    <row r="94165" spans="1:1" x14ac:dyDescent="0.2">
      <c r="A94165"/>
    </row>
    <row r="94166" spans="1:1" x14ac:dyDescent="0.2">
      <c r="A94166"/>
    </row>
    <row r="94167" spans="1:1" x14ac:dyDescent="0.2">
      <c r="A94167"/>
    </row>
    <row r="94168" spans="1:1" x14ac:dyDescent="0.2">
      <c r="A94168"/>
    </row>
    <row r="94169" spans="1:1" x14ac:dyDescent="0.2">
      <c r="A94169"/>
    </row>
    <row r="94170" spans="1:1" x14ac:dyDescent="0.2">
      <c r="A94170"/>
    </row>
    <row r="94171" spans="1:1" x14ac:dyDescent="0.2">
      <c r="A94171"/>
    </row>
    <row r="94172" spans="1:1" x14ac:dyDescent="0.2">
      <c r="A94172"/>
    </row>
    <row r="94173" spans="1:1" x14ac:dyDescent="0.2">
      <c r="A94173"/>
    </row>
    <row r="94174" spans="1:1" x14ac:dyDescent="0.2">
      <c r="A94174"/>
    </row>
    <row r="94175" spans="1:1" x14ac:dyDescent="0.2">
      <c r="A94175"/>
    </row>
    <row r="94176" spans="1:1" x14ac:dyDescent="0.2">
      <c r="A94176"/>
    </row>
    <row r="94177" spans="1:1" x14ac:dyDescent="0.2">
      <c r="A94177"/>
    </row>
    <row r="94178" spans="1:1" x14ac:dyDescent="0.2">
      <c r="A94178"/>
    </row>
    <row r="94179" spans="1:1" x14ac:dyDescent="0.2">
      <c r="A94179"/>
    </row>
    <row r="94180" spans="1:1" x14ac:dyDescent="0.2">
      <c r="A94180"/>
    </row>
    <row r="94181" spans="1:1" x14ac:dyDescent="0.2">
      <c r="A94181"/>
    </row>
    <row r="94182" spans="1:1" x14ac:dyDescent="0.2">
      <c r="A94182"/>
    </row>
    <row r="94183" spans="1:1" x14ac:dyDescent="0.2">
      <c r="A94183"/>
    </row>
    <row r="94184" spans="1:1" x14ac:dyDescent="0.2">
      <c r="A94184"/>
    </row>
    <row r="94185" spans="1:1" x14ac:dyDescent="0.2">
      <c r="A94185"/>
    </row>
    <row r="94186" spans="1:1" x14ac:dyDescent="0.2">
      <c r="A94186"/>
    </row>
    <row r="94187" spans="1:1" x14ac:dyDescent="0.2">
      <c r="A94187"/>
    </row>
    <row r="94188" spans="1:1" x14ac:dyDescent="0.2">
      <c r="A94188"/>
    </row>
    <row r="94189" spans="1:1" x14ac:dyDescent="0.2">
      <c r="A94189"/>
    </row>
    <row r="94190" spans="1:1" x14ac:dyDescent="0.2">
      <c r="A94190"/>
    </row>
    <row r="94191" spans="1:1" x14ac:dyDescent="0.2">
      <c r="A94191"/>
    </row>
    <row r="94192" spans="1:1" x14ac:dyDescent="0.2">
      <c r="A94192"/>
    </row>
    <row r="94193" spans="1:1" x14ac:dyDescent="0.2">
      <c r="A94193"/>
    </row>
    <row r="94194" spans="1:1" x14ac:dyDescent="0.2">
      <c r="A94194"/>
    </row>
    <row r="94195" spans="1:1" x14ac:dyDescent="0.2">
      <c r="A94195"/>
    </row>
    <row r="94196" spans="1:1" x14ac:dyDescent="0.2">
      <c r="A94196"/>
    </row>
    <row r="94197" spans="1:1" x14ac:dyDescent="0.2">
      <c r="A94197"/>
    </row>
    <row r="94198" spans="1:1" x14ac:dyDescent="0.2">
      <c r="A94198"/>
    </row>
    <row r="94199" spans="1:1" x14ac:dyDescent="0.2">
      <c r="A94199"/>
    </row>
    <row r="94200" spans="1:1" x14ac:dyDescent="0.2">
      <c r="A94200"/>
    </row>
    <row r="94201" spans="1:1" x14ac:dyDescent="0.2">
      <c r="A94201"/>
    </row>
    <row r="94202" spans="1:1" x14ac:dyDescent="0.2">
      <c r="A94202"/>
    </row>
    <row r="94203" spans="1:1" x14ac:dyDescent="0.2">
      <c r="A94203"/>
    </row>
    <row r="94204" spans="1:1" x14ac:dyDescent="0.2">
      <c r="A94204"/>
    </row>
    <row r="94205" spans="1:1" x14ac:dyDescent="0.2">
      <c r="A94205"/>
    </row>
    <row r="94206" spans="1:1" x14ac:dyDescent="0.2">
      <c r="A94206"/>
    </row>
    <row r="94207" spans="1:1" x14ac:dyDescent="0.2">
      <c r="A94207"/>
    </row>
    <row r="94208" spans="1:1" x14ac:dyDescent="0.2">
      <c r="A94208"/>
    </row>
    <row r="94209" spans="1:1" x14ac:dyDescent="0.2">
      <c r="A94209"/>
    </row>
    <row r="94210" spans="1:1" x14ac:dyDescent="0.2">
      <c r="A94210"/>
    </row>
    <row r="94211" spans="1:1" x14ac:dyDescent="0.2">
      <c r="A94211"/>
    </row>
    <row r="94212" spans="1:1" x14ac:dyDescent="0.2">
      <c r="A94212"/>
    </row>
    <row r="94213" spans="1:1" x14ac:dyDescent="0.2">
      <c r="A94213"/>
    </row>
    <row r="94214" spans="1:1" x14ac:dyDescent="0.2">
      <c r="A94214"/>
    </row>
    <row r="94215" spans="1:1" x14ac:dyDescent="0.2">
      <c r="A94215"/>
    </row>
    <row r="94216" spans="1:1" x14ac:dyDescent="0.2">
      <c r="A94216"/>
    </row>
    <row r="94217" spans="1:1" x14ac:dyDescent="0.2">
      <c r="A94217"/>
    </row>
    <row r="94218" spans="1:1" x14ac:dyDescent="0.2">
      <c r="A94218"/>
    </row>
    <row r="94219" spans="1:1" x14ac:dyDescent="0.2">
      <c r="A94219"/>
    </row>
    <row r="94220" spans="1:1" x14ac:dyDescent="0.2">
      <c r="A94220"/>
    </row>
    <row r="94221" spans="1:1" x14ac:dyDescent="0.2">
      <c r="A94221"/>
    </row>
    <row r="94222" spans="1:1" x14ac:dyDescent="0.2">
      <c r="A94222"/>
    </row>
    <row r="94223" spans="1:1" x14ac:dyDescent="0.2">
      <c r="A94223"/>
    </row>
    <row r="94224" spans="1:1" x14ac:dyDescent="0.2">
      <c r="A94224"/>
    </row>
    <row r="94225" spans="1:1" x14ac:dyDescent="0.2">
      <c r="A94225"/>
    </row>
    <row r="94226" spans="1:1" x14ac:dyDescent="0.2">
      <c r="A94226"/>
    </row>
    <row r="94227" spans="1:1" x14ac:dyDescent="0.2">
      <c r="A94227"/>
    </row>
    <row r="94228" spans="1:1" x14ac:dyDescent="0.2">
      <c r="A94228"/>
    </row>
    <row r="94229" spans="1:1" x14ac:dyDescent="0.2">
      <c r="A94229"/>
    </row>
    <row r="94230" spans="1:1" x14ac:dyDescent="0.2">
      <c r="A94230"/>
    </row>
    <row r="94231" spans="1:1" x14ac:dyDescent="0.2">
      <c r="A94231"/>
    </row>
    <row r="94232" spans="1:1" x14ac:dyDescent="0.2">
      <c r="A94232"/>
    </row>
    <row r="94233" spans="1:1" x14ac:dyDescent="0.2">
      <c r="A94233"/>
    </row>
    <row r="94234" spans="1:1" x14ac:dyDescent="0.2">
      <c r="A94234"/>
    </row>
    <row r="94235" spans="1:1" x14ac:dyDescent="0.2">
      <c r="A94235"/>
    </row>
    <row r="94236" spans="1:1" x14ac:dyDescent="0.2">
      <c r="A94236"/>
    </row>
    <row r="94237" spans="1:1" x14ac:dyDescent="0.2">
      <c r="A94237"/>
    </row>
    <row r="94238" spans="1:1" x14ac:dyDescent="0.2">
      <c r="A94238"/>
    </row>
    <row r="94239" spans="1:1" x14ac:dyDescent="0.2">
      <c r="A94239"/>
    </row>
    <row r="94240" spans="1:1" x14ac:dyDescent="0.2">
      <c r="A94240"/>
    </row>
    <row r="94241" spans="1:1" x14ac:dyDescent="0.2">
      <c r="A94241"/>
    </row>
    <row r="94242" spans="1:1" x14ac:dyDescent="0.2">
      <c r="A94242"/>
    </row>
    <row r="94243" spans="1:1" x14ac:dyDescent="0.2">
      <c r="A94243"/>
    </row>
    <row r="94244" spans="1:1" x14ac:dyDescent="0.2">
      <c r="A94244"/>
    </row>
    <row r="94245" spans="1:1" x14ac:dyDescent="0.2">
      <c r="A94245"/>
    </row>
    <row r="94246" spans="1:1" x14ac:dyDescent="0.2">
      <c r="A94246"/>
    </row>
    <row r="94247" spans="1:1" x14ac:dyDescent="0.2">
      <c r="A94247"/>
    </row>
    <row r="94248" spans="1:1" x14ac:dyDescent="0.2">
      <c r="A94248"/>
    </row>
    <row r="94249" spans="1:1" x14ac:dyDescent="0.2">
      <c r="A94249"/>
    </row>
    <row r="94250" spans="1:1" x14ac:dyDescent="0.2">
      <c r="A94250"/>
    </row>
    <row r="94251" spans="1:1" x14ac:dyDescent="0.2">
      <c r="A94251"/>
    </row>
    <row r="94252" spans="1:1" x14ac:dyDescent="0.2">
      <c r="A94252"/>
    </row>
    <row r="94253" spans="1:1" x14ac:dyDescent="0.2">
      <c r="A94253"/>
    </row>
    <row r="94254" spans="1:1" x14ac:dyDescent="0.2">
      <c r="A94254"/>
    </row>
    <row r="94255" spans="1:1" x14ac:dyDescent="0.2">
      <c r="A94255"/>
    </row>
    <row r="94256" spans="1:1" x14ac:dyDescent="0.2">
      <c r="A94256"/>
    </row>
    <row r="94257" spans="1:1" x14ac:dyDescent="0.2">
      <c r="A94257"/>
    </row>
    <row r="94258" spans="1:1" x14ac:dyDescent="0.2">
      <c r="A94258"/>
    </row>
    <row r="94259" spans="1:1" x14ac:dyDescent="0.2">
      <c r="A94259"/>
    </row>
    <row r="94260" spans="1:1" x14ac:dyDescent="0.2">
      <c r="A94260"/>
    </row>
    <row r="94261" spans="1:1" x14ac:dyDescent="0.2">
      <c r="A94261"/>
    </row>
    <row r="94262" spans="1:1" x14ac:dyDescent="0.2">
      <c r="A94262"/>
    </row>
    <row r="94263" spans="1:1" x14ac:dyDescent="0.2">
      <c r="A94263"/>
    </row>
    <row r="94264" spans="1:1" x14ac:dyDescent="0.2">
      <c r="A94264"/>
    </row>
    <row r="94265" spans="1:1" x14ac:dyDescent="0.2">
      <c r="A94265"/>
    </row>
    <row r="94266" spans="1:1" x14ac:dyDescent="0.2">
      <c r="A94266"/>
    </row>
    <row r="94267" spans="1:1" x14ac:dyDescent="0.2">
      <c r="A94267"/>
    </row>
    <row r="94268" spans="1:1" x14ac:dyDescent="0.2">
      <c r="A94268"/>
    </row>
    <row r="94269" spans="1:1" x14ac:dyDescent="0.2">
      <c r="A94269"/>
    </row>
    <row r="94270" spans="1:1" x14ac:dyDescent="0.2">
      <c r="A94270"/>
    </row>
    <row r="94271" spans="1:1" x14ac:dyDescent="0.2">
      <c r="A94271"/>
    </row>
    <row r="94272" spans="1:1" x14ac:dyDescent="0.2">
      <c r="A94272"/>
    </row>
    <row r="94273" spans="1:1" x14ac:dyDescent="0.2">
      <c r="A94273"/>
    </row>
    <row r="94274" spans="1:1" x14ac:dyDescent="0.2">
      <c r="A94274"/>
    </row>
    <row r="94275" spans="1:1" x14ac:dyDescent="0.2">
      <c r="A94275"/>
    </row>
    <row r="94276" spans="1:1" x14ac:dyDescent="0.2">
      <c r="A94276"/>
    </row>
    <row r="94277" spans="1:1" x14ac:dyDescent="0.2">
      <c r="A94277"/>
    </row>
    <row r="94278" spans="1:1" x14ac:dyDescent="0.2">
      <c r="A94278"/>
    </row>
    <row r="94279" spans="1:1" x14ac:dyDescent="0.2">
      <c r="A94279"/>
    </row>
    <row r="94280" spans="1:1" x14ac:dyDescent="0.2">
      <c r="A94280"/>
    </row>
    <row r="94281" spans="1:1" x14ac:dyDescent="0.2">
      <c r="A94281"/>
    </row>
    <row r="94282" spans="1:1" x14ac:dyDescent="0.2">
      <c r="A94282"/>
    </row>
    <row r="94283" spans="1:1" x14ac:dyDescent="0.2">
      <c r="A94283"/>
    </row>
    <row r="94284" spans="1:1" x14ac:dyDescent="0.2">
      <c r="A94284"/>
    </row>
    <row r="94285" spans="1:1" x14ac:dyDescent="0.2">
      <c r="A94285"/>
    </row>
    <row r="94286" spans="1:1" x14ac:dyDescent="0.2">
      <c r="A94286"/>
    </row>
    <row r="94287" spans="1:1" x14ac:dyDescent="0.2">
      <c r="A94287"/>
    </row>
    <row r="94288" spans="1:1" x14ac:dyDescent="0.2">
      <c r="A94288"/>
    </row>
    <row r="94289" spans="1:1" x14ac:dyDescent="0.2">
      <c r="A94289"/>
    </row>
    <row r="94290" spans="1:1" x14ac:dyDescent="0.2">
      <c r="A94290"/>
    </row>
    <row r="94291" spans="1:1" x14ac:dyDescent="0.2">
      <c r="A94291"/>
    </row>
    <row r="94292" spans="1:1" x14ac:dyDescent="0.2">
      <c r="A94292"/>
    </row>
    <row r="94293" spans="1:1" x14ac:dyDescent="0.2">
      <c r="A94293"/>
    </row>
    <row r="94294" spans="1:1" x14ac:dyDescent="0.2">
      <c r="A94294"/>
    </row>
    <row r="94295" spans="1:1" x14ac:dyDescent="0.2">
      <c r="A94295"/>
    </row>
    <row r="94296" spans="1:1" x14ac:dyDescent="0.2">
      <c r="A94296"/>
    </row>
    <row r="94297" spans="1:1" x14ac:dyDescent="0.2">
      <c r="A94297"/>
    </row>
    <row r="94298" spans="1:1" x14ac:dyDescent="0.2">
      <c r="A94298"/>
    </row>
    <row r="94299" spans="1:1" x14ac:dyDescent="0.2">
      <c r="A94299"/>
    </row>
    <row r="94300" spans="1:1" x14ac:dyDescent="0.2">
      <c r="A94300"/>
    </row>
    <row r="94301" spans="1:1" x14ac:dyDescent="0.2">
      <c r="A94301"/>
    </row>
    <row r="94302" spans="1:1" x14ac:dyDescent="0.2">
      <c r="A94302"/>
    </row>
    <row r="94303" spans="1:1" x14ac:dyDescent="0.2">
      <c r="A94303"/>
    </row>
    <row r="94304" spans="1:1" x14ac:dyDescent="0.2">
      <c r="A94304"/>
    </row>
    <row r="94305" spans="1:1" x14ac:dyDescent="0.2">
      <c r="A94305"/>
    </row>
    <row r="94306" spans="1:1" x14ac:dyDescent="0.2">
      <c r="A94306"/>
    </row>
    <row r="94307" spans="1:1" x14ac:dyDescent="0.2">
      <c r="A94307"/>
    </row>
    <row r="94308" spans="1:1" x14ac:dyDescent="0.2">
      <c r="A94308"/>
    </row>
    <row r="94309" spans="1:1" x14ac:dyDescent="0.2">
      <c r="A94309"/>
    </row>
    <row r="94310" spans="1:1" x14ac:dyDescent="0.2">
      <c r="A94310"/>
    </row>
    <row r="94311" spans="1:1" x14ac:dyDescent="0.2">
      <c r="A94311"/>
    </row>
    <row r="94312" spans="1:1" x14ac:dyDescent="0.2">
      <c r="A94312"/>
    </row>
    <row r="94313" spans="1:1" x14ac:dyDescent="0.2">
      <c r="A94313"/>
    </row>
    <row r="94314" spans="1:1" x14ac:dyDescent="0.2">
      <c r="A94314"/>
    </row>
    <row r="94315" spans="1:1" x14ac:dyDescent="0.2">
      <c r="A94315"/>
    </row>
    <row r="94316" spans="1:1" x14ac:dyDescent="0.2">
      <c r="A94316"/>
    </row>
    <row r="94317" spans="1:1" x14ac:dyDescent="0.2">
      <c r="A94317"/>
    </row>
    <row r="94318" spans="1:1" x14ac:dyDescent="0.2">
      <c r="A94318"/>
    </row>
    <row r="94319" spans="1:1" x14ac:dyDescent="0.2">
      <c r="A94319"/>
    </row>
    <row r="94320" spans="1:1" x14ac:dyDescent="0.2">
      <c r="A94320"/>
    </row>
    <row r="94321" spans="1:1" x14ac:dyDescent="0.2">
      <c r="A94321"/>
    </row>
    <row r="94322" spans="1:1" x14ac:dyDescent="0.2">
      <c r="A94322"/>
    </row>
    <row r="94323" spans="1:1" x14ac:dyDescent="0.2">
      <c r="A94323"/>
    </row>
    <row r="94324" spans="1:1" x14ac:dyDescent="0.2">
      <c r="A94324"/>
    </row>
    <row r="94325" spans="1:1" x14ac:dyDescent="0.2">
      <c r="A94325"/>
    </row>
    <row r="94326" spans="1:1" x14ac:dyDescent="0.2">
      <c r="A94326"/>
    </row>
    <row r="94327" spans="1:1" x14ac:dyDescent="0.2">
      <c r="A94327"/>
    </row>
    <row r="94328" spans="1:1" x14ac:dyDescent="0.2">
      <c r="A94328"/>
    </row>
    <row r="94329" spans="1:1" x14ac:dyDescent="0.2">
      <c r="A94329"/>
    </row>
    <row r="94330" spans="1:1" x14ac:dyDescent="0.2">
      <c r="A94330"/>
    </row>
    <row r="94331" spans="1:1" x14ac:dyDescent="0.2">
      <c r="A94331"/>
    </row>
    <row r="94332" spans="1:1" x14ac:dyDescent="0.2">
      <c r="A94332"/>
    </row>
    <row r="94333" spans="1:1" x14ac:dyDescent="0.2">
      <c r="A94333"/>
    </row>
    <row r="94334" spans="1:1" x14ac:dyDescent="0.2">
      <c r="A94334"/>
    </row>
    <row r="94335" spans="1:1" x14ac:dyDescent="0.2">
      <c r="A94335"/>
    </row>
    <row r="94336" spans="1:1" x14ac:dyDescent="0.2">
      <c r="A94336"/>
    </row>
    <row r="94337" spans="1:1" x14ac:dyDescent="0.2">
      <c r="A94337"/>
    </row>
    <row r="94338" spans="1:1" x14ac:dyDescent="0.2">
      <c r="A94338"/>
    </row>
    <row r="94339" spans="1:1" x14ac:dyDescent="0.2">
      <c r="A94339"/>
    </row>
    <row r="94340" spans="1:1" x14ac:dyDescent="0.2">
      <c r="A94340"/>
    </row>
    <row r="94341" spans="1:1" x14ac:dyDescent="0.2">
      <c r="A94341"/>
    </row>
    <row r="94342" spans="1:1" x14ac:dyDescent="0.2">
      <c r="A94342"/>
    </row>
    <row r="94343" spans="1:1" x14ac:dyDescent="0.2">
      <c r="A94343"/>
    </row>
    <row r="94344" spans="1:1" x14ac:dyDescent="0.2">
      <c r="A94344"/>
    </row>
    <row r="94345" spans="1:1" x14ac:dyDescent="0.2">
      <c r="A94345"/>
    </row>
    <row r="94346" spans="1:1" x14ac:dyDescent="0.2">
      <c r="A94346"/>
    </row>
    <row r="94347" spans="1:1" x14ac:dyDescent="0.2">
      <c r="A94347"/>
    </row>
    <row r="94348" spans="1:1" x14ac:dyDescent="0.2">
      <c r="A94348"/>
    </row>
    <row r="94349" spans="1:1" x14ac:dyDescent="0.2">
      <c r="A94349"/>
    </row>
    <row r="94350" spans="1:1" x14ac:dyDescent="0.2">
      <c r="A94350"/>
    </row>
    <row r="94351" spans="1:1" x14ac:dyDescent="0.2">
      <c r="A94351"/>
    </row>
    <row r="94352" spans="1:1" x14ac:dyDescent="0.2">
      <c r="A94352"/>
    </row>
    <row r="94353" spans="1:1" x14ac:dyDescent="0.2">
      <c r="A94353"/>
    </row>
    <row r="94354" spans="1:1" x14ac:dyDescent="0.2">
      <c r="A94354"/>
    </row>
    <row r="94355" spans="1:1" x14ac:dyDescent="0.2">
      <c r="A94355"/>
    </row>
    <row r="94356" spans="1:1" x14ac:dyDescent="0.2">
      <c r="A94356"/>
    </row>
    <row r="94357" spans="1:1" x14ac:dyDescent="0.2">
      <c r="A94357"/>
    </row>
    <row r="94358" spans="1:1" x14ac:dyDescent="0.2">
      <c r="A94358"/>
    </row>
    <row r="94359" spans="1:1" x14ac:dyDescent="0.2">
      <c r="A94359"/>
    </row>
    <row r="94360" spans="1:1" x14ac:dyDescent="0.2">
      <c r="A94360"/>
    </row>
    <row r="94361" spans="1:1" x14ac:dyDescent="0.2">
      <c r="A94361"/>
    </row>
    <row r="94362" spans="1:1" x14ac:dyDescent="0.2">
      <c r="A94362"/>
    </row>
    <row r="94363" spans="1:1" x14ac:dyDescent="0.2">
      <c r="A94363"/>
    </row>
    <row r="94364" spans="1:1" x14ac:dyDescent="0.2">
      <c r="A94364"/>
    </row>
    <row r="94365" spans="1:1" x14ac:dyDescent="0.2">
      <c r="A94365"/>
    </row>
    <row r="94366" spans="1:1" x14ac:dyDescent="0.2">
      <c r="A94366"/>
    </row>
    <row r="94367" spans="1:1" x14ac:dyDescent="0.2">
      <c r="A94367"/>
    </row>
    <row r="94368" spans="1:1" x14ac:dyDescent="0.2">
      <c r="A94368"/>
    </row>
    <row r="94369" spans="1:1" x14ac:dyDescent="0.2">
      <c r="A94369"/>
    </row>
    <row r="94370" spans="1:1" x14ac:dyDescent="0.2">
      <c r="A94370"/>
    </row>
    <row r="94371" spans="1:1" x14ac:dyDescent="0.2">
      <c r="A94371"/>
    </row>
    <row r="94372" spans="1:1" x14ac:dyDescent="0.2">
      <c r="A94372"/>
    </row>
    <row r="94373" spans="1:1" x14ac:dyDescent="0.2">
      <c r="A94373"/>
    </row>
    <row r="94374" spans="1:1" x14ac:dyDescent="0.2">
      <c r="A94374"/>
    </row>
    <row r="94375" spans="1:1" x14ac:dyDescent="0.2">
      <c r="A94375"/>
    </row>
    <row r="94376" spans="1:1" x14ac:dyDescent="0.2">
      <c r="A94376"/>
    </row>
    <row r="94377" spans="1:1" x14ac:dyDescent="0.2">
      <c r="A94377"/>
    </row>
    <row r="94378" spans="1:1" x14ac:dyDescent="0.2">
      <c r="A94378"/>
    </row>
    <row r="94379" spans="1:1" x14ac:dyDescent="0.2">
      <c r="A94379"/>
    </row>
    <row r="94380" spans="1:1" x14ac:dyDescent="0.2">
      <c r="A94380"/>
    </row>
    <row r="94381" spans="1:1" x14ac:dyDescent="0.2">
      <c r="A94381"/>
    </row>
    <row r="94382" spans="1:1" x14ac:dyDescent="0.2">
      <c r="A94382"/>
    </row>
    <row r="94383" spans="1:1" x14ac:dyDescent="0.2">
      <c r="A94383"/>
    </row>
    <row r="94384" spans="1:1" x14ac:dyDescent="0.2">
      <c r="A94384"/>
    </row>
    <row r="94385" spans="1:1" x14ac:dyDescent="0.2">
      <c r="A94385"/>
    </row>
    <row r="94386" spans="1:1" x14ac:dyDescent="0.2">
      <c r="A94386"/>
    </row>
    <row r="94387" spans="1:1" x14ac:dyDescent="0.2">
      <c r="A94387"/>
    </row>
    <row r="94388" spans="1:1" x14ac:dyDescent="0.2">
      <c r="A94388"/>
    </row>
    <row r="94389" spans="1:1" x14ac:dyDescent="0.2">
      <c r="A94389"/>
    </row>
    <row r="94390" spans="1:1" x14ac:dyDescent="0.2">
      <c r="A94390"/>
    </row>
    <row r="94391" spans="1:1" x14ac:dyDescent="0.2">
      <c r="A94391"/>
    </row>
    <row r="94392" spans="1:1" x14ac:dyDescent="0.2">
      <c r="A94392"/>
    </row>
    <row r="94393" spans="1:1" x14ac:dyDescent="0.2">
      <c r="A94393"/>
    </row>
    <row r="94394" spans="1:1" x14ac:dyDescent="0.2">
      <c r="A94394"/>
    </row>
    <row r="94395" spans="1:1" x14ac:dyDescent="0.2">
      <c r="A94395"/>
    </row>
    <row r="94396" spans="1:1" x14ac:dyDescent="0.2">
      <c r="A94396"/>
    </row>
    <row r="94397" spans="1:1" x14ac:dyDescent="0.2">
      <c r="A94397"/>
    </row>
    <row r="94398" spans="1:1" x14ac:dyDescent="0.2">
      <c r="A94398"/>
    </row>
    <row r="94399" spans="1:1" x14ac:dyDescent="0.2">
      <c r="A94399"/>
    </row>
    <row r="94400" spans="1:1" x14ac:dyDescent="0.2">
      <c r="A94400"/>
    </row>
    <row r="94401" spans="1:1" x14ac:dyDescent="0.2">
      <c r="A94401"/>
    </row>
    <row r="94402" spans="1:1" x14ac:dyDescent="0.2">
      <c r="A94402"/>
    </row>
    <row r="94403" spans="1:1" x14ac:dyDescent="0.2">
      <c r="A94403"/>
    </row>
    <row r="94404" spans="1:1" x14ac:dyDescent="0.2">
      <c r="A94404"/>
    </row>
    <row r="94405" spans="1:1" x14ac:dyDescent="0.2">
      <c r="A94405"/>
    </row>
    <row r="94406" spans="1:1" x14ac:dyDescent="0.2">
      <c r="A94406"/>
    </row>
    <row r="94407" spans="1:1" x14ac:dyDescent="0.2">
      <c r="A94407"/>
    </row>
    <row r="94408" spans="1:1" x14ac:dyDescent="0.2">
      <c r="A94408"/>
    </row>
    <row r="94409" spans="1:1" x14ac:dyDescent="0.2">
      <c r="A94409"/>
    </row>
    <row r="94410" spans="1:1" x14ac:dyDescent="0.2">
      <c r="A94410"/>
    </row>
    <row r="94411" spans="1:1" x14ac:dyDescent="0.2">
      <c r="A94411"/>
    </row>
    <row r="94412" spans="1:1" x14ac:dyDescent="0.2">
      <c r="A94412"/>
    </row>
    <row r="94413" spans="1:1" x14ac:dyDescent="0.2">
      <c r="A94413"/>
    </row>
    <row r="94414" spans="1:1" x14ac:dyDescent="0.2">
      <c r="A94414"/>
    </row>
    <row r="94415" spans="1:1" x14ac:dyDescent="0.2">
      <c r="A94415"/>
    </row>
    <row r="94416" spans="1:1" x14ac:dyDescent="0.2">
      <c r="A94416"/>
    </row>
    <row r="94417" spans="1:1" x14ac:dyDescent="0.2">
      <c r="A94417"/>
    </row>
    <row r="94418" spans="1:1" x14ac:dyDescent="0.2">
      <c r="A94418"/>
    </row>
    <row r="94419" spans="1:1" x14ac:dyDescent="0.2">
      <c r="A94419"/>
    </row>
    <row r="94420" spans="1:1" x14ac:dyDescent="0.2">
      <c r="A94420"/>
    </row>
    <row r="94421" spans="1:1" x14ac:dyDescent="0.2">
      <c r="A94421"/>
    </row>
    <row r="94422" spans="1:1" x14ac:dyDescent="0.2">
      <c r="A94422"/>
    </row>
    <row r="94423" spans="1:1" x14ac:dyDescent="0.2">
      <c r="A94423"/>
    </row>
    <row r="94424" spans="1:1" x14ac:dyDescent="0.2">
      <c r="A94424"/>
    </row>
    <row r="94425" spans="1:1" x14ac:dyDescent="0.2">
      <c r="A94425"/>
    </row>
    <row r="94426" spans="1:1" x14ac:dyDescent="0.2">
      <c r="A94426"/>
    </row>
    <row r="94427" spans="1:1" x14ac:dyDescent="0.2">
      <c r="A94427"/>
    </row>
    <row r="94428" spans="1:1" x14ac:dyDescent="0.2">
      <c r="A94428"/>
    </row>
    <row r="94429" spans="1:1" x14ac:dyDescent="0.2">
      <c r="A94429"/>
    </row>
    <row r="94430" spans="1:1" x14ac:dyDescent="0.2">
      <c r="A94430"/>
    </row>
    <row r="94431" spans="1:1" x14ac:dyDescent="0.2">
      <c r="A94431"/>
    </row>
    <row r="94432" spans="1:1" x14ac:dyDescent="0.2">
      <c r="A94432"/>
    </row>
    <row r="94433" spans="1:1" x14ac:dyDescent="0.2">
      <c r="A94433"/>
    </row>
    <row r="94434" spans="1:1" x14ac:dyDescent="0.2">
      <c r="A94434"/>
    </row>
    <row r="94435" spans="1:1" x14ac:dyDescent="0.2">
      <c r="A94435"/>
    </row>
    <row r="94436" spans="1:1" x14ac:dyDescent="0.2">
      <c r="A94436"/>
    </row>
    <row r="94437" spans="1:1" x14ac:dyDescent="0.2">
      <c r="A94437"/>
    </row>
    <row r="94438" spans="1:1" x14ac:dyDescent="0.2">
      <c r="A94438"/>
    </row>
    <row r="94439" spans="1:1" x14ac:dyDescent="0.2">
      <c r="A94439"/>
    </row>
    <row r="94440" spans="1:1" x14ac:dyDescent="0.2">
      <c r="A94440"/>
    </row>
    <row r="94441" spans="1:1" x14ac:dyDescent="0.2">
      <c r="A94441"/>
    </row>
    <row r="94442" spans="1:1" x14ac:dyDescent="0.2">
      <c r="A94442"/>
    </row>
    <row r="94443" spans="1:1" x14ac:dyDescent="0.2">
      <c r="A94443"/>
    </row>
    <row r="94444" spans="1:1" x14ac:dyDescent="0.2">
      <c r="A94444"/>
    </row>
    <row r="94445" spans="1:1" x14ac:dyDescent="0.2">
      <c r="A94445"/>
    </row>
    <row r="94446" spans="1:1" x14ac:dyDescent="0.2">
      <c r="A94446"/>
    </row>
    <row r="94447" spans="1:1" x14ac:dyDescent="0.2">
      <c r="A94447"/>
    </row>
    <row r="94448" spans="1:1" x14ac:dyDescent="0.2">
      <c r="A94448"/>
    </row>
    <row r="94449" spans="1:1" x14ac:dyDescent="0.2">
      <c r="A94449"/>
    </row>
    <row r="94450" spans="1:1" x14ac:dyDescent="0.2">
      <c r="A94450"/>
    </row>
    <row r="94451" spans="1:1" x14ac:dyDescent="0.2">
      <c r="A94451"/>
    </row>
    <row r="94452" spans="1:1" x14ac:dyDescent="0.2">
      <c r="A94452"/>
    </row>
    <row r="94453" spans="1:1" x14ac:dyDescent="0.2">
      <c r="A94453"/>
    </row>
    <row r="94454" spans="1:1" x14ac:dyDescent="0.2">
      <c r="A94454"/>
    </row>
    <row r="94455" spans="1:1" x14ac:dyDescent="0.2">
      <c r="A94455"/>
    </row>
    <row r="94456" spans="1:1" x14ac:dyDescent="0.2">
      <c r="A94456"/>
    </row>
    <row r="94457" spans="1:1" x14ac:dyDescent="0.2">
      <c r="A94457"/>
    </row>
    <row r="94458" spans="1:1" x14ac:dyDescent="0.2">
      <c r="A94458"/>
    </row>
    <row r="94459" spans="1:1" x14ac:dyDescent="0.2">
      <c r="A94459"/>
    </row>
    <row r="94460" spans="1:1" x14ac:dyDescent="0.2">
      <c r="A94460"/>
    </row>
    <row r="94461" spans="1:1" x14ac:dyDescent="0.2">
      <c r="A94461"/>
    </row>
    <row r="94462" spans="1:1" x14ac:dyDescent="0.2">
      <c r="A94462"/>
    </row>
    <row r="94463" spans="1:1" x14ac:dyDescent="0.2">
      <c r="A94463"/>
    </row>
    <row r="94464" spans="1:1" x14ac:dyDescent="0.2">
      <c r="A94464"/>
    </row>
    <row r="94465" spans="1:1" x14ac:dyDescent="0.2">
      <c r="A94465"/>
    </row>
    <row r="94466" spans="1:1" x14ac:dyDescent="0.2">
      <c r="A94466"/>
    </row>
    <row r="94467" spans="1:1" x14ac:dyDescent="0.2">
      <c r="A94467"/>
    </row>
    <row r="94468" spans="1:1" x14ac:dyDescent="0.2">
      <c r="A94468"/>
    </row>
    <row r="94469" spans="1:1" x14ac:dyDescent="0.2">
      <c r="A94469"/>
    </row>
    <row r="94470" spans="1:1" x14ac:dyDescent="0.2">
      <c r="A94470"/>
    </row>
    <row r="94471" spans="1:1" x14ac:dyDescent="0.2">
      <c r="A94471"/>
    </row>
    <row r="94472" spans="1:1" x14ac:dyDescent="0.2">
      <c r="A94472"/>
    </row>
    <row r="94473" spans="1:1" x14ac:dyDescent="0.2">
      <c r="A94473"/>
    </row>
    <row r="94474" spans="1:1" x14ac:dyDescent="0.2">
      <c r="A94474"/>
    </row>
    <row r="94475" spans="1:1" x14ac:dyDescent="0.2">
      <c r="A94475"/>
    </row>
    <row r="94476" spans="1:1" x14ac:dyDescent="0.2">
      <c r="A94476"/>
    </row>
    <row r="94477" spans="1:1" x14ac:dyDescent="0.2">
      <c r="A94477"/>
    </row>
    <row r="94478" spans="1:1" x14ac:dyDescent="0.2">
      <c r="A94478"/>
    </row>
    <row r="94479" spans="1:1" x14ac:dyDescent="0.2">
      <c r="A94479"/>
    </row>
    <row r="94480" spans="1:1" x14ac:dyDescent="0.2">
      <c r="A94480"/>
    </row>
    <row r="94481" spans="1:1" x14ac:dyDescent="0.2">
      <c r="A94481"/>
    </row>
    <row r="94482" spans="1:1" x14ac:dyDescent="0.2">
      <c r="A94482"/>
    </row>
    <row r="94483" spans="1:1" x14ac:dyDescent="0.2">
      <c r="A94483"/>
    </row>
    <row r="94484" spans="1:1" x14ac:dyDescent="0.2">
      <c r="A94484"/>
    </row>
    <row r="94485" spans="1:1" x14ac:dyDescent="0.2">
      <c r="A94485"/>
    </row>
    <row r="94486" spans="1:1" x14ac:dyDescent="0.2">
      <c r="A94486"/>
    </row>
    <row r="94487" spans="1:1" x14ac:dyDescent="0.2">
      <c r="A94487"/>
    </row>
    <row r="94488" spans="1:1" x14ac:dyDescent="0.2">
      <c r="A94488"/>
    </row>
    <row r="94489" spans="1:1" x14ac:dyDescent="0.2">
      <c r="A94489"/>
    </row>
    <row r="94490" spans="1:1" x14ac:dyDescent="0.2">
      <c r="A94490"/>
    </row>
    <row r="94491" spans="1:1" x14ac:dyDescent="0.2">
      <c r="A94491"/>
    </row>
    <row r="94492" spans="1:1" x14ac:dyDescent="0.2">
      <c r="A94492"/>
    </row>
    <row r="94493" spans="1:1" x14ac:dyDescent="0.2">
      <c r="A94493"/>
    </row>
    <row r="94494" spans="1:1" x14ac:dyDescent="0.2">
      <c r="A94494"/>
    </row>
    <row r="94495" spans="1:1" x14ac:dyDescent="0.2">
      <c r="A94495"/>
    </row>
    <row r="94496" spans="1:1" x14ac:dyDescent="0.2">
      <c r="A94496"/>
    </row>
    <row r="94497" spans="1:1" x14ac:dyDescent="0.2">
      <c r="A94497"/>
    </row>
    <row r="94498" spans="1:1" x14ac:dyDescent="0.2">
      <c r="A94498"/>
    </row>
    <row r="94499" spans="1:1" x14ac:dyDescent="0.2">
      <c r="A94499"/>
    </row>
    <row r="94500" spans="1:1" x14ac:dyDescent="0.2">
      <c r="A94500"/>
    </row>
    <row r="94501" spans="1:1" x14ac:dyDescent="0.2">
      <c r="A94501"/>
    </row>
    <row r="94502" spans="1:1" x14ac:dyDescent="0.2">
      <c r="A94502"/>
    </row>
    <row r="94503" spans="1:1" x14ac:dyDescent="0.2">
      <c r="A94503"/>
    </row>
    <row r="94504" spans="1:1" x14ac:dyDescent="0.2">
      <c r="A94504"/>
    </row>
    <row r="94505" spans="1:1" x14ac:dyDescent="0.2">
      <c r="A94505"/>
    </row>
    <row r="94506" spans="1:1" x14ac:dyDescent="0.2">
      <c r="A94506"/>
    </row>
    <row r="94507" spans="1:1" x14ac:dyDescent="0.2">
      <c r="A94507"/>
    </row>
    <row r="94508" spans="1:1" x14ac:dyDescent="0.2">
      <c r="A94508"/>
    </row>
    <row r="94509" spans="1:1" x14ac:dyDescent="0.2">
      <c r="A94509"/>
    </row>
    <row r="94510" spans="1:1" x14ac:dyDescent="0.2">
      <c r="A94510"/>
    </row>
    <row r="94511" spans="1:1" x14ac:dyDescent="0.2">
      <c r="A94511"/>
    </row>
    <row r="94512" spans="1:1" x14ac:dyDescent="0.2">
      <c r="A94512"/>
    </row>
    <row r="94513" spans="1:1" x14ac:dyDescent="0.2">
      <c r="A94513"/>
    </row>
    <row r="94514" spans="1:1" x14ac:dyDescent="0.2">
      <c r="A94514"/>
    </row>
    <row r="94515" spans="1:1" x14ac:dyDescent="0.2">
      <c r="A94515"/>
    </row>
    <row r="94516" spans="1:1" x14ac:dyDescent="0.2">
      <c r="A94516"/>
    </row>
    <row r="94517" spans="1:1" x14ac:dyDescent="0.2">
      <c r="A94517"/>
    </row>
    <row r="94518" spans="1:1" x14ac:dyDescent="0.2">
      <c r="A94518"/>
    </row>
    <row r="94519" spans="1:1" x14ac:dyDescent="0.2">
      <c r="A94519"/>
    </row>
    <row r="94520" spans="1:1" x14ac:dyDescent="0.2">
      <c r="A94520"/>
    </row>
    <row r="94521" spans="1:1" x14ac:dyDescent="0.2">
      <c r="A94521"/>
    </row>
    <row r="94522" spans="1:1" x14ac:dyDescent="0.2">
      <c r="A94522"/>
    </row>
    <row r="94523" spans="1:1" x14ac:dyDescent="0.2">
      <c r="A94523"/>
    </row>
    <row r="94524" spans="1:1" x14ac:dyDescent="0.2">
      <c r="A94524"/>
    </row>
    <row r="94525" spans="1:1" x14ac:dyDescent="0.2">
      <c r="A94525"/>
    </row>
    <row r="94526" spans="1:1" x14ac:dyDescent="0.2">
      <c r="A94526"/>
    </row>
    <row r="94527" spans="1:1" x14ac:dyDescent="0.2">
      <c r="A94527"/>
    </row>
    <row r="94528" spans="1:1" x14ac:dyDescent="0.2">
      <c r="A94528"/>
    </row>
    <row r="94529" spans="1:1" x14ac:dyDescent="0.2">
      <c r="A94529"/>
    </row>
    <row r="94530" spans="1:1" x14ac:dyDescent="0.2">
      <c r="A94530"/>
    </row>
    <row r="94531" spans="1:1" x14ac:dyDescent="0.2">
      <c r="A94531"/>
    </row>
    <row r="94532" spans="1:1" x14ac:dyDescent="0.2">
      <c r="A94532"/>
    </row>
    <row r="94533" spans="1:1" x14ac:dyDescent="0.2">
      <c r="A94533"/>
    </row>
    <row r="94534" spans="1:1" x14ac:dyDescent="0.2">
      <c r="A94534"/>
    </row>
    <row r="94535" spans="1:1" x14ac:dyDescent="0.2">
      <c r="A94535"/>
    </row>
    <row r="94536" spans="1:1" x14ac:dyDescent="0.2">
      <c r="A94536"/>
    </row>
    <row r="94537" spans="1:1" x14ac:dyDescent="0.2">
      <c r="A94537"/>
    </row>
    <row r="94538" spans="1:1" x14ac:dyDescent="0.2">
      <c r="A94538"/>
    </row>
    <row r="94539" spans="1:1" x14ac:dyDescent="0.2">
      <c r="A94539"/>
    </row>
    <row r="94540" spans="1:1" x14ac:dyDescent="0.2">
      <c r="A94540"/>
    </row>
    <row r="94541" spans="1:1" x14ac:dyDescent="0.2">
      <c r="A94541"/>
    </row>
    <row r="94542" spans="1:1" x14ac:dyDescent="0.2">
      <c r="A94542"/>
    </row>
    <row r="94543" spans="1:1" x14ac:dyDescent="0.2">
      <c r="A94543"/>
    </row>
    <row r="94544" spans="1:1" x14ac:dyDescent="0.2">
      <c r="A94544"/>
    </row>
    <row r="94545" spans="1:1" x14ac:dyDescent="0.2">
      <c r="A94545"/>
    </row>
    <row r="94546" spans="1:1" x14ac:dyDescent="0.2">
      <c r="A94546"/>
    </row>
    <row r="94547" spans="1:1" x14ac:dyDescent="0.2">
      <c r="A94547"/>
    </row>
    <row r="94548" spans="1:1" x14ac:dyDescent="0.2">
      <c r="A94548"/>
    </row>
    <row r="94549" spans="1:1" x14ac:dyDescent="0.2">
      <c r="A94549"/>
    </row>
    <row r="94550" spans="1:1" x14ac:dyDescent="0.2">
      <c r="A94550"/>
    </row>
    <row r="94551" spans="1:1" x14ac:dyDescent="0.2">
      <c r="A94551"/>
    </row>
    <row r="94552" spans="1:1" x14ac:dyDescent="0.2">
      <c r="A94552"/>
    </row>
    <row r="94553" spans="1:1" x14ac:dyDescent="0.2">
      <c r="A94553"/>
    </row>
    <row r="94554" spans="1:1" x14ac:dyDescent="0.2">
      <c r="A94554"/>
    </row>
    <row r="94555" spans="1:1" x14ac:dyDescent="0.2">
      <c r="A94555"/>
    </row>
    <row r="94556" spans="1:1" x14ac:dyDescent="0.2">
      <c r="A94556"/>
    </row>
    <row r="94557" spans="1:1" x14ac:dyDescent="0.2">
      <c r="A94557"/>
    </row>
    <row r="94558" spans="1:1" x14ac:dyDescent="0.2">
      <c r="A94558"/>
    </row>
    <row r="94559" spans="1:1" x14ac:dyDescent="0.2">
      <c r="A94559"/>
    </row>
    <row r="94560" spans="1:1" x14ac:dyDescent="0.2">
      <c r="A94560"/>
    </row>
    <row r="94561" spans="1:1" x14ac:dyDescent="0.2">
      <c r="A94561"/>
    </row>
    <row r="94562" spans="1:1" x14ac:dyDescent="0.2">
      <c r="A94562"/>
    </row>
    <row r="94563" spans="1:1" x14ac:dyDescent="0.2">
      <c r="A94563"/>
    </row>
    <row r="94564" spans="1:1" x14ac:dyDescent="0.2">
      <c r="A94564"/>
    </row>
    <row r="94565" spans="1:1" x14ac:dyDescent="0.2">
      <c r="A94565"/>
    </row>
    <row r="94566" spans="1:1" x14ac:dyDescent="0.2">
      <c r="A94566"/>
    </row>
    <row r="94567" spans="1:1" x14ac:dyDescent="0.2">
      <c r="A94567"/>
    </row>
    <row r="94568" spans="1:1" x14ac:dyDescent="0.2">
      <c r="A94568"/>
    </row>
    <row r="94569" spans="1:1" x14ac:dyDescent="0.2">
      <c r="A94569"/>
    </row>
    <row r="94570" spans="1:1" x14ac:dyDescent="0.2">
      <c r="A94570"/>
    </row>
    <row r="94571" spans="1:1" x14ac:dyDescent="0.2">
      <c r="A94571"/>
    </row>
    <row r="94572" spans="1:1" x14ac:dyDescent="0.2">
      <c r="A94572"/>
    </row>
    <row r="94573" spans="1:1" x14ac:dyDescent="0.2">
      <c r="A94573"/>
    </row>
    <row r="94574" spans="1:1" x14ac:dyDescent="0.2">
      <c r="A94574"/>
    </row>
    <row r="94575" spans="1:1" x14ac:dyDescent="0.2">
      <c r="A94575"/>
    </row>
    <row r="94576" spans="1:1" x14ac:dyDescent="0.2">
      <c r="A94576"/>
    </row>
    <row r="94577" spans="1:1" x14ac:dyDescent="0.2">
      <c r="A94577"/>
    </row>
    <row r="94578" spans="1:1" x14ac:dyDescent="0.2">
      <c r="A94578"/>
    </row>
    <row r="94579" spans="1:1" x14ac:dyDescent="0.2">
      <c r="A94579"/>
    </row>
    <row r="94580" spans="1:1" x14ac:dyDescent="0.2">
      <c r="A94580"/>
    </row>
    <row r="94581" spans="1:1" x14ac:dyDescent="0.2">
      <c r="A94581"/>
    </row>
    <row r="94582" spans="1:1" x14ac:dyDescent="0.2">
      <c r="A94582"/>
    </row>
    <row r="94583" spans="1:1" x14ac:dyDescent="0.2">
      <c r="A94583"/>
    </row>
    <row r="94584" spans="1:1" x14ac:dyDescent="0.2">
      <c r="A94584"/>
    </row>
    <row r="94585" spans="1:1" x14ac:dyDescent="0.2">
      <c r="A94585"/>
    </row>
    <row r="94586" spans="1:1" x14ac:dyDescent="0.2">
      <c r="A94586"/>
    </row>
    <row r="94587" spans="1:1" x14ac:dyDescent="0.2">
      <c r="A94587"/>
    </row>
    <row r="94588" spans="1:1" x14ac:dyDescent="0.2">
      <c r="A94588"/>
    </row>
    <row r="94589" spans="1:1" x14ac:dyDescent="0.2">
      <c r="A94589"/>
    </row>
    <row r="94590" spans="1:1" x14ac:dyDescent="0.2">
      <c r="A94590"/>
    </row>
    <row r="94591" spans="1:1" x14ac:dyDescent="0.2">
      <c r="A94591"/>
    </row>
    <row r="94592" spans="1:1" x14ac:dyDescent="0.2">
      <c r="A94592"/>
    </row>
    <row r="94593" spans="1:1" x14ac:dyDescent="0.2">
      <c r="A94593"/>
    </row>
    <row r="94594" spans="1:1" x14ac:dyDescent="0.2">
      <c r="A94594"/>
    </row>
    <row r="94595" spans="1:1" x14ac:dyDescent="0.2">
      <c r="A94595"/>
    </row>
    <row r="94596" spans="1:1" x14ac:dyDescent="0.2">
      <c r="A94596"/>
    </row>
    <row r="94597" spans="1:1" x14ac:dyDescent="0.2">
      <c r="A94597"/>
    </row>
    <row r="94598" spans="1:1" x14ac:dyDescent="0.2">
      <c r="A94598"/>
    </row>
    <row r="94599" spans="1:1" x14ac:dyDescent="0.2">
      <c r="A94599"/>
    </row>
    <row r="94600" spans="1:1" x14ac:dyDescent="0.2">
      <c r="A94600"/>
    </row>
    <row r="94601" spans="1:1" x14ac:dyDescent="0.2">
      <c r="A94601"/>
    </row>
    <row r="94602" spans="1:1" x14ac:dyDescent="0.2">
      <c r="A94602"/>
    </row>
    <row r="94603" spans="1:1" x14ac:dyDescent="0.2">
      <c r="A94603"/>
    </row>
    <row r="94604" spans="1:1" x14ac:dyDescent="0.2">
      <c r="A94604"/>
    </row>
    <row r="94605" spans="1:1" x14ac:dyDescent="0.2">
      <c r="A94605"/>
    </row>
    <row r="94606" spans="1:1" x14ac:dyDescent="0.2">
      <c r="A94606"/>
    </row>
    <row r="94607" spans="1:1" x14ac:dyDescent="0.2">
      <c r="A94607"/>
    </row>
    <row r="94608" spans="1:1" x14ac:dyDescent="0.2">
      <c r="A94608"/>
    </row>
    <row r="94609" spans="1:1" x14ac:dyDescent="0.2">
      <c r="A94609"/>
    </row>
    <row r="94610" spans="1:1" x14ac:dyDescent="0.2">
      <c r="A94610"/>
    </row>
    <row r="94611" spans="1:1" x14ac:dyDescent="0.2">
      <c r="A94611"/>
    </row>
    <row r="94612" spans="1:1" x14ac:dyDescent="0.2">
      <c r="A94612"/>
    </row>
    <row r="94613" spans="1:1" x14ac:dyDescent="0.2">
      <c r="A94613"/>
    </row>
    <row r="94614" spans="1:1" x14ac:dyDescent="0.2">
      <c r="A94614"/>
    </row>
    <row r="94615" spans="1:1" x14ac:dyDescent="0.2">
      <c r="A94615"/>
    </row>
    <row r="94616" spans="1:1" x14ac:dyDescent="0.2">
      <c r="A94616"/>
    </row>
    <row r="94617" spans="1:1" x14ac:dyDescent="0.2">
      <c r="A94617"/>
    </row>
    <row r="94618" spans="1:1" x14ac:dyDescent="0.2">
      <c r="A94618"/>
    </row>
    <row r="94619" spans="1:1" x14ac:dyDescent="0.2">
      <c r="A94619"/>
    </row>
    <row r="94620" spans="1:1" x14ac:dyDescent="0.2">
      <c r="A94620"/>
    </row>
    <row r="94621" spans="1:1" x14ac:dyDescent="0.2">
      <c r="A94621"/>
    </row>
    <row r="94622" spans="1:1" x14ac:dyDescent="0.2">
      <c r="A94622"/>
    </row>
    <row r="94623" spans="1:1" x14ac:dyDescent="0.2">
      <c r="A94623"/>
    </row>
    <row r="94624" spans="1:1" x14ac:dyDescent="0.2">
      <c r="A94624"/>
    </row>
    <row r="94625" spans="1:1" x14ac:dyDescent="0.2">
      <c r="A94625"/>
    </row>
    <row r="94626" spans="1:1" x14ac:dyDescent="0.2">
      <c r="A94626"/>
    </row>
    <row r="94627" spans="1:1" x14ac:dyDescent="0.2">
      <c r="A94627"/>
    </row>
    <row r="94628" spans="1:1" x14ac:dyDescent="0.2">
      <c r="A94628"/>
    </row>
    <row r="94629" spans="1:1" x14ac:dyDescent="0.2">
      <c r="A94629"/>
    </row>
    <row r="94630" spans="1:1" x14ac:dyDescent="0.2">
      <c r="A94630"/>
    </row>
    <row r="94631" spans="1:1" x14ac:dyDescent="0.2">
      <c r="A94631"/>
    </row>
    <row r="94632" spans="1:1" x14ac:dyDescent="0.2">
      <c r="A94632"/>
    </row>
    <row r="94633" spans="1:1" x14ac:dyDescent="0.2">
      <c r="A94633"/>
    </row>
    <row r="94634" spans="1:1" x14ac:dyDescent="0.2">
      <c r="A94634"/>
    </row>
    <row r="94635" spans="1:1" x14ac:dyDescent="0.2">
      <c r="A94635"/>
    </row>
    <row r="94636" spans="1:1" x14ac:dyDescent="0.2">
      <c r="A94636"/>
    </row>
    <row r="94637" spans="1:1" x14ac:dyDescent="0.2">
      <c r="A94637"/>
    </row>
    <row r="94638" spans="1:1" x14ac:dyDescent="0.2">
      <c r="A94638"/>
    </row>
    <row r="94639" spans="1:1" x14ac:dyDescent="0.2">
      <c r="A94639"/>
    </row>
    <row r="94640" spans="1:1" x14ac:dyDescent="0.2">
      <c r="A94640"/>
    </row>
    <row r="94641" spans="1:1" x14ac:dyDescent="0.2">
      <c r="A94641"/>
    </row>
    <row r="94642" spans="1:1" x14ac:dyDescent="0.2">
      <c r="A94642"/>
    </row>
    <row r="94643" spans="1:1" x14ac:dyDescent="0.2">
      <c r="A94643"/>
    </row>
    <row r="94644" spans="1:1" x14ac:dyDescent="0.2">
      <c r="A94644"/>
    </row>
    <row r="94645" spans="1:1" x14ac:dyDescent="0.2">
      <c r="A94645"/>
    </row>
    <row r="94646" spans="1:1" x14ac:dyDescent="0.2">
      <c r="A94646"/>
    </row>
    <row r="94647" spans="1:1" x14ac:dyDescent="0.2">
      <c r="A94647"/>
    </row>
    <row r="94648" spans="1:1" x14ac:dyDescent="0.2">
      <c r="A94648"/>
    </row>
    <row r="94649" spans="1:1" x14ac:dyDescent="0.2">
      <c r="A94649"/>
    </row>
    <row r="94650" spans="1:1" x14ac:dyDescent="0.2">
      <c r="A94650"/>
    </row>
    <row r="94651" spans="1:1" x14ac:dyDescent="0.2">
      <c r="A94651"/>
    </row>
    <row r="94652" spans="1:1" x14ac:dyDescent="0.2">
      <c r="A94652"/>
    </row>
    <row r="94653" spans="1:1" x14ac:dyDescent="0.2">
      <c r="A94653"/>
    </row>
    <row r="94654" spans="1:1" x14ac:dyDescent="0.2">
      <c r="A94654"/>
    </row>
    <row r="94655" spans="1:1" x14ac:dyDescent="0.2">
      <c r="A94655"/>
    </row>
    <row r="94656" spans="1:1" x14ac:dyDescent="0.2">
      <c r="A94656"/>
    </row>
    <row r="94657" spans="1:1" x14ac:dyDescent="0.2">
      <c r="A94657"/>
    </row>
    <row r="94658" spans="1:1" x14ac:dyDescent="0.2">
      <c r="A94658"/>
    </row>
    <row r="94659" spans="1:1" x14ac:dyDescent="0.2">
      <c r="A94659"/>
    </row>
    <row r="94660" spans="1:1" x14ac:dyDescent="0.2">
      <c r="A94660"/>
    </row>
    <row r="94661" spans="1:1" x14ac:dyDescent="0.2">
      <c r="A94661"/>
    </row>
    <row r="94662" spans="1:1" x14ac:dyDescent="0.2">
      <c r="A94662"/>
    </row>
    <row r="94663" spans="1:1" x14ac:dyDescent="0.2">
      <c r="A94663"/>
    </row>
    <row r="94664" spans="1:1" x14ac:dyDescent="0.2">
      <c r="A94664"/>
    </row>
    <row r="94665" spans="1:1" x14ac:dyDescent="0.2">
      <c r="A94665"/>
    </row>
    <row r="94666" spans="1:1" x14ac:dyDescent="0.2">
      <c r="A94666"/>
    </row>
    <row r="94667" spans="1:1" x14ac:dyDescent="0.2">
      <c r="A94667"/>
    </row>
    <row r="94668" spans="1:1" x14ac:dyDescent="0.2">
      <c r="A94668"/>
    </row>
    <row r="94669" spans="1:1" x14ac:dyDescent="0.2">
      <c r="A94669"/>
    </row>
    <row r="94670" spans="1:1" x14ac:dyDescent="0.2">
      <c r="A94670"/>
    </row>
    <row r="94671" spans="1:1" x14ac:dyDescent="0.2">
      <c r="A94671"/>
    </row>
    <row r="94672" spans="1:1" x14ac:dyDescent="0.2">
      <c r="A94672"/>
    </row>
    <row r="94673" spans="1:1" x14ac:dyDescent="0.2">
      <c r="A94673"/>
    </row>
    <row r="94674" spans="1:1" x14ac:dyDescent="0.2">
      <c r="A94674"/>
    </row>
    <row r="94675" spans="1:1" x14ac:dyDescent="0.2">
      <c r="A94675"/>
    </row>
    <row r="94676" spans="1:1" x14ac:dyDescent="0.2">
      <c r="A94676"/>
    </row>
    <row r="94677" spans="1:1" x14ac:dyDescent="0.2">
      <c r="A94677"/>
    </row>
    <row r="94678" spans="1:1" x14ac:dyDescent="0.2">
      <c r="A94678"/>
    </row>
    <row r="94679" spans="1:1" x14ac:dyDescent="0.2">
      <c r="A94679"/>
    </row>
    <row r="94680" spans="1:1" x14ac:dyDescent="0.2">
      <c r="A94680"/>
    </row>
    <row r="94681" spans="1:1" x14ac:dyDescent="0.2">
      <c r="A94681"/>
    </row>
    <row r="94682" spans="1:1" x14ac:dyDescent="0.2">
      <c r="A94682"/>
    </row>
    <row r="94683" spans="1:1" x14ac:dyDescent="0.2">
      <c r="A94683"/>
    </row>
    <row r="94684" spans="1:1" x14ac:dyDescent="0.2">
      <c r="A94684"/>
    </row>
    <row r="94685" spans="1:1" x14ac:dyDescent="0.2">
      <c r="A94685"/>
    </row>
    <row r="94686" spans="1:1" x14ac:dyDescent="0.2">
      <c r="A94686"/>
    </row>
    <row r="94687" spans="1:1" x14ac:dyDescent="0.2">
      <c r="A94687"/>
    </row>
    <row r="94688" spans="1:1" x14ac:dyDescent="0.2">
      <c r="A94688"/>
    </row>
    <row r="94689" spans="1:1" x14ac:dyDescent="0.2">
      <c r="A94689"/>
    </row>
    <row r="94690" spans="1:1" x14ac:dyDescent="0.2">
      <c r="A94690"/>
    </row>
    <row r="94691" spans="1:1" x14ac:dyDescent="0.2">
      <c r="A94691"/>
    </row>
    <row r="94692" spans="1:1" x14ac:dyDescent="0.2">
      <c r="A94692"/>
    </row>
    <row r="94693" spans="1:1" x14ac:dyDescent="0.2">
      <c r="A94693"/>
    </row>
    <row r="94694" spans="1:1" x14ac:dyDescent="0.2">
      <c r="A94694"/>
    </row>
    <row r="94695" spans="1:1" x14ac:dyDescent="0.2">
      <c r="A94695"/>
    </row>
    <row r="94696" spans="1:1" x14ac:dyDescent="0.2">
      <c r="A94696"/>
    </row>
    <row r="94697" spans="1:1" x14ac:dyDescent="0.2">
      <c r="A94697"/>
    </row>
    <row r="94698" spans="1:1" x14ac:dyDescent="0.2">
      <c r="A94698"/>
    </row>
    <row r="94699" spans="1:1" x14ac:dyDescent="0.2">
      <c r="A94699"/>
    </row>
    <row r="94700" spans="1:1" x14ac:dyDescent="0.2">
      <c r="A94700"/>
    </row>
    <row r="94701" spans="1:1" x14ac:dyDescent="0.2">
      <c r="A94701"/>
    </row>
    <row r="94702" spans="1:1" x14ac:dyDescent="0.2">
      <c r="A94702"/>
    </row>
    <row r="94703" spans="1:1" x14ac:dyDescent="0.2">
      <c r="A94703"/>
    </row>
    <row r="94704" spans="1:1" x14ac:dyDescent="0.2">
      <c r="A94704"/>
    </row>
    <row r="94705" spans="1:1" x14ac:dyDescent="0.2">
      <c r="A94705"/>
    </row>
    <row r="94706" spans="1:1" x14ac:dyDescent="0.2">
      <c r="A94706"/>
    </row>
    <row r="94707" spans="1:1" x14ac:dyDescent="0.2">
      <c r="A94707"/>
    </row>
    <row r="94708" spans="1:1" x14ac:dyDescent="0.2">
      <c r="A94708"/>
    </row>
    <row r="94709" spans="1:1" x14ac:dyDescent="0.2">
      <c r="A94709"/>
    </row>
    <row r="94710" spans="1:1" x14ac:dyDescent="0.2">
      <c r="A94710"/>
    </row>
    <row r="94711" spans="1:1" x14ac:dyDescent="0.2">
      <c r="A94711"/>
    </row>
    <row r="94712" spans="1:1" x14ac:dyDescent="0.2">
      <c r="A94712"/>
    </row>
    <row r="94713" spans="1:1" x14ac:dyDescent="0.2">
      <c r="A94713"/>
    </row>
    <row r="94714" spans="1:1" x14ac:dyDescent="0.2">
      <c r="A94714"/>
    </row>
    <row r="94715" spans="1:1" x14ac:dyDescent="0.2">
      <c r="A94715"/>
    </row>
    <row r="94716" spans="1:1" x14ac:dyDescent="0.2">
      <c r="A94716"/>
    </row>
    <row r="94717" spans="1:1" x14ac:dyDescent="0.2">
      <c r="A94717"/>
    </row>
    <row r="94718" spans="1:1" x14ac:dyDescent="0.2">
      <c r="A94718"/>
    </row>
    <row r="94719" spans="1:1" x14ac:dyDescent="0.2">
      <c r="A94719"/>
    </row>
    <row r="94720" spans="1:1" x14ac:dyDescent="0.2">
      <c r="A94720"/>
    </row>
    <row r="94721" spans="1:1" x14ac:dyDescent="0.2">
      <c r="A94721"/>
    </row>
    <row r="94722" spans="1:1" x14ac:dyDescent="0.2">
      <c r="A94722"/>
    </row>
    <row r="94723" spans="1:1" x14ac:dyDescent="0.2">
      <c r="A94723"/>
    </row>
    <row r="94724" spans="1:1" x14ac:dyDescent="0.2">
      <c r="A94724"/>
    </row>
    <row r="94725" spans="1:1" x14ac:dyDescent="0.2">
      <c r="A94725"/>
    </row>
    <row r="94726" spans="1:1" x14ac:dyDescent="0.2">
      <c r="A94726"/>
    </row>
    <row r="94727" spans="1:1" x14ac:dyDescent="0.2">
      <c r="A94727"/>
    </row>
    <row r="94728" spans="1:1" x14ac:dyDescent="0.2">
      <c r="A94728"/>
    </row>
    <row r="94729" spans="1:1" x14ac:dyDescent="0.2">
      <c r="A94729"/>
    </row>
    <row r="94730" spans="1:1" x14ac:dyDescent="0.2">
      <c r="A94730"/>
    </row>
    <row r="94731" spans="1:1" x14ac:dyDescent="0.2">
      <c r="A94731"/>
    </row>
    <row r="94732" spans="1:1" x14ac:dyDescent="0.2">
      <c r="A94732"/>
    </row>
    <row r="94733" spans="1:1" x14ac:dyDescent="0.2">
      <c r="A94733"/>
    </row>
    <row r="94734" spans="1:1" x14ac:dyDescent="0.2">
      <c r="A94734"/>
    </row>
    <row r="94735" spans="1:1" x14ac:dyDescent="0.2">
      <c r="A94735"/>
    </row>
    <row r="94736" spans="1:1" x14ac:dyDescent="0.2">
      <c r="A94736"/>
    </row>
    <row r="94737" spans="1:1" x14ac:dyDescent="0.2">
      <c r="A94737"/>
    </row>
    <row r="94738" spans="1:1" x14ac:dyDescent="0.2">
      <c r="A94738"/>
    </row>
    <row r="94739" spans="1:1" x14ac:dyDescent="0.2">
      <c r="A94739"/>
    </row>
    <row r="94740" spans="1:1" x14ac:dyDescent="0.2">
      <c r="A94740"/>
    </row>
    <row r="94741" spans="1:1" x14ac:dyDescent="0.2">
      <c r="A94741"/>
    </row>
    <row r="94742" spans="1:1" x14ac:dyDescent="0.2">
      <c r="A94742"/>
    </row>
    <row r="94743" spans="1:1" x14ac:dyDescent="0.2">
      <c r="A94743"/>
    </row>
    <row r="94744" spans="1:1" x14ac:dyDescent="0.2">
      <c r="A94744"/>
    </row>
    <row r="94745" spans="1:1" x14ac:dyDescent="0.2">
      <c r="A94745"/>
    </row>
    <row r="94746" spans="1:1" x14ac:dyDescent="0.2">
      <c r="A94746"/>
    </row>
    <row r="94747" spans="1:1" x14ac:dyDescent="0.2">
      <c r="A94747"/>
    </row>
    <row r="94748" spans="1:1" x14ac:dyDescent="0.2">
      <c r="A94748"/>
    </row>
    <row r="94749" spans="1:1" x14ac:dyDescent="0.2">
      <c r="A94749"/>
    </row>
    <row r="94750" spans="1:1" x14ac:dyDescent="0.2">
      <c r="A94750"/>
    </row>
    <row r="94751" spans="1:1" x14ac:dyDescent="0.2">
      <c r="A94751"/>
    </row>
    <row r="94752" spans="1:1" x14ac:dyDescent="0.2">
      <c r="A94752"/>
    </row>
    <row r="94753" spans="1:1" x14ac:dyDescent="0.2">
      <c r="A94753"/>
    </row>
    <row r="94754" spans="1:1" x14ac:dyDescent="0.2">
      <c r="A94754"/>
    </row>
    <row r="94755" spans="1:1" x14ac:dyDescent="0.2">
      <c r="A94755"/>
    </row>
    <row r="94756" spans="1:1" x14ac:dyDescent="0.2">
      <c r="A94756"/>
    </row>
    <row r="94757" spans="1:1" x14ac:dyDescent="0.2">
      <c r="A94757"/>
    </row>
    <row r="94758" spans="1:1" x14ac:dyDescent="0.2">
      <c r="A94758"/>
    </row>
    <row r="94759" spans="1:1" x14ac:dyDescent="0.2">
      <c r="A94759"/>
    </row>
    <row r="94760" spans="1:1" x14ac:dyDescent="0.2">
      <c r="A94760"/>
    </row>
    <row r="94761" spans="1:1" x14ac:dyDescent="0.2">
      <c r="A94761"/>
    </row>
    <row r="94762" spans="1:1" x14ac:dyDescent="0.2">
      <c r="A94762"/>
    </row>
    <row r="94763" spans="1:1" x14ac:dyDescent="0.2">
      <c r="A94763"/>
    </row>
    <row r="94764" spans="1:1" x14ac:dyDescent="0.2">
      <c r="A94764"/>
    </row>
    <row r="94765" spans="1:1" x14ac:dyDescent="0.2">
      <c r="A94765"/>
    </row>
    <row r="94766" spans="1:1" x14ac:dyDescent="0.2">
      <c r="A94766"/>
    </row>
    <row r="94767" spans="1:1" x14ac:dyDescent="0.2">
      <c r="A94767"/>
    </row>
    <row r="94768" spans="1:1" x14ac:dyDescent="0.2">
      <c r="A94768"/>
    </row>
    <row r="94769" spans="1:1" x14ac:dyDescent="0.2">
      <c r="A94769"/>
    </row>
    <row r="94770" spans="1:1" x14ac:dyDescent="0.2">
      <c r="A94770"/>
    </row>
    <row r="94771" spans="1:1" x14ac:dyDescent="0.2">
      <c r="A94771"/>
    </row>
    <row r="94772" spans="1:1" x14ac:dyDescent="0.2">
      <c r="A94772"/>
    </row>
    <row r="94773" spans="1:1" x14ac:dyDescent="0.2">
      <c r="A94773"/>
    </row>
    <row r="94774" spans="1:1" x14ac:dyDescent="0.2">
      <c r="A94774"/>
    </row>
    <row r="94775" spans="1:1" x14ac:dyDescent="0.2">
      <c r="A94775"/>
    </row>
    <row r="94776" spans="1:1" x14ac:dyDescent="0.2">
      <c r="A94776"/>
    </row>
    <row r="94777" spans="1:1" x14ac:dyDescent="0.2">
      <c r="A94777"/>
    </row>
    <row r="94778" spans="1:1" x14ac:dyDescent="0.2">
      <c r="A94778"/>
    </row>
    <row r="94779" spans="1:1" x14ac:dyDescent="0.2">
      <c r="A94779"/>
    </row>
    <row r="94780" spans="1:1" x14ac:dyDescent="0.2">
      <c r="A94780"/>
    </row>
    <row r="94781" spans="1:1" x14ac:dyDescent="0.2">
      <c r="A94781"/>
    </row>
    <row r="94782" spans="1:1" x14ac:dyDescent="0.2">
      <c r="A94782"/>
    </row>
    <row r="94783" spans="1:1" x14ac:dyDescent="0.2">
      <c r="A94783"/>
    </row>
    <row r="94784" spans="1:1" x14ac:dyDescent="0.2">
      <c r="A94784"/>
    </row>
    <row r="94785" spans="1:1" x14ac:dyDescent="0.2">
      <c r="A94785"/>
    </row>
    <row r="94786" spans="1:1" x14ac:dyDescent="0.2">
      <c r="A94786"/>
    </row>
    <row r="94787" spans="1:1" x14ac:dyDescent="0.2">
      <c r="A94787"/>
    </row>
    <row r="94788" spans="1:1" x14ac:dyDescent="0.2">
      <c r="A94788"/>
    </row>
    <row r="94789" spans="1:1" x14ac:dyDescent="0.2">
      <c r="A94789"/>
    </row>
    <row r="94790" spans="1:1" x14ac:dyDescent="0.2">
      <c r="A94790"/>
    </row>
    <row r="94791" spans="1:1" x14ac:dyDescent="0.2">
      <c r="A94791"/>
    </row>
    <row r="94792" spans="1:1" x14ac:dyDescent="0.2">
      <c r="A94792"/>
    </row>
    <row r="94793" spans="1:1" x14ac:dyDescent="0.2">
      <c r="A94793"/>
    </row>
    <row r="94794" spans="1:1" x14ac:dyDescent="0.2">
      <c r="A94794"/>
    </row>
    <row r="94795" spans="1:1" x14ac:dyDescent="0.2">
      <c r="A94795"/>
    </row>
    <row r="94796" spans="1:1" x14ac:dyDescent="0.2">
      <c r="A94796"/>
    </row>
    <row r="94797" spans="1:1" x14ac:dyDescent="0.2">
      <c r="A94797"/>
    </row>
    <row r="94798" spans="1:1" x14ac:dyDescent="0.2">
      <c r="A94798"/>
    </row>
    <row r="94799" spans="1:1" x14ac:dyDescent="0.2">
      <c r="A94799"/>
    </row>
    <row r="94800" spans="1:1" x14ac:dyDescent="0.2">
      <c r="A94800"/>
    </row>
    <row r="94801" spans="1:1" x14ac:dyDescent="0.2">
      <c r="A94801"/>
    </row>
    <row r="94802" spans="1:1" x14ac:dyDescent="0.2">
      <c r="A94802"/>
    </row>
    <row r="94803" spans="1:1" x14ac:dyDescent="0.2">
      <c r="A94803"/>
    </row>
    <row r="94804" spans="1:1" x14ac:dyDescent="0.2">
      <c r="A94804"/>
    </row>
    <row r="94805" spans="1:1" x14ac:dyDescent="0.2">
      <c r="A94805"/>
    </row>
    <row r="94806" spans="1:1" x14ac:dyDescent="0.2">
      <c r="A94806"/>
    </row>
    <row r="94807" spans="1:1" x14ac:dyDescent="0.2">
      <c r="A94807"/>
    </row>
    <row r="94808" spans="1:1" x14ac:dyDescent="0.2">
      <c r="A94808"/>
    </row>
    <row r="94809" spans="1:1" x14ac:dyDescent="0.2">
      <c r="A94809"/>
    </row>
    <row r="94810" spans="1:1" x14ac:dyDescent="0.2">
      <c r="A94810"/>
    </row>
    <row r="94811" spans="1:1" x14ac:dyDescent="0.2">
      <c r="A94811"/>
    </row>
    <row r="94812" spans="1:1" x14ac:dyDescent="0.2">
      <c r="A94812"/>
    </row>
    <row r="94813" spans="1:1" x14ac:dyDescent="0.2">
      <c r="A94813"/>
    </row>
    <row r="94814" spans="1:1" x14ac:dyDescent="0.2">
      <c r="A94814"/>
    </row>
    <row r="94815" spans="1:1" x14ac:dyDescent="0.2">
      <c r="A94815"/>
    </row>
    <row r="94816" spans="1:1" x14ac:dyDescent="0.2">
      <c r="A94816"/>
    </row>
    <row r="94817" spans="1:1" x14ac:dyDescent="0.2">
      <c r="A94817"/>
    </row>
    <row r="94818" spans="1:1" x14ac:dyDescent="0.2">
      <c r="A94818"/>
    </row>
    <row r="94819" spans="1:1" x14ac:dyDescent="0.2">
      <c r="A94819"/>
    </row>
    <row r="94820" spans="1:1" x14ac:dyDescent="0.2">
      <c r="A94820"/>
    </row>
    <row r="94821" spans="1:1" x14ac:dyDescent="0.2">
      <c r="A94821"/>
    </row>
    <row r="94822" spans="1:1" x14ac:dyDescent="0.2">
      <c r="A94822"/>
    </row>
    <row r="94823" spans="1:1" x14ac:dyDescent="0.2">
      <c r="A94823"/>
    </row>
    <row r="94824" spans="1:1" x14ac:dyDescent="0.2">
      <c r="A94824"/>
    </row>
    <row r="94825" spans="1:1" x14ac:dyDescent="0.2">
      <c r="A94825"/>
    </row>
    <row r="94826" spans="1:1" x14ac:dyDescent="0.2">
      <c r="A94826"/>
    </row>
    <row r="94827" spans="1:1" x14ac:dyDescent="0.2">
      <c r="A94827"/>
    </row>
    <row r="94828" spans="1:1" x14ac:dyDescent="0.2">
      <c r="A94828"/>
    </row>
    <row r="94829" spans="1:1" x14ac:dyDescent="0.2">
      <c r="A94829"/>
    </row>
    <row r="94830" spans="1:1" x14ac:dyDescent="0.2">
      <c r="A94830"/>
    </row>
    <row r="94831" spans="1:1" x14ac:dyDescent="0.2">
      <c r="A94831"/>
    </row>
    <row r="94832" spans="1:1" x14ac:dyDescent="0.2">
      <c r="A94832"/>
    </row>
    <row r="94833" spans="1:1" x14ac:dyDescent="0.2">
      <c r="A94833"/>
    </row>
    <row r="94834" spans="1:1" x14ac:dyDescent="0.2">
      <c r="A94834"/>
    </row>
    <row r="94835" spans="1:1" x14ac:dyDescent="0.2">
      <c r="A94835"/>
    </row>
    <row r="94836" spans="1:1" x14ac:dyDescent="0.2">
      <c r="A94836"/>
    </row>
    <row r="94837" spans="1:1" x14ac:dyDescent="0.2">
      <c r="A94837"/>
    </row>
    <row r="94838" spans="1:1" x14ac:dyDescent="0.2">
      <c r="A94838"/>
    </row>
    <row r="94839" spans="1:1" x14ac:dyDescent="0.2">
      <c r="A94839"/>
    </row>
    <row r="94840" spans="1:1" x14ac:dyDescent="0.2">
      <c r="A94840"/>
    </row>
    <row r="94841" spans="1:1" x14ac:dyDescent="0.2">
      <c r="A94841"/>
    </row>
    <row r="94842" spans="1:1" x14ac:dyDescent="0.2">
      <c r="A94842"/>
    </row>
    <row r="94843" spans="1:1" x14ac:dyDescent="0.2">
      <c r="A94843"/>
    </row>
    <row r="94844" spans="1:1" x14ac:dyDescent="0.2">
      <c r="A94844"/>
    </row>
    <row r="94845" spans="1:1" x14ac:dyDescent="0.2">
      <c r="A94845"/>
    </row>
    <row r="94846" spans="1:1" x14ac:dyDescent="0.2">
      <c r="A94846"/>
    </row>
    <row r="94847" spans="1:1" x14ac:dyDescent="0.2">
      <c r="A94847"/>
    </row>
    <row r="94848" spans="1:1" x14ac:dyDescent="0.2">
      <c r="A94848"/>
    </row>
    <row r="94849" spans="1:1" x14ac:dyDescent="0.2">
      <c r="A94849"/>
    </row>
    <row r="94850" spans="1:1" x14ac:dyDescent="0.2">
      <c r="A94850"/>
    </row>
    <row r="94851" spans="1:1" x14ac:dyDescent="0.2">
      <c r="A94851"/>
    </row>
    <row r="94852" spans="1:1" x14ac:dyDescent="0.2">
      <c r="A94852"/>
    </row>
    <row r="94853" spans="1:1" x14ac:dyDescent="0.2">
      <c r="A94853"/>
    </row>
    <row r="94854" spans="1:1" x14ac:dyDescent="0.2">
      <c r="A94854"/>
    </row>
    <row r="94855" spans="1:1" x14ac:dyDescent="0.2">
      <c r="A94855"/>
    </row>
    <row r="94856" spans="1:1" x14ac:dyDescent="0.2">
      <c r="A94856"/>
    </row>
    <row r="94857" spans="1:1" x14ac:dyDescent="0.2">
      <c r="A94857"/>
    </row>
    <row r="94858" spans="1:1" x14ac:dyDescent="0.2">
      <c r="A94858"/>
    </row>
    <row r="94859" spans="1:1" x14ac:dyDescent="0.2">
      <c r="A94859"/>
    </row>
    <row r="94860" spans="1:1" x14ac:dyDescent="0.2">
      <c r="A94860"/>
    </row>
    <row r="94861" spans="1:1" x14ac:dyDescent="0.2">
      <c r="A94861"/>
    </row>
    <row r="94862" spans="1:1" x14ac:dyDescent="0.2">
      <c r="A94862"/>
    </row>
    <row r="94863" spans="1:1" x14ac:dyDescent="0.2">
      <c r="A94863"/>
    </row>
    <row r="94864" spans="1:1" x14ac:dyDescent="0.2">
      <c r="A94864"/>
    </row>
    <row r="94865" spans="1:1" x14ac:dyDescent="0.2">
      <c r="A94865"/>
    </row>
    <row r="94866" spans="1:1" x14ac:dyDescent="0.2">
      <c r="A94866"/>
    </row>
    <row r="94867" spans="1:1" x14ac:dyDescent="0.2">
      <c r="A94867"/>
    </row>
    <row r="94868" spans="1:1" x14ac:dyDescent="0.2">
      <c r="A94868"/>
    </row>
    <row r="94869" spans="1:1" x14ac:dyDescent="0.2">
      <c r="A94869"/>
    </row>
    <row r="94870" spans="1:1" x14ac:dyDescent="0.2">
      <c r="A94870"/>
    </row>
    <row r="94871" spans="1:1" x14ac:dyDescent="0.2">
      <c r="A94871"/>
    </row>
    <row r="94872" spans="1:1" x14ac:dyDescent="0.2">
      <c r="A94872"/>
    </row>
    <row r="94873" spans="1:1" x14ac:dyDescent="0.2">
      <c r="A94873"/>
    </row>
    <row r="94874" spans="1:1" x14ac:dyDescent="0.2">
      <c r="A94874"/>
    </row>
    <row r="94875" spans="1:1" x14ac:dyDescent="0.2">
      <c r="A94875"/>
    </row>
    <row r="94876" spans="1:1" x14ac:dyDescent="0.2">
      <c r="A94876"/>
    </row>
    <row r="94877" spans="1:1" x14ac:dyDescent="0.2">
      <c r="A94877"/>
    </row>
    <row r="94878" spans="1:1" x14ac:dyDescent="0.2">
      <c r="A94878"/>
    </row>
    <row r="94879" spans="1:1" x14ac:dyDescent="0.2">
      <c r="A94879"/>
    </row>
    <row r="94880" spans="1:1" x14ac:dyDescent="0.2">
      <c r="A94880"/>
    </row>
    <row r="94881" spans="1:1" x14ac:dyDescent="0.2">
      <c r="A94881"/>
    </row>
    <row r="94882" spans="1:1" x14ac:dyDescent="0.2">
      <c r="A94882"/>
    </row>
    <row r="94883" spans="1:1" x14ac:dyDescent="0.2">
      <c r="A94883"/>
    </row>
    <row r="94884" spans="1:1" x14ac:dyDescent="0.2">
      <c r="A94884"/>
    </row>
    <row r="94885" spans="1:1" x14ac:dyDescent="0.2">
      <c r="A94885"/>
    </row>
    <row r="94886" spans="1:1" x14ac:dyDescent="0.2">
      <c r="A94886"/>
    </row>
    <row r="94887" spans="1:1" x14ac:dyDescent="0.2">
      <c r="A94887"/>
    </row>
    <row r="94888" spans="1:1" x14ac:dyDescent="0.2">
      <c r="A94888"/>
    </row>
    <row r="94889" spans="1:1" x14ac:dyDescent="0.2">
      <c r="A94889"/>
    </row>
    <row r="94890" spans="1:1" x14ac:dyDescent="0.2">
      <c r="A94890"/>
    </row>
    <row r="94891" spans="1:1" x14ac:dyDescent="0.2">
      <c r="A94891"/>
    </row>
    <row r="94892" spans="1:1" x14ac:dyDescent="0.2">
      <c r="A94892"/>
    </row>
    <row r="94893" spans="1:1" x14ac:dyDescent="0.2">
      <c r="A94893"/>
    </row>
    <row r="94894" spans="1:1" x14ac:dyDescent="0.2">
      <c r="A94894"/>
    </row>
    <row r="94895" spans="1:1" x14ac:dyDescent="0.2">
      <c r="A94895"/>
    </row>
    <row r="94896" spans="1:1" x14ac:dyDescent="0.2">
      <c r="A94896"/>
    </row>
    <row r="94897" spans="1:1" x14ac:dyDescent="0.2">
      <c r="A94897"/>
    </row>
    <row r="94898" spans="1:1" x14ac:dyDescent="0.2">
      <c r="A94898"/>
    </row>
    <row r="94899" spans="1:1" x14ac:dyDescent="0.2">
      <c r="A94899"/>
    </row>
    <row r="94900" spans="1:1" x14ac:dyDescent="0.2">
      <c r="A94900"/>
    </row>
    <row r="94901" spans="1:1" x14ac:dyDescent="0.2">
      <c r="A94901"/>
    </row>
    <row r="94902" spans="1:1" x14ac:dyDescent="0.2">
      <c r="A94902"/>
    </row>
    <row r="94903" spans="1:1" x14ac:dyDescent="0.2">
      <c r="A94903"/>
    </row>
    <row r="94904" spans="1:1" x14ac:dyDescent="0.2">
      <c r="A94904"/>
    </row>
    <row r="94905" spans="1:1" x14ac:dyDescent="0.2">
      <c r="A94905"/>
    </row>
    <row r="94906" spans="1:1" x14ac:dyDescent="0.2">
      <c r="A94906"/>
    </row>
    <row r="94907" spans="1:1" x14ac:dyDescent="0.2">
      <c r="A94907"/>
    </row>
    <row r="94908" spans="1:1" x14ac:dyDescent="0.2">
      <c r="A94908"/>
    </row>
    <row r="94909" spans="1:1" x14ac:dyDescent="0.2">
      <c r="A94909"/>
    </row>
    <row r="94910" spans="1:1" x14ac:dyDescent="0.2">
      <c r="A94910"/>
    </row>
    <row r="94911" spans="1:1" x14ac:dyDescent="0.2">
      <c r="A94911"/>
    </row>
    <row r="94912" spans="1:1" x14ac:dyDescent="0.2">
      <c r="A94912"/>
    </row>
    <row r="94913" spans="1:1" x14ac:dyDescent="0.2">
      <c r="A94913"/>
    </row>
    <row r="94914" spans="1:1" x14ac:dyDescent="0.2">
      <c r="A94914"/>
    </row>
    <row r="94915" spans="1:1" x14ac:dyDescent="0.2">
      <c r="A94915"/>
    </row>
    <row r="94916" spans="1:1" x14ac:dyDescent="0.2">
      <c r="A94916"/>
    </row>
    <row r="94917" spans="1:1" x14ac:dyDescent="0.2">
      <c r="A94917"/>
    </row>
    <row r="94918" spans="1:1" x14ac:dyDescent="0.2">
      <c r="A94918"/>
    </row>
    <row r="94919" spans="1:1" x14ac:dyDescent="0.2">
      <c r="A94919"/>
    </row>
    <row r="94920" spans="1:1" x14ac:dyDescent="0.2">
      <c r="A94920"/>
    </row>
    <row r="94921" spans="1:1" x14ac:dyDescent="0.2">
      <c r="A94921"/>
    </row>
    <row r="94922" spans="1:1" x14ac:dyDescent="0.2">
      <c r="A94922"/>
    </row>
    <row r="94923" spans="1:1" x14ac:dyDescent="0.2">
      <c r="A94923"/>
    </row>
    <row r="94924" spans="1:1" x14ac:dyDescent="0.2">
      <c r="A94924"/>
    </row>
    <row r="94925" spans="1:1" x14ac:dyDescent="0.2">
      <c r="A94925"/>
    </row>
    <row r="94926" spans="1:1" x14ac:dyDescent="0.2">
      <c r="A94926"/>
    </row>
    <row r="94927" spans="1:1" x14ac:dyDescent="0.2">
      <c r="A94927"/>
    </row>
    <row r="94928" spans="1:1" x14ac:dyDescent="0.2">
      <c r="A94928"/>
    </row>
    <row r="94929" spans="1:1" x14ac:dyDescent="0.2">
      <c r="A94929"/>
    </row>
    <row r="94930" spans="1:1" x14ac:dyDescent="0.2">
      <c r="A94930"/>
    </row>
    <row r="94931" spans="1:1" x14ac:dyDescent="0.2">
      <c r="A94931"/>
    </row>
    <row r="94932" spans="1:1" x14ac:dyDescent="0.2">
      <c r="A94932"/>
    </row>
    <row r="94933" spans="1:1" x14ac:dyDescent="0.2">
      <c r="A94933"/>
    </row>
    <row r="94934" spans="1:1" x14ac:dyDescent="0.2">
      <c r="A94934"/>
    </row>
    <row r="94935" spans="1:1" x14ac:dyDescent="0.2">
      <c r="A94935"/>
    </row>
    <row r="94936" spans="1:1" x14ac:dyDescent="0.2">
      <c r="A94936"/>
    </row>
    <row r="94937" spans="1:1" x14ac:dyDescent="0.2">
      <c r="A94937"/>
    </row>
    <row r="94938" spans="1:1" x14ac:dyDescent="0.2">
      <c r="A94938"/>
    </row>
    <row r="94939" spans="1:1" x14ac:dyDescent="0.2">
      <c r="A94939"/>
    </row>
    <row r="94940" spans="1:1" x14ac:dyDescent="0.2">
      <c r="A94940"/>
    </row>
    <row r="94941" spans="1:1" x14ac:dyDescent="0.2">
      <c r="A94941"/>
    </row>
    <row r="94942" spans="1:1" x14ac:dyDescent="0.2">
      <c r="A94942"/>
    </row>
    <row r="94943" spans="1:1" x14ac:dyDescent="0.2">
      <c r="A94943"/>
    </row>
    <row r="94944" spans="1:1" x14ac:dyDescent="0.2">
      <c r="A94944"/>
    </row>
    <row r="94945" spans="1:1" x14ac:dyDescent="0.2">
      <c r="A94945"/>
    </row>
    <row r="94946" spans="1:1" x14ac:dyDescent="0.2">
      <c r="A94946"/>
    </row>
    <row r="94947" spans="1:1" x14ac:dyDescent="0.2">
      <c r="A94947"/>
    </row>
    <row r="94948" spans="1:1" x14ac:dyDescent="0.2">
      <c r="A94948"/>
    </row>
    <row r="94949" spans="1:1" x14ac:dyDescent="0.2">
      <c r="A94949"/>
    </row>
    <row r="94950" spans="1:1" x14ac:dyDescent="0.2">
      <c r="A94950"/>
    </row>
    <row r="94951" spans="1:1" x14ac:dyDescent="0.2">
      <c r="A94951"/>
    </row>
    <row r="94952" spans="1:1" x14ac:dyDescent="0.2">
      <c r="A94952"/>
    </row>
    <row r="94953" spans="1:1" x14ac:dyDescent="0.2">
      <c r="A94953"/>
    </row>
    <row r="94954" spans="1:1" x14ac:dyDescent="0.2">
      <c r="A94954"/>
    </row>
    <row r="94955" spans="1:1" x14ac:dyDescent="0.2">
      <c r="A94955"/>
    </row>
    <row r="94956" spans="1:1" x14ac:dyDescent="0.2">
      <c r="A94956"/>
    </row>
    <row r="94957" spans="1:1" x14ac:dyDescent="0.2">
      <c r="A94957"/>
    </row>
    <row r="94958" spans="1:1" x14ac:dyDescent="0.2">
      <c r="A94958"/>
    </row>
    <row r="94959" spans="1:1" x14ac:dyDescent="0.2">
      <c r="A94959"/>
    </row>
    <row r="94960" spans="1:1" x14ac:dyDescent="0.2">
      <c r="A94960"/>
    </row>
    <row r="94961" spans="1:1" x14ac:dyDescent="0.2">
      <c r="A94961"/>
    </row>
    <row r="94962" spans="1:1" x14ac:dyDescent="0.2">
      <c r="A94962"/>
    </row>
    <row r="94963" spans="1:1" x14ac:dyDescent="0.2">
      <c r="A94963"/>
    </row>
    <row r="94964" spans="1:1" x14ac:dyDescent="0.2">
      <c r="A94964"/>
    </row>
    <row r="94965" spans="1:1" x14ac:dyDescent="0.2">
      <c r="A94965"/>
    </row>
    <row r="94966" spans="1:1" x14ac:dyDescent="0.2">
      <c r="A94966"/>
    </row>
    <row r="94967" spans="1:1" x14ac:dyDescent="0.2">
      <c r="A94967"/>
    </row>
    <row r="94968" spans="1:1" x14ac:dyDescent="0.2">
      <c r="A94968"/>
    </row>
    <row r="94969" spans="1:1" x14ac:dyDescent="0.2">
      <c r="A94969"/>
    </row>
    <row r="94970" spans="1:1" x14ac:dyDescent="0.2">
      <c r="A94970"/>
    </row>
    <row r="94971" spans="1:1" x14ac:dyDescent="0.2">
      <c r="A94971"/>
    </row>
    <row r="94972" spans="1:1" x14ac:dyDescent="0.2">
      <c r="A94972"/>
    </row>
    <row r="94973" spans="1:1" x14ac:dyDescent="0.2">
      <c r="A94973"/>
    </row>
    <row r="94974" spans="1:1" x14ac:dyDescent="0.2">
      <c r="A94974"/>
    </row>
    <row r="94975" spans="1:1" x14ac:dyDescent="0.2">
      <c r="A94975"/>
    </row>
    <row r="94976" spans="1:1" x14ac:dyDescent="0.2">
      <c r="A94976"/>
    </row>
    <row r="94977" spans="1:1" x14ac:dyDescent="0.2">
      <c r="A94977"/>
    </row>
    <row r="94978" spans="1:1" x14ac:dyDescent="0.2">
      <c r="A94978"/>
    </row>
    <row r="94979" spans="1:1" x14ac:dyDescent="0.2">
      <c r="A94979"/>
    </row>
    <row r="94980" spans="1:1" x14ac:dyDescent="0.2">
      <c r="A94980"/>
    </row>
    <row r="94981" spans="1:1" x14ac:dyDescent="0.2">
      <c r="A94981"/>
    </row>
    <row r="94982" spans="1:1" x14ac:dyDescent="0.2">
      <c r="A94982"/>
    </row>
    <row r="94983" spans="1:1" x14ac:dyDescent="0.2">
      <c r="A94983"/>
    </row>
    <row r="94984" spans="1:1" x14ac:dyDescent="0.2">
      <c r="A94984"/>
    </row>
    <row r="94985" spans="1:1" x14ac:dyDescent="0.2">
      <c r="A94985"/>
    </row>
    <row r="94986" spans="1:1" x14ac:dyDescent="0.2">
      <c r="A94986"/>
    </row>
    <row r="94987" spans="1:1" x14ac:dyDescent="0.2">
      <c r="A94987"/>
    </row>
    <row r="94988" spans="1:1" x14ac:dyDescent="0.2">
      <c r="A94988"/>
    </row>
    <row r="94989" spans="1:1" x14ac:dyDescent="0.2">
      <c r="A94989"/>
    </row>
    <row r="94990" spans="1:1" x14ac:dyDescent="0.2">
      <c r="A94990"/>
    </row>
    <row r="94991" spans="1:1" x14ac:dyDescent="0.2">
      <c r="A94991"/>
    </row>
    <row r="94992" spans="1:1" x14ac:dyDescent="0.2">
      <c r="A94992"/>
    </row>
    <row r="94993" spans="1:1" x14ac:dyDescent="0.2">
      <c r="A94993"/>
    </row>
    <row r="94994" spans="1:1" x14ac:dyDescent="0.2">
      <c r="A94994"/>
    </row>
    <row r="94995" spans="1:1" x14ac:dyDescent="0.2">
      <c r="A94995"/>
    </row>
    <row r="94996" spans="1:1" x14ac:dyDescent="0.2">
      <c r="A94996"/>
    </row>
    <row r="94997" spans="1:1" x14ac:dyDescent="0.2">
      <c r="A94997"/>
    </row>
    <row r="94998" spans="1:1" x14ac:dyDescent="0.2">
      <c r="A94998"/>
    </row>
    <row r="94999" spans="1:1" x14ac:dyDescent="0.2">
      <c r="A94999"/>
    </row>
    <row r="95000" spans="1:1" x14ac:dyDescent="0.2">
      <c r="A95000"/>
    </row>
    <row r="95001" spans="1:1" x14ac:dyDescent="0.2">
      <c r="A95001"/>
    </row>
    <row r="95002" spans="1:1" x14ac:dyDescent="0.2">
      <c r="A95002"/>
    </row>
    <row r="95003" spans="1:1" x14ac:dyDescent="0.2">
      <c r="A95003"/>
    </row>
    <row r="95004" spans="1:1" x14ac:dyDescent="0.2">
      <c r="A95004"/>
    </row>
    <row r="95005" spans="1:1" x14ac:dyDescent="0.2">
      <c r="A95005"/>
    </row>
    <row r="95006" spans="1:1" x14ac:dyDescent="0.2">
      <c r="A95006"/>
    </row>
    <row r="95007" spans="1:1" x14ac:dyDescent="0.2">
      <c r="A95007"/>
    </row>
    <row r="95008" spans="1:1" x14ac:dyDescent="0.2">
      <c r="A95008"/>
    </row>
    <row r="95009" spans="1:1" x14ac:dyDescent="0.2">
      <c r="A95009"/>
    </row>
    <row r="95010" spans="1:1" x14ac:dyDescent="0.2">
      <c r="A95010"/>
    </row>
    <row r="95011" spans="1:1" x14ac:dyDescent="0.2">
      <c r="A95011"/>
    </row>
    <row r="95012" spans="1:1" x14ac:dyDescent="0.2">
      <c r="A95012"/>
    </row>
    <row r="95013" spans="1:1" x14ac:dyDescent="0.2">
      <c r="A95013"/>
    </row>
    <row r="95014" spans="1:1" x14ac:dyDescent="0.2">
      <c r="A95014"/>
    </row>
    <row r="95015" spans="1:1" x14ac:dyDescent="0.2">
      <c r="A95015"/>
    </row>
    <row r="95016" spans="1:1" x14ac:dyDescent="0.2">
      <c r="A95016"/>
    </row>
    <row r="95017" spans="1:1" x14ac:dyDescent="0.2">
      <c r="A95017"/>
    </row>
    <row r="95018" spans="1:1" x14ac:dyDescent="0.2">
      <c r="A95018"/>
    </row>
    <row r="95019" spans="1:1" x14ac:dyDescent="0.2">
      <c r="A95019"/>
    </row>
    <row r="95020" spans="1:1" x14ac:dyDescent="0.2">
      <c r="A95020"/>
    </row>
    <row r="95021" spans="1:1" x14ac:dyDescent="0.2">
      <c r="A95021"/>
    </row>
    <row r="95022" spans="1:1" x14ac:dyDescent="0.2">
      <c r="A95022"/>
    </row>
    <row r="95023" spans="1:1" x14ac:dyDescent="0.2">
      <c r="A95023"/>
    </row>
    <row r="95024" spans="1:1" x14ac:dyDescent="0.2">
      <c r="A95024"/>
    </row>
    <row r="95025" spans="1:1" x14ac:dyDescent="0.2">
      <c r="A95025"/>
    </row>
    <row r="95026" spans="1:1" x14ac:dyDescent="0.2">
      <c r="A95026"/>
    </row>
    <row r="95027" spans="1:1" x14ac:dyDescent="0.2">
      <c r="A95027"/>
    </row>
    <row r="95028" spans="1:1" x14ac:dyDescent="0.2">
      <c r="A95028"/>
    </row>
    <row r="95029" spans="1:1" x14ac:dyDescent="0.2">
      <c r="A95029"/>
    </row>
    <row r="95030" spans="1:1" x14ac:dyDescent="0.2">
      <c r="A95030"/>
    </row>
    <row r="95031" spans="1:1" x14ac:dyDescent="0.2">
      <c r="A95031"/>
    </row>
    <row r="95032" spans="1:1" x14ac:dyDescent="0.2">
      <c r="A95032"/>
    </row>
    <row r="95033" spans="1:1" x14ac:dyDescent="0.2">
      <c r="A95033"/>
    </row>
    <row r="95034" spans="1:1" x14ac:dyDescent="0.2">
      <c r="A95034"/>
    </row>
    <row r="95035" spans="1:1" x14ac:dyDescent="0.2">
      <c r="A95035"/>
    </row>
    <row r="95036" spans="1:1" x14ac:dyDescent="0.2">
      <c r="A95036"/>
    </row>
    <row r="95037" spans="1:1" x14ac:dyDescent="0.2">
      <c r="A95037"/>
    </row>
    <row r="95038" spans="1:1" x14ac:dyDescent="0.2">
      <c r="A95038"/>
    </row>
    <row r="95039" spans="1:1" x14ac:dyDescent="0.2">
      <c r="A95039"/>
    </row>
    <row r="95040" spans="1:1" x14ac:dyDescent="0.2">
      <c r="A95040"/>
    </row>
    <row r="95041" spans="1:1" x14ac:dyDescent="0.2">
      <c r="A95041"/>
    </row>
    <row r="95042" spans="1:1" x14ac:dyDescent="0.2">
      <c r="A95042"/>
    </row>
    <row r="95043" spans="1:1" x14ac:dyDescent="0.2">
      <c r="A95043"/>
    </row>
    <row r="95044" spans="1:1" x14ac:dyDescent="0.2">
      <c r="A95044"/>
    </row>
    <row r="95045" spans="1:1" x14ac:dyDescent="0.2">
      <c r="A95045"/>
    </row>
    <row r="95046" spans="1:1" x14ac:dyDescent="0.2">
      <c r="A95046"/>
    </row>
    <row r="95047" spans="1:1" x14ac:dyDescent="0.2">
      <c r="A95047"/>
    </row>
    <row r="95048" spans="1:1" x14ac:dyDescent="0.2">
      <c r="A95048"/>
    </row>
    <row r="95049" spans="1:1" x14ac:dyDescent="0.2">
      <c r="A95049"/>
    </row>
    <row r="95050" spans="1:1" x14ac:dyDescent="0.2">
      <c r="A95050"/>
    </row>
    <row r="95051" spans="1:1" x14ac:dyDescent="0.2">
      <c r="A95051"/>
    </row>
    <row r="95052" spans="1:1" x14ac:dyDescent="0.2">
      <c r="A95052"/>
    </row>
    <row r="95053" spans="1:1" x14ac:dyDescent="0.2">
      <c r="A95053"/>
    </row>
    <row r="95054" spans="1:1" x14ac:dyDescent="0.2">
      <c r="A95054"/>
    </row>
    <row r="95055" spans="1:1" x14ac:dyDescent="0.2">
      <c r="A95055"/>
    </row>
    <row r="95056" spans="1:1" x14ac:dyDescent="0.2">
      <c r="A95056"/>
    </row>
    <row r="95057" spans="1:1" x14ac:dyDescent="0.2">
      <c r="A95057"/>
    </row>
    <row r="95058" spans="1:1" x14ac:dyDescent="0.2">
      <c r="A95058"/>
    </row>
    <row r="95059" spans="1:1" x14ac:dyDescent="0.2">
      <c r="A95059"/>
    </row>
    <row r="95060" spans="1:1" x14ac:dyDescent="0.2">
      <c r="A95060"/>
    </row>
    <row r="95061" spans="1:1" x14ac:dyDescent="0.2">
      <c r="A95061"/>
    </row>
    <row r="95062" spans="1:1" x14ac:dyDescent="0.2">
      <c r="A95062"/>
    </row>
    <row r="95063" spans="1:1" x14ac:dyDescent="0.2">
      <c r="A95063"/>
    </row>
    <row r="95064" spans="1:1" x14ac:dyDescent="0.2">
      <c r="A95064"/>
    </row>
    <row r="95065" spans="1:1" x14ac:dyDescent="0.2">
      <c r="A95065"/>
    </row>
    <row r="95066" spans="1:1" x14ac:dyDescent="0.2">
      <c r="A95066"/>
    </row>
    <row r="95067" spans="1:1" x14ac:dyDescent="0.2">
      <c r="A95067"/>
    </row>
    <row r="95068" spans="1:1" x14ac:dyDescent="0.2">
      <c r="A95068"/>
    </row>
    <row r="95069" spans="1:1" x14ac:dyDescent="0.2">
      <c r="A95069"/>
    </row>
    <row r="95070" spans="1:1" x14ac:dyDescent="0.2">
      <c r="A95070"/>
    </row>
    <row r="95071" spans="1:1" x14ac:dyDescent="0.2">
      <c r="A95071"/>
    </row>
    <row r="95072" spans="1:1" x14ac:dyDescent="0.2">
      <c r="A95072"/>
    </row>
    <row r="95073" spans="1:1" x14ac:dyDescent="0.2">
      <c r="A95073"/>
    </row>
    <row r="95074" spans="1:1" x14ac:dyDescent="0.2">
      <c r="A95074"/>
    </row>
    <row r="95075" spans="1:1" x14ac:dyDescent="0.2">
      <c r="A95075"/>
    </row>
    <row r="95076" spans="1:1" x14ac:dyDescent="0.2">
      <c r="A95076"/>
    </row>
    <row r="95077" spans="1:1" x14ac:dyDescent="0.2">
      <c r="A95077"/>
    </row>
    <row r="95078" spans="1:1" x14ac:dyDescent="0.2">
      <c r="A95078"/>
    </row>
    <row r="95079" spans="1:1" x14ac:dyDescent="0.2">
      <c r="A95079"/>
    </row>
    <row r="95080" spans="1:1" x14ac:dyDescent="0.2">
      <c r="A95080"/>
    </row>
    <row r="95081" spans="1:1" x14ac:dyDescent="0.2">
      <c r="A95081"/>
    </row>
    <row r="95082" spans="1:1" x14ac:dyDescent="0.2">
      <c r="A95082"/>
    </row>
    <row r="95083" spans="1:1" x14ac:dyDescent="0.2">
      <c r="A95083"/>
    </row>
    <row r="95084" spans="1:1" x14ac:dyDescent="0.2">
      <c r="A95084"/>
    </row>
    <row r="95085" spans="1:1" x14ac:dyDescent="0.2">
      <c r="A95085"/>
    </row>
    <row r="95086" spans="1:1" x14ac:dyDescent="0.2">
      <c r="A95086"/>
    </row>
    <row r="95087" spans="1:1" x14ac:dyDescent="0.2">
      <c r="A95087"/>
    </row>
    <row r="95088" spans="1:1" x14ac:dyDescent="0.2">
      <c r="A95088"/>
    </row>
    <row r="95089" spans="1:1" x14ac:dyDescent="0.2">
      <c r="A95089"/>
    </row>
    <row r="95090" spans="1:1" x14ac:dyDescent="0.2">
      <c r="A95090"/>
    </row>
    <row r="95091" spans="1:1" x14ac:dyDescent="0.2">
      <c r="A95091"/>
    </row>
    <row r="95092" spans="1:1" x14ac:dyDescent="0.2">
      <c r="A95092"/>
    </row>
    <row r="95093" spans="1:1" x14ac:dyDescent="0.2">
      <c r="A95093"/>
    </row>
    <row r="95094" spans="1:1" x14ac:dyDescent="0.2">
      <c r="A95094"/>
    </row>
    <row r="95095" spans="1:1" x14ac:dyDescent="0.2">
      <c r="A95095"/>
    </row>
    <row r="95096" spans="1:1" x14ac:dyDescent="0.2">
      <c r="A95096"/>
    </row>
    <row r="95097" spans="1:1" x14ac:dyDescent="0.2">
      <c r="A95097"/>
    </row>
    <row r="95098" spans="1:1" x14ac:dyDescent="0.2">
      <c r="A95098"/>
    </row>
    <row r="95099" spans="1:1" x14ac:dyDescent="0.2">
      <c r="A95099"/>
    </row>
    <row r="95100" spans="1:1" x14ac:dyDescent="0.2">
      <c r="A95100"/>
    </row>
    <row r="95101" spans="1:1" x14ac:dyDescent="0.2">
      <c r="A95101"/>
    </row>
    <row r="95102" spans="1:1" x14ac:dyDescent="0.2">
      <c r="A95102"/>
    </row>
    <row r="95103" spans="1:1" x14ac:dyDescent="0.2">
      <c r="A95103"/>
    </row>
    <row r="95104" spans="1:1" x14ac:dyDescent="0.2">
      <c r="A95104"/>
    </row>
    <row r="95105" spans="1:1" x14ac:dyDescent="0.2">
      <c r="A95105"/>
    </row>
    <row r="95106" spans="1:1" x14ac:dyDescent="0.2">
      <c r="A95106"/>
    </row>
    <row r="95107" spans="1:1" x14ac:dyDescent="0.2">
      <c r="A95107"/>
    </row>
    <row r="95108" spans="1:1" x14ac:dyDescent="0.2">
      <c r="A95108"/>
    </row>
    <row r="95109" spans="1:1" x14ac:dyDescent="0.2">
      <c r="A95109"/>
    </row>
    <row r="95110" spans="1:1" x14ac:dyDescent="0.2">
      <c r="A95110"/>
    </row>
    <row r="95111" spans="1:1" x14ac:dyDescent="0.2">
      <c r="A95111"/>
    </row>
    <row r="95112" spans="1:1" x14ac:dyDescent="0.2">
      <c r="A95112"/>
    </row>
    <row r="95113" spans="1:1" x14ac:dyDescent="0.2">
      <c r="A95113"/>
    </row>
    <row r="95114" spans="1:1" x14ac:dyDescent="0.2">
      <c r="A95114"/>
    </row>
    <row r="95115" spans="1:1" x14ac:dyDescent="0.2">
      <c r="A95115"/>
    </row>
    <row r="95116" spans="1:1" x14ac:dyDescent="0.2">
      <c r="A95116"/>
    </row>
    <row r="95117" spans="1:1" x14ac:dyDescent="0.2">
      <c r="A95117"/>
    </row>
    <row r="95118" spans="1:1" x14ac:dyDescent="0.2">
      <c r="A95118"/>
    </row>
    <row r="95119" spans="1:1" x14ac:dyDescent="0.2">
      <c r="A95119"/>
    </row>
    <row r="95120" spans="1:1" x14ac:dyDescent="0.2">
      <c r="A95120"/>
    </row>
    <row r="95121" spans="1:1" x14ac:dyDescent="0.2">
      <c r="A95121"/>
    </row>
    <row r="95122" spans="1:1" x14ac:dyDescent="0.2">
      <c r="A95122"/>
    </row>
    <row r="95123" spans="1:1" x14ac:dyDescent="0.2">
      <c r="A95123"/>
    </row>
    <row r="95124" spans="1:1" x14ac:dyDescent="0.2">
      <c r="A95124"/>
    </row>
    <row r="95125" spans="1:1" x14ac:dyDescent="0.2">
      <c r="A95125"/>
    </row>
    <row r="95126" spans="1:1" x14ac:dyDescent="0.2">
      <c r="A95126"/>
    </row>
    <row r="95127" spans="1:1" x14ac:dyDescent="0.2">
      <c r="A95127"/>
    </row>
    <row r="95128" spans="1:1" x14ac:dyDescent="0.2">
      <c r="A95128"/>
    </row>
    <row r="95129" spans="1:1" x14ac:dyDescent="0.2">
      <c r="A95129"/>
    </row>
    <row r="95130" spans="1:1" x14ac:dyDescent="0.2">
      <c r="A95130"/>
    </row>
    <row r="95131" spans="1:1" x14ac:dyDescent="0.2">
      <c r="A95131"/>
    </row>
    <row r="95132" spans="1:1" x14ac:dyDescent="0.2">
      <c r="A95132"/>
    </row>
    <row r="95133" spans="1:1" x14ac:dyDescent="0.2">
      <c r="A95133"/>
    </row>
    <row r="95134" spans="1:1" x14ac:dyDescent="0.2">
      <c r="A95134"/>
    </row>
    <row r="95135" spans="1:1" x14ac:dyDescent="0.2">
      <c r="A95135"/>
    </row>
    <row r="95136" spans="1:1" x14ac:dyDescent="0.2">
      <c r="A95136"/>
    </row>
    <row r="95137" spans="1:1" x14ac:dyDescent="0.2">
      <c r="A95137"/>
    </row>
    <row r="95138" spans="1:1" x14ac:dyDescent="0.2">
      <c r="A95138"/>
    </row>
    <row r="95139" spans="1:1" x14ac:dyDescent="0.2">
      <c r="A95139"/>
    </row>
    <row r="95140" spans="1:1" x14ac:dyDescent="0.2">
      <c r="A95140"/>
    </row>
    <row r="95141" spans="1:1" x14ac:dyDescent="0.2">
      <c r="A95141"/>
    </row>
    <row r="95142" spans="1:1" x14ac:dyDescent="0.2">
      <c r="A95142"/>
    </row>
    <row r="95143" spans="1:1" x14ac:dyDescent="0.2">
      <c r="A95143"/>
    </row>
    <row r="95144" spans="1:1" x14ac:dyDescent="0.2">
      <c r="A95144"/>
    </row>
    <row r="95145" spans="1:1" x14ac:dyDescent="0.2">
      <c r="A95145"/>
    </row>
    <row r="95146" spans="1:1" x14ac:dyDescent="0.2">
      <c r="A95146"/>
    </row>
    <row r="95147" spans="1:1" x14ac:dyDescent="0.2">
      <c r="A95147"/>
    </row>
    <row r="95148" spans="1:1" x14ac:dyDescent="0.2">
      <c r="A95148"/>
    </row>
    <row r="95149" spans="1:1" x14ac:dyDescent="0.2">
      <c r="A95149"/>
    </row>
    <row r="95150" spans="1:1" x14ac:dyDescent="0.2">
      <c r="A95150"/>
    </row>
    <row r="95151" spans="1:1" x14ac:dyDescent="0.2">
      <c r="A95151"/>
    </row>
    <row r="95152" spans="1:1" x14ac:dyDescent="0.2">
      <c r="A95152"/>
    </row>
    <row r="95153" spans="1:1" x14ac:dyDescent="0.2">
      <c r="A95153"/>
    </row>
    <row r="95154" spans="1:1" x14ac:dyDescent="0.2">
      <c r="A95154"/>
    </row>
    <row r="95155" spans="1:1" x14ac:dyDescent="0.2">
      <c r="A95155"/>
    </row>
    <row r="95156" spans="1:1" x14ac:dyDescent="0.2">
      <c r="A95156"/>
    </row>
    <row r="95157" spans="1:1" x14ac:dyDescent="0.2">
      <c r="A95157"/>
    </row>
    <row r="95158" spans="1:1" x14ac:dyDescent="0.2">
      <c r="A95158"/>
    </row>
    <row r="95159" spans="1:1" x14ac:dyDescent="0.2">
      <c r="A95159"/>
    </row>
    <row r="95160" spans="1:1" x14ac:dyDescent="0.2">
      <c r="A95160"/>
    </row>
    <row r="95161" spans="1:1" x14ac:dyDescent="0.2">
      <c r="A95161"/>
    </row>
    <row r="95162" spans="1:1" x14ac:dyDescent="0.2">
      <c r="A95162"/>
    </row>
    <row r="95163" spans="1:1" x14ac:dyDescent="0.2">
      <c r="A95163"/>
    </row>
    <row r="95164" spans="1:1" x14ac:dyDescent="0.2">
      <c r="A95164"/>
    </row>
    <row r="95165" spans="1:1" x14ac:dyDescent="0.2">
      <c r="A95165"/>
    </row>
    <row r="95166" spans="1:1" x14ac:dyDescent="0.2">
      <c r="A95166"/>
    </row>
    <row r="95167" spans="1:1" x14ac:dyDescent="0.2">
      <c r="A95167"/>
    </row>
    <row r="95168" spans="1:1" x14ac:dyDescent="0.2">
      <c r="A95168"/>
    </row>
    <row r="95169" spans="1:1" x14ac:dyDescent="0.2">
      <c r="A95169"/>
    </row>
    <row r="95170" spans="1:1" x14ac:dyDescent="0.2">
      <c r="A95170"/>
    </row>
    <row r="95171" spans="1:1" x14ac:dyDescent="0.2">
      <c r="A95171"/>
    </row>
    <row r="95172" spans="1:1" x14ac:dyDescent="0.2">
      <c r="A95172"/>
    </row>
    <row r="95173" spans="1:1" x14ac:dyDescent="0.2">
      <c r="A95173"/>
    </row>
    <row r="95174" spans="1:1" x14ac:dyDescent="0.2">
      <c r="A95174"/>
    </row>
    <row r="95175" spans="1:1" x14ac:dyDescent="0.2">
      <c r="A95175"/>
    </row>
    <row r="95176" spans="1:1" x14ac:dyDescent="0.2">
      <c r="A95176"/>
    </row>
    <row r="95177" spans="1:1" x14ac:dyDescent="0.2">
      <c r="A95177"/>
    </row>
    <row r="95178" spans="1:1" x14ac:dyDescent="0.2">
      <c r="A95178"/>
    </row>
    <row r="95179" spans="1:1" x14ac:dyDescent="0.2">
      <c r="A95179"/>
    </row>
    <row r="95180" spans="1:1" x14ac:dyDescent="0.2">
      <c r="A95180"/>
    </row>
    <row r="95181" spans="1:1" x14ac:dyDescent="0.2">
      <c r="A95181"/>
    </row>
    <row r="95182" spans="1:1" x14ac:dyDescent="0.2">
      <c r="A95182"/>
    </row>
    <row r="95183" spans="1:1" x14ac:dyDescent="0.2">
      <c r="A95183"/>
    </row>
    <row r="95184" spans="1:1" x14ac:dyDescent="0.2">
      <c r="A95184"/>
    </row>
    <row r="95185" spans="1:1" x14ac:dyDescent="0.2">
      <c r="A95185"/>
    </row>
    <row r="95186" spans="1:1" x14ac:dyDescent="0.2">
      <c r="A95186"/>
    </row>
    <row r="95187" spans="1:1" x14ac:dyDescent="0.2">
      <c r="A95187"/>
    </row>
    <row r="95188" spans="1:1" x14ac:dyDescent="0.2">
      <c r="A95188"/>
    </row>
    <row r="95189" spans="1:1" x14ac:dyDescent="0.2">
      <c r="A95189"/>
    </row>
    <row r="95190" spans="1:1" x14ac:dyDescent="0.2">
      <c r="A95190"/>
    </row>
    <row r="95191" spans="1:1" x14ac:dyDescent="0.2">
      <c r="A95191"/>
    </row>
    <row r="95192" spans="1:1" x14ac:dyDescent="0.2">
      <c r="A95192"/>
    </row>
    <row r="95193" spans="1:1" x14ac:dyDescent="0.2">
      <c r="A95193"/>
    </row>
    <row r="95194" spans="1:1" x14ac:dyDescent="0.2">
      <c r="A95194"/>
    </row>
    <row r="95195" spans="1:1" x14ac:dyDescent="0.2">
      <c r="A95195"/>
    </row>
    <row r="95196" spans="1:1" x14ac:dyDescent="0.2">
      <c r="A95196"/>
    </row>
    <row r="95197" spans="1:1" x14ac:dyDescent="0.2">
      <c r="A95197"/>
    </row>
    <row r="95198" spans="1:1" x14ac:dyDescent="0.2">
      <c r="A95198"/>
    </row>
    <row r="95199" spans="1:1" x14ac:dyDescent="0.2">
      <c r="A95199"/>
    </row>
    <row r="95200" spans="1:1" x14ac:dyDescent="0.2">
      <c r="A95200"/>
    </row>
    <row r="95201" spans="1:1" x14ac:dyDescent="0.2">
      <c r="A95201"/>
    </row>
    <row r="95202" spans="1:1" x14ac:dyDescent="0.2">
      <c r="A95202"/>
    </row>
    <row r="95203" spans="1:1" x14ac:dyDescent="0.2">
      <c r="A95203"/>
    </row>
    <row r="95204" spans="1:1" x14ac:dyDescent="0.2">
      <c r="A95204"/>
    </row>
    <row r="95205" spans="1:1" x14ac:dyDescent="0.2">
      <c r="A95205"/>
    </row>
    <row r="95206" spans="1:1" x14ac:dyDescent="0.2">
      <c r="A95206"/>
    </row>
    <row r="95207" spans="1:1" x14ac:dyDescent="0.2">
      <c r="A95207"/>
    </row>
    <row r="95208" spans="1:1" x14ac:dyDescent="0.2">
      <c r="A95208"/>
    </row>
    <row r="95209" spans="1:1" x14ac:dyDescent="0.2">
      <c r="A95209"/>
    </row>
    <row r="95210" spans="1:1" x14ac:dyDescent="0.2">
      <c r="A95210"/>
    </row>
    <row r="95211" spans="1:1" x14ac:dyDescent="0.2">
      <c r="A95211"/>
    </row>
    <row r="95212" spans="1:1" x14ac:dyDescent="0.2">
      <c r="A95212"/>
    </row>
    <row r="95213" spans="1:1" x14ac:dyDescent="0.2">
      <c r="A95213"/>
    </row>
    <row r="95214" spans="1:1" x14ac:dyDescent="0.2">
      <c r="A95214"/>
    </row>
    <row r="95215" spans="1:1" x14ac:dyDescent="0.2">
      <c r="A95215"/>
    </row>
    <row r="95216" spans="1:1" x14ac:dyDescent="0.2">
      <c r="A95216"/>
    </row>
    <row r="95217" spans="1:1" x14ac:dyDescent="0.2">
      <c r="A95217"/>
    </row>
    <row r="95218" spans="1:1" x14ac:dyDescent="0.2">
      <c r="A95218"/>
    </row>
    <row r="95219" spans="1:1" x14ac:dyDescent="0.2">
      <c r="A95219"/>
    </row>
    <row r="95220" spans="1:1" x14ac:dyDescent="0.2">
      <c r="A95220"/>
    </row>
    <row r="95221" spans="1:1" x14ac:dyDescent="0.2">
      <c r="A95221"/>
    </row>
    <row r="95222" spans="1:1" x14ac:dyDescent="0.2">
      <c r="A95222"/>
    </row>
    <row r="95223" spans="1:1" x14ac:dyDescent="0.2">
      <c r="A95223"/>
    </row>
    <row r="95224" spans="1:1" x14ac:dyDescent="0.2">
      <c r="A95224"/>
    </row>
    <row r="95225" spans="1:1" x14ac:dyDescent="0.2">
      <c r="A95225"/>
    </row>
    <row r="95226" spans="1:1" x14ac:dyDescent="0.2">
      <c r="A95226"/>
    </row>
    <row r="95227" spans="1:1" x14ac:dyDescent="0.2">
      <c r="A95227"/>
    </row>
    <row r="95228" spans="1:1" x14ac:dyDescent="0.2">
      <c r="A95228"/>
    </row>
    <row r="95229" spans="1:1" x14ac:dyDescent="0.2">
      <c r="A95229"/>
    </row>
    <row r="95230" spans="1:1" x14ac:dyDescent="0.2">
      <c r="A95230"/>
    </row>
    <row r="95231" spans="1:1" x14ac:dyDescent="0.2">
      <c r="A95231"/>
    </row>
    <row r="95232" spans="1:1" x14ac:dyDescent="0.2">
      <c r="A95232"/>
    </row>
    <row r="95233" spans="1:1" x14ac:dyDescent="0.2">
      <c r="A95233"/>
    </row>
    <row r="95234" spans="1:1" x14ac:dyDescent="0.2">
      <c r="A95234"/>
    </row>
    <row r="95235" spans="1:1" x14ac:dyDescent="0.2">
      <c r="A95235"/>
    </row>
    <row r="95236" spans="1:1" x14ac:dyDescent="0.2">
      <c r="A95236"/>
    </row>
    <row r="95237" spans="1:1" x14ac:dyDescent="0.2">
      <c r="A95237"/>
    </row>
    <row r="95238" spans="1:1" x14ac:dyDescent="0.2">
      <c r="A95238"/>
    </row>
    <row r="95239" spans="1:1" x14ac:dyDescent="0.2">
      <c r="A95239"/>
    </row>
    <row r="95240" spans="1:1" x14ac:dyDescent="0.2">
      <c r="A95240"/>
    </row>
    <row r="95241" spans="1:1" x14ac:dyDescent="0.2">
      <c r="A95241"/>
    </row>
    <row r="95242" spans="1:1" x14ac:dyDescent="0.2">
      <c r="A95242"/>
    </row>
    <row r="95243" spans="1:1" x14ac:dyDescent="0.2">
      <c r="A95243"/>
    </row>
    <row r="95244" spans="1:1" x14ac:dyDescent="0.2">
      <c r="A95244"/>
    </row>
    <row r="95245" spans="1:1" x14ac:dyDescent="0.2">
      <c r="A95245"/>
    </row>
    <row r="95246" spans="1:1" x14ac:dyDescent="0.2">
      <c r="A95246"/>
    </row>
    <row r="95247" spans="1:1" x14ac:dyDescent="0.2">
      <c r="A95247"/>
    </row>
    <row r="95248" spans="1:1" x14ac:dyDescent="0.2">
      <c r="A95248"/>
    </row>
    <row r="95249" spans="1:1" x14ac:dyDescent="0.2">
      <c r="A95249"/>
    </row>
    <row r="95250" spans="1:1" x14ac:dyDescent="0.2">
      <c r="A95250"/>
    </row>
    <row r="95251" spans="1:1" x14ac:dyDescent="0.2">
      <c r="A95251"/>
    </row>
    <row r="95252" spans="1:1" x14ac:dyDescent="0.2">
      <c r="A95252"/>
    </row>
    <row r="95253" spans="1:1" x14ac:dyDescent="0.2">
      <c r="A95253"/>
    </row>
    <row r="95254" spans="1:1" x14ac:dyDescent="0.2">
      <c r="A95254"/>
    </row>
    <row r="95255" spans="1:1" x14ac:dyDescent="0.2">
      <c r="A95255"/>
    </row>
    <row r="95256" spans="1:1" x14ac:dyDescent="0.2">
      <c r="A95256"/>
    </row>
    <row r="95257" spans="1:1" x14ac:dyDescent="0.2">
      <c r="A95257"/>
    </row>
    <row r="95258" spans="1:1" x14ac:dyDescent="0.2">
      <c r="A95258"/>
    </row>
    <row r="95259" spans="1:1" x14ac:dyDescent="0.2">
      <c r="A95259"/>
    </row>
    <row r="95260" spans="1:1" x14ac:dyDescent="0.2">
      <c r="A95260"/>
    </row>
    <row r="95261" spans="1:1" x14ac:dyDescent="0.2">
      <c r="A95261"/>
    </row>
    <row r="95262" spans="1:1" x14ac:dyDescent="0.2">
      <c r="A95262"/>
    </row>
    <row r="95263" spans="1:1" x14ac:dyDescent="0.2">
      <c r="A95263"/>
    </row>
    <row r="95264" spans="1:1" x14ac:dyDescent="0.2">
      <c r="A95264"/>
    </row>
    <row r="95265" spans="1:1" x14ac:dyDescent="0.2">
      <c r="A95265"/>
    </row>
    <row r="95266" spans="1:1" x14ac:dyDescent="0.2">
      <c r="A95266"/>
    </row>
    <row r="95267" spans="1:1" x14ac:dyDescent="0.2">
      <c r="A95267"/>
    </row>
    <row r="95268" spans="1:1" x14ac:dyDescent="0.2">
      <c r="A95268"/>
    </row>
    <row r="95269" spans="1:1" x14ac:dyDescent="0.2">
      <c r="A95269"/>
    </row>
    <row r="95270" spans="1:1" x14ac:dyDescent="0.2">
      <c r="A95270"/>
    </row>
    <row r="95271" spans="1:1" x14ac:dyDescent="0.2">
      <c r="A95271"/>
    </row>
    <row r="95272" spans="1:1" x14ac:dyDescent="0.2">
      <c r="A95272"/>
    </row>
    <row r="95273" spans="1:1" x14ac:dyDescent="0.2">
      <c r="A95273"/>
    </row>
    <row r="95274" spans="1:1" x14ac:dyDescent="0.2">
      <c r="A95274"/>
    </row>
    <row r="95275" spans="1:1" x14ac:dyDescent="0.2">
      <c r="A95275"/>
    </row>
    <row r="95276" spans="1:1" x14ac:dyDescent="0.2">
      <c r="A95276"/>
    </row>
    <row r="95277" spans="1:1" x14ac:dyDescent="0.2">
      <c r="A95277"/>
    </row>
    <row r="95278" spans="1:1" x14ac:dyDescent="0.2">
      <c r="A95278"/>
    </row>
    <row r="95279" spans="1:1" x14ac:dyDescent="0.2">
      <c r="A95279"/>
    </row>
    <row r="95280" spans="1:1" x14ac:dyDescent="0.2">
      <c r="A95280"/>
    </row>
    <row r="95281" spans="1:1" x14ac:dyDescent="0.2">
      <c r="A95281"/>
    </row>
    <row r="95282" spans="1:1" x14ac:dyDescent="0.2">
      <c r="A95282"/>
    </row>
    <row r="95283" spans="1:1" x14ac:dyDescent="0.2">
      <c r="A95283"/>
    </row>
    <row r="95284" spans="1:1" x14ac:dyDescent="0.2">
      <c r="A95284"/>
    </row>
    <row r="95285" spans="1:1" x14ac:dyDescent="0.2">
      <c r="A95285"/>
    </row>
    <row r="95286" spans="1:1" x14ac:dyDescent="0.2">
      <c r="A95286"/>
    </row>
    <row r="95287" spans="1:1" x14ac:dyDescent="0.2">
      <c r="A95287"/>
    </row>
    <row r="95288" spans="1:1" x14ac:dyDescent="0.2">
      <c r="A95288"/>
    </row>
    <row r="95289" spans="1:1" x14ac:dyDescent="0.2">
      <c r="A95289"/>
    </row>
    <row r="95290" spans="1:1" x14ac:dyDescent="0.2">
      <c r="A95290"/>
    </row>
    <row r="95291" spans="1:1" x14ac:dyDescent="0.2">
      <c r="A95291"/>
    </row>
    <row r="95292" spans="1:1" x14ac:dyDescent="0.2">
      <c r="A95292"/>
    </row>
    <row r="95293" spans="1:1" x14ac:dyDescent="0.2">
      <c r="A95293"/>
    </row>
    <row r="95294" spans="1:1" x14ac:dyDescent="0.2">
      <c r="A95294"/>
    </row>
    <row r="95295" spans="1:1" x14ac:dyDescent="0.2">
      <c r="A95295"/>
    </row>
    <row r="95296" spans="1:1" x14ac:dyDescent="0.2">
      <c r="A95296"/>
    </row>
    <row r="95297" spans="1:1" x14ac:dyDescent="0.2">
      <c r="A95297"/>
    </row>
    <row r="95298" spans="1:1" x14ac:dyDescent="0.2">
      <c r="A95298"/>
    </row>
    <row r="95299" spans="1:1" x14ac:dyDescent="0.2">
      <c r="A95299"/>
    </row>
    <row r="95300" spans="1:1" x14ac:dyDescent="0.2">
      <c r="A95300"/>
    </row>
    <row r="95301" spans="1:1" x14ac:dyDescent="0.2">
      <c r="A95301"/>
    </row>
    <row r="95302" spans="1:1" x14ac:dyDescent="0.2">
      <c r="A95302"/>
    </row>
    <row r="95303" spans="1:1" x14ac:dyDescent="0.2">
      <c r="A95303"/>
    </row>
    <row r="95304" spans="1:1" x14ac:dyDescent="0.2">
      <c r="A95304"/>
    </row>
    <row r="95305" spans="1:1" x14ac:dyDescent="0.2">
      <c r="A95305"/>
    </row>
    <row r="95306" spans="1:1" x14ac:dyDescent="0.2">
      <c r="A95306"/>
    </row>
    <row r="95307" spans="1:1" x14ac:dyDescent="0.2">
      <c r="A95307"/>
    </row>
    <row r="95308" spans="1:1" x14ac:dyDescent="0.2">
      <c r="A95308"/>
    </row>
    <row r="95309" spans="1:1" x14ac:dyDescent="0.2">
      <c r="A95309"/>
    </row>
    <row r="95310" spans="1:1" x14ac:dyDescent="0.2">
      <c r="A95310"/>
    </row>
    <row r="95311" spans="1:1" x14ac:dyDescent="0.2">
      <c r="A95311"/>
    </row>
    <row r="95312" spans="1:1" x14ac:dyDescent="0.2">
      <c r="A95312"/>
    </row>
    <row r="95313" spans="1:1" x14ac:dyDescent="0.2">
      <c r="A95313"/>
    </row>
    <row r="95314" spans="1:1" x14ac:dyDescent="0.2">
      <c r="A95314"/>
    </row>
    <row r="95315" spans="1:1" x14ac:dyDescent="0.2">
      <c r="A95315"/>
    </row>
    <row r="95316" spans="1:1" x14ac:dyDescent="0.2">
      <c r="A95316"/>
    </row>
    <row r="95317" spans="1:1" x14ac:dyDescent="0.2">
      <c r="A95317"/>
    </row>
    <row r="95318" spans="1:1" x14ac:dyDescent="0.2">
      <c r="A95318"/>
    </row>
    <row r="95319" spans="1:1" x14ac:dyDescent="0.2">
      <c r="A95319"/>
    </row>
    <row r="95320" spans="1:1" x14ac:dyDescent="0.2">
      <c r="A95320"/>
    </row>
    <row r="95321" spans="1:1" x14ac:dyDescent="0.2">
      <c r="A95321"/>
    </row>
    <row r="95322" spans="1:1" x14ac:dyDescent="0.2">
      <c r="A95322"/>
    </row>
    <row r="95323" spans="1:1" x14ac:dyDescent="0.2">
      <c r="A95323"/>
    </row>
    <row r="95324" spans="1:1" x14ac:dyDescent="0.2">
      <c r="A95324"/>
    </row>
    <row r="95325" spans="1:1" x14ac:dyDescent="0.2">
      <c r="A95325"/>
    </row>
    <row r="95326" spans="1:1" x14ac:dyDescent="0.2">
      <c r="A95326"/>
    </row>
    <row r="95327" spans="1:1" x14ac:dyDescent="0.2">
      <c r="A95327"/>
    </row>
    <row r="95328" spans="1:1" x14ac:dyDescent="0.2">
      <c r="A95328"/>
    </row>
    <row r="95329" spans="1:1" x14ac:dyDescent="0.2">
      <c r="A95329"/>
    </row>
    <row r="95330" spans="1:1" x14ac:dyDescent="0.2">
      <c r="A95330"/>
    </row>
    <row r="95331" spans="1:1" x14ac:dyDescent="0.2">
      <c r="A95331"/>
    </row>
    <row r="95332" spans="1:1" x14ac:dyDescent="0.2">
      <c r="A95332"/>
    </row>
    <row r="95333" spans="1:1" x14ac:dyDescent="0.2">
      <c r="A95333"/>
    </row>
    <row r="95334" spans="1:1" x14ac:dyDescent="0.2">
      <c r="A95334"/>
    </row>
    <row r="95335" spans="1:1" x14ac:dyDescent="0.2">
      <c r="A95335"/>
    </row>
    <row r="95336" spans="1:1" x14ac:dyDescent="0.2">
      <c r="A95336"/>
    </row>
    <row r="95337" spans="1:1" x14ac:dyDescent="0.2">
      <c r="A95337"/>
    </row>
    <row r="95338" spans="1:1" x14ac:dyDescent="0.2">
      <c r="A95338"/>
    </row>
    <row r="95339" spans="1:1" x14ac:dyDescent="0.2">
      <c r="A95339"/>
    </row>
    <row r="95340" spans="1:1" x14ac:dyDescent="0.2">
      <c r="A95340"/>
    </row>
    <row r="95341" spans="1:1" x14ac:dyDescent="0.2">
      <c r="A95341"/>
    </row>
    <row r="95342" spans="1:1" x14ac:dyDescent="0.2">
      <c r="A95342"/>
    </row>
    <row r="95343" spans="1:1" x14ac:dyDescent="0.2">
      <c r="A95343"/>
    </row>
    <row r="95344" spans="1:1" x14ac:dyDescent="0.2">
      <c r="A95344"/>
    </row>
    <row r="95345" spans="1:1" x14ac:dyDescent="0.2">
      <c r="A95345"/>
    </row>
    <row r="95346" spans="1:1" x14ac:dyDescent="0.2">
      <c r="A95346"/>
    </row>
    <row r="95347" spans="1:1" x14ac:dyDescent="0.2">
      <c r="A95347"/>
    </row>
    <row r="95348" spans="1:1" x14ac:dyDescent="0.2">
      <c r="A95348"/>
    </row>
    <row r="95349" spans="1:1" x14ac:dyDescent="0.2">
      <c r="A95349"/>
    </row>
    <row r="95350" spans="1:1" x14ac:dyDescent="0.2">
      <c r="A95350"/>
    </row>
    <row r="95351" spans="1:1" x14ac:dyDescent="0.2">
      <c r="A95351"/>
    </row>
    <row r="95352" spans="1:1" x14ac:dyDescent="0.2">
      <c r="A95352"/>
    </row>
    <row r="95353" spans="1:1" x14ac:dyDescent="0.2">
      <c r="A95353"/>
    </row>
    <row r="95354" spans="1:1" x14ac:dyDescent="0.2">
      <c r="A95354"/>
    </row>
    <row r="95355" spans="1:1" x14ac:dyDescent="0.2">
      <c r="A95355"/>
    </row>
    <row r="95356" spans="1:1" x14ac:dyDescent="0.2">
      <c r="A95356"/>
    </row>
    <row r="95357" spans="1:1" x14ac:dyDescent="0.2">
      <c r="A95357"/>
    </row>
    <row r="95358" spans="1:1" x14ac:dyDescent="0.2">
      <c r="A95358"/>
    </row>
    <row r="95359" spans="1:1" x14ac:dyDescent="0.2">
      <c r="A95359"/>
    </row>
    <row r="95360" spans="1:1" x14ac:dyDescent="0.2">
      <c r="A95360"/>
    </row>
    <row r="95361" spans="1:1" x14ac:dyDescent="0.2">
      <c r="A95361"/>
    </row>
    <row r="95362" spans="1:1" x14ac:dyDescent="0.2">
      <c r="A95362"/>
    </row>
    <row r="95363" spans="1:1" x14ac:dyDescent="0.2">
      <c r="A95363"/>
    </row>
    <row r="95364" spans="1:1" x14ac:dyDescent="0.2">
      <c r="A95364"/>
    </row>
    <row r="95365" spans="1:1" x14ac:dyDescent="0.2">
      <c r="A95365"/>
    </row>
    <row r="95366" spans="1:1" x14ac:dyDescent="0.2">
      <c r="A95366"/>
    </row>
    <row r="95367" spans="1:1" x14ac:dyDescent="0.2">
      <c r="A95367"/>
    </row>
    <row r="95368" spans="1:1" x14ac:dyDescent="0.2">
      <c r="A95368"/>
    </row>
    <row r="95369" spans="1:1" x14ac:dyDescent="0.2">
      <c r="A95369"/>
    </row>
    <row r="95370" spans="1:1" x14ac:dyDescent="0.2">
      <c r="A95370"/>
    </row>
    <row r="95371" spans="1:1" x14ac:dyDescent="0.2">
      <c r="A95371"/>
    </row>
    <row r="95372" spans="1:1" x14ac:dyDescent="0.2">
      <c r="A95372"/>
    </row>
    <row r="95373" spans="1:1" x14ac:dyDescent="0.2">
      <c r="A95373"/>
    </row>
    <row r="95374" spans="1:1" x14ac:dyDescent="0.2">
      <c r="A95374"/>
    </row>
    <row r="95375" spans="1:1" x14ac:dyDescent="0.2">
      <c r="A95375"/>
    </row>
    <row r="95376" spans="1:1" x14ac:dyDescent="0.2">
      <c r="A95376"/>
    </row>
    <row r="95377" spans="1:1" x14ac:dyDescent="0.2">
      <c r="A95377"/>
    </row>
    <row r="95378" spans="1:1" x14ac:dyDescent="0.2">
      <c r="A95378"/>
    </row>
    <row r="95379" spans="1:1" x14ac:dyDescent="0.2">
      <c r="A95379"/>
    </row>
    <row r="95380" spans="1:1" x14ac:dyDescent="0.2">
      <c r="A95380"/>
    </row>
    <row r="95381" spans="1:1" x14ac:dyDescent="0.2">
      <c r="A95381"/>
    </row>
    <row r="95382" spans="1:1" x14ac:dyDescent="0.2">
      <c r="A95382"/>
    </row>
    <row r="95383" spans="1:1" x14ac:dyDescent="0.2">
      <c r="A95383"/>
    </row>
    <row r="95384" spans="1:1" x14ac:dyDescent="0.2">
      <c r="A95384"/>
    </row>
    <row r="95385" spans="1:1" x14ac:dyDescent="0.2">
      <c r="A95385"/>
    </row>
    <row r="95386" spans="1:1" x14ac:dyDescent="0.2">
      <c r="A95386"/>
    </row>
    <row r="95387" spans="1:1" x14ac:dyDescent="0.2">
      <c r="A95387"/>
    </row>
    <row r="95388" spans="1:1" x14ac:dyDescent="0.2">
      <c r="A95388"/>
    </row>
    <row r="95389" spans="1:1" x14ac:dyDescent="0.2">
      <c r="A95389"/>
    </row>
    <row r="95390" spans="1:1" x14ac:dyDescent="0.2">
      <c r="A95390"/>
    </row>
    <row r="95391" spans="1:1" x14ac:dyDescent="0.2">
      <c r="A95391"/>
    </row>
    <row r="95392" spans="1:1" x14ac:dyDescent="0.2">
      <c r="A95392"/>
    </row>
    <row r="95393" spans="1:1" x14ac:dyDescent="0.2">
      <c r="A95393"/>
    </row>
    <row r="95394" spans="1:1" x14ac:dyDescent="0.2">
      <c r="A95394"/>
    </row>
    <row r="95395" spans="1:1" x14ac:dyDescent="0.2">
      <c r="A95395"/>
    </row>
    <row r="95396" spans="1:1" x14ac:dyDescent="0.2">
      <c r="A95396"/>
    </row>
    <row r="95397" spans="1:1" x14ac:dyDescent="0.2">
      <c r="A95397"/>
    </row>
    <row r="95398" spans="1:1" x14ac:dyDescent="0.2">
      <c r="A95398"/>
    </row>
    <row r="95399" spans="1:1" x14ac:dyDescent="0.2">
      <c r="A95399"/>
    </row>
    <row r="95400" spans="1:1" x14ac:dyDescent="0.2">
      <c r="A95400"/>
    </row>
    <row r="95401" spans="1:1" x14ac:dyDescent="0.2">
      <c r="A95401"/>
    </row>
    <row r="95402" spans="1:1" x14ac:dyDescent="0.2">
      <c r="A95402"/>
    </row>
    <row r="95403" spans="1:1" x14ac:dyDescent="0.2">
      <c r="A95403"/>
    </row>
    <row r="95404" spans="1:1" x14ac:dyDescent="0.2">
      <c r="A95404"/>
    </row>
    <row r="95405" spans="1:1" x14ac:dyDescent="0.2">
      <c r="A95405"/>
    </row>
    <row r="95406" spans="1:1" x14ac:dyDescent="0.2">
      <c r="A95406"/>
    </row>
    <row r="95407" spans="1:1" x14ac:dyDescent="0.2">
      <c r="A95407"/>
    </row>
    <row r="95408" spans="1:1" x14ac:dyDescent="0.2">
      <c r="A95408"/>
    </row>
    <row r="95409" spans="1:1" x14ac:dyDescent="0.2">
      <c r="A95409"/>
    </row>
    <row r="95410" spans="1:1" x14ac:dyDescent="0.2">
      <c r="A95410"/>
    </row>
    <row r="95411" spans="1:1" x14ac:dyDescent="0.2">
      <c r="A95411"/>
    </row>
    <row r="95412" spans="1:1" x14ac:dyDescent="0.2">
      <c r="A95412"/>
    </row>
    <row r="95413" spans="1:1" x14ac:dyDescent="0.2">
      <c r="A95413"/>
    </row>
    <row r="95414" spans="1:1" x14ac:dyDescent="0.2">
      <c r="A95414"/>
    </row>
    <row r="95415" spans="1:1" x14ac:dyDescent="0.2">
      <c r="A95415"/>
    </row>
    <row r="95416" spans="1:1" x14ac:dyDescent="0.2">
      <c r="A95416"/>
    </row>
    <row r="95417" spans="1:1" x14ac:dyDescent="0.2">
      <c r="A95417"/>
    </row>
    <row r="95418" spans="1:1" x14ac:dyDescent="0.2">
      <c r="A95418"/>
    </row>
    <row r="95419" spans="1:1" x14ac:dyDescent="0.2">
      <c r="A95419"/>
    </row>
    <row r="95420" spans="1:1" x14ac:dyDescent="0.2">
      <c r="A95420"/>
    </row>
    <row r="95421" spans="1:1" x14ac:dyDescent="0.2">
      <c r="A95421"/>
    </row>
    <row r="95422" spans="1:1" x14ac:dyDescent="0.2">
      <c r="A95422"/>
    </row>
    <row r="95423" spans="1:1" x14ac:dyDescent="0.2">
      <c r="A95423"/>
    </row>
    <row r="95424" spans="1:1" x14ac:dyDescent="0.2">
      <c r="A95424"/>
    </row>
    <row r="95425" spans="1:1" x14ac:dyDescent="0.2">
      <c r="A95425"/>
    </row>
    <row r="95426" spans="1:1" x14ac:dyDescent="0.2">
      <c r="A95426"/>
    </row>
    <row r="95427" spans="1:1" x14ac:dyDescent="0.2">
      <c r="A95427"/>
    </row>
    <row r="95428" spans="1:1" x14ac:dyDescent="0.2">
      <c r="A95428"/>
    </row>
    <row r="95429" spans="1:1" x14ac:dyDescent="0.2">
      <c r="A95429"/>
    </row>
    <row r="95430" spans="1:1" x14ac:dyDescent="0.2">
      <c r="A95430"/>
    </row>
    <row r="95431" spans="1:1" x14ac:dyDescent="0.2">
      <c r="A95431"/>
    </row>
    <row r="95432" spans="1:1" x14ac:dyDescent="0.2">
      <c r="A95432"/>
    </row>
    <row r="95433" spans="1:1" x14ac:dyDescent="0.2">
      <c r="A95433"/>
    </row>
    <row r="95434" spans="1:1" x14ac:dyDescent="0.2">
      <c r="A95434"/>
    </row>
    <row r="95435" spans="1:1" x14ac:dyDescent="0.2">
      <c r="A95435"/>
    </row>
    <row r="95436" spans="1:1" x14ac:dyDescent="0.2">
      <c r="A95436"/>
    </row>
    <row r="95437" spans="1:1" x14ac:dyDescent="0.2">
      <c r="A95437"/>
    </row>
    <row r="95438" spans="1:1" x14ac:dyDescent="0.2">
      <c r="A95438"/>
    </row>
    <row r="95439" spans="1:1" x14ac:dyDescent="0.2">
      <c r="A95439"/>
    </row>
    <row r="95440" spans="1:1" x14ac:dyDescent="0.2">
      <c r="A95440"/>
    </row>
    <row r="95441" spans="1:1" x14ac:dyDescent="0.2">
      <c r="A95441"/>
    </row>
    <row r="95442" spans="1:1" x14ac:dyDescent="0.2">
      <c r="A95442"/>
    </row>
    <row r="95443" spans="1:1" x14ac:dyDescent="0.2">
      <c r="A95443"/>
    </row>
    <row r="95444" spans="1:1" x14ac:dyDescent="0.2">
      <c r="A95444"/>
    </row>
    <row r="95445" spans="1:1" x14ac:dyDescent="0.2">
      <c r="A95445"/>
    </row>
    <row r="95446" spans="1:1" x14ac:dyDescent="0.2">
      <c r="A95446"/>
    </row>
    <row r="95447" spans="1:1" x14ac:dyDescent="0.2">
      <c r="A95447"/>
    </row>
    <row r="95448" spans="1:1" x14ac:dyDescent="0.2">
      <c r="A95448"/>
    </row>
    <row r="95449" spans="1:1" x14ac:dyDescent="0.2">
      <c r="A95449"/>
    </row>
    <row r="95450" spans="1:1" x14ac:dyDescent="0.2">
      <c r="A95450"/>
    </row>
    <row r="95451" spans="1:1" x14ac:dyDescent="0.2">
      <c r="A95451"/>
    </row>
    <row r="95452" spans="1:1" x14ac:dyDescent="0.2">
      <c r="A95452"/>
    </row>
    <row r="95453" spans="1:1" x14ac:dyDescent="0.2">
      <c r="A95453"/>
    </row>
    <row r="95454" spans="1:1" x14ac:dyDescent="0.2">
      <c r="A95454"/>
    </row>
    <row r="95455" spans="1:1" x14ac:dyDescent="0.2">
      <c r="A95455"/>
    </row>
    <row r="95456" spans="1:1" x14ac:dyDescent="0.2">
      <c r="A95456"/>
    </row>
    <row r="95457" spans="1:1" x14ac:dyDescent="0.2">
      <c r="A95457"/>
    </row>
    <row r="95458" spans="1:1" x14ac:dyDescent="0.2">
      <c r="A95458"/>
    </row>
    <row r="95459" spans="1:1" x14ac:dyDescent="0.2">
      <c r="A95459"/>
    </row>
    <row r="95460" spans="1:1" x14ac:dyDescent="0.2">
      <c r="A95460"/>
    </row>
    <row r="95461" spans="1:1" x14ac:dyDescent="0.2">
      <c r="A95461"/>
    </row>
    <row r="95462" spans="1:1" x14ac:dyDescent="0.2">
      <c r="A95462"/>
    </row>
    <row r="95463" spans="1:1" x14ac:dyDescent="0.2">
      <c r="A95463"/>
    </row>
    <row r="95464" spans="1:1" x14ac:dyDescent="0.2">
      <c r="A95464"/>
    </row>
    <row r="95465" spans="1:1" x14ac:dyDescent="0.2">
      <c r="A95465"/>
    </row>
    <row r="95466" spans="1:1" x14ac:dyDescent="0.2">
      <c r="A95466"/>
    </row>
    <row r="95467" spans="1:1" x14ac:dyDescent="0.2">
      <c r="A95467"/>
    </row>
    <row r="95468" spans="1:1" x14ac:dyDescent="0.2">
      <c r="A95468"/>
    </row>
    <row r="95469" spans="1:1" x14ac:dyDescent="0.2">
      <c r="A95469"/>
    </row>
    <row r="95470" spans="1:1" x14ac:dyDescent="0.2">
      <c r="A95470"/>
    </row>
    <row r="95471" spans="1:1" x14ac:dyDescent="0.2">
      <c r="A95471"/>
    </row>
    <row r="95472" spans="1:1" x14ac:dyDescent="0.2">
      <c r="A95472"/>
    </row>
    <row r="95473" spans="1:1" x14ac:dyDescent="0.2">
      <c r="A95473"/>
    </row>
    <row r="95474" spans="1:1" x14ac:dyDescent="0.2">
      <c r="A95474"/>
    </row>
    <row r="95475" spans="1:1" x14ac:dyDescent="0.2">
      <c r="A95475"/>
    </row>
    <row r="95476" spans="1:1" x14ac:dyDescent="0.2">
      <c r="A95476"/>
    </row>
    <row r="95477" spans="1:1" x14ac:dyDescent="0.2">
      <c r="A95477"/>
    </row>
    <row r="95478" spans="1:1" x14ac:dyDescent="0.2">
      <c r="A95478"/>
    </row>
    <row r="95479" spans="1:1" x14ac:dyDescent="0.2">
      <c r="A95479"/>
    </row>
    <row r="95480" spans="1:1" x14ac:dyDescent="0.2">
      <c r="A95480"/>
    </row>
    <row r="95481" spans="1:1" x14ac:dyDescent="0.2">
      <c r="A95481"/>
    </row>
    <row r="95482" spans="1:1" x14ac:dyDescent="0.2">
      <c r="A95482"/>
    </row>
    <row r="95483" spans="1:1" x14ac:dyDescent="0.2">
      <c r="A95483"/>
    </row>
    <row r="95484" spans="1:1" x14ac:dyDescent="0.2">
      <c r="A95484"/>
    </row>
    <row r="95485" spans="1:1" x14ac:dyDescent="0.2">
      <c r="A95485"/>
    </row>
    <row r="95486" spans="1:1" x14ac:dyDescent="0.2">
      <c r="A95486"/>
    </row>
    <row r="95487" spans="1:1" x14ac:dyDescent="0.2">
      <c r="A95487"/>
    </row>
    <row r="95488" spans="1:1" x14ac:dyDescent="0.2">
      <c r="A95488"/>
    </row>
    <row r="95489" spans="1:1" x14ac:dyDescent="0.2">
      <c r="A95489"/>
    </row>
    <row r="95490" spans="1:1" x14ac:dyDescent="0.2">
      <c r="A95490"/>
    </row>
    <row r="95491" spans="1:1" x14ac:dyDescent="0.2">
      <c r="A95491"/>
    </row>
    <row r="95492" spans="1:1" x14ac:dyDescent="0.2">
      <c r="A95492"/>
    </row>
    <row r="95493" spans="1:1" x14ac:dyDescent="0.2">
      <c r="A95493"/>
    </row>
    <row r="95494" spans="1:1" x14ac:dyDescent="0.2">
      <c r="A95494"/>
    </row>
    <row r="95495" spans="1:1" x14ac:dyDescent="0.2">
      <c r="A95495"/>
    </row>
    <row r="95496" spans="1:1" x14ac:dyDescent="0.2">
      <c r="A95496"/>
    </row>
    <row r="95497" spans="1:1" x14ac:dyDescent="0.2">
      <c r="A95497"/>
    </row>
    <row r="95498" spans="1:1" x14ac:dyDescent="0.2">
      <c r="A95498"/>
    </row>
    <row r="95499" spans="1:1" x14ac:dyDescent="0.2">
      <c r="A95499"/>
    </row>
    <row r="95500" spans="1:1" x14ac:dyDescent="0.2">
      <c r="A95500"/>
    </row>
    <row r="95501" spans="1:1" x14ac:dyDescent="0.2">
      <c r="A95501"/>
    </row>
    <row r="95502" spans="1:1" x14ac:dyDescent="0.2">
      <c r="A95502"/>
    </row>
    <row r="95503" spans="1:1" x14ac:dyDescent="0.2">
      <c r="A95503"/>
    </row>
    <row r="95504" spans="1:1" x14ac:dyDescent="0.2">
      <c r="A95504"/>
    </row>
    <row r="95505" spans="1:1" x14ac:dyDescent="0.2">
      <c r="A95505"/>
    </row>
    <row r="95506" spans="1:1" x14ac:dyDescent="0.2">
      <c r="A95506"/>
    </row>
    <row r="95507" spans="1:1" x14ac:dyDescent="0.2">
      <c r="A95507"/>
    </row>
    <row r="95508" spans="1:1" x14ac:dyDescent="0.2">
      <c r="A95508"/>
    </row>
    <row r="95509" spans="1:1" x14ac:dyDescent="0.2">
      <c r="A95509"/>
    </row>
    <row r="95510" spans="1:1" x14ac:dyDescent="0.2">
      <c r="A95510"/>
    </row>
    <row r="95511" spans="1:1" x14ac:dyDescent="0.2">
      <c r="A95511"/>
    </row>
    <row r="95512" spans="1:1" x14ac:dyDescent="0.2">
      <c r="A95512"/>
    </row>
    <row r="95513" spans="1:1" x14ac:dyDescent="0.2">
      <c r="A95513"/>
    </row>
    <row r="95514" spans="1:1" x14ac:dyDescent="0.2">
      <c r="A95514"/>
    </row>
    <row r="95515" spans="1:1" x14ac:dyDescent="0.2">
      <c r="A95515"/>
    </row>
    <row r="95516" spans="1:1" x14ac:dyDescent="0.2">
      <c r="A95516"/>
    </row>
    <row r="95517" spans="1:1" x14ac:dyDescent="0.2">
      <c r="A95517"/>
    </row>
    <row r="95518" spans="1:1" x14ac:dyDescent="0.2">
      <c r="A95518"/>
    </row>
    <row r="95519" spans="1:1" x14ac:dyDescent="0.2">
      <c r="A95519"/>
    </row>
    <row r="95520" spans="1:1" x14ac:dyDescent="0.2">
      <c r="A95520"/>
    </row>
    <row r="95521" spans="1:1" x14ac:dyDescent="0.2">
      <c r="A95521"/>
    </row>
    <row r="95522" spans="1:1" x14ac:dyDescent="0.2">
      <c r="A95522"/>
    </row>
    <row r="95523" spans="1:1" x14ac:dyDescent="0.2">
      <c r="A95523"/>
    </row>
    <row r="95524" spans="1:1" x14ac:dyDescent="0.2">
      <c r="A95524"/>
    </row>
    <row r="95525" spans="1:1" x14ac:dyDescent="0.2">
      <c r="A95525"/>
    </row>
    <row r="95526" spans="1:1" x14ac:dyDescent="0.2">
      <c r="A95526"/>
    </row>
    <row r="95527" spans="1:1" x14ac:dyDescent="0.2">
      <c r="A95527"/>
    </row>
    <row r="95528" spans="1:1" x14ac:dyDescent="0.2">
      <c r="A95528"/>
    </row>
    <row r="95529" spans="1:1" x14ac:dyDescent="0.2">
      <c r="A95529"/>
    </row>
    <row r="95530" spans="1:1" x14ac:dyDescent="0.2">
      <c r="A95530"/>
    </row>
    <row r="95531" spans="1:1" x14ac:dyDescent="0.2">
      <c r="A95531"/>
    </row>
    <row r="95532" spans="1:1" x14ac:dyDescent="0.2">
      <c r="A95532"/>
    </row>
    <row r="95533" spans="1:1" x14ac:dyDescent="0.2">
      <c r="A95533"/>
    </row>
    <row r="95534" spans="1:1" x14ac:dyDescent="0.2">
      <c r="A95534"/>
    </row>
    <row r="95535" spans="1:1" x14ac:dyDescent="0.2">
      <c r="A95535"/>
    </row>
    <row r="95536" spans="1:1" x14ac:dyDescent="0.2">
      <c r="A95536"/>
    </row>
    <row r="95537" spans="1:1" x14ac:dyDescent="0.2">
      <c r="A95537"/>
    </row>
    <row r="95538" spans="1:1" x14ac:dyDescent="0.2">
      <c r="A95538"/>
    </row>
    <row r="95539" spans="1:1" x14ac:dyDescent="0.2">
      <c r="A95539"/>
    </row>
    <row r="95540" spans="1:1" x14ac:dyDescent="0.2">
      <c r="A95540"/>
    </row>
    <row r="95541" spans="1:1" x14ac:dyDescent="0.2">
      <c r="A95541"/>
    </row>
    <row r="95542" spans="1:1" x14ac:dyDescent="0.2">
      <c r="A95542"/>
    </row>
    <row r="95543" spans="1:1" x14ac:dyDescent="0.2">
      <c r="A95543"/>
    </row>
    <row r="95544" spans="1:1" x14ac:dyDescent="0.2">
      <c r="A95544"/>
    </row>
    <row r="95545" spans="1:1" x14ac:dyDescent="0.2">
      <c r="A95545"/>
    </row>
    <row r="95546" spans="1:1" x14ac:dyDescent="0.2">
      <c r="A95546"/>
    </row>
    <row r="95547" spans="1:1" x14ac:dyDescent="0.2">
      <c r="A95547"/>
    </row>
    <row r="95548" spans="1:1" x14ac:dyDescent="0.2">
      <c r="A95548"/>
    </row>
    <row r="95549" spans="1:1" x14ac:dyDescent="0.2">
      <c r="A95549"/>
    </row>
    <row r="95550" spans="1:1" x14ac:dyDescent="0.2">
      <c r="A95550"/>
    </row>
    <row r="95551" spans="1:1" x14ac:dyDescent="0.2">
      <c r="A95551"/>
    </row>
    <row r="95552" spans="1:1" x14ac:dyDescent="0.2">
      <c r="A95552"/>
    </row>
    <row r="95553" spans="1:1" x14ac:dyDescent="0.2">
      <c r="A95553"/>
    </row>
    <row r="95554" spans="1:1" x14ac:dyDescent="0.2">
      <c r="A95554"/>
    </row>
    <row r="95555" spans="1:1" x14ac:dyDescent="0.2">
      <c r="A95555"/>
    </row>
    <row r="95556" spans="1:1" x14ac:dyDescent="0.2">
      <c r="A95556"/>
    </row>
    <row r="95557" spans="1:1" x14ac:dyDescent="0.2">
      <c r="A95557"/>
    </row>
    <row r="95558" spans="1:1" x14ac:dyDescent="0.2">
      <c r="A95558"/>
    </row>
    <row r="95559" spans="1:1" x14ac:dyDescent="0.2">
      <c r="A95559"/>
    </row>
    <row r="95560" spans="1:1" x14ac:dyDescent="0.2">
      <c r="A95560"/>
    </row>
    <row r="95561" spans="1:1" x14ac:dyDescent="0.2">
      <c r="A95561"/>
    </row>
    <row r="95562" spans="1:1" x14ac:dyDescent="0.2">
      <c r="A95562"/>
    </row>
    <row r="95563" spans="1:1" x14ac:dyDescent="0.2">
      <c r="A95563"/>
    </row>
    <row r="95564" spans="1:1" x14ac:dyDescent="0.2">
      <c r="A95564"/>
    </row>
    <row r="95565" spans="1:1" x14ac:dyDescent="0.2">
      <c r="A95565"/>
    </row>
    <row r="95566" spans="1:1" x14ac:dyDescent="0.2">
      <c r="A95566"/>
    </row>
    <row r="95567" spans="1:1" x14ac:dyDescent="0.2">
      <c r="A95567"/>
    </row>
    <row r="95568" spans="1:1" x14ac:dyDescent="0.2">
      <c r="A95568"/>
    </row>
    <row r="95569" spans="1:1" x14ac:dyDescent="0.2">
      <c r="A95569"/>
    </row>
    <row r="95570" spans="1:1" x14ac:dyDescent="0.2">
      <c r="A95570"/>
    </row>
    <row r="95571" spans="1:1" x14ac:dyDescent="0.2">
      <c r="A95571"/>
    </row>
    <row r="95572" spans="1:1" x14ac:dyDescent="0.2">
      <c r="A95572"/>
    </row>
    <row r="95573" spans="1:1" x14ac:dyDescent="0.2">
      <c r="A95573"/>
    </row>
    <row r="95574" spans="1:1" x14ac:dyDescent="0.2">
      <c r="A95574"/>
    </row>
    <row r="95575" spans="1:1" x14ac:dyDescent="0.2">
      <c r="A95575"/>
    </row>
    <row r="95576" spans="1:1" x14ac:dyDescent="0.2">
      <c r="A95576"/>
    </row>
    <row r="95577" spans="1:1" x14ac:dyDescent="0.2">
      <c r="A95577"/>
    </row>
    <row r="95578" spans="1:1" x14ac:dyDescent="0.2">
      <c r="A95578"/>
    </row>
    <row r="95579" spans="1:1" x14ac:dyDescent="0.2">
      <c r="A95579"/>
    </row>
    <row r="95580" spans="1:1" x14ac:dyDescent="0.2">
      <c r="A95580"/>
    </row>
    <row r="95581" spans="1:1" x14ac:dyDescent="0.2">
      <c r="A95581"/>
    </row>
    <row r="95582" spans="1:1" x14ac:dyDescent="0.2">
      <c r="A95582"/>
    </row>
    <row r="95583" spans="1:1" x14ac:dyDescent="0.2">
      <c r="A95583"/>
    </row>
    <row r="95584" spans="1:1" x14ac:dyDescent="0.2">
      <c r="A95584"/>
    </row>
    <row r="95585" spans="1:1" x14ac:dyDescent="0.2">
      <c r="A95585"/>
    </row>
    <row r="95586" spans="1:1" x14ac:dyDescent="0.2">
      <c r="A95586"/>
    </row>
    <row r="95587" spans="1:1" x14ac:dyDescent="0.2">
      <c r="A95587"/>
    </row>
    <row r="95588" spans="1:1" x14ac:dyDescent="0.2">
      <c r="A95588"/>
    </row>
    <row r="95589" spans="1:1" x14ac:dyDescent="0.2">
      <c r="A95589"/>
    </row>
    <row r="95590" spans="1:1" x14ac:dyDescent="0.2">
      <c r="A95590"/>
    </row>
    <row r="95591" spans="1:1" x14ac:dyDescent="0.2">
      <c r="A95591"/>
    </row>
    <row r="95592" spans="1:1" x14ac:dyDescent="0.2">
      <c r="A95592"/>
    </row>
    <row r="95593" spans="1:1" x14ac:dyDescent="0.2">
      <c r="A95593"/>
    </row>
    <row r="95594" spans="1:1" x14ac:dyDescent="0.2">
      <c r="A95594"/>
    </row>
    <row r="95595" spans="1:1" x14ac:dyDescent="0.2">
      <c r="A95595"/>
    </row>
    <row r="95596" spans="1:1" x14ac:dyDescent="0.2">
      <c r="A95596"/>
    </row>
    <row r="95597" spans="1:1" x14ac:dyDescent="0.2">
      <c r="A95597"/>
    </row>
    <row r="95598" spans="1:1" x14ac:dyDescent="0.2">
      <c r="A95598"/>
    </row>
    <row r="95599" spans="1:1" x14ac:dyDescent="0.2">
      <c r="A95599"/>
    </row>
    <row r="95600" spans="1:1" x14ac:dyDescent="0.2">
      <c r="A95600"/>
    </row>
    <row r="95601" spans="1:1" x14ac:dyDescent="0.2">
      <c r="A95601"/>
    </row>
    <row r="95602" spans="1:1" x14ac:dyDescent="0.2">
      <c r="A95602"/>
    </row>
    <row r="95603" spans="1:1" x14ac:dyDescent="0.2">
      <c r="A95603"/>
    </row>
    <row r="95604" spans="1:1" x14ac:dyDescent="0.2">
      <c r="A95604"/>
    </row>
    <row r="95605" spans="1:1" x14ac:dyDescent="0.2">
      <c r="A95605"/>
    </row>
    <row r="95606" spans="1:1" x14ac:dyDescent="0.2">
      <c r="A95606"/>
    </row>
    <row r="95607" spans="1:1" x14ac:dyDescent="0.2">
      <c r="A95607"/>
    </row>
    <row r="95608" spans="1:1" x14ac:dyDescent="0.2">
      <c r="A95608"/>
    </row>
    <row r="95609" spans="1:1" x14ac:dyDescent="0.2">
      <c r="A95609"/>
    </row>
    <row r="95610" spans="1:1" x14ac:dyDescent="0.2">
      <c r="A95610"/>
    </row>
    <row r="95611" spans="1:1" x14ac:dyDescent="0.2">
      <c r="A95611"/>
    </row>
    <row r="95612" spans="1:1" x14ac:dyDescent="0.2">
      <c r="A95612"/>
    </row>
    <row r="95613" spans="1:1" x14ac:dyDescent="0.2">
      <c r="A95613"/>
    </row>
    <row r="95614" spans="1:1" x14ac:dyDescent="0.2">
      <c r="A95614"/>
    </row>
    <row r="95615" spans="1:1" x14ac:dyDescent="0.2">
      <c r="A95615"/>
    </row>
    <row r="95616" spans="1:1" x14ac:dyDescent="0.2">
      <c r="A95616"/>
    </row>
    <row r="95617" spans="1:1" x14ac:dyDescent="0.2">
      <c r="A95617"/>
    </row>
    <row r="95618" spans="1:1" x14ac:dyDescent="0.2">
      <c r="A95618"/>
    </row>
    <row r="95619" spans="1:1" x14ac:dyDescent="0.2">
      <c r="A95619"/>
    </row>
    <row r="95620" spans="1:1" x14ac:dyDescent="0.2">
      <c r="A95620"/>
    </row>
    <row r="95621" spans="1:1" x14ac:dyDescent="0.2">
      <c r="A95621"/>
    </row>
    <row r="95622" spans="1:1" x14ac:dyDescent="0.2">
      <c r="A95622"/>
    </row>
    <row r="95623" spans="1:1" x14ac:dyDescent="0.2">
      <c r="A95623"/>
    </row>
    <row r="95624" spans="1:1" x14ac:dyDescent="0.2">
      <c r="A95624"/>
    </row>
    <row r="95625" spans="1:1" x14ac:dyDescent="0.2">
      <c r="A95625"/>
    </row>
    <row r="95626" spans="1:1" x14ac:dyDescent="0.2">
      <c r="A95626"/>
    </row>
    <row r="95627" spans="1:1" x14ac:dyDescent="0.2">
      <c r="A95627"/>
    </row>
    <row r="95628" spans="1:1" x14ac:dyDescent="0.2">
      <c r="A95628"/>
    </row>
    <row r="95629" spans="1:1" x14ac:dyDescent="0.2">
      <c r="A95629"/>
    </row>
    <row r="95630" spans="1:1" x14ac:dyDescent="0.2">
      <c r="A95630"/>
    </row>
    <row r="95631" spans="1:1" x14ac:dyDescent="0.2">
      <c r="A95631"/>
    </row>
    <row r="95632" spans="1:1" x14ac:dyDescent="0.2">
      <c r="A95632"/>
    </row>
    <row r="95633" spans="1:1" x14ac:dyDescent="0.2">
      <c r="A95633"/>
    </row>
    <row r="95634" spans="1:1" x14ac:dyDescent="0.2">
      <c r="A95634"/>
    </row>
    <row r="95635" spans="1:1" x14ac:dyDescent="0.2">
      <c r="A95635"/>
    </row>
    <row r="95636" spans="1:1" x14ac:dyDescent="0.2">
      <c r="A95636"/>
    </row>
    <row r="95637" spans="1:1" x14ac:dyDescent="0.2">
      <c r="A95637"/>
    </row>
    <row r="95638" spans="1:1" x14ac:dyDescent="0.2">
      <c r="A95638"/>
    </row>
    <row r="95639" spans="1:1" x14ac:dyDescent="0.2">
      <c r="A95639"/>
    </row>
    <row r="95640" spans="1:1" x14ac:dyDescent="0.2">
      <c r="A95640"/>
    </row>
    <row r="95641" spans="1:1" x14ac:dyDescent="0.2">
      <c r="A95641"/>
    </row>
    <row r="95642" spans="1:1" x14ac:dyDescent="0.2">
      <c r="A95642"/>
    </row>
    <row r="95643" spans="1:1" x14ac:dyDescent="0.2">
      <c r="A95643"/>
    </row>
    <row r="95644" spans="1:1" x14ac:dyDescent="0.2">
      <c r="A95644"/>
    </row>
    <row r="95645" spans="1:1" x14ac:dyDescent="0.2">
      <c r="A95645"/>
    </row>
    <row r="95646" spans="1:1" x14ac:dyDescent="0.2">
      <c r="A95646"/>
    </row>
    <row r="95647" spans="1:1" x14ac:dyDescent="0.2">
      <c r="A95647"/>
    </row>
    <row r="95648" spans="1:1" x14ac:dyDescent="0.2">
      <c r="A95648"/>
    </row>
    <row r="95649" spans="1:1" x14ac:dyDescent="0.2">
      <c r="A95649"/>
    </row>
    <row r="95650" spans="1:1" x14ac:dyDescent="0.2">
      <c r="A95650"/>
    </row>
    <row r="95651" spans="1:1" x14ac:dyDescent="0.2">
      <c r="A95651"/>
    </row>
    <row r="95652" spans="1:1" x14ac:dyDescent="0.2">
      <c r="A95652"/>
    </row>
    <row r="95653" spans="1:1" x14ac:dyDescent="0.2">
      <c r="A95653"/>
    </row>
    <row r="95654" spans="1:1" x14ac:dyDescent="0.2">
      <c r="A95654"/>
    </row>
    <row r="95655" spans="1:1" x14ac:dyDescent="0.2">
      <c r="A95655"/>
    </row>
    <row r="95656" spans="1:1" x14ac:dyDescent="0.2">
      <c r="A95656"/>
    </row>
    <row r="95657" spans="1:1" x14ac:dyDescent="0.2">
      <c r="A95657"/>
    </row>
    <row r="95658" spans="1:1" x14ac:dyDescent="0.2">
      <c r="A95658"/>
    </row>
    <row r="95659" spans="1:1" x14ac:dyDescent="0.2">
      <c r="A95659"/>
    </row>
    <row r="95660" spans="1:1" x14ac:dyDescent="0.2">
      <c r="A95660"/>
    </row>
    <row r="95661" spans="1:1" x14ac:dyDescent="0.2">
      <c r="A95661"/>
    </row>
    <row r="95662" spans="1:1" x14ac:dyDescent="0.2">
      <c r="A95662"/>
    </row>
    <row r="95663" spans="1:1" x14ac:dyDescent="0.2">
      <c r="A95663"/>
    </row>
    <row r="95664" spans="1:1" x14ac:dyDescent="0.2">
      <c r="A95664"/>
    </row>
    <row r="95665" spans="1:1" x14ac:dyDescent="0.2">
      <c r="A95665"/>
    </row>
    <row r="95666" spans="1:1" x14ac:dyDescent="0.2">
      <c r="A95666"/>
    </row>
    <row r="95667" spans="1:1" x14ac:dyDescent="0.2">
      <c r="A95667"/>
    </row>
    <row r="95668" spans="1:1" x14ac:dyDescent="0.2">
      <c r="A95668"/>
    </row>
    <row r="95669" spans="1:1" x14ac:dyDescent="0.2">
      <c r="A95669"/>
    </row>
    <row r="95670" spans="1:1" x14ac:dyDescent="0.2">
      <c r="A95670"/>
    </row>
    <row r="95671" spans="1:1" x14ac:dyDescent="0.2">
      <c r="A95671"/>
    </row>
    <row r="95672" spans="1:1" x14ac:dyDescent="0.2">
      <c r="A95672"/>
    </row>
    <row r="95673" spans="1:1" x14ac:dyDescent="0.2">
      <c r="A95673"/>
    </row>
    <row r="95674" spans="1:1" x14ac:dyDescent="0.2">
      <c r="A95674"/>
    </row>
    <row r="95675" spans="1:1" x14ac:dyDescent="0.2">
      <c r="A95675"/>
    </row>
    <row r="95676" spans="1:1" x14ac:dyDescent="0.2">
      <c r="A95676"/>
    </row>
    <row r="95677" spans="1:1" x14ac:dyDescent="0.2">
      <c r="A95677"/>
    </row>
    <row r="95678" spans="1:1" x14ac:dyDescent="0.2">
      <c r="A95678"/>
    </row>
    <row r="95679" spans="1:1" x14ac:dyDescent="0.2">
      <c r="A95679"/>
    </row>
    <row r="95680" spans="1:1" x14ac:dyDescent="0.2">
      <c r="A95680"/>
    </row>
    <row r="95681" spans="1:1" x14ac:dyDescent="0.2">
      <c r="A95681"/>
    </row>
    <row r="95682" spans="1:1" x14ac:dyDescent="0.2">
      <c r="A95682"/>
    </row>
    <row r="95683" spans="1:1" x14ac:dyDescent="0.2">
      <c r="A95683"/>
    </row>
    <row r="95684" spans="1:1" x14ac:dyDescent="0.2">
      <c r="A95684"/>
    </row>
    <row r="95685" spans="1:1" x14ac:dyDescent="0.2">
      <c r="A95685"/>
    </row>
    <row r="95686" spans="1:1" x14ac:dyDescent="0.2">
      <c r="A95686"/>
    </row>
    <row r="95687" spans="1:1" x14ac:dyDescent="0.2">
      <c r="A95687"/>
    </row>
    <row r="95688" spans="1:1" x14ac:dyDescent="0.2">
      <c r="A95688"/>
    </row>
    <row r="95689" spans="1:1" x14ac:dyDescent="0.2">
      <c r="A95689"/>
    </row>
    <row r="95690" spans="1:1" x14ac:dyDescent="0.2">
      <c r="A95690"/>
    </row>
    <row r="95691" spans="1:1" x14ac:dyDescent="0.2">
      <c r="A95691"/>
    </row>
    <row r="95692" spans="1:1" x14ac:dyDescent="0.2">
      <c r="A95692"/>
    </row>
    <row r="95693" spans="1:1" x14ac:dyDescent="0.2">
      <c r="A95693"/>
    </row>
    <row r="95694" spans="1:1" x14ac:dyDescent="0.2">
      <c r="A95694"/>
    </row>
    <row r="95695" spans="1:1" x14ac:dyDescent="0.2">
      <c r="A95695"/>
    </row>
    <row r="95696" spans="1:1" x14ac:dyDescent="0.2">
      <c r="A95696"/>
    </row>
    <row r="95697" spans="1:1" x14ac:dyDescent="0.2">
      <c r="A95697"/>
    </row>
    <row r="95698" spans="1:1" x14ac:dyDescent="0.2">
      <c r="A95698"/>
    </row>
    <row r="95699" spans="1:1" x14ac:dyDescent="0.2">
      <c r="A95699"/>
    </row>
    <row r="95700" spans="1:1" x14ac:dyDescent="0.2">
      <c r="A95700"/>
    </row>
    <row r="95701" spans="1:1" x14ac:dyDescent="0.2">
      <c r="A95701"/>
    </row>
    <row r="95702" spans="1:1" x14ac:dyDescent="0.2">
      <c r="A95702"/>
    </row>
    <row r="95703" spans="1:1" x14ac:dyDescent="0.2">
      <c r="A95703"/>
    </row>
    <row r="95704" spans="1:1" x14ac:dyDescent="0.2">
      <c r="A95704"/>
    </row>
    <row r="95705" spans="1:1" x14ac:dyDescent="0.2">
      <c r="A95705"/>
    </row>
    <row r="95706" spans="1:1" x14ac:dyDescent="0.2">
      <c r="A95706"/>
    </row>
    <row r="95707" spans="1:1" x14ac:dyDescent="0.2">
      <c r="A95707"/>
    </row>
    <row r="95708" spans="1:1" x14ac:dyDescent="0.2">
      <c r="A95708"/>
    </row>
    <row r="95709" spans="1:1" x14ac:dyDescent="0.2">
      <c r="A95709"/>
    </row>
    <row r="95710" spans="1:1" x14ac:dyDescent="0.2">
      <c r="A95710"/>
    </row>
    <row r="95711" spans="1:1" x14ac:dyDescent="0.2">
      <c r="A95711"/>
    </row>
    <row r="95712" spans="1:1" x14ac:dyDescent="0.2">
      <c r="A95712"/>
    </row>
    <row r="95713" spans="1:1" x14ac:dyDescent="0.2">
      <c r="A95713"/>
    </row>
    <row r="95714" spans="1:1" x14ac:dyDescent="0.2">
      <c r="A95714"/>
    </row>
    <row r="95715" spans="1:1" x14ac:dyDescent="0.2">
      <c r="A95715"/>
    </row>
    <row r="95716" spans="1:1" x14ac:dyDescent="0.2">
      <c r="A95716"/>
    </row>
    <row r="95717" spans="1:1" x14ac:dyDescent="0.2">
      <c r="A95717"/>
    </row>
    <row r="95718" spans="1:1" x14ac:dyDescent="0.2">
      <c r="A95718"/>
    </row>
    <row r="95719" spans="1:1" x14ac:dyDescent="0.2">
      <c r="A95719"/>
    </row>
    <row r="95720" spans="1:1" x14ac:dyDescent="0.2">
      <c r="A95720"/>
    </row>
    <row r="95721" spans="1:1" x14ac:dyDescent="0.2">
      <c r="A95721"/>
    </row>
    <row r="95722" spans="1:1" x14ac:dyDescent="0.2">
      <c r="A95722"/>
    </row>
    <row r="95723" spans="1:1" x14ac:dyDescent="0.2">
      <c r="A95723"/>
    </row>
    <row r="95724" spans="1:1" x14ac:dyDescent="0.2">
      <c r="A95724"/>
    </row>
    <row r="95725" spans="1:1" x14ac:dyDescent="0.2">
      <c r="A95725"/>
    </row>
    <row r="95726" spans="1:1" x14ac:dyDescent="0.2">
      <c r="A95726"/>
    </row>
    <row r="95727" spans="1:1" x14ac:dyDescent="0.2">
      <c r="A95727"/>
    </row>
    <row r="95728" spans="1:1" x14ac:dyDescent="0.2">
      <c r="A95728"/>
    </row>
    <row r="95729" spans="1:1" x14ac:dyDescent="0.2">
      <c r="A95729"/>
    </row>
    <row r="95730" spans="1:1" x14ac:dyDescent="0.2">
      <c r="A95730"/>
    </row>
    <row r="95731" spans="1:1" x14ac:dyDescent="0.2">
      <c r="A95731"/>
    </row>
    <row r="95732" spans="1:1" x14ac:dyDescent="0.2">
      <c r="A95732"/>
    </row>
    <row r="95733" spans="1:1" x14ac:dyDescent="0.2">
      <c r="A95733"/>
    </row>
    <row r="95734" spans="1:1" x14ac:dyDescent="0.2">
      <c r="A95734"/>
    </row>
    <row r="95735" spans="1:1" x14ac:dyDescent="0.2">
      <c r="A95735"/>
    </row>
    <row r="95736" spans="1:1" x14ac:dyDescent="0.2">
      <c r="A95736"/>
    </row>
    <row r="95737" spans="1:1" x14ac:dyDescent="0.2">
      <c r="A95737"/>
    </row>
    <row r="95738" spans="1:1" x14ac:dyDescent="0.2">
      <c r="A95738"/>
    </row>
    <row r="95739" spans="1:1" x14ac:dyDescent="0.2">
      <c r="A95739"/>
    </row>
    <row r="95740" spans="1:1" x14ac:dyDescent="0.2">
      <c r="A95740"/>
    </row>
    <row r="95741" spans="1:1" x14ac:dyDescent="0.2">
      <c r="A95741"/>
    </row>
    <row r="95742" spans="1:1" x14ac:dyDescent="0.2">
      <c r="A95742"/>
    </row>
    <row r="95743" spans="1:1" x14ac:dyDescent="0.2">
      <c r="A95743"/>
    </row>
    <row r="95744" spans="1:1" x14ac:dyDescent="0.2">
      <c r="A95744"/>
    </row>
    <row r="95745" spans="1:1" x14ac:dyDescent="0.2">
      <c r="A95745"/>
    </row>
    <row r="95746" spans="1:1" x14ac:dyDescent="0.2">
      <c r="A95746"/>
    </row>
    <row r="95747" spans="1:1" x14ac:dyDescent="0.2">
      <c r="A95747"/>
    </row>
    <row r="95748" spans="1:1" x14ac:dyDescent="0.2">
      <c r="A95748"/>
    </row>
    <row r="95749" spans="1:1" x14ac:dyDescent="0.2">
      <c r="A95749"/>
    </row>
    <row r="95750" spans="1:1" x14ac:dyDescent="0.2">
      <c r="A95750"/>
    </row>
    <row r="95751" spans="1:1" x14ac:dyDescent="0.2">
      <c r="A95751"/>
    </row>
    <row r="95752" spans="1:1" x14ac:dyDescent="0.2">
      <c r="A95752"/>
    </row>
    <row r="95753" spans="1:1" x14ac:dyDescent="0.2">
      <c r="A95753"/>
    </row>
    <row r="95754" spans="1:1" x14ac:dyDescent="0.2">
      <c r="A95754"/>
    </row>
    <row r="95755" spans="1:1" x14ac:dyDescent="0.2">
      <c r="A95755"/>
    </row>
    <row r="95756" spans="1:1" x14ac:dyDescent="0.2">
      <c r="A95756"/>
    </row>
    <row r="95757" spans="1:1" x14ac:dyDescent="0.2">
      <c r="A95757"/>
    </row>
    <row r="95758" spans="1:1" x14ac:dyDescent="0.2">
      <c r="A95758"/>
    </row>
    <row r="95759" spans="1:1" x14ac:dyDescent="0.2">
      <c r="A95759"/>
    </row>
    <row r="95760" spans="1:1" x14ac:dyDescent="0.2">
      <c r="A95760"/>
    </row>
    <row r="95761" spans="1:1" x14ac:dyDescent="0.2">
      <c r="A95761"/>
    </row>
    <row r="95762" spans="1:1" x14ac:dyDescent="0.2">
      <c r="A95762"/>
    </row>
    <row r="95763" spans="1:1" x14ac:dyDescent="0.2">
      <c r="A95763"/>
    </row>
    <row r="95764" spans="1:1" x14ac:dyDescent="0.2">
      <c r="A95764"/>
    </row>
    <row r="95765" spans="1:1" x14ac:dyDescent="0.2">
      <c r="A95765"/>
    </row>
    <row r="95766" spans="1:1" x14ac:dyDescent="0.2">
      <c r="A95766"/>
    </row>
    <row r="95767" spans="1:1" x14ac:dyDescent="0.2">
      <c r="A95767"/>
    </row>
    <row r="95768" spans="1:1" x14ac:dyDescent="0.2">
      <c r="A95768"/>
    </row>
    <row r="95769" spans="1:1" x14ac:dyDescent="0.2">
      <c r="A95769"/>
    </row>
    <row r="95770" spans="1:1" x14ac:dyDescent="0.2">
      <c r="A95770"/>
    </row>
    <row r="95771" spans="1:1" x14ac:dyDescent="0.2">
      <c r="A95771"/>
    </row>
    <row r="95772" spans="1:1" x14ac:dyDescent="0.2">
      <c r="A95772"/>
    </row>
    <row r="95773" spans="1:1" x14ac:dyDescent="0.2">
      <c r="A95773"/>
    </row>
    <row r="95774" spans="1:1" x14ac:dyDescent="0.2">
      <c r="A95774"/>
    </row>
    <row r="95775" spans="1:1" x14ac:dyDescent="0.2">
      <c r="A95775"/>
    </row>
    <row r="95776" spans="1:1" x14ac:dyDescent="0.2">
      <c r="A95776"/>
    </row>
    <row r="95777" spans="1:1" x14ac:dyDescent="0.2">
      <c r="A95777"/>
    </row>
    <row r="95778" spans="1:1" x14ac:dyDescent="0.2">
      <c r="A95778"/>
    </row>
    <row r="95779" spans="1:1" x14ac:dyDescent="0.2">
      <c r="A95779"/>
    </row>
    <row r="95780" spans="1:1" x14ac:dyDescent="0.2">
      <c r="A95780"/>
    </row>
    <row r="95781" spans="1:1" x14ac:dyDescent="0.2">
      <c r="A95781"/>
    </row>
    <row r="95782" spans="1:1" x14ac:dyDescent="0.2">
      <c r="A95782"/>
    </row>
    <row r="95783" spans="1:1" x14ac:dyDescent="0.2">
      <c r="A95783"/>
    </row>
    <row r="95784" spans="1:1" x14ac:dyDescent="0.2">
      <c r="A95784"/>
    </row>
    <row r="95785" spans="1:1" x14ac:dyDescent="0.2">
      <c r="A95785"/>
    </row>
    <row r="95786" spans="1:1" x14ac:dyDescent="0.2">
      <c r="A95786"/>
    </row>
    <row r="95787" spans="1:1" x14ac:dyDescent="0.2">
      <c r="A95787"/>
    </row>
    <row r="95788" spans="1:1" x14ac:dyDescent="0.2">
      <c r="A95788"/>
    </row>
    <row r="95789" spans="1:1" x14ac:dyDescent="0.2">
      <c r="A95789"/>
    </row>
    <row r="95790" spans="1:1" x14ac:dyDescent="0.2">
      <c r="A95790"/>
    </row>
    <row r="95791" spans="1:1" x14ac:dyDescent="0.2">
      <c r="A95791"/>
    </row>
    <row r="95792" spans="1:1" x14ac:dyDescent="0.2">
      <c r="A95792"/>
    </row>
    <row r="95793" spans="1:1" x14ac:dyDescent="0.2">
      <c r="A95793"/>
    </row>
    <row r="95794" spans="1:1" x14ac:dyDescent="0.2">
      <c r="A95794"/>
    </row>
    <row r="95795" spans="1:1" x14ac:dyDescent="0.2">
      <c r="A95795"/>
    </row>
    <row r="95796" spans="1:1" x14ac:dyDescent="0.2">
      <c r="A95796"/>
    </row>
    <row r="95797" spans="1:1" x14ac:dyDescent="0.2">
      <c r="A95797"/>
    </row>
    <row r="95798" spans="1:1" x14ac:dyDescent="0.2">
      <c r="A95798"/>
    </row>
    <row r="95799" spans="1:1" x14ac:dyDescent="0.2">
      <c r="A95799"/>
    </row>
    <row r="95800" spans="1:1" x14ac:dyDescent="0.2">
      <c r="A95800"/>
    </row>
    <row r="95801" spans="1:1" x14ac:dyDescent="0.2">
      <c r="A95801"/>
    </row>
    <row r="95802" spans="1:1" x14ac:dyDescent="0.2">
      <c r="A95802"/>
    </row>
    <row r="95803" spans="1:1" x14ac:dyDescent="0.2">
      <c r="A95803"/>
    </row>
    <row r="95804" spans="1:1" x14ac:dyDescent="0.2">
      <c r="A95804"/>
    </row>
    <row r="95805" spans="1:1" x14ac:dyDescent="0.2">
      <c r="A95805"/>
    </row>
    <row r="95806" spans="1:1" x14ac:dyDescent="0.2">
      <c r="A95806"/>
    </row>
    <row r="95807" spans="1:1" x14ac:dyDescent="0.2">
      <c r="A95807"/>
    </row>
    <row r="95808" spans="1:1" x14ac:dyDescent="0.2">
      <c r="A95808"/>
    </row>
    <row r="95809" spans="1:1" x14ac:dyDescent="0.2">
      <c r="A95809"/>
    </row>
    <row r="95810" spans="1:1" x14ac:dyDescent="0.2">
      <c r="A95810"/>
    </row>
    <row r="95811" spans="1:1" x14ac:dyDescent="0.2">
      <c r="A95811"/>
    </row>
    <row r="95812" spans="1:1" x14ac:dyDescent="0.2">
      <c r="A95812"/>
    </row>
    <row r="95813" spans="1:1" x14ac:dyDescent="0.2">
      <c r="A95813"/>
    </row>
    <row r="95814" spans="1:1" x14ac:dyDescent="0.2">
      <c r="A95814"/>
    </row>
    <row r="95815" spans="1:1" x14ac:dyDescent="0.2">
      <c r="A95815"/>
    </row>
    <row r="95816" spans="1:1" x14ac:dyDescent="0.2">
      <c r="A95816"/>
    </row>
    <row r="95817" spans="1:1" x14ac:dyDescent="0.2">
      <c r="A95817"/>
    </row>
    <row r="95818" spans="1:1" x14ac:dyDescent="0.2">
      <c r="A95818"/>
    </row>
    <row r="95819" spans="1:1" x14ac:dyDescent="0.2">
      <c r="A95819"/>
    </row>
    <row r="95820" spans="1:1" x14ac:dyDescent="0.2">
      <c r="A95820"/>
    </row>
    <row r="95821" spans="1:1" x14ac:dyDescent="0.2">
      <c r="A95821"/>
    </row>
    <row r="95822" spans="1:1" x14ac:dyDescent="0.2">
      <c r="A95822"/>
    </row>
    <row r="95823" spans="1:1" x14ac:dyDescent="0.2">
      <c r="A95823"/>
    </row>
    <row r="95824" spans="1:1" x14ac:dyDescent="0.2">
      <c r="A95824"/>
    </row>
    <row r="95825" spans="1:1" x14ac:dyDescent="0.2">
      <c r="A95825"/>
    </row>
    <row r="95826" spans="1:1" x14ac:dyDescent="0.2">
      <c r="A95826"/>
    </row>
    <row r="95827" spans="1:1" x14ac:dyDescent="0.2">
      <c r="A95827"/>
    </row>
    <row r="95828" spans="1:1" x14ac:dyDescent="0.2">
      <c r="A95828"/>
    </row>
    <row r="95829" spans="1:1" x14ac:dyDescent="0.2">
      <c r="A95829"/>
    </row>
    <row r="95830" spans="1:1" x14ac:dyDescent="0.2">
      <c r="A95830"/>
    </row>
    <row r="95831" spans="1:1" x14ac:dyDescent="0.2">
      <c r="A95831"/>
    </row>
    <row r="95832" spans="1:1" x14ac:dyDescent="0.2">
      <c r="A95832"/>
    </row>
    <row r="95833" spans="1:1" x14ac:dyDescent="0.2">
      <c r="A95833"/>
    </row>
    <row r="95834" spans="1:1" x14ac:dyDescent="0.2">
      <c r="A95834"/>
    </row>
    <row r="95835" spans="1:1" x14ac:dyDescent="0.2">
      <c r="A95835"/>
    </row>
    <row r="95836" spans="1:1" x14ac:dyDescent="0.2">
      <c r="A95836"/>
    </row>
    <row r="95837" spans="1:1" x14ac:dyDescent="0.2">
      <c r="A95837"/>
    </row>
    <row r="95838" spans="1:1" x14ac:dyDescent="0.2">
      <c r="A95838"/>
    </row>
    <row r="95839" spans="1:1" x14ac:dyDescent="0.2">
      <c r="A95839"/>
    </row>
    <row r="95840" spans="1:1" x14ac:dyDescent="0.2">
      <c r="A95840"/>
    </row>
    <row r="95841" spans="1:1" x14ac:dyDescent="0.2">
      <c r="A95841"/>
    </row>
    <row r="95842" spans="1:1" x14ac:dyDescent="0.2">
      <c r="A95842"/>
    </row>
    <row r="95843" spans="1:1" x14ac:dyDescent="0.2">
      <c r="A95843"/>
    </row>
    <row r="95844" spans="1:1" x14ac:dyDescent="0.2">
      <c r="A95844"/>
    </row>
    <row r="95845" spans="1:1" x14ac:dyDescent="0.2">
      <c r="A95845"/>
    </row>
    <row r="95846" spans="1:1" x14ac:dyDescent="0.2">
      <c r="A95846"/>
    </row>
    <row r="95847" spans="1:1" x14ac:dyDescent="0.2">
      <c r="A95847"/>
    </row>
    <row r="95848" spans="1:1" x14ac:dyDescent="0.2">
      <c r="A95848"/>
    </row>
    <row r="95849" spans="1:1" x14ac:dyDescent="0.2">
      <c r="A95849"/>
    </row>
    <row r="95850" spans="1:1" x14ac:dyDescent="0.2">
      <c r="A95850"/>
    </row>
    <row r="95851" spans="1:1" x14ac:dyDescent="0.2">
      <c r="A95851"/>
    </row>
    <row r="95852" spans="1:1" x14ac:dyDescent="0.2">
      <c r="A95852"/>
    </row>
    <row r="95853" spans="1:1" x14ac:dyDescent="0.2">
      <c r="A95853"/>
    </row>
    <row r="95854" spans="1:1" x14ac:dyDescent="0.2">
      <c r="A95854"/>
    </row>
    <row r="95855" spans="1:1" x14ac:dyDescent="0.2">
      <c r="A95855"/>
    </row>
    <row r="95856" spans="1:1" x14ac:dyDescent="0.2">
      <c r="A95856"/>
    </row>
    <row r="95857" spans="1:1" x14ac:dyDescent="0.2">
      <c r="A95857"/>
    </row>
    <row r="95858" spans="1:1" x14ac:dyDescent="0.2">
      <c r="A95858"/>
    </row>
    <row r="95859" spans="1:1" x14ac:dyDescent="0.2">
      <c r="A95859"/>
    </row>
    <row r="95860" spans="1:1" x14ac:dyDescent="0.2">
      <c r="A95860"/>
    </row>
    <row r="95861" spans="1:1" x14ac:dyDescent="0.2">
      <c r="A95861"/>
    </row>
    <row r="95862" spans="1:1" x14ac:dyDescent="0.2">
      <c r="A95862"/>
    </row>
    <row r="95863" spans="1:1" x14ac:dyDescent="0.2">
      <c r="A95863"/>
    </row>
    <row r="95864" spans="1:1" x14ac:dyDescent="0.2">
      <c r="A95864"/>
    </row>
    <row r="95865" spans="1:1" x14ac:dyDescent="0.2">
      <c r="A95865"/>
    </row>
    <row r="95866" spans="1:1" x14ac:dyDescent="0.2">
      <c r="A95866"/>
    </row>
    <row r="95867" spans="1:1" x14ac:dyDescent="0.2">
      <c r="A95867"/>
    </row>
    <row r="95868" spans="1:1" x14ac:dyDescent="0.2">
      <c r="A95868"/>
    </row>
    <row r="95869" spans="1:1" x14ac:dyDescent="0.2">
      <c r="A95869"/>
    </row>
    <row r="95870" spans="1:1" x14ac:dyDescent="0.2">
      <c r="A95870"/>
    </row>
    <row r="95871" spans="1:1" x14ac:dyDescent="0.2">
      <c r="A95871"/>
    </row>
    <row r="95872" spans="1:1" x14ac:dyDescent="0.2">
      <c r="A95872"/>
    </row>
    <row r="95873" spans="1:1" x14ac:dyDescent="0.2">
      <c r="A95873"/>
    </row>
    <row r="95874" spans="1:1" x14ac:dyDescent="0.2">
      <c r="A95874"/>
    </row>
    <row r="95875" spans="1:1" x14ac:dyDescent="0.2">
      <c r="A95875"/>
    </row>
    <row r="95876" spans="1:1" x14ac:dyDescent="0.2">
      <c r="A95876"/>
    </row>
    <row r="95877" spans="1:1" x14ac:dyDescent="0.2">
      <c r="A95877"/>
    </row>
    <row r="95878" spans="1:1" x14ac:dyDescent="0.2">
      <c r="A95878"/>
    </row>
    <row r="95879" spans="1:1" x14ac:dyDescent="0.2">
      <c r="A95879"/>
    </row>
    <row r="95880" spans="1:1" x14ac:dyDescent="0.2">
      <c r="A95880"/>
    </row>
    <row r="95881" spans="1:1" x14ac:dyDescent="0.2">
      <c r="A95881"/>
    </row>
    <row r="95882" spans="1:1" x14ac:dyDescent="0.2">
      <c r="A95882"/>
    </row>
    <row r="95883" spans="1:1" x14ac:dyDescent="0.2">
      <c r="A95883"/>
    </row>
    <row r="95884" spans="1:1" x14ac:dyDescent="0.2">
      <c r="A95884"/>
    </row>
    <row r="95885" spans="1:1" x14ac:dyDescent="0.2">
      <c r="A95885"/>
    </row>
    <row r="95886" spans="1:1" x14ac:dyDescent="0.2">
      <c r="A95886"/>
    </row>
    <row r="95887" spans="1:1" x14ac:dyDescent="0.2">
      <c r="A95887"/>
    </row>
    <row r="95888" spans="1:1" x14ac:dyDescent="0.2">
      <c r="A95888"/>
    </row>
    <row r="95889" spans="1:1" x14ac:dyDescent="0.2">
      <c r="A95889"/>
    </row>
    <row r="95890" spans="1:1" x14ac:dyDescent="0.2">
      <c r="A95890"/>
    </row>
    <row r="95891" spans="1:1" x14ac:dyDescent="0.2">
      <c r="A95891"/>
    </row>
    <row r="95892" spans="1:1" x14ac:dyDescent="0.2">
      <c r="A95892"/>
    </row>
    <row r="95893" spans="1:1" x14ac:dyDescent="0.2">
      <c r="A95893"/>
    </row>
    <row r="95894" spans="1:1" x14ac:dyDescent="0.2">
      <c r="A95894"/>
    </row>
    <row r="95895" spans="1:1" x14ac:dyDescent="0.2">
      <c r="A95895"/>
    </row>
    <row r="95896" spans="1:1" x14ac:dyDescent="0.2">
      <c r="A95896"/>
    </row>
    <row r="95897" spans="1:1" x14ac:dyDescent="0.2">
      <c r="A95897"/>
    </row>
    <row r="95898" spans="1:1" x14ac:dyDescent="0.2">
      <c r="A95898"/>
    </row>
    <row r="95899" spans="1:1" x14ac:dyDescent="0.2">
      <c r="A95899"/>
    </row>
    <row r="95900" spans="1:1" x14ac:dyDescent="0.2">
      <c r="A95900"/>
    </row>
    <row r="95901" spans="1:1" x14ac:dyDescent="0.2">
      <c r="A95901"/>
    </row>
    <row r="95902" spans="1:1" x14ac:dyDescent="0.2">
      <c r="A95902"/>
    </row>
    <row r="95903" spans="1:1" x14ac:dyDescent="0.2">
      <c r="A95903"/>
    </row>
    <row r="95904" spans="1:1" x14ac:dyDescent="0.2">
      <c r="A95904"/>
    </row>
    <row r="95905" spans="1:1" x14ac:dyDescent="0.2">
      <c r="A95905"/>
    </row>
    <row r="95906" spans="1:1" x14ac:dyDescent="0.2">
      <c r="A95906"/>
    </row>
    <row r="95907" spans="1:1" x14ac:dyDescent="0.2">
      <c r="A95907"/>
    </row>
    <row r="95908" spans="1:1" x14ac:dyDescent="0.2">
      <c r="A95908"/>
    </row>
    <row r="95909" spans="1:1" x14ac:dyDescent="0.2">
      <c r="A95909"/>
    </row>
    <row r="95910" spans="1:1" x14ac:dyDescent="0.2">
      <c r="A95910"/>
    </row>
    <row r="95911" spans="1:1" x14ac:dyDescent="0.2">
      <c r="A95911"/>
    </row>
    <row r="95912" spans="1:1" x14ac:dyDescent="0.2">
      <c r="A95912"/>
    </row>
    <row r="95913" spans="1:1" x14ac:dyDescent="0.2">
      <c r="A95913"/>
    </row>
    <row r="95914" spans="1:1" x14ac:dyDescent="0.2">
      <c r="A95914"/>
    </row>
    <row r="95915" spans="1:1" x14ac:dyDescent="0.2">
      <c r="A95915"/>
    </row>
    <row r="95916" spans="1:1" x14ac:dyDescent="0.2">
      <c r="A95916"/>
    </row>
    <row r="95917" spans="1:1" x14ac:dyDescent="0.2">
      <c r="A95917"/>
    </row>
    <row r="95918" spans="1:1" x14ac:dyDescent="0.2">
      <c r="A95918"/>
    </row>
    <row r="95919" spans="1:1" x14ac:dyDescent="0.2">
      <c r="A95919"/>
    </row>
    <row r="95920" spans="1:1" x14ac:dyDescent="0.2">
      <c r="A95920"/>
    </row>
    <row r="95921" spans="1:1" x14ac:dyDescent="0.2">
      <c r="A95921"/>
    </row>
    <row r="95922" spans="1:1" x14ac:dyDescent="0.2">
      <c r="A95922"/>
    </row>
    <row r="95923" spans="1:1" x14ac:dyDescent="0.2">
      <c r="A95923"/>
    </row>
    <row r="95924" spans="1:1" x14ac:dyDescent="0.2">
      <c r="A95924"/>
    </row>
    <row r="95925" spans="1:1" x14ac:dyDescent="0.2">
      <c r="A95925"/>
    </row>
    <row r="95926" spans="1:1" x14ac:dyDescent="0.2">
      <c r="A95926"/>
    </row>
    <row r="95927" spans="1:1" x14ac:dyDescent="0.2">
      <c r="A95927"/>
    </row>
    <row r="95928" spans="1:1" x14ac:dyDescent="0.2">
      <c r="A95928"/>
    </row>
    <row r="95929" spans="1:1" x14ac:dyDescent="0.2">
      <c r="A95929"/>
    </row>
    <row r="95930" spans="1:1" x14ac:dyDescent="0.2">
      <c r="A95930"/>
    </row>
    <row r="95931" spans="1:1" x14ac:dyDescent="0.2">
      <c r="A95931"/>
    </row>
    <row r="95932" spans="1:1" x14ac:dyDescent="0.2">
      <c r="A95932"/>
    </row>
    <row r="95933" spans="1:1" x14ac:dyDescent="0.2">
      <c r="A95933"/>
    </row>
    <row r="95934" spans="1:1" x14ac:dyDescent="0.2">
      <c r="A95934"/>
    </row>
    <row r="95935" spans="1:1" x14ac:dyDescent="0.2">
      <c r="A95935"/>
    </row>
    <row r="95936" spans="1:1" x14ac:dyDescent="0.2">
      <c r="A95936"/>
    </row>
    <row r="95937" spans="1:1" x14ac:dyDescent="0.2">
      <c r="A95937"/>
    </row>
    <row r="95938" spans="1:1" x14ac:dyDescent="0.2">
      <c r="A95938"/>
    </row>
    <row r="95939" spans="1:1" x14ac:dyDescent="0.2">
      <c r="A95939"/>
    </row>
    <row r="95940" spans="1:1" x14ac:dyDescent="0.2">
      <c r="A95940"/>
    </row>
    <row r="95941" spans="1:1" x14ac:dyDescent="0.2">
      <c r="A95941"/>
    </row>
    <row r="95942" spans="1:1" x14ac:dyDescent="0.2">
      <c r="A95942"/>
    </row>
    <row r="95943" spans="1:1" x14ac:dyDescent="0.2">
      <c r="A95943"/>
    </row>
    <row r="95944" spans="1:1" x14ac:dyDescent="0.2">
      <c r="A95944"/>
    </row>
    <row r="95945" spans="1:1" x14ac:dyDescent="0.2">
      <c r="A95945"/>
    </row>
    <row r="95946" spans="1:1" x14ac:dyDescent="0.2">
      <c r="A95946"/>
    </row>
    <row r="95947" spans="1:1" x14ac:dyDescent="0.2">
      <c r="A95947"/>
    </row>
    <row r="95948" spans="1:1" x14ac:dyDescent="0.2">
      <c r="A95948"/>
    </row>
    <row r="95949" spans="1:1" x14ac:dyDescent="0.2">
      <c r="A95949"/>
    </row>
    <row r="95950" spans="1:1" x14ac:dyDescent="0.2">
      <c r="A95950"/>
    </row>
    <row r="95951" spans="1:1" x14ac:dyDescent="0.2">
      <c r="A95951"/>
    </row>
    <row r="95952" spans="1:1" x14ac:dyDescent="0.2">
      <c r="A95952"/>
    </row>
    <row r="95953" spans="1:1" x14ac:dyDescent="0.2">
      <c r="A95953"/>
    </row>
    <row r="95954" spans="1:1" x14ac:dyDescent="0.2">
      <c r="A95954"/>
    </row>
    <row r="95955" spans="1:1" x14ac:dyDescent="0.2">
      <c r="A95955"/>
    </row>
    <row r="95956" spans="1:1" x14ac:dyDescent="0.2">
      <c r="A95956"/>
    </row>
    <row r="95957" spans="1:1" x14ac:dyDescent="0.2">
      <c r="A95957"/>
    </row>
    <row r="95958" spans="1:1" x14ac:dyDescent="0.2">
      <c r="A95958"/>
    </row>
    <row r="95959" spans="1:1" x14ac:dyDescent="0.2">
      <c r="A95959"/>
    </row>
    <row r="95960" spans="1:1" x14ac:dyDescent="0.2">
      <c r="A95960"/>
    </row>
    <row r="95961" spans="1:1" x14ac:dyDescent="0.2">
      <c r="A95961"/>
    </row>
    <row r="95962" spans="1:1" x14ac:dyDescent="0.2">
      <c r="A95962"/>
    </row>
    <row r="95963" spans="1:1" x14ac:dyDescent="0.2">
      <c r="A95963"/>
    </row>
    <row r="95964" spans="1:1" x14ac:dyDescent="0.2">
      <c r="A95964"/>
    </row>
    <row r="95965" spans="1:1" x14ac:dyDescent="0.2">
      <c r="A95965"/>
    </row>
    <row r="95966" spans="1:1" x14ac:dyDescent="0.2">
      <c r="A95966"/>
    </row>
    <row r="95967" spans="1:1" x14ac:dyDescent="0.2">
      <c r="A95967"/>
    </row>
    <row r="95968" spans="1:1" x14ac:dyDescent="0.2">
      <c r="A95968"/>
    </row>
    <row r="95969" spans="1:1" x14ac:dyDescent="0.2">
      <c r="A95969"/>
    </row>
    <row r="95970" spans="1:1" x14ac:dyDescent="0.2">
      <c r="A95970"/>
    </row>
    <row r="95971" spans="1:1" x14ac:dyDescent="0.2">
      <c r="A95971"/>
    </row>
    <row r="95972" spans="1:1" x14ac:dyDescent="0.2">
      <c r="A95972"/>
    </row>
    <row r="95973" spans="1:1" x14ac:dyDescent="0.2">
      <c r="A95973"/>
    </row>
    <row r="95974" spans="1:1" x14ac:dyDescent="0.2">
      <c r="A95974"/>
    </row>
    <row r="95975" spans="1:1" x14ac:dyDescent="0.2">
      <c r="A95975"/>
    </row>
    <row r="95976" spans="1:1" x14ac:dyDescent="0.2">
      <c r="A95976"/>
    </row>
    <row r="95977" spans="1:1" x14ac:dyDescent="0.2">
      <c r="A95977"/>
    </row>
    <row r="95978" spans="1:1" x14ac:dyDescent="0.2">
      <c r="A95978"/>
    </row>
    <row r="95979" spans="1:1" x14ac:dyDescent="0.2">
      <c r="A95979"/>
    </row>
    <row r="95980" spans="1:1" x14ac:dyDescent="0.2">
      <c r="A95980"/>
    </row>
    <row r="95981" spans="1:1" x14ac:dyDescent="0.2">
      <c r="A95981"/>
    </row>
    <row r="95982" spans="1:1" x14ac:dyDescent="0.2">
      <c r="A95982"/>
    </row>
    <row r="95983" spans="1:1" x14ac:dyDescent="0.2">
      <c r="A95983"/>
    </row>
    <row r="95984" spans="1:1" x14ac:dyDescent="0.2">
      <c r="A95984"/>
    </row>
    <row r="95985" spans="1:1" x14ac:dyDescent="0.2">
      <c r="A95985"/>
    </row>
    <row r="95986" spans="1:1" x14ac:dyDescent="0.2">
      <c r="A95986"/>
    </row>
    <row r="95987" spans="1:1" x14ac:dyDescent="0.2">
      <c r="A95987"/>
    </row>
    <row r="95988" spans="1:1" x14ac:dyDescent="0.2">
      <c r="A95988"/>
    </row>
    <row r="95989" spans="1:1" x14ac:dyDescent="0.2">
      <c r="A95989"/>
    </row>
    <row r="95990" spans="1:1" x14ac:dyDescent="0.2">
      <c r="A95990"/>
    </row>
    <row r="95991" spans="1:1" x14ac:dyDescent="0.2">
      <c r="A95991"/>
    </row>
    <row r="95992" spans="1:1" x14ac:dyDescent="0.2">
      <c r="A95992"/>
    </row>
    <row r="95993" spans="1:1" x14ac:dyDescent="0.2">
      <c r="A95993"/>
    </row>
    <row r="95994" spans="1:1" x14ac:dyDescent="0.2">
      <c r="A95994"/>
    </row>
    <row r="95995" spans="1:1" x14ac:dyDescent="0.2">
      <c r="A95995"/>
    </row>
    <row r="95996" spans="1:1" x14ac:dyDescent="0.2">
      <c r="A95996"/>
    </row>
    <row r="95997" spans="1:1" x14ac:dyDescent="0.2">
      <c r="A95997"/>
    </row>
    <row r="95998" spans="1:1" x14ac:dyDescent="0.2">
      <c r="A95998"/>
    </row>
    <row r="95999" spans="1:1" x14ac:dyDescent="0.2">
      <c r="A95999"/>
    </row>
    <row r="96000" spans="1:1" x14ac:dyDescent="0.2">
      <c r="A96000"/>
    </row>
    <row r="96001" spans="1:1" x14ac:dyDescent="0.2">
      <c r="A96001"/>
    </row>
    <row r="96002" spans="1:1" x14ac:dyDescent="0.2">
      <c r="A96002"/>
    </row>
    <row r="96003" spans="1:1" x14ac:dyDescent="0.2">
      <c r="A96003"/>
    </row>
    <row r="96004" spans="1:1" x14ac:dyDescent="0.2">
      <c r="A96004"/>
    </row>
    <row r="96005" spans="1:1" x14ac:dyDescent="0.2">
      <c r="A96005"/>
    </row>
    <row r="96006" spans="1:1" x14ac:dyDescent="0.2">
      <c r="A96006"/>
    </row>
    <row r="96007" spans="1:1" x14ac:dyDescent="0.2">
      <c r="A96007"/>
    </row>
    <row r="96008" spans="1:1" x14ac:dyDescent="0.2">
      <c r="A96008"/>
    </row>
    <row r="96009" spans="1:1" x14ac:dyDescent="0.2">
      <c r="A96009"/>
    </row>
    <row r="96010" spans="1:1" x14ac:dyDescent="0.2">
      <c r="A96010"/>
    </row>
    <row r="96011" spans="1:1" x14ac:dyDescent="0.2">
      <c r="A96011"/>
    </row>
    <row r="96012" spans="1:1" x14ac:dyDescent="0.2">
      <c r="A96012"/>
    </row>
    <row r="96013" spans="1:1" x14ac:dyDescent="0.2">
      <c r="A96013"/>
    </row>
    <row r="96014" spans="1:1" x14ac:dyDescent="0.2">
      <c r="A96014"/>
    </row>
    <row r="96015" spans="1:1" x14ac:dyDescent="0.2">
      <c r="A96015"/>
    </row>
    <row r="96016" spans="1:1" x14ac:dyDescent="0.2">
      <c r="A96016"/>
    </row>
    <row r="96017" spans="1:1" x14ac:dyDescent="0.2">
      <c r="A96017"/>
    </row>
    <row r="96018" spans="1:1" x14ac:dyDescent="0.2">
      <c r="A96018"/>
    </row>
    <row r="96019" spans="1:1" x14ac:dyDescent="0.2">
      <c r="A96019"/>
    </row>
    <row r="96020" spans="1:1" x14ac:dyDescent="0.2">
      <c r="A96020"/>
    </row>
    <row r="96021" spans="1:1" x14ac:dyDescent="0.2">
      <c r="A96021"/>
    </row>
    <row r="96022" spans="1:1" x14ac:dyDescent="0.2">
      <c r="A96022"/>
    </row>
    <row r="96023" spans="1:1" x14ac:dyDescent="0.2">
      <c r="A96023"/>
    </row>
    <row r="96024" spans="1:1" x14ac:dyDescent="0.2">
      <c r="A96024"/>
    </row>
    <row r="96025" spans="1:1" x14ac:dyDescent="0.2">
      <c r="A96025"/>
    </row>
    <row r="96026" spans="1:1" x14ac:dyDescent="0.2">
      <c r="A96026"/>
    </row>
    <row r="96027" spans="1:1" x14ac:dyDescent="0.2">
      <c r="A96027"/>
    </row>
    <row r="96028" spans="1:1" x14ac:dyDescent="0.2">
      <c r="A96028"/>
    </row>
    <row r="96029" spans="1:1" x14ac:dyDescent="0.2">
      <c r="A96029"/>
    </row>
    <row r="96030" spans="1:1" x14ac:dyDescent="0.2">
      <c r="A96030"/>
    </row>
    <row r="96031" spans="1:1" x14ac:dyDescent="0.2">
      <c r="A96031"/>
    </row>
    <row r="96032" spans="1:1" x14ac:dyDescent="0.2">
      <c r="A96032"/>
    </row>
    <row r="96033" spans="1:1" x14ac:dyDescent="0.2">
      <c r="A96033"/>
    </row>
    <row r="96034" spans="1:1" x14ac:dyDescent="0.2">
      <c r="A96034"/>
    </row>
    <row r="96035" spans="1:1" x14ac:dyDescent="0.2">
      <c r="A96035"/>
    </row>
    <row r="96036" spans="1:1" x14ac:dyDescent="0.2">
      <c r="A96036"/>
    </row>
    <row r="96037" spans="1:1" x14ac:dyDescent="0.2">
      <c r="A96037"/>
    </row>
    <row r="96038" spans="1:1" x14ac:dyDescent="0.2">
      <c r="A96038"/>
    </row>
    <row r="96039" spans="1:1" x14ac:dyDescent="0.2">
      <c r="A96039"/>
    </row>
    <row r="96040" spans="1:1" x14ac:dyDescent="0.2">
      <c r="A96040"/>
    </row>
    <row r="96041" spans="1:1" x14ac:dyDescent="0.2">
      <c r="A96041"/>
    </row>
    <row r="96042" spans="1:1" x14ac:dyDescent="0.2">
      <c r="A96042"/>
    </row>
    <row r="96043" spans="1:1" x14ac:dyDescent="0.2">
      <c r="A96043"/>
    </row>
    <row r="96044" spans="1:1" x14ac:dyDescent="0.2">
      <c r="A96044"/>
    </row>
    <row r="96045" spans="1:1" x14ac:dyDescent="0.2">
      <c r="A96045"/>
    </row>
    <row r="96046" spans="1:1" x14ac:dyDescent="0.2">
      <c r="A96046"/>
    </row>
    <row r="96047" spans="1:1" x14ac:dyDescent="0.2">
      <c r="A96047"/>
    </row>
    <row r="96048" spans="1:1" x14ac:dyDescent="0.2">
      <c r="A96048"/>
    </row>
    <row r="96049" spans="1:1" x14ac:dyDescent="0.2">
      <c r="A96049"/>
    </row>
    <row r="96050" spans="1:1" x14ac:dyDescent="0.2">
      <c r="A96050"/>
    </row>
    <row r="96051" spans="1:1" x14ac:dyDescent="0.2">
      <c r="A96051"/>
    </row>
    <row r="96052" spans="1:1" x14ac:dyDescent="0.2">
      <c r="A96052"/>
    </row>
    <row r="96053" spans="1:1" x14ac:dyDescent="0.2">
      <c r="A96053"/>
    </row>
    <row r="96054" spans="1:1" x14ac:dyDescent="0.2">
      <c r="A96054"/>
    </row>
    <row r="96055" spans="1:1" x14ac:dyDescent="0.2">
      <c r="A96055"/>
    </row>
    <row r="96056" spans="1:1" x14ac:dyDescent="0.2">
      <c r="A96056"/>
    </row>
    <row r="96057" spans="1:1" x14ac:dyDescent="0.2">
      <c r="A96057"/>
    </row>
    <row r="96058" spans="1:1" x14ac:dyDescent="0.2">
      <c r="A96058"/>
    </row>
    <row r="96059" spans="1:1" x14ac:dyDescent="0.2">
      <c r="A96059"/>
    </row>
    <row r="96060" spans="1:1" x14ac:dyDescent="0.2">
      <c r="A96060"/>
    </row>
    <row r="96061" spans="1:1" x14ac:dyDescent="0.2">
      <c r="A96061"/>
    </row>
    <row r="96062" spans="1:1" x14ac:dyDescent="0.2">
      <c r="A96062"/>
    </row>
    <row r="96063" spans="1:1" x14ac:dyDescent="0.2">
      <c r="A96063"/>
    </row>
    <row r="96064" spans="1:1" x14ac:dyDescent="0.2">
      <c r="A96064"/>
    </row>
    <row r="96065" spans="1:1" x14ac:dyDescent="0.2">
      <c r="A96065"/>
    </row>
    <row r="96066" spans="1:1" x14ac:dyDescent="0.2">
      <c r="A96066"/>
    </row>
    <row r="96067" spans="1:1" x14ac:dyDescent="0.2">
      <c r="A96067"/>
    </row>
    <row r="96068" spans="1:1" x14ac:dyDescent="0.2">
      <c r="A96068"/>
    </row>
    <row r="96069" spans="1:1" x14ac:dyDescent="0.2">
      <c r="A96069"/>
    </row>
    <row r="96070" spans="1:1" x14ac:dyDescent="0.2">
      <c r="A96070"/>
    </row>
    <row r="96071" spans="1:1" x14ac:dyDescent="0.2">
      <c r="A96071"/>
    </row>
    <row r="96072" spans="1:1" x14ac:dyDescent="0.2">
      <c r="A96072"/>
    </row>
    <row r="96073" spans="1:1" x14ac:dyDescent="0.2">
      <c r="A96073"/>
    </row>
    <row r="96074" spans="1:1" x14ac:dyDescent="0.2">
      <c r="A96074"/>
    </row>
    <row r="96075" spans="1:1" x14ac:dyDescent="0.2">
      <c r="A96075"/>
    </row>
    <row r="96076" spans="1:1" x14ac:dyDescent="0.2">
      <c r="A96076"/>
    </row>
    <row r="96077" spans="1:1" x14ac:dyDescent="0.2">
      <c r="A96077"/>
    </row>
    <row r="96078" spans="1:1" x14ac:dyDescent="0.2">
      <c r="A96078"/>
    </row>
    <row r="96079" spans="1:1" x14ac:dyDescent="0.2">
      <c r="A96079"/>
    </row>
    <row r="96080" spans="1:1" x14ac:dyDescent="0.2">
      <c r="A96080"/>
    </row>
    <row r="96081" spans="1:1" x14ac:dyDescent="0.2">
      <c r="A96081"/>
    </row>
    <row r="96082" spans="1:1" x14ac:dyDescent="0.2">
      <c r="A96082"/>
    </row>
    <row r="96083" spans="1:1" x14ac:dyDescent="0.2">
      <c r="A96083"/>
    </row>
    <row r="96084" spans="1:1" x14ac:dyDescent="0.2">
      <c r="A96084"/>
    </row>
    <row r="96085" spans="1:1" x14ac:dyDescent="0.2">
      <c r="A96085"/>
    </row>
    <row r="96086" spans="1:1" x14ac:dyDescent="0.2">
      <c r="A96086"/>
    </row>
    <row r="96087" spans="1:1" x14ac:dyDescent="0.2">
      <c r="A96087"/>
    </row>
    <row r="96088" spans="1:1" x14ac:dyDescent="0.2">
      <c r="A96088"/>
    </row>
    <row r="96089" spans="1:1" x14ac:dyDescent="0.2">
      <c r="A96089"/>
    </row>
    <row r="96090" spans="1:1" x14ac:dyDescent="0.2">
      <c r="A96090"/>
    </row>
    <row r="96091" spans="1:1" x14ac:dyDescent="0.2">
      <c r="A96091"/>
    </row>
    <row r="96092" spans="1:1" x14ac:dyDescent="0.2">
      <c r="A96092"/>
    </row>
    <row r="96093" spans="1:1" x14ac:dyDescent="0.2">
      <c r="A96093"/>
    </row>
    <row r="96094" spans="1:1" x14ac:dyDescent="0.2">
      <c r="A96094"/>
    </row>
    <row r="96095" spans="1:1" x14ac:dyDescent="0.2">
      <c r="A96095"/>
    </row>
    <row r="96096" spans="1:1" x14ac:dyDescent="0.2">
      <c r="A96096"/>
    </row>
    <row r="96097" spans="1:1" x14ac:dyDescent="0.2">
      <c r="A96097"/>
    </row>
    <row r="96098" spans="1:1" x14ac:dyDescent="0.2">
      <c r="A96098"/>
    </row>
    <row r="96099" spans="1:1" x14ac:dyDescent="0.2">
      <c r="A96099"/>
    </row>
    <row r="96100" spans="1:1" x14ac:dyDescent="0.2">
      <c r="A96100"/>
    </row>
    <row r="96101" spans="1:1" x14ac:dyDescent="0.2">
      <c r="A96101"/>
    </row>
    <row r="96102" spans="1:1" x14ac:dyDescent="0.2">
      <c r="A96102"/>
    </row>
    <row r="96103" spans="1:1" x14ac:dyDescent="0.2">
      <c r="A96103"/>
    </row>
    <row r="96104" spans="1:1" x14ac:dyDescent="0.2">
      <c r="A96104"/>
    </row>
    <row r="96105" spans="1:1" x14ac:dyDescent="0.2">
      <c r="A96105"/>
    </row>
    <row r="96106" spans="1:1" x14ac:dyDescent="0.2">
      <c r="A96106"/>
    </row>
    <row r="96107" spans="1:1" x14ac:dyDescent="0.2">
      <c r="A96107"/>
    </row>
    <row r="96108" spans="1:1" x14ac:dyDescent="0.2">
      <c r="A96108"/>
    </row>
    <row r="96109" spans="1:1" x14ac:dyDescent="0.2">
      <c r="A96109"/>
    </row>
    <row r="96110" spans="1:1" x14ac:dyDescent="0.2">
      <c r="A96110"/>
    </row>
    <row r="96111" spans="1:1" x14ac:dyDescent="0.2">
      <c r="A96111"/>
    </row>
    <row r="96112" spans="1:1" x14ac:dyDescent="0.2">
      <c r="A96112"/>
    </row>
    <row r="96113" spans="1:1" x14ac:dyDescent="0.2">
      <c r="A96113"/>
    </row>
    <row r="96114" spans="1:1" x14ac:dyDescent="0.2">
      <c r="A96114"/>
    </row>
    <row r="96115" spans="1:1" x14ac:dyDescent="0.2">
      <c r="A96115"/>
    </row>
    <row r="96116" spans="1:1" x14ac:dyDescent="0.2">
      <c r="A96116"/>
    </row>
    <row r="96117" spans="1:1" x14ac:dyDescent="0.2">
      <c r="A96117"/>
    </row>
    <row r="96118" spans="1:1" x14ac:dyDescent="0.2">
      <c r="A96118"/>
    </row>
    <row r="96119" spans="1:1" x14ac:dyDescent="0.2">
      <c r="A96119"/>
    </row>
    <row r="96120" spans="1:1" x14ac:dyDescent="0.2">
      <c r="A96120"/>
    </row>
    <row r="96121" spans="1:1" x14ac:dyDescent="0.2">
      <c r="A96121"/>
    </row>
    <row r="96122" spans="1:1" x14ac:dyDescent="0.2">
      <c r="A96122"/>
    </row>
    <row r="96123" spans="1:1" x14ac:dyDescent="0.2">
      <c r="A96123"/>
    </row>
    <row r="96124" spans="1:1" x14ac:dyDescent="0.2">
      <c r="A96124"/>
    </row>
    <row r="96125" spans="1:1" x14ac:dyDescent="0.2">
      <c r="A96125"/>
    </row>
    <row r="96126" spans="1:1" x14ac:dyDescent="0.2">
      <c r="A96126"/>
    </row>
    <row r="96127" spans="1:1" x14ac:dyDescent="0.2">
      <c r="A96127"/>
    </row>
    <row r="96128" spans="1:1" x14ac:dyDescent="0.2">
      <c r="A96128"/>
    </row>
    <row r="96129" spans="1:1" x14ac:dyDescent="0.2">
      <c r="A96129"/>
    </row>
    <row r="96130" spans="1:1" x14ac:dyDescent="0.2">
      <c r="A96130"/>
    </row>
    <row r="96131" spans="1:1" x14ac:dyDescent="0.2">
      <c r="A96131"/>
    </row>
    <row r="96132" spans="1:1" x14ac:dyDescent="0.2">
      <c r="A96132"/>
    </row>
    <row r="96133" spans="1:1" x14ac:dyDescent="0.2">
      <c r="A96133"/>
    </row>
    <row r="96134" spans="1:1" x14ac:dyDescent="0.2">
      <c r="A96134"/>
    </row>
    <row r="96135" spans="1:1" x14ac:dyDescent="0.2">
      <c r="A96135"/>
    </row>
    <row r="96136" spans="1:1" x14ac:dyDescent="0.2">
      <c r="A96136"/>
    </row>
    <row r="96137" spans="1:1" x14ac:dyDescent="0.2">
      <c r="A96137"/>
    </row>
    <row r="96138" spans="1:1" x14ac:dyDescent="0.2">
      <c r="A96138"/>
    </row>
    <row r="96139" spans="1:1" x14ac:dyDescent="0.2">
      <c r="A96139"/>
    </row>
    <row r="96140" spans="1:1" x14ac:dyDescent="0.2">
      <c r="A96140"/>
    </row>
    <row r="96141" spans="1:1" x14ac:dyDescent="0.2">
      <c r="A96141"/>
    </row>
    <row r="96142" spans="1:1" x14ac:dyDescent="0.2">
      <c r="A96142"/>
    </row>
    <row r="96143" spans="1:1" x14ac:dyDescent="0.2">
      <c r="A96143"/>
    </row>
    <row r="96144" spans="1:1" x14ac:dyDescent="0.2">
      <c r="A96144"/>
    </row>
    <row r="96145" spans="1:1" x14ac:dyDescent="0.2">
      <c r="A96145"/>
    </row>
    <row r="96146" spans="1:1" x14ac:dyDescent="0.2">
      <c r="A96146"/>
    </row>
    <row r="96147" spans="1:1" x14ac:dyDescent="0.2">
      <c r="A96147"/>
    </row>
    <row r="96148" spans="1:1" x14ac:dyDescent="0.2">
      <c r="A96148"/>
    </row>
    <row r="96149" spans="1:1" x14ac:dyDescent="0.2">
      <c r="A96149"/>
    </row>
    <row r="96150" spans="1:1" x14ac:dyDescent="0.2">
      <c r="A96150"/>
    </row>
    <row r="96151" spans="1:1" x14ac:dyDescent="0.2">
      <c r="A96151"/>
    </row>
    <row r="96152" spans="1:1" x14ac:dyDescent="0.2">
      <c r="A96152"/>
    </row>
    <row r="96153" spans="1:1" x14ac:dyDescent="0.2">
      <c r="A96153"/>
    </row>
    <row r="96154" spans="1:1" x14ac:dyDescent="0.2">
      <c r="A96154"/>
    </row>
    <row r="96155" spans="1:1" x14ac:dyDescent="0.2">
      <c r="A96155"/>
    </row>
    <row r="96156" spans="1:1" x14ac:dyDescent="0.2">
      <c r="A96156"/>
    </row>
    <row r="96157" spans="1:1" x14ac:dyDescent="0.2">
      <c r="A96157"/>
    </row>
    <row r="96158" spans="1:1" x14ac:dyDescent="0.2">
      <c r="A96158"/>
    </row>
    <row r="96159" spans="1:1" x14ac:dyDescent="0.2">
      <c r="A96159"/>
    </row>
    <row r="96160" spans="1:1" x14ac:dyDescent="0.2">
      <c r="A96160"/>
    </row>
    <row r="96161" spans="1:1" x14ac:dyDescent="0.2">
      <c r="A96161"/>
    </row>
    <row r="96162" spans="1:1" x14ac:dyDescent="0.2">
      <c r="A96162"/>
    </row>
    <row r="96163" spans="1:1" x14ac:dyDescent="0.2">
      <c r="A96163"/>
    </row>
    <row r="96164" spans="1:1" x14ac:dyDescent="0.2">
      <c r="A96164"/>
    </row>
    <row r="96165" spans="1:1" x14ac:dyDescent="0.2">
      <c r="A96165"/>
    </row>
    <row r="96166" spans="1:1" x14ac:dyDescent="0.2">
      <c r="A96166"/>
    </row>
    <row r="96167" spans="1:1" x14ac:dyDescent="0.2">
      <c r="A96167"/>
    </row>
    <row r="96168" spans="1:1" x14ac:dyDescent="0.2">
      <c r="A96168"/>
    </row>
    <row r="96169" spans="1:1" x14ac:dyDescent="0.2">
      <c r="A96169"/>
    </row>
    <row r="96170" spans="1:1" x14ac:dyDescent="0.2">
      <c r="A96170"/>
    </row>
    <row r="96171" spans="1:1" x14ac:dyDescent="0.2">
      <c r="A96171"/>
    </row>
    <row r="96172" spans="1:1" x14ac:dyDescent="0.2">
      <c r="A96172"/>
    </row>
    <row r="96173" spans="1:1" x14ac:dyDescent="0.2">
      <c r="A96173"/>
    </row>
    <row r="96174" spans="1:1" x14ac:dyDescent="0.2">
      <c r="A96174"/>
    </row>
    <row r="96175" spans="1:1" x14ac:dyDescent="0.2">
      <c r="A96175"/>
    </row>
    <row r="96176" spans="1:1" x14ac:dyDescent="0.2">
      <c r="A96176"/>
    </row>
    <row r="96177" spans="1:1" x14ac:dyDescent="0.2">
      <c r="A96177"/>
    </row>
    <row r="96178" spans="1:1" x14ac:dyDescent="0.2">
      <c r="A96178"/>
    </row>
    <row r="96179" spans="1:1" x14ac:dyDescent="0.2">
      <c r="A96179"/>
    </row>
    <row r="96180" spans="1:1" x14ac:dyDescent="0.2">
      <c r="A96180"/>
    </row>
    <row r="96181" spans="1:1" x14ac:dyDescent="0.2">
      <c r="A96181"/>
    </row>
    <row r="96182" spans="1:1" x14ac:dyDescent="0.2">
      <c r="A96182"/>
    </row>
    <row r="96183" spans="1:1" x14ac:dyDescent="0.2">
      <c r="A96183"/>
    </row>
    <row r="96184" spans="1:1" x14ac:dyDescent="0.2">
      <c r="A96184"/>
    </row>
    <row r="96185" spans="1:1" x14ac:dyDescent="0.2">
      <c r="A96185"/>
    </row>
    <row r="96186" spans="1:1" x14ac:dyDescent="0.2">
      <c r="A96186"/>
    </row>
    <row r="96187" spans="1:1" x14ac:dyDescent="0.2">
      <c r="A96187"/>
    </row>
    <row r="96188" spans="1:1" x14ac:dyDescent="0.2">
      <c r="A96188"/>
    </row>
    <row r="96189" spans="1:1" x14ac:dyDescent="0.2">
      <c r="A96189"/>
    </row>
    <row r="96190" spans="1:1" x14ac:dyDescent="0.2">
      <c r="A96190"/>
    </row>
    <row r="96191" spans="1:1" x14ac:dyDescent="0.2">
      <c r="A96191"/>
    </row>
    <row r="96192" spans="1:1" x14ac:dyDescent="0.2">
      <c r="A96192"/>
    </row>
    <row r="96193" spans="1:1" x14ac:dyDescent="0.2">
      <c r="A96193"/>
    </row>
    <row r="96194" spans="1:1" x14ac:dyDescent="0.2">
      <c r="A96194"/>
    </row>
    <row r="96195" spans="1:1" x14ac:dyDescent="0.2">
      <c r="A96195"/>
    </row>
    <row r="96196" spans="1:1" x14ac:dyDescent="0.2">
      <c r="A96196"/>
    </row>
    <row r="96197" spans="1:1" x14ac:dyDescent="0.2">
      <c r="A96197"/>
    </row>
    <row r="96198" spans="1:1" x14ac:dyDescent="0.2">
      <c r="A96198"/>
    </row>
    <row r="96199" spans="1:1" x14ac:dyDescent="0.2">
      <c r="A96199"/>
    </row>
    <row r="96200" spans="1:1" x14ac:dyDescent="0.2">
      <c r="A96200"/>
    </row>
    <row r="96201" spans="1:1" x14ac:dyDescent="0.2">
      <c r="A96201"/>
    </row>
    <row r="96202" spans="1:1" x14ac:dyDescent="0.2">
      <c r="A96202"/>
    </row>
    <row r="96203" spans="1:1" x14ac:dyDescent="0.2">
      <c r="A96203"/>
    </row>
    <row r="96204" spans="1:1" x14ac:dyDescent="0.2">
      <c r="A96204"/>
    </row>
    <row r="96205" spans="1:1" x14ac:dyDescent="0.2">
      <c r="A96205"/>
    </row>
    <row r="96206" spans="1:1" x14ac:dyDescent="0.2">
      <c r="A96206"/>
    </row>
    <row r="96207" spans="1:1" x14ac:dyDescent="0.2">
      <c r="A96207"/>
    </row>
    <row r="96208" spans="1:1" x14ac:dyDescent="0.2">
      <c r="A96208"/>
    </row>
    <row r="96209" spans="1:1" x14ac:dyDescent="0.2">
      <c r="A96209"/>
    </row>
    <row r="96210" spans="1:1" x14ac:dyDescent="0.2">
      <c r="A96210"/>
    </row>
    <row r="96211" spans="1:1" x14ac:dyDescent="0.2">
      <c r="A96211"/>
    </row>
    <row r="96212" spans="1:1" x14ac:dyDescent="0.2">
      <c r="A96212"/>
    </row>
    <row r="96213" spans="1:1" x14ac:dyDescent="0.2">
      <c r="A96213"/>
    </row>
    <row r="96214" spans="1:1" x14ac:dyDescent="0.2">
      <c r="A96214"/>
    </row>
    <row r="96215" spans="1:1" x14ac:dyDescent="0.2">
      <c r="A96215"/>
    </row>
    <row r="96216" spans="1:1" x14ac:dyDescent="0.2">
      <c r="A96216"/>
    </row>
    <row r="96217" spans="1:1" x14ac:dyDescent="0.2">
      <c r="A96217"/>
    </row>
    <row r="96218" spans="1:1" x14ac:dyDescent="0.2">
      <c r="A96218"/>
    </row>
    <row r="96219" spans="1:1" x14ac:dyDescent="0.2">
      <c r="A96219"/>
    </row>
    <row r="96220" spans="1:1" x14ac:dyDescent="0.2">
      <c r="A96220"/>
    </row>
    <row r="96221" spans="1:1" x14ac:dyDescent="0.2">
      <c r="A96221"/>
    </row>
    <row r="96222" spans="1:1" x14ac:dyDescent="0.2">
      <c r="A96222"/>
    </row>
    <row r="96223" spans="1:1" x14ac:dyDescent="0.2">
      <c r="A96223"/>
    </row>
    <row r="96224" spans="1:1" x14ac:dyDescent="0.2">
      <c r="A96224"/>
    </row>
    <row r="96225" spans="1:1" x14ac:dyDescent="0.2">
      <c r="A96225"/>
    </row>
    <row r="96226" spans="1:1" x14ac:dyDescent="0.2">
      <c r="A96226"/>
    </row>
    <row r="96227" spans="1:1" x14ac:dyDescent="0.2">
      <c r="A96227"/>
    </row>
    <row r="96228" spans="1:1" x14ac:dyDescent="0.2">
      <c r="A96228"/>
    </row>
    <row r="96229" spans="1:1" x14ac:dyDescent="0.2">
      <c r="A96229"/>
    </row>
    <row r="96230" spans="1:1" x14ac:dyDescent="0.2">
      <c r="A96230"/>
    </row>
    <row r="96231" spans="1:1" x14ac:dyDescent="0.2">
      <c r="A96231"/>
    </row>
    <row r="96232" spans="1:1" x14ac:dyDescent="0.2">
      <c r="A96232"/>
    </row>
    <row r="96233" spans="1:1" x14ac:dyDescent="0.2">
      <c r="A96233"/>
    </row>
    <row r="96234" spans="1:1" x14ac:dyDescent="0.2">
      <c r="A96234"/>
    </row>
    <row r="96235" spans="1:1" x14ac:dyDescent="0.2">
      <c r="A96235"/>
    </row>
    <row r="96236" spans="1:1" x14ac:dyDescent="0.2">
      <c r="A96236"/>
    </row>
    <row r="96237" spans="1:1" x14ac:dyDescent="0.2">
      <c r="A96237"/>
    </row>
    <row r="96238" spans="1:1" x14ac:dyDescent="0.2">
      <c r="A96238"/>
    </row>
    <row r="96239" spans="1:1" x14ac:dyDescent="0.2">
      <c r="A96239"/>
    </row>
    <row r="96240" spans="1:1" x14ac:dyDescent="0.2">
      <c r="A96240"/>
    </row>
    <row r="96241" spans="1:1" x14ac:dyDescent="0.2">
      <c r="A96241"/>
    </row>
    <row r="96242" spans="1:1" x14ac:dyDescent="0.2">
      <c r="A96242"/>
    </row>
    <row r="96243" spans="1:1" x14ac:dyDescent="0.2">
      <c r="A96243"/>
    </row>
    <row r="96244" spans="1:1" x14ac:dyDescent="0.2">
      <c r="A96244"/>
    </row>
    <row r="96245" spans="1:1" x14ac:dyDescent="0.2">
      <c r="A96245"/>
    </row>
    <row r="96246" spans="1:1" x14ac:dyDescent="0.2">
      <c r="A96246"/>
    </row>
    <row r="96247" spans="1:1" x14ac:dyDescent="0.2">
      <c r="A96247"/>
    </row>
    <row r="96248" spans="1:1" x14ac:dyDescent="0.2">
      <c r="A96248"/>
    </row>
    <row r="96249" spans="1:1" x14ac:dyDescent="0.2">
      <c r="A96249"/>
    </row>
    <row r="96250" spans="1:1" x14ac:dyDescent="0.2">
      <c r="A96250"/>
    </row>
    <row r="96251" spans="1:1" x14ac:dyDescent="0.2">
      <c r="A96251"/>
    </row>
    <row r="96252" spans="1:1" x14ac:dyDescent="0.2">
      <c r="A96252"/>
    </row>
    <row r="96253" spans="1:1" x14ac:dyDescent="0.2">
      <c r="A96253"/>
    </row>
    <row r="96254" spans="1:1" x14ac:dyDescent="0.2">
      <c r="A96254"/>
    </row>
    <row r="96255" spans="1:1" x14ac:dyDescent="0.2">
      <c r="A96255"/>
    </row>
    <row r="96256" spans="1:1" x14ac:dyDescent="0.2">
      <c r="A96256"/>
    </row>
    <row r="96257" spans="1:1" x14ac:dyDescent="0.2">
      <c r="A96257"/>
    </row>
    <row r="96258" spans="1:1" x14ac:dyDescent="0.2">
      <c r="A96258"/>
    </row>
    <row r="96259" spans="1:1" x14ac:dyDescent="0.2">
      <c r="A96259"/>
    </row>
    <row r="96260" spans="1:1" x14ac:dyDescent="0.2">
      <c r="A96260"/>
    </row>
    <row r="96261" spans="1:1" x14ac:dyDescent="0.2">
      <c r="A96261"/>
    </row>
    <row r="96262" spans="1:1" x14ac:dyDescent="0.2">
      <c r="A96262"/>
    </row>
    <row r="96263" spans="1:1" x14ac:dyDescent="0.2">
      <c r="A96263"/>
    </row>
    <row r="96264" spans="1:1" x14ac:dyDescent="0.2">
      <c r="A96264"/>
    </row>
    <row r="96265" spans="1:1" x14ac:dyDescent="0.2">
      <c r="A96265"/>
    </row>
    <row r="96266" spans="1:1" x14ac:dyDescent="0.2">
      <c r="A96266"/>
    </row>
    <row r="96267" spans="1:1" x14ac:dyDescent="0.2">
      <c r="A96267"/>
    </row>
    <row r="96268" spans="1:1" x14ac:dyDescent="0.2">
      <c r="A96268"/>
    </row>
    <row r="96269" spans="1:1" x14ac:dyDescent="0.2">
      <c r="A96269"/>
    </row>
    <row r="96270" spans="1:1" x14ac:dyDescent="0.2">
      <c r="A96270"/>
    </row>
    <row r="96271" spans="1:1" x14ac:dyDescent="0.2">
      <c r="A96271"/>
    </row>
    <row r="96272" spans="1:1" x14ac:dyDescent="0.2">
      <c r="A96272"/>
    </row>
    <row r="96273" spans="1:1" x14ac:dyDescent="0.2">
      <c r="A96273"/>
    </row>
    <row r="96274" spans="1:1" x14ac:dyDescent="0.2">
      <c r="A96274"/>
    </row>
    <row r="96275" spans="1:1" x14ac:dyDescent="0.2">
      <c r="A96275"/>
    </row>
    <row r="96276" spans="1:1" x14ac:dyDescent="0.2">
      <c r="A96276"/>
    </row>
    <row r="96277" spans="1:1" x14ac:dyDescent="0.2">
      <c r="A96277"/>
    </row>
    <row r="96278" spans="1:1" x14ac:dyDescent="0.2">
      <c r="A96278"/>
    </row>
    <row r="96279" spans="1:1" x14ac:dyDescent="0.2">
      <c r="A96279"/>
    </row>
    <row r="96280" spans="1:1" x14ac:dyDescent="0.2">
      <c r="A96280"/>
    </row>
    <row r="96281" spans="1:1" x14ac:dyDescent="0.2">
      <c r="A96281"/>
    </row>
    <row r="96282" spans="1:1" x14ac:dyDescent="0.2">
      <c r="A96282"/>
    </row>
    <row r="96283" spans="1:1" x14ac:dyDescent="0.2">
      <c r="A96283"/>
    </row>
    <row r="96284" spans="1:1" x14ac:dyDescent="0.2">
      <c r="A96284"/>
    </row>
    <row r="96285" spans="1:1" x14ac:dyDescent="0.2">
      <c r="A96285"/>
    </row>
    <row r="96286" spans="1:1" x14ac:dyDescent="0.2">
      <c r="A96286"/>
    </row>
    <row r="96287" spans="1:1" x14ac:dyDescent="0.2">
      <c r="A96287"/>
    </row>
    <row r="96288" spans="1:1" x14ac:dyDescent="0.2">
      <c r="A96288"/>
    </row>
    <row r="96289" spans="1:1" x14ac:dyDescent="0.2">
      <c r="A96289"/>
    </row>
    <row r="96290" spans="1:1" x14ac:dyDescent="0.2">
      <c r="A96290"/>
    </row>
    <row r="96291" spans="1:1" x14ac:dyDescent="0.2">
      <c r="A96291"/>
    </row>
    <row r="96292" spans="1:1" x14ac:dyDescent="0.2">
      <c r="A96292"/>
    </row>
    <row r="96293" spans="1:1" x14ac:dyDescent="0.2">
      <c r="A96293"/>
    </row>
    <row r="96294" spans="1:1" x14ac:dyDescent="0.2">
      <c r="A96294"/>
    </row>
    <row r="96295" spans="1:1" x14ac:dyDescent="0.2">
      <c r="A96295"/>
    </row>
    <row r="96296" spans="1:1" x14ac:dyDescent="0.2">
      <c r="A96296"/>
    </row>
    <row r="96297" spans="1:1" x14ac:dyDescent="0.2">
      <c r="A96297"/>
    </row>
    <row r="96298" spans="1:1" x14ac:dyDescent="0.2">
      <c r="A96298"/>
    </row>
    <row r="96299" spans="1:1" x14ac:dyDescent="0.2">
      <c r="A96299"/>
    </row>
    <row r="96300" spans="1:1" x14ac:dyDescent="0.2">
      <c r="A96300"/>
    </row>
    <row r="96301" spans="1:1" x14ac:dyDescent="0.2">
      <c r="A96301"/>
    </row>
    <row r="96302" spans="1:1" x14ac:dyDescent="0.2">
      <c r="A96302"/>
    </row>
    <row r="96303" spans="1:1" x14ac:dyDescent="0.2">
      <c r="A96303"/>
    </row>
    <row r="96304" spans="1:1" x14ac:dyDescent="0.2">
      <c r="A96304"/>
    </row>
    <row r="96305" spans="1:1" x14ac:dyDescent="0.2">
      <c r="A96305"/>
    </row>
    <row r="96306" spans="1:1" x14ac:dyDescent="0.2">
      <c r="A96306"/>
    </row>
    <row r="96307" spans="1:1" x14ac:dyDescent="0.2">
      <c r="A96307"/>
    </row>
    <row r="96308" spans="1:1" x14ac:dyDescent="0.2">
      <c r="A96308"/>
    </row>
    <row r="96309" spans="1:1" x14ac:dyDescent="0.2">
      <c r="A96309"/>
    </row>
    <row r="96310" spans="1:1" x14ac:dyDescent="0.2">
      <c r="A96310"/>
    </row>
    <row r="96311" spans="1:1" x14ac:dyDescent="0.2">
      <c r="A96311"/>
    </row>
    <row r="96312" spans="1:1" x14ac:dyDescent="0.2">
      <c r="A96312"/>
    </row>
    <row r="96313" spans="1:1" x14ac:dyDescent="0.2">
      <c r="A96313"/>
    </row>
    <row r="96314" spans="1:1" x14ac:dyDescent="0.2">
      <c r="A96314"/>
    </row>
    <row r="96315" spans="1:1" x14ac:dyDescent="0.2">
      <c r="A96315"/>
    </row>
    <row r="96316" spans="1:1" x14ac:dyDescent="0.2">
      <c r="A96316"/>
    </row>
    <row r="96317" spans="1:1" x14ac:dyDescent="0.2">
      <c r="A96317"/>
    </row>
    <row r="96318" spans="1:1" x14ac:dyDescent="0.2">
      <c r="A96318"/>
    </row>
    <row r="96319" spans="1:1" x14ac:dyDescent="0.2">
      <c r="A96319"/>
    </row>
    <row r="96320" spans="1:1" x14ac:dyDescent="0.2">
      <c r="A96320"/>
    </row>
    <row r="96321" spans="1:1" x14ac:dyDescent="0.2">
      <c r="A96321"/>
    </row>
    <row r="96322" spans="1:1" x14ac:dyDescent="0.2">
      <c r="A96322"/>
    </row>
    <row r="96323" spans="1:1" x14ac:dyDescent="0.2">
      <c r="A96323"/>
    </row>
    <row r="96324" spans="1:1" x14ac:dyDescent="0.2">
      <c r="A96324"/>
    </row>
    <row r="96325" spans="1:1" x14ac:dyDescent="0.2">
      <c r="A96325"/>
    </row>
    <row r="96326" spans="1:1" x14ac:dyDescent="0.2">
      <c r="A96326"/>
    </row>
    <row r="96327" spans="1:1" x14ac:dyDescent="0.2">
      <c r="A96327"/>
    </row>
    <row r="96328" spans="1:1" x14ac:dyDescent="0.2">
      <c r="A96328"/>
    </row>
    <row r="96329" spans="1:1" x14ac:dyDescent="0.2">
      <c r="A96329"/>
    </row>
    <row r="96330" spans="1:1" x14ac:dyDescent="0.2">
      <c r="A96330"/>
    </row>
    <row r="96331" spans="1:1" x14ac:dyDescent="0.2">
      <c r="A96331"/>
    </row>
    <row r="96332" spans="1:1" x14ac:dyDescent="0.2">
      <c r="A96332"/>
    </row>
    <row r="96333" spans="1:1" x14ac:dyDescent="0.2">
      <c r="A96333"/>
    </row>
    <row r="96334" spans="1:1" x14ac:dyDescent="0.2">
      <c r="A96334"/>
    </row>
    <row r="96335" spans="1:1" x14ac:dyDescent="0.2">
      <c r="A96335"/>
    </row>
    <row r="96336" spans="1:1" x14ac:dyDescent="0.2">
      <c r="A96336"/>
    </row>
    <row r="96337" spans="1:1" x14ac:dyDescent="0.2">
      <c r="A96337"/>
    </row>
    <row r="96338" spans="1:1" x14ac:dyDescent="0.2">
      <c r="A96338"/>
    </row>
    <row r="96339" spans="1:1" x14ac:dyDescent="0.2">
      <c r="A96339"/>
    </row>
    <row r="96340" spans="1:1" x14ac:dyDescent="0.2">
      <c r="A96340"/>
    </row>
    <row r="96341" spans="1:1" x14ac:dyDescent="0.2">
      <c r="A96341"/>
    </row>
    <row r="96342" spans="1:1" x14ac:dyDescent="0.2">
      <c r="A96342"/>
    </row>
    <row r="96343" spans="1:1" x14ac:dyDescent="0.2">
      <c r="A96343"/>
    </row>
    <row r="96344" spans="1:1" x14ac:dyDescent="0.2">
      <c r="A96344"/>
    </row>
    <row r="96345" spans="1:1" x14ac:dyDescent="0.2">
      <c r="A96345"/>
    </row>
    <row r="96346" spans="1:1" x14ac:dyDescent="0.2">
      <c r="A96346"/>
    </row>
    <row r="96347" spans="1:1" x14ac:dyDescent="0.2">
      <c r="A96347"/>
    </row>
    <row r="96348" spans="1:1" x14ac:dyDescent="0.2">
      <c r="A96348"/>
    </row>
    <row r="96349" spans="1:1" x14ac:dyDescent="0.2">
      <c r="A96349"/>
    </row>
    <row r="96350" spans="1:1" x14ac:dyDescent="0.2">
      <c r="A96350"/>
    </row>
    <row r="96351" spans="1:1" x14ac:dyDescent="0.2">
      <c r="A96351"/>
    </row>
    <row r="96352" spans="1:1" x14ac:dyDescent="0.2">
      <c r="A96352"/>
    </row>
    <row r="96353" spans="1:1" x14ac:dyDescent="0.2">
      <c r="A96353"/>
    </row>
    <row r="96354" spans="1:1" x14ac:dyDescent="0.2">
      <c r="A96354"/>
    </row>
    <row r="96355" spans="1:1" x14ac:dyDescent="0.2">
      <c r="A96355"/>
    </row>
    <row r="96356" spans="1:1" x14ac:dyDescent="0.2">
      <c r="A96356"/>
    </row>
    <row r="96357" spans="1:1" x14ac:dyDescent="0.2">
      <c r="A96357"/>
    </row>
    <row r="96358" spans="1:1" x14ac:dyDescent="0.2">
      <c r="A96358"/>
    </row>
    <row r="96359" spans="1:1" x14ac:dyDescent="0.2">
      <c r="A96359"/>
    </row>
    <row r="96360" spans="1:1" x14ac:dyDescent="0.2">
      <c r="A96360"/>
    </row>
    <row r="96361" spans="1:1" x14ac:dyDescent="0.2">
      <c r="A96361"/>
    </row>
    <row r="96362" spans="1:1" x14ac:dyDescent="0.2">
      <c r="A96362"/>
    </row>
    <row r="96363" spans="1:1" x14ac:dyDescent="0.2">
      <c r="A96363"/>
    </row>
    <row r="96364" spans="1:1" x14ac:dyDescent="0.2">
      <c r="A96364"/>
    </row>
    <row r="96365" spans="1:1" x14ac:dyDescent="0.2">
      <c r="A96365"/>
    </row>
    <row r="96366" spans="1:1" x14ac:dyDescent="0.2">
      <c r="A96366"/>
    </row>
    <row r="96367" spans="1:1" x14ac:dyDescent="0.2">
      <c r="A96367"/>
    </row>
    <row r="96368" spans="1:1" x14ac:dyDescent="0.2">
      <c r="A96368"/>
    </row>
    <row r="96369" spans="1:1" x14ac:dyDescent="0.2">
      <c r="A96369"/>
    </row>
    <row r="96370" spans="1:1" x14ac:dyDescent="0.2">
      <c r="A96370"/>
    </row>
    <row r="96371" spans="1:1" x14ac:dyDescent="0.2">
      <c r="A96371"/>
    </row>
    <row r="96372" spans="1:1" x14ac:dyDescent="0.2">
      <c r="A96372"/>
    </row>
    <row r="96373" spans="1:1" x14ac:dyDescent="0.2">
      <c r="A96373"/>
    </row>
    <row r="96374" spans="1:1" x14ac:dyDescent="0.2">
      <c r="A96374"/>
    </row>
    <row r="96375" spans="1:1" x14ac:dyDescent="0.2">
      <c r="A96375"/>
    </row>
    <row r="96376" spans="1:1" x14ac:dyDescent="0.2">
      <c r="A96376"/>
    </row>
    <row r="96377" spans="1:1" x14ac:dyDescent="0.2">
      <c r="A96377"/>
    </row>
    <row r="96378" spans="1:1" x14ac:dyDescent="0.2">
      <c r="A96378"/>
    </row>
    <row r="96379" spans="1:1" x14ac:dyDescent="0.2">
      <c r="A96379"/>
    </row>
    <row r="96380" spans="1:1" x14ac:dyDescent="0.2">
      <c r="A96380"/>
    </row>
    <row r="96381" spans="1:1" x14ac:dyDescent="0.2">
      <c r="A96381"/>
    </row>
    <row r="96382" spans="1:1" x14ac:dyDescent="0.2">
      <c r="A96382"/>
    </row>
    <row r="96383" spans="1:1" x14ac:dyDescent="0.2">
      <c r="A96383"/>
    </row>
    <row r="96384" spans="1:1" x14ac:dyDescent="0.2">
      <c r="A96384"/>
    </row>
    <row r="96385" spans="1:1" x14ac:dyDescent="0.2">
      <c r="A96385"/>
    </row>
    <row r="96386" spans="1:1" x14ac:dyDescent="0.2">
      <c r="A96386"/>
    </row>
    <row r="96387" spans="1:1" x14ac:dyDescent="0.2">
      <c r="A96387"/>
    </row>
    <row r="96388" spans="1:1" x14ac:dyDescent="0.2">
      <c r="A96388"/>
    </row>
    <row r="96389" spans="1:1" x14ac:dyDescent="0.2">
      <c r="A96389"/>
    </row>
    <row r="96390" spans="1:1" x14ac:dyDescent="0.2">
      <c r="A96390"/>
    </row>
    <row r="96391" spans="1:1" x14ac:dyDescent="0.2">
      <c r="A96391"/>
    </row>
    <row r="96392" spans="1:1" x14ac:dyDescent="0.2">
      <c r="A96392"/>
    </row>
    <row r="96393" spans="1:1" x14ac:dyDescent="0.2">
      <c r="A96393"/>
    </row>
    <row r="96394" spans="1:1" x14ac:dyDescent="0.2">
      <c r="A96394"/>
    </row>
    <row r="96395" spans="1:1" x14ac:dyDescent="0.2">
      <c r="A96395"/>
    </row>
    <row r="96396" spans="1:1" x14ac:dyDescent="0.2">
      <c r="A96396"/>
    </row>
    <row r="96397" spans="1:1" x14ac:dyDescent="0.2">
      <c r="A96397"/>
    </row>
    <row r="96398" spans="1:1" x14ac:dyDescent="0.2">
      <c r="A96398"/>
    </row>
    <row r="96399" spans="1:1" x14ac:dyDescent="0.2">
      <c r="A96399"/>
    </row>
    <row r="96400" spans="1:1" x14ac:dyDescent="0.2">
      <c r="A96400"/>
    </row>
    <row r="96401" spans="1:1" x14ac:dyDescent="0.2">
      <c r="A96401"/>
    </row>
    <row r="96402" spans="1:1" x14ac:dyDescent="0.2">
      <c r="A96402"/>
    </row>
    <row r="96403" spans="1:1" x14ac:dyDescent="0.2">
      <c r="A96403"/>
    </row>
    <row r="96404" spans="1:1" x14ac:dyDescent="0.2">
      <c r="A96404"/>
    </row>
    <row r="96405" spans="1:1" x14ac:dyDescent="0.2">
      <c r="A96405"/>
    </row>
    <row r="96406" spans="1:1" x14ac:dyDescent="0.2">
      <c r="A96406"/>
    </row>
    <row r="96407" spans="1:1" x14ac:dyDescent="0.2">
      <c r="A96407"/>
    </row>
    <row r="96408" spans="1:1" x14ac:dyDescent="0.2">
      <c r="A96408"/>
    </row>
    <row r="96409" spans="1:1" x14ac:dyDescent="0.2">
      <c r="A96409"/>
    </row>
    <row r="96410" spans="1:1" x14ac:dyDescent="0.2">
      <c r="A96410"/>
    </row>
    <row r="96411" spans="1:1" x14ac:dyDescent="0.2">
      <c r="A96411"/>
    </row>
    <row r="96412" spans="1:1" x14ac:dyDescent="0.2">
      <c r="A96412"/>
    </row>
    <row r="96413" spans="1:1" x14ac:dyDescent="0.2">
      <c r="A96413"/>
    </row>
    <row r="96414" spans="1:1" x14ac:dyDescent="0.2">
      <c r="A96414"/>
    </row>
    <row r="96415" spans="1:1" x14ac:dyDescent="0.2">
      <c r="A96415"/>
    </row>
    <row r="96416" spans="1:1" x14ac:dyDescent="0.2">
      <c r="A96416"/>
    </row>
    <row r="96417" spans="1:1" x14ac:dyDescent="0.2">
      <c r="A96417"/>
    </row>
    <row r="96418" spans="1:1" x14ac:dyDescent="0.2">
      <c r="A96418"/>
    </row>
    <row r="96419" spans="1:1" x14ac:dyDescent="0.2">
      <c r="A96419"/>
    </row>
    <row r="96420" spans="1:1" x14ac:dyDescent="0.2">
      <c r="A96420"/>
    </row>
    <row r="96421" spans="1:1" x14ac:dyDescent="0.2">
      <c r="A96421"/>
    </row>
    <row r="96422" spans="1:1" x14ac:dyDescent="0.2">
      <c r="A96422"/>
    </row>
    <row r="96423" spans="1:1" x14ac:dyDescent="0.2">
      <c r="A96423"/>
    </row>
    <row r="96424" spans="1:1" x14ac:dyDescent="0.2">
      <c r="A96424"/>
    </row>
    <row r="96425" spans="1:1" x14ac:dyDescent="0.2">
      <c r="A96425"/>
    </row>
    <row r="96426" spans="1:1" x14ac:dyDescent="0.2">
      <c r="A96426"/>
    </row>
    <row r="96427" spans="1:1" x14ac:dyDescent="0.2">
      <c r="A96427"/>
    </row>
    <row r="96428" spans="1:1" x14ac:dyDescent="0.2">
      <c r="A96428"/>
    </row>
    <row r="96429" spans="1:1" x14ac:dyDescent="0.2">
      <c r="A96429"/>
    </row>
    <row r="96430" spans="1:1" x14ac:dyDescent="0.2">
      <c r="A96430"/>
    </row>
    <row r="96431" spans="1:1" x14ac:dyDescent="0.2">
      <c r="A96431"/>
    </row>
    <row r="96432" spans="1:1" x14ac:dyDescent="0.2">
      <c r="A96432"/>
    </row>
    <row r="96433" spans="1:1" x14ac:dyDescent="0.2">
      <c r="A96433"/>
    </row>
    <row r="96434" spans="1:1" x14ac:dyDescent="0.2">
      <c r="A96434"/>
    </row>
    <row r="96435" spans="1:1" x14ac:dyDescent="0.2">
      <c r="A96435"/>
    </row>
    <row r="96436" spans="1:1" x14ac:dyDescent="0.2">
      <c r="A96436"/>
    </row>
    <row r="96437" spans="1:1" x14ac:dyDescent="0.2">
      <c r="A96437"/>
    </row>
    <row r="96438" spans="1:1" x14ac:dyDescent="0.2">
      <c r="A96438"/>
    </row>
    <row r="96439" spans="1:1" x14ac:dyDescent="0.2">
      <c r="A96439"/>
    </row>
    <row r="96440" spans="1:1" x14ac:dyDescent="0.2">
      <c r="A96440"/>
    </row>
    <row r="96441" spans="1:1" x14ac:dyDescent="0.2">
      <c r="A96441"/>
    </row>
    <row r="96442" spans="1:1" x14ac:dyDescent="0.2">
      <c r="A96442"/>
    </row>
    <row r="96443" spans="1:1" x14ac:dyDescent="0.2">
      <c r="A96443"/>
    </row>
    <row r="96444" spans="1:1" x14ac:dyDescent="0.2">
      <c r="A96444"/>
    </row>
    <row r="96445" spans="1:1" x14ac:dyDescent="0.2">
      <c r="A96445"/>
    </row>
    <row r="96446" spans="1:1" x14ac:dyDescent="0.2">
      <c r="A96446"/>
    </row>
    <row r="96447" spans="1:1" x14ac:dyDescent="0.2">
      <c r="A96447"/>
    </row>
    <row r="96448" spans="1:1" x14ac:dyDescent="0.2">
      <c r="A96448"/>
    </row>
    <row r="96449" spans="1:1" x14ac:dyDescent="0.2">
      <c r="A96449"/>
    </row>
    <row r="96450" spans="1:1" x14ac:dyDescent="0.2">
      <c r="A96450"/>
    </row>
    <row r="96451" spans="1:1" x14ac:dyDescent="0.2">
      <c r="A96451"/>
    </row>
    <row r="96452" spans="1:1" x14ac:dyDescent="0.2">
      <c r="A96452"/>
    </row>
    <row r="96453" spans="1:1" x14ac:dyDescent="0.2">
      <c r="A96453"/>
    </row>
    <row r="96454" spans="1:1" x14ac:dyDescent="0.2">
      <c r="A96454"/>
    </row>
    <row r="96455" spans="1:1" x14ac:dyDescent="0.2">
      <c r="A96455"/>
    </row>
    <row r="96456" spans="1:1" x14ac:dyDescent="0.2">
      <c r="A96456"/>
    </row>
    <row r="96457" spans="1:1" x14ac:dyDescent="0.2">
      <c r="A96457"/>
    </row>
    <row r="96458" spans="1:1" x14ac:dyDescent="0.2">
      <c r="A96458"/>
    </row>
    <row r="96459" spans="1:1" x14ac:dyDescent="0.2">
      <c r="A96459"/>
    </row>
    <row r="96460" spans="1:1" x14ac:dyDescent="0.2">
      <c r="A96460"/>
    </row>
    <row r="96461" spans="1:1" x14ac:dyDescent="0.2">
      <c r="A96461"/>
    </row>
    <row r="96462" spans="1:1" x14ac:dyDescent="0.2">
      <c r="A96462"/>
    </row>
    <row r="96463" spans="1:1" x14ac:dyDescent="0.2">
      <c r="A96463"/>
    </row>
    <row r="96464" spans="1:1" x14ac:dyDescent="0.2">
      <c r="A96464"/>
    </row>
    <row r="96465" spans="1:1" x14ac:dyDescent="0.2">
      <c r="A96465"/>
    </row>
    <row r="96466" spans="1:1" x14ac:dyDescent="0.2">
      <c r="A96466"/>
    </row>
    <row r="96467" spans="1:1" x14ac:dyDescent="0.2">
      <c r="A96467"/>
    </row>
    <row r="96468" spans="1:1" x14ac:dyDescent="0.2">
      <c r="A96468"/>
    </row>
    <row r="96469" spans="1:1" x14ac:dyDescent="0.2">
      <c r="A96469"/>
    </row>
    <row r="96470" spans="1:1" x14ac:dyDescent="0.2">
      <c r="A96470"/>
    </row>
    <row r="96471" spans="1:1" x14ac:dyDescent="0.2">
      <c r="A96471"/>
    </row>
    <row r="96472" spans="1:1" x14ac:dyDescent="0.2">
      <c r="A96472"/>
    </row>
    <row r="96473" spans="1:1" x14ac:dyDescent="0.2">
      <c r="A96473"/>
    </row>
    <row r="96474" spans="1:1" x14ac:dyDescent="0.2">
      <c r="A96474"/>
    </row>
    <row r="96475" spans="1:1" x14ac:dyDescent="0.2">
      <c r="A96475"/>
    </row>
    <row r="96476" spans="1:1" x14ac:dyDescent="0.2">
      <c r="A96476"/>
    </row>
    <row r="96477" spans="1:1" x14ac:dyDescent="0.2">
      <c r="A96477"/>
    </row>
    <row r="96478" spans="1:1" x14ac:dyDescent="0.2">
      <c r="A96478"/>
    </row>
    <row r="96479" spans="1:1" x14ac:dyDescent="0.2">
      <c r="A96479"/>
    </row>
    <row r="96480" spans="1:1" x14ac:dyDescent="0.2">
      <c r="A96480"/>
    </row>
    <row r="96481" spans="1:1" x14ac:dyDescent="0.2">
      <c r="A96481"/>
    </row>
    <row r="96482" spans="1:1" x14ac:dyDescent="0.2">
      <c r="A96482"/>
    </row>
    <row r="96483" spans="1:1" x14ac:dyDescent="0.2">
      <c r="A96483"/>
    </row>
    <row r="96484" spans="1:1" x14ac:dyDescent="0.2">
      <c r="A96484"/>
    </row>
    <row r="96485" spans="1:1" x14ac:dyDescent="0.2">
      <c r="A96485"/>
    </row>
    <row r="96486" spans="1:1" x14ac:dyDescent="0.2">
      <c r="A96486"/>
    </row>
    <row r="96487" spans="1:1" x14ac:dyDescent="0.2">
      <c r="A96487"/>
    </row>
    <row r="96488" spans="1:1" x14ac:dyDescent="0.2">
      <c r="A96488"/>
    </row>
    <row r="96489" spans="1:1" x14ac:dyDescent="0.2">
      <c r="A96489"/>
    </row>
    <row r="96490" spans="1:1" x14ac:dyDescent="0.2">
      <c r="A96490"/>
    </row>
    <row r="96491" spans="1:1" x14ac:dyDescent="0.2">
      <c r="A96491"/>
    </row>
    <row r="96492" spans="1:1" x14ac:dyDescent="0.2">
      <c r="A96492"/>
    </row>
    <row r="96493" spans="1:1" x14ac:dyDescent="0.2">
      <c r="A96493"/>
    </row>
    <row r="96494" spans="1:1" x14ac:dyDescent="0.2">
      <c r="A96494"/>
    </row>
    <row r="96495" spans="1:1" x14ac:dyDescent="0.2">
      <c r="A96495"/>
    </row>
    <row r="96496" spans="1:1" x14ac:dyDescent="0.2">
      <c r="A96496"/>
    </row>
    <row r="96497" spans="1:1" x14ac:dyDescent="0.2">
      <c r="A96497"/>
    </row>
    <row r="96498" spans="1:1" x14ac:dyDescent="0.2">
      <c r="A96498"/>
    </row>
    <row r="96499" spans="1:1" x14ac:dyDescent="0.2">
      <c r="A96499"/>
    </row>
    <row r="96500" spans="1:1" x14ac:dyDescent="0.2">
      <c r="A96500"/>
    </row>
    <row r="96501" spans="1:1" x14ac:dyDescent="0.2">
      <c r="A96501"/>
    </row>
    <row r="96502" spans="1:1" x14ac:dyDescent="0.2">
      <c r="A96502"/>
    </row>
    <row r="96503" spans="1:1" x14ac:dyDescent="0.2">
      <c r="A96503"/>
    </row>
    <row r="96504" spans="1:1" x14ac:dyDescent="0.2">
      <c r="A96504"/>
    </row>
    <row r="96505" spans="1:1" x14ac:dyDescent="0.2">
      <c r="A96505"/>
    </row>
    <row r="96506" spans="1:1" x14ac:dyDescent="0.2">
      <c r="A96506"/>
    </row>
    <row r="96507" spans="1:1" x14ac:dyDescent="0.2">
      <c r="A96507"/>
    </row>
    <row r="96508" spans="1:1" x14ac:dyDescent="0.2">
      <c r="A96508"/>
    </row>
    <row r="96509" spans="1:1" x14ac:dyDescent="0.2">
      <c r="A96509"/>
    </row>
    <row r="96510" spans="1:1" x14ac:dyDescent="0.2">
      <c r="A96510"/>
    </row>
    <row r="96511" spans="1:1" x14ac:dyDescent="0.2">
      <c r="A96511"/>
    </row>
    <row r="96512" spans="1:1" x14ac:dyDescent="0.2">
      <c r="A96512"/>
    </row>
    <row r="96513" spans="1:1" x14ac:dyDescent="0.2">
      <c r="A96513"/>
    </row>
    <row r="96514" spans="1:1" x14ac:dyDescent="0.2">
      <c r="A96514"/>
    </row>
    <row r="96515" spans="1:1" x14ac:dyDescent="0.2">
      <c r="A96515"/>
    </row>
    <row r="96516" spans="1:1" x14ac:dyDescent="0.2">
      <c r="A96516"/>
    </row>
    <row r="96517" spans="1:1" x14ac:dyDescent="0.2">
      <c r="A96517"/>
    </row>
    <row r="96518" spans="1:1" x14ac:dyDescent="0.2">
      <c r="A96518"/>
    </row>
    <row r="96519" spans="1:1" x14ac:dyDescent="0.2">
      <c r="A96519"/>
    </row>
    <row r="96520" spans="1:1" x14ac:dyDescent="0.2">
      <c r="A96520"/>
    </row>
    <row r="96521" spans="1:1" x14ac:dyDescent="0.2">
      <c r="A96521"/>
    </row>
    <row r="96522" spans="1:1" x14ac:dyDescent="0.2">
      <c r="A96522"/>
    </row>
    <row r="96523" spans="1:1" x14ac:dyDescent="0.2">
      <c r="A96523"/>
    </row>
    <row r="96524" spans="1:1" x14ac:dyDescent="0.2">
      <c r="A96524"/>
    </row>
    <row r="96525" spans="1:1" x14ac:dyDescent="0.2">
      <c r="A96525"/>
    </row>
    <row r="96526" spans="1:1" x14ac:dyDescent="0.2">
      <c r="A96526"/>
    </row>
    <row r="96527" spans="1:1" x14ac:dyDescent="0.2">
      <c r="A96527"/>
    </row>
    <row r="96528" spans="1:1" x14ac:dyDescent="0.2">
      <c r="A96528"/>
    </row>
    <row r="96529" spans="1:1" x14ac:dyDescent="0.2">
      <c r="A96529"/>
    </row>
    <row r="96530" spans="1:1" x14ac:dyDescent="0.2">
      <c r="A96530"/>
    </row>
    <row r="96531" spans="1:1" x14ac:dyDescent="0.2">
      <c r="A96531"/>
    </row>
    <row r="96532" spans="1:1" x14ac:dyDescent="0.2">
      <c r="A96532"/>
    </row>
    <row r="96533" spans="1:1" x14ac:dyDescent="0.2">
      <c r="A96533"/>
    </row>
    <row r="96534" spans="1:1" x14ac:dyDescent="0.2">
      <c r="A96534"/>
    </row>
    <row r="96535" spans="1:1" x14ac:dyDescent="0.2">
      <c r="A96535"/>
    </row>
    <row r="96536" spans="1:1" x14ac:dyDescent="0.2">
      <c r="A96536"/>
    </row>
    <row r="96537" spans="1:1" x14ac:dyDescent="0.2">
      <c r="A96537"/>
    </row>
    <row r="96538" spans="1:1" x14ac:dyDescent="0.2">
      <c r="A96538"/>
    </row>
    <row r="96539" spans="1:1" x14ac:dyDescent="0.2">
      <c r="A96539"/>
    </row>
    <row r="96540" spans="1:1" x14ac:dyDescent="0.2">
      <c r="A96540"/>
    </row>
    <row r="96541" spans="1:1" x14ac:dyDescent="0.2">
      <c r="A96541"/>
    </row>
    <row r="96542" spans="1:1" x14ac:dyDescent="0.2">
      <c r="A96542"/>
    </row>
    <row r="96543" spans="1:1" x14ac:dyDescent="0.2">
      <c r="A96543"/>
    </row>
    <row r="96544" spans="1:1" x14ac:dyDescent="0.2">
      <c r="A96544"/>
    </row>
    <row r="96545" spans="1:1" x14ac:dyDescent="0.2">
      <c r="A96545"/>
    </row>
    <row r="96546" spans="1:1" x14ac:dyDescent="0.2">
      <c r="A96546"/>
    </row>
    <row r="96547" spans="1:1" x14ac:dyDescent="0.2">
      <c r="A96547"/>
    </row>
    <row r="96548" spans="1:1" x14ac:dyDescent="0.2">
      <c r="A96548"/>
    </row>
    <row r="96549" spans="1:1" x14ac:dyDescent="0.2">
      <c r="A96549"/>
    </row>
    <row r="96550" spans="1:1" x14ac:dyDescent="0.2">
      <c r="A96550"/>
    </row>
    <row r="96551" spans="1:1" x14ac:dyDescent="0.2">
      <c r="A96551"/>
    </row>
    <row r="96552" spans="1:1" x14ac:dyDescent="0.2">
      <c r="A96552"/>
    </row>
    <row r="96553" spans="1:1" x14ac:dyDescent="0.2">
      <c r="A96553"/>
    </row>
    <row r="96554" spans="1:1" x14ac:dyDescent="0.2">
      <c r="A96554"/>
    </row>
    <row r="96555" spans="1:1" x14ac:dyDescent="0.2">
      <c r="A96555"/>
    </row>
    <row r="96556" spans="1:1" x14ac:dyDescent="0.2">
      <c r="A96556"/>
    </row>
    <row r="96557" spans="1:1" x14ac:dyDescent="0.2">
      <c r="A96557"/>
    </row>
    <row r="96558" spans="1:1" x14ac:dyDescent="0.2">
      <c r="A96558"/>
    </row>
    <row r="96559" spans="1:1" x14ac:dyDescent="0.2">
      <c r="A96559"/>
    </row>
    <row r="96560" spans="1:1" x14ac:dyDescent="0.2">
      <c r="A96560"/>
    </row>
    <row r="96561" spans="1:1" x14ac:dyDescent="0.2">
      <c r="A96561"/>
    </row>
    <row r="96562" spans="1:1" x14ac:dyDescent="0.2">
      <c r="A96562"/>
    </row>
    <row r="96563" spans="1:1" x14ac:dyDescent="0.2">
      <c r="A96563"/>
    </row>
    <row r="96564" spans="1:1" x14ac:dyDescent="0.2">
      <c r="A96564"/>
    </row>
    <row r="96565" spans="1:1" x14ac:dyDescent="0.2">
      <c r="A96565"/>
    </row>
    <row r="96566" spans="1:1" x14ac:dyDescent="0.2">
      <c r="A96566"/>
    </row>
    <row r="96567" spans="1:1" x14ac:dyDescent="0.2">
      <c r="A96567"/>
    </row>
    <row r="96568" spans="1:1" x14ac:dyDescent="0.2">
      <c r="A96568"/>
    </row>
    <row r="96569" spans="1:1" x14ac:dyDescent="0.2">
      <c r="A96569"/>
    </row>
    <row r="96570" spans="1:1" x14ac:dyDescent="0.2">
      <c r="A96570"/>
    </row>
    <row r="96571" spans="1:1" x14ac:dyDescent="0.2">
      <c r="A96571"/>
    </row>
    <row r="96572" spans="1:1" x14ac:dyDescent="0.2">
      <c r="A96572"/>
    </row>
    <row r="96573" spans="1:1" x14ac:dyDescent="0.2">
      <c r="A96573"/>
    </row>
    <row r="96574" spans="1:1" x14ac:dyDescent="0.2">
      <c r="A96574"/>
    </row>
    <row r="96575" spans="1:1" x14ac:dyDescent="0.2">
      <c r="A96575"/>
    </row>
    <row r="96576" spans="1:1" x14ac:dyDescent="0.2">
      <c r="A96576"/>
    </row>
    <row r="96577" spans="1:1" x14ac:dyDescent="0.2">
      <c r="A96577"/>
    </row>
    <row r="96578" spans="1:1" x14ac:dyDescent="0.2">
      <c r="A96578"/>
    </row>
    <row r="96579" spans="1:1" x14ac:dyDescent="0.2">
      <c r="A96579"/>
    </row>
    <row r="96580" spans="1:1" x14ac:dyDescent="0.2">
      <c r="A96580"/>
    </row>
    <row r="96581" spans="1:1" x14ac:dyDescent="0.2">
      <c r="A96581"/>
    </row>
    <row r="96582" spans="1:1" x14ac:dyDescent="0.2">
      <c r="A96582"/>
    </row>
    <row r="96583" spans="1:1" x14ac:dyDescent="0.2">
      <c r="A96583"/>
    </row>
    <row r="96584" spans="1:1" x14ac:dyDescent="0.2">
      <c r="A96584"/>
    </row>
    <row r="96585" spans="1:1" x14ac:dyDescent="0.2">
      <c r="A96585"/>
    </row>
    <row r="96586" spans="1:1" x14ac:dyDescent="0.2">
      <c r="A96586"/>
    </row>
    <row r="96587" spans="1:1" x14ac:dyDescent="0.2">
      <c r="A96587"/>
    </row>
    <row r="96588" spans="1:1" x14ac:dyDescent="0.2">
      <c r="A96588"/>
    </row>
    <row r="96589" spans="1:1" x14ac:dyDescent="0.2">
      <c r="A96589"/>
    </row>
    <row r="96590" spans="1:1" x14ac:dyDescent="0.2">
      <c r="A96590"/>
    </row>
    <row r="96591" spans="1:1" x14ac:dyDescent="0.2">
      <c r="A96591"/>
    </row>
    <row r="96592" spans="1:1" x14ac:dyDescent="0.2">
      <c r="A96592"/>
    </row>
    <row r="96593" spans="1:1" x14ac:dyDescent="0.2">
      <c r="A96593"/>
    </row>
    <row r="96594" spans="1:1" x14ac:dyDescent="0.2">
      <c r="A96594"/>
    </row>
    <row r="96595" spans="1:1" x14ac:dyDescent="0.2">
      <c r="A96595"/>
    </row>
    <row r="96596" spans="1:1" x14ac:dyDescent="0.2">
      <c r="A96596"/>
    </row>
    <row r="96597" spans="1:1" x14ac:dyDescent="0.2">
      <c r="A96597"/>
    </row>
    <row r="96598" spans="1:1" x14ac:dyDescent="0.2">
      <c r="A96598"/>
    </row>
    <row r="96599" spans="1:1" x14ac:dyDescent="0.2">
      <c r="A96599"/>
    </row>
    <row r="96600" spans="1:1" x14ac:dyDescent="0.2">
      <c r="A96600"/>
    </row>
    <row r="96601" spans="1:1" x14ac:dyDescent="0.2">
      <c r="A96601"/>
    </row>
    <row r="96602" spans="1:1" x14ac:dyDescent="0.2">
      <c r="A96602"/>
    </row>
    <row r="96603" spans="1:1" x14ac:dyDescent="0.2">
      <c r="A96603"/>
    </row>
    <row r="96604" spans="1:1" x14ac:dyDescent="0.2">
      <c r="A96604"/>
    </row>
    <row r="96605" spans="1:1" x14ac:dyDescent="0.2">
      <c r="A96605"/>
    </row>
    <row r="96606" spans="1:1" x14ac:dyDescent="0.2">
      <c r="A96606"/>
    </row>
    <row r="96607" spans="1:1" x14ac:dyDescent="0.2">
      <c r="A96607"/>
    </row>
    <row r="96608" spans="1:1" x14ac:dyDescent="0.2">
      <c r="A96608"/>
    </row>
    <row r="96609" spans="1:1" x14ac:dyDescent="0.2">
      <c r="A96609"/>
    </row>
    <row r="96610" spans="1:1" x14ac:dyDescent="0.2">
      <c r="A96610"/>
    </row>
    <row r="96611" spans="1:1" x14ac:dyDescent="0.2">
      <c r="A96611"/>
    </row>
    <row r="96612" spans="1:1" x14ac:dyDescent="0.2">
      <c r="A96612"/>
    </row>
    <row r="96613" spans="1:1" x14ac:dyDescent="0.2">
      <c r="A96613"/>
    </row>
    <row r="96614" spans="1:1" x14ac:dyDescent="0.2">
      <c r="A96614"/>
    </row>
    <row r="96615" spans="1:1" x14ac:dyDescent="0.2">
      <c r="A96615"/>
    </row>
    <row r="96616" spans="1:1" x14ac:dyDescent="0.2">
      <c r="A96616"/>
    </row>
    <row r="96617" spans="1:1" x14ac:dyDescent="0.2">
      <c r="A96617"/>
    </row>
    <row r="96618" spans="1:1" x14ac:dyDescent="0.2">
      <c r="A96618"/>
    </row>
    <row r="96619" spans="1:1" x14ac:dyDescent="0.2">
      <c r="A96619"/>
    </row>
    <row r="96620" spans="1:1" x14ac:dyDescent="0.2">
      <c r="A96620"/>
    </row>
    <row r="96621" spans="1:1" x14ac:dyDescent="0.2">
      <c r="A96621"/>
    </row>
    <row r="96622" spans="1:1" x14ac:dyDescent="0.2">
      <c r="A96622"/>
    </row>
    <row r="96623" spans="1:1" x14ac:dyDescent="0.2">
      <c r="A96623"/>
    </row>
    <row r="96624" spans="1:1" x14ac:dyDescent="0.2">
      <c r="A96624"/>
    </row>
    <row r="96625" spans="1:1" x14ac:dyDescent="0.2">
      <c r="A96625"/>
    </row>
    <row r="96626" spans="1:1" x14ac:dyDescent="0.2">
      <c r="A96626"/>
    </row>
    <row r="96627" spans="1:1" x14ac:dyDescent="0.2">
      <c r="A96627"/>
    </row>
    <row r="96628" spans="1:1" x14ac:dyDescent="0.2">
      <c r="A96628"/>
    </row>
    <row r="96629" spans="1:1" x14ac:dyDescent="0.2">
      <c r="A96629"/>
    </row>
    <row r="96630" spans="1:1" x14ac:dyDescent="0.2">
      <c r="A96630"/>
    </row>
    <row r="96631" spans="1:1" x14ac:dyDescent="0.2">
      <c r="A96631"/>
    </row>
    <row r="96632" spans="1:1" x14ac:dyDescent="0.2">
      <c r="A96632"/>
    </row>
    <row r="96633" spans="1:1" x14ac:dyDescent="0.2">
      <c r="A96633"/>
    </row>
    <row r="96634" spans="1:1" x14ac:dyDescent="0.2">
      <c r="A96634"/>
    </row>
    <row r="96635" spans="1:1" x14ac:dyDescent="0.2">
      <c r="A96635"/>
    </row>
    <row r="96636" spans="1:1" x14ac:dyDescent="0.2">
      <c r="A96636"/>
    </row>
    <row r="96637" spans="1:1" x14ac:dyDescent="0.2">
      <c r="A96637"/>
    </row>
    <row r="96638" spans="1:1" x14ac:dyDescent="0.2">
      <c r="A96638"/>
    </row>
    <row r="96639" spans="1:1" x14ac:dyDescent="0.2">
      <c r="A96639"/>
    </row>
    <row r="96640" spans="1:1" x14ac:dyDescent="0.2">
      <c r="A96640"/>
    </row>
    <row r="96641" spans="1:1" x14ac:dyDescent="0.2">
      <c r="A96641"/>
    </row>
    <row r="96642" spans="1:1" x14ac:dyDescent="0.2">
      <c r="A96642"/>
    </row>
    <row r="96643" spans="1:1" x14ac:dyDescent="0.2">
      <c r="A96643"/>
    </row>
    <row r="96644" spans="1:1" x14ac:dyDescent="0.2">
      <c r="A96644"/>
    </row>
    <row r="96645" spans="1:1" x14ac:dyDescent="0.2">
      <c r="A96645"/>
    </row>
    <row r="96646" spans="1:1" x14ac:dyDescent="0.2">
      <c r="A96646"/>
    </row>
    <row r="96647" spans="1:1" x14ac:dyDescent="0.2">
      <c r="A96647"/>
    </row>
    <row r="96648" spans="1:1" x14ac:dyDescent="0.2">
      <c r="A96648"/>
    </row>
    <row r="96649" spans="1:1" x14ac:dyDescent="0.2">
      <c r="A96649"/>
    </row>
    <row r="96650" spans="1:1" x14ac:dyDescent="0.2">
      <c r="A96650"/>
    </row>
    <row r="96651" spans="1:1" x14ac:dyDescent="0.2">
      <c r="A96651"/>
    </row>
    <row r="96652" spans="1:1" x14ac:dyDescent="0.2">
      <c r="A96652"/>
    </row>
    <row r="96653" spans="1:1" x14ac:dyDescent="0.2">
      <c r="A96653"/>
    </row>
    <row r="96654" spans="1:1" x14ac:dyDescent="0.2">
      <c r="A96654"/>
    </row>
    <row r="96655" spans="1:1" x14ac:dyDescent="0.2">
      <c r="A96655"/>
    </row>
    <row r="96656" spans="1:1" x14ac:dyDescent="0.2">
      <c r="A96656"/>
    </row>
    <row r="96657" spans="1:1" x14ac:dyDescent="0.2">
      <c r="A96657"/>
    </row>
    <row r="96658" spans="1:1" x14ac:dyDescent="0.2">
      <c r="A96658"/>
    </row>
    <row r="96659" spans="1:1" x14ac:dyDescent="0.2">
      <c r="A96659"/>
    </row>
    <row r="96660" spans="1:1" x14ac:dyDescent="0.2">
      <c r="A96660"/>
    </row>
    <row r="96661" spans="1:1" x14ac:dyDescent="0.2">
      <c r="A96661"/>
    </row>
    <row r="96662" spans="1:1" x14ac:dyDescent="0.2">
      <c r="A96662"/>
    </row>
    <row r="96663" spans="1:1" x14ac:dyDescent="0.2">
      <c r="A96663"/>
    </row>
    <row r="96664" spans="1:1" x14ac:dyDescent="0.2">
      <c r="A96664"/>
    </row>
    <row r="96665" spans="1:1" x14ac:dyDescent="0.2">
      <c r="A96665"/>
    </row>
    <row r="96666" spans="1:1" x14ac:dyDescent="0.2">
      <c r="A96666"/>
    </row>
    <row r="96667" spans="1:1" x14ac:dyDescent="0.2">
      <c r="A96667"/>
    </row>
    <row r="96668" spans="1:1" x14ac:dyDescent="0.2">
      <c r="A96668"/>
    </row>
    <row r="96669" spans="1:1" x14ac:dyDescent="0.2">
      <c r="A96669"/>
    </row>
    <row r="96670" spans="1:1" x14ac:dyDescent="0.2">
      <c r="A96670"/>
    </row>
    <row r="96671" spans="1:1" x14ac:dyDescent="0.2">
      <c r="A96671"/>
    </row>
    <row r="96672" spans="1:1" x14ac:dyDescent="0.2">
      <c r="A96672"/>
    </row>
    <row r="96673" spans="1:1" x14ac:dyDescent="0.2">
      <c r="A96673"/>
    </row>
    <row r="96674" spans="1:1" x14ac:dyDescent="0.2">
      <c r="A96674"/>
    </row>
    <row r="96675" spans="1:1" x14ac:dyDescent="0.2">
      <c r="A96675"/>
    </row>
    <row r="96676" spans="1:1" x14ac:dyDescent="0.2">
      <c r="A96676"/>
    </row>
    <row r="96677" spans="1:1" x14ac:dyDescent="0.2">
      <c r="A96677"/>
    </row>
    <row r="96678" spans="1:1" x14ac:dyDescent="0.2">
      <c r="A96678"/>
    </row>
    <row r="96679" spans="1:1" x14ac:dyDescent="0.2">
      <c r="A96679"/>
    </row>
    <row r="96680" spans="1:1" x14ac:dyDescent="0.2">
      <c r="A96680"/>
    </row>
    <row r="96681" spans="1:1" x14ac:dyDescent="0.2">
      <c r="A96681"/>
    </row>
    <row r="96682" spans="1:1" x14ac:dyDescent="0.2">
      <c r="A96682"/>
    </row>
    <row r="96683" spans="1:1" x14ac:dyDescent="0.2">
      <c r="A96683"/>
    </row>
    <row r="96684" spans="1:1" x14ac:dyDescent="0.2">
      <c r="A96684"/>
    </row>
    <row r="96685" spans="1:1" x14ac:dyDescent="0.2">
      <c r="A96685"/>
    </row>
    <row r="96686" spans="1:1" x14ac:dyDescent="0.2">
      <c r="A96686"/>
    </row>
    <row r="96687" spans="1:1" x14ac:dyDescent="0.2">
      <c r="A96687"/>
    </row>
    <row r="96688" spans="1:1" x14ac:dyDescent="0.2">
      <c r="A96688"/>
    </row>
    <row r="96689" spans="1:1" x14ac:dyDescent="0.2">
      <c r="A96689"/>
    </row>
    <row r="96690" spans="1:1" x14ac:dyDescent="0.2">
      <c r="A96690"/>
    </row>
    <row r="96691" spans="1:1" x14ac:dyDescent="0.2">
      <c r="A96691"/>
    </row>
    <row r="96692" spans="1:1" x14ac:dyDescent="0.2">
      <c r="A96692"/>
    </row>
    <row r="96693" spans="1:1" x14ac:dyDescent="0.2">
      <c r="A96693"/>
    </row>
    <row r="96694" spans="1:1" x14ac:dyDescent="0.2">
      <c r="A96694"/>
    </row>
    <row r="96695" spans="1:1" x14ac:dyDescent="0.2">
      <c r="A96695"/>
    </row>
    <row r="96696" spans="1:1" x14ac:dyDescent="0.2">
      <c r="A96696"/>
    </row>
    <row r="96697" spans="1:1" x14ac:dyDescent="0.2">
      <c r="A96697"/>
    </row>
    <row r="96698" spans="1:1" x14ac:dyDescent="0.2">
      <c r="A96698"/>
    </row>
    <row r="96699" spans="1:1" x14ac:dyDescent="0.2">
      <c r="A96699"/>
    </row>
    <row r="96700" spans="1:1" x14ac:dyDescent="0.2">
      <c r="A96700"/>
    </row>
    <row r="96701" spans="1:1" x14ac:dyDescent="0.2">
      <c r="A96701"/>
    </row>
    <row r="96702" spans="1:1" x14ac:dyDescent="0.2">
      <c r="A96702"/>
    </row>
    <row r="96703" spans="1:1" x14ac:dyDescent="0.2">
      <c r="A96703"/>
    </row>
    <row r="96704" spans="1:1" x14ac:dyDescent="0.2">
      <c r="A96704"/>
    </row>
    <row r="96705" spans="1:1" x14ac:dyDescent="0.2">
      <c r="A96705"/>
    </row>
    <row r="96706" spans="1:1" x14ac:dyDescent="0.2">
      <c r="A96706"/>
    </row>
    <row r="96707" spans="1:1" x14ac:dyDescent="0.2">
      <c r="A96707"/>
    </row>
    <row r="96708" spans="1:1" x14ac:dyDescent="0.2">
      <c r="A96708"/>
    </row>
    <row r="96709" spans="1:1" x14ac:dyDescent="0.2">
      <c r="A96709"/>
    </row>
    <row r="96710" spans="1:1" x14ac:dyDescent="0.2">
      <c r="A96710"/>
    </row>
    <row r="96711" spans="1:1" x14ac:dyDescent="0.2">
      <c r="A96711"/>
    </row>
    <row r="96712" spans="1:1" x14ac:dyDescent="0.2">
      <c r="A96712"/>
    </row>
    <row r="96713" spans="1:1" x14ac:dyDescent="0.2">
      <c r="A96713"/>
    </row>
    <row r="96714" spans="1:1" x14ac:dyDescent="0.2">
      <c r="A96714"/>
    </row>
    <row r="96715" spans="1:1" x14ac:dyDescent="0.2">
      <c r="A96715"/>
    </row>
    <row r="96716" spans="1:1" x14ac:dyDescent="0.2">
      <c r="A96716"/>
    </row>
    <row r="96717" spans="1:1" x14ac:dyDescent="0.2">
      <c r="A96717"/>
    </row>
    <row r="96718" spans="1:1" x14ac:dyDescent="0.2">
      <c r="A96718"/>
    </row>
    <row r="96719" spans="1:1" x14ac:dyDescent="0.2">
      <c r="A96719"/>
    </row>
    <row r="96720" spans="1:1" x14ac:dyDescent="0.2">
      <c r="A96720"/>
    </row>
    <row r="96721" spans="1:1" x14ac:dyDescent="0.2">
      <c r="A96721"/>
    </row>
    <row r="96722" spans="1:1" x14ac:dyDescent="0.2">
      <c r="A96722"/>
    </row>
    <row r="96723" spans="1:1" x14ac:dyDescent="0.2">
      <c r="A96723"/>
    </row>
    <row r="96724" spans="1:1" x14ac:dyDescent="0.2">
      <c r="A96724"/>
    </row>
    <row r="96725" spans="1:1" x14ac:dyDescent="0.2">
      <c r="A96725"/>
    </row>
    <row r="96726" spans="1:1" x14ac:dyDescent="0.2">
      <c r="A96726"/>
    </row>
    <row r="96727" spans="1:1" x14ac:dyDescent="0.2">
      <c r="A96727"/>
    </row>
    <row r="96728" spans="1:1" x14ac:dyDescent="0.2">
      <c r="A96728"/>
    </row>
    <row r="96729" spans="1:1" x14ac:dyDescent="0.2">
      <c r="A96729"/>
    </row>
    <row r="96730" spans="1:1" x14ac:dyDescent="0.2">
      <c r="A96730"/>
    </row>
    <row r="96731" spans="1:1" x14ac:dyDescent="0.2">
      <c r="A96731"/>
    </row>
    <row r="96732" spans="1:1" x14ac:dyDescent="0.2">
      <c r="A96732"/>
    </row>
    <row r="96733" spans="1:1" x14ac:dyDescent="0.2">
      <c r="A96733"/>
    </row>
    <row r="96734" spans="1:1" x14ac:dyDescent="0.2">
      <c r="A96734"/>
    </row>
    <row r="96735" spans="1:1" x14ac:dyDescent="0.2">
      <c r="A96735"/>
    </row>
    <row r="96736" spans="1:1" x14ac:dyDescent="0.2">
      <c r="A96736"/>
    </row>
    <row r="96737" spans="1:1" x14ac:dyDescent="0.2">
      <c r="A96737"/>
    </row>
    <row r="96738" spans="1:1" x14ac:dyDescent="0.2">
      <c r="A96738"/>
    </row>
    <row r="96739" spans="1:1" x14ac:dyDescent="0.2">
      <c r="A96739"/>
    </row>
    <row r="96740" spans="1:1" x14ac:dyDescent="0.2">
      <c r="A96740"/>
    </row>
    <row r="96741" spans="1:1" x14ac:dyDescent="0.2">
      <c r="A96741"/>
    </row>
    <row r="96742" spans="1:1" x14ac:dyDescent="0.2">
      <c r="A96742"/>
    </row>
    <row r="96743" spans="1:1" x14ac:dyDescent="0.2">
      <c r="A96743"/>
    </row>
    <row r="96744" spans="1:1" x14ac:dyDescent="0.2">
      <c r="A96744"/>
    </row>
    <row r="96745" spans="1:1" x14ac:dyDescent="0.2">
      <c r="A96745"/>
    </row>
    <row r="96746" spans="1:1" x14ac:dyDescent="0.2">
      <c r="A96746"/>
    </row>
    <row r="96747" spans="1:1" x14ac:dyDescent="0.2">
      <c r="A96747"/>
    </row>
    <row r="96748" spans="1:1" x14ac:dyDescent="0.2">
      <c r="A96748"/>
    </row>
    <row r="96749" spans="1:1" x14ac:dyDescent="0.2">
      <c r="A96749"/>
    </row>
    <row r="96750" spans="1:1" x14ac:dyDescent="0.2">
      <c r="A96750"/>
    </row>
    <row r="96751" spans="1:1" x14ac:dyDescent="0.2">
      <c r="A96751"/>
    </row>
    <row r="96752" spans="1:1" x14ac:dyDescent="0.2">
      <c r="A96752"/>
    </row>
    <row r="96753" spans="1:1" x14ac:dyDescent="0.2">
      <c r="A96753"/>
    </row>
    <row r="96754" spans="1:1" x14ac:dyDescent="0.2">
      <c r="A96754"/>
    </row>
    <row r="96755" spans="1:1" x14ac:dyDescent="0.2">
      <c r="A96755"/>
    </row>
    <row r="96756" spans="1:1" x14ac:dyDescent="0.2">
      <c r="A96756"/>
    </row>
    <row r="96757" spans="1:1" x14ac:dyDescent="0.2">
      <c r="A96757"/>
    </row>
    <row r="96758" spans="1:1" x14ac:dyDescent="0.2">
      <c r="A96758"/>
    </row>
    <row r="96759" spans="1:1" x14ac:dyDescent="0.2">
      <c r="A96759"/>
    </row>
    <row r="96760" spans="1:1" x14ac:dyDescent="0.2">
      <c r="A96760"/>
    </row>
    <row r="96761" spans="1:1" x14ac:dyDescent="0.2">
      <c r="A96761"/>
    </row>
    <row r="96762" spans="1:1" x14ac:dyDescent="0.2">
      <c r="A96762"/>
    </row>
    <row r="96763" spans="1:1" x14ac:dyDescent="0.2">
      <c r="A96763"/>
    </row>
    <row r="96764" spans="1:1" x14ac:dyDescent="0.2">
      <c r="A96764"/>
    </row>
    <row r="96765" spans="1:1" x14ac:dyDescent="0.2">
      <c r="A96765"/>
    </row>
    <row r="96766" spans="1:1" x14ac:dyDescent="0.2">
      <c r="A96766"/>
    </row>
    <row r="96767" spans="1:1" x14ac:dyDescent="0.2">
      <c r="A96767"/>
    </row>
    <row r="96768" spans="1:1" x14ac:dyDescent="0.2">
      <c r="A96768"/>
    </row>
    <row r="96769" spans="1:1" x14ac:dyDescent="0.2">
      <c r="A96769"/>
    </row>
    <row r="96770" spans="1:1" x14ac:dyDescent="0.2">
      <c r="A96770"/>
    </row>
    <row r="96771" spans="1:1" x14ac:dyDescent="0.2">
      <c r="A96771"/>
    </row>
    <row r="96772" spans="1:1" x14ac:dyDescent="0.2">
      <c r="A96772"/>
    </row>
    <row r="96773" spans="1:1" x14ac:dyDescent="0.2">
      <c r="A96773"/>
    </row>
    <row r="96774" spans="1:1" x14ac:dyDescent="0.2">
      <c r="A96774"/>
    </row>
    <row r="96775" spans="1:1" x14ac:dyDescent="0.2">
      <c r="A96775"/>
    </row>
    <row r="96776" spans="1:1" x14ac:dyDescent="0.2">
      <c r="A96776"/>
    </row>
    <row r="96777" spans="1:1" x14ac:dyDescent="0.2">
      <c r="A96777"/>
    </row>
    <row r="96778" spans="1:1" x14ac:dyDescent="0.2">
      <c r="A96778"/>
    </row>
    <row r="96779" spans="1:1" x14ac:dyDescent="0.2">
      <c r="A96779"/>
    </row>
    <row r="96780" spans="1:1" x14ac:dyDescent="0.2">
      <c r="A96780"/>
    </row>
    <row r="96781" spans="1:1" x14ac:dyDescent="0.2">
      <c r="A96781"/>
    </row>
    <row r="96782" spans="1:1" x14ac:dyDescent="0.2">
      <c r="A96782"/>
    </row>
    <row r="96783" spans="1:1" x14ac:dyDescent="0.2">
      <c r="A96783"/>
    </row>
    <row r="96784" spans="1:1" x14ac:dyDescent="0.2">
      <c r="A96784"/>
    </row>
    <row r="96785" spans="1:1" x14ac:dyDescent="0.2">
      <c r="A96785"/>
    </row>
    <row r="96786" spans="1:1" x14ac:dyDescent="0.2">
      <c r="A96786"/>
    </row>
    <row r="96787" spans="1:1" x14ac:dyDescent="0.2">
      <c r="A96787"/>
    </row>
    <row r="96788" spans="1:1" x14ac:dyDescent="0.2">
      <c r="A96788"/>
    </row>
    <row r="96789" spans="1:1" x14ac:dyDescent="0.2">
      <c r="A96789"/>
    </row>
    <row r="96790" spans="1:1" x14ac:dyDescent="0.2">
      <c r="A96790"/>
    </row>
    <row r="96791" spans="1:1" x14ac:dyDescent="0.2">
      <c r="A96791"/>
    </row>
    <row r="96792" spans="1:1" x14ac:dyDescent="0.2">
      <c r="A96792"/>
    </row>
    <row r="96793" spans="1:1" x14ac:dyDescent="0.2">
      <c r="A96793"/>
    </row>
    <row r="96794" spans="1:1" x14ac:dyDescent="0.2">
      <c r="A96794"/>
    </row>
    <row r="96795" spans="1:1" x14ac:dyDescent="0.2">
      <c r="A96795"/>
    </row>
    <row r="96796" spans="1:1" x14ac:dyDescent="0.2">
      <c r="A96796"/>
    </row>
    <row r="96797" spans="1:1" x14ac:dyDescent="0.2">
      <c r="A96797"/>
    </row>
    <row r="96798" spans="1:1" x14ac:dyDescent="0.2">
      <c r="A96798"/>
    </row>
    <row r="96799" spans="1:1" x14ac:dyDescent="0.2">
      <c r="A96799"/>
    </row>
    <row r="96800" spans="1:1" x14ac:dyDescent="0.2">
      <c r="A96800"/>
    </row>
    <row r="96801" spans="1:1" x14ac:dyDescent="0.2">
      <c r="A96801"/>
    </row>
    <row r="96802" spans="1:1" x14ac:dyDescent="0.2">
      <c r="A96802"/>
    </row>
    <row r="96803" spans="1:1" x14ac:dyDescent="0.2">
      <c r="A96803"/>
    </row>
    <row r="96804" spans="1:1" x14ac:dyDescent="0.2">
      <c r="A96804"/>
    </row>
    <row r="96805" spans="1:1" x14ac:dyDescent="0.2">
      <c r="A96805"/>
    </row>
    <row r="96806" spans="1:1" x14ac:dyDescent="0.2">
      <c r="A96806"/>
    </row>
    <row r="96807" spans="1:1" x14ac:dyDescent="0.2">
      <c r="A96807"/>
    </row>
    <row r="96808" spans="1:1" x14ac:dyDescent="0.2">
      <c r="A96808"/>
    </row>
    <row r="96809" spans="1:1" x14ac:dyDescent="0.2">
      <c r="A96809"/>
    </row>
    <row r="96810" spans="1:1" x14ac:dyDescent="0.2">
      <c r="A96810"/>
    </row>
    <row r="96811" spans="1:1" x14ac:dyDescent="0.2">
      <c r="A96811"/>
    </row>
    <row r="96812" spans="1:1" x14ac:dyDescent="0.2">
      <c r="A96812"/>
    </row>
    <row r="96813" spans="1:1" x14ac:dyDescent="0.2">
      <c r="A96813"/>
    </row>
    <row r="96814" spans="1:1" x14ac:dyDescent="0.2">
      <c r="A96814"/>
    </row>
    <row r="96815" spans="1:1" x14ac:dyDescent="0.2">
      <c r="A96815"/>
    </row>
    <row r="96816" spans="1:1" x14ac:dyDescent="0.2">
      <c r="A96816"/>
    </row>
    <row r="96817" spans="1:1" x14ac:dyDescent="0.2">
      <c r="A96817"/>
    </row>
    <row r="96818" spans="1:1" x14ac:dyDescent="0.2">
      <c r="A96818"/>
    </row>
    <row r="96819" spans="1:1" x14ac:dyDescent="0.2">
      <c r="A96819"/>
    </row>
    <row r="96820" spans="1:1" x14ac:dyDescent="0.2">
      <c r="A96820"/>
    </row>
    <row r="96821" spans="1:1" x14ac:dyDescent="0.2">
      <c r="A96821"/>
    </row>
    <row r="96822" spans="1:1" x14ac:dyDescent="0.2">
      <c r="A96822"/>
    </row>
    <row r="96823" spans="1:1" x14ac:dyDescent="0.2">
      <c r="A96823"/>
    </row>
    <row r="96824" spans="1:1" x14ac:dyDescent="0.2">
      <c r="A96824"/>
    </row>
    <row r="96825" spans="1:1" x14ac:dyDescent="0.2">
      <c r="A96825"/>
    </row>
    <row r="96826" spans="1:1" x14ac:dyDescent="0.2">
      <c r="A96826"/>
    </row>
    <row r="96827" spans="1:1" x14ac:dyDescent="0.2">
      <c r="A96827"/>
    </row>
    <row r="96828" spans="1:1" x14ac:dyDescent="0.2">
      <c r="A96828"/>
    </row>
    <row r="96829" spans="1:1" x14ac:dyDescent="0.2">
      <c r="A96829"/>
    </row>
    <row r="96830" spans="1:1" x14ac:dyDescent="0.2">
      <c r="A96830"/>
    </row>
    <row r="96831" spans="1:1" x14ac:dyDescent="0.2">
      <c r="A96831"/>
    </row>
    <row r="96832" spans="1:1" x14ac:dyDescent="0.2">
      <c r="A96832"/>
    </row>
    <row r="96833" spans="1:1" x14ac:dyDescent="0.2">
      <c r="A96833"/>
    </row>
    <row r="96834" spans="1:1" x14ac:dyDescent="0.2">
      <c r="A96834"/>
    </row>
    <row r="96835" spans="1:1" x14ac:dyDescent="0.2">
      <c r="A96835"/>
    </row>
    <row r="96836" spans="1:1" x14ac:dyDescent="0.2">
      <c r="A96836"/>
    </row>
    <row r="96837" spans="1:1" x14ac:dyDescent="0.2">
      <c r="A96837"/>
    </row>
    <row r="96838" spans="1:1" x14ac:dyDescent="0.2">
      <c r="A96838"/>
    </row>
    <row r="96839" spans="1:1" x14ac:dyDescent="0.2">
      <c r="A96839"/>
    </row>
    <row r="96840" spans="1:1" x14ac:dyDescent="0.2">
      <c r="A96840"/>
    </row>
    <row r="96841" spans="1:1" x14ac:dyDescent="0.2">
      <c r="A96841"/>
    </row>
    <row r="96842" spans="1:1" x14ac:dyDescent="0.2">
      <c r="A96842"/>
    </row>
    <row r="96843" spans="1:1" x14ac:dyDescent="0.2">
      <c r="A96843"/>
    </row>
    <row r="96844" spans="1:1" x14ac:dyDescent="0.2">
      <c r="A96844"/>
    </row>
    <row r="96845" spans="1:1" x14ac:dyDescent="0.2">
      <c r="A96845"/>
    </row>
    <row r="96846" spans="1:1" x14ac:dyDescent="0.2">
      <c r="A96846"/>
    </row>
    <row r="96847" spans="1:1" x14ac:dyDescent="0.2">
      <c r="A96847"/>
    </row>
    <row r="96848" spans="1:1" x14ac:dyDescent="0.2">
      <c r="A96848"/>
    </row>
    <row r="96849" spans="1:1" x14ac:dyDescent="0.2">
      <c r="A96849"/>
    </row>
    <row r="96850" spans="1:1" x14ac:dyDescent="0.2">
      <c r="A96850"/>
    </row>
    <row r="96851" spans="1:1" x14ac:dyDescent="0.2">
      <c r="A96851"/>
    </row>
    <row r="96852" spans="1:1" x14ac:dyDescent="0.2">
      <c r="A96852"/>
    </row>
    <row r="96853" spans="1:1" x14ac:dyDescent="0.2">
      <c r="A96853"/>
    </row>
    <row r="96854" spans="1:1" x14ac:dyDescent="0.2">
      <c r="A96854"/>
    </row>
    <row r="96855" spans="1:1" x14ac:dyDescent="0.2">
      <c r="A96855"/>
    </row>
    <row r="96856" spans="1:1" x14ac:dyDescent="0.2">
      <c r="A96856"/>
    </row>
    <row r="96857" spans="1:1" x14ac:dyDescent="0.2">
      <c r="A96857"/>
    </row>
    <row r="96858" spans="1:1" x14ac:dyDescent="0.2">
      <c r="A96858"/>
    </row>
    <row r="96859" spans="1:1" x14ac:dyDescent="0.2">
      <c r="A96859"/>
    </row>
    <row r="96860" spans="1:1" x14ac:dyDescent="0.2">
      <c r="A96860"/>
    </row>
    <row r="96861" spans="1:1" x14ac:dyDescent="0.2">
      <c r="A96861"/>
    </row>
    <row r="96862" spans="1:1" x14ac:dyDescent="0.2">
      <c r="A96862"/>
    </row>
    <row r="96863" spans="1:1" x14ac:dyDescent="0.2">
      <c r="A96863"/>
    </row>
    <row r="96864" spans="1:1" x14ac:dyDescent="0.2">
      <c r="A96864"/>
    </row>
    <row r="96865" spans="1:1" x14ac:dyDescent="0.2">
      <c r="A96865"/>
    </row>
    <row r="96866" spans="1:1" x14ac:dyDescent="0.2">
      <c r="A96866"/>
    </row>
    <row r="96867" spans="1:1" x14ac:dyDescent="0.2">
      <c r="A96867"/>
    </row>
    <row r="96868" spans="1:1" x14ac:dyDescent="0.2">
      <c r="A96868"/>
    </row>
    <row r="96869" spans="1:1" x14ac:dyDescent="0.2">
      <c r="A96869"/>
    </row>
    <row r="96870" spans="1:1" x14ac:dyDescent="0.2">
      <c r="A96870"/>
    </row>
    <row r="96871" spans="1:1" x14ac:dyDescent="0.2">
      <c r="A96871"/>
    </row>
    <row r="96872" spans="1:1" x14ac:dyDescent="0.2">
      <c r="A96872"/>
    </row>
    <row r="96873" spans="1:1" x14ac:dyDescent="0.2">
      <c r="A96873"/>
    </row>
    <row r="96874" spans="1:1" x14ac:dyDescent="0.2">
      <c r="A96874"/>
    </row>
    <row r="96875" spans="1:1" x14ac:dyDescent="0.2">
      <c r="A96875"/>
    </row>
    <row r="96876" spans="1:1" x14ac:dyDescent="0.2">
      <c r="A96876"/>
    </row>
    <row r="96877" spans="1:1" x14ac:dyDescent="0.2">
      <c r="A96877"/>
    </row>
    <row r="96878" spans="1:1" x14ac:dyDescent="0.2">
      <c r="A96878"/>
    </row>
    <row r="96879" spans="1:1" x14ac:dyDescent="0.2">
      <c r="A96879"/>
    </row>
    <row r="96880" spans="1:1" x14ac:dyDescent="0.2">
      <c r="A96880"/>
    </row>
    <row r="96881" spans="1:1" x14ac:dyDescent="0.2">
      <c r="A96881"/>
    </row>
    <row r="96882" spans="1:1" x14ac:dyDescent="0.2">
      <c r="A96882"/>
    </row>
    <row r="96883" spans="1:1" x14ac:dyDescent="0.2">
      <c r="A96883"/>
    </row>
    <row r="96884" spans="1:1" x14ac:dyDescent="0.2">
      <c r="A96884"/>
    </row>
    <row r="96885" spans="1:1" x14ac:dyDescent="0.2">
      <c r="A96885"/>
    </row>
    <row r="96886" spans="1:1" x14ac:dyDescent="0.2">
      <c r="A96886"/>
    </row>
    <row r="96887" spans="1:1" x14ac:dyDescent="0.2">
      <c r="A96887"/>
    </row>
    <row r="96888" spans="1:1" x14ac:dyDescent="0.2">
      <c r="A96888"/>
    </row>
    <row r="96889" spans="1:1" x14ac:dyDescent="0.2">
      <c r="A96889"/>
    </row>
    <row r="96890" spans="1:1" x14ac:dyDescent="0.2">
      <c r="A96890"/>
    </row>
    <row r="96891" spans="1:1" x14ac:dyDescent="0.2">
      <c r="A96891"/>
    </row>
    <row r="96892" spans="1:1" x14ac:dyDescent="0.2">
      <c r="A96892"/>
    </row>
    <row r="96893" spans="1:1" x14ac:dyDescent="0.2">
      <c r="A96893"/>
    </row>
    <row r="96894" spans="1:1" x14ac:dyDescent="0.2">
      <c r="A96894"/>
    </row>
    <row r="96895" spans="1:1" x14ac:dyDescent="0.2">
      <c r="A96895"/>
    </row>
    <row r="96896" spans="1:1" x14ac:dyDescent="0.2">
      <c r="A96896"/>
    </row>
    <row r="96897" spans="1:1" x14ac:dyDescent="0.2">
      <c r="A96897"/>
    </row>
    <row r="96898" spans="1:1" x14ac:dyDescent="0.2">
      <c r="A96898"/>
    </row>
    <row r="96899" spans="1:1" x14ac:dyDescent="0.2">
      <c r="A96899"/>
    </row>
    <row r="96900" spans="1:1" x14ac:dyDescent="0.2">
      <c r="A96900"/>
    </row>
    <row r="96901" spans="1:1" x14ac:dyDescent="0.2">
      <c r="A96901"/>
    </row>
    <row r="96902" spans="1:1" x14ac:dyDescent="0.2">
      <c r="A96902"/>
    </row>
    <row r="96903" spans="1:1" x14ac:dyDescent="0.2">
      <c r="A96903"/>
    </row>
    <row r="96904" spans="1:1" x14ac:dyDescent="0.2">
      <c r="A96904"/>
    </row>
    <row r="96905" spans="1:1" x14ac:dyDescent="0.2">
      <c r="A96905"/>
    </row>
    <row r="96906" spans="1:1" x14ac:dyDescent="0.2">
      <c r="A96906"/>
    </row>
    <row r="96907" spans="1:1" x14ac:dyDescent="0.2">
      <c r="A96907"/>
    </row>
    <row r="96908" spans="1:1" x14ac:dyDescent="0.2">
      <c r="A96908"/>
    </row>
    <row r="96909" spans="1:1" x14ac:dyDescent="0.2">
      <c r="A96909"/>
    </row>
    <row r="96910" spans="1:1" x14ac:dyDescent="0.2">
      <c r="A96910"/>
    </row>
    <row r="96911" spans="1:1" x14ac:dyDescent="0.2">
      <c r="A96911"/>
    </row>
    <row r="96912" spans="1:1" x14ac:dyDescent="0.2">
      <c r="A96912"/>
    </row>
    <row r="96913" spans="1:1" x14ac:dyDescent="0.2">
      <c r="A96913"/>
    </row>
    <row r="96914" spans="1:1" x14ac:dyDescent="0.2">
      <c r="A96914"/>
    </row>
    <row r="96915" spans="1:1" x14ac:dyDescent="0.2">
      <c r="A96915"/>
    </row>
    <row r="96916" spans="1:1" x14ac:dyDescent="0.2">
      <c r="A96916"/>
    </row>
    <row r="96917" spans="1:1" x14ac:dyDescent="0.2">
      <c r="A96917"/>
    </row>
    <row r="96918" spans="1:1" x14ac:dyDescent="0.2">
      <c r="A96918"/>
    </row>
    <row r="96919" spans="1:1" x14ac:dyDescent="0.2">
      <c r="A96919"/>
    </row>
    <row r="96920" spans="1:1" x14ac:dyDescent="0.2">
      <c r="A96920"/>
    </row>
    <row r="96921" spans="1:1" x14ac:dyDescent="0.2">
      <c r="A96921"/>
    </row>
    <row r="96922" spans="1:1" x14ac:dyDescent="0.2">
      <c r="A96922"/>
    </row>
    <row r="96923" spans="1:1" x14ac:dyDescent="0.2">
      <c r="A96923"/>
    </row>
    <row r="96924" spans="1:1" x14ac:dyDescent="0.2">
      <c r="A96924"/>
    </row>
    <row r="96925" spans="1:1" x14ac:dyDescent="0.2">
      <c r="A96925"/>
    </row>
    <row r="96926" spans="1:1" x14ac:dyDescent="0.2">
      <c r="A96926"/>
    </row>
    <row r="96927" spans="1:1" x14ac:dyDescent="0.2">
      <c r="A96927"/>
    </row>
    <row r="96928" spans="1:1" x14ac:dyDescent="0.2">
      <c r="A96928"/>
    </row>
    <row r="96929" spans="1:1" x14ac:dyDescent="0.2">
      <c r="A96929"/>
    </row>
    <row r="96930" spans="1:1" x14ac:dyDescent="0.2">
      <c r="A96930"/>
    </row>
    <row r="96931" spans="1:1" x14ac:dyDescent="0.2">
      <c r="A96931"/>
    </row>
    <row r="96932" spans="1:1" x14ac:dyDescent="0.2">
      <c r="A96932"/>
    </row>
    <row r="96933" spans="1:1" x14ac:dyDescent="0.2">
      <c r="A96933"/>
    </row>
    <row r="96934" spans="1:1" x14ac:dyDescent="0.2">
      <c r="A96934"/>
    </row>
    <row r="96935" spans="1:1" x14ac:dyDescent="0.2">
      <c r="A96935"/>
    </row>
    <row r="96936" spans="1:1" x14ac:dyDescent="0.2">
      <c r="A96936"/>
    </row>
    <row r="96937" spans="1:1" x14ac:dyDescent="0.2">
      <c r="A96937"/>
    </row>
    <row r="96938" spans="1:1" x14ac:dyDescent="0.2">
      <c r="A96938"/>
    </row>
    <row r="96939" spans="1:1" x14ac:dyDescent="0.2">
      <c r="A96939"/>
    </row>
    <row r="96940" spans="1:1" x14ac:dyDescent="0.2">
      <c r="A96940"/>
    </row>
    <row r="96941" spans="1:1" x14ac:dyDescent="0.2">
      <c r="A96941"/>
    </row>
    <row r="96942" spans="1:1" x14ac:dyDescent="0.2">
      <c r="A96942"/>
    </row>
    <row r="96943" spans="1:1" x14ac:dyDescent="0.2">
      <c r="A96943"/>
    </row>
    <row r="96944" spans="1:1" x14ac:dyDescent="0.2">
      <c r="A96944"/>
    </row>
    <row r="96945" spans="1:1" x14ac:dyDescent="0.2">
      <c r="A96945"/>
    </row>
    <row r="96946" spans="1:1" x14ac:dyDescent="0.2">
      <c r="A96946"/>
    </row>
    <row r="96947" spans="1:1" x14ac:dyDescent="0.2">
      <c r="A96947"/>
    </row>
    <row r="96948" spans="1:1" x14ac:dyDescent="0.2">
      <c r="A96948"/>
    </row>
    <row r="96949" spans="1:1" x14ac:dyDescent="0.2">
      <c r="A96949"/>
    </row>
    <row r="96950" spans="1:1" x14ac:dyDescent="0.2">
      <c r="A96950"/>
    </row>
    <row r="96951" spans="1:1" x14ac:dyDescent="0.2">
      <c r="A96951"/>
    </row>
    <row r="96952" spans="1:1" x14ac:dyDescent="0.2">
      <c r="A96952"/>
    </row>
    <row r="96953" spans="1:1" x14ac:dyDescent="0.2">
      <c r="A96953"/>
    </row>
    <row r="96954" spans="1:1" x14ac:dyDescent="0.2">
      <c r="A96954"/>
    </row>
    <row r="96955" spans="1:1" x14ac:dyDescent="0.2">
      <c r="A96955"/>
    </row>
    <row r="96956" spans="1:1" x14ac:dyDescent="0.2">
      <c r="A96956"/>
    </row>
    <row r="96957" spans="1:1" x14ac:dyDescent="0.2">
      <c r="A96957"/>
    </row>
    <row r="96958" spans="1:1" x14ac:dyDescent="0.2">
      <c r="A96958"/>
    </row>
    <row r="96959" spans="1:1" x14ac:dyDescent="0.2">
      <c r="A96959"/>
    </row>
    <row r="96960" spans="1:1" x14ac:dyDescent="0.2">
      <c r="A96960"/>
    </row>
    <row r="96961" spans="1:1" x14ac:dyDescent="0.2">
      <c r="A96961"/>
    </row>
    <row r="96962" spans="1:1" x14ac:dyDescent="0.2">
      <c r="A96962"/>
    </row>
    <row r="96963" spans="1:1" x14ac:dyDescent="0.2">
      <c r="A96963"/>
    </row>
    <row r="96964" spans="1:1" x14ac:dyDescent="0.2">
      <c r="A96964"/>
    </row>
    <row r="96965" spans="1:1" x14ac:dyDescent="0.2">
      <c r="A96965"/>
    </row>
    <row r="96966" spans="1:1" x14ac:dyDescent="0.2">
      <c r="A96966"/>
    </row>
    <row r="96967" spans="1:1" x14ac:dyDescent="0.2">
      <c r="A96967"/>
    </row>
    <row r="96968" spans="1:1" x14ac:dyDescent="0.2">
      <c r="A96968"/>
    </row>
    <row r="96969" spans="1:1" x14ac:dyDescent="0.2">
      <c r="A96969"/>
    </row>
    <row r="96970" spans="1:1" x14ac:dyDescent="0.2">
      <c r="A96970"/>
    </row>
    <row r="96971" spans="1:1" x14ac:dyDescent="0.2">
      <c r="A96971"/>
    </row>
    <row r="96972" spans="1:1" x14ac:dyDescent="0.2">
      <c r="A96972"/>
    </row>
    <row r="96973" spans="1:1" x14ac:dyDescent="0.2">
      <c r="A96973"/>
    </row>
    <row r="96974" spans="1:1" x14ac:dyDescent="0.2">
      <c r="A96974"/>
    </row>
    <row r="96975" spans="1:1" x14ac:dyDescent="0.2">
      <c r="A96975"/>
    </row>
    <row r="96976" spans="1:1" x14ac:dyDescent="0.2">
      <c r="A96976"/>
    </row>
    <row r="96977" spans="1:1" x14ac:dyDescent="0.2">
      <c r="A96977"/>
    </row>
    <row r="96978" spans="1:1" x14ac:dyDescent="0.2">
      <c r="A96978"/>
    </row>
    <row r="96979" spans="1:1" x14ac:dyDescent="0.2">
      <c r="A96979"/>
    </row>
    <row r="96980" spans="1:1" x14ac:dyDescent="0.2">
      <c r="A96980"/>
    </row>
    <row r="96981" spans="1:1" x14ac:dyDescent="0.2">
      <c r="A96981"/>
    </row>
    <row r="96982" spans="1:1" x14ac:dyDescent="0.2">
      <c r="A96982"/>
    </row>
    <row r="96983" spans="1:1" x14ac:dyDescent="0.2">
      <c r="A96983"/>
    </row>
    <row r="96984" spans="1:1" x14ac:dyDescent="0.2">
      <c r="A96984"/>
    </row>
    <row r="96985" spans="1:1" x14ac:dyDescent="0.2">
      <c r="A96985"/>
    </row>
    <row r="96986" spans="1:1" x14ac:dyDescent="0.2">
      <c r="A96986"/>
    </row>
    <row r="96987" spans="1:1" x14ac:dyDescent="0.2">
      <c r="A96987"/>
    </row>
    <row r="96988" spans="1:1" x14ac:dyDescent="0.2">
      <c r="A96988"/>
    </row>
    <row r="96989" spans="1:1" x14ac:dyDescent="0.2">
      <c r="A96989"/>
    </row>
    <row r="96990" spans="1:1" x14ac:dyDescent="0.2">
      <c r="A96990"/>
    </row>
    <row r="96991" spans="1:1" x14ac:dyDescent="0.2">
      <c r="A96991"/>
    </row>
    <row r="96992" spans="1:1" x14ac:dyDescent="0.2">
      <c r="A96992"/>
    </row>
    <row r="96993" spans="1:1" x14ac:dyDescent="0.2">
      <c r="A96993"/>
    </row>
    <row r="96994" spans="1:1" x14ac:dyDescent="0.2">
      <c r="A96994"/>
    </row>
    <row r="96995" spans="1:1" x14ac:dyDescent="0.2">
      <c r="A96995"/>
    </row>
    <row r="96996" spans="1:1" x14ac:dyDescent="0.2">
      <c r="A96996"/>
    </row>
    <row r="96997" spans="1:1" x14ac:dyDescent="0.2">
      <c r="A96997"/>
    </row>
    <row r="96998" spans="1:1" x14ac:dyDescent="0.2">
      <c r="A96998"/>
    </row>
    <row r="96999" spans="1:1" x14ac:dyDescent="0.2">
      <c r="A96999"/>
    </row>
    <row r="97000" spans="1:1" x14ac:dyDescent="0.2">
      <c r="A97000"/>
    </row>
    <row r="97001" spans="1:1" x14ac:dyDescent="0.2">
      <c r="A97001"/>
    </row>
    <row r="97002" spans="1:1" x14ac:dyDescent="0.2">
      <c r="A97002"/>
    </row>
    <row r="97003" spans="1:1" x14ac:dyDescent="0.2">
      <c r="A97003"/>
    </row>
    <row r="97004" spans="1:1" x14ac:dyDescent="0.2">
      <c r="A97004"/>
    </row>
    <row r="97005" spans="1:1" x14ac:dyDescent="0.2">
      <c r="A97005"/>
    </row>
    <row r="97006" spans="1:1" x14ac:dyDescent="0.2">
      <c r="A97006"/>
    </row>
    <row r="97007" spans="1:1" x14ac:dyDescent="0.2">
      <c r="A97007"/>
    </row>
    <row r="97008" spans="1:1" x14ac:dyDescent="0.2">
      <c r="A97008"/>
    </row>
    <row r="97009" spans="1:1" x14ac:dyDescent="0.2">
      <c r="A97009"/>
    </row>
    <row r="97010" spans="1:1" x14ac:dyDescent="0.2">
      <c r="A97010"/>
    </row>
    <row r="97011" spans="1:1" x14ac:dyDescent="0.2">
      <c r="A97011"/>
    </row>
    <row r="97012" spans="1:1" x14ac:dyDescent="0.2">
      <c r="A97012"/>
    </row>
    <row r="97013" spans="1:1" x14ac:dyDescent="0.2">
      <c r="A97013"/>
    </row>
    <row r="97014" spans="1:1" x14ac:dyDescent="0.2">
      <c r="A97014"/>
    </row>
    <row r="97015" spans="1:1" x14ac:dyDescent="0.2">
      <c r="A97015"/>
    </row>
    <row r="97016" spans="1:1" x14ac:dyDescent="0.2">
      <c r="A97016"/>
    </row>
    <row r="97017" spans="1:1" x14ac:dyDescent="0.2">
      <c r="A97017"/>
    </row>
    <row r="97018" spans="1:1" x14ac:dyDescent="0.2">
      <c r="A97018"/>
    </row>
    <row r="97019" spans="1:1" x14ac:dyDescent="0.2">
      <c r="A97019"/>
    </row>
    <row r="97020" spans="1:1" x14ac:dyDescent="0.2">
      <c r="A97020"/>
    </row>
    <row r="97021" spans="1:1" x14ac:dyDescent="0.2">
      <c r="A97021"/>
    </row>
    <row r="97022" spans="1:1" x14ac:dyDescent="0.2">
      <c r="A97022"/>
    </row>
    <row r="97023" spans="1:1" x14ac:dyDescent="0.2">
      <c r="A97023"/>
    </row>
    <row r="97024" spans="1:1" x14ac:dyDescent="0.2">
      <c r="A97024"/>
    </row>
    <row r="97025" spans="1:1" x14ac:dyDescent="0.2">
      <c r="A97025"/>
    </row>
    <row r="97026" spans="1:1" x14ac:dyDescent="0.2">
      <c r="A97026"/>
    </row>
    <row r="97027" spans="1:1" x14ac:dyDescent="0.2">
      <c r="A97027"/>
    </row>
    <row r="97028" spans="1:1" x14ac:dyDescent="0.2">
      <c r="A97028"/>
    </row>
    <row r="97029" spans="1:1" x14ac:dyDescent="0.2">
      <c r="A97029"/>
    </row>
    <row r="97030" spans="1:1" x14ac:dyDescent="0.2">
      <c r="A97030"/>
    </row>
    <row r="97031" spans="1:1" x14ac:dyDescent="0.2">
      <c r="A97031"/>
    </row>
    <row r="97032" spans="1:1" x14ac:dyDescent="0.2">
      <c r="A97032"/>
    </row>
    <row r="97033" spans="1:1" x14ac:dyDescent="0.2">
      <c r="A97033"/>
    </row>
    <row r="97034" spans="1:1" x14ac:dyDescent="0.2">
      <c r="A97034"/>
    </row>
    <row r="97035" spans="1:1" x14ac:dyDescent="0.2">
      <c r="A97035"/>
    </row>
    <row r="97036" spans="1:1" x14ac:dyDescent="0.2">
      <c r="A97036"/>
    </row>
    <row r="97037" spans="1:1" x14ac:dyDescent="0.2">
      <c r="A97037"/>
    </row>
    <row r="97038" spans="1:1" x14ac:dyDescent="0.2">
      <c r="A97038"/>
    </row>
    <row r="97039" spans="1:1" x14ac:dyDescent="0.2">
      <c r="A97039"/>
    </row>
    <row r="97040" spans="1:1" x14ac:dyDescent="0.2">
      <c r="A97040"/>
    </row>
    <row r="97041" spans="1:1" x14ac:dyDescent="0.2">
      <c r="A97041"/>
    </row>
    <row r="97042" spans="1:1" x14ac:dyDescent="0.2">
      <c r="A97042"/>
    </row>
    <row r="97043" spans="1:1" x14ac:dyDescent="0.2">
      <c r="A97043"/>
    </row>
    <row r="97044" spans="1:1" x14ac:dyDescent="0.2">
      <c r="A97044"/>
    </row>
    <row r="97045" spans="1:1" x14ac:dyDescent="0.2">
      <c r="A97045"/>
    </row>
    <row r="97046" spans="1:1" x14ac:dyDescent="0.2">
      <c r="A97046"/>
    </row>
    <row r="97047" spans="1:1" x14ac:dyDescent="0.2">
      <c r="A97047"/>
    </row>
    <row r="97048" spans="1:1" x14ac:dyDescent="0.2">
      <c r="A97048"/>
    </row>
    <row r="97049" spans="1:1" x14ac:dyDescent="0.2">
      <c r="A97049"/>
    </row>
    <row r="97050" spans="1:1" x14ac:dyDescent="0.2">
      <c r="A97050"/>
    </row>
    <row r="97051" spans="1:1" x14ac:dyDescent="0.2">
      <c r="A97051"/>
    </row>
    <row r="97052" spans="1:1" x14ac:dyDescent="0.2">
      <c r="A97052"/>
    </row>
    <row r="97053" spans="1:1" x14ac:dyDescent="0.2">
      <c r="A97053"/>
    </row>
    <row r="97054" spans="1:1" x14ac:dyDescent="0.2">
      <c r="A97054"/>
    </row>
    <row r="97055" spans="1:1" x14ac:dyDescent="0.2">
      <c r="A97055"/>
    </row>
    <row r="97056" spans="1:1" x14ac:dyDescent="0.2">
      <c r="A97056"/>
    </row>
    <row r="97057" spans="1:1" x14ac:dyDescent="0.2">
      <c r="A97057"/>
    </row>
    <row r="97058" spans="1:1" x14ac:dyDescent="0.2">
      <c r="A97058"/>
    </row>
    <row r="97059" spans="1:1" x14ac:dyDescent="0.2">
      <c r="A97059"/>
    </row>
    <row r="97060" spans="1:1" x14ac:dyDescent="0.2">
      <c r="A97060"/>
    </row>
    <row r="97061" spans="1:1" x14ac:dyDescent="0.2">
      <c r="A97061"/>
    </row>
    <row r="97062" spans="1:1" x14ac:dyDescent="0.2">
      <c r="A97062"/>
    </row>
    <row r="97063" spans="1:1" x14ac:dyDescent="0.2">
      <c r="A97063"/>
    </row>
    <row r="97064" spans="1:1" x14ac:dyDescent="0.2">
      <c r="A97064"/>
    </row>
    <row r="97065" spans="1:1" x14ac:dyDescent="0.2">
      <c r="A97065"/>
    </row>
    <row r="97066" spans="1:1" x14ac:dyDescent="0.2">
      <c r="A97066"/>
    </row>
    <row r="97067" spans="1:1" x14ac:dyDescent="0.2">
      <c r="A97067"/>
    </row>
    <row r="97068" spans="1:1" x14ac:dyDescent="0.2">
      <c r="A97068"/>
    </row>
    <row r="97069" spans="1:1" x14ac:dyDescent="0.2">
      <c r="A97069"/>
    </row>
    <row r="97070" spans="1:1" x14ac:dyDescent="0.2">
      <c r="A97070"/>
    </row>
    <row r="97071" spans="1:1" x14ac:dyDescent="0.2">
      <c r="A97071"/>
    </row>
    <row r="97072" spans="1:1" x14ac:dyDescent="0.2">
      <c r="A97072"/>
    </row>
    <row r="97073" spans="1:1" x14ac:dyDescent="0.2">
      <c r="A97073"/>
    </row>
    <row r="97074" spans="1:1" x14ac:dyDescent="0.2">
      <c r="A97074"/>
    </row>
    <row r="97075" spans="1:1" x14ac:dyDescent="0.2">
      <c r="A97075"/>
    </row>
    <row r="97076" spans="1:1" x14ac:dyDescent="0.2">
      <c r="A97076"/>
    </row>
    <row r="97077" spans="1:1" x14ac:dyDescent="0.2">
      <c r="A97077"/>
    </row>
    <row r="97078" spans="1:1" x14ac:dyDescent="0.2">
      <c r="A97078"/>
    </row>
    <row r="97079" spans="1:1" x14ac:dyDescent="0.2">
      <c r="A97079"/>
    </row>
    <row r="97080" spans="1:1" x14ac:dyDescent="0.2">
      <c r="A97080"/>
    </row>
    <row r="97081" spans="1:1" x14ac:dyDescent="0.2">
      <c r="A97081"/>
    </row>
    <row r="97082" spans="1:1" x14ac:dyDescent="0.2">
      <c r="A97082"/>
    </row>
    <row r="97083" spans="1:1" x14ac:dyDescent="0.2">
      <c r="A97083"/>
    </row>
    <row r="97084" spans="1:1" x14ac:dyDescent="0.2">
      <c r="A97084"/>
    </row>
    <row r="97085" spans="1:1" x14ac:dyDescent="0.2">
      <c r="A97085"/>
    </row>
    <row r="97086" spans="1:1" x14ac:dyDescent="0.2">
      <c r="A97086"/>
    </row>
    <row r="97087" spans="1:1" x14ac:dyDescent="0.2">
      <c r="A97087"/>
    </row>
    <row r="97088" spans="1:1" x14ac:dyDescent="0.2">
      <c r="A97088"/>
    </row>
    <row r="97089" spans="1:1" x14ac:dyDescent="0.2">
      <c r="A97089"/>
    </row>
    <row r="97090" spans="1:1" x14ac:dyDescent="0.2">
      <c r="A97090"/>
    </row>
    <row r="97091" spans="1:1" x14ac:dyDescent="0.2">
      <c r="A97091"/>
    </row>
    <row r="97092" spans="1:1" x14ac:dyDescent="0.2">
      <c r="A97092"/>
    </row>
    <row r="97093" spans="1:1" x14ac:dyDescent="0.2">
      <c r="A97093"/>
    </row>
    <row r="97094" spans="1:1" x14ac:dyDescent="0.2">
      <c r="A97094"/>
    </row>
    <row r="97095" spans="1:1" x14ac:dyDescent="0.2">
      <c r="A97095"/>
    </row>
    <row r="97096" spans="1:1" x14ac:dyDescent="0.2">
      <c r="A97096"/>
    </row>
    <row r="97097" spans="1:1" x14ac:dyDescent="0.2">
      <c r="A97097"/>
    </row>
    <row r="97098" spans="1:1" x14ac:dyDescent="0.2">
      <c r="A97098"/>
    </row>
    <row r="97099" spans="1:1" x14ac:dyDescent="0.2">
      <c r="A97099"/>
    </row>
    <row r="97100" spans="1:1" x14ac:dyDescent="0.2">
      <c r="A97100"/>
    </row>
    <row r="97101" spans="1:1" x14ac:dyDescent="0.2">
      <c r="A97101"/>
    </row>
    <row r="97102" spans="1:1" x14ac:dyDescent="0.2">
      <c r="A97102"/>
    </row>
    <row r="97103" spans="1:1" x14ac:dyDescent="0.2">
      <c r="A97103"/>
    </row>
    <row r="97104" spans="1:1" x14ac:dyDescent="0.2">
      <c r="A97104"/>
    </row>
    <row r="97105" spans="1:1" x14ac:dyDescent="0.2">
      <c r="A97105"/>
    </row>
    <row r="97106" spans="1:1" x14ac:dyDescent="0.2">
      <c r="A97106"/>
    </row>
    <row r="97107" spans="1:1" x14ac:dyDescent="0.2">
      <c r="A97107"/>
    </row>
    <row r="97108" spans="1:1" x14ac:dyDescent="0.2">
      <c r="A97108"/>
    </row>
    <row r="97109" spans="1:1" x14ac:dyDescent="0.2">
      <c r="A97109"/>
    </row>
    <row r="97110" spans="1:1" x14ac:dyDescent="0.2">
      <c r="A97110"/>
    </row>
    <row r="97111" spans="1:1" x14ac:dyDescent="0.2">
      <c r="A97111"/>
    </row>
    <row r="97112" spans="1:1" x14ac:dyDescent="0.2">
      <c r="A97112"/>
    </row>
    <row r="97113" spans="1:1" x14ac:dyDescent="0.2">
      <c r="A97113"/>
    </row>
    <row r="97114" spans="1:1" x14ac:dyDescent="0.2">
      <c r="A97114"/>
    </row>
    <row r="97115" spans="1:1" x14ac:dyDescent="0.2">
      <c r="A97115"/>
    </row>
    <row r="97116" spans="1:1" x14ac:dyDescent="0.2">
      <c r="A97116"/>
    </row>
    <row r="97117" spans="1:1" x14ac:dyDescent="0.2">
      <c r="A97117"/>
    </row>
    <row r="97118" spans="1:1" x14ac:dyDescent="0.2">
      <c r="A97118"/>
    </row>
    <row r="97119" spans="1:1" x14ac:dyDescent="0.2">
      <c r="A97119"/>
    </row>
    <row r="97120" spans="1:1" x14ac:dyDescent="0.2">
      <c r="A97120"/>
    </row>
    <row r="97121" spans="1:1" x14ac:dyDescent="0.2">
      <c r="A97121"/>
    </row>
    <row r="97122" spans="1:1" x14ac:dyDescent="0.2">
      <c r="A97122"/>
    </row>
    <row r="97123" spans="1:1" x14ac:dyDescent="0.2">
      <c r="A97123"/>
    </row>
    <row r="97124" spans="1:1" x14ac:dyDescent="0.2">
      <c r="A97124"/>
    </row>
    <row r="97125" spans="1:1" x14ac:dyDescent="0.2">
      <c r="A97125"/>
    </row>
    <row r="97126" spans="1:1" x14ac:dyDescent="0.2">
      <c r="A97126"/>
    </row>
    <row r="97127" spans="1:1" x14ac:dyDescent="0.2">
      <c r="A97127"/>
    </row>
    <row r="97128" spans="1:1" x14ac:dyDescent="0.2">
      <c r="A97128"/>
    </row>
    <row r="97129" spans="1:1" x14ac:dyDescent="0.2">
      <c r="A97129"/>
    </row>
    <row r="97130" spans="1:1" x14ac:dyDescent="0.2">
      <c r="A97130"/>
    </row>
    <row r="97131" spans="1:1" x14ac:dyDescent="0.2">
      <c r="A97131"/>
    </row>
    <row r="97132" spans="1:1" x14ac:dyDescent="0.2">
      <c r="A97132"/>
    </row>
    <row r="97133" spans="1:1" x14ac:dyDescent="0.2">
      <c r="A97133"/>
    </row>
    <row r="97134" spans="1:1" x14ac:dyDescent="0.2">
      <c r="A97134"/>
    </row>
    <row r="97135" spans="1:1" x14ac:dyDescent="0.2">
      <c r="A97135"/>
    </row>
    <row r="97136" spans="1:1" x14ac:dyDescent="0.2">
      <c r="A97136"/>
    </row>
    <row r="97137" spans="1:1" x14ac:dyDescent="0.2">
      <c r="A97137"/>
    </row>
    <row r="97138" spans="1:1" x14ac:dyDescent="0.2">
      <c r="A97138"/>
    </row>
    <row r="97139" spans="1:1" x14ac:dyDescent="0.2">
      <c r="A97139"/>
    </row>
    <row r="97140" spans="1:1" x14ac:dyDescent="0.2">
      <c r="A97140"/>
    </row>
    <row r="97141" spans="1:1" x14ac:dyDescent="0.2">
      <c r="A97141"/>
    </row>
    <row r="97142" spans="1:1" x14ac:dyDescent="0.2">
      <c r="A97142"/>
    </row>
    <row r="97143" spans="1:1" x14ac:dyDescent="0.2">
      <c r="A97143"/>
    </row>
    <row r="97144" spans="1:1" x14ac:dyDescent="0.2">
      <c r="A97144"/>
    </row>
    <row r="97145" spans="1:1" x14ac:dyDescent="0.2">
      <c r="A97145"/>
    </row>
    <row r="97146" spans="1:1" x14ac:dyDescent="0.2">
      <c r="A97146"/>
    </row>
    <row r="97147" spans="1:1" x14ac:dyDescent="0.2">
      <c r="A97147"/>
    </row>
    <row r="97148" spans="1:1" x14ac:dyDescent="0.2">
      <c r="A97148"/>
    </row>
    <row r="97149" spans="1:1" x14ac:dyDescent="0.2">
      <c r="A97149"/>
    </row>
    <row r="97150" spans="1:1" x14ac:dyDescent="0.2">
      <c r="A97150"/>
    </row>
    <row r="97151" spans="1:1" x14ac:dyDescent="0.2">
      <c r="A97151"/>
    </row>
    <row r="97152" spans="1:1" x14ac:dyDescent="0.2">
      <c r="A97152"/>
    </row>
    <row r="97153" spans="1:1" x14ac:dyDescent="0.2">
      <c r="A97153"/>
    </row>
    <row r="97154" spans="1:1" x14ac:dyDescent="0.2">
      <c r="A97154"/>
    </row>
    <row r="97155" spans="1:1" x14ac:dyDescent="0.2">
      <c r="A97155"/>
    </row>
    <row r="97156" spans="1:1" x14ac:dyDescent="0.2">
      <c r="A97156"/>
    </row>
    <row r="97157" spans="1:1" x14ac:dyDescent="0.2">
      <c r="A97157"/>
    </row>
    <row r="97158" spans="1:1" x14ac:dyDescent="0.2">
      <c r="A97158"/>
    </row>
    <row r="97159" spans="1:1" x14ac:dyDescent="0.2">
      <c r="A97159"/>
    </row>
    <row r="97160" spans="1:1" x14ac:dyDescent="0.2">
      <c r="A97160"/>
    </row>
    <row r="97161" spans="1:1" x14ac:dyDescent="0.2">
      <c r="A97161"/>
    </row>
    <row r="97162" spans="1:1" x14ac:dyDescent="0.2">
      <c r="A97162"/>
    </row>
    <row r="97163" spans="1:1" x14ac:dyDescent="0.2">
      <c r="A97163"/>
    </row>
    <row r="97164" spans="1:1" x14ac:dyDescent="0.2">
      <c r="A97164"/>
    </row>
    <row r="97165" spans="1:1" x14ac:dyDescent="0.2">
      <c r="A97165"/>
    </row>
    <row r="97166" spans="1:1" x14ac:dyDescent="0.2">
      <c r="A97166"/>
    </row>
    <row r="97167" spans="1:1" x14ac:dyDescent="0.2">
      <c r="A97167"/>
    </row>
    <row r="97168" spans="1:1" x14ac:dyDescent="0.2">
      <c r="A97168"/>
    </row>
    <row r="97169" spans="1:1" x14ac:dyDescent="0.2">
      <c r="A97169"/>
    </row>
    <row r="97170" spans="1:1" x14ac:dyDescent="0.2">
      <c r="A97170"/>
    </row>
    <row r="97171" spans="1:1" x14ac:dyDescent="0.2">
      <c r="A97171"/>
    </row>
    <row r="97172" spans="1:1" x14ac:dyDescent="0.2">
      <c r="A97172"/>
    </row>
    <row r="97173" spans="1:1" x14ac:dyDescent="0.2">
      <c r="A97173"/>
    </row>
    <row r="97174" spans="1:1" x14ac:dyDescent="0.2">
      <c r="A97174"/>
    </row>
    <row r="97175" spans="1:1" x14ac:dyDescent="0.2">
      <c r="A97175"/>
    </row>
    <row r="97176" spans="1:1" x14ac:dyDescent="0.2">
      <c r="A97176"/>
    </row>
    <row r="97177" spans="1:1" x14ac:dyDescent="0.2">
      <c r="A97177"/>
    </row>
    <row r="97178" spans="1:1" x14ac:dyDescent="0.2">
      <c r="A97178"/>
    </row>
    <row r="97179" spans="1:1" x14ac:dyDescent="0.2">
      <c r="A97179"/>
    </row>
    <row r="97180" spans="1:1" x14ac:dyDescent="0.2">
      <c r="A97180"/>
    </row>
    <row r="97181" spans="1:1" x14ac:dyDescent="0.2">
      <c r="A97181"/>
    </row>
    <row r="97182" spans="1:1" x14ac:dyDescent="0.2">
      <c r="A97182"/>
    </row>
    <row r="97183" spans="1:1" x14ac:dyDescent="0.2">
      <c r="A97183"/>
    </row>
    <row r="97184" spans="1:1" x14ac:dyDescent="0.2">
      <c r="A97184"/>
    </row>
    <row r="97185" spans="1:1" x14ac:dyDescent="0.2">
      <c r="A97185"/>
    </row>
    <row r="97186" spans="1:1" x14ac:dyDescent="0.2">
      <c r="A97186"/>
    </row>
    <row r="97187" spans="1:1" x14ac:dyDescent="0.2">
      <c r="A97187"/>
    </row>
    <row r="97188" spans="1:1" x14ac:dyDescent="0.2">
      <c r="A97188"/>
    </row>
    <row r="97189" spans="1:1" x14ac:dyDescent="0.2">
      <c r="A97189"/>
    </row>
    <row r="97190" spans="1:1" x14ac:dyDescent="0.2">
      <c r="A97190"/>
    </row>
    <row r="97191" spans="1:1" x14ac:dyDescent="0.2">
      <c r="A97191"/>
    </row>
    <row r="97192" spans="1:1" x14ac:dyDescent="0.2">
      <c r="A97192"/>
    </row>
    <row r="97193" spans="1:1" x14ac:dyDescent="0.2">
      <c r="A97193"/>
    </row>
    <row r="97194" spans="1:1" x14ac:dyDescent="0.2">
      <c r="A97194"/>
    </row>
    <row r="97195" spans="1:1" x14ac:dyDescent="0.2">
      <c r="A97195"/>
    </row>
    <row r="97196" spans="1:1" x14ac:dyDescent="0.2">
      <c r="A97196"/>
    </row>
    <row r="97197" spans="1:1" x14ac:dyDescent="0.2">
      <c r="A97197"/>
    </row>
    <row r="97198" spans="1:1" x14ac:dyDescent="0.2">
      <c r="A97198"/>
    </row>
    <row r="97199" spans="1:1" x14ac:dyDescent="0.2">
      <c r="A97199"/>
    </row>
    <row r="97200" spans="1:1" x14ac:dyDescent="0.2">
      <c r="A97200"/>
    </row>
    <row r="97201" spans="1:1" x14ac:dyDescent="0.2">
      <c r="A97201"/>
    </row>
    <row r="97202" spans="1:1" x14ac:dyDescent="0.2">
      <c r="A97202"/>
    </row>
    <row r="97203" spans="1:1" x14ac:dyDescent="0.2">
      <c r="A97203"/>
    </row>
    <row r="97204" spans="1:1" x14ac:dyDescent="0.2">
      <c r="A97204"/>
    </row>
    <row r="97205" spans="1:1" x14ac:dyDescent="0.2">
      <c r="A97205"/>
    </row>
    <row r="97206" spans="1:1" x14ac:dyDescent="0.2">
      <c r="A97206"/>
    </row>
    <row r="97207" spans="1:1" x14ac:dyDescent="0.2">
      <c r="A97207"/>
    </row>
    <row r="97208" spans="1:1" x14ac:dyDescent="0.2">
      <c r="A97208"/>
    </row>
    <row r="97209" spans="1:1" x14ac:dyDescent="0.2">
      <c r="A97209"/>
    </row>
    <row r="97210" spans="1:1" x14ac:dyDescent="0.2">
      <c r="A97210"/>
    </row>
    <row r="97211" spans="1:1" x14ac:dyDescent="0.2">
      <c r="A97211"/>
    </row>
    <row r="97212" spans="1:1" x14ac:dyDescent="0.2">
      <c r="A97212"/>
    </row>
    <row r="97213" spans="1:1" x14ac:dyDescent="0.2">
      <c r="A97213"/>
    </row>
    <row r="97214" spans="1:1" x14ac:dyDescent="0.2">
      <c r="A97214"/>
    </row>
    <row r="97215" spans="1:1" x14ac:dyDescent="0.2">
      <c r="A97215"/>
    </row>
    <row r="97216" spans="1:1" x14ac:dyDescent="0.2">
      <c r="A97216"/>
    </row>
    <row r="97217" spans="1:1" x14ac:dyDescent="0.2">
      <c r="A97217"/>
    </row>
    <row r="97218" spans="1:1" x14ac:dyDescent="0.2">
      <c r="A97218"/>
    </row>
    <row r="97219" spans="1:1" x14ac:dyDescent="0.2">
      <c r="A97219"/>
    </row>
    <row r="97220" spans="1:1" x14ac:dyDescent="0.2">
      <c r="A97220"/>
    </row>
    <row r="97221" spans="1:1" x14ac:dyDescent="0.2">
      <c r="A97221"/>
    </row>
    <row r="97222" spans="1:1" x14ac:dyDescent="0.2">
      <c r="A97222"/>
    </row>
    <row r="97223" spans="1:1" x14ac:dyDescent="0.2">
      <c r="A97223"/>
    </row>
    <row r="97224" spans="1:1" x14ac:dyDescent="0.2">
      <c r="A97224"/>
    </row>
    <row r="97225" spans="1:1" x14ac:dyDescent="0.2">
      <c r="A97225"/>
    </row>
    <row r="97226" spans="1:1" x14ac:dyDescent="0.2">
      <c r="A97226"/>
    </row>
    <row r="97227" spans="1:1" x14ac:dyDescent="0.2">
      <c r="A97227"/>
    </row>
    <row r="97228" spans="1:1" x14ac:dyDescent="0.2">
      <c r="A97228"/>
    </row>
    <row r="97229" spans="1:1" x14ac:dyDescent="0.2">
      <c r="A97229"/>
    </row>
    <row r="97230" spans="1:1" x14ac:dyDescent="0.2">
      <c r="A97230"/>
    </row>
    <row r="97231" spans="1:1" x14ac:dyDescent="0.2">
      <c r="A97231"/>
    </row>
    <row r="97232" spans="1:1" x14ac:dyDescent="0.2">
      <c r="A97232"/>
    </row>
    <row r="97233" spans="1:1" x14ac:dyDescent="0.2">
      <c r="A97233"/>
    </row>
    <row r="97234" spans="1:1" x14ac:dyDescent="0.2">
      <c r="A97234"/>
    </row>
    <row r="97235" spans="1:1" x14ac:dyDescent="0.2">
      <c r="A97235"/>
    </row>
    <row r="97236" spans="1:1" x14ac:dyDescent="0.2">
      <c r="A97236"/>
    </row>
    <row r="97237" spans="1:1" x14ac:dyDescent="0.2">
      <c r="A97237"/>
    </row>
    <row r="97238" spans="1:1" x14ac:dyDescent="0.2">
      <c r="A97238"/>
    </row>
    <row r="97239" spans="1:1" x14ac:dyDescent="0.2">
      <c r="A97239"/>
    </row>
    <row r="97240" spans="1:1" x14ac:dyDescent="0.2">
      <c r="A97240"/>
    </row>
    <row r="97241" spans="1:1" x14ac:dyDescent="0.2">
      <c r="A97241"/>
    </row>
    <row r="97242" spans="1:1" x14ac:dyDescent="0.2">
      <c r="A97242"/>
    </row>
    <row r="97243" spans="1:1" x14ac:dyDescent="0.2">
      <c r="A97243"/>
    </row>
    <row r="97244" spans="1:1" x14ac:dyDescent="0.2">
      <c r="A97244"/>
    </row>
    <row r="97245" spans="1:1" x14ac:dyDescent="0.2">
      <c r="A97245"/>
    </row>
    <row r="97246" spans="1:1" x14ac:dyDescent="0.2">
      <c r="A97246"/>
    </row>
    <row r="97247" spans="1:1" x14ac:dyDescent="0.2">
      <c r="A97247"/>
    </row>
    <row r="97248" spans="1:1" x14ac:dyDescent="0.2">
      <c r="A97248"/>
    </row>
    <row r="97249" spans="1:1" x14ac:dyDescent="0.2">
      <c r="A97249"/>
    </row>
    <row r="97250" spans="1:1" x14ac:dyDescent="0.2">
      <c r="A97250"/>
    </row>
    <row r="97251" spans="1:1" x14ac:dyDescent="0.2">
      <c r="A97251"/>
    </row>
    <row r="97252" spans="1:1" x14ac:dyDescent="0.2">
      <c r="A97252"/>
    </row>
    <row r="97253" spans="1:1" x14ac:dyDescent="0.2">
      <c r="A97253"/>
    </row>
    <row r="97254" spans="1:1" x14ac:dyDescent="0.2">
      <c r="A97254"/>
    </row>
    <row r="97255" spans="1:1" x14ac:dyDescent="0.2">
      <c r="A97255"/>
    </row>
    <row r="97256" spans="1:1" x14ac:dyDescent="0.2">
      <c r="A97256"/>
    </row>
    <row r="97257" spans="1:1" x14ac:dyDescent="0.2">
      <c r="A97257"/>
    </row>
    <row r="97258" spans="1:1" x14ac:dyDescent="0.2">
      <c r="A97258"/>
    </row>
    <row r="97259" spans="1:1" x14ac:dyDescent="0.2">
      <c r="A97259"/>
    </row>
    <row r="97260" spans="1:1" x14ac:dyDescent="0.2">
      <c r="A97260"/>
    </row>
    <row r="97261" spans="1:1" x14ac:dyDescent="0.2">
      <c r="A97261"/>
    </row>
    <row r="97262" spans="1:1" x14ac:dyDescent="0.2">
      <c r="A97262"/>
    </row>
    <row r="97263" spans="1:1" x14ac:dyDescent="0.2">
      <c r="A97263"/>
    </row>
    <row r="97264" spans="1:1" x14ac:dyDescent="0.2">
      <c r="A97264"/>
    </row>
    <row r="97265" spans="1:1" x14ac:dyDescent="0.2">
      <c r="A97265"/>
    </row>
    <row r="97266" spans="1:1" x14ac:dyDescent="0.2">
      <c r="A97266"/>
    </row>
    <row r="97267" spans="1:1" x14ac:dyDescent="0.2">
      <c r="A97267"/>
    </row>
    <row r="97268" spans="1:1" x14ac:dyDescent="0.2">
      <c r="A97268"/>
    </row>
    <row r="97269" spans="1:1" x14ac:dyDescent="0.2">
      <c r="A97269"/>
    </row>
    <row r="97270" spans="1:1" x14ac:dyDescent="0.2">
      <c r="A97270"/>
    </row>
    <row r="97271" spans="1:1" x14ac:dyDescent="0.2">
      <c r="A97271"/>
    </row>
    <row r="97272" spans="1:1" x14ac:dyDescent="0.2">
      <c r="A97272"/>
    </row>
    <row r="97273" spans="1:1" x14ac:dyDescent="0.2">
      <c r="A97273"/>
    </row>
    <row r="97274" spans="1:1" x14ac:dyDescent="0.2">
      <c r="A97274"/>
    </row>
    <row r="97275" spans="1:1" x14ac:dyDescent="0.2">
      <c r="A97275"/>
    </row>
    <row r="97276" spans="1:1" x14ac:dyDescent="0.2">
      <c r="A97276"/>
    </row>
    <row r="97277" spans="1:1" x14ac:dyDescent="0.2">
      <c r="A97277"/>
    </row>
    <row r="97278" spans="1:1" x14ac:dyDescent="0.2">
      <c r="A97278"/>
    </row>
    <row r="97279" spans="1:1" x14ac:dyDescent="0.2">
      <c r="A97279"/>
    </row>
    <row r="97280" spans="1:1" x14ac:dyDescent="0.2">
      <c r="A97280"/>
    </row>
    <row r="97281" spans="1:1" x14ac:dyDescent="0.2">
      <c r="A97281"/>
    </row>
    <row r="97282" spans="1:1" x14ac:dyDescent="0.2">
      <c r="A97282"/>
    </row>
    <row r="97283" spans="1:1" x14ac:dyDescent="0.2">
      <c r="A97283"/>
    </row>
    <row r="97284" spans="1:1" x14ac:dyDescent="0.2">
      <c r="A97284"/>
    </row>
    <row r="97285" spans="1:1" x14ac:dyDescent="0.2">
      <c r="A97285"/>
    </row>
    <row r="97286" spans="1:1" x14ac:dyDescent="0.2">
      <c r="A97286"/>
    </row>
    <row r="97287" spans="1:1" x14ac:dyDescent="0.2">
      <c r="A97287"/>
    </row>
    <row r="97288" spans="1:1" x14ac:dyDescent="0.2">
      <c r="A97288"/>
    </row>
    <row r="97289" spans="1:1" x14ac:dyDescent="0.2">
      <c r="A97289"/>
    </row>
    <row r="97290" spans="1:1" x14ac:dyDescent="0.2">
      <c r="A97290"/>
    </row>
    <row r="97291" spans="1:1" x14ac:dyDescent="0.2">
      <c r="A97291"/>
    </row>
    <row r="97292" spans="1:1" x14ac:dyDescent="0.2">
      <c r="A97292"/>
    </row>
    <row r="97293" spans="1:1" x14ac:dyDescent="0.2">
      <c r="A97293"/>
    </row>
    <row r="97294" spans="1:1" x14ac:dyDescent="0.2">
      <c r="A97294"/>
    </row>
    <row r="97295" spans="1:1" x14ac:dyDescent="0.2">
      <c r="A97295"/>
    </row>
    <row r="97296" spans="1:1" x14ac:dyDescent="0.2">
      <c r="A97296"/>
    </row>
    <row r="97297" spans="1:1" x14ac:dyDescent="0.2">
      <c r="A97297"/>
    </row>
    <row r="97298" spans="1:1" x14ac:dyDescent="0.2">
      <c r="A97298"/>
    </row>
    <row r="97299" spans="1:1" x14ac:dyDescent="0.2">
      <c r="A97299"/>
    </row>
    <row r="97300" spans="1:1" x14ac:dyDescent="0.2">
      <c r="A97300"/>
    </row>
    <row r="97301" spans="1:1" x14ac:dyDescent="0.2">
      <c r="A97301"/>
    </row>
    <row r="97302" spans="1:1" x14ac:dyDescent="0.2">
      <c r="A97302"/>
    </row>
    <row r="97303" spans="1:1" x14ac:dyDescent="0.2">
      <c r="A97303"/>
    </row>
    <row r="97304" spans="1:1" x14ac:dyDescent="0.2">
      <c r="A97304"/>
    </row>
    <row r="97305" spans="1:1" x14ac:dyDescent="0.2">
      <c r="A97305"/>
    </row>
    <row r="97306" spans="1:1" x14ac:dyDescent="0.2">
      <c r="A97306"/>
    </row>
    <row r="97307" spans="1:1" x14ac:dyDescent="0.2">
      <c r="A97307"/>
    </row>
    <row r="97308" spans="1:1" x14ac:dyDescent="0.2">
      <c r="A97308"/>
    </row>
    <row r="97309" spans="1:1" x14ac:dyDescent="0.2">
      <c r="A97309"/>
    </row>
    <row r="97310" spans="1:1" x14ac:dyDescent="0.2">
      <c r="A97310"/>
    </row>
    <row r="97311" spans="1:1" x14ac:dyDescent="0.2">
      <c r="A97311"/>
    </row>
    <row r="97312" spans="1:1" x14ac:dyDescent="0.2">
      <c r="A97312"/>
    </row>
    <row r="97313" spans="1:1" x14ac:dyDescent="0.2">
      <c r="A97313"/>
    </row>
    <row r="97314" spans="1:1" x14ac:dyDescent="0.2">
      <c r="A97314"/>
    </row>
    <row r="97315" spans="1:1" x14ac:dyDescent="0.2">
      <c r="A97315"/>
    </row>
    <row r="97316" spans="1:1" x14ac:dyDescent="0.2">
      <c r="A97316"/>
    </row>
    <row r="97317" spans="1:1" x14ac:dyDescent="0.2">
      <c r="A97317"/>
    </row>
    <row r="97318" spans="1:1" x14ac:dyDescent="0.2">
      <c r="A97318"/>
    </row>
    <row r="97319" spans="1:1" x14ac:dyDescent="0.2">
      <c r="A97319"/>
    </row>
    <row r="97320" spans="1:1" x14ac:dyDescent="0.2">
      <c r="A97320"/>
    </row>
    <row r="97321" spans="1:1" x14ac:dyDescent="0.2">
      <c r="A97321"/>
    </row>
    <row r="97322" spans="1:1" x14ac:dyDescent="0.2">
      <c r="A97322"/>
    </row>
    <row r="97323" spans="1:1" x14ac:dyDescent="0.2">
      <c r="A97323"/>
    </row>
    <row r="97324" spans="1:1" x14ac:dyDescent="0.2">
      <c r="A97324"/>
    </row>
    <row r="97325" spans="1:1" x14ac:dyDescent="0.2">
      <c r="A97325"/>
    </row>
    <row r="97326" spans="1:1" x14ac:dyDescent="0.2">
      <c r="A97326"/>
    </row>
    <row r="97327" spans="1:1" x14ac:dyDescent="0.2">
      <c r="A97327"/>
    </row>
    <row r="97328" spans="1:1" x14ac:dyDescent="0.2">
      <c r="A97328"/>
    </row>
    <row r="97329" spans="1:1" x14ac:dyDescent="0.2">
      <c r="A97329"/>
    </row>
    <row r="97330" spans="1:1" x14ac:dyDescent="0.2">
      <c r="A97330"/>
    </row>
    <row r="97331" spans="1:1" x14ac:dyDescent="0.2">
      <c r="A97331"/>
    </row>
    <row r="97332" spans="1:1" x14ac:dyDescent="0.2">
      <c r="A97332"/>
    </row>
    <row r="97333" spans="1:1" x14ac:dyDescent="0.2">
      <c r="A97333"/>
    </row>
    <row r="97334" spans="1:1" x14ac:dyDescent="0.2">
      <c r="A97334"/>
    </row>
    <row r="97335" spans="1:1" x14ac:dyDescent="0.2">
      <c r="A97335"/>
    </row>
    <row r="97336" spans="1:1" x14ac:dyDescent="0.2">
      <c r="A97336"/>
    </row>
    <row r="97337" spans="1:1" x14ac:dyDescent="0.2">
      <c r="A97337"/>
    </row>
    <row r="97338" spans="1:1" x14ac:dyDescent="0.2">
      <c r="A97338"/>
    </row>
    <row r="97339" spans="1:1" x14ac:dyDescent="0.2">
      <c r="A97339"/>
    </row>
    <row r="97340" spans="1:1" x14ac:dyDescent="0.2">
      <c r="A97340"/>
    </row>
    <row r="97341" spans="1:1" x14ac:dyDescent="0.2">
      <c r="A97341"/>
    </row>
    <row r="97342" spans="1:1" x14ac:dyDescent="0.2">
      <c r="A97342"/>
    </row>
    <row r="97343" spans="1:1" x14ac:dyDescent="0.2">
      <c r="A97343"/>
    </row>
    <row r="97344" spans="1:1" x14ac:dyDescent="0.2">
      <c r="A97344"/>
    </row>
    <row r="97345" spans="1:1" x14ac:dyDescent="0.2">
      <c r="A97345"/>
    </row>
    <row r="97346" spans="1:1" x14ac:dyDescent="0.2">
      <c r="A97346"/>
    </row>
    <row r="97347" spans="1:1" x14ac:dyDescent="0.2">
      <c r="A97347"/>
    </row>
    <row r="97348" spans="1:1" x14ac:dyDescent="0.2">
      <c r="A97348"/>
    </row>
    <row r="97349" spans="1:1" x14ac:dyDescent="0.2">
      <c r="A97349"/>
    </row>
    <row r="97350" spans="1:1" x14ac:dyDescent="0.2">
      <c r="A97350"/>
    </row>
    <row r="97351" spans="1:1" x14ac:dyDescent="0.2">
      <c r="A97351"/>
    </row>
    <row r="97352" spans="1:1" x14ac:dyDescent="0.2">
      <c r="A97352"/>
    </row>
    <row r="97353" spans="1:1" x14ac:dyDescent="0.2">
      <c r="A97353"/>
    </row>
    <row r="97354" spans="1:1" x14ac:dyDescent="0.2">
      <c r="A97354"/>
    </row>
    <row r="97355" spans="1:1" x14ac:dyDescent="0.2">
      <c r="A97355"/>
    </row>
    <row r="97356" spans="1:1" x14ac:dyDescent="0.2">
      <c r="A97356"/>
    </row>
    <row r="97357" spans="1:1" x14ac:dyDescent="0.2">
      <c r="A97357"/>
    </row>
    <row r="97358" spans="1:1" x14ac:dyDescent="0.2">
      <c r="A97358"/>
    </row>
    <row r="97359" spans="1:1" x14ac:dyDescent="0.2">
      <c r="A97359"/>
    </row>
    <row r="97360" spans="1:1" x14ac:dyDescent="0.2">
      <c r="A97360"/>
    </row>
    <row r="97361" spans="1:1" x14ac:dyDescent="0.2">
      <c r="A97361"/>
    </row>
    <row r="97362" spans="1:1" x14ac:dyDescent="0.2">
      <c r="A97362"/>
    </row>
    <row r="97363" spans="1:1" x14ac:dyDescent="0.2">
      <c r="A97363"/>
    </row>
    <row r="97364" spans="1:1" x14ac:dyDescent="0.2">
      <c r="A97364"/>
    </row>
    <row r="97365" spans="1:1" x14ac:dyDescent="0.2">
      <c r="A97365"/>
    </row>
    <row r="97366" spans="1:1" x14ac:dyDescent="0.2">
      <c r="A97366"/>
    </row>
    <row r="97367" spans="1:1" x14ac:dyDescent="0.2">
      <c r="A97367"/>
    </row>
    <row r="97368" spans="1:1" x14ac:dyDescent="0.2">
      <c r="A97368"/>
    </row>
    <row r="97369" spans="1:1" x14ac:dyDescent="0.2">
      <c r="A97369"/>
    </row>
    <row r="97370" spans="1:1" x14ac:dyDescent="0.2">
      <c r="A97370"/>
    </row>
    <row r="97371" spans="1:1" x14ac:dyDescent="0.2">
      <c r="A97371"/>
    </row>
    <row r="97372" spans="1:1" x14ac:dyDescent="0.2">
      <c r="A97372"/>
    </row>
    <row r="97373" spans="1:1" x14ac:dyDescent="0.2">
      <c r="A97373"/>
    </row>
    <row r="97374" spans="1:1" x14ac:dyDescent="0.2">
      <c r="A97374"/>
    </row>
    <row r="97375" spans="1:1" x14ac:dyDescent="0.2">
      <c r="A97375"/>
    </row>
    <row r="97376" spans="1:1" x14ac:dyDescent="0.2">
      <c r="A97376"/>
    </row>
    <row r="97377" spans="1:1" x14ac:dyDescent="0.2">
      <c r="A97377"/>
    </row>
    <row r="97378" spans="1:1" x14ac:dyDescent="0.2">
      <c r="A97378"/>
    </row>
    <row r="97379" spans="1:1" x14ac:dyDescent="0.2">
      <c r="A97379"/>
    </row>
    <row r="97380" spans="1:1" x14ac:dyDescent="0.2">
      <c r="A97380"/>
    </row>
    <row r="97381" spans="1:1" x14ac:dyDescent="0.2">
      <c r="A97381"/>
    </row>
    <row r="97382" spans="1:1" x14ac:dyDescent="0.2">
      <c r="A97382"/>
    </row>
    <row r="97383" spans="1:1" x14ac:dyDescent="0.2">
      <c r="A97383"/>
    </row>
    <row r="97384" spans="1:1" x14ac:dyDescent="0.2">
      <c r="A97384"/>
    </row>
    <row r="97385" spans="1:1" x14ac:dyDescent="0.2">
      <c r="A97385"/>
    </row>
    <row r="97386" spans="1:1" x14ac:dyDescent="0.2">
      <c r="A97386"/>
    </row>
    <row r="97387" spans="1:1" x14ac:dyDescent="0.2">
      <c r="A97387"/>
    </row>
    <row r="97388" spans="1:1" x14ac:dyDescent="0.2">
      <c r="A97388"/>
    </row>
    <row r="97389" spans="1:1" x14ac:dyDescent="0.2">
      <c r="A97389"/>
    </row>
    <row r="97390" spans="1:1" x14ac:dyDescent="0.2">
      <c r="A97390"/>
    </row>
    <row r="97391" spans="1:1" x14ac:dyDescent="0.2">
      <c r="A97391"/>
    </row>
    <row r="97392" spans="1:1" x14ac:dyDescent="0.2">
      <c r="A97392"/>
    </row>
    <row r="97393" spans="1:1" x14ac:dyDescent="0.2">
      <c r="A97393"/>
    </row>
    <row r="97394" spans="1:1" x14ac:dyDescent="0.2">
      <c r="A97394"/>
    </row>
    <row r="97395" spans="1:1" x14ac:dyDescent="0.2">
      <c r="A97395"/>
    </row>
    <row r="97396" spans="1:1" x14ac:dyDescent="0.2">
      <c r="A97396"/>
    </row>
    <row r="97397" spans="1:1" x14ac:dyDescent="0.2">
      <c r="A97397"/>
    </row>
    <row r="97398" spans="1:1" x14ac:dyDescent="0.2">
      <c r="A97398"/>
    </row>
    <row r="97399" spans="1:1" x14ac:dyDescent="0.2">
      <c r="A97399"/>
    </row>
    <row r="97400" spans="1:1" x14ac:dyDescent="0.2">
      <c r="A97400"/>
    </row>
    <row r="97401" spans="1:1" x14ac:dyDescent="0.2">
      <c r="A97401"/>
    </row>
    <row r="97402" spans="1:1" x14ac:dyDescent="0.2">
      <c r="A97402"/>
    </row>
    <row r="97403" spans="1:1" x14ac:dyDescent="0.2">
      <c r="A97403"/>
    </row>
    <row r="97404" spans="1:1" x14ac:dyDescent="0.2">
      <c r="A97404"/>
    </row>
    <row r="97405" spans="1:1" x14ac:dyDescent="0.2">
      <c r="A97405"/>
    </row>
    <row r="97406" spans="1:1" x14ac:dyDescent="0.2">
      <c r="A97406"/>
    </row>
    <row r="97407" spans="1:1" x14ac:dyDescent="0.2">
      <c r="A97407"/>
    </row>
    <row r="97408" spans="1:1" x14ac:dyDescent="0.2">
      <c r="A97408"/>
    </row>
    <row r="97409" spans="1:1" x14ac:dyDescent="0.2">
      <c r="A97409"/>
    </row>
    <row r="97410" spans="1:1" x14ac:dyDescent="0.2">
      <c r="A97410"/>
    </row>
    <row r="97411" spans="1:1" x14ac:dyDescent="0.2">
      <c r="A97411"/>
    </row>
    <row r="97412" spans="1:1" x14ac:dyDescent="0.2">
      <c r="A97412"/>
    </row>
    <row r="97413" spans="1:1" x14ac:dyDescent="0.2">
      <c r="A97413"/>
    </row>
    <row r="97414" spans="1:1" x14ac:dyDescent="0.2">
      <c r="A97414"/>
    </row>
    <row r="97415" spans="1:1" x14ac:dyDescent="0.2">
      <c r="A97415"/>
    </row>
    <row r="97416" spans="1:1" x14ac:dyDescent="0.2">
      <c r="A97416"/>
    </row>
    <row r="97417" spans="1:1" x14ac:dyDescent="0.2">
      <c r="A97417"/>
    </row>
    <row r="97418" spans="1:1" x14ac:dyDescent="0.2">
      <c r="A97418"/>
    </row>
    <row r="97419" spans="1:1" x14ac:dyDescent="0.2">
      <c r="A97419"/>
    </row>
    <row r="97420" spans="1:1" x14ac:dyDescent="0.2">
      <c r="A97420"/>
    </row>
    <row r="97421" spans="1:1" x14ac:dyDescent="0.2">
      <c r="A97421"/>
    </row>
    <row r="97422" spans="1:1" x14ac:dyDescent="0.2">
      <c r="A97422"/>
    </row>
    <row r="97423" spans="1:1" x14ac:dyDescent="0.2">
      <c r="A97423"/>
    </row>
    <row r="97424" spans="1:1" x14ac:dyDescent="0.2">
      <c r="A97424"/>
    </row>
    <row r="97425" spans="1:1" x14ac:dyDescent="0.2">
      <c r="A97425"/>
    </row>
    <row r="97426" spans="1:1" x14ac:dyDescent="0.2">
      <c r="A97426"/>
    </row>
    <row r="97427" spans="1:1" x14ac:dyDescent="0.2">
      <c r="A97427"/>
    </row>
    <row r="97428" spans="1:1" x14ac:dyDescent="0.2">
      <c r="A97428"/>
    </row>
    <row r="97429" spans="1:1" x14ac:dyDescent="0.2">
      <c r="A97429"/>
    </row>
    <row r="97430" spans="1:1" x14ac:dyDescent="0.2">
      <c r="A97430"/>
    </row>
    <row r="97431" spans="1:1" x14ac:dyDescent="0.2">
      <c r="A97431"/>
    </row>
    <row r="97432" spans="1:1" x14ac:dyDescent="0.2">
      <c r="A97432"/>
    </row>
    <row r="97433" spans="1:1" x14ac:dyDescent="0.2">
      <c r="A97433"/>
    </row>
    <row r="97434" spans="1:1" x14ac:dyDescent="0.2">
      <c r="A97434"/>
    </row>
    <row r="97435" spans="1:1" x14ac:dyDescent="0.2">
      <c r="A97435"/>
    </row>
    <row r="97436" spans="1:1" x14ac:dyDescent="0.2">
      <c r="A97436"/>
    </row>
    <row r="97437" spans="1:1" x14ac:dyDescent="0.2">
      <c r="A97437"/>
    </row>
    <row r="97438" spans="1:1" x14ac:dyDescent="0.2">
      <c r="A97438"/>
    </row>
    <row r="97439" spans="1:1" x14ac:dyDescent="0.2">
      <c r="A97439"/>
    </row>
    <row r="97440" spans="1:1" x14ac:dyDescent="0.2">
      <c r="A97440"/>
    </row>
    <row r="97441" spans="1:1" x14ac:dyDescent="0.2">
      <c r="A97441"/>
    </row>
    <row r="97442" spans="1:1" x14ac:dyDescent="0.2">
      <c r="A97442"/>
    </row>
    <row r="97443" spans="1:1" x14ac:dyDescent="0.2">
      <c r="A97443"/>
    </row>
    <row r="97444" spans="1:1" x14ac:dyDescent="0.2">
      <c r="A97444"/>
    </row>
    <row r="97445" spans="1:1" x14ac:dyDescent="0.2">
      <c r="A97445"/>
    </row>
    <row r="97446" spans="1:1" x14ac:dyDescent="0.2">
      <c r="A97446"/>
    </row>
    <row r="97447" spans="1:1" x14ac:dyDescent="0.2">
      <c r="A97447"/>
    </row>
    <row r="97448" spans="1:1" x14ac:dyDescent="0.2">
      <c r="A97448"/>
    </row>
    <row r="97449" spans="1:1" x14ac:dyDescent="0.2">
      <c r="A97449"/>
    </row>
    <row r="97450" spans="1:1" x14ac:dyDescent="0.2">
      <c r="A97450"/>
    </row>
    <row r="97451" spans="1:1" x14ac:dyDescent="0.2">
      <c r="A97451"/>
    </row>
    <row r="97452" spans="1:1" x14ac:dyDescent="0.2">
      <c r="A97452"/>
    </row>
    <row r="97453" spans="1:1" x14ac:dyDescent="0.2">
      <c r="A97453"/>
    </row>
    <row r="97454" spans="1:1" x14ac:dyDescent="0.2">
      <c r="A97454"/>
    </row>
    <row r="97455" spans="1:1" x14ac:dyDescent="0.2">
      <c r="A97455"/>
    </row>
    <row r="97456" spans="1:1" x14ac:dyDescent="0.2">
      <c r="A97456"/>
    </row>
    <row r="97457" spans="1:1" x14ac:dyDescent="0.2">
      <c r="A97457"/>
    </row>
    <row r="97458" spans="1:1" x14ac:dyDescent="0.2">
      <c r="A97458"/>
    </row>
    <row r="97459" spans="1:1" x14ac:dyDescent="0.2">
      <c r="A97459"/>
    </row>
    <row r="97460" spans="1:1" x14ac:dyDescent="0.2">
      <c r="A97460"/>
    </row>
    <row r="97461" spans="1:1" x14ac:dyDescent="0.2">
      <c r="A97461"/>
    </row>
    <row r="97462" spans="1:1" x14ac:dyDescent="0.2">
      <c r="A97462"/>
    </row>
    <row r="97463" spans="1:1" x14ac:dyDescent="0.2">
      <c r="A97463"/>
    </row>
    <row r="97464" spans="1:1" x14ac:dyDescent="0.2">
      <c r="A97464"/>
    </row>
    <row r="97465" spans="1:1" x14ac:dyDescent="0.2">
      <c r="A97465"/>
    </row>
    <row r="97466" spans="1:1" x14ac:dyDescent="0.2">
      <c r="A97466"/>
    </row>
    <row r="97467" spans="1:1" x14ac:dyDescent="0.2">
      <c r="A97467"/>
    </row>
    <row r="97468" spans="1:1" x14ac:dyDescent="0.2">
      <c r="A97468"/>
    </row>
    <row r="97469" spans="1:1" x14ac:dyDescent="0.2">
      <c r="A97469"/>
    </row>
    <row r="97470" spans="1:1" x14ac:dyDescent="0.2">
      <c r="A97470"/>
    </row>
    <row r="97471" spans="1:1" x14ac:dyDescent="0.2">
      <c r="A97471"/>
    </row>
    <row r="97472" spans="1:1" x14ac:dyDescent="0.2">
      <c r="A97472"/>
    </row>
    <row r="97473" spans="1:1" x14ac:dyDescent="0.2">
      <c r="A97473"/>
    </row>
    <row r="97474" spans="1:1" x14ac:dyDescent="0.2">
      <c r="A97474"/>
    </row>
    <row r="97475" spans="1:1" x14ac:dyDescent="0.2">
      <c r="A97475"/>
    </row>
    <row r="97476" spans="1:1" x14ac:dyDescent="0.2">
      <c r="A97476"/>
    </row>
    <row r="97477" spans="1:1" x14ac:dyDescent="0.2">
      <c r="A97477"/>
    </row>
    <row r="97478" spans="1:1" x14ac:dyDescent="0.2">
      <c r="A97478"/>
    </row>
    <row r="97479" spans="1:1" x14ac:dyDescent="0.2">
      <c r="A97479"/>
    </row>
    <row r="97480" spans="1:1" x14ac:dyDescent="0.2">
      <c r="A97480"/>
    </row>
    <row r="97481" spans="1:1" x14ac:dyDescent="0.2">
      <c r="A97481"/>
    </row>
    <row r="97482" spans="1:1" x14ac:dyDescent="0.2">
      <c r="A97482"/>
    </row>
    <row r="97483" spans="1:1" x14ac:dyDescent="0.2">
      <c r="A97483"/>
    </row>
    <row r="97484" spans="1:1" x14ac:dyDescent="0.2">
      <c r="A97484"/>
    </row>
    <row r="97485" spans="1:1" x14ac:dyDescent="0.2">
      <c r="A97485"/>
    </row>
    <row r="97486" spans="1:1" x14ac:dyDescent="0.2">
      <c r="A97486"/>
    </row>
    <row r="97487" spans="1:1" x14ac:dyDescent="0.2">
      <c r="A97487"/>
    </row>
    <row r="97488" spans="1:1" x14ac:dyDescent="0.2">
      <c r="A97488"/>
    </row>
    <row r="97489" spans="1:1" x14ac:dyDescent="0.2">
      <c r="A97489"/>
    </row>
    <row r="97490" spans="1:1" x14ac:dyDescent="0.2">
      <c r="A97490"/>
    </row>
    <row r="97491" spans="1:1" x14ac:dyDescent="0.2">
      <c r="A97491"/>
    </row>
    <row r="97492" spans="1:1" x14ac:dyDescent="0.2">
      <c r="A97492"/>
    </row>
    <row r="97493" spans="1:1" x14ac:dyDescent="0.2">
      <c r="A97493"/>
    </row>
    <row r="97494" spans="1:1" x14ac:dyDescent="0.2">
      <c r="A97494"/>
    </row>
    <row r="97495" spans="1:1" x14ac:dyDescent="0.2">
      <c r="A97495"/>
    </row>
    <row r="97496" spans="1:1" x14ac:dyDescent="0.2">
      <c r="A97496"/>
    </row>
    <row r="97497" spans="1:1" x14ac:dyDescent="0.2">
      <c r="A97497"/>
    </row>
    <row r="97498" spans="1:1" x14ac:dyDescent="0.2">
      <c r="A97498"/>
    </row>
    <row r="97499" spans="1:1" x14ac:dyDescent="0.2">
      <c r="A97499"/>
    </row>
    <row r="97500" spans="1:1" x14ac:dyDescent="0.2">
      <c r="A97500"/>
    </row>
    <row r="97501" spans="1:1" x14ac:dyDescent="0.2">
      <c r="A97501"/>
    </row>
    <row r="97502" spans="1:1" x14ac:dyDescent="0.2">
      <c r="A97502"/>
    </row>
    <row r="97503" spans="1:1" x14ac:dyDescent="0.2">
      <c r="A97503"/>
    </row>
    <row r="97504" spans="1:1" x14ac:dyDescent="0.2">
      <c r="A97504"/>
    </row>
    <row r="97505" spans="1:1" x14ac:dyDescent="0.2">
      <c r="A97505"/>
    </row>
    <row r="97506" spans="1:1" x14ac:dyDescent="0.2">
      <c r="A97506"/>
    </row>
    <row r="97507" spans="1:1" x14ac:dyDescent="0.2">
      <c r="A97507"/>
    </row>
    <row r="97508" spans="1:1" x14ac:dyDescent="0.2">
      <c r="A97508"/>
    </row>
    <row r="97509" spans="1:1" x14ac:dyDescent="0.2">
      <c r="A97509"/>
    </row>
    <row r="97510" spans="1:1" x14ac:dyDescent="0.2">
      <c r="A97510"/>
    </row>
    <row r="97511" spans="1:1" x14ac:dyDescent="0.2">
      <c r="A97511"/>
    </row>
    <row r="97512" spans="1:1" x14ac:dyDescent="0.2">
      <c r="A97512"/>
    </row>
    <row r="97513" spans="1:1" x14ac:dyDescent="0.2">
      <c r="A97513"/>
    </row>
    <row r="97514" spans="1:1" x14ac:dyDescent="0.2">
      <c r="A97514"/>
    </row>
    <row r="97515" spans="1:1" x14ac:dyDescent="0.2">
      <c r="A97515"/>
    </row>
    <row r="97516" spans="1:1" x14ac:dyDescent="0.2">
      <c r="A97516"/>
    </row>
    <row r="97517" spans="1:1" x14ac:dyDescent="0.2">
      <c r="A97517"/>
    </row>
    <row r="97518" spans="1:1" x14ac:dyDescent="0.2">
      <c r="A97518"/>
    </row>
    <row r="97519" spans="1:1" x14ac:dyDescent="0.2">
      <c r="A97519"/>
    </row>
    <row r="97520" spans="1:1" x14ac:dyDescent="0.2">
      <c r="A97520"/>
    </row>
    <row r="97521" spans="1:1" x14ac:dyDescent="0.2">
      <c r="A97521"/>
    </row>
    <row r="97522" spans="1:1" x14ac:dyDescent="0.2">
      <c r="A97522"/>
    </row>
    <row r="97523" spans="1:1" x14ac:dyDescent="0.2">
      <c r="A97523"/>
    </row>
    <row r="97524" spans="1:1" x14ac:dyDescent="0.2">
      <c r="A97524"/>
    </row>
    <row r="97525" spans="1:1" x14ac:dyDescent="0.2">
      <c r="A97525"/>
    </row>
    <row r="97526" spans="1:1" x14ac:dyDescent="0.2">
      <c r="A97526"/>
    </row>
    <row r="97527" spans="1:1" x14ac:dyDescent="0.2">
      <c r="A97527"/>
    </row>
    <row r="97528" spans="1:1" x14ac:dyDescent="0.2">
      <c r="A97528"/>
    </row>
    <row r="97529" spans="1:1" x14ac:dyDescent="0.2">
      <c r="A97529"/>
    </row>
    <row r="97530" spans="1:1" x14ac:dyDescent="0.2">
      <c r="A97530"/>
    </row>
    <row r="97531" spans="1:1" x14ac:dyDescent="0.2">
      <c r="A97531"/>
    </row>
    <row r="97532" spans="1:1" x14ac:dyDescent="0.2">
      <c r="A97532"/>
    </row>
    <row r="97533" spans="1:1" x14ac:dyDescent="0.2">
      <c r="A97533"/>
    </row>
    <row r="97534" spans="1:1" x14ac:dyDescent="0.2">
      <c r="A97534"/>
    </row>
    <row r="97535" spans="1:1" x14ac:dyDescent="0.2">
      <c r="A97535"/>
    </row>
    <row r="97536" spans="1:1" x14ac:dyDescent="0.2">
      <c r="A97536"/>
    </row>
    <row r="97537" spans="1:1" x14ac:dyDescent="0.2">
      <c r="A97537"/>
    </row>
    <row r="97538" spans="1:1" x14ac:dyDescent="0.2">
      <c r="A97538"/>
    </row>
    <row r="97539" spans="1:1" x14ac:dyDescent="0.2">
      <c r="A97539"/>
    </row>
    <row r="97540" spans="1:1" x14ac:dyDescent="0.2">
      <c r="A97540"/>
    </row>
    <row r="97541" spans="1:1" x14ac:dyDescent="0.2">
      <c r="A97541"/>
    </row>
    <row r="97542" spans="1:1" x14ac:dyDescent="0.2">
      <c r="A97542"/>
    </row>
    <row r="97543" spans="1:1" x14ac:dyDescent="0.2">
      <c r="A97543"/>
    </row>
    <row r="97544" spans="1:1" x14ac:dyDescent="0.2">
      <c r="A97544"/>
    </row>
    <row r="97545" spans="1:1" x14ac:dyDescent="0.2">
      <c r="A97545"/>
    </row>
    <row r="97546" spans="1:1" x14ac:dyDescent="0.2">
      <c r="A97546"/>
    </row>
    <row r="97547" spans="1:1" x14ac:dyDescent="0.2">
      <c r="A97547"/>
    </row>
    <row r="97548" spans="1:1" x14ac:dyDescent="0.2">
      <c r="A97548"/>
    </row>
    <row r="97549" spans="1:1" x14ac:dyDescent="0.2">
      <c r="A97549"/>
    </row>
    <row r="97550" spans="1:1" x14ac:dyDescent="0.2">
      <c r="A97550"/>
    </row>
    <row r="97551" spans="1:1" x14ac:dyDescent="0.2">
      <c r="A97551"/>
    </row>
    <row r="97552" spans="1:1" x14ac:dyDescent="0.2">
      <c r="A97552"/>
    </row>
    <row r="97553" spans="1:1" x14ac:dyDescent="0.2">
      <c r="A97553"/>
    </row>
    <row r="97554" spans="1:1" x14ac:dyDescent="0.2">
      <c r="A97554"/>
    </row>
    <row r="97555" spans="1:1" x14ac:dyDescent="0.2">
      <c r="A97555"/>
    </row>
    <row r="97556" spans="1:1" x14ac:dyDescent="0.2">
      <c r="A97556"/>
    </row>
    <row r="97557" spans="1:1" x14ac:dyDescent="0.2">
      <c r="A97557"/>
    </row>
    <row r="97558" spans="1:1" x14ac:dyDescent="0.2">
      <c r="A97558"/>
    </row>
    <row r="97559" spans="1:1" x14ac:dyDescent="0.2">
      <c r="A97559"/>
    </row>
    <row r="97560" spans="1:1" x14ac:dyDescent="0.2">
      <c r="A97560"/>
    </row>
    <row r="97561" spans="1:1" x14ac:dyDescent="0.2">
      <c r="A97561"/>
    </row>
    <row r="97562" spans="1:1" x14ac:dyDescent="0.2">
      <c r="A97562"/>
    </row>
    <row r="97563" spans="1:1" x14ac:dyDescent="0.2">
      <c r="A97563"/>
    </row>
    <row r="97564" spans="1:1" x14ac:dyDescent="0.2">
      <c r="A97564"/>
    </row>
    <row r="97565" spans="1:1" x14ac:dyDescent="0.2">
      <c r="A97565"/>
    </row>
    <row r="97566" spans="1:1" x14ac:dyDescent="0.2">
      <c r="A97566"/>
    </row>
    <row r="97567" spans="1:1" x14ac:dyDescent="0.2">
      <c r="A97567"/>
    </row>
    <row r="97568" spans="1:1" x14ac:dyDescent="0.2">
      <c r="A97568"/>
    </row>
    <row r="97569" spans="1:1" x14ac:dyDescent="0.2">
      <c r="A97569"/>
    </row>
    <row r="97570" spans="1:1" x14ac:dyDescent="0.2">
      <c r="A97570"/>
    </row>
    <row r="97571" spans="1:1" x14ac:dyDescent="0.2">
      <c r="A97571"/>
    </row>
    <row r="97572" spans="1:1" x14ac:dyDescent="0.2">
      <c r="A97572"/>
    </row>
    <row r="97573" spans="1:1" x14ac:dyDescent="0.2">
      <c r="A97573"/>
    </row>
    <row r="97574" spans="1:1" x14ac:dyDescent="0.2">
      <c r="A97574"/>
    </row>
    <row r="97575" spans="1:1" x14ac:dyDescent="0.2">
      <c r="A97575"/>
    </row>
    <row r="97576" spans="1:1" x14ac:dyDescent="0.2">
      <c r="A97576"/>
    </row>
    <row r="97577" spans="1:1" x14ac:dyDescent="0.2">
      <c r="A97577"/>
    </row>
    <row r="97578" spans="1:1" x14ac:dyDescent="0.2">
      <c r="A97578"/>
    </row>
    <row r="97579" spans="1:1" x14ac:dyDescent="0.2">
      <c r="A97579"/>
    </row>
    <row r="97580" spans="1:1" x14ac:dyDescent="0.2">
      <c r="A97580"/>
    </row>
    <row r="97581" spans="1:1" x14ac:dyDescent="0.2">
      <c r="A97581"/>
    </row>
    <row r="97582" spans="1:1" x14ac:dyDescent="0.2">
      <c r="A97582"/>
    </row>
    <row r="97583" spans="1:1" x14ac:dyDescent="0.2">
      <c r="A97583"/>
    </row>
    <row r="97584" spans="1:1" x14ac:dyDescent="0.2">
      <c r="A97584"/>
    </row>
    <row r="97585" spans="1:1" x14ac:dyDescent="0.2">
      <c r="A97585"/>
    </row>
    <row r="97586" spans="1:1" x14ac:dyDescent="0.2">
      <c r="A97586"/>
    </row>
    <row r="97587" spans="1:1" x14ac:dyDescent="0.2">
      <c r="A97587"/>
    </row>
    <row r="97588" spans="1:1" x14ac:dyDescent="0.2">
      <c r="A97588"/>
    </row>
    <row r="97589" spans="1:1" x14ac:dyDescent="0.2">
      <c r="A97589"/>
    </row>
    <row r="97590" spans="1:1" x14ac:dyDescent="0.2">
      <c r="A97590"/>
    </row>
    <row r="97591" spans="1:1" x14ac:dyDescent="0.2">
      <c r="A97591"/>
    </row>
    <row r="97592" spans="1:1" x14ac:dyDescent="0.2">
      <c r="A97592"/>
    </row>
    <row r="97593" spans="1:1" x14ac:dyDescent="0.2">
      <c r="A97593"/>
    </row>
    <row r="97594" spans="1:1" x14ac:dyDescent="0.2">
      <c r="A97594"/>
    </row>
    <row r="97595" spans="1:1" x14ac:dyDescent="0.2">
      <c r="A97595"/>
    </row>
    <row r="97596" spans="1:1" x14ac:dyDescent="0.2">
      <c r="A97596"/>
    </row>
    <row r="97597" spans="1:1" x14ac:dyDescent="0.2">
      <c r="A97597"/>
    </row>
    <row r="97598" spans="1:1" x14ac:dyDescent="0.2">
      <c r="A97598"/>
    </row>
    <row r="97599" spans="1:1" x14ac:dyDescent="0.2">
      <c r="A97599"/>
    </row>
    <row r="97600" spans="1:1" x14ac:dyDescent="0.2">
      <c r="A97600"/>
    </row>
    <row r="97601" spans="1:1" x14ac:dyDescent="0.2">
      <c r="A97601"/>
    </row>
    <row r="97602" spans="1:1" x14ac:dyDescent="0.2">
      <c r="A97602"/>
    </row>
    <row r="97603" spans="1:1" x14ac:dyDescent="0.2">
      <c r="A97603"/>
    </row>
    <row r="97604" spans="1:1" x14ac:dyDescent="0.2">
      <c r="A97604"/>
    </row>
    <row r="97605" spans="1:1" x14ac:dyDescent="0.2">
      <c r="A97605"/>
    </row>
    <row r="97606" spans="1:1" x14ac:dyDescent="0.2">
      <c r="A97606"/>
    </row>
    <row r="97607" spans="1:1" x14ac:dyDescent="0.2">
      <c r="A97607"/>
    </row>
    <row r="97608" spans="1:1" x14ac:dyDescent="0.2">
      <c r="A97608"/>
    </row>
    <row r="97609" spans="1:1" x14ac:dyDescent="0.2">
      <c r="A97609"/>
    </row>
    <row r="97610" spans="1:1" x14ac:dyDescent="0.2">
      <c r="A97610"/>
    </row>
    <row r="97611" spans="1:1" x14ac:dyDescent="0.2">
      <c r="A97611"/>
    </row>
    <row r="97612" spans="1:1" x14ac:dyDescent="0.2">
      <c r="A97612"/>
    </row>
    <row r="97613" spans="1:1" x14ac:dyDescent="0.2">
      <c r="A97613"/>
    </row>
    <row r="97614" spans="1:1" x14ac:dyDescent="0.2">
      <c r="A97614"/>
    </row>
    <row r="97615" spans="1:1" x14ac:dyDescent="0.2">
      <c r="A97615"/>
    </row>
    <row r="97616" spans="1:1" x14ac:dyDescent="0.2">
      <c r="A97616"/>
    </row>
    <row r="97617" spans="1:1" x14ac:dyDescent="0.2">
      <c r="A97617"/>
    </row>
    <row r="97618" spans="1:1" x14ac:dyDescent="0.2">
      <c r="A97618"/>
    </row>
    <row r="97619" spans="1:1" x14ac:dyDescent="0.2">
      <c r="A97619"/>
    </row>
    <row r="97620" spans="1:1" x14ac:dyDescent="0.2">
      <c r="A97620"/>
    </row>
    <row r="97621" spans="1:1" x14ac:dyDescent="0.2">
      <c r="A97621"/>
    </row>
    <row r="97622" spans="1:1" x14ac:dyDescent="0.2">
      <c r="A97622"/>
    </row>
    <row r="97623" spans="1:1" x14ac:dyDescent="0.2">
      <c r="A97623"/>
    </row>
    <row r="97624" spans="1:1" x14ac:dyDescent="0.2">
      <c r="A97624"/>
    </row>
    <row r="97625" spans="1:1" x14ac:dyDescent="0.2">
      <c r="A97625"/>
    </row>
    <row r="97626" spans="1:1" x14ac:dyDescent="0.2">
      <c r="A97626"/>
    </row>
    <row r="97627" spans="1:1" x14ac:dyDescent="0.2">
      <c r="A97627"/>
    </row>
    <row r="97628" spans="1:1" x14ac:dyDescent="0.2">
      <c r="A97628"/>
    </row>
    <row r="97629" spans="1:1" x14ac:dyDescent="0.2">
      <c r="A97629"/>
    </row>
    <row r="97630" spans="1:1" x14ac:dyDescent="0.2">
      <c r="A97630"/>
    </row>
    <row r="97631" spans="1:1" x14ac:dyDescent="0.2">
      <c r="A97631"/>
    </row>
    <row r="97632" spans="1:1" x14ac:dyDescent="0.2">
      <c r="A97632"/>
    </row>
    <row r="97633" spans="1:1" x14ac:dyDescent="0.2">
      <c r="A97633"/>
    </row>
    <row r="97634" spans="1:1" x14ac:dyDescent="0.2">
      <c r="A97634"/>
    </row>
    <row r="97635" spans="1:1" x14ac:dyDescent="0.2">
      <c r="A97635"/>
    </row>
    <row r="97636" spans="1:1" x14ac:dyDescent="0.2">
      <c r="A97636"/>
    </row>
    <row r="97637" spans="1:1" x14ac:dyDescent="0.2">
      <c r="A97637"/>
    </row>
    <row r="97638" spans="1:1" x14ac:dyDescent="0.2">
      <c r="A97638"/>
    </row>
    <row r="97639" spans="1:1" x14ac:dyDescent="0.2">
      <c r="A97639"/>
    </row>
    <row r="97640" spans="1:1" x14ac:dyDescent="0.2">
      <c r="A97640"/>
    </row>
    <row r="97641" spans="1:1" x14ac:dyDescent="0.2">
      <c r="A97641"/>
    </row>
    <row r="97642" spans="1:1" x14ac:dyDescent="0.2">
      <c r="A97642"/>
    </row>
    <row r="97643" spans="1:1" x14ac:dyDescent="0.2">
      <c r="A97643"/>
    </row>
    <row r="97644" spans="1:1" x14ac:dyDescent="0.2">
      <c r="A97644"/>
    </row>
    <row r="97645" spans="1:1" x14ac:dyDescent="0.2">
      <c r="A97645"/>
    </row>
    <row r="97646" spans="1:1" x14ac:dyDescent="0.2">
      <c r="A97646"/>
    </row>
    <row r="97647" spans="1:1" x14ac:dyDescent="0.2">
      <c r="A97647"/>
    </row>
    <row r="97648" spans="1:1" x14ac:dyDescent="0.2">
      <c r="A97648"/>
    </row>
    <row r="97649" spans="1:1" x14ac:dyDescent="0.2">
      <c r="A97649"/>
    </row>
    <row r="97650" spans="1:1" x14ac:dyDescent="0.2">
      <c r="A97650"/>
    </row>
    <row r="97651" spans="1:1" x14ac:dyDescent="0.2">
      <c r="A97651"/>
    </row>
    <row r="97652" spans="1:1" x14ac:dyDescent="0.2">
      <c r="A97652"/>
    </row>
    <row r="97653" spans="1:1" x14ac:dyDescent="0.2">
      <c r="A97653"/>
    </row>
    <row r="97654" spans="1:1" x14ac:dyDescent="0.2">
      <c r="A97654"/>
    </row>
    <row r="97655" spans="1:1" x14ac:dyDescent="0.2">
      <c r="A97655"/>
    </row>
    <row r="97656" spans="1:1" x14ac:dyDescent="0.2">
      <c r="A97656"/>
    </row>
    <row r="97657" spans="1:1" x14ac:dyDescent="0.2">
      <c r="A97657"/>
    </row>
    <row r="97658" spans="1:1" x14ac:dyDescent="0.2">
      <c r="A97658"/>
    </row>
    <row r="97659" spans="1:1" x14ac:dyDescent="0.2">
      <c r="A97659"/>
    </row>
    <row r="97660" spans="1:1" x14ac:dyDescent="0.2">
      <c r="A97660"/>
    </row>
    <row r="97661" spans="1:1" x14ac:dyDescent="0.2">
      <c r="A97661"/>
    </row>
    <row r="97662" spans="1:1" x14ac:dyDescent="0.2">
      <c r="A97662"/>
    </row>
    <row r="97663" spans="1:1" x14ac:dyDescent="0.2">
      <c r="A97663"/>
    </row>
    <row r="97664" spans="1:1" x14ac:dyDescent="0.2">
      <c r="A97664"/>
    </row>
    <row r="97665" spans="1:1" x14ac:dyDescent="0.2">
      <c r="A97665"/>
    </row>
    <row r="97666" spans="1:1" x14ac:dyDescent="0.2">
      <c r="A97666"/>
    </row>
    <row r="97667" spans="1:1" x14ac:dyDescent="0.2">
      <c r="A97667"/>
    </row>
    <row r="97668" spans="1:1" x14ac:dyDescent="0.2">
      <c r="A97668"/>
    </row>
    <row r="97669" spans="1:1" x14ac:dyDescent="0.2">
      <c r="A97669"/>
    </row>
    <row r="97670" spans="1:1" x14ac:dyDescent="0.2">
      <c r="A97670"/>
    </row>
    <row r="97671" spans="1:1" x14ac:dyDescent="0.2">
      <c r="A97671"/>
    </row>
    <row r="97672" spans="1:1" x14ac:dyDescent="0.2">
      <c r="A97672"/>
    </row>
    <row r="97673" spans="1:1" x14ac:dyDescent="0.2">
      <c r="A97673"/>
    </row>
    <row r="97674" spans="1:1" x14ac:dyDescent="0.2">
      <c r="A97674"/>
    </row>
    <row r="97675" spans="1:1" x14ac:dyDescent="0.2">
      <c r="A97675"/>
    </row>
    <row r="97676" spans="1:1" x14ac:dyDescent="0.2">
      <c r="A97676"/>
    </row>
    <row r="97677" spans="1:1" x14ac:dyDescent="0.2">
      <c r="A97677"/>
    </row>
    <row r="97678" spans="1:1" x14ac:dyDescent="0.2">
      <c r="A97678"/>
    </row>
    <row r="97679" spans="1:1" x14ac:dyDescent="0.2">
      <c r="A97679"/>
    </row>
    <row r="97680" spans="1:1" x14ac:dyDescent="0.2">
      <c r="A97680"/>
    </row>
    <row r="97681" spans="1:1" x14ac:dyDescent="0.2">
      <c r="A97681"/>
    </row>
    <row r="97682" spans="1:1" x14ac:dyDescent="0.2">
      <c r="A97682"/>
    </row>
    <row r="97683" spans="1:1" x14ac:dyDescent="0.2">
      <c r="A97683"/>
    </row>
    <row r="97684" spans="1:1" x14ac:dyDescent="0.2">
      <c r="A97684"/>
    </row>
    <row r="97685" spans="1:1" x14ac:dyDescent="0.2">
      <c r="A97685"/>
    </row>
    <row r="97686" spans="1:1" x14ac:dyDescent="0.2">
      <c r="A97686"/>
    </row>
    <row r="97687" spans="1:1" x14ac:dyDescent="0.2">
      <c r="A97687"/>
    </row>
    <row r="97688" spans="1:1" x14ac:dyDescent="0.2">
      <c r="A97688"/>
    </row>
    <row r="97689" spans="1:1" x14ac:dyDescent="0.2">
      <c r="A97689"/>
    </row>
    <row r="97690" spans="1:1" x14ac:dyDescent="0.2">
      <c r="A97690"/>
    </row>
    <row r="97691" spans="1:1" x14ac:dyDescent="0.2">
      <c r="A97691"/>
    </row>
    <row r="97692" spans="1:1" x14ac:dyDescent="0.2">
      <c r="A97692"/>
    </row>
    <row r="97693" spans="1:1" x14ac:dyDescent="0.2">
      <c r="A97693"/>
    </row>
    <row r="97694" spans="1:1" x14ac:dyDescent="0.2">
      <c r="A97694"/>
    </row>
    <row r="97695" spans="1:1" x14ac:dyDescent="0.2">
      <c r="A97695"/>
    </row>
    <row r="97696" spans="1:1" x14ac:dyDescent="0.2">
      <c r="A97696"/>
    </row>
    <row r="97697" spans="1:1" x14ac:dyDescent="0.2">
      <c r="A97697"/>
    </row>
    <row r="97698" spans="1:1" x14ac:dyDescent="0.2">
      <c r="A97698"/>
    </row>
    <row r="97699" spans="1:1" x14ac:dyDescent="0.2">
      <c r="A97699"/>
    </row>
    <row r="97700" spans="1:1" x14ac:dyDescent="0.2">
      <c r="A97700"/>
    </row>
    <row r="97701" spans="1:1" x14ac:dyDescent="0.2">
      <c r="A97701"/>
    </row>
    <row r="97702" spans="1:1" x14ac:dyDescent="0.2">
      <c r="A97702"/>
    </row>
    <row r="97703" spans="1:1" x14ac:dyDescent="0.2">
      <c r="A97703"/>
    </row>
    <row r="97704" spans="1:1" x14ac:dyDescent="0.2">
      <c r="A97704"/>
    </row>
    <row r="97705" spans="1:1" x14ac:dyDescent="0.2">
      <c r="A97705"/>
    </row>
    <row r="97706" spans="1:1" x14ac:dyDescent="0.2">
      <c r="A97706"/>
    </row>
    <row r="97707" spans="1:1" x14ac:dyDescent="0.2">
      <c r="A97707"/>
    </row>
    <row r="97708" spans="1:1" x14ac:dyDescent="0.2">
      <c r="A97708"/>
    </row>
    <row r="97709" spans="1:1" x14ac:dyDescent="0.2">
      <c r="A97709"/>
    </row>
    <row r="97710" spans="1:1" x14ac:dyDescent="0.2">
      <c r="A97710"/>
    </row>
    <row r="97711" spans="1:1" x14ac:dyDescent="0.2">
      <c r="A97711"/>
    </row>
    <row r="97712" spans="1:1" x14ac:dyDescent="0.2">
      <c r="A97712"/>
    </row>
    <row r="97713" spans="1:1" x14ac:dyDescent="0.2">
      <c r="A97713"/>
    </row>
    <row r="97714" spans="1:1" x14ac:dyDescent="0.2">
      <c r="A97714"/>
    </row>
    <row r="97715" spans="1:1" x14ac:dyDescent="0.2">
      <c r="A97715"/>
    </row>
    <row r="97716" spans="1:1" x14ac:dyDescent="0.2">
      <c r="A97716"/>
    </row>
    <row r="97717" spans="1:1" x14ac:dyDescent="0.2">
      <c r="A97717"/>
    </row>
    <row r="97718" spans="1:1" x14ac:dyDescent="0.2">
      <c r="A97718"/>
    </row>
    <row r="97719" spans="1:1" x14ac:dyDescent="0.2">
      <c r="A97719"/>
    </row>
    <row r="97720" spans="1:1" x14ac:dyDescent="0.2">
      <c r="A97720"/>
    </row>
    <row r="97721" spans="1:1" x14ac:dyDescent="0.2">
      <c r="A97721"/>
    </row>
    <row r="97722" spans="1:1" x14ac:dyDescent="0.2">
      <c r="A97722"/>
    </row>
    <row r="97723" spans="1:1" x14ac:dyDescent="0.2">
      <c r="A97723"/>
    </row>
    <row r="97724" spans="1:1" x14ac:dyDescent="0.2">
      <c r="A97724"/>
    </row>
    <row r="97725" spans="1:1" x14ac:dyDescent="0.2">
      <c r="A97725"/>
    </row>
    <row r="97726" spans="1:1" x14ac:dyDescent="0.2">
      <c r="A97726"/>
    </row>
    <row r="97727" spans="1:1" x14ac:dyDescent="0.2">
      <c r="A97727"/>
    </row>
    <row r="97728" spans="1:1" x14ac:dyDescent="0.2">
      <c r="A97728"/>
    </row>
    <row r="97729" spans="1:1" x14ac:dyDescent="0.2">
      <c r="A97729"/>
    </row>
    <row r="97730" spans="1:1" x14ac:dyDescent="0.2">
      <c r="A97730"/>
    </row>
    <row r="97731" spans="1:1" x14ac:dyDescent="0.2">
      <c r="A97731"/>
    </row>
    <row r="97732" spans="1:1" x14ac:dyDescent="0.2">
      <c r="A97732"/>
    </row>
    <row r="97733" spans="1:1" x14ac:dyDescent="0.2">
      <c r="A97733"/>
    </row>
    <row r="97734" spans="1:1" x14ac:dyDescent="0.2">
      <c r="A97734"/>
    </row>
    <row r="97735" spans="1:1" x14ac:dyDescent="0.2">
      <c r="A97735"/>
    </row>
    <row r="97736" spans="1:1" x14ac:dyDescent="0.2">
      <c r="A97736"/>
    </row>
    <row r="97737" spans="1:1" x14ac:dyDescent="0.2">
      <c r="A97737"/>
    </row>
    <row r="97738" spans="1:1" x14ac:dyDescent="0.2">
      <c r="A97738"/>
    </row>
    <row r="97739" spans="1:1" x14ac:dyDescent="0.2">
      <c r="A97739"/>
    </row>
    <row r="97740" spans="1:1" x14ac:dyDescent="0.2">
      <c r="A97740"/>
    </row>
    <row r="97741" spans="1:1" x14ac:dyDescent="0.2">
      <c r="A97741"/>
    </row>
    <row r="97742" spans="1:1" x14ac:dyDescent="0.2">
      <c r="A97742"/>
    </row>
    <row r="97743" spans="1:1" x14ac:dyDescent="0.2">
      <c r="A97743"/>
    </row>
    <row r="97744" spans="1:1" x14ac:dyDescent="0.2">
      <c r="A97744"/>
    </row>
    <row r="97745" spans="1:1" x14ac:dyDescent="0.2">
      <c r="A97745"/>
    </row>
    <row r="97746" spans="1:1" x14ac:dyDescent="0.2">
      <c r="A97746"/>
    </row>
    <row r="97747" spans="1:1" x14ac:dyDescent="0.2">
      <c r="A97747"/>
    </row>
    <row r="97748" spans="1:1" x14ac:dyDescent="0.2">
      <c r="A97748"/>
    </row>
    <row r="97749" spans="1:1" x14ac:dyDescent="0.2">
      <c r="A97749"/>
    </row>
    <row r="97750" spans="1:1" x14ac:dyDescent="0.2">
      <c r="A97750"/>
    </row>
    <row r="97751" spans="1:1" x14ac:dyDescent="0.2">
      <c r="A97751"/>
    </row>
    <row r="97752" spans="1:1" x14ac:dyDescent="0.2">
      <c r="A97752"/>
    </row>
    <row r="97753" spans="1:1" x14ac:dyDescent="0.2">
      <c r="A97753"/>
    </row>
    <row r="97754" spans="1:1" x14ac:dyDescent="0.2">
      <c r="A97754"/>
    </row>
    <row r="97755" spans="1:1" x14ac:dyDescent="0.2">
      <c r="A97755"/>
    </row>
    <row r="97756" spans="1:1" x14ac:dyDescent="0.2">
      <c r="A97756"/>
    </row>
    <row r="97757" spans="1:1" x14ac:dyDescent="0.2">
      <c r="A97757"/>
    </row>
    <row r="97758" spans="1:1" x14ac:dyDescent="0.2">
      <c r="A97758"/>
    </row>
    <row r="97759" spans="1:1" x14ac:dyDescent="0.2">
      <c r="A97759"/>
    </row>
    <row r="97760" spans="1:1" x14ac:dyDescent="0.2">
      <c r="A97760"/>
    </row>
    <row r="97761" spans="1:1" x14ac:dyDescent="0.2">
      <c r="A97761"/>
    </row>
    <row r="97762" spans="1:1" x14ac:dyDescent="0.2">
      <c r="A97762"/>
    </row>
    <row r="97763" spans="1:1" x14ac:dyDescent="0.2">
      <c r="A97763"/>
    </row>
    <row r="97764" spans="1:1" x14ac:dyDescent="0.2">
      <c r="A97764"/>
    </row>
    <row r="97765" spans="1:1" x14ac:dyDescent="0.2">
      <c r="A97765"/>
    </row>
    <row r="97766" spans="1:1" x14ac:dyDescent="0.2">
      <c r="A97766"/>
    </row>
    <row r="97767" spans="1:1" x14ac:dyDescent="0.2">
      <c r="A97767"/>
    </row>
    <row r="97768" spans="1:1" x14ac:dyDescent="0.2">
      <c r="A97768"/>
    </row>
    <row r="97769" spans="1:1" x14ac:dyDescent="0.2">
      <c r="A97769"/>
    </row>
    <row r="97770" spans="1:1" x14ac:dyDescent="0.2">
      <c r="A97770"/>
    </row>
    <row r="97771" spans="1:1" x14ac:dyDescent="0.2">
      <c r="A97771"/>
    </row>
    <row r="97772" spans="1:1" x14ac:dyDescent="0.2">
      <c r="A97772"/>
    </row>
    <row r="97773" spans="1:1" x14ac:dyDescent="0.2">
      <c r="A97773"/>
    </row>
    <row r="97774" spans="1:1" x14ac:dyDescent="0.2">
      <c r="A97774"/>
    </row>
    <row r="97775" spans="1:1" x14ac:dyDescent="0.2">
      <c r="A97775"/>
    </row>
    <row r="97776" spans="1:1" x14ac:dyDescent="0.2">
      <c r="A97776"/>
    </row>
    <row r="97777" spans="1:1" x14ac:dyDescent="0.2">
      <c r="A97777"/>
    </row>
    <row r="97778" spans="1:1" x14ac:dyDescent="0.2">
      <c r="A97778"/>
    </row>
    <row r="97779" spans="1:1" x14ac:dyDescent="0.2">
      <c r="A97779"/>
    </row>
    <row r="97780" spans="1:1" x14ac:dyDescent="0.2">
      <c r="A97780"/>
    </row>
    <row r="97781" spans="1:1" x14ac:dyDescent="0.2">
      <c r="A97781"/>
    </row>
    <row r="97782" spans="1:1" x14ac:dyDescent="0.2">
      <c r="A97782"/>
    </row>
    <row r="97783" spans="1:1" x14ac:dyDescent="0.2">
      <c r="A97783"/>
    </row>
    <row r="97784" spans="1:1" x14ac:dyDescent="0.2">
      <c r="A97784"/>
    </row>
    <row r="97785" spans="1:1" x14ac:dyDescent="0.2">
      <c r="A97785"/>
    </row>
    <row r="97786" spans="1:1" x14ac:dyDescent="0.2">
      <c r="A97786"/>
    </row>
    <row r="97787" spans="1:1" x14ac:dyDescent="0.2">
      <c r="A97787"/>
    </row>
    <row r="97788" spans="1:1" x14ac:dyDescent="0.2">
      <c r="A97788"/>
    </row>
    <row r="97789" spans="1:1" x14ac:dyDescent="0.2">
      <c r="A97789"/>
    </row>
    <row r="97790" spans="1:1" x14ac:dyDescent="0.2">
      <c r="A97790"/>
    </row>
    <row r="97791" spans="1:1" x14ac:dyDescent="0.2">
      <c r="A97791"/>
    </row>
    <row r="97792" spans="1:1" x14ac:dyDescent="0.2">
      <c r="A97792"/>
    </row>
    <row r="97793" spans="1:1" x14ac:dyDescent="0.2">
      <c r="A97793"/>
    </row>
    <row r="97794" spans="1:1" x14ac:dyDescent="0.2">
      <c r="A97794"/>
    </row>
    <row r="97795" spans="1:1" x14ac:dyDescent="0.2">
      <c r="A97795"/>
    </row>
    <row r="97796" spans="1:1" x14ac:dyDescent="0.2">
      <c r="A97796"/>
    </row>
    <row r="97797" spans="1:1" x14ac:dyDescent="0.2">
      <c r="A97797"/>
    </row>
    <row r="97798" spans="1:1" x14ac:dyDescent="0.2">
      <c r="A97798"/>
    </row>
    <row r="97799" spans="1:1" x14ac:dyDescent="0.2">
      <c r="A97799"/>
    </row>
    <row r="97800" spans="1:1" x14ac:dyDescent="0.2">
      <c r="A97800"/>
    </row>
    <row r="97801" spans="1:1" x14ac:dyDescent="0.2">
      <c r="A97801"/>
    </row>
    <row r="97802" spans="1:1" x14ac:dyDescent="0.2">
      <c r="A97802"/>
    </row>
    <row r="97803" spans="1:1" x14ac:dyDescent="0.2">
      <c r="A97803"/>
    </row>
    <row r="97804" spans="1:1" x14ac:dyDescent="0.2">
      <c r="A97804"/>
    </row>
    <row r="97805" spans="1:1" x14ac:dyDescent="0.2">
      <c r="A97805"/>
    </row>
    <row r="97806" spans="1:1" x14ac:dyDescent="0.2">
      <c r="A97806"/>
    </row>
    <row r="97807" spans="1:1" x14ac:dyDescent="0.2">
      <c r="A97807"/>
    </row>
    <row r="97808" spans="1:1" x14ac:dyDescent="0.2">
      <c r="A97808"/>
    </row>
    <row r="97809" spans="1:1" x14ac:dyDescent="0.2">
      <c r="A97809"/>
    </row>
    <row r="97810" spans="1:1" x14ac:dyDescent="0.2">
      <c r="A97810"/>
    </row>
    <row r="97811" spans="1:1" x14ac:dyDescent="0.2">
      <c r="A97811"/>
    </row>
    <row r="97812" spans="1:1" x14ac:dyDescent="0.2">
      <c r="A97812"/>
    </row>
    <row r="97813" spans="1:1" x14ac:dyDescent="0.2">
      <c r="A97813"/>
    </row>
    <row r="97814" spans="1:1" x14ac:dyDescent="0.2">
      <c r="A97814"/>
    </row>
    <row r="97815" spans="1:1" x14ac:dyDescent="0.2">
      <c r="A97815"/>
    </row>
    <row r="97816" spans="1:1" x14ac:dyDescent="0.2">
      <c r="A97816"/>
    </row>
    <row r="97817" spans="1:1" x14ac:dyDescent="0.2">
      <c r="A97817"/>
    </row>
    <row r="97818" spans="1:1" x14ac:dyDescent="0.2">
      <c r="A97818"/>
    </row>
    <row r="97819" spans="1:1" x14ac:dyDescent="0.2">
      <c r="A97819"/>
    </row>
    <row r="97820" spans="1:1" x14ac:dyDescent="0.2">
      <c r="A97820"/>
    </row>
    <row r="97821" spans="1:1" x14ac:dyDescent="0.2">
      <c r="A97821"/>
    </row>
    <row r="97822" spans="1:1" x14ac:dyDescent="0.2">
      <c r="A97822"/>
    </row>
    <row r="97823" spans="1:1" x14ac:dyDescent="0.2">
      <c r="A97823"/>
    </row>
    <row r="97824" spans="1:1" x14ac:dyDescent="0.2">
      <c r="A97824"/>
    </row>
    <row r="97825" spans="1:1" x14ac:dyDescent="0.2">
      <c r="A97825"/>
    </row>
    <row r="97826" spans="1:1" x14ac:dyDescent="0.2">
      <c r="A97826"/>
    </row>
    <row r="97827" spans="1:1" x14ac:dyDescent="0.2">
      <c r="A97827"/>
    </row>
    <row r="97828" spans="1:1" x14ac:dyDescent="0.2">
      <c r="A97828"/>
    </row>
    <row r="97829" spans="1:1" x14ac:dyDescent="0.2">
      <c r="A97829"/>
    </row>
    <row r="97830" spans="1:1" x14ac:dyDescent="0.2">
      <c r="A97830"/>
    </row>
    <row r="97831" spans="1:1" x14ac:dyDescent="0.2">
      <c r="A97831"/>
    </row>
    <row r="97832" spans="1:1" x14ac:dyDescent="0.2">
      <c r="A97832"/>
    </row>
    <row r="97833" spans="1:1" x14ac:dyDescent="0.2">
      <c r="A97833"/>
    </row>
    <row r="97834" spans="1:1" x14ac:dyDescent="0.2">
      <c r="A97834"/>
    </row>
    <row r="97835" spans="1:1" x14ac:dyDescent="0.2">
      <c r="A97835"/>
    </row>
    <row r="97836" spans="1:1" x14ac:dyDescent="0.2">
      <c r="A97836"/>
    </row>
    <row r="97837" spans="1:1" x14ac:dyDescent="0.2">
      <c r="A97837"/>
    </row>
    <row r="97838" spans="1:1" x14ac:dyDescent="0.2">
      <c r="A97838"/>
    </row>
    <row r="97839" spans="1:1" x14ac:dyDescent="0.2">
      <c r="A97839"/>
    </row>
    <row r="97840" spans="1:1" x14ac:dyDescent="0.2">
      <c r="A97840"/>
    </row>
    <row r="97841" spans="1:1" x14ac:dyDescent="0.2">
      <c r="A97841"/>
    </row>
    <row r="97842" spans="1:1" x14ac:dyDescent="0.2">
      <c r="A97842"/>
    </row>
    <row r="97843" spans="1:1" x14ac:dyDescent="0.2">
      <c r="A97843"/>
    </row>
    <row r="97844" spans="1:1" x14ac:dyDescent="0.2">
      <c r="A97844"/>
    </row>
    <row r="97845" spans="1:1" x14ac:dyDescent="0.2">
      <c r="A97845"/>
    </row>
    <row r="97846" spans="1:1" x14ac:dyDescent="0.2">
      <c r="A97846"/>
    </row>
    <row r="97847" spans="1:1" x14ac:dyDescent="0.2">
      <c r="A97847"/>
    </row>
    <row r="97848" spans="1:1" x14ac:dyDescent="0.2">
      <c r="A97848"/>
    </row>
    <row r="97849" spans="1:1" x14ac:dyDescent="0.2">
      <c r="A97849"/>
    </row>
    <row r="97850" spans="1:1" x14ac:dyDescent="0.2">
      <c r="A97850"/>
    </row>
    <row r="97851" spans="1:1" x14ac:dyDescent="0.2">
      <c r="A97851"/>
    </row>
    <row r="97852" spans="1:1" x14ac:dyDescent="0.2">
      <c r="A97852"/>
    </row>
    <row r="97853" spans="1:1" x14ac:dyDescent="0.2">
      <c r="A97853"/>
    </row>
    <row r="97854" spans="1:1" x14ac:dyDescent="0.2">
      <c r="A97854"/>
    </row>
    <row r="97855" spans="1:1" x14ac:dyDescent="0.2">
      <c r="A97855"/>
    </row>
    <row r="97856" spans="1:1" x14ac:dyDescent="0.2">
      <c r="A97856"/>
    </row>
    <row r="97857" spans="1:1" x14ac:dyDescent="0.2">
      <c r="A97857"/>
    </row>
    <row r="97858" spans="1:1" x14ac:dyDescent="0.2">
      <c r="A97858"/>
    </row>
    <row r="97859" spans="1:1" x14ac:dyDescent="0.2">
      <c r="A97859"/>
    </row>
    <row r="97860" spans="1:1" x14ac:dyDescent="0.2">
      <c r="A97860"/>
    </row>
    <row r="97861" spans="1:1" x14ac:dyDescent="0.2">
      <c r="A97861"/>
    </row>
    <row r="97862" spans="1:1" x14ac:dyDescent="0.2">
      <c r="A97862"/>
    </row>
    <row r="97863" spans="1:1" x14ac:dyDescent="0.2">
      <c r="A97863"/>
    </row>
    <row r="97864" spans="1:1" x14ac:dyDescent="0.2">
      <c r="A97864"/>
    </row>
    <row r="97865" spans="1:1" x14ac:dyDescent="0.2">
      <c r="A97865"/>
    </row>
    <row r="97866" spans="1:1" x14ac:dyDescent="0.2">
      <c r="A97866"/>
    </row>
    <row r="97867" spans="1:1" x14ac:dyDescent="0.2">
      <c r="A97867"/>
    </row>
    <row r="97868" spans="1:1" x14ac:dyDescent="0.2">
      <c r="A97868"/>
    </row>
    <row r="97869" spans="1:1" x14ac:dyDescent="0.2">
      <c r="A97869"/>
    </row>
    <row r="97870" spans="1:1" x14ac:dyDescent="0.2">
      <c r="A97870"/>
    </row>
    <row r="97871" spans="1:1" x14ac:dyDescent="0.2">
      <c r="A97871"/>
    </row>
    <row r="97872" spans="1:1" x14ac:dyDescent="0.2">
      <c r="A97872"/>
    </row>
    <row r="97873" spans="1:1" x14ac:dyDescent="0.2">
      <c r="A97873"/>
    </row>
    <row r="97874" spans="1:1" x14ac:dyDescent="0.2">
      <c r="A97874"/>
    </row>
    <row r="97875" spans="1:1" x14ac:dyDescent="0.2">
      <c r="A97875"/>
    </row>
    <row r="97876" spans="1:1" x14ac:dyDescent="0.2">
      <c r="A97876"/>
    </row>
    <row r="97877" spans="1:1" x14ac:dyDescent="0.2">
      <c r="A97877"/>
    </row>
    <row r="97878" spans="1:1" x14ac:dyDescent="0.2">
      <c r="A97878"/>
    </row>
    <row r="97879" spans="1:1" x14ac:dyDescent="0.2">
      <c r="A97879"/>
    </row>
    <row r="97880" spans="1:1" x14ac:dyDescent="0.2">
      <c r="A97880"/>
    </row>
    <row r="97881" spans="1:1" x14ac:dyDescent="0.2">
      <c r="A97881"/>
    </row>
    <row r="97882" spans="1:1" x14ac:dyDescent="0.2">
      <c r="A97882"/>
    </row>
    <row r="97883" spans="1:1" x14ac:dyDescent="0.2">
      <c r="A97883"/>
    </row>
    <row r="97884" spans="1:1" x14ac:dyDescent="0.2">
      <c r="A97884"/>
    </row>
    <row r="97885" spans="1:1" x14ac:dyDescent="0.2">
      <c r="A97885"/>
    </row>
    <row r="97886" spans="1:1" x14ac:dyDescent="0.2">
      <c r="A97886"/>
    </row>
    <row r="97887" spans="1:1" x14ac:dyDescent="0.2">
      <c r="A97887"/>
    </row>
    <row r="97888" spans="1:1" x14ac:dyDescent="0.2">
      <c r="A97888"/>
    </row>
    <row r="97889" spans="1:1" x14ac:dyDescent="0.2">
      <c r="A97889"/>
    </row>
    <row r="97890" spans="1:1" x14ac:dyDescent="0.2">
      <c r="A97890"/>
    </row>
    <row r="97891" spans="1:1" x14ac:dyDescent="0.2">
      <c r="A97891"/>
    </row>
    <row r="97892" spans="1:1" x14ac:dyDescent="0.2">
      <c r="A97892"/>
    </row>
    <row r="97893" spans="1:1" x14ac:dyDescent="0.2">
      <c r="A97893"/>
    </row>
    <row r="97894" spans="1:1" x14ac:dyDescent="0.2">
      <c r="A97894"/>
    </row>
    <row r="97895" spans="1:1" x14ac:dyDescent="0.2">
      <c r="A97895"/>
    </row>
    <row r="97896" spans="1:1" x14ac:dyDescent="0.2">
      <c r="A97896"/>
    </row>
    <row r="97897" spans="1:1" x14ac:dyDescent="0.2">
      <c r="A97897"/>
    </row>
    <row r="97898" spans="1:1" x14ac:dyDescent="0.2">
      <c r="A97898"/>
    </row>
    <row r="97899" spans="1:1" x14ac:dyDescent="0.2">
      <c r="A97899"/>
    </row>
    <row r="97900" spans="1:1" x14ac:dyDescent="0.2">
      <c r="A97900"/>
    </row>
    <row r="97901" spans="1:1" x14ac:dyDescent="0.2">
      <c r="A97901"/>
    </row>
    <row r="97902" spans="1:1" x14ac:dyDescent="0.2">
      <c r="A97902"/>
    </row>
    <row r="97903" spans="1:1" x14ac:dyDescent="0.2">
      <c r="A97903"/>
    </row>
    <row r="97904" spans="1:1" x14ac:dyDescent="0.2">
      <c r="A97904"/>
    </row>
    <row r="97905" spans="1:1" x14ac:dyDescent="0.2">
      <c r="A97905"/>
    </row>
    <row r="97906" spans="1:1" x14ac:dyDescent="0.2">
      <c r="A97906"/>
    </row>
    <row r="97907" spans="1:1" x14ac:dyDescent="0.2">
      <c r="A97907"/>
    </row>
    <row r="97908" spans="1:1" x14ac:dyDescent="0.2">
      <c r="A97908"/>
    </row>
    <row r="97909" spans="1:1" x14ac:dyDescent="0.2">
      <c r="A97909"/>
    </row>
    <row r="97910" spans="1:1" x14ac:dyDescent="0.2">
      <c r="A97910"/>
    </row>
    <row r="97911" spans="1:1" x14ac:dyDescent="0.2">
      <c r="A97911"/>
    </row>
    <row r="97912" spans="1:1" x14ac:dyDescent="0.2">
      <c r="A97912"/>
    </row>
    <row r="97913" spans="1:1" x14ac:dyDescent="0.2">
      <c r="A97913"/>
    </row>
    <row r="97914" spans="1:1" x14ac:dyDescent="0.2">
      <c r="A97914"/>
    </row>
    <row r="97915" spans="1:1" x14ac:dyDescent="0.2">
      <c r="A97915"/>
    </row>
    <row r="97916" spans="1:1" x14ac:dyDescent="0.2">
      <c r="A97916"/>
    </row>
    <row r="97917" spans="1:1" x14ac:dyDescent="0.2">
      <c r="A97917"/>
    </row>
    <row r="97918" spans="1:1" x14ac:dyDescent="0.2">
      <c r="A97918"/>
    </row>
    <row r="97919" spans="1:1" x14ac:dyDescent="0.2">
      <c r="A97919"/>
    </row>
    <row r="97920" spans="1:1" x14ac:dyDescent="0.2">
      <c r="A97920"/>
    </row>
    <row r="97921" spans="1:1" x14ac:dyDescent="0.2">
      <c r="A97921"/>
    </row>
    <row r="97922" spans="1:1" x14ac:dyDescent="0.2">
      <c r="A97922"/>
    </row>
    <row r="97923" spans="1:1" x14ac:dyDescent="0.2">
      <c r="A97923"/>
    </row>
    <row r="97924" spans="1:1" x14ac:dyDescent="0.2">
      <c r="A97924"/>
    </row>
    <row r="97925" spans="1:1" x14ac:dyDescent="0.2">
      <c r="A97925"/>
    </row>
    <row r="97926" spans="1:1" x14ac:dyDescent="0.2">
      <c r="A97926"/>
    </row>
    <row r="97927" spans="1:1" x14ac:dyDescent="0.2">
      <c r="A97927"/>
    </row>
    <row r="97928" spans="1:1" x14ac:dyDescent="0.2">
      <c r="A97928"/>
    </row>
    <row r="97929" spans="1:1" x14ac:dyDescent="0.2">
      <c r="A97929"/>
    </row>
    <row r="97930" spans="1:1" x14ac:dyDescent="0.2">
      <c r="A97930"/>
    </row>
    <row r="97931" spans="1:1" x14ac:dyDescent="0.2">
      <c r="A97931"/>
    </row>
    <row r="97932" spans="1:1" x14ac:dyDescent="0.2">
      <c r="A97932"/>
    </row>
    <row r="97933" spans="1:1" x14ac:dyDescent="0.2">
      <c r="A97933"/>
    </row>
    <row r="97934" spans="1:1" x14ac:dyDescent="0.2">
      <c r="A97934"/>
    </row>
    <row r="97935" spans="1:1" x14ac:dyDescent="0.2">
      <c r="A97935"/>
    </row>
    <row r="97936" spans="1:1" x14ac:dyDescent="0.2">
      <c r="A97936"/>
    </row>
    <row r="97937" spans="1:1" x14ac:dyDescent="0.2">
      <c r="A97937"/>
    </row>
    <row r="97938" spans="1:1" x14ac:dyDescent="0.2">
      <c r="A97938"/>
    </row>
    <row r="97939" spans="1:1" x14ac:dyDescent="0.2">
      <c r="A97939"/>
    </row>
    <row r="97940" spans="1:1" x14ac:dyDescent="0.2">
      <c r="A97940"/>
    </row>
    <row r="97941" spans="1:1" x14ac:dyDescent="0.2">
      <c r="A97941"/>
    </row>
    <row r="97942" spans="1:1" x14ac:dyDescent="0.2">
      <c r="A97942"/>
    </row>
    <row r="97943" spans="1:1" x14ac:dyDescent="0.2">
      <c r="A97943"/>
    </row>
    <row r="97944" spans="1:1" x14ac:dyDescent="0.2">
      <c r="A97944"/>
    </row>
    <row r="97945" spans="1:1" x14ac:dyDescent="0.2">
      <c r="A97945"/>
    </row>
    <row r="97946" spans="1:1" x14ac:dyDescent="0.2">
      <c r="A97946"/>
    </row>
    <row r="97947" spans="1:1" x14ac:dyDescent="0.2">
      <c r="A97947"/>
    </row>
    <row r="97948" spans="1:1" x14ac:dyDescent="0.2">
      <c r="A97948"/>
    </row>
    <row r="97949" spans="1:1" x14ac:dyDescent="0.2">
      <c r="A97949"/>
    </row>
    <row r="97950" spans="1:1" x14ac:dyDescent="0.2">
      <c r="A97950"/>
    </row>
    <row r="97951" spans="1:1" x14ac:dyDescent="0.2">
      <c r="A97951"/>
    </row>
    <row r="97952" spans="1:1" x14ac:dyDescent="0.2">
      <c r="A97952"/>
    </row>
    <row r="97953" spans="1:1" x14ac:dyDescent="0.2">
      <c r="A97953"/>
    </row>
    <row r="97954" spans="1:1" x14ac:dyDescent="0.2">
      <c r="A97954"/>
    </row>
    <row r="97955" spans="1:1" x14ac:dyDescent="0.2">
      <c r="A97955"/>
    </row>
    <row r="97956" spans="1:1" x14ac:dyDescent="0.2">
      <c r="A97956"/>
    </row>
    <row r="97957" spans="1:1" x14ac:dyDescent="0.2">
      <c r="A97957"/>
    </row>
    <row r="97958" spans="1:1" x14ac:dyDescent="0.2">
      <c r="A97958"/>
    </row>
    <row r="97959" spans="1:1" x14ac:dyDescent="0.2">
      <c r="A97959"/>
    </row>
    <row r="97960" spans="1:1" x14ac:dyDescent="0.2">
      <c r="A97960"/>
    </row>
    <row r="97961" spans="1:1" x14ac:dyDescent="0.2">
      <c r="A97961"/>
    </row>
    <row r="97962" spans="1:1" x14ac:dyDescent="0.2">
      <c r="A97962"/>
    </row>
    <row r="97963" spans="1:1" x14ac:dyDescent="0.2">
      <c r="A97963"/>
    </row>
    <row r="97964" spans="1:1" x14ac:dyDescent="0.2">
      <c r="A97964"/>
    </row>
    <row r="97965" spans="1:1" x14ac:dyDescent="0.2">
      <c r="A97965"/>
    </row>
    <row r="97966" spans="1:1" x14ac:dyDescent="0.2">
      <c r="A97966"/>
    </row>
    <row r="97967" spans="1:1" x14ac:dyDescent="0.2">
      <c r="A97967"/>
    </row>
    <row r="97968" spans="1:1" x14ac:dyDescent="0.2">
      <c r="A97968"/>
    </row>
    <row r="97969" spans="1:1" x14ac:dyDescent="0.2">
      <c r="A97969"/>
    </row>
    <row r="97970" spans="1:1" x14ac:dyDescent="0.2">
      <c r="A97970"/>
    </row>
    <row r="97971" spans="1:1" x14ac:dyDescent="0.2">
      <c r="A97971"/>
    </row>
    <row r="97972" spans="1:1" x14ac:dyDescent="0.2">
      <c r="A97972"/>
    </row>
    <row r="97973" spans="1:1" x14ac:dyDescent="0.2">
      <c r="A97973"/>
    </row>
    <row r="97974" spans="1:1" x14ac:dyDescent="0.2">
      <c r="A97974"/>
    </row>
    <row r="97975" spans="1:1" x14ac:dyDescent="0.2">
      <c r="A97975"/>
    </row>
    <row r="97976" spans="1:1" x14ac:dyDescent="0.2">
      <c r="A97976"/>
    </row>
    <row r="97977" spans="1:1" x14ac:dyDescent="0.2">
      <c r="A97977"/>
    </row>
    <row r="97978" spans="1:1" x14ac:dyDescent="0.2">
      <c r="A97978"/>
    </row>
    <row r="97979" spans="1:1" x14ac:dyDescent="0.2">
      <c r="A97979"/>
    </row>
    <row r="97980" spans="1:1" x14ac:dyDescent="0.2">
      <c r="A97980"/>
    </row>
    <row r="97981" spans="1:1" x14ac:dyDescent="0.2">
      <c r="A97981"/>
    </row>
    <row r="97982" spans="1:1" x14ac:dyDescent="0.2">
      <c r="A97982"/>
    </row>
    <row r="97983" spans="1:1" x14ac:dyDescent="0.2">
      <c r="A97983"/>
    </row>
    <row r="97984" spans="1:1" x14ac:dyDescent="0.2">
      <c r="A97984"/>
    </row>
    <row r="97985" spans="1:1" x14ac:dyDescent="0.2">
      <c r="A97985"/>
    </row>
    <row r="97986" spans="1:1" x14ac:dyDescent="0.2">
      <c r="A97986"/>
    </row>
    <row r="97987" spans="1:1" x14ac:dyDescent="0.2">
      <c r="A97987"/>
    </row>
    <row r="97988" spans="1:1" x14ac:dyDescent="0.2">
      <c r="A97988"/>
    </row>
    <row r="97989" spans="1:1" x14ac:dyDescent="0.2">
      <c r="A97989"/>
    </row>
    <row r="97990" spans="1:1" x14ac:dyDescent="0.2">
      <c r="A97990"/>
    </row>
    <row r="97991" spans="1:1" x14ac:dyDescent="0.2">
      <c r="A97991"/>
    </row>
    <row r="97992" spans="1:1" x14ac:dyDescent="0.2">
      <c r="A97992"/>
    </row>
    <row r="97993" spans="1:1" x14ac:dyDescent="0.2">
      <c r="A97993"/>
    </row>
    <row r="97994" spans="1:1" x14ac:dyDescent="0.2">
      <c r="A97994"/>
    </row>
    <row r="97995" spans="1:1" x14ac:dyDescent="0.2">
      <c r="A97995"/>
    </row>
    <row r="97996" spans="1:1" x14ac:dyDescent="0.2">
      <c r="A97996"/>
    </row>
    <row r="97997" spans="1:1" x14ac:dyDescent="0.2">
      <c r="A97997"/>
    </row>
    <row r="97998" spans="1:1" x14ac:dyDescent="0.2">
      <c r="A97998"/>
    </row>
    <row r="97999" spans="1:1" x14ac:dyDescent="0.2">
      <c r="A97999"/>
    </row>
    <row r="98000" spans="1:1" x14ac:dyDescent="0.2">
      <c r="A98000"/>
    </row>
    <row r="98001" spans="1:1" x14ac:dyDescent="0.2">
      <c r="A98001"/>
    </row>
    <row r="98002" spans="1:1" x14ac:dyDescent="0.2">
      <c r="A98002"/>
    </row>
    <row r="98003" spans="1:1" x14ac:dyDescent="0.2">
      <c r="A98003"/>
    </row>
    <row r="98004" spans="1:1" x14ac:dyDescent="0.2">
      <c r="A98004"/>
    </row>
    <row r="98005" spans="1:1" x14ac:dyDescent="0.2">
      <c r="A98005"/>
    </row>
    <row r="98006" spans="1:1" x14ac:dyDescent="0.2">
      <c r="A98006"/>
    </row>
    <row r="98007" spans="1:1" x14ac:dyDescent="0.2">
      <c r="A98007"/>
    </row>
    <row r="98008" spans="1:1" x14ac:dyDescent="0.2">
      <c r="A98008"/>
    </row>
    <row r="98009" spans="1:1" x14ac:dyDescent="0.2">
      <c r="A98009"/>
    </row>
    <row r="98010" spans="1:1" x14ac:dyDescent="0.2">
      <c r="A98010"/>
    </row>
    <row r="98011" spans="1:1" x14ac:dyDescent="0.2">
      <c r="A98011"/>
    </row>
    <row r="98012" spans="1:1" x14ac:dyDescent="0.2">
      <c r="A98012"/>
    </row>
    <row r="98013" spans="1:1" x14ac:dyDescent="0.2">
      <c r="A98013"/>
    </row>
    <row r="98014" spans="1:1" x14ac:dyDescent="0.2">
      <c r="A98014"/>
    </row>
    <row r="98015" spans="1:1" x14ac:dyDescent="0.2">
      <c r="A98015"/>
    </row>
    <row r="98016" spans="1:1" x14ac:dyDescent="0.2">
      <c r="A98016"/>
    </row>
    <row r="98017" spans="1:1" x14ac:dyDescent="0.2">
      <c r="A98017"/>
    </row>
    <row r="98018" spans="1:1" x14ac:dyDescent="0.2">
      <c r="A98018"/>
    </row>
    <row r="98019" spans="1:1" x14ac:dyDescent="0.2">
      <c r="A98019"/>
    </row>
    <row r="98020" spans="1:1" x14ac:dyDescent="0.2">
      <c r="A98020"/>
    </row>
    <row r="98021" spans="1:1" x14ac:dyDescent="0.2">
      <c r="A98021"/>
    </row>
    <row r="98022" spans="1:1" x14ac:dyDescent="0.2">
      <c r="A98022"/>
    </row>
    <row r="98023" spans="1:1" x14ac:dyDescent="0.2">
      <c r="A98023"/>
    </row>
    <row r="98024" spans="1:1" x14ac:dyDescent="0.2">
      <c r="A98024"/>
    </row>
    <row r="98025" spans="1:1" x14ac:dyDescent="0.2">
      <c r="A98025"/>
    </row>
    <row r="98026" spans="1:1" x14ac:dyDescent="0.2">
      <c r="A98026"/>
    </row>
    <row r="98027" spans="1:1" x14ac:dyDescent="0.2">
      <c r="A98027"/>
    </row>
    <row r="98028" spans="1:1" x14ac:dyDescent="0.2">
      <c r="A98028"/>
    </row>
    <row r="98029" spans="1:1" x14ac:dyDescent="0.2">
      <c r="A98029"/>
    </row>
    <row r="98030" spans="1:1" x14ac:dyDescent="0.2">
      <c r="A98030"/>
    </row>
    <row r="98031" spans="1:1" x14ac:dyDescent="0.2">
      <c r="A98031"/>
    </row>
    <row r="98032" spans="1:1" x14ac:dyDescent="0.2">
      <c r="A98032"/>
    </row>
    <row r="98033" spans="1:1" x14ac:dyDescent="0.2">
      <c r="A98033"/>
    </row>
    <row r="98034" spans="1:1" x14ac:dyDescent="0.2">
      <c r="A98034"/>
    </row>
    <row r="98035" spans="1:1" x14ac:dyDescent="0.2">
      <c r="A98035"/>
    </row>
    <row r="98036" spans="1:1" x14ac:dyDescent="0.2">
      <c r="A98036"/>
    </row>
    <row r="98037" spans="1:1" x14ac:dyDescent="0.2">
      <c r="A98037"/>
    </row>
    <row r="98038" spans="1:1" x14ac:dyDescent="0.2">
      <c r="A98038"/>
    </row>
    <row r="98039" spans="1:1" x14ac:dyDescent="0.2">
      <c r="A98039"/>
    </row>
    <row r="98040" spans="1:1" x14ac:dyDescent="0.2">
      <c r="A98040"/>
    </row>
    <row r="98041" spans="1:1" x14ac:dyDescent="0.2">
      <c r="A98041"/>
    </row>
    <row r="98042" spans="1:1" x14ac:dyDescent="0.2">
      <c r="A98042"/>
    </row>
    <row r="98043" spans="1:1" x14ac:dyDescent="0.2">
      <c r="A98043"/>
    </row>
    <row r="98044" spans="1:1" x14ac:dyDescent="0.2">
      <c r="A98044"/>
    </row>
    <row r="98045" spans="1:1" x14ac:dyDescent="0.2">
      <c r="A98045"/>
    </row>
    <row r="98046" spans="1:1" x14ac:dyDescent="0.2">
      <c r="A98046"/>
    </row>
    <row r="98047" spans="1:1" x14ac:dyDescent="0.2">
      <c r="A98047"/>
    </row>
    <row r="98048" spans="1:1" x14ac:dyDescent="0.2">
      <c r="A98048"/>
    </row>
    <row r="98049" spans="1:1" x14ac:dyDescent="0.2">
      <c r="A98049"/>
    </row>
    <row r="98050" spans="1:1" x14ac:dyDescent="0.2">
      <c r="A98050"/>
    </row>
    <row r="98051" spans="1:1" x14ac:dyDescent="0.2">
      <c r="A98051"/>
    </row>
    <row r="98052" spans="1:1" x14ac:dyDescent="0.2">
      <c r="A98052"/>
    </row>
    <row r="98053" spans="1:1" x14ac:dyDescent="0.2">
      <c r="A98053"/>
    </row>
    <row r="98054" spans="1:1" x14ac:dyDescent="0.2">
      <c r="A98054"/>
    </row>
    <row r="98055" spans="1:1" x14ac:dyDescent="0.2">
      <c r="A98055"/>
    </row>
    <row r="98056" spans="1:1" x14ac:dyDescent="0.2">
      <c r="A98056"/>
    </row>
    <row r="98057" spans="1:1" x14ac:dyDescent="0.2">
      <c r="A98057"/>
    </row>
    <row r="98058" spans="1:1" x14ac:dyDescent="0.2">
      <c r="A98058"/>
    </row>
    <row r="98059" spans="1:1" x14ac:dyDescent="0.2">
      <c r="A98059"/>
    </row>
    <row r="98060" spans="1:1" x14ac:dyDescent="0.2">
      <c r="A98060"/>
    </row>
    <row r="98061" spans="1:1" x14ac:dyDescent="0.2">
      <c r="A98061"/>
    </row>
    <row r="98062" spans="1:1" x14ac:dyDescent="0.2">
      <c r="A98062"/>
    </row>
    <row r="98063" spans="1:1" x14ac:dyDescent="0.2">
      <c r="A98063"/>
    </row>
    <row r="98064" spans="1:1" x14ac:dyDescent="0.2">
      <c r="A98064"/>
    </row>
    <row r="98065" spans="1:1" x14ac:dyDescent="0.2">
      <c r="A98065"/>
    </row>
    <row r="98066" spans="1:1" x14ac:dyDescent="0.2">
      <c r="A98066"/>
    </row>
    <row r="98067" spans="1:1" x14ac:dyDescent="0.2">
      <c r="A98067"/>
    </row>
    <row r="98068" spans="1:1" x14ac:dyDescent="0.2">
      <c r="A98068"/>
    </row>
    <row r="98069" spans="1:1" x14ac:dyDescent="0.2">
      <c r="A98069"/>
    </row>
    <row r="98070" spans="1:1" x14ac:dyDescent="0.2">
      <c r="A98070"/>
    </row>
    <row r="98071" spans="1:1" x14ac:dyDescent="0.2">
      <c r="A98071"/>
    </row>
    <row r="98072" spans="1:1" x14ac:dyDescent="0.2">
      <c r="A98072"/>
    </row>
    <row r="98073" spans="1:1" x14ac:dyDescent="0.2">
      <c r="A98073"/>
    </row>
    <row r="98074" spans="1:1" x14ac:dyDescent="0.2">
      <c r="A98074"/>
    </row>
    <row r="98075" spans="1:1" x14ac:dyDescent="0.2">
      <c r="A98075"/>
    </row>
    <row r="98076" spans="1:1" x14ac:dyDescent="0.2">
      <c r="A98076"/>
    </row>
    <row r="98077" spans="1:1" x14ac:dyDescent="0.2">
      <c r="A98077"/>
    </row>
    <row r="98078" spans="1:1" x14ac:dyDescent="0.2">
      <c r="A98078"/>
    </row>
    <row r="98079" spans="1:1" x14ac:dyDescent="0.2">
      <c r="A98079"/>
    </row>
    <row r="98080" spans="1:1" x14ac:dyDescent="0.2">
      <c r="A98080"/>
    </row>
    <row r="98081" spans="1:1" x14ac:dyDescent="0.2">
      <c r="A98081"/>
    </row>
    <row r="98082" spans="1:1" x14ac:dyDescent="0.2">
      <c r="A98082"/>
    </row>
    <row r="98083" spans="1:1" x14ac:dyDescent="0.2">
      <c r="A98083"/>
    </row>
    <row r="98084" spans="1:1" x14ac:dyDescent="0.2">
      <c r="A98084"/>
    </row>
    <row r="98085" spans="1:1" x14ac:dyDescent="0.2">
      <c r="A98085"/>
    </row>
    <row r="98086" spans="1:1" x14ac:dyDescent="0.2">
      <c r="A98086"/>
    </row>
    <row r="98087" spans="1:1" x14ac:dyDescent="0.2">
      <c r="A98087"/>
    </row>
    <row r="98088" spans="1:1" x14ac:dyDescent="0.2">
      <c r="A98088"/>
    </row>
    <row r="98089" spans="1:1" x14ac:dyDescent="0.2">
      <c r="A98089"/>
    </row>
    <row r="98090" spans="1:1" x14ac:dyDescent="0.2">
      <c r="A98090"/>
    </row>
    <row r="98091" spans="1:1" x14ac:dyDescent="0.2">
      <c r="A98091"/>
    </row>
    <row r="98092" spans="1:1" x14ac:dyDescent="0.2">
      <c r="A98092"/>
    </row>
    <row r="98093" spans="1:1" x14ac:dyDescent="0.2">
      <c r="A98093"/>
    </row>
    <row r="98094" spans="1:1" x14ac:dyDescent="0.2">
      <c r="A98094"/>
    </row>
    <row r="98095" spans="1:1" x14ac:dyDescent="0.2">
      <c r="A98095"/>
    </row>
    <row r="98096" spans="1:1" x14ac:dyDescent="0.2">
      <c r="A98096"/>
    </row>
    <row r="98097" spans="1:1" x14ac:dyDescent="0.2">
      <c r="A98097"/>
    </row>
    <row r="98098" spans="1:1" x14ac:dyDescent="0.2">
      <c r="A98098"/>
    </row>
    <row r="98099" spans="1:1" x14ac:dyDescent="0.2">
      <c r="A98099"/>
    </row>
    <row r="98100" spans="1:1" x14ac:dyDescent="0.2">
      <c r="A98100"/>
    </row>
    <row r="98101" spans="1:1" x14ac:dyDescent="0.2">
      <c r="A98101"/>
    </row>
    <row r="98102" spans="1:1" x14ac:dyDescent="0.2">
      <c r="A98102"/>
    </row>
    <row r="98103" spans="1:1" x14ac:dyDescent="0.2">
      <c r="A98103"/>
    </row>
    <row r="98104" spans="1:1" x14ac:dyDescent="0.2">
      <c r="A98104"/>
    </row>
    <row r="98105" spans="1:1" x14ac:dyDescent="0.2">
      <c r="A98105"/>
    </row>
    <row r="98106" spans="1:1" x14ac:dyDescent="0.2">
      <c r="A98106"/>
    </row>
    <row r="98107" spans="1:1" x14ac:dyDescent="0.2">
      <c r="A98107"/>
    </row>
    <row r="98108" spans="1:1" x14ac:dyDescent="0.2">
      <c r="A98108"/>
    </row>
    <row r="98109" spans="1:1" x14ac:dyDescent="0.2">
      <c r="A98109"/>
    </row>
    <row r="98110" spans="1:1" x14ac:dyDescent="0.2">
      <c r="A98110"/>
    </row>
    <row r="98111" spans="1:1" x14ac:dyDescent="0.2">
      <c r="A98111"/>
    </row>
    <row r="98112" spans="1:1" x14ac:dyDescent="0.2">
      <c r="A98112"/>
    </row>
    <row r="98113" spans="1:1" x14ac:dyDescent="0.2">
      <c r="A98113"/>
    </row>
    <row r="98114" spans="1:1" x14ac:dyDescent="0.2">
      <c r="A98114"/>
    </row>
    <row r="98115" spans="1:1" x14ac:dyDescent="0.2">
      <c r="A98115"/>
    </row>
    <row r="98116" spans="1:1" x14ac:dyDescent="0.2">
      <c r="A98116"/>
    </row>
    <row r="98117" spans="1:1" x14ac:dyDescent="0.2">
      <c r="A98117"/>
    </row>
    <row r="98118" spans="1:1" x14ac:dyDescent="0.2">
      <c r="A98118"/>
    </row>
    <row r="98119" spans="1:1" x14ac:dyDescent="0.2">
      <c r="A98119"/>
    </row>
    <row r="98120" spans="1:1" x14ac:dyDescent="0.2">
      <c r="A98120"/>
    </row>
    <row r="98121" spans="1:1" x14ac:dyDescent="0.2">
      <c r="A98121"/>
    </row>
    <row r="98122" spans="1:1" x14ac:dyDescent="0.2">
      <c r="A98122"/>
    </row>
    <row r="98123" spans="1:1" x14ac:dyDescent="0.2">
      <c r="A98123"/>
    </row>
    <row r="98124" spans="1:1" x14ac:dyDescent="0.2">
      <c r="A98124"/>
    </row>
    <row r="98125" spans="1:1" x14ac:dyDescent="0.2">
      <c r="A98125"/>
    </row>
    <row r="98126" spans="1:1" x14ac:dyDescent="0.2">
      <c r="A98126"/>
    </row>
    <row r="98127" spans="1:1" x14ac:dyDescent="0.2">
      <c r="A98127"/>
    </row>
    <row r="98128" spans="1:1" x14ac:dyDescent="0.2">
      <c r="A98128"/>
    </row>
    <row r="98129" spans="1:1" x14ac:dyDescent="0.2">
      <c r="A98129"/>
    </row>
    <row r="98130" spans="1:1" x14ac:dyDescent="0.2">
      <c r="A98130"/>
    </row>
    <row r="98131" spans="1:1" x14ac:dyDescent="0.2">
      <c r="A98131"/>
    </row>
    <row r="98132" spans="1:1" x14ac:dyDescent="0.2">
      <c r="A98132"/>
    </row>
    <row r="98133" spans="1:1" x14ac:dyDescent="0.2">
      <c r="A98133"/>
    </row>
    <row r="98134" spans="1:1" x14ac:dyDescent="0.2">
      <c r="A98134"/>
    </row>
    <row r="98135" spans="1:1" x14ac:dyDescent="0.2">
      <c r="A98135"/>
    </row>
    <row r="98136" spans="1:1" x14ac:dyDescent="0.2">
      <c r="A98136"/>
    </row>
    <row r="98137" spans="1:1" x14ac:dyDescent="0.2">
      <c r="A98137"/>
    </row>
    <row r="98138" spans="1:1" x14ac:dyDescent="0.2">
      <c r="A98138"/>
    </row>
    <row r="98139" spans="1:1" x14ac:dyDescent="0.2">
      <c r="A98139"/>
    </row>
    <row r="98140" spans="1:1" x14ac:dyDescent="0.2">
      <c r="A98140"/>
    </row>
    <row r="98141" spans="1:1" x14ac:dyDescent="0.2">
      <c r="A98141"/>
    </row>
    <row r="98142" spans="1:1" x14ac:dyDescent="0.2">
      <c r="A98142"/>
    </row>
    <row r="98143" spans="1:1" x14ac:dyDescent="0.2">
      <c r="A98143"/>
    </row>
    <row r="98144" spans="1:1" x14ac:dyDescent="0.2">
      <c r="A98144"/>
    </row>
    <row r="98145" spans="1:1" x14ac:dyDescent="0.2">
      <c r="A98145"/>
    </row>
    <row r="98146" spans="1:1" x14ac:dyDescent="0.2">
      <c r="A98146"/>
    </row>
    <row r="98147" spans="1:1" x14ac:dyDescent="0.2">
      <c r="A98147"/>
    </row>
    <row r="98148" spans="1:1" x14ac:dyDescent="0.2">
      <c r="A98148"/>
    </row>
    <row r="98149" spans="1:1" x14ac:dyDescent="0.2">
      <c r="A98149"/>
    </row>
    <row r="98150" spans="1:1" x14ac:dyDescent="0.2">
      <c r="A98150"/>
    </row>
    <row r="98151" spans="1:1" x14ac:dyDescent="0.2">
      <c r="A98151"/>
    </row>
    <row r="98152" spans="1:1" x14ac:dyDescent="0.2">
      <c r="A98152"/>
    </row>
    <row r="98153" spans="1:1" x14ac:dyDescent="0.2">
      <c r="A98153"/>
    </row>
    <row r="98154" spans="1:1" x14ac:dyDescent="0.2">
      <c r="A98154"/>
    </row>
    <row r="98155" spans="1:1" x14ac:dyDescent="0.2">
      <c r="A98155"/>
    </row>
    <row r="98156" spans="1:1" x14ac:dyDescent="0.2">
      <c r="A98156"/>
    </row>
    <row r="98157" spans="1:1" x14ac:dyDescent="0.2">
      <c r="A98157"/>
    </row>
    <row r="98158" spans="1:1" x14ac:dyDescent="0.2">
      <c r="A98158"/>
    </row>
    <row r="98159" spans="1:1" x14ac:dyDescent="0.2">
      <c r="A98159"/>
    </row>
    <row r="98160" spans="1:1" x14ac:dyDescent="0.2">
      <c r="A98160"/>
    </row>
    <row r="98161" spans="1:1" x14ac:dyDescent="0.2">
      <c r="A98161"/>
    </row>
    <row r="98162" spans="1:1" x14ac:dyDescent="0.2">
      <c r="A98162"/>
    </row>
    <row r="98163" spans="1:1" x14ac:dyDescent="0.2">
      <c r="A98163"/>
    </row>
    <row r="98164" spans="1:1" x14ac:dyDescent="0.2">
      <c r="A98164"/>
    </row>
    <row r="98165" spans="1:1" x14ac:dyDescent="0.2">
      <c r="A98165"/>
    </row>
    <row r="98166" spans="1:1" x14ac:dyDescent="0.2">
      <c r="A98166"/>
    </row>
    <row r="98167" spans="1:1" x14ac:dyDescent="0.2">
      <c r="A98167"/>
    </row>
    <row r="98168" spans="1:1" x14ac:dyDescent="0.2">
      <c r="A98168"/>
    </row>
    <row r="98169" spans="1:1" x14ac:dyDescent="0.2">
      <c r="A98169"/>
    </row>
    <row r="98170" spans="1:1" x14ac:dyDescent="0.2">
      <c r="A98170"/>
    </row>
    <row r="98171" spans="1:1" x14ac:dyDescent="0.2">
      <c r="A98171"/>
    </row>
    <row r="98172" spans="1:1" x14ac:dyDescent="0.2">
      <c r="A98172"/>
    </row>
    <row r="98173" spans="1:1" x14ac:dyDescent="0.2">
      <c r="A98173"/>
    </row>
    <row r="98174" spans="1:1" x14ac:dyDescent="0.2">
      <c r="A98174"/>
    </row>
    <row r="98175" spans="1:1" x14ac:dyDescent="0.2">
      <c r="A98175"/>
    </row>
    <row r="98176" spans="1:1" x14ac:dyDescent="0.2">
      <c r="A98176"/>
    </row>
    <row r="98177" spans="1:1" x14ac:dyDescent="0.2">
      <c r="A98177"/>
    </row>
    <row r="98178" spans="1:1" x14ac:dyDescent="0.2">
      <c r="A98178"/>
    </row>
    <row r="98179" spans="1:1" x14ac:dyDescent="0.2">
      <c r="A98179"/>
    </row>
    <row r="98180" spans="1:1" x14ac:dyDescent="0.2">
      <c r="A98180"/>
    </row>
    <row r="98181" spans="1:1" x14ac:dyDescent="0.2">
      <c r="A98181"/>
    </row>
    <row r="98182" spans="1:1" x14ac:dyDescent="0.2">
      <c r="A98182"/>
    </row>
    <row r="98183" spans="1:1" x14ac:dyDescent="0.2">
      <c r="A98183"/>
    </row>
    <row r="98184" spans="1:1" x14ac:dyDescent="0.2">
      <c r="A98184"/>
    </row>
    <row r="98185" spans="1:1" x14ac:dyDescent="0.2">
      <c r="A98185"/>
    </row>
    <row r="98186" spans="1:1" x14ac:dyDescent="0.2">
      <c r="A98186"/>
    </row>
    <row r="98187" spans="1:1" x14ac:dyDescent="0.2">
      <c r="A98187"/>
    </row>
    <row r="98188" spans="1:1" x14ac:dyDescent="0.2">
      <c r="A98188"/>
    </row>
    <row r="98189" spans="1:1" x14ac:dyDescent="0.2">
      <c r="A98189"/>
    </row>
    <row r="98190" spans="1:1" x14ac:dyDescent="0.2">
      <c r="A98190"/>
    </row>
    <row r="98191" spans="1:1" x14ac:dyDescent="0.2">
      <c r="A98191"/>
    </row>
    <row r="98192" spans="1:1" x14ac:dyDescent="0.2">
      <c r="A98192"/>
    </row>
    <row r="98193" spans="1:1" x14ac:dyDescent="0.2">
      <c r="A98193"/>
    </row>
    <row r="98194" spans="1:1" x14ac:dyDescent="0.2">
      <c r="A98194"/>
    </row>
    <row r="98195" spans="1:1" x14ac:dyDescent="0.2">
      <c r="A98195"/>
    </row>
    <row r="98196" spans="1:1" x14ac:dyDescent="0.2">
      <c r="A98196"/>
    </row>
    <row r="98197" spans="1:1" x14ac:dyDescent="0.2">
      <c r="A98197"/>
    </row>
    <row r="98198" spans="1:1" x14ac:dyDescent="0.2">
      <c r="A98198"/>
    </row>
    <row r="98199" spans="1:1" x14ac:dyDescent="0.2">
      <c r="A98199"/>
    </row>
    <row r="98200" spans="1:1" x14ac:dyDescent="0.2">
      <c r="A98200"/>
    </row>
    <row r="98201" spans="1:1" x14ac:dyDescent="0.2">
      <c r="A98201"/>
    </row>
    <row r="98202" spans="1:1" x14ac:dyDescent="0.2">
      <c r="A98202"/>
    </row>
    <row r="98203" spans="1:1" x14ac:dyDescent="0.2">
      <c r="A98203"/>
    </row>
    <row r="98204" spans="1:1" x14ac:dyDescent="0.2">
      <c r="A98204"/>
    </row>
    <row r="98205" spans="1:1" x14ac:dyDescent="0.2">
      <c r="A98205"/>
    </row>
    <row r="98206" spans="1:1" x14ac:dyDescent="0.2">
      <c r="A98206"/>
    </row>
    <row r="98207" spans="1:1" x14ac:dyDescent="0.2">
      <c r="A98207"/>
    </row>
    <row r="98208" spans="1:1" x14ac:dyDescent="0.2">
      <c r="A98208"/>
    </row>
    <row r="98209" spans="1:1" x14ac:dyDescent="0.2">
      <c r="A98209"/>
    </row>
    <row r="98210" spans="1:1" x14ac:dyDescent="0.2">
      <c r="A98210"/>
    </row>
    <row r="98211" spans="1:1" x14ac:dyDescent="0.2">
      <c r="A98211"/>
    </row>
    <row r="98212" spans="1:1" x14ac:dyDescent="0.2">
      <c r="A98212"/>
    </row>
    <row r="98213" spans="1:1" x14ac:dyDescent="0.2">
      <c r="A98213"/>
    </row>
    <row r="98214" spans="1:1" x14ac:dyDescent="0.2">
      <c r="A98214"/>
    </row>
    <row r="98215" spans="1:1" x14ac:dyDescent="0.2">
      <c r="A98215"/>
    </row>
    <row r="98216" spans="1:1" x14ac:dyDescent="0.2">
      <c r="A98216"/>
    </row>
    <row r="98217" spans="1:1" x14ac:dyDescent="0.2">
      <c r="A98217"/>
    </row>
    <row r="98218" spans="1:1" x14ac:dyDescent="0.2">
      <c r="A98218"/>
    </row>
    <row r="98219" spans="1:1" x14ac:dyDescent="0.2">
      <c r="A98219"/>
    </row>
    <row r="98220" spans="1:1" x14ac:dyDescent="0.2">
      <c r="A98220"/>
    </row>
    <row r="98221" spans="1:1" x14ac:dyDescent="0.2">
      <c r="A98221"/>
    </row>
    <row r="98222" spans="1:1" x14ac:dyDescent="0.2">
      <c r="A98222"/>
    </row>
    <row r="98223" spans="1:1" x14ac:dyDescent="0.2">
      <c r="A98223"/>
    </row>
    <row r="98224" spans="1:1" x14ac:dyDescent="0.2">
      <c r="A98224"/>
    </row>
    <row r="98225" spans="1:1" x14ac:dyDescent="0.2">
      <c r="A98225"/>
    </row>
    <row r="98226" spans="1:1" x14ac:dyDescent="0.2">
      <c r="A98226"/>
    </row>
    <row r="98227" spans="1:1" x14ac:dyDescent="0.2">
      <c r="A98227"/>
    </row>
    <row r="98228" spans="1:1" x14ac:dyDescent="0.2">
      <c r="A98228"/>
    </row>
    <row r="98229" spans="1:1" x14ac:dyDescent="0.2">
      <c r="A98229"/>
    </row>
    <row r="98230" spans="1:1" x14ac:dyDescent="0.2">
      <c r="A98230"/>
    </row>
    <row r="98231" spans="1:1" x14ac:dyDescent="0.2">
      <c r="A98231"/>
    </row>
    <row r="98232" spans="1:1" x14ac:dyDescent="0.2">
      <c r="A98232"/>
    </row>
    <row r="98233" spans="1:1" x14ac:dyDescent="0.2">
      <c r="A98233"/>
    </row>
    <row r="98234" spans="1:1" x14ac:dyDescent="0.2">
      <c r="A98234"/>
    </row>
    <row r="98235" spans="1:1" x14ac:dyDescent="0.2">
      <c r="A98235"/>
    </row>
    <row r="98236" spans="1:1" x14ac:dyDescent="0.2">
      <c r="A98236"/>
    </row>
    <row r="98237" spans="1:1" x14ac:dyDescent="0.2">
      <c r="A98237"/>
    </row>
    <row r="98238" spans="1:1" x14ac:dyDescent="0.2">
      <c r="A98238"/>
    </row>
    <row r="98239" spans="1:1" x14ac:dyDescent="0.2">
      <c r="A98239"/>
    </row>
    <row r="98240" spans="1:1" x14ac:dyDescent="0.2">
      <c r="A98240"/>
    </row>
    <row r="98241" spans="1:1" x14ac:dyDescent="0.2">
      <c r="A98241"/>
    </row>
    <row r="98242" spans="1:1" x14ac:dyDescent="0.2">
      <c r="A98242"/>
    </row>
    <row r="98243" spans="1:1" x14ac:dyDescent="0.2">
      <c r="A98243"/>
    </row>
    <row r="98244" spans="1:1" x14ac:dyDescent="0.2">
      <c r="A98244"/>
    </row>
    <row r="98245" spans="1:1" x14ac:dyDescent="0.2">
      <c r="A98245"/>
    </row>
    <row r="98246" spans="1:1" x14ac:dyDescent="0.2">
      <c r="A98246"/>
    </row>
    <row r="98247" spans="1:1" x14ac:dyDescent="0.2">
      <c r="A98247"/>
    </row>
    <row r="98248" spans="1:1" x14ac:dyDescent="0.2">
      <c r="A98248"/>
    </row>
    <row r="98249" spans="1:1" x14ac:dyDescent="0.2">
      <c r="A98249"/>
    </row>
    <row r="98250" spans="1:1" x14ac:dyDescent="0.2">
      <c r="A98250"/>
    </row>
    <row r="98251" spans="1:1" x14ac:dyDescent="0.2">
      <c r="A98251"/>
    </row>
    <row r="98252" spans="1:1" x14ac:dyDescent="0.2">
      <c r="A98252"/>
    </row>
    <row r="98253" spans="1:1" x14ac:dyDescent="0.2">
      <c r="A98253"/>
    </row>
    <row r="98254" spans="1:1" x14ac:dyDescent="0.2">
      <c r="A98254"/>
    </row>
    <row r="98255" spans="1:1" x14ac:dyDescent="0.2">
      <c r="A98255"/>
    </row>
    <row r="98256" spans="1:1" x14ac:dyDescent="0.2">
      <c r="A98256"/>
    </row>
    <row r="98257" spans="1:1" x14ac:dyDescent="0.2">
      <c r="A98257"/>
    </row>
    <row r="98258" spans="1:1" x14ac:dyDescent="0.2">
      <c r="A98258"/>
    </row>
    <row r="98259" spans="1:1" x14ac:dyDescent="0.2">
      <c r="A98259"/>
    </row>
    <row r="98260" spans="1:1" x14ac:dyDescent="0.2">
      <c r="A98260"/>
    </row>
    <row r="98261" spans="1:1" x14ac:dyDescent="0.2">
      <c r="A98261"/>
    </row>
    <row r="98262" spans="1:1" x14ac:dyDescent="0.2">
      <c r="A98262"/>
    </row>
    <row r="98263" spans="1:1" x14ac:dyDescent="0.2">
      <c r="A98263"/>
    </row>
    <row r="98264" spans="1:1" x14ac:dyDescent="0.2">
      <c r="A98264"/>
    </row>
    <row r="98265" spans="1:1" x14ac:dyDescent="0.2">
      <c r="A98265"/>
    </row>
    <row r="98266" spans="1:1" x14ac:dyDescent="0.2">
      <c r="A98266"/>
    </row>
    <row r="98267" spans="1:1" x14ac:dyDescent="0.2">
      <c r="A98267"/>
    </row>
    <row r="98268" spans="1:1" x14ac:dyDescent="0.2">
      <c r="A98268"/>
    </row>
    <row r="98269" spans="1:1" x14ac:dyDescent="0.2">
      <c r="A98269"/>
    </row>
    <row r="98270" spans="1:1" x14ac:dyDescent="0.2">
      <c r="A98270"/>
    </row>
    <row r="98271" spans="1:1" x14ac:dyDescent="0.2">
      <c r="A98271"/>
    </row>
    <row r="98272" spans="1:1" x14ac:dyDescent="0.2">
      <c r="A98272"/>
    </row>
    <row r="98273" spans="1:1" x14ac:dyDescent="0.2">
      <c r="A98273"/>
    </row>
    <row r="98274" spans="1:1" x14ac:dyDescent="0.2">
      <c r="A98274"/>
    </row>
    <row r="98275" spans="1:1" x14ac:dyDescent="0.2">
      <c r="A98275"/>
    </row>
    <row r="98276" spans="1:1" x14ac:dyDescent="0.2">
      <c r="A98276"/>
    </row>
    <row r="98277" spans="1:1" x14ac:dyDescent="0.2">
      <c r="A98277"/>
    </row>
    <row r="98278" spans="1:1" x14ac:dyDescent="0.2">
      <c r="A98278"/>
    </row>
    <row r="98279" spans="1:1" x14ac:dyDescent="0.2">
      <c r="A98279"/>
    </row>
    <row r="98280" spans="1:1" x14ac:dyDescent="0.2">
      <c r="A98280"/>
    </row>
    <row r="98281" spans="1:1" x14ac:dyDescent="0.2">
      <c r="A98281"/>
    </row>
    <row r="98282" spans="1:1" x14ac:dyDescent="0.2">
      <c r="A98282"/>
    </row>
    <row r="98283" spans="1:1" x14ac:dyDescent="0.2">
      <c r="A98283"/>
    </row>
    <row r="98284" spans="1:1" x14ac:dyDescent="0.2">
      <c r="A98284"/>
    </row>
    <row r="98285" spans="1:1" x14ac:dyDescent="0.2">
      <c r="A98285"/>
    </row>
    <row r="98286" spans="1:1" x14ac:dyDescent="0.2">
      <c r="A98286"/>
    </row>
    <row r="98287" spans="1:1" x14ac:dyDescent="0.2">
      <c r="A98287"/>
    </row>
    <row r="98288" spans="1:1" x14ac:dyDescent="0.2">
      <c r="A98288"/>
    </row>
    <row r="98289" spans="1:1" x14ac:dyDescent="0.2">
      <c r="A98289"/>
    </row>
    <row r="98290" spans="1:1" x14ac:dyDescent="0.2">
      <c r="A98290"/>
    </row>
    <row r="98291" spans="1:1" x14ac:dyDescent="0.2">
      <c r="A98291"/>
    </row>
    <row r="98292" spans="1:1" x14ac:dyDescent="0.2">
      <c r="A98292"/>
    </row>
    <row r="98293" spans="1:1" x14ac:dyDescent="0.2">
      <c r="A98293"/>
    </row>
    <row r="98294" spans="1:1" x14ac:dyDescent="0.2">
      <c r="A98294"/>
    </row>
    <row r="98295" spans="1:1" x14ac:dyDescent="0.2">
      <c r="A98295"/>
    </row>
    <row r="98296" spans="1:1" x14ac:dyDescent="0.2">
      <c r="A98296"/>
    </row>
    <row r="98297" spans="1:1" x14ac:dyDescent="0.2">
      <c r="A98297"/>
    </row>
    <row r="98298" spans="1:1" x14ac:dyDescent="0.2">
      <c r="A98298"/>
    </row>
    <row r="98299" spans="1:1" x14ac:dyDescent="0.2">
      <c r="A98299"/>
    </row>
    <row r="98300" spans="1:1" x14ac:dyDescent="0.2">
      <c r="A98300"/>
    </row>
    <row r="98301" spans="1:1" x14ac:dyDescent="0.2">
      <c r="A98301"/>
    </row>
    <row r="98302" spans="1:1" x14ac:dyDescent="0.2">
      <c r="A98302"/>
    </row>
    <row r="98303" spans="1:1" x14ac:dyDescent="0.2">
      <c r="A98303"/>
    </row>
    <row r="98304" spans="1:1" x14ac:dyDescent="0.2">
      <c r="A98304"/>
    </row>
    <row r="98305" spans="1:1" x14ac:dyDescent="0.2">
      <c r="A98305"/>
    </row>
    <row r="98306" spans="1:1" x14ac:dyDescent="0.2">
      <c r="A98306"/>
    </row>
    <row r="98307" spans="1:1" x14ac:dyDescent="0.2">
      <c r="A98307"/>
    </row>
    <row r="98308" spans="1:1" x14ac:dyDescent="0.2">
      <c r="A98308"/>
    </row>
    <row r="98309" spans="1:1" x14ac:dyDescent="0.2">
      <c r="A98309"/>
    </row>
    <row r="98310" spans="1:1" x14ac:dyDescent="0.2">
      <c r="A98310"/>
    </row>
    <row r="98311" spans="1:1" x14ac:dyDescent="0.2">
      <c r="A98311"/>
    </row>
    <row r="98312" spans="1:1" x14ac:dyDescent="0.2">
      <c r="A98312"/>
    </row>
    <row r="98313" spans="1:1" x14ac:dyDescent="0.2">
      <c r="A98313"/>
    </row>
    <row r="98314" spans="1:1" x14ac:dyDescent="0.2">
      <c r="A98314"/>
    </row>
    <row r="98315" spans="1:1" x14ac:dyDescent="0.2">
      <c r="A98315"/>
    </row>
    <row r="98316" spans="1:1" x14ac:dyDescent="0.2">
      <c r="A98316"/>
    </row>
    <row r="98317" spans="1:1" x14ac:dyDescent="0.2">
      <c r="A98317"/>
    </row>
    <row r="98318" spans="1:1" x14ac:dyDescent="0.2">
      <c r="A98318"/>
    </row>
    <row r="98319" spans="1:1" x14ac:dyDescent="0.2">
      <c r="A98319"/>
    </row>
    <row r="98320" spans="1:1" x14ac:dyDescent="0.2">
      <c r="A98320"/>
    </row>
    <row r="98321" spans="1:1" x14ac:dyDescent="0.2">
      <c r="A98321"/>
    </row>
    <row r="98322" spans="1:1" x14ac:dyDescent="0.2">
      <c r="A98322"/>
    </row>
    <row r="98323" spans="1:1" x14ac:dyDescent="0.2">
      <c r="A98323"/>
    </row>
    <row r="98324" spans="1:1" x14ac:dyDescent="0.2">
      <c r="A98324"/>
    </row>
    <row r="98325" spans="1:1" x14ac:dyDescent="0.2">
      <c r="A98325"/>
    </row>
    <row r="98326" spans="1:1" x14ac:dyDescent="0.2">
      <c r="A98326"/>
    </row>
    <row r="98327" spans="1:1" x14ac:dyDescent="0.2">
      <c r="A98327"/>
    </row>
    <row r="98328" spans="1:1" x14ac:dyDescent="0.2">
      <c r="A98328"/>
    </row>
    <row r="98329" spans="1:1" x14ac:dyDescent="0.2">
      <c r="A98329"/>
    </row>
    <row r="98330" spans="1:1" x14ac:dyDescent="0.2">
      <c r="A98330"/>
    </row>
    <row r="98331" spans="1:1" x14ac:dyDescent="0.2">
      <c r="A98331"/>
    </row>
    <row r="98332" spans="1:1" x14ac:dyDescent="0.2">
      <c r="A98332"/>
    </row>
    <row r="98333" spans="1:1" x14ac:dyDescent="0.2">
      <c r="A98333"/>
    </row>
    <row r="98334" spans="1:1" x14ac:dyDescent="0.2">
      <c r="A98334"/>
    </row>
    <row r="98335" spans="1:1" x14ac:dyDescent="0.2">
      <c r="A98335"/>
    </row>
    <row r="98336" spans="1:1" x14ac:dyDescent="0.2">
      <c r="A98336"/>
    </row>
    <row r="98337" spans="1:1" x14ac:dyDescent="0.2">
      <c r="A98337"/>
    </row>
    <row r="98338" spans="1:1" x14ac:dyDescent="0.2">
      <c r="A98338"/>
    </row>
    <row r="98339" spans="1:1" x14ac:dyDescent="0.2">
      <c r="A98339"/>
    </row>
    <row r="98340" spans="1:1" x14ac:dyDescent="0.2">
      <c r="A98340"/>
    </row>
    <row r="98341" spans="1:1" x14ac:dyDescent="0.2">
      <c r="A98341"/>
    </row>
    <row r="98342" spans="1:1" x14ac:dyDescent="0.2">
      <c r="A98342"/>
    </row>
    <row r="98343" spans="1:1" x14ac:dyDescent="0.2">
      <c r="A98343"/>
    </row>
    <row r="98344" spans="1:1" x14ac:dyDescent="0.2">
      <c r="A98344"/>
    </row>
    <row r="98345" spans="1:1" x14ac:dyDescent="0.2">
      <c r="A98345"/>
    </row>
    <row r="98346" spans="1:1" x14ac:dyDescent="0.2">
      <c r="A98346"/>
    </row>
    <row r="98347" spans="1:1" x14ac:dyDescent="0.2">
      <c r="A98347"/>
    </row>
    <row r="98348" spans="1:1" x14ac:dyDescent="0.2">
      <c r="A98348"/>
    </row>
    <row r="98349" spans="1:1" x14ac:dyDescent="0.2">
      <c r="A98349"/>
    </row>
    <row r="98350" spans="1:1" x14ac:dyDescent="0.2">
      <c r="A98350"/>
    </row>
    <row r="98351" spans="1:1" x14ac:dyDescent="0.2">
      <c r="A98351"/>
    </row>
    <row r="98352" spans="1:1" x14ac:dyDescent="0.2">
      <c r="A98352"/>
    </row>
    <row r="98353" spans="1:1" x14ac:dyDescent="0.2">
      <c r="A98353"/>
    </row>
    <row r="98354" spans="1:1" x14ac:dyDescent="0.2">
      <c r="A98354"/>
    </row>
    <row r="98355" spans="1:1" x14ac:dyDescent="0.2">
      <c r="A98355"/>
    </row>
    <row r="98356" spans="1:1" x14ac:dyDescent="0.2">
      <c r="A98356"/>
    </row>
    <row r="98357" spans="1:1" x14ac:dyDescent="0.2">
      <c r="A98357"/>
    </row>
    <row r="98358" spans="1:1" x14ac:dyDescent="0.2">
      <c r="A98358"/>
    </row>
    <row r="98359" spans="1:1" x14ac:dyDescent="0.2">
      <c r="A98359"/>
    </row>
    <row r="98360" spans="1:1" x14ac:dyDescent="0.2">
      <c r="A98360"/>
    </row>
    <row r="98361" spans="1:1" x14ac:dyDescent="0.2">
      <c r="A98361"/>
    </row>
    <row r="98362" spans="1:1" x14ac:dyDescent="0.2">
      <c r="A98362"/>
    </row>
    <row r="98363" spans="1:1" x14ac:dyDescent="0.2">
      <c r="A98363"/>
    </row>
    <row r="98364" spans="1:1" x14ac:dyDescent="0.2">
      <c r="A98364"/>
    </row>
    <row r="98365" spans="1:1" x14ac:dyDescent="0.2">
      <c r="A98365"/>
    </row>
    <row r="98366" spans="1:1" x14ac:dyDescent="0.2">
      <c r="A98366"/>
    </row>
    <row r="98367" spans="1:1" x14ac:dyDescent="0.2">
      <c r="A98367"/>
    </row>
    <row r="98368" spans="1:1" x14ac:dyDescent="0.2">
      <c r="A98368"/>
    </row>
    <row r="98369" spans="1:1" x14ac:dyDescent="0.2">
      <c r="A98369"/>
    </row>
    <row r="98370" spans="1:1" x14ac:dyDescent="0.2">
      <c r="A98370"/>
    </row>
    <row r="98371" spans="1:1" x14ac:dyDescent="0.2">
      <c r="A98371"/>
    </row>
    <row r="98372" spans="1:1" x14ac:dyDescent="0.2">
      <c r="A98372"/>
    </row>
    <row r="98373" spans="1:1" x14ac:dyDescent="0.2">
      <c r="A98373"/>
    </row>
    <row r="98374" spans="1:1" x14ac:dyDescent="0.2">
      <c r="A98374"/>
    </row>
    <row r="98375" spans="1:1" x14ac:dyDescent="0.2">
      <c r="A98375"/>
    </row>
    <row r="98376" spans="1:1" x14ac:dyDescent="0.2">
      <c r="A98376"/>
    </row>
    <row r="98377" spans="1:1" x14ac:dyDescent="0.2">
      <c r="A98377"/>
    </row>
    <row r="98378" spans="1:1" x14ac:dyDescent="0.2">
      <c r="A98378"/>
    </row>
    <row r="98379" spans="1:1" x14ac:dyDescent="0.2">
      <c r="A98379"/>
    </row>
    <row r="98380" spans="1:1" x14ac:dyDescent="0.2">
      <c r="A98380"/>
    </row>
    <row r="98381" spans="1:1" x14ac:dyDescent="0.2">
      <c r="A98381"/>
    </row>
    <row r="98382" spans="1:1" x14ac:dyDescent="0.2">
      <c r="A98382"/>
    </row>
    <row r="98383" spans="1:1" x14ac:dyDescent="0.2">
      <c r="A98383"/>
    </row>
    <row r="98384" spans="1:1" x14ac:dyDescent="0.2">
      <c r="A98384"/>
    </row>
    <row r="98385" spans="1:1" x14ac:dyDescent="0.2">
      <c r="A98385"/>
    </row>
    <row r="98386" spans="1:1" x14ac:dyDescent="0.2">
      <c r="A98386"/>
    </row>
    <row r="98387" spans="1:1" x14ac:dyDescent="0.2">
      <c r="A98387"/>
    </row>
    <row r="98388" spans="1:1" x14ac:dyDescent="0.2">
      <c r="A98388"/>
    </row>
    <row r="98389" spans="1:1" x14ac:dyDescent="0.2">
      <c r="A98389"/>
    </row>
    <row r="98390" spans="1:1" x14ac:dyDescent="0.2">
      <c r="A98390"/>
    </row>
    <row r="98391" spans="1:1" x14ac:dyDescent="0.2">
      <c r="A98391"/>
    </row>
    <row r="98392" spans="1:1" x14ac:dyDescent="0.2">
      <c r="A98392"/>
    </row>
    <row r="98393" spans="1:1" x14ac:dyDescent="0.2">
      <c r="A98393"/>
    </row>
    <row r="98394" spans="1:1" x14ac:dyDescent="0.2">
      <c r="A98394"/>
    </row>
    <row r="98395" spans="1:1" x14ac:dyDescent="0.2">
      <c r="A98395"/>
    </row>
    <row r="98396" spans="1:1" x14ac:dyDescent="0.2">
      <c r="A98396"/>
    </row>
    <row r="98397" spans="1:1" x14ac:dyDescent="0.2">
      <c r="A98397"/>
    </row>
    <row r="98398" spans="1:1" x14ac:dyDescent="0.2">
      <c r="A98398"/>
    </row>
    <row r="98399" spans="1:1" x14ac:dyDescent="0.2">
      <c r="A98399"/>
    </row>
    <row r="98400" spans="1:1" x14ac:dyDescent="0.2">
      <c r="A98400"/>
    </row>
    <row r="98401" spans="1:1" x14ac:dyDescent="0.2">
      <c r="A98401"/>
    </row>
    <row r="98402" spans="1:1" x14ac:dyDescent="0.2">
      <c r="A98402"/>
    </row>
    <row r="98403" spans="1:1" x14ac:dyDescent="0.2">
      <c r="A98403"/>
    </row>
    <row r="98404" spans="1:1" x14ac:dyDescent="0.2">
      <c r="A98404"/>
    </row>
    <row r="98405" spans="1:1" x14ac:dyDescent="0.2">
      <c r="A98405"/>
    </row>
    <row r="98406" spans="1:1" x14ac:dyDescent="0.2">
      <c r="A98406"/>
    </row>
    <row r="98407" spans="1:1" x14ac:dyDescent="0.2">
      <c r="A98407"/>
    </row>
    <row r="98408" spans="1:1" x14ac:dyDescent="0.2">
      <c r="A98408"/>
    </row>
    <row r="98409" spans="1:1" x14ac:dyDescent="0.2">
      <c r="A98409"/>
    </row>
    <row r="98410" spans="1:1" x14ac:dyDescent="0.2">
      <c r="A98410"/>
    </row>
    <row r="98411" spans="1:1" x14ac:dyDescent="0.2">
      <c r="A98411"/>
    </row>
    <row r="98412" spans="1:1" x14ac:dyDescent="0.2">
      <c r="A98412"/>
    </row>
    <row r="98413" spans="1:1" x14ac:dyDescent="0.2">
      <c r="A98413"/>
    </row>
    <row r="98414" spans="1:1" x14ac:dyDescent="0.2">
      <c r="A98414"/>
    </row>
    <row r="98415" spans="1:1" x14ac:dyDescent="0.2">
      <c r="A98415"/>
    </row>
    <row r="98416" spans="1:1" x14ac:dyDescent="0.2">
      <c r="A98416"/>
    </row>
    <row r="98417" spans="1:1" x14ac:dyDescent="0.2">
      <c r="A98417"/>
    </row>
    <row r="98418" spans="1:1" x14ac:dyDescent="0.2">
      <c r="A98418"/>
    </row>
    <row r="98419" spans="1:1" x14ac:dyDescent="0.2">
      <c r="A98419"/>
    </row>
    <row r="98420" spans="1:1" x14ac:dyDescent="0.2">
      <c r="A98420"/>
    </row>
    <row r="98421" spans="1:1" x14ac:dyDescent="0.2">
      <c r="A98421"/>
    </row>
    <row r="98422" spans="1:1" x14ac:dyDescent="0.2">
      <c r="A98422"/>
    </row>
    <row r="98423" spans="1:1" x14ac:dyDescent="0.2">
      <c r="A98423"/>
    </row>
    <row r="98424" spans="1:1" x14ac:dyDescent="0.2">
      <c r="A98424"/>
    </row>
    <row r="98425" spans="1:1" x14ac:dyDescent="0.2">
      <c r="A98425"/>
    </row>
    <row r="98426" spans="1:1" x14ac:dyDescent="0.2">
      <c r="A98426"/>
    </row>
    <row r="98427" spans="1:1" x14ac:dyDescent="0.2">
      <c r="A98427"/>
    </row>
    <row r="98428" spans="1:1" x14ac:dyDescent="0.2">
      <c r="A98428"/>
    </row>
    <row r="98429" spans="1:1" x14ac:dyDescent="0.2">
      <c r="A98429"/>
    </row>
    <row r="98430" spans="1:1" x14ac:dyDescent="0.2">
      <c r="A98430"/>
    </row>
    <row r="98431" spans="1:1" x14ac:dyDescent="0.2">
      <c r="A98431"/>
    </row>
    <row r="98432" spans="1:1" x14ac:dyDescent="0.2">
      <c r="A98432"/>
    </row>
    <row r="98433" spans="1:1" x14ac:dyDescent="0.2">
      <c r="A98433"/>
    </row>
    <row r="98434" spans="1:1" x14ac:dyDescent="0.2">
      <c r="A98434"/>
    </row>
    <row r="98435" spans="1:1" x14ac:dyDescent="0.2">
      <c r="A98435"/>
    </row>
    <row r="98436" spans="1:1" x14ac:dyDescent="0.2">
      <c r="A98436"/>
    </row>
    <row r="98437" spans="1:1" x14ac:dyDescent="0.2">
      <c r="A98437"/>
    </row>
    <row r="98438" spans="1:1" x14ac:dyDescent="0.2">
      <c r="A98438"/>
    </row>
    <row r="98439" spans="1:1" x14ac:dyDescent="0.2">
      <c r="A98439"/>
    </row>
    <row r="98440" spans="1:1" x14ac:dyDescent="0.2">
      <c r="A98440"/>
    </row>
    <row r="98441" spans="1:1" x14ac:dyDescent="0.2">
      <c r="A98441"/>
    </row>
    <row r="98442" spans="1:1" x14ac:dyDescent="0.2">
      <c r="A98442"/>
    </row>
    <row r="98443" spans="1:1" x14ac:dyDescent="0.2">
      <c r="A98443"/>
    </row>
    <row r="98444" spans="1:1" x14ac:dyDescent="0.2">
      <c r="A98444"/>
    </row>
    <row r="98445" spans="1:1" x14ac:dyDescent="0.2">
      <c r="A98445"/>
    </row>
    <row r="98446" spans="1:1" x14ac:dyDescent="0.2">
      <c r="A98446"/>
    </row>
    <row r="98447" spans="1:1" x14ac:dyDescent="0.2">
      <c r="A98447"/>
    </row>
    <row r="98448" spans="1:1" x14ac:dyDescent="0.2">
      <c r="A98448"/>
    </row>
    <row r="98449" spans="1:1" x14ac:dyDescent="0.2">
      <c r="A98449"/>
    </row>
    <row r="98450" spans="1:1" x14ac:dyDescent="0.2">
      <c r="A98450"/>
    </row>
    <row r="98451" spans="1:1" x14ac:dyDescent="0.2">
      <c r="A98451"/>
    </row>
    <row r="98452" spans="1:1" x14ac:dyDescent="0.2">
      <c r="A98452"/>
    </row>
    <row r="98453" spans="1:1" x14ac:dyDescent="0.2">
      <c r="A98453"/>
    </row>
    <row r="98454" spans="1:1" x14ac:dyDescent="0.2">
      <c r="A98454"/>
    </row>
    <row r="98455" spans="1:1" x14ac:dyDescent="0.2">
      <c r="A98455"/>
    </row>
    <row r="98456" spans="1:1" x14ac:dyDescent="0.2">
      <c r="A98456"/>
    </row>
    <row r="98457" spans="1:1" x14ac:dyDescent="0.2">
      <c r="A98457"/>
    </row>
    <row r="98458" spans="1:1" x14ac:dyDescent="0.2">
      <c r="A98458"/>
    </row>
    <row r="98459" spans="1:1" x14ac:dyDescent="0.2">
      <c r="A98459"/>
    </row>
    <row r="98460" spans="1:1" x14ac:dyDescent="0.2">
      <c r="A98460"/>
    </row>
    <row r="98461" spans="1:1" x14ac:dyDescent="0.2">
      <c r="A98461"/>
    </row>
    <row r="98462" spans="1:1" x14ac:dyDescent="0.2">
      <c r="A98462"/>
    </row>
    <row r="98463" spans="1:1" x14ac:dyDescent="0.2">
      <c r="A98463"/>
    </row>
    <row r="98464" spans="1:1" x14ac:dyDescent="0.2">
      <c r="A98464"/>
    </row>
    <row r="98465" spans="1:1" x14ac:dyDescent="0.2">
      <c r="A98465"/>
    </row>
    <row r="98466" spans="1:1" x14ac:dyDescent="0.2">
      <c r="A98466"/>
    </row>
    <row r="98467" spans="1:1" x14ac:dyDescent="0.2">
      <c r="A98467"/>
    </row>
    <row r="98468" spans="1:1" x14ac:dyDescent="0.2">
      <c r="A98468"/>
    </row>
    <row r="98469" spans="1:1" x14ac:dyDescent="0.2">
      <c r="A98469"/>
    </row>
    <row r="98470" spans="1:1" x14ac:dyDescent="0.2">
      <c r="A98470"/>
    </row>
    <row r="98471" spans="1:1" x14ac:dyDescent="0.2">
      <c r="A98471"/>
    </row>
    <row r="98472" spans="1:1" x14ac:dyDescent="0.2">
      <c r="A98472"/>
    </row>
    <row r="98473" spans="1:1" x14ac:dyDescent="0.2">
      <c r="A98473"/>
    </row>
    <row r="98474" spans="1:1" x14ac:dyDescent="0.2">
      <c r="A98474"/>
    </row>
    <row r="98475" spans="1:1" x14ac:dyDescent="0.2">
      <c r="A98475"/>
    </row>
    <row r="98476" spans="1:1" x14ac:dyDescent="0.2">
      <c r="A98476"/>
    </row>
    <row r="98477" spans="1:1" x14ac:dyDescent="0.2">
      <c r="A98477"/>
    </row>
    <row r="98478" spans="1:1" x14ac:dyDescent="0.2">
      <c r="A98478"/>
    </row>
    <row r="98479" spans="1:1" x14ac:dyDescent="0.2">
      <c r="A98479"/>
    </row>
    <row r="98480" spans="1:1" x14ac:dyDescent="0.2">
      <c r="A98480"/>
    </row>
    <row r="98481" spans="1:1" x14ac:dyDescent="0.2">
      <c r="A98481"/>
    </row>
    <row r="98482" spans="1:1" x14ac:dyDescent="0.2">
      <c r="A98482"/>
    </row>
    <row r="98483" spans="1:1" x14ac:dyDescent="0.2">
      <c r="A98483"/>
    </row>
    <row r="98484" spans="1:1" x14ac:dyDescent="0.2">
      <c r="A98484"/>
    </row>
    <row r="98485" spans="1:1" x14ac:dyDescent="0.2">
      <c r="A98485"/>
    </row>
    <row r="98486" spans="1:1" x14ac:dyDescent="0.2">
      <c r="A98486"/>
    </row>
    <row r="98487" spans="1:1" x14ac:dyDescent="0.2">
      <c r="A98487"/>
    </row>
    <row r="98488" spans="1:1" x14ac:dyDescent="0.2">
      <c r="A98488"/>
    </row>
    <row r="98489" spans="1:1" x14ac:dyDescent="0.2">
      <c r="A98489"/>
    </row>
    <row r="98490" spans="1:1" x14ac:dyDescent="0.2">
      <c r="A98490"/>
    </row>
    <row r="98491" spans="1:1" x14ac:dyDescent="0.2">
      <c r="A98491"/>
    </row>
    <row r="98492" spans="1:1" x14ac:dyDescent="0.2">
      <c r="A98492"/>
    </row>
    <row r="98493" spans="1:1" x14ac:dyDescent="0.2">
      <c r="A98493"/>
    </row>
    <row r="98494" spans="1:1" x14ac:dyDescent="0.2">
      <c r="A98494"/>
    </row>
    <row r="98495" spans="1:1" x14ac:dyDescent="0.2">
      <c r="A98495"/>
    </row>
    <row r="98496" spans="1:1" x14ac:dyDescent="0.2">
      <c r="A98496"/>
    </row>
    <row r="98497" spans="1:1" x14ac:dyDescent="0.2">
      <c r="A98497"/>
    </row>
    <row r="98498" spans="1:1" x14ac:dyDescent="0.2">
      <c r="A98498"/>
    </row>
    <row r="98499" spans="1:1" x14ac:dyDescent="0.2">
      <c r="A98499"/>
    </row>
    <row r="98500" spans="1:1" x14ac:dyDescent="0.2">
      <c r="A98500"/>
    </row>
    <row r="98501" spans="1:1" x14ac:dyDescent="0.2">
      <c r="A98501"/>
    </row>
    <row r="98502" spans="1:1" x14ac:dyDescent="0.2">
      <c r="A98502"/>
    </row>
    <row r="98503" spans="1:1" x14ac:dyDescent="0.2">
      <c r="A98503"/>
    </row>
    <row r="98504" spans="1:1" x14ac:dyDescent="0.2">
      <c r="A98504"/>
    </row>
    <row r="98505" spans="1:1" x14ac:dyDescent="0.2">
      <c r="A98505"/>
    </row>
    <row r="98506" spans="1:1" x14ac:dyDescent="0.2">
      <c r="A98506"/>
    </row>
    <row r="98507" spans="1:1" x14ac:dyDescent="0.2">
      <c r="A98507"/>
    </row>
    <row r="98508" spans="1:1" x14ac:dyDescent="0.2">
      <c r="A98508"/>
    </row>
    <row r="98509" spans="1:1" x14ac:dyDescent="0.2">
      <c r="A98509"/>
    </row>
    <row r="98510" spans="1:1" x14ac:dyDescent="0.2">
      <c r="A98510"/>
    </row>
    <row r="98511" spans="1:1" x14ac:dyDescent="0.2">
      <c r="A98511"/>
    </row>
    <row r="98512" spans="1:1" x14ac:dyDescent="0.2">
      <c r="A98512"/>
    </row>
    <row r="98513" spans="1:1" x14ac:dyDescent="0.2">
      <c r="A98513"/>
    </row>
    <row r="98514" spans="1:1" x14ac:dyDescent="0.2">
      <c r="A98514"/>
    </row>
    <row r="98515" spans="1:1" x14ac:dyDescent="0.2">
      <c r="A98515"/>
    </row>
    <row r="98516" spans="1:1" x14ac:dyDescent="0.2">
      <c r="A98516"/>
    </row>
    <row r="98517" spans="1:1" x14ac:dyDescent="0.2">
      <c r="A98517"/>
    </row>
    <row r="98518" spans="1:1" x14ac:dyDescent="0.2">
      <c r="A98518"/>
    </row>
    <row r="98519" spans="1:1" x14ac:dyDescent="0.2">
      <c r="A98519"/>
    </row>
    <row r="98520" spans="1:1" x14ac:dyDescent="0.2">
      <c r="A98520"/>
    </row>
    <row r="98521" spans="1:1" x14ac:dyDescent="0.2">
      <c r="A98521"/>
    </row>
    <row r="98522" spans="1:1" x14ac:dyDescent="0.2">
      <c r="A98522"/>
    </row>
    <row r="98523" spans="1:1" x14ac:dyDescent="0.2">
      <c r="A98523"/>
    </row>
    <row r="98524" spans="1:1" x14ac:dyDescent="0.2">
      <c r="A98524"/>
    </row>
    <row r="98525" spans="1:1" x14ac:dyDescent="0.2">
      <c r="A98525"/>
    </row>
    <row r="98526" spans="1:1" x14ac:dyDescent="0.2">
      <c r="A98526"/>
    </row>
    <row r="98527" spans="1:1" x14ac:dyDescent="0.2">
      <c r="A98527"/>
    </row>
    <row r="98528" spans="1:1" x14ac:dyDescent="0.2">
      <c r="A98528"/>
    </row>
    <row r="98529" spans="1:1" x14ac:dyDescent="0.2">
      <c r="A98529"/>
    </row>
    <row r="98530" spans="1:1" x14ac:dyDescent="0.2">
      <c r="A98530"/>
    </row>
    <row r="98531" spans="1:1" x14ac:dyDescent="0.2">
      <c r="A98531"/>
    </row>
    <row r="98532" spans="1:1" x14ac:dyDescent="0.2">
      <c r="A98532"/>
    </row>
    <row r="98533" spans="1:1" x14ac:dyDescent="0.2">
      <c r="A98533"/>
    </row>
    <row r="98534" spans="1:1" x14ac:dyDescent="0.2">
      <c r="A98534"/>
    </row>
    <row r="98535" spans="1:1" x14ac:dyDescent="0.2">
      <c r="A98535"/>
    </row>
    <row r="98536" spans="1:1" x14ac:dyDescent="0.2">
      <c r="A98536"/>
    </row>
    <row r="98537" spans="1:1" x14ac:dyDescent="0.2">
      <c r="A98537"/>
    </row>
    <row r="98538" spans="1:1" x14ac:dyDescent="0.2">
      <c r="A98538"/>
    </row>
    <row r="98539" spans="1:1" x14ac:dyDescent="0.2">
      <c r="A98539"/>
    </row>
    <row r="98540" spans="1:1" x14ac:dyDescent="0.2">
      <c r="A98540"/>
    </row>
    <row r="98541" spans="1:1" x14ac:dyDescent="0.2">
      <c r="A98541"/>
    </row>
    <row r="98542" spans="1:1" x14ac:dyDescent="0.2">
      <c r="A98542"/>
    </row>
    <row r="98543" spans="1:1" x14ac:dyDescent="0.2">
      <c r="A98543"/>
    </row>
    <row r="98544" spans="1:1" x14ac:dyDescent="0.2">
      <c r="A98544"/>
    </row>
    <row r="98545" spans="1:1" x14ac:dyDescent="0.2">
      <c r="A98545"/>
    </row>
    <row r="98546" spans="1:1" x14ac:dyDescent="0.2">
      <c r="A98546"/>
    </row>
    <row r="98547" spans="1:1" x14ac:dyDescent="0.2">
      <c r="A98547"/>
    </row>
    <row r="98548" spans="1:1" x14ac:dyDescent="0.2">
      <c r="A98548"/>
    </row>
    <row r="98549" spans="1:1" x14ac:dyDescent="0.2">
      <c r="A98549"/>
    </row>
    <row r="98550" spans="1:1" x14ac:dyDescent="0.2">
      <c r="A98550"/>
    </row>
    <row r="98551" spans="1:1" x14ac:dyDescent="0.2">
      <c r="A98551"/>
    </row>
    <row r="98552" spans="1:1" x14ac:dyDescent="0.2">
      <c r="A98552"/>
    </row>
    <row r="98553" spans="1:1" x14ac:dyDescent="0.2">
      <c r="A98553"/>
    </row>
    <row r="98554" spans="1:1" x14ac:dyDescent="0.2">
      <c r="A98554"/>
    </row>
    <row r="98555" spans="1:1" x14ac:dyDescent="0.2">
      <c r="A98555"/>
    </row>
    <row r="98556" spans="1:1" x14ac:dyDescent="0.2">
      <c r="A98556"/>
    </row>
    <row r="98557" spans="1:1" x14ac:dyDescent="0.2">
      <c r="A98557"/>
    </row>
    <row r="98558" spans="1:1" x14ac:dyDescent="0.2">
      <c r="A98558"/>
    </row>
    <row r="98559" spans="1:1" x14ac:dyDescent="0.2">
      <c r="A98559"/>
    </row>
    <row r="98560" spans="1:1" x14ac:dyDescent="0.2">
      <c r="A98560"/>
    </row>
    <row r="98561" spans="1:1" x14ac:dyDescent="0.2">
      <c r="A98561"/>
    </row>
    <row r="98562" spans="1:1" x14ac:dyDescent="0.2">
      <c r="A98562"/>
    </row>
    <row r="98563" spans="1:1" x14ac:dyDescent="0.2">
      <c r="A98563"/>
    </row>
    <row r="98564" spans="1:1" x14ac:dyDescent="0.2">
      <c r="A98564"/>
    </row>
    <row r="98565" spans="1:1" x14ac:dyDescent="0.2">
      <c r="A98565"/>
    </row>
    <row r="98566" spans="1:1" x14ac:dyDescent="0.2">
      <c r="A98566"/>
    </row>
    <row r="98567" spans="1:1" x14ac:dyDescent="0.2">
      <c r="A98567"/>
    </row>
    <row r="98568" spans="1:1" x14ac:dyDescent="0.2">
      <c r="A98568"/>
    </row>
    <row r="98569" spans="1:1" x14ac:dyDescent="0.2">
      <c r="A98569"/>
    </row>
    <row r="98570" spans="1:1" x14ac:dyDescent="0.2">
      <c r="A98570"/>
    </row>
    <row r="98571" spans="1:1" x14ac:dyDescent="0.2">
      <c r="A98571"/>
    </row>
    <row r="98572" spans="1:1" x14ac:dyDescent="0.2">
      <c r="A98572"/>
    </row>
    <row r="98573" spans="1:1" x14ac:dyDescent="0.2">
      <c r="A98573"/>
    </row>
    <row r="98574" spans="1:1" x14ac:dyDescent="0.2">
      <c r="A98574"/>
    </row>
    <row r="98575" spans="1:1" x14ac:dyDescent="0.2">
      <c r="A98575"/>
    </row>
    <row r="98576" spans="1:1" x14ac:dyDescent="0.2">
      <c r="A98576"/>
    </row>
    <row r="98577" spans="1:1" x14ac:dyDescent="0.2">
      <c r="A98577"/>
    </row>
    <row r="98578" spans="1:1" x14ac:dyDescent="0.2">
      <c r="A98578"/>
    </row>
    <row r="98579" spans="1:1" x14ac:dyDescent="0.2">
      <c r="A98579"/>
    </row>
    <row r="98580" spans="1:1" x14ac:dyDescent="0.2">
      <c r="A98580"/>
    </row>
    <row r="98581" spans="1:1" x14ac:dyDescent="0.2">
      <c r="A98581"/>
    </row>
    <row r="98582" spans="1:1" x14ac:dyDescent="0.2">
      <c r="A98582"/>
    </row>
    <row r="98583" spans="1:1" x14ac:dyDescent="0.2">
      <c r="A98583"/>
    </row>
    <row r="98584" spans="1:1" x14ac:dyDescent="0.2">
      <c r="A98584"/>
    </row>
    <row r="98585" spans="1:1" x14ac:dyDescent="0.2">
      <c r="A98585"/>
    </row>
    <row r="98586" spans="1:1" x14ac:dyDescent="0.2">
      <c r="A98586"/>
    </row>
    <row r="98587" spans="1:1" x14ac:dyDescent="0.2">
      <c r="A98587"/>
    </row>
    <row r="98588" spans="1:1" x14ac:dyDescent="0.2">
      <c r="A98588"/>
    </row>
    <row r="98589" spans="1:1" x14ac:dyDescent="0.2">
      <c r="A98589"/>
    </row>
    <row r="98590" spans="1:1" x14ac:dyDescent="0.2">
      <c r="A98590"/>
    </row>
    <row r="98591" spans="1:1" x14ac:dyDescent="0.2">
      <c r="A98591"/>
    </row>
    <row r="98592" spans="1:1" x14ac:dyDescent="0.2">
      <c r="A98592"/>
    </row>
    <row r="98593" spans="1:1" x14ac:dyDescent="0.2">
      <c r="A98593"/>
    </row>
    <row r="98594" spans="1:1" x14ac:dyDescent="0.2">
      <c r="A98594"/>
    </row>
    <row r="98595" spans="1:1" x14ac:dyDescent="0.2">
      <c r="A98595"/>
    </row>
    <row r="98596" spans="1:1" x14ac:dyDescent="0.2">
      <c r="A98596"/>
    </row>
    <row r="98597" spans="1:1" x14ac:dyDescent="0.2">
      <c r="A98597"/>
    </row>
    <row r="98598" spans="1:1" x14ac:dyDescent="0.2">
      <c r="A98598"/>
    </row>
    <row r="98599" spans="1:1" x14ac:dyDescent="0.2">
      <c r="A98599"/>
    </row>
    <row r="98600" spans="1:1" x14ac:dyDescent="0.2">
      <c r="A98600"/>
    </row>
    <row r="98601" spans="1:1" x14ac:dyDescent="0.2">
      <c r="A98601"/>
    </row>
    <row r="98602" spans="1:1" x14ac:dyDescent="0.2">
      <c r="A98602"/>
    </row>
    <row r="98603" spans="1:1" x14ac:dyDescent="0.2">
      <c r="A98603"/>
    </row>
    <row r="98604" spans="1:1" x14ac:dyDescent="0.2">
      <c r="A98604"/>
    </row>
    <row r="98605" spans="1:1" x14ac:dyDescent="0.2">
      <c r="A98605"/>
    </row>
    <row r="98606" spans="1:1" x14ac:dyDescent="0.2">
      <c r="A98606"/>
    </row>
    <row r="98607" spans="1:1" x14ac:dyDescent="0.2">
      <c r="A98607"/>
    </row>
    <row r="98608" spans="1:1" x14ac:dyDescent="0.2">
      <c r="A98608"/>
    </row>
    <row r="98609" spans="1:1" x14ac:dyDescent="0.2">
      <c r="A98609"/>
    </row>
    <row r="98610" spans="1:1" x14ac:dyDescent="0.2">
      <c r="A98610"/>
    </row>
    <row r="98611" spans="1:1" x14ac:dyDescent="0.2">
      <c r="A98611"/>
    </row>
    <row r="98612" spans="1:1" x14ac:dyDescent="0.2">
      <c r="A98612"/>
    </row>
    <row r="98613" spans="1:1" x14ac:dyDescent="0.2">
      <c r="A98613"/>
    </row>
    <row r="98614" spans="1:1" x14ac:dyDescent="0.2">
      <c r="A98614"/>
    </row>
    <row r="98615" spans="1:1" x14ac:dyDescent="0.2">
      <c r="A98615"/>
    </row>
    <row r="98616" spans="1:1" x14ac:dyDescent="0.2">
      <c r="A98616"/>
    </row>
    <row r="98617" spans="1:1" x14ac:dyDescent="0.2">
      <c r="A98617"/>
    </row>
    <row r="98618" spans="1:1" x14ac:dyDescent="0.2">
      <c r="A98618"/>
    </row>
    <row r="98619" spans="1:1" x14ac:dyDescent="0.2">
      <c r="A98619"/>
    </row>
    <row r="98620" spans="1:1" x14ac:dyDescent="0.2">
      <c r="A98620"/>
    </row>
    <row r="98621" spans="1:1" x14ac:dyDescent="0.2">
      <c r="A98621"/>
    </row>
    <row r="98622" spans="1:1" x14ac:dyDescent="0.2">
      <c r="A98622"/>
    </row>
    <row r="98623" spans="1:1" x14ac:dyDescent="0.2">
      <c r="A98623"/>
    </row>
    <row r="98624" spans="1:1" x14ac:dyDescent="0.2">
      <c r="A98624"/>
    </row>
    <row r="98625" spans="1:1" x14ac:dyDescent="0.2">
      <c r="A98625"/>
    </row>
    <row r="98626" spans="1:1" x14ac:dyDescent="0.2">
      <c r="A98626"/>
    </row>
    <row r="98627" spans="1:1" x14ac:dyDescent="0.2">
      <c r="A98627"/>
    </row>
    <row r="98628" spans="1:1" x14ac:dyDescent="0.2">
      <c r="A98628"/>
    </row>
    <row r="98629" spans="1:1" x14ac:dyDescent="0.2">
      <c r="A98629"/>
    </row>
    <row r="98630" spans="1:1" x14ac:dyDescent="0.2">
      <c r="A98630"/>
    </row>
    <row r="98631" spans="1:1" x14ac:dyDescent="0.2">
      <c r="A98631"/>
    </row>
    <row r="98632" spans="1:1" x14ac:dyDescent="0.2">
      <c r="A98632"/>
    </row>
    <row r="98633" spans="1:1" x14ac:dyDescent="0.2">
      <c r="A98633"/>
    </row>
    <row r="98634" spans="1:1" x14ac:dyDescent="0.2">
      <c r="A98634"/>
    </row>
    <row r="98635" spans="1:1" x14ac:dyDescent="0.2">
      <c r="A98635"/>
    </row>
    <row r="98636" spans="1:1" x14ac:dyDescent="0.2">
      <c r="A98636"/>
    </row>
    <row r="98637" spans="1:1" x14ac:dyDescent="0.2">
      <c r="A98637"/>
    </row>
    <row r="98638" spans="1:1" x14ac:dyDescent="0.2">
      <c r="A98638"/>
    </row>
    <row r="98639" spans="1:1" x14ac:dyDescent="0.2">
      <c r="A98639"/>
    </row>
    <row r="98640" spans="1:1" x14ac:dyDescent="0.2">
      <c r="A98640"/>
    </row>
    <row r="98641" spans="1:1" x14ac:dyDescent="0.2">
      <c r="A98641"/>
    </row>
    <row r="98642" spans="1:1" x14ac:dyDescent="0.2">
      <c r="A98642"/>
    </row>
    <row r="98643" spans="1:1" x14ac:dyDescent="0.2">
      <c r="A98643"/>
    </row>
    <row r="98644" spans="1:1" x14ac:dyDescent="0.2">
      <c r="A98644"/>
    </row>
    <row r="98645" spans="1:1" x14ac:dyDescent="0.2">
      <c r="A98645"/>
    </row>
    <row r="98646" spans="1:1" x14ac:dyDescent="0.2">
      <c r="A98646"/>
    </row>
    <row r="98647" spans="1:1" x14ac:dyDescent="0.2">
      <c r="A98647"/>
    </row>
    <row r="98648" spans="1:1" x14ac:dyDescent="0.2">
      <c r="A98648"/>
    </row>
    <row r="98649" spans="1:1" x14ac:dyDescent="0.2">
      <c r="A98649"/>
    </row>
    <row r="98650" spans="1:1" x14ac:dyDescent="0.2">
      <c r="A98650"/>
    </row>
    <row r="98651" spans="1:1" x14ac:dyDescent="0.2">
      <c r="A98651"/>
    </row>
    <row r="98652" spans="1:1" x14ac:dyDescent="0.2">
      <c r="A98652"/>
    </row>
    <row r="98653" spans="1:1" x14ac:dyDescent="0.2">
      <c r="A98653"/>
    </row>
    <row r="98654" spans="1:1" x14ac:dyDescent="0.2">
      <c r="A98654"/>
    </row>
    <row r="98655" spans="1:1" x14ac:dyDescent="0.2">
      <c r="A98655"/>
    </row>
    <row r="98656" spans="1:1" x14ac:dyDescent="0.2">
      <c r="A98656"/>
    </row>
    <row r="98657" spans="1:1" x14ac:dyDescent="0.2">
      <c r="A98657"/>
    </row>
    <row r="98658" spans="1:1" x14ac:dyDescent="0.2">
      <c r="A98658"/>
    </row>
    <row r="98659" spans="1:1" x14ac:dyDescent="0.2">
      <c r="A98659"/>
    </row>
    <row r="98660" spans="1:1" x14ac:dyDescent="0.2">
      <c r="A98660"/>
    </row>
    <row r="98661" spans="1:1" x14ac:dyDescent="0.2">
      <c r="A98661"/>
    </row>
    <row r="98662" spans="1:1" x14ac:dyDescent="0.2">
      <c r="A98662"/>
    </row>
    <row r="98663" spans="1:1" x14ac:dyDescent="0.2">
      <c r="A98663"/>
    </row>
    <row r="98664" spans="1:1" x14ac:dyDescent="0.2">
      <c r="A98664"/>
    </row>
    <row r="98665" spans="1:1" x14ac:dyDescent="0.2">
      <c r="A98665"/>
    </row>
    <row r="98666" spans="1:1" x14ac:dyDescent="0.2">
      <c r="A98666"/>
    </row>
    <row r="98667" spans="1:1" x14ac:dyDescent="0.2">
      <c r="A98667"/>
    </row>
    <row r="98668" spans="1:1" x14ac:dyDescent="0.2">
      <c r="A98668"/>
    </row>
    <row r="98669" spans="1:1" x14ac:dyDescent="0.2">
      <c r="A98669"/>
    </row>
    <row r="98670" spans="1:1" x14ac:dyDescent="0.2">
      <c r="A98670"/>
    </row>
    <row r="98671" spans="1:1" x14ac:dyDescent="0.2">
      <c r="A98671"/>
    </row>
    <row r="98672" spans="1:1" x14ac:dyDescent="0.2">
      <c r="A98672"/>
    </row>
    <row r="98673" spans="1:1" x14ac:dyDescent="0.2">
      <c r="A98673"/>
    </row>
    <row r="98674" spans="1:1" x14ac:dyDescent="0.2">
      <c r="A98674"/>
    </row>
    <row r="98675" spans="1:1" x14ac:dyDescent="0.2">
      <c r="A98675"/>
    </row>
    <row r="98676" spans="1:1" x14ac:dyDescent="0.2">
      <c r="A98676"/>
    </row>
    <row r="98677" spans="1:1" x14ac:dyDescent="0.2">
      <c r="A98677"/>
    </row>
    <row r="98678" spans="1:1" x14ac:dyDescent="0.2">
      <c r="A98678"/>
    </row>
    <row r="98679" spans="1:1" x14ac:dyDescent="0.2">
      <c r="A98679"/>
    </row>
    <row r="98680" spans="1:1" x14ac:dyDescent="0.2">
      <c r="A98680"/>
    </row>
    <row r="98681" spans="1:1" x14ac:dyDescent="0.2">
      <c r="A98681"/>
    </row>
    <row r="98682" spans="1:1" x14ac:dyDescent="0.2">
      <c r="A98682"/>
    </row>
    <row r="98683" spans="1:1" x14ac:dyDescent="0.2">
      <c r="A98683"/>
    </row>
    <row r="98684" spans="1:1" x14ac:dyDescent="0.2">
      <c r="A98684"/>
    </row>
    <row r="98685" spans="1:1" x14ac:dyDescent="0.2">
      <c r="A98685"/>
    </row>
    <row r="98686" spans="1:1" x14ac:dyDescent="0.2">
      <c r="A98686"/>
    </row>
    <row r="98687" spans="1:1" x14ac:dyDescent="0.2">
      <c r="A98687"/>
    </row>
    <row r="98688" spans="1:1" x14ac:dyDescent="0.2">
      <c r="A98688"/>
    </row>
    <row r="98689" spans="1:1" x14ac:dyDescent="0.2">
      <c r="A98689"/>
    </row>
    <row r="98690" spans="1:1" x14ac:dyDescent="0.2">
      <c r="A98690"/>
    </row>
    <row r="98691" spans="1:1" x14ac:dyDescent="0.2">
      <c r="A98691"/>
    </row>
    <row r="98692" spans="1:1" x14ac:dyDescent="0.2">
      <c r="A98692"/>
    </row>
    <row r="98693" spans="1:1" x14ac:dyDescent="0.2">
      <c r="A98693"/>
    </row>
    <row r="98694" spans="1:1" x14ac:dyDescent="0.2">
      <c r="A98694"/>
    </row>
    <row r="98695" spans="1:1" x14ac:dyDescent="0.2">
      <c r="A98695"/>
    </row>
    <row r="98696" spans="1:1" x14ac:dyDescent="0.2">
      <c r="A98696"/>
    </row>
    <row r="98697" spans="1:1" x14ac:dyDescent="0.2">
      <c r="A98697"/>
    </row>
    <row r="98698" spans="1:1" x14ac:dyDescent="0.2">
      <c r="A98698"/>
    </row>
    <row r="98699" spans="1:1" x14ac:dyDescent="0.2">
      <c r="A98699"/>
    </row>
    <row r="98700" spans="1:1" x14ac:dyDescent="0.2">
      <c r="A98700"/>
    </row>
    <row r="98701" spans="1:1" x14ac:dyDescent="0.2">
      <c r="A98701"/>
    </row>
    <row r="98702" spans="1:1" x14ac:dyDescent="0.2">
      <c r="A98702"/>
    </row>
    <row r="98703" spans="1:1" x14ac:dyDescent="0.2">
      <c r="A98703"/>
    </row>
    <row r="98704" spans="1:1" x14ac:dyDescent="0.2">
      <c r="A98704"/>
    </row>
    <row r="98705" spans="1:1" x14ac:dyDescent="0.2">
      <c r="A98705"/>
    </row>
    <row r="98706" spans="1:1" x14ac:dyDescent="0.2">
      <c r="A98706"/>
    </row>
    <row r="98707" spans="1:1" x14ac:dyDescent="0.2">
      <c r="A98707"/>
    </row>
    <row r="98708" spans="1:1" x14ac:dyDescent="0.2">
      <c r="A98708"/>
    </row>
    <row r="98709" spans="1:1" x14ac:dyDescent="0.2">
      <c r="A98709"/>
    </row>
    <row r="98710" spans="1:1" x14ac:dyDescent="0.2">
      <c r="A98710"/>
    </row>
    <row r="98711" spans="1:1" x14ac:dyDescent="0.2">
      <c r="A98711"/>
    </row>
    <row r="98712" spans="1:1" x14ac:dyDescent="0.2">
      <c r="A98712"/>
    </row>
    <row r="98713" spans="1:1" x14ac:dyDescent="0.2">
      <c r="A98713"/>
    </row>
    <row r="98714" spans="1:1" x14ac:dyDescent="0.2">
      <c r="A98714"/>
    </row>
    <row r="98715" spans="1:1" x14ac:dyDescent="0.2">
      <c r="A98715"/>
    </row>
    <row r="98716" spans="1:1" x14ac:dyDescent="0.2">
      <c r="A98716"/>
    </row>
    <row r="98717" spans="1:1" x14ac:dyDescent="0.2">
      <c r="A98717"/>
    </row>
    <row r="98718" spans="1:1" x14ac:dyDescent="0.2">
      <c r="A98718"/>
    </row>
    <row r="98719" spans="1:1" x14ac:dyDescent="0.2">
      <c r="A98719"/>
    </row>
    <row r="98720" spans="1:1" x14ac:dyDescent="0.2">
      <c r="A98720"/>
    </row>
    <row r="98721" spans="1:1" x14ac:dyDescent="0.2">
      <c r="A98721"/>
    </row>
    <row r="98722" spans="1:1" x14ac:dyDescent="0.2">
      <c r="A98722"/>
    </row>
    <row r="98723" spans="1:1" x14ac:dyDescent="0.2">
      <c r="A98723"/>
    </row>
    <row r="98724" spans="1:1" x14ac:dyDescent="0.2">
      <c r="A98724"/>
    </row>
    <row r="98725" spans="1:1" x14ac:dyDescent="0.2">
      <c r="A98725"/>
    </row>
    <row r="98726" spans="1:1" x14ac:dyDescent="0.2">
      <c r="A98726"/>
    </row>
    <row r="98727" spans="1:1" x14ac:dyDescent="0.2">
      <c r="A98727"/>
    </row>
    <row r="98728" spans="1:1" x14ac:dyDescent="0.2">
      <c r="A98728"/>
    </row>
    <row r="98729" spans="1:1" x14ac:dyDescent="0.2">
      <c r="A98729"/>
    </row>
    <row r="98730" spans="1:1" x14ac:dyDescent="0.2">
      <c r="A98730"/>
    </row>
    <row r="98731" spans="1:1" x14ac:dyDescent="0.2">
      <c r="A98731"/>
    </row>
    <row r="98732" spans="1:1" x14ac:dyDescent="0.2">
      <c r="A98732"/>
    </row>
    <row r="98733" spans="1:1" x14ac:dyDescent="0.2">
      <c r="A98733"/>
    </row>
    <row r="98734" spans="1:1" x14ac:dyDescent="0.2">
      <c r="A98734"/>
    </row>
    <row r="98735" spans="1:1" x14ac:dyDescent="0.2">
      <c r="A98735"/>
    </row>
    <row r="98736" spans="1:1" x14ac:dyDescent="0.2">
      <c r="A98736"/>
    </row>
    <row r="98737" spans="1:1" x14ac:dyDescent="0.2">
      <c r="A98737"/>
    </row>
    <row r="98738" spans="1:1" x14ac:dyDescent="0.2">
      <c r="A98738"/>
    </row>
    <row r="98739" spans="1:1" x14ac:dyDescent="0.2">
      <c r="A98739"/>
    </row>
    <row r="98740" spans="1:1" x14ac:dyDescent="0.2">
      <c r="A98740"/>
    </row>
    <row r="98741" spans="1:1" x14ac:dyDescent="0.2">
      <c r="A98741"/>
    </row>
    <row r="98742" spans="1:1" x14ac:dyDescent="0.2">
      <c r="A98742"/>
    </row>
    <row r="98743" spans="1:1" x14ac:dyDescent="0.2">
      <c r="A98743"/>
    </row>
    <row r="98744" spans="1:1" x14ac:dyDescent="0.2">
      <c r="A98744"/>
    </row>
    <row r="98745" spans="1:1" x14ac:dyDescent="0.2">
      <c r="A98745"/>
    </row>
    <row r="98746" spans="1:1" x14ac:dyDescent="0.2">
      <c r="A98746"/>
    </row>
    <row r="98747" spans="1:1" x14ac:dyDescent="0.2">
      <c r="A98747"/>
    </row>
    <row r="98748" spans="1:1" x14ac:dyDescent="0.2">
      <c r="A98748"/>
    </row>
    <row r="98749" spans="1:1" x14ac:dyDescent="0.2">
      <c r="A98749"/>
    </row>
    <row r="98750" spans="1:1" x14ac:dyDescent="0.2">
      <c r="A98750"/>
    </row>
    <row r="98751" spans="1:1" x14ac:dyDescent="0.2">
      <c r="A98751"/>
    </row>
    <row r="98752" spans="1:1" x14ac:dyDescent="0.2">
      <c r="A98752"/>
    </row>
    <row r="98753" spans="1:1" x14ac:dyDescent="0.2">
      <c r="A98753"/>
    </row>
    <row r="98754" spans="1:1" x14ac:dyDescent="0.2">
      <c r="A98754"/>
    </row>
    <row r="98755" spans="1:1" x14ac:dyDescent="0.2">
      <c r="A98755"/>
    </row>
    <row r="98756" spans="1:1" x14ac:dyDescent="0.2">
      <c r="A98756"/>
    </row>
    <row r="98757" spans="1:1" x14ac:dyDescent="0.2">
      <c r="A98757"/>
    </row>
    <row r="98758" spans="1:1" x14ac:dyDescent="0.2">
      <c r="A98758"/>
    </row>
    <row r="98759" spans="1:1" x14ac:dyDescent="0.2">
      <c r="A98759"/>
    </row>
    <row r="98760" spans="1:1" x14ac:dyDescent="0.2">
      <c r="A98760"/>
    </row>
    <row r="98761" spans="1:1" x14ac:dyDescent="0.2">
      <c r="A98761"/>
    </row>
    <row r="98762" spans="1:1" x14ac:dyDescent="0.2">
      <c r="A98762"/>
    </row>
    <row r="98763" spans="1:1" x14ac:dyDescent="0.2">
      <c r="A98763"/>
    </row>
    <row r="98764" spans="1:1" x14ac:dyDescent="0.2">
      <c r="A98764"/>
    </row>
    <row r="98765" spans="1:1" x14ac:dyDescent="0.2">
      <c r="A98765"/>
    </row>
    <row r="98766" spans="1:1" x14ac:dyDescent="0.2">
      <c r="A98766"/>
    </row>
    <row r="98767" spans="1:1" x14ac:dyDescent="0.2">
      <c r="A98767"/>
    </row>
    <row r="98768" spans="1:1" x14ac:dyDescent="0.2">
      <c r="A98768"/>
    </row>
    <row r="98769" spans="1:1" x14ac:dyDescent="0.2">
      <c r="A98769"/>
    </row>
    <row r="98770" spans="1:1" x14ac:dyDescent="0.2">
      <c r="A98770"/>
    </row>
    <row r="98771" spans="1:1" x14ac:dyDescent="0.2">
      <c r="A98771"/>
    </row>
    <row r="98772" spans="1:1" x14ac:dyDescent="0.2">
      <c r="A98772"/>
    </row>
    <row r="98773" spans="1:1" x14ac:dyDescent="0.2">
      <c r="A98773"/>
    </row>
    <row r="98774" spans="1:1" x14ac:dyDescent="0.2">
      <c r="A98774"/>
    </row>
    <row r="98775" spans="1:1" x14ac:dyDescent="0.2">
      <c r="A98775"/>
    </row>
    <row r="98776" spans="1:1" x14ac:dyDescent="0.2">
      <c r="A98776"/>
    </row>
    <row r="98777" spans="1:1" x14ac:dyDescent="0.2">
      <c r="A98777"/>
    </row>
    <row r="98778" spans="1:1" x14ac:dyDescent="0.2">
      <c r="A98778"/>
    </row>
    <row r="98779" spans="1:1" x14ac:dyDescent="0.2">
      <c r="A98779"/>
    </row>
    <row r="98780" spans="1:1" x14ac:dyDescent="0.2">
      <c r="A98780"/>
    </row>
    <row r="98781" spans="1:1" x14ac:dyDescent="0.2">
      <c r="A98781"/>
    </row>
    <row r="98782" spans="1:1" x14ac:dyDescent="0.2">
      <c r="A98782"/>
    </row>
    <row r="98783" spans="1:1" x14ac:dyDescent="0.2">
      <c r="A98783"/>
    </row>
    <row r="98784" spans="1:1" x14ac:dyDescent="0.2">
      <c r="A98784"/>
    </row>
    <row r="98785" spans="1:1" x14ac:dyDescent="0.2">
      <c r="A98785"/>
    </row>
    <row r="98786" spans="1:1" x14ac:dyDescent="0.2">
      <c r="A98786"/>
    </row>
    <row r="98787" spans="1:1" x14ac:dyDescent="0.2">
      <c r="A98787"/>
    </row>
    <row r="98788" spans="1:1" x14ac:dyDescent="0.2">
      <c r="A98788"/>
    </row>
    <row r="98789" spans="1:1" x14ac:dyDescent="0.2">
      <c r="A98789"/>
    </row>
    <row r="98790" spans="1:1" x14ac:dyDescent="0.2">
      <c r="A98790"/>
    </row>
    <row r="98791" spans="1:1" x14ac:dyDescent="0.2">
      <c r="A98791"/>
    </row>
    <row r="98792" spans="1:1" x14ac:dyDescent="0.2">
      <c r="A98792"/>
    </row>
    <row r="98793" spans="1:1" x14ac:dyDescent="0.2">
      <c r="A98793"/>
    </row>
    <row r="98794" spans="1:1" x14ac:dyDescent="0.2">
      <c r="A98794"/>
    </row>
    <row r="98795" spans="1:1" x14ac:dyDescent="0.2">
      <c r="A98795"/>
    </row>
    <row r="98796" spans="1:1" x14ac:dyDescent="0.2">
      <c r="A98796"/>
    </row>
    <row r="98797" spans="1:1" x14ac:dyDescent="0.2">
      <c r="A98797"/>
    </row>
    <row r="98798" spans="1:1" x14ac:dyDescent="0.2">
      <c r="A98798"/>
    </row>
    <row r="98799" spans="1:1" x14ac:dyDescent="0.2">
      <c r="A98799"/>
    </row>
    <row r="98800" spans="1:1" x14ac:dyDescent="0.2">
      <c r="A98800"/>
    </row>
    <row r="98801" spans="1:1" x14ac:dyDescent="0.2">
      <c r="A98801"/>
    </row>
    <row r="98802" spans="1:1" x14ac:dyDescent="0.2">
      <c r="A98802"/>
    </row>
    <row r="98803" spans="1:1" x14ac:dyDescent="0.2">
      <c r="A98803"/>
    </row>
    <row r="98804" spans="1:1" x14ac:dyDescent="0.2">
      <c r="A98804"/>
    </row>
    <row r="98805" spans="1:1" x14ac:dyDescent="0.2">
      <c r="A98805"/>
    </row>
    <row r="98806" spans="1:1" x14ac:dyDescent="0.2">
      <c r="A98806"/>
    </row>
    <row r="98807" spans="1:1" x14ac:dyDescent="0.2">
      <c r="A98807"/>
    </row>
    <row r="98808" spans="1:1" x14ac:dyDescent="0.2">
      <c r="A98808"/>
    </row>
    <row r="98809" spans="1:1" x14ac:dyDescent="0.2">
      <c r="A98809"/>
    </row>
    <row r="98810" spans="1:1" x14ac:dyDescent="0.2">
      <c r="A98810"/>
    </row>
    <row r="98811" spans="1:1" x14ac:dyDescent="0.2">
      <c r="A98811"/>
    </row>
    <row r="98812" spans="1:1" x14ac:dyDescent="0.2">
      <c r="A98812"/>
    </row>
    <row r="98813" spans="1:1" x14ac:dyDescent="0.2">
      <c r="A98813"/>
    </row>
    <row r="98814" spans="1:1" x14ac:dyDescent="0.2">
      <c r="A98814"/>
    </row>
    <row r="98815" spans="1:1" x14ac:dyDescent="0.2">
      <c r="A98815"/>
    </row>
    <row r="98816" spans="1:1" x14ac:dyDescent="0.2">
      <c r="A98816"/>
    </row>
    <row r="98817" spans="1:1" x14ac:dyDescent="0.2">
      <c r="A98817"/>
    </row>
    <row r="98818" spans="1:1" x14ac:dyDescent="0.2">
      <c r="A98818"/>
    </row>
    <row r="98819" spans="1:1" x14ac:dyDescent="0.2">
      <c r="A98819"/>
    </row>
    <row r="98820" spans="1:1" x14ac:dyDescent="0.2">
      <c r="A98820"/>
    </row>
    <row r="98821" spans="1:1" x14ac:dyDescent="0.2">
      <c r="A98821"/>
    </row>
    <row r="98822" spans="1:1" x14ac:dyDescent="0.2">
      <c r="A98822"/>
    </row>
    <row r="98823" spans="1:1" x14ac:dyDescent="0.2">
      <c r="A98823"/>
    </row>
    <row r="98824" spans="1:1" x14ac:dyDescent="0.2">
      <c r="A98824"/>
    </row>
    <row r="98825" spans="1:1" x14ac:dyDescent="0.2">
      <c r="A98825"/>
    </row>
    <row r="98826" spans="1:1" x14ac:dyDescent="0.2">
      <c r="A98826"/>
    </row>
    <row r="98827" spans="1:1" x14ac:dyDescent="0.2">
      <c r="A98827"/>
    </row>
    <row r="98828" spans="1:1" x14ac:dyDescent="0.2">
      <c r="A98828"/>
    </row>
    <row r="98829" spans="1:1" x14ac:dyDescent="0.2">
      <c r="A98829"/>
    </row>
    <row r="98830" spans="1:1" x14ac:dyDescent="0.2">
      <c r="A98830"/>
    </row>
    <row r="98831" spans="1:1" x14ac:dyDescent="0.2">
      <c r="A98831"/>
    </row>
    <row r="98832" spans="1:1" x14ac:dyDescent="0.2">
      <c r="A98832"/>
    </row>
    <row r="98833" spans="1:1" x14ac:dyDescent="0.2">
      <c r="A98833"/>
    </row>
    <row r="98834" spans="1:1" x14ac:dyDescent="0.2">
      <c r="A98834"/>
    </row>
    <row r="98835" spans="1:1" x14ac:dyDescent="0.2">
      <c r="A98835"/>
    </row>
    <row r="98836" spans="1:1" x14ac:dyDescent="0.2">
      <c r="A98836"/>
    </row>
    <row r="98837" spans="1:1" x14ac:dyDescent="0.2">
      <c r="A98837"/>
    </row>
    <row r="98838" spans="1:1" x14ac:dyDescent="0.2">
      <c r="A98838"/>
    </row>
    <row r="98839" spans="1:1" x14ac:dyDescent="0.2">
      <c r="A98839"/>
    </row>
    <row r="98840" spans="1:1" x14ac:dyDescent="0.2">
      <c r="A98840"/>
    </row>
    <row r="98841" spans="1:1" x14ac:dyDescent="0.2">
      <c r="A98841"/>
    </row>
    <row r="98842" spans="1:1" x14ac:dyDescent="0.2">
      <c r="A98842"/>
    </row>
    <row r="98843" spans="1:1" x14ac:dyDescent="0.2">
      <c r="A98843"/>
    </row>
    <row r="98844" spans="1:1" x14ac:dyDescent="0.2">
      <c r="A98844"/>
    </row>
    <row r="98845" spans="1:1" x14ac:dyDescent="0.2">
      <c r="A98845"/>
    </row>
    <row r="98846" spans="1:1" x14ac:dyDescent="0.2">
      <c r="A98846"/>
    </row>
    <row r="98847" spans="1:1" x14ac:dyDescent="0.2">
      <c r="A98847"/>
    </row>
    <row r="98848" spans="1:1" x14ac:dyDescent="0.2">
      <c r="A98848"/>
    </row>
    <row r="98849" spans="1:1" x14ac:dyDescent="0.2">
      <c r="A98849"/>
    </row>
    <row r="98850" spans="1:1" x14ac:dyDescent="0.2">
      <c r="A98850"/>
    </row>
    <row r="98851" spans="1:1" x14ac:dyDescent="0.2">
      <c r="A98851"/>
    </row>
    <row r="98852" spans="1:1" x14ac:dyDescent="0.2">
      <c r="A98852"/>
    </row>
    <row r="98853" spans="1:1" x14ac:dyDescent="0.2">
      <c r="A98853"/>
    </row>
    <row r="98854" spans="1:1" x14ac:dyDescent="0.2">
      <c r="A98854"/>
    </row>
    <row r="98855" spans="1:1" x14ac:dyDescent="0.2">
      <c r="A98855"/>
    </row>
    <row r="98856" spans="1:1" x14ac:dyDescent="0.2">
      <c r="A98856"/>
    </row>
    <row r="98857" spans="1:1" x14ac:dyDescent="0.2">
      <c r="A98857"/>
    </row>
    <row r="98858" spans="1:1" x14ac:dyDescent="0.2">
      <c r="A98858"/>
    </row>
    <row r="98859" spans="1:1" x14ac:dyDescent="0.2">
      <c r="A98859"/>
    </row>
    <row r="98860" spans="1:1" x14ac:dyDescent="0.2">
      <c r="A98860"/>
    </row>
    <row r="98861" spans="1:1" x14ac:dyDescent="0.2">
      <c r="A98861"/>
    </row>
    <row r="98862" spans="1:1" x14ac:dyDescent="0.2">
      <c r="A98862"/>
    </row>
    <row r="98863" spans="1:1" x14ac:dyDescent="0.2">
      <c r="A98863"/>
    </row>
    <row r="98864" spans="1:1" x14ac:dyDescent="0.2">
      <c r="A98864"/>
    </row>
    <row r="98865" spans="1:1" x14ac:dyDescent="0.2">
      <c r="A98865"/>
    </row>
    <row r="98866" spans="1:1" x14ac:dyDescent="0.2">
      <c r="A98866"/>
    </row>
    <row r="98867" spans="1:1" x14ac:dyDescent="0.2">
      <c r="A98867"/>
    </row>
    <row r="98868" spans="1:1" x14ac:dyDescent="0.2">
      <c r="A98868"/>
    </row>
    <row r="98869" spans="1:1" x14ac:dyDescent="0.2">
      <c r="A98869"/>
    </row>
    <row r="98870" spans="1:1" x14ac:dyDescent="0.2">
      <c r="A98870"/>
    </row>
    <row r="98871" spans="1:1" x14ac:dyDescent="0.2">
      <c r="A98871"/>
    </row>
    <row r="98872" spans="1:1" x14ac:dyDescent="0.2">
      <c r="A98872"/>
    </row>
    <row r="98873" spans="1:1" x14ac:dyDescent="0.2">
      <c r="A98873"/>
    </row>
    <row r="98874" spans="1:1" x14ac:dyDescent="0.2">
      <c r="A98874"/>
    </row>
    <row r="98875" spans="1:1" x14ac:dyDescent="0.2">
      <c r="A98875"/>
    </row>
    <row r="98876" spans="1:1" x14ac:dyDescent="0.2">
      <c r="A98876"/>
    </row>
    <row r="98877" spans="1:1" x14ac:dyDescent="0.2">
      <c r="A98877"/>
    </row>
    <row r="98878" spans="1:1" x14ac:dyDescent="0.2">
      <c r="A98878"/>
    </row>
    <row r="98879" spans="1:1" x14ac:dyDescent="0.2">
      <c r="A98879"/>
    </row>
    <row r="98880" spans="1:1" x14ac:dyDescent="0.2">
      <c r="A98880"/>
    </row>
    <row r="98881" spans="1:1" x14ac:dyDescent="0.2">
      <c r="A98881"/>
    </row>
    <row r="98882" spans="1:1" x14ac:dyDescent="0.2">
      <c r="A98882"/>
    </row>
    <row r="98883" spans="1:1" x14ac:dyDescent="0.2">
      <c r="A98883"/>
    </row>
    <row r="98884" spans="1:1" x14ac:dyDescent="0.2">
      <c r="A98884"/>
    </row>
    <row r="98885" spans="1:1" x14ac:dyDescent="0.2">
      <c r="A98885"/>
    </row>
    <row r="98886" spans="1:1" x14ac:dyDescent="0.2">
      <c r="A98886"/>
    </row>
    <row r="98887" spans="1:1" x14ac:dyDescent="0.2">
      <c r="A98887"/>
    </row>
    <row r="98888" spans="1:1" x14ac:dyDescent="0.2">
      <c r="A98888"/>
    </row>
    <row r="98889" spans="1:1" x14ac:dyDescent="0.2">
      <c r="A98889"/>
    </row>
    <row r="98890" spans="1:1" x14ac:dyDescent="0.2">
      <c r="A98890"/>
    </row>
    <row r="98891" spans="1:1" x14ac:dyDescent="0.2">
      <c r="A98891"/>
    </row>
    <row r="98892" spans="1:1" x14ac:dyDescent="0.2">
      <c r="A98892"/>
    </row>
    <row r="98893" spans="1:1" x14ac:dyDescent="0.2">
      <c r="A98893"/>
    </row>
    <row r="98894" spans="1:1" x14ac:dyDescent="0.2">
      <c r="A98894"/>
    </row>
    <row r="98895" spans="1:1" x14ac:dyDescent="0.2">
      <c r="A98895"/>
    </row>
    <row r="98896" spans="1:1" x14ac:dyDescent="0.2">
      <c r="A98896"/>
    </row>
    <row r="98897" spans="1:1" x14ac:dyDescent="0.2">
      <c r="A98897"/>
    </row>
    <row r="98898" spans="1:1" x14ac:dyDescent="0.2">
      <c r="A98898"/>
    </row>
    <row r="98899" spans="1:1" x14ac:dyDescent="0.2">
      <c r="A98899"/>
    </row>
    <row r="98900" spans="1:1" x14ac:dyDescent="0.2">
      <c r="A98900"/>
    </row>
    <row r="98901" spans="1:1" x14ac:dyDescent="0.2">
      <c r="A98901"/>
    </row>
    <row r="98902" spans="1:1" x14ac:dyDescent="0.2">
      <c r="A98902"/>
    </row>
    <row r="98903" spans="1:1" x14ac:dyDescent="0.2">
      <c r="A98903"/>
    </row>
    <row r="98904" spans="1:1" x14ac:dyDescent="0.2">
      <c r="A98904"/>
    </row>
    <row r="98905" spans="1:1" x14ac:dyDescent="0.2">
      <c r="A98905"/>
    </row>
    <row r="98906" spans="1:1" x14ac:dyDescent="0.2">
      <c r="A98906"/>
    </row>
    <row r="98907" spans="1:1" x14ac:dyDescent="0.2">
      <c r="A98907"/>
    </row>
    <row r="98908" spans="1:1" x14ac:dyDescent="0.2">
      <c r="A98908"/>
    </row>
    <row r="98909" spans="1:1" x14ac:dyDescent="0.2">
      <c r="A98909"/>
    </row>
    <row r="98910" spans="1:1" x14ac:dyDescent="0.2">
      <c r="A98910"/>
    </row>
    <row r="98911" spans="1:1" x14ac:dyDescent="0.2">
      <c r="A98911"/>
    </row>
    <row r="98912" spans="1:1" x14ac:dyDescent="0.2">
      <c r="A98912"/>
    </row>
    <row r="98913" spans="1:1" x14ac:dyDescent="0.2">
      <c r="A98913"/>
    </row>
    <row r="98914" spans="1:1" x14ac:dyDescent="0.2">
      <c r="A98914"/>
    </row>
    <row r="98915" spans="1:1" x14ac:dyDescent="0.2">
      <c r="A98915"/>
    </row>
    <row r="98916" spans="1:1" x14ac:dyDescent="0.2">
      <c r="A98916"/>
    </row>
    <row r="98917" spans="1:1" x14ac:dyDescent="0.2">
      <c r="A98917"/>
    </row>
    <row r="98918" spans="1:1" x14ac:dyDescent="0.2">
      <c r="A98918"/>
    </row>
    <row r="98919" spans="1:1" x14ac:dyDescent="0.2">
      <c r="A98919"/>
    </row>
    <row r="98920" spans="1:1" x14ac:dyDescent="0.2">
      <c r="A98920"/>
    </row>
    <row r="98921" spans="1:1" x14ac:dyDescent="0.2">
      <c r="A98921"/>
    </row>
    <row r="98922" spans="1:1" x14ac:dyDescent="0.2">
      <c r="A98922"/>
    </row>
    <row r="98923" spans="1:1" x14ac:dyDescent="0.2">
      <c r="A98923"/>
    </row>
    <row r="98924" spans="1:1" x14ac:dyDescent="0.2">
      <c r="A98924"/>
    </row>
    <row r="98925" spans="1:1" x14ac:dyDescent="0.2">
      <c r="A98925"/>
    </row>
    <row r="98926" spans="1:1" x14ac:dyDescent="0.2">
      <c r="A98926"/>
    </row>
    <row r="98927" spans="1:1" x14ac:dyDescent="0.2">
      <c r="A98927"/>
    </row>
    <row r="98928" spans="1:1" x14ac:dyDescent="0.2">
      <c r="A98928"/>
    </row>
    <row r="98929" spans="1:1" x14ac:dyDescent="0.2">
      <c r="A98929"/>
    </row>
    <row r="98930" spans="1:1" x14ac:dyDescent="0.2">
      <c r="A98930"/>
    </row>
    <row r="98931" spans="1:1" x14ac:dyDescent="0.2">
      <c r="A98931"/>
    </row>
    <row r="98932" spans="1:1" x14ac:dyDescent="0.2">
      <c r="A98932"/>
    </row>
    <row r="98933" spans="1:1" x14ac:dyDescent="0.2">
      <c r="A98933"/>
    </row>
    <row r="98934" spans="1:1" x14ac:dyDescent="0.2">
      <c r="A98934"/>
    </row>
    <row r="98935" spans="1:1" x14ac:dyDescent="0.2">
      <c r="A98935"/>
    </row>
    <row r="98936" spans="1:1" x14ac:dyDescent="0.2">
      <c r="A98936"/>
    </row>
    <row r="98937" spans="1:1" x14ac:dyDescent="0.2">
      <c r="A98937"/>
    </row>
    <row r="98938" spans="1:1" x14ac:dyDescent="0.2">
      <c r="A98938"/>
    </row>
    <row r="98939" spans="1:1" x14ac:dyDescent="0.2">
      <c r="A98939"/>
    </row>
    <row r="98940" spans="1:1" x14ac:dyDescent="0.2">
      <c r="A98940"/>
    </row>
    <row r="98941" spans="1:1" x14ac:dyDescent="0.2">
      <c r="A98941"/>
    </row>
    <row r="98942" spans="1:1" x14ac:dyDescent="0.2">
      <c r="A98942"/>
    </row>
    <row r="98943" spans="1:1" x14ac:dyDescent="0.2">
      <c r="A98943"/>
    </row>
    <row r="98944" spans="1:1" x14ac:dyDescent="0.2">
      <c r="A98944"/>
    </row>
    <row r="98945" spans="1:1" x14ac:dyDescent="0.2">
      <c r="A98945"/>
    </row>
    <row r="98946" spans="1:1" x14ac:dyDescent="0.2">
      <c r="A98946"/>
    </row>
    <row r="98947" spans="1:1" x14ac:dyDescent="0.2">
      <c r="A98947"/>
    </row>
    <row r="98948" spans="1:1" x14ac:dyDescent="0.2">
      <c r="A98948"/>
    </row>
    <row r="98949" spans="1:1" x14ac:dyDescent="0.2">
      <c r="A98949"/>
    </row>
    <row r="98950" spans="1:1" x14ac:dyDescent="0.2">
      <c r="A98950"/>
    </row>
    <row r="98951" spans="1:1" x14ac:dyDescent="0.2">
      <c r="A98951"/>
    </row>
    <row r="98952" spans="1:1" x14ac:dyDescent="0.2">
      <c r="A98952"/>
    </row>
    <row r="98953" spans="1:1" x14ac:dyDescent="0.2">
      <c r="A98953"/>
    </row>
    <row r="98954" spans="1:1" x14ac:dyDescent="0.2">
      <c r="A98954"/>
    </row>
    <row r="98955" spans="1:1" x14ac:dyDescent="0.2">
      <c r="A98955"/>
    </row>
    <row r="98956" spans="1:1" x14ac:dyDescent="0.2">
      <c r="A98956"/>
    </row>
    <row r="98957" spans="1:1" x14ac:dyDescent="0.2">
      <c r="A98957"/>
    </row>
    <row r="98958" spans="1:1" x14ac:dyDescent="0.2">
      <c r="A98958"/>
    </row>
    <row r="98959" spans="1:1" x14ac:dyDescent="0.2">
      <c r="A98959"/>
    </row>
    <row r="98960" spans="1:1" x14ac:dyDescent="0.2">
      <c r="A98960"/>
    </row>
    <row r="98961" spans="1:1" x14ac:dyDescent="0.2">
      <c r="A98961"/>
    </row>
    <row r="98962" spans="1:1" x14ac:dyDescent="0.2">
      <c r="A98962"/>
    </row>
    <row r="98963" spans="1:1" x14ac:dyDescent="0.2">
      <c r="A98963"/>
    </row>
    <row r="98964" spans="1:1" x14ac:dyDescent="0.2">
      <c r="A98964"/>
    </row>
    <row r="98965" spans="1:1" x14ac:dyDescent="0.2">
      <c r="A98965"/>
    </row>
    <row r="98966" spans="1:1" x14ac:dyDescent="0.2">
      <c r="A98966"/>
    </row>
    <row r="98967" spans="1:1" x14ac:dyDescent="0.2">
      <c r="A98967"/>
    </row>
    <row r="98968" spans="1:1" x14ac:dyDescent="0.2">
      <c r="A98968"/>
    </row>
    <row r="98969" spans="1:1" x14ac:dyDescent="0.2">
      <c r="A98969"/>
    </row>
    <row r="98970" spans="1:1" x14ac:dyDescent="0.2">
      <c r="A98970"/>
    </row>
    <row r="98971" spans="1:1" x14ac:dyDescent="0.2">
      <c r="A98971"/>
    </row>
    <row r="98972" spans="1:1" x14ac:dyDescent="0.2">
      <c r="A98972"/>
    </row>
    <row r="98973" spans="1:1" x14ac:dyDescent="0.2">
      <c r="A98973"/>
    </row>
    <row r="98974" spans="1:1" x14ac:dyDescent="0.2">
      <c r="A98974"/>
    </row>
    <row r="98975" spans="1:1" x14ac:dyDescent="0.2">
      <c r="A98975"/>
    </row>
    <row r="98976" spans="1:1" x14ac:dyDescent="0.2">
      <c r="A98976"/>
    </row>
    <row r="98977" spans="1:1" x14ac:dyDescent="0.2">
      <c r="A98977"/>
    </row>
    <row r="98978" spans="1:1" x14ac:dyDescent="0.2">
      <c r="A98978"/>
    </row>
    <row r="98979" spans="1:1" x14ac:dyDescent="0.2">
      <c r="A98979"/>
    </row>
    <row r="98980" spans="1:1" x14ac:dyDescent="0.2">
      <c r="A98980"/>
    </row>
    <row r="98981" spans="1:1" x14ac:dyDescent="0.2">
      <c r="A98981"/>
    </row>
    <row r="98982" spans="1:1" x14ac:dyDescent="0.2">
      <c r="A98982"/>
    </row>
    <row r="98983" spans="1:1" x14ac:dyDescent="0.2">
      <c r="A98983"/>
    </row>
    <row r="98984" spans="1:1" x14ac:dyDescent="0.2">
      <c r="A98984"/>
    </row>
    <row r="98985" spans="1:1" x14ac:dyDescent="0.2">
      <c r="A98985"/>
    </row>
    <row r="98986" spans="1:1" x14ac:dyDescent="0.2">
      <c r="A98986"/>
    </row>
    <row r="98987" spans="1:1" x14ac:dyDescent="0.2">
      <c r="A98987"/>
    </row>
    <row r="98988" spans="1:1" x14ac:dyDescent="0.2">
      <c r="A98988"/>
    </row>
    <row r="98989" spans="1:1" x14ac:dyDescent="0.2">
      <c r="A98989"/>
    </row>
    <row r="98990" spans="1:1" x14ac:dyDescent="0.2">
      <c r="A98990"/>
    </row>
    <row r="98991" spans="1:1" x14ac:dyDescent="0.2">
      <c r="A98991"/>
    </row>
    <row r="98992" spans="1:1" x14ac:dyDescent="0.2">
      <c r="A98992"/>
    </row>
    <row r="98993" spans="1:1" x14ac:dyDescent="0.2">
      <c r="A98993"/>
    </row>
    <row r="98994" spans="1:1" x14ac:dyDescent="0.2">
      <c r="A98994"/>
    </row>
    <row r="98995" spans="1:1" x14ac:dyDescent="0.2">
      <c r="A98995"/>
    </row>
    <row r="98996" spans="1:1" x14ac:dyDescent="0.2">
      <c r="A98996"/>
    </row>
    <row r="98997" spans="1:1" x14ac:dyDescent="0.2">
      <c r="A98997"/>
    </row>
    <row r="98998" spans="1:1" x14ac:dyDescent="0.2">
      <c r="A98998"/>
    </row>
    <row r="98999" spans="1:1" x14ac:dyDescent="0.2">
      <c r="A98999"/>
    </row>
    <row r="99000" spans="1:1" x14ac:dyDescent="0.2">
      <c r="A99000"/>
    </row>
    <row r="99001" spans="1:1" x14ac:dyDescent="0.2">
      <c r="A99001"/>
    </row>
    <row r="99002" spans="1:1" x14ac:dyDescent="0.2">
      <c r="A99002"/>
    </row>
    <row r="99003" spans="1:1" x14ac:dyDescent="0.2">
      <c r="A99003"/>
    </row>
    <row r="99004" spans="1:1" x14ac:dyDescent="0.2">
      <c r="A99004"/>
    </row>
    <row r="99005" spans="1:1" x14ac:dyDescent="0.2">
      <c r="A99005"/>
    </row>
    <row r="99006" spans="1:1" x14ac:dyDescent="0.2">
      <c r="A99006"/>
    </row>
    <row r="99007" spans="1:1" x14ac:dyDescent="0.2">
      <c r="A99007"/>
    </row>
    <row r="99008" spans="1:1" x14ac:dyDescent="0.2">
      <c r="A99008"/>
    </row>
    <row r="99009" spans="1:1" x14ac:dyDescent="0.2">
      <c r="A99009"/>
    </row>
    <row r="99010" spans="1:1" x14ac:dyDescent="0.2">
      <c r="A99010"/>
    </row>
    <row r="99011" spans="1:1" x14ac:dyDescent="0.2">
      <c r="A99011"/>
    </row>
    <row r="99012" spans="1:1" x14ac:dyDescent="0.2">
      <c r="A99012"/>
    </row>
    <row r="99013" spans="1:1" x14ac:dyDescent="0.2">
      <c r="A99013"/>
    </row>
    <row r="99014" spans="1:1" x14ac:dyDescent="0.2">
      <c r="A99014"/>
    </row>
    <row r="99015" spans="1:1" x14ac:dyDescent="0.2">
      <c r="A99015"/>
    </row>
    <row r="99016" spans="1:1" x14ac:dyDescent="0.2">
      <c r="A99016"/>
    </row>
    <row r="99017" spans="1:1" x14ac:dyDescent="0.2">
      <c r="A99017"/>
    </row>
    <row r="99018" spans="1:1" x14ac:dyDescent="0.2">
      <c r="A99018"/>
    </row>
    <row r="99019" spans="1:1" x14ac:dyDescent="0.2">
      <c r="A99019"/>
    </row>
    <row r="99020" spans="1:1" x14ac:dyDescent="0.2">
      <c r="A99020"/>
    </row>
    <row r="99021" spans="1:1" x14ac:dyDescent="0.2">
      <c r="A99021"/>
    </row>
    <row r="99022" spans="1:1" x14ac:dyDescent="0.2">
      <c r="A99022"/>
    </row>
    <row r="99023" spans="1:1" x14ac:dyDescent="0.2">
      <c r="A99023"/>
    </row>
    <row r="99024" spans="1:1" x14ac:dyDescent="0.2">
      <c r="A99024"/>
    </row>
    <row r="99025" spans="1:1" x14ac:dyDescent="0.2">
      <c r="A99025"/>
    </row>
    <row r="99026" spans="1:1" x14ac:dyDescent="0.2">
      <c r="A99026"/>
    </row>
    <row r="99027" spans="1:1" x14ac:dyDescent="0.2">
      <c r="A99027"/>
    </row>
    <row r="99028" spans="1:1" x14ac:dyDescent="0.2">
      <c r="A99028"/>
    </row>
    <row r="99029" spans="1:1" x14ac:dyDescent="0.2">
      <c r="A99029"/>
    </row>
    <row r="99030" spans="1:1" x14ac:dyDescent="0.2">
      <c r="A99030"/>
    </row>
    <row r="99031" spans="1:1" x14ac:dyDescent="0.2">
      <c r="A99031"/>
    </row>
    <row r="99032" spans="1:1" x14ac:dyDescent="0.2">
      <c r="A99032"/>
    </row>
    <row r="99033" spans="1:1" x14ac:dyDescent="0.2">
      <c r="A99033"/>
    </row>
    <row r="99034" spans="1:1" x14ac:dyDescent="0.2">
      <c r="A99034"/>
    </row>
    <row r="99035" spans="1:1" x14ac:dyDescent="0.2">
      <c r="A99035"/>
    </row>
    <row r="99036" spans="1:1" x14ac:dyDescent="0.2">
      <c r="A99036"/>
    </row>
    <row r="99037" spans="1:1" x14ac:dyDescent="0.2">
      <c r="A99037"/>
    </row>
    <row r="99038" spans="1:1" x14ac:dyDescent="0.2">
      <c r="A99038"/>
    </row>
    <row r="99039" spans="1:1" x14ac:dyDescent="0.2">
      <c r="A99039"/>
    </row>
    <row r="99040" spans="1:1" x14ac:dyDescent="0.2">
      <c r="A99040"/>
    </row>
    <row r="99041" spans="1:1" x14ac:dyDescent="0.2">
      <c r="A99041"/>
    </row>
    <row r="99042" spans="1:1" x14ac:dyDescent="0.2">
      <c r="A99042"/>
    </row>
    <row r="99043" spans="1:1" x14ac:dyDescent="0.2">
      <c r="A99043"/>
    </row>
    <row r="99044" spans="1:1" x14ac:dyDescent="0.2">
      <c r="A99044"/>
    </row>
    <row r="99045" spans="1:1" x14ac:dyDescent="0.2">
      <c r="A99045"/>
    </row>
    <row r="99046" spans="1:1" x14ac:dyDescent="0.2">
      <c r="A99046"/>
    </row>
    <row r="99047" spans="1:1" x14ac:dyDescent="0.2">
      <c r="A99047"/>
    </row>
    <row r="99048" spans="1:1" x14ac:dyDescent="0.2">
      <c r="A99048"/>
    </row>
    <row r="99049" spans="1:1" x14ac:dyDescent="0.2">
      <c r="A99049"/>
    </row>
    <row r="99050" spans="1:1" x14ac:dyDescent="0.2">
      <c r="A99050"/>
    </row>
    <row r="99051" spans="1:1" x14ac:dyDescent="0.2">
      <c r="A99051"/>
    </row>
    <row r="99052" spans="1:1" x14ac:dyDescent="0.2">
      <c r="A99052"/>
    </row>
    <row r="99053" spans="1:1" x14ac:dyDescent="0.2">
      <c r="A99053"/>
    </row>
    <row r="99054" spans="1:1" x14ac:dyDescent="0.2">
      <c r="A99054"/>
    </row>
    <row r="99055" spans="1:1" x14ac:dyDescent="0.2">
      <c r="A99055"/>
    </row>
    <row r="99056" spans="1:1" x14ac:dyDescent="0.2">
      <c r="A99056"/>
    </row>
    <row r="99057" spans="1:1" x14ac:dyDescent="0.2">
      <c r="A99057"/>
    </row>
    <row r="99058" spans="1:1" x14ac:dyDescent="0.2">
      <c r="A99058"/>
    </row>
    <row r="99059" spans="1:1" x14ac:dyDescent="0.2">
      <c r="A99059"/>
    </row>
    <row r="99060" spans="1:1" x14ac:dyDescent="0.2">
      <c r="A99060"/>
    </row>
    <row r="99061" spans="1:1" x14ac:dyDescent="0.2">
      <c r="A99061"/>
    </row>
    <row r="99062" spans="1:1" x14ac:dyDescent="0.2">
      <c r="A99062"/>
    </row>
    <row r="99063" spans="1:1" x14ac:dyDescent="0.2">
      <c r="A99063"/>
    </row>
    <row r="99064" spans="1:1" x14ac:dyDescent="0.2">
      <c r="A99064"/>
    </row>
    <row r="99065" spans="1:1" x14ac:dyDescent="0.2">
      <c r="A99065"/>
    </row>
    <row r="99066" spans="1:1" x14ac:dyDescent="0.2">
      <c r="A99066"/>
    </row>
    <row r="99067" spans="1:1" x14ac:dyDescent="0.2">
      <c r="A99067"/>
    </row>
    <row r="99068" spans="1:1" x14ac:dyDescent="0.2">
      <c r="A99068"/>
    </row>
    <row r="99069" spans="1:1" x14ac:dyDescent="0.2">
      <c r="A99069"/>
    </row>
    <row r="99070" spans="1:1" x14ac:dyDescent="0.2">
      <c r="A99070"/>
    </row>
    <row r="99071" spans="1:1" x14ac:dyDescent="0.2">
      <c r="A99071"/>
    </row>
    <row r="99072" spans="1:1" x14ac:dyDescent="0.2">
      <c r="A99072"/>
    </row>
    <row r="99073" spans="1:1" x14ac:dyDescent="0.2">
      <c r="A99073"/>
    </row>
    <row r="99074" spans="1:1" x14ac:dyDescent="0.2">
      <c r="A99074"/>
    </row>
    <row r="99075" spans="1:1" x14ac:dyDescent="0.2">
      <c r="A99075"/>
    </row>
    <row r="99076" spans="1:1" x14ac:dyDescent="0.2">
      <c r="A99076"/>
    </row>
    <row r="99077" spans="1:1" x14ac:dyDescent="0.2">
      <c r="A99077"/>
    </row>
    <row r="99078" spans="1:1" x14ac:dyDescent="0.2">
      <c r="A99078"/>
    </row>
    <row r="99079" spans="1:1" x14ac:dyDescent="0.2">
      <c r="A99079"/>
    </row>
    <row r="99080" spans="1:1" x14ac:dyDescent="0.2">
      <c r="A99080"/>
    </row>
    <row r="99081" spans="1:1" x14ac:dyDescent="0.2">
      <c r="A99081"/>
    </row>
    <row r="99082" spans="1:1" x14ac:dyDescent="0.2">
      <c r="A99082"/>
    </row>
    <row r="99083" spans="1:1" x14ac:dyDescent="0.2">
      <c r="A99083"/>
    </row>
    <row r="99084" spans="1:1" x14ac:dyDescent="0.2">
      <c r="A99084"/>
    </row>
    <row r="99085" spans="1:1" x14ac:dyDescent="0.2">
      <c r="A99085"/>
    </row>
    <row r="99086" spans="1:1" x14ac:dyDescent="0.2">
      <c r="A99086"/>
    </row>
    <row r="99087" spans="1:1" x14ac:dyDescent="0.2">
      <c r="A99087"/>
    </row>
    <row r="99088" spans="1:1" x14ac:dyDescent="0.2">
      <c r="A99088"/>
    </row>
    <row r="99089" spans="1:1" x14ac:dyDescent="0.2">
      <c r="A99089"/>
    </row>
    <row r="99090" spans="1:1" x14ac:dyDescent="0.2">
      <c r="A99090"/>
    </row>
    <row r="99091" spans="1:1" x14ac:dyDescent="0.2">
      <c r="A99091"/>
    </row>
    <row r="99092" spans="1:1" x14ac:dyDescent="0.2">
      <c r="A99092"/>
    </row>
    <row r="99093" spans="1:1" x14ac:dyDescent="0.2">
      <c r="A99093"/>
    </row>
    <row r="99094" spans="1:1" x14ac:dyDescent="0.2">
      <c r="A99094"/>
    </row>
    <row r="99095" spans="1:1" x14ac:dyDescent="0.2">
      <c r="A99095"/>
    </row>
    <row r="99096" spans="1:1" x14ac:dyDescent="0.2">
      <c r="A99096"/>
    </row>
    <row r="99097" spans="1:1" x14ac:dyDescent="0.2">
      <c r="A99097"/>
    </row>
    <row r="99098" spans="1:1" x14ac:dyDescent="0.2">
      <c r="A99098"/>
    </row>
    <row r="99099" spans="1:1" x14ac:dyDescent="0.2">
      <c r="A99099"/>
    </row>
    <row r="99100" spans="1:1" x14ac:dyDescent="0.2">
      <c r="A99100"/>
    </row>
    <row r="99101" spans="1:1" x14ac:dyDescent="0.2">
      <c r="A99101"/>
    </row>
    <row r="99102" spans="1:1" x14ac:dyDescent="0.2">
      <c r="A99102"/>
    </row>
    <row r="99103" spans="1:1" x14ac:dyDescent="0.2">
      <c r="A99103"/>
    </row>
    <row r="99104" spans="1:1" x14ac:dyDescent="0.2">
      <c r="A99104"/>
    </row>
    <row r="99105" spans="1:1" x14ac:dyDescent="0.2">
      <c r="A99105"/>
    </row>
    <row r="99106" spans="1:1" x14ac:dyDescent="0.2">
      <c r="A99106"/>
    </row>
    <row r="99107" spans="1:1" x14ac:dyDescent="0.2">
      <c r="A99107"/>
    </row>
    <row r="99108" spans="1:1" x14ac:dyDescent="0.2">
      <c r="A99108"/>
    </row>
    <row r="99109" spans="1:1" x14ac:dyDescent="0.2">
      <c r="A99109"/>
    </row>
    <row r="99110" spans="1:1" x14ac:dyDescent="0.2">
      <c r="A99110"/>
    </row>
    <row r="99111" spans="1:1" x14ac:dyDescent="0.2">
      <c r="A99111"/>
    </row>
    <row r="99112" spans="1:1" x14ac:dyDescent="0.2">
      <c r="A99112"/>
    </row>
    <row r="99113" spans="1:1" x14ac:dyDescent="0.2">
      <c r="A99113"/>
    </row>
    <row r="99114" spans="1:1" x14ac:dyDescent="0.2">
      <c r="A99114"/>
    </row>
    <row r="99115" spans="1:1" x14ac:dyDescent="0.2">
      <c r="A99115"/>
    </row>
    <row r="99116" spans="1:1" x14ac:dyDescent="0.2">
      <c r="A99116"/>
    </row>
    <row r="99117" spans="1:1" x14ac:dyDescent="0.2">
      <c r="A99117"/>
    </row>
    <row r="99118" spans="1:1" x14ac:dyDescent="0.2">
      <c r="A99118"/>
    </row>
    <row r="99119" spans="1:1" x14ac:dyDescent="0.2">
      <c r="A99119"/>
    </row>
    <row r="99120" spans="1:1" x14ac:dyDescent="0.2">
      <c r="A99120"/>
    </row>
    <row r="99121" spans="1:1" x14ac:dyDescent="0.2">
      <c r="A99121"/>
    </row>
    <row r="99122" spans="1:1" x14ac:dyDescent="0.2">
      <c r="A99122"/>
    </row>
    <row r="99123" spans="1:1" x14ac:dyDescent="0.2">
      <c r="A99123"/>
    </row>
    <row r="99124" spans="1:1" x14ac:dyDescent="0.2">
      <c r="A99124"/>
    </row>
    <row r="99125" spans="1:1" x14ac:dyDescent="0.2">
      <c r="A99125"/>
    </row>
    <row r="99126" spans="1:1" x14ac:dyDescent="0.2">
      <c r="A99126"/>
    </row>
    <row r="99127" spans="1:1" x14ac:dyDescent="0.2">
      <c r="A99127"/>
    </row>
    <row r="99128" spans="1:1" x14ac:dyDescent="0.2">
      <c r="A99128"/>
    </row>
    <row r="99129" spans="1:1" x14ac:dyDescent="0.2">
      <c r="A99129"/>
    </row>
    <row r="99130" spans="1:1" x14ac:dyDescent="0.2">
      <c r="A99130"/>
    </row>
    <row r="99131" spans="1:1" x14ac:dyDescent="0.2">
      <c r="A99131"/>
    </row>
    <row r="99132" spans="1:1" x14ac:dyDescent="0.2">
      <c r="A99132"/>
    </row>
    <row r="99133" spans="1:1" x14ac:dyDescent="0.2">
      <c r="A99133"/>
    </row>
    <row r="99134" spans="1:1" x14ac:dyDescent="0.2">
      <c r="A99134"/>
    </row>
    <row r="99135" spans="1:1" x14ac:dyDescent="0.2">
      <c r="A99135"/>
    </row>
    <row r="99136" spans="1:1" x14ac:dyDescent="0.2">
      <c r="A99136"/>
    </row>
    <row r="99137" spans="1:1" x14ac:dyDescent="0.2">
      <c r="A99137"/>
    </row>
    <row r="99138" spans="1:1" x14ac:dyDescent="0.2">
      <c r="A99138"/>
    </row>
    <row r="99139" spans="1:1" x14ac:dyDescent="0.2">
      <c r="A99139"/>
    </row>
    <row r="99140" spans="1:1" x14ac:dyDescent="0.2">
      <c r="A99140"/>
    </row>
    <row r="99141" spans="1:1" x14ac:dyDescent="0.2">
      <c r="A99141"/>
    </row>
    <row r="99142" spans="1:1" x14ac:dyDescent="0.2">
      <c r="A99142"/>
    </row>
    <row r="99143" spans="1:1" x14ac:dyDescent="0.2">
      <c r="A99143"/>
    </row>
    <row r="99144" spans="1:1" x14ac:dyDescent="0.2">
      <c r="A99144"/>
    </row>
    <row r="99145" spans="1:1" x14ac:dyDescent="0.2">
      <c r="A99145"/>
    </row>
    <row r="99146" spans="1:1" x14ac:dyDescent="0.2">
      <c r="A99146"/>
    </row>
    <row r="99147" spans="1:1" x14ac:dyDescent="0.2">
      <c r="A99147"/>
    </row>
    <row r="99148" spans="1:1" x14ac:dyDescent="0.2">
      <c r="A99148"/>
    </row>
    <row r="99149" spans="1:1" x14ac:dyDescent="0.2">
      <c r="A99149"/>
    </row>
    <row r="99150" spans="1:1" x14ac:dyDescent="0.2">
      <c r="A99150"/>
    </row>
    <row r="99151" spans="1:1" x14ac:dyDescent="0.2">
      <c r="A99151"/>
    </row>
    <row r="99152" spans="1:1" x14ac:dyDescent="0.2">
      <c r="A99152"/>
    </row>
    <row r="99153" spans="1:1" x14ac:dyDescent="0.2">
      <c r="A99153"/>
    </row>
    <row r="99154" spans="1:1" x14ac:dyDescent="0.2">
      <c r="A99154"/>
    </row>
    <row r="99155" spans="1:1" x14ac:dyDescent="0.2">
      <c r="A99155"/>
    </row>
    <row r="99156" spans="1:1" x14ac:dyDescent="0.2">
      <c r="A99156"/>
    </row>
    <row r="99157" spans="1:1" x14ac:dyDescent="0.2">
      <c r="A99157"/>
    </row>
    <row r="99158" spans="1:1" x14ac:dyDescent="0.2">
      <c r="A99158"/>
    </row>
    <row r="99159" spans="1:1" x14ac:dyDescent="0.2">
      <c r="A99159"/>
    </row>
    <row r="99160" spans="1:1" x14ac:dyDescent="0.2">
      <c r="A99160"/>
    </row>
    <row r="99161" spans="1:1" x14ac:dyDescent="0.2">
      <c r="A99161"/>
    </row>
    <row r="99162" spans="1:1" x14ac:dyDescent="0.2">
      <c r="A99162"/>
    </row>
    <row r="99163" spans="1:1" x14ac:dyDescent="0.2">
      <c r="A99163"/>
    </row>
    <row r="99164" spans="1:1" x14ac:dyDescent="0.2">
      <c r="A99164"/>
    </row>
    <row r="99165" spans="1:1" x14ac:dyDescent="0.2">
      <c r="A99165"/>
    </row>
    <row r="99166" spans="1:1" x14ac:dyDescent="0.2">
      <c r="A99166"/>
    </row>
    <row r="99167" spans="1:1" x14ac:dyDescent="0.2">
      <c r="A99167"/>
    </row>
    <row r="99168" spans="1:1" x14ac:dyDescent="0.2">
      <c r="A99168"/>
    </row>
    <row r="99169" spans="1:1" x14ac:dyDescent="0.2">
      <c r="A99169"/>
    </row>
    <row r="99170" spans="1:1" x14ac:dyDescent="0.2">
      <c r="A99170"/>
    </row>
    <row r="99171" spans="1:1" x14ac:dyDescent="0.2">
      <c r="A99171"/>
    </row>
    <row r="99172" spans="1:1" x14ac:dyDescent="0.2">
      <c r="A99172"/>
    </row>
    <row r="99173" spans="1:1" x14ac:dyDescent="0.2">
      <c r="A99173"/>
    </row>
    <row r="99174" spans="1:1" x14ac:dyDescent="0.2">
      <c r="A99174"/>
    </row>
    <row r="99175" spans="1:1" x14ac:dyDescent="0.2">
      <c r="A99175"/>
    </row>
    <row r="99176" spans="1:1" x14ac:dyDescent="0.2">
      <c r="A99176"/>
    </row>
    <row r="99177" spans="1:1" x14ac:dyDescent="0.2">
      <c r="A99177"/>
    </row>
    <row r="99178" spans="1:1" x14ac:dyDescent="0.2">
      <c r="A99178"/>
    </row>
    <row r="99179" spans="1:1" x14ac:dyDescent="0.2">
      <c r="A99179"/>
    </row>
    <row r="99180" spans="1:1" x14ac:dyDescent="0.2">
      <c r="A99180"/>
    </row>
    <row r="99181" spans="1:1" x14ac:dyDescent="0.2">
      <c r="A99181"/>
    </row>
    <row r="99182" spans="1:1" x14ac:dyDescent="0.2">
      <c r="A99182"/>
    </row>
    <row r="99183" spans="1:1" x14ac:dyDescent="0.2">
      <c r="A99183"/>
    </row>
    <row r="99184" spans="1:1" x14ac:dyDescent="0.2">
      <c r="A99184"/>
    </row>
    <row r="99185" spans="1:1" x14ac:dyDescent="0.2">
      <c r="A99185"/>
    </row>
    <row r="99186" spans="1:1" x14ac:dyDescent="0.2">
      <c r="A99186"/>
    </row>
    <row r="99187" spans="1:1" x14ac:dyDescent="0.2">
      <c r="A99187"/>
    </row>
    <row r="99188" spans="1:1" x14ac:dyDescent="0.2">
      <c r="A99188"/>
    </row>
    <row r="99189" spans="1:1" x14ac:dyDescent="0.2">
      <c r="A99189"/>
    </row>
    <row r="99190" spans="1:1" x14ac:dyDescent="0.2">
      <c r="A99190"/>
    </row>
    <row r="99191" spans="1:1" x14ac:dyDescent="0.2">
      <c r="A99191"/>
    </row>
    <row r="99192" spans="1:1" x14ac:dyDescent="0.2">
      <c r="A99192"/>
    </row>
    <row r="99193" spans="1:1" x14ac:dyDescent="0.2">
      <c r="A99193"/>
    </row>
    <row r="99194" spans="1:1" x14ac:dyDescent="0.2">
      <c r="A99194"/>
    </row>
    <row r="99195" spans="1:1" x14ac:dyDescent="0.2">
      <c r="A99195"/>
    </row>
    <row r="99196" spans="1:1" x14ac:dyDescent="0.2">
      <c r="A99196"/>
    </row>
    <row r="99197" spans="1:1" x14ac:dyDescent="0.2">
      <c r="A99197"/>
    </row>
    <row r="99198" spans="1:1" x14ac:dyDescent="0.2">
      <c r="A99198"/>
    </row>
    <row r="99199" spans="1:1" x14ac:dyDescent="0.2">
      <c r="A99199"/>
    </row>
    <row r="99200" spans="1:1" x14ac:dyDescent="0.2">
      <c r="A99200"/>
    </row>
    <row r="99201" spans="1:1" x14ac:dyDescent="0.2">
      <c r="A99201"/>
    </row>
    <row r="99202" spans="1:1" x14ac:dyDescent="0.2">
      <c r="A99202"/>
    </row>
    <row r="99203" spans="1:1" x14ac:dyDescent="0.2">
      <c r="A99203"/>
    </row>
    <row r="99204" spans="1:1" x14ac:dyDescent="0.2">
      <c r="A99204"/>
    </row>
    <row r="99205" spans="1:1" x14ac:dyDescent="0.2">
      <c r="A99205"/>
    </row>
    <row r="99206" spans="1:1" x14ac:dyDescent="0.2">
      <c r="A99206"/>
    </row>
    <row r="99207" spans="1:1" x14ac:dyDescent="0.2">
      <c r="A99207"/>
    </row>
    <row r="99208" spans="1:1" x14ac:dyDescent="0.2">
      <c r="A99208"/>
    </row>
    <row r="99209" spans="1:1" x14ac:dyDescent="0.2">
      <c r="A99209"/>
    </row>
    <row r="99210" spans="1:1" x14ac:dyDescent="0.2">
      <c r="A99210"/>
    </row>
    <row r="99211" spans="1:1" x14ac:dyDescent="0.2">
      <c r="A99211"/>
    </row>
    <row r="99212" spans="1:1" x14ac:dyDescent="0.2">
      <c r="A99212"/>
    </row>
    <row r="99213" spans="1:1" x14ac:dyDescent="0.2">
      <c r="A99213"/>
    </row>
    <row r="99214" spans="1:1" x14ac:dyDescent="0.2">
      <c r="A99214"/>
    </row>
    <row r="99215" spans="1:1" x14ac:dyDescent="0.2">
      <c r="A99215"/>
    </row>
    <row r="99216" spans="1:1" x14ac:dyDescent="0.2">
      <c r="A99216"/>
    </row>
    <row r="99217" spans="1:1" x14ac:dyDescent="0.2">
      <c r="A99217"/>
    </row>
    <row r="99218" spans="1:1" x14ac:dyDescent="0.2">
      <c r="A99218"/>
    </row>
    <row r="99219" spans="1:1" x14ac:dyDescent="0.2">
      <c r="A99219"/>
    </row>
    <row r="99220" spans="1:1" x14ac:dyDescent="0.2">
      <c r="A99220"/>
    </row>
    <row r="99221" spans="1:1" x14ac:dyDescent="0.2">
      <c r="A99221"/>
    </row>
    <row r="99222" spans="1:1" x14ac:dyDescent="0.2">
      <c r="A99222"/>
    </row>
    <row r="99223" spans="1:1" x14ac:dyDescent="0.2">
      <c r="A99223"/>
    </row>
    <row r="99224" spans="1:1" x14ac:dyDescent="0.2">
      <c r="A99224"/>
    </row>
    <row r="99225" spans="1:1" x14ac:dyDescent="0.2">
      <c r="A99225"/>
    </row>
    <row r="99226" spans="1:1" x14ac:dyDescent="0.2">
      <c r="A99226"/>
    </row>
    <row r="99227" spans="1:1" x14ac:dyDescent="0.2">
      <c r="A99227"/>
    </row>
    <row r="99228" spans="1:1" x14ac:dyDescent="0.2">
      <c r="A99228"/>
    </row>
    <row r="99229" spans="1:1" x14ac:dyDescent="0.2">
      <c r="A99229"/>
    </row>
    <row r="99230" spans="1:1" x14ac:dyDescent="0.2">
      <c r="A99230"/>
    </row>
    <row r="99231" spans="1:1" x14ac:dyDescent="0.2">
      <c r="A99231"/>
    </row>
    <row r="99232" spans="1:1" x14ac:dyDescent="0.2">
      <c r="A99232"/>
    </row>
    <row r="99233" spans="1:1" x14ac:dyDescent="0.2">
      <c r="A99233"/>
    </row>
    <row r="99234" spans="1:1" x14ac:dyDescent="0.2">
      <c r="A99234"/>
    </row>
    <row r="99235" spans="1:1" x14ac:dyDescent="0.2">
      <c r="A99235"/>
    </row>
    <row r="99236" spans="1:1" x14ac:dyDescent="0.2">
      <c r="A99236"/>
    </row>
    <row r="99237" spans="1:1" x14ac:dyDescent="0.2">
      <c r="A99237"/>
    </row>
    <row r="99238" spans="1:1" x14ac:dyDescent="0.2">
      <c r="A99238"/>
    </row>
    <row r="99239" spans="1:1" x14ac:dyDescent="0.2">
      <c r="A99239"/>
    </row>
    <row r="99240" spans="1:1" x14ac:dyDescent="0.2">
      <c r="A99240"/>
    </row>
    <row r="99241" spans="1:1" x14ac:dyDescent="0.2">
      <c r="A99241"/>
    </row>
    <row r="99242" spans="1:1" x14ac:dyDescent="0.2">
      <c r="A99242"/>
    </row>
    <row r="99243" spans="1:1" x14ac:dyDescent="0.2">
      <c r="A99243"/>
    </row>
    <row r="99244" spans="1:1" x14ac:dyDescent="0.2">
      <c r="A99244"/>
    </row>
    <row r="99245" spans="1:1" x14ac:dyDescent="0.2">
      <c r="A99245"/>
    </row>
    <row r="99246" spans="1:1" x14ac:dyDescent="0.2">
      <c r="A99246"/>
    </row>
    <row r="99247" spans="1:1" x14ac:dyDescent="0.2">
      <c r="A99247"/>
    </row>
    <row r="99248" spans="1:1" x14ac:dyDescent="0.2">
      <c r="A99248"/>
    </row>
    <row r="99249" spans="1:1" x14ac:dyDescent="0.2">
      <c r="A99249"/>
    </row>
    <row r="99250" spans="1:1" x14ac:dyDescent="0.2">
      <c r="A99250"/>
    </row>
    <row r="99251" spans="1:1" x14ac:dyDescent="0.2">
      <c r="A99251"/>
    </row>
    <row r="99252" spans="1:1" x14ac:dyDescent="0.2">
      <c r="A99252"/>
    </row>
    <row r="99253" spans="1:1" x14ac:dyDescent="0.2">
      <c r="A99253"/>
    </row>
    <row r="99254" spans="1:1" x14ac:dyDescent="0.2">
      <c r="A99254"/>
    </row>
    <row r="99255" spans="1:1" x14ac:dyDescent="0.2">
      <c r="A99255"/>
    </row>
    <row r="99256" spans="1:1" x14ac:dyDescent="0.2">
      <c r="A99256"/>
    </row>
    <row r="99257" spans="1:1" x14ac:dyDescent="0.2">
      <c r="A99257"/>
    </row>
    <row r="99258" spans="1:1" x14ac:dyDescent="0.2">
      <c r="A99258"/>
    </row>
    <row r="99259" spans="1:1" x14ac:dyDescent="0.2">
      <c r="A99259"/>
    </row>
    <row r="99260" spans="1:1" x14ac:dyDescent="0.2">
      <c r="A99260"/>
    </row>
    <row r="99261" spans="1:1" x14ac:dyDescent="0.2">
      <c r="A99261"/>
    </row>
    <row r="99262" spans="1:1" x14ac:dyDescent="0.2">
      <c r="A99262"/>
    </row>
    <row r="99263" spans="1:1" x14ac:dyDescent="0.2">
      <c r="A99263"/>
    </row>
    <row r="99264" spans="1:1" x14ac:dyDescent="0.2">
      <c r="A99264"/>
    </row>
    <row r="99265" spans="1:1" x14ac:dyDescent="0.2">
      <c r="A99265"/>
    </row>
    <row r="99266" spans="1:1" x14ac:dyDescent="0.2">
      <c r="A99266"/>
    </row>
    <row r="99267" spans="1:1" x14ac:dyDescent="0.2">
      <c r="A99267"/>
    </row>
    <row r="99268" spans="1:1" x14ac:dyDescent="0.2">
      <c r="A99268"/>
    </row>
    <row r="99269" spans="1:1" x14ac:dyDescent="0.2">
      <c r="A99269"/>
    </row>
    <row r="99270" spans="1:1" x14ac:dyDescent="0.2">
      <c r="A99270"/>
    </row>
    <row r="99271" spans="1:1" x14ac:dyDescent="0.2">
      <c r="A99271"/>
    </row>
    <row r="99272" spans="1:1" x14ac:dyDescent="0.2">
      <c r="A99272"/>
    </row>
    <row r="99273" spans="1:1" x14ac:dyDescent="0.2">
      <c r="A99273"/>
    </row>
    <row r="99274" spans="1:1" x14ac:dyDescent="0.2">
      <c r="A99274"/>
    </row>
    <row r="99275" spans="1:1" x14ac:dyDescent="0.2">
      <c r="A99275"/>
    </row>
    <row r="99276" spans="1:1" x14ac:dyDescent="0.2">
      <c r="A99276"/>
    </row>
    <row r="99277" spans="1:1" x14ac:dyDescent="0.2">
      <c r="A99277"/>
    </row>
    <row r="99278" spans="1:1" x14ac:dyDescent="0.2">
      <c r="A99278"/>
    </row>
    <row r="99279" spans="1:1" x14ac:dyDescent="0.2">
      <c r="A99279"/>
    </row>
    <row r="99280" spans="1:1" x14ac:dyDescent="0.2">
      <c r="A99280"/>
    </row>
    <row r="99281" spans="1:1" x14ac:dyDescent="0.2">
      <c r="A99281"/>
    </row>
    <row r="99282" spans="1:1" x14ac:dyDescent="0.2">
      <c r="A99282"/>
    </row>
    <row r="99283" spans="1:1" x14ac:dyDescent="0.2">
      <c r="A99283"/>
    </row>
    <row r="99284" spans="1:1" x14ac:dyDescent="0.2">
      <c r="A99284"/>
    </row>
    <row r="99285" spans="1:1" x14ac:dyDescent="0.2">
      <c r="A99285"/>
    </row>
    <row r="99286" spans="1:1" x14ac:dyDescent="0.2">
      <c r="A99286"/>
    </row>
    <row r="99287" spans="1:1" x14ac:dyDescent="0.2">
      <c r="A99287"/>
    </row>
    <row r="99288" spans="1:1" x14ac:dyDescent="0.2">
      <c r="A99288"/>
    </row>
    <row r="99289" spans="1:1" x14ac:dyDescent="0.2">
      <c r="A99289"/>
    </row>
    <row r="99290" spans="1:1" x14ac:dyDescent="0.2">
      <c r="A99290"/>
    </row>
    <row r="99291" spans="1:1" x14ac:dyDescent="0.2">
      <c r="A99291"/>
    </row>
    <row r="99292" spans="1:1" x14ac:dyDescent="0.2">
      <c r="A99292"/>
    </row>
    <row r="99293" spans="1:1" x14ac:dyDescent="0.2">
      <c r="A99293"/>
    </row>
    <row r="99294" spans="1:1" x14ac:dyDescent="0.2">
      <c r="A99294"/>
    </row>
    <row r="99295" spans="1:1" x14ac:dyDescent="0.2">
      <c r="A99295"/>
    </row>
    <row r="99296" spans="1:1" x14ac:dyDescent="0.2">
      <c r="A99296"/>
    </row>
    <row r="99297" spans="1:1" x14ac:dyDescent="0.2">
      <c r="A99297"/>
    </row>
    <row r="99298" spans="1:1" x14ac:dyDescent="0.2">
      <c r="A99298"/>
    </row>
    <row r="99299" spans="1:1" x14ac:dyDescent="0.2">
      <c r="A99299"/>
    </row>
    <row r="99300" spans="1:1" x14ac:dyDescent="0.2">
      <c r="A99300"/>
    </row>
    <row r="99301" spans="1:1" x14ac:dyDescent="0.2">
      <c r="A99301"/>
    </row>
    <row r="99302" spans="1:1" x14ac:dyDescent="0.2">
      <c r="A99302"/>
    </row>
    <row r="99303" spans="1:1" x14ac:dyDescent="0.2">
      <c r="A99303"/>
    </row>
    <row r="99304" spans="1:1" x14ac:dyDescent="0.2">
      <c r="A99304"/>
    </row>
    <row r="99305" spans="1:1" x14ac:dyDescent="0.2">
      <c r="A99305"/>
    </row>
    <row r="99306" spans="1:1" x14ac:dyDescent="0.2">
      <c r="A99306"/>
    </row>
    <row r="99307" spans="1:1" x14ac:dyDescent="0.2">
      <c r="A99307"/>
    </row>
    <row r="99308" spans="1:1" x14ac:dyDescent="0.2">
      <c r="A99308"/>
    </row>
    <row r="99309" spans="1:1" x14ac:dyDescent="0.2">
      <c r="A99309"/>
    </row>
    <row r="99310" spans="1:1" x14ac:dyDescent="0.2">
      <c r="A99310"/>
    </row>
    <row r="99311" spans="1:1" x14ac:dyDescent="0.2">
      <c r="A99311"/>
    </row>
    <row r="99312" spans="1:1" x14ac:dyDescent="0.2">
      <c r="A99312"/>
    </row>
    <row r="99313" spans="1:1" x14ac:dyDescent="0.2">
      <c r="A99313"/>
    </row>
    <row r="99314" spans="1:1" x14ac:dyDescent="0.2">
      <c r="A99314"/>
    </row>
    <row r="99315" spans="1:1" x14ac:dyDescent="0.2">
      <c r="A99315"/>
    </row>
    <row r="99316" spans="1:1" x14ac:dyDescent="0.2">
      <c r="A99316"/>
    </row>
    <row r="99317" spans="1:1" x14ac:dyDescent="0.2">
      <c r="A99317"/>
    </row>
    <row r="99318" spans="1:1" x14ac:dyDescent="0.2">
      <c r="A99318"/>
    </row>
    <row r="99319" spans="1:1" x14ac:dyDescent="0.2">
      <c r="A99319"/>
    </row>
    <row r="99320" spans="1:1" x14ac:dyDescent="0.2">
      <c r="A99320"/>
    </row>
    <row r="99321" spans="1:1" x14ac:dyDescent="0.2">
      <c r="A99321"/>
    </row>
    <row r="99322" spans="1:1" x14ac:dyDescent="0.2">
      <c r="A99322"/>
    </row>
    <row r="99323" spans="1:1" x14ac:dyDescent="0.2">
      <c r="A99323"/>
    </row>
    <row r="99324" spans="1:1" x14ac:dyDescent="0.2">
      <c r="A99324"/>
    </row>
    <row r="99325" spans="1:1" x14ac:dyDescent="0.2">
      <c r="A99325"/>
    </row>
    <row r="99326" spans="1:1" x14ac:dyDescent="0.2">
      <c r="A99326"/>
    </row>
    <row r="99327" spans="1:1" x14ac:dyDescent="0.2">
      <c r="A99327"/>
    </row>
    <row r="99328" spans="1:1" x14ac:dyDescent="0.2">
      <c r="A99328"/>
    </row>
    <row r="99329" spans="1:1" x14ac:dyDescent="0.2">
      <c r="A99329"/>
    </row>
    <row r="99330" spans="1:1" x14ac:dyDescent="0.2">
      <c r="A99330"/>
    </row>
    <row r="99331" spans="1:1" x14ac:dyDescent="0.2">
      <c r="A99331"/>
    </row>
    <row r="99332" spans="1:1" x14ac:dyDescent="0.2">
      <c r="A99332"/>
    </row>
    <row r="99333" spans="1:1" x14ac:dyDescent="0.2">
      <c r="A99333"/>
    </row>
    <row r="99334" spans="1:1" x14ac:dyDescent="0.2">
      <c r="A99334"/>
    </row>
    <row r="99335" spans="1:1" x14ac:dyDescent="0.2">
      <c r="A99335"/>
    </row>
    <row r="99336" spans="1:1" x14ac:dyDescent="0.2">
      <c r="A99336"/>
    </row>
    <row r="99337" spans="1:1" x14ac:dyDescent="0.2">
      <c r="A99337"/>
    </row>
    <row r="99338" spans="1:1" x14ac:dyDescent="0.2">
      <c r="A99338"/>
    </row>
    <row r="99339" spans="1:1" x14ac:dyDescent="0.2">
      <c r="A99339"/>
    </row>
    <row r="99340" spans="1:1" x14ac:dyDescent="0.2">
      <c r="A99340"/>
    </row>
    <row r="99341" spans="1:1" x14ac:dyDescent="0.2">
      <c r="A99341"/>
    </row>
    <row r="99342" spans="1:1" x14ac:dyDescent="0.2">
      <c r="A99342"/>
    </row>
    <row r="99343" spans="1:1" x14ac:dyDescent="0.2">
      <c r="A99343"/>
    </row>
    <row r="99344" spans="1:1" x14ac:dyDescent="0.2">
      <c r="A99344"/>
    </row>
    <row r="99345" spans="1:1" x14ac:dyDescent="0.2">
      <c r="A99345"/>
    </row>
    <row r="99346" spans="1:1" x14ac:dyDescent="0.2">
      <c r="A99346"/>
    </row>
    <row r="99347" spans="1:1" x14ac:dyDescent="0.2">
      <c r="A99347"/>
    </row>
    <row r="99348" spans="1:1" x14ac:dyDescent="0.2">
      <c r="A99348"/>
    </row>
    <row r="99349" spans="1:1" x14ac:dyDescent="0.2">
      <c r="A99349"/>
    </row>
    <row r="99350" spans="1:1" x14ac:dyDescent="0.2">
      <c r="A99350"/>
    </row>
    <row r="99351" spans="1:1" x14ac:dyDescent="0.2">
      <c r="A99351"/>
    </row>
    <row r="99352" spans="1:1" x14ac:dyDescent="0.2">
      <c r="A99352"/>
    </row>
    <row r="99353" spans="1:1" x14ac:dyDescent="0.2">
      <c r="A99353"/>
    </row>
    <row r="99354" spans="1:1" x14ac:dyDescent="0.2">
      <c r="A99354"/>
    </row>
    <row r="99355" spans="1:1" x14ac:dyDescent="0.2">
      <c r="A99355"/>
    </row>
    <row r="99356" spans="1:1" x14ac:dyDescent="0.2">
      <c r="A99356"/>
    </row>
    <row r="99357" spans="1:1" x14ac:dyDescent="0.2">
      <c r="A99357"/>
    </row>
    <row r="99358" spans="1:1" x14ac:dyDescent="0.2">
      <c r="A99358"/>
    </row>
    <row r="99359" spans="1:1" x14ac:dyDescent="0.2">
      <c r="A99359"/>
    </row>
    <row r="99360" spans="1:1" x14ac:dyDescent="0.2">
      <c r="A99360"/>
    </row>
    <row r="99361" spans="1:1" x14ac:dyDescent="0.2">
      <c r="A99361"/>
    </row>
    <row r="99362" spans="1:1" x14ac:dyDescent="0.2">
      <c r="A99362"/>
    </row>
    <row r="99363" spans="1:1" x14ac:dyDescent="0.2">
      <c r="A99363"/>
    </row>
    <row r="99364" spans="1:1" x14ac:dyDescent="0.2">
      <c r="A99364"/>
    </row>
    <row r="99365" spans="1:1" x14ac:dyDescent="0.2">
      <c r="A99365"/>
    </row>
    <row r="99366" spans="1:1" x14ac:dyDescent="0.2">
      <c r="A99366"/>
    </row>
    <row r="99367" spans="1:1" x14ac:dyDescent="0.2">
      <c r="A99367"/>
    </row>
    <row r="99368" spans="1:1" x14ac:dyDescent="0.2">
      <c r="A99368"/>
    </row>
    <row r="99369" spans="1:1" x14ac:dyDescent="0.2">
      <c r="A99369"/>
    </row>
    <row r="99370" spans="1:1" x14ac:dyDescent="0.2">
      <c r="A99370"/>
    </row>
    <row r="99371" spans="1:1" x14ac:dyDescent="0.2">
      <c r="A99371"/>
    </row>
    <row r="99372" spans="1:1" x14ac:dyDescent="0.2">
      <c r="A99372"/>
    </row>
    <row r="99373" spans="1:1" x14ac:dyDescent="0.2">
      <c r="A99373"/>
    </row>
    <row r="99374" spans="1:1" x14ac:dyDescent="0.2">
      <c r="A99374"/>
    </row>
    <row r="99375" spans="1:1" x14ac:dyDescent="0.2">
      <c r="A99375"/>
    </row>
    <row r="99376" spans="1:1" x14ac:dyDescent="0.2">
      <c r="A99376"/>
    </row>
    <row r="99377" spans="1:1" x14ac:dyDescent="0.2">
      <c r="A99377"/>
    </row>
    <row r="99378" spans="1:1" x14ac:dyDescent="0.2">
      <c r="A99378"/>
    </row>
    <row r="99379" spans="1:1" x14ac:dyDescent="0.2">
      <c r="A99379"/>
    </row>
    <row r="99380" spans="1:1" x14ac:dyDescent="0.2">
      <c r="A99380"/>
    </row>
    <row r="99381" spans="1:1" x14ac:dyDescent="0.2">
      <c r="A99381"/>
    </row>
    <row r="99382" spans="1:1" x14ac:dyDescent="0.2">
      <c r="A99382"/>
    </row>
    <row r="99383" spans="1:1" x14ac:dyDescent="0.2">
      <c r="A99383"/>
    </row>
    <row r="99384" spans="1:1" x14ac:dyDescent="0.2">
      <c r="A99384"/>
    </row>
    <row r="99385" spans="1:1" x14ac:dyDescent="0.2">
      <c r="A99385"/>
    </row>
    <row r="99386" spans="1:1" x14ac:dyDescent="0.2">
      <c r="A99386"/>
    </row>
    <row r="99387" spans="1:1" x14ac:dyDescent="0.2">
      <c r="A99387"/>
    </row>
    <row r="99388" spans="1:1" x14ac:dyDescent="0.2">
      <c r="A99388"/>
    </row>
    <row r="99389" spans="1:1" x14ac:dyDescent="0.2">
      <c r="A99389"/>
    </row>
    <row r="99390" spans="1:1" x14ac:dyDescent="0.2">
      <c r="A99390"/>
    </row>
    <row r="99391" spans="1:1" x14ac:dyDescent="0.2">
      <c r="A99391"/>
    </row>
    <row r="99392" spans="1:1" x14ac:dyDescent="0.2">
      <c r="A99392"/>
    </row>
    <row r="99393" spans="1:1" x14ac:dyDescent="0.2">
      <c r="A99393"/>
    </row>
    <row r="99394" spans="1:1" x14ac:dyDescent="0.2">
      <c r="A99394"/>
    </row>
    <row r="99395" spans="1:1" x14ac:dyDescent="0.2">
      <c r="A99395"/>
    </row>
    <row r="99396" spans="1:1" x14ac:dyDescent="0.2">
      <c r="A99396"/>
    </row>
    <row r="99397" spans="1:1" x14ac:dyDescent="0.2">
      <c r="A99397"/>
    </row>
    <row r="99398" spans="1:1" x14ac:dyDescent="0.2">
      <c r="A99398"/>
    </row>
    <row r="99399" spans="1:1" x14ac:dyDescent="0.2">
      <c r="A99399"/>
    </row>
    <row r="99400" spans="1:1" x14ac:dyDescent="0.2">
      <c r="A99400"/>
    </row>
    <row r="99401" spans="1:1" x14ac:dyDescent="0.2">
      <c r="A99401"/>
    </row>
    <row r="99402" spans="1:1" x14ac:dyDescent="0.2">
      <c r="A99402"/>
    </row>
    <row r="99403" spans="1:1" x14ac:dyDescent="0.2">
      <c r="A99403"/>
    </row>
    <row r="99404" spans="1:1" x14ac:dyDescent="0.2">
      <c r="A99404"/>
    </row>
    <row r="99405" spans="1:1" x14ac:dyDescent="0.2">
      <c r="A99405"/>
    </row>
    <row r="99406" spans="1:1" x14ac:dyDescent="0.2">
      <c r="A99406"/>
    </row>
    <row r="99407" spans="1:1" x14ac:dyDescent="0.2">
      <c r="A99407"/>
    </row>
    <row r="99408" spans="1:1" x14ac:dyDescent="0.2">
      <c r="A99408"/>
    </row>
    <row r="99409" spans="1:1" x14ac:dyDescent="0.2">
      <c r="A99409"/>
    </row>
    <row r="99410" spans="1:1" x14ac:dyDescent="0.2">
      <c r="A99410"/>
    </row>
    <row r="99411" spans="1:1" x14ac:dyDescent="0.2">
      <c r="A99411"/>
    </row>
    <row r="99412" spans="1:1" x14ac:dyDescent="0.2">
      <c r="A99412"/>
    </row>
    <row r="99413" spans="1:1" x14ac:dyDescent="0.2">
      <c r="A99413"/>
    </row>
    <row r="99414" spans="1:1" x14ac:dyDescent="0.2">
      <c r="A99414"/>
    </row>
    <row r="99415" spans="1:1" x14ac:dyDescent="0.2">
      <c r="A99415"/>
    </row>
    <row r="99416" spans="1:1" x14ac:dyDescent="0.2">
      <c r="A99416"/>
    </row>
    <row r="99417" spans="1:1" x14ac:dyDescent="0.2">
      <c r="A99417"/>
    </row>
    <row r="99418" spans="1:1" x14ac:dyDescent="0.2">
      <c r="A99418"/>
    </row>
    <row r="99419" spans="1:1" x14ac:dyDescent="0.2">
      <c r="A99419"/>
    </row>
    <row r="99420" spans="1:1" x14ac:dyDescent="0.2">
      <c r="A99420"/>
    </row>
    <row r="99421" spans="1:1" x14ac:dyDescent="0.2">
      <c r="A99421"/>
    </row>
    <row r="99422" spans="1:1" x14ac:dyDescent="0.2">
      <c r="A99422"/>
    </row>
    <row r="99423" spans="1:1" x14ac:dyDescent="0.2">
      <c r="A99423"/>
    </row>
    <row r="99424" spans="1:1" x14ac:dyDescent="0.2">
      <c r="A99424"/>
    </row>
    <row r="99425" spans="1:1" x14ac:dyDescent="0.2">
      <c r="A99425"/>
    </row>
    <row r="99426" spans="1:1" x14ac:dyDescent="0.2">
      <c r="A99426"/>
    </row>
    <row r="99427" spans="1:1" x14ac:dyDescent="0.2">
      <c r="A99427"/>
    </row>
    <row r="99428" spans="1:1" x14ac:dyDescent="0.2">
      <c r="A99428"/>
    </row>
    <row r="99429" spans="1:1" x14ac:dyDescent="0.2">
      <c r="A99429"/>
    </row>
    <row r="99430" spans="1:1" x14ac:dyDescent="0.2">
      <c r="A99430"/>
    </row>
    <row r="99431" spans="1:1" x14ac:dyDescent="0.2">
      <c r="A99431"/>
    </row>
    <row r="99432" spans="1:1" x14ac:dyDescent="0.2">
      <c r="A99432"/>
    </row>
    <row r="99433" spans="1:1" x14ac:dyDescent="0.2">
      <c r="A99433"/>
    </row>
    <row r="99434" spans="1:1" x14ac:dyDescent="0.2">
      <c r="A99434"/>
    </row>
    <row r="99435" spans="1:1" x14ac:dyDescent="0.2">
      <c r="A99435"/>
    </row>
    <row r="99436" spans="1:1" x14ac:dyDescent="0.2">
      <c r="A99436"/>
    </row>
    <row r="99437" spans="1:1" x14ac:dyDescent="0.2">
      <c r="A99437"/>
    </row>
    <row r="99438" spans="1:1" x14ac:dyDescent="0.2">
      <c r="A99438"/>
    </row>
    <row r="99439" spans="1:1" x14ac:dyDescent="0.2">
      <c r="A99439"/>
    </row>
    <row r="99440" spans="1:1" x14ac:dyDescent="0.2">
      <c r="A99440"/>
    </row>
    <row r="99441" spans="1:1" x14ac:dyDescent="0.2">
      <c r="A99441"/>
    </row>
    <row r="99442" spans="1:1" x14ac:dyDescent="0.2">
      <c r="A99442"/>
    </row>
    <row r="99443" spans="1:1" x14ac:dyDescent="0.2">
      <c r="A99443"/>
    </row>
    <row r="99444" spans="1:1" x14ac:dyDescent="0.2">
      <c r="A99444"/>
    </row>
    <row r="99445" spans="1:1" x14ac:dyDescent="0.2">
      <c r="A99445"/>
    </row>
    <row r="99446" spans="1:1" x14ac:dyDescent="0.2">
      <c r="A99446"/>
    </row>
    <row r="99447" spans="1:1" x14ac:dyDescent="0.2">
      <c r="A99447"/>
    </row>
    <row r="99448" spans="1:1" x14ac:dyDescent="0.2">
      <c r="A99448"/>
    </row>
    <row r="99449" spans="1:1" x14ac:dyDescent="0.2">
      <c r="A99449"/>
    </row>
    <row r="99450" spans="1:1" x14ac:dyDescent="0.2">
      <c r="A99450"/>
    </row>
    <row r="99451" spans="1:1" x14ac:dyDescent="0.2">
      <c r="A99451"/>
    </row>
    <row r="99452" spans="1:1" x14ac:dyDescent="0.2">
      <c r="A99452"/>
    </row>
    <row r="99453" spans="1:1" x14ac:dyDescent="0.2">
      <c r="A99453"/>
    </row>
    <row r="99454" spans="1:1" x14ac:dyDescent="0.2">
      <c r="A99454"/>
    </row>
    <row r="99455" spans="1:1" x14ac:dyDescent="0.2">
      <c r="A99455"/>
    </row>
    <row r="99456" spans="1:1" x14ac:dyDescent="0.2">
      <c r="A99456"/>
    </row>
    <row r="99457" spans="1:1" x14ac:dyDescent="0.2">
      <c r="A99457"/>
    </row>
    <row r="99458" spans="1:1" x14ac:dyDescent="0.2">
      <c r="A99458"/>
    </row>
    <row r="99459" spans="1:1" x14ac:dyDescent="0.2">
      <c r="A99459"/>
    </row>
    <row r="99460" spans="1:1" x14ac:dyDescent="0.2">
      <c r="A99460"/>
    </row>
    <row r="99461" spans="1:1" x14ac:dyDescent="0.2">
      <c r="A99461"/>
    </row>
    <row r="99462" spans="1:1" x14ac:dyDescent="0.2">
      <c r="A99462"/>
    </row>
    <row r="99463" spans="1:1" x14ac:dyDescent="0.2">
      <c r="A99463"/>
    </row>
    <row r="99464" spans="1:1" x14ac:dyDescent="0.2">
      <c r="A99464"/>
    </row>
    <row r="99465" spans="1:1" x14ac:dyDescent="0.2">
      <c r="A99465"/>
    </row>
    <row r="99466" spans="1:1" x14ac:dyDescent="0.2">
      <c r="A99466"/>
    </row>
    <row r="99467" spans="1:1" x14ac:dyDescent="0.2">
      <c r="A99467"/>
    </row>
    <row r="99468" spans="1:1" x14ac:dyDescent="0.2">
      <c r="A99468"/>
    </row>
    <row r="99469" spans="1:1" x14ac:dyDescent="0.2">
      <c r="A99469"/>
    </row>
    <row r="99470" spans="1:1" x14ac:dyDescent="0.2">
      <c r="A99470"/>
    </row>
    <row r="99471" spans="1:1" x14ac:dyDescent="0.2">
      <c r="A99471"/>
    </row>
    <row r="99472" spans="1:1" x14ac:dyDescent="0.2">
      <c r="A99472"/>
    </row>
    <row r="99473" spans="1:1" x14ac:dyDescent="0.2">
      <c r="A99473"/>
    </row>
    <row r="99474" spans="1:1" x14ac:dyDescent="0.2">
      <c r="A99474"/>
    </row>
    <row r="99475" spans="1:1" x14ac:dyDescent="0.2">
      <c r="A99475"/>
    </row>
    <row r="99476" spans="1:1" x14ac:dyDescent="0.2">
      <c r="A99476"/>
    </row>
    <row r="99477" spans="1:1" x14ac:dyDescent="0.2">
      <c r="A99477"/>
    </row>
    <row r="99478" spans="1:1" x14ac:dyDescent="0.2">
      <c r="A99478"/>
    </row>
    <row r="99479" spans="1:1" x14ac:dyDescent="0.2">
      <c r="A99479"/>
    </row>
    <row r="99480" spans="1:1" x14ac:dyDescent="0.2">
      <c r="A99480"/>
    </row>
    <row r="99481" spans="1:1" x14ac:dyDescent="0.2">
      <c r="A99481"/>
    </row>
    <row r="99482" spans="1:1" x14ac:dyDescent="0.2">
      <c r="A99482"/>
    </row>
    <row r="99483" spans="1:1" x14ac:dyDescent="0.2">
      <c r="A99483"/>
    </row>
    <row r="99484" spans="1:1" x14ac:dyDescent="0.2">
      <c r="A99484"/>
    </row>
    <row r="99485" spans="1:1" x14ac:dyDescent="0.2">
      <c r="A99485"/>
    </row>
    <row r="99486" spans="1:1" x14ac:dyDescent="0.2">
      <c r="A99486"/>
    </row>
    <row r="99487" spans="1:1" x14ac:dyDescent="0.2">
      <c r="A99487"/>
    </row>
    <row r="99488" spans="1:1" x14ac:dyDescent="0.2">
      <c r="A99488"/>
    </row>
    <row r="99489" spans="1:1" x14ac:dyDescent="0.2">
      <c r="A99489"/>
    </row>
    <row r="99490" spans="1:1" x14ac:dyDescent="0.2">
      <c r="A99490"/>
    </row>
    <row r="99491" spans="1:1" x14ac:dyDescent="0.2">
      <c r="A99491"/>
    </row>
    <row r="99492" spans="1:1" x14ac:dyDescent="0.2">
      <c r="A99492"/>
    </row>
    <row r="99493" spans="1:1" x14ac:dyDescent="0.2">
      <c r="A99493"/>
    </row>
    <row r="99494" spans="1:1" x14ac:dyDescent="0.2">
      <c r="A99494"/>
    </row>
    <row r="99495" spans="1:1" x14ac:dyDescent="0.2">
      <c r="A99495"/>
    </row>
    <row r="99496" spans="1:1" x14ac:dyDescent="0.2">
      <c r="A99496"/>
    </row>
    <row r="99497" spans="1:1" x14ac:dyDescent="0.2">
      <c r="A99497"/>
    </row>
    <row r="99498" spans="1:1" x14ac:dyDescent="0.2">
      <c r="A99498"/>
    </row>
    <row r="99499" spans="1:1" x14ac:dyDescent="0.2">
      <c r="A99499"/>
    </row>
    <row r="99500" spans="1:1" x14ac:dyDescent="0.2">
      <c r="A99500"/>
    </row>
    <row r="99501" spans="1:1" x14ac:dyDescent="0.2">
      <c r="A99501"/>
    </row>
    <row r="99502" spans="1:1" x14ac:dyDescent="0.2">
      <c r="A99502"/>
    </row>
    <row r="99503" spans="1:1" x14ac:dyDescent="0.2">
      <c r="A99503"/>
    </row>
    <row r="99504" spans="1:1" x14ac:dyDescent="0.2">
      <c r="A99504"/>
    </row>
    <row r="99505" spans="1:1" x14ac:dyDescent="0.2">
      <c r="A99505"/>
    </row>
    <row r="99506" spans="1:1" x14ac:dyDescent="0.2">
      <c r="A99506"/>
    </row>
    <row r="99507" spans="1:1" x14ac:dyDescent="0.2">
      <c r="A99507"/>
    </row>
    <row r="99508" spans="1:1" x14ac:dyDescent="0.2">
      <c r="A99508"/>
    </row>
    <row r="99509" spans="1:1" x14ac:dyDescent="0.2">
      <c r="A99509"/>
    </row>
    <row r="99510" spans="1:1" x14ac:dyDescent="0.2">
      <c r="A99510"/>
    </row>
    <row r="99511" spans="1:1" x14ac:dyDescent="0.2">
      <c r="A99511"/>
    </row>
    <row r="99512" spans="1:1" x14ac:dyDescent="0.2">
      <c r="A99512"/>
    </row>
    <row r="99513" spans="1:1" x14ac:dyDescent="0.2">
      <c r="A99513"/>
    </row>
    <row r="99514" spans="1:1" x14ac:dyDescent="0.2">
      <c r="A99514"/>
    </row>
    <row r="99515" spans="1:1" x14ac:dyDescent="0.2">
      <c r="A99515"/>
    </row>
    <row r="99516" spans="1:1" x14ac:dyDescent="0.2">
      <c r="A99516"/>
    </row>
    <row r="99517" spans="1:1" x14ac:dyDescent="0.2">
      <c r="A99517"/>
    </row>
    <row r="99518" spans="1:1" x14ac:dyDescent="0.2">
      <c r="A99518"/>
    </row>
    <row r="99519" spans="1:1" x14ac:dyDescent="0.2">
      <c r="A99519"/>
    </row>
    <row r="99520" spans="1:1" x14ac:dyDescent="0.2">
      <c r="A99520"/>
    </row>
    <row r="99521" spans="1:1" x14ac:dyDescent="0.2">
      <c r="A99521"/>
    </row>
    <row r="99522" spans="1:1" x14ac:dyDescent="0.2">
      <c r="A99522"/>
    </row>
    <row r="99523" spans="1:1" x14ac:dyDescent="0.2">
      <c r="A99523"/>
    </row>
    <row r="99524" spans="1:1" x14ac:dyDescent="0.2">
      <c r="A99524"/>
    </row>
    <row r="99525" spans="1:1" x14ac:dyDescent="0.2">
      <c r="A99525"/>
    </row>
    <row r="99526" spans="1:1" x14ac:dyDescent="0.2">
      <c r="A99526"/>
    </row>
    <row r="99527" spans="1:1" x14ac:dyDescent="0.2">
      <c r="A99527"/>
    </row>
    <row r="99528" spans="1:1" x14ac:dyDescent="0.2">
      <c r="A99528"/>
    </row>
    <row r="99529" spans="1:1" x14ac:dyDescent="0.2">
      <c r="A99529"/>
    </row>
    <row r="99530" spans="1:1" x14ac:dyDescent="0.2">
      <c r="A99530"/>
    </row>
    <row r="99531" spans="1:1" x14ac:dyDescent="0.2">
      <c r="A99531"/>
    </row>
    <row r="99532" spans="1:1" x14ac:dyDescent="0.2">
      <c r="A99532"/>
    </row>
    <row r="99533" spans="1:1" x14ac:dyDescent="0.2">
      <c r="A99533"/>
    </row>
    <row r="99534" spans="1:1" x14ac:dyDescent="0.2">
      <c r="A99534"/>
    </row>
    <row r="99535" spans="1:1" x14ac:dyDescent="0.2">
      <c r="A99535"/>
    </row>
    <row r="99536" spans="1:1" x14ac:dyDescent="0.2">
      <c r="A99536"/>
    </row>
    <row r="99537" spans="1:1" x14ac:dyDescent="0.2">
      <c r="A99537"/>
    </row>
    <row r="99538" spans="1:1" x14ac:dyDescent="0.2">
      <c r="A99538"/>
    </row>
    <row r="99539" spans="1:1" x14ac:dyDescent="0.2">
      <c r="A99539"/>
    </row>
    <row r="99540" spans="1:1" x14ac:dyDescent="0.2">
      <c r="A99540"/>
    </row>
    <row r="99541" spans="1:1" x14ac:dyDescent="0.2">
      <c r="A99541"/>
    </row>
    <row r="99542" spans="1:1" x14ac:dyDescent="0.2">
      <c r="A99542"/>
    </row>
    <row r="99543" spans="1:1" x14ac:dyDescent="0.2">
      <c r="A99543"/>
    </row>
    <row r="99544" spans="1:1" x14ac:dyDescent="0.2">
      <c r="A99544"/>
    </row>
    <row r="99545" spans="1:1" x14ac:dyDescent="0.2">
      <c r="A99545"/>
    </row>
    <row r="99546" spans="1:1" x14ac:dyDescent="0.2">
      <c r="A99546"/>
    </row>
    <row r="99547" spans="1:1" x14ac:dyDescent="0.2">
      <c r="A99547"/>
    </row>
    <row r="99548" spans="1:1" x14ac:dyDescent="0.2">
      <c r="A99548"/>
    </row>
    <row r="99549" spans="1:1" x14ac:dyDescent="0.2">
      <c r="A99549"/>
    </row>
    <row r="99550" spans="1:1" x14ac:dyDescent="0.2">
      <c r="A99550"/>
    </row>
    <row r="99551" spans="1:1" x14ac:dyDescent="0.2">
      <c r="A99551"/>
    </row>
    <row r="99552" spans="1:1" x14ac:dyDescent="0.2">
      <c r="A99552"/>
    </row>
    <row r="99553" spans="1:1" x14ac:dyDescent="0.2">
      <c r="A99553"/>
    </row>
    <row r="99554" spans="1:1" x14ac:dyDescent="0.2">
      <c r="A99554"/>
    </row>
    <row r="99555" spans="1:1" x14ac:dyDescent="0.2">
      <c r="A99555"/>
    </row>
    <row r="99556" spans="1:1" x14ac:dyDescent="0.2">
      <c r="A99556"/>
    </row>
    <row r="99557" spans="1:1" x14ac:dyDescent="0.2">
      <c r="A99557"/>
    </row>
    <row r="99558" spans="1:1" x14ac:dyDescent="0.2">
      <c r="A99558"/>
    </row>
    <row r="99559" spans="1:1" x14ac:dyDescent="0.2">
      <c r="A99559"/>
    </row>
    <row r="99560" spans="1:1" x14ac:dyDescent="0.2">
      <c r="A99560"/>
    </row>
    <row r="99561" spans="1:1" x14ac:dyDescent="0.2">
      <c r="A99561"/>
    </row>
    <row r="99562" spans="1:1" x14ac:dyDescent="0.2">
      <c r="A99562"/>
    </row>
    <row r="99563" spans="1:1" x14ac:dyDescent="0.2">
      <c r="A99563"/>
    </row>
    <row r="99564" spans="1:1" x14ac:dyDescent="0.2">
      <c r="A99564"/>
    </row>
    <row r="99565" spans="1:1" x14ac:dyDescent="0.2">
      <c r="A99565"/>
    </row>
    <row r="99566" spans="1:1" x14ac:dyDescent="0.2">
      <c r="A99566"/>
    </row>
    <row r="99567" spans="1:1" x14ac:dyDescent="0.2">
      <c r="A99567"/>
    </row>
    <row r="99568" spans="1:1" x14ac:dyDescent="0.2">
      <c r="A99568"/>
    </row>
    <row r="99569" spans="1:1" x14ac:dyDescent="0.2">
      <c r="A99569"/>
    </row>
    <row r="99570" spans="1:1" x14ac:dyDescent="0.2">
      <c r="A99570"/>
    </row>
    <row r="99571" spans="1:1" x14ac:dyDescent="0.2">
      <c r="A99571"/>
    </row>
    <row r="99572" spans="1:1" x14ac:dyDescent="0.2">
      <c r="A99572"/>
    </row>
    <row r="99573" spans="1:1" x14ac:dyDescent="0.2">
      <c r="A99573"/>
    </row>
    <row r="99574" spans="1:1" x14ac:dyDescent="0.2">
      <c r="A99574"/>
    </row>
    <row r="99575" spans="1:1" x14ac:dyDescent="0.2">
      <c r="A99575"/>
    </row>
    <row r="99576" spans="1:1" x14ac:dyDescent="0.2">
      <c r="A99576"/>
    </row>
    <row r="99577" spans="1:1" x14ac:dyDescent="0.2">
      <c r="A99577"/>
    </row>
    <row r="99578" spans="1:1" x14ac:dyDescent="0.2">
      <c r="A99578"/>
    </row>
    <row r="99579" spans="1:1" x14ac:dyDescent="0.2">
      <c r="A99579"/>
    </row>
    <row r="99580" spans="1:1" x14ac:dyDescent="0.2">
      <c r="A99580"/>
    </row>
    <row r="99581" spans="1:1" x14ac:dyDescent="0.2">
      <c r="A99581"/>
    </row>
    <row r="99582" spans="1:1" x14ac:dyDescent="0.2">
      <c r="A99582"/>
    </row>
    <row r="99583" spans="1:1" x14ac:dyDescent="0.2">
      <c r="A99583"/>
    </row>
    <row r="99584" spans="1:1" x14ac:dyDescent="0.2">
      <c r="A99584"/>
    </row>
    <row r="99585" spans="1:1" x14ac:dyDescent="0.2">
      <c r="A99585"/>
    </row>
    <row r="99586" spans="1:1" x14ac:dyDescent="0.2">
      <c r="A99586"/>
    </row>
    <row r="99587" spans="1:1" x14ac:dyDescent="0.2">
      <c r="A99587"/>
    </row>
    <row r="99588" spans="1:1" x14ac:dyDescent="0.2">
      <c r="A99588"/>
    </row>
    <row r="99589" spans="1:1" x14ac:dyDescent="0.2">
      <c r="A99589"/>
    </row>
    <row r="99590" spans="1:1" x14ac:dyDescent="0.2">
      <c r="A99590"/>
    </row>
    <row r="99591" spans="1:1" x14ac:dyDescent="0.2">
      <c r="A99591"/>
    </row>
    <row r="99592" spans="1:1" x14ac:dyDescent="0.2">
      <c r="A99592"/>
    </row>
    <row r="99593" spans="1:1" x14ac:dyDescent="0.2">
      <c r="A99593"/>
    </row>
    <row r="99594" spans="1:1" x14ac:dyDescent="0.2">
      <c r="A99594"/>
    </row>
    <row r="99595" spans="1:1" x14ac:dyDescent="0.2">
      <c r="A99595"/>
    </row>
    <row r="99596" spans="1:1" x14ac:dyDescent="0.2">
      <c r="A99596"/>
    </row>
    <row r="99597" spans="1:1" x14ac:dyDescent="0.2">
      <c r="A99597"/>
    </row>
    <row r="99598" spans="1:1" x14ac:dyDescent="0.2">
      <c r="A99598"/>
    </row>
    <row r="99599" spans="1:1" x14ac:dyDescent="0.2">
      <c r="A99599"/>
    </row>
    <row r="99600" spans="1:1" x14ac:dyDescent="0.2">
      <c r="A99600"/>
    </row>
    <row r="99601" spans="1:1" x14ac:dyDescent="0.2">
      <c r="A99601"/>
    </row>
    <row r="99602" spans="1:1" x14ac:dyDescent="0.2">
      <c r="A99602"/>
    </row>
    <row r="99603" spans="1:1" x14ac:dyDescent="0.2">
      <c r="A99603"/>
    </row>
    <row r="99604" spans="1:1" x14ac:dyDescent="0.2">
      <c r="A99604"/>
    </row>
    <row r="99605" spans="1:1" x14ac:dyDescent="0.2">
      <c r="A99605"/>
    </row>
    <row r="99606" spans="1:1" x14ac:dyDescent="0.2">
      <c r="A99606"/>
    </row>
    <row r="99607" spans="1:1" x14ac:dyDescent="0.2">
      <c r="A99607"/>
    </row>
    <row r="99608" spans="1:1" x14ac:dyDescent="0.2">
      <c r="A99608"/>
    </row>
    <row r="99609" spans="1:1" x14ac:dyDescent="0.2">
      <c r="A99609"/>
    </row>
    <row r="99610" spans="1:1" x14ac:dyDescent="0.2">
      <c r="A99610"/>
    </row>
    <row r="99611" spans="1:1" x14ac:dyDescent="0.2">
      <c r="A99611"/>
    </row>
    <row r="99612" spans="1:1" x14ac:dyDescent="0.2">
      <c r="A99612"/>
    </row>
    <row r="99613" spans="1:1" x14ac:dyDescent="0.2">
      <c r="A99613"/>
    </row>
    <row r="99614" spans="1:1" x14ac:dyDescent="0.2">
      <c r="A99614"/>
    </row>
    <row r="99615" spans="1:1" x14ac:dyDescent="0.2">
      <c r="A99615"/>
    </row>
    <row r="99616" spans="1:1" x14ac:dyDescent="0.2">
      <c r="A99616"/>
    </row>
    <row r="99617" spans="1:1" x14ac:dyDescent="0.2">
      <c r="A99617"/>
    </row>
    <row r="99618" spans="1:1" x14ac:dyDescent="0.2">
      <c r="A99618"/>
    </row>
    <row r="99619" spans="1:1" x14ac:dyDescent="0.2">
      <c r="A99619"/>
    </row>
    <row r="99620" spans="1:1" x14ac:dyDescent="0.2">
      <c r="A99620"/>
    </row>
    <row r="99621" spans="1:1" x14ac:dyDescent="0.2">
      <c r="A99621"/>
    </row>
    <row r="99622" spans="1:1" x14ac:dyDescent="0.2">
      <c r="A99622"/>
    </row>
    <row r="99623" spans="1:1" x14ac:dyDescent="0.2">
      <c r="A99623"/>
    </row>
    <row r="99624" spans="1:1" x14ac:dyDescent="0.2">
      <c r="A99624"/>
    </row>
    <row r="99625" spans="1:1" x14ac:dyDescent="0.2">
      <c r="A99625"/>
    </row>
    <row r="99626" spans="1:1" x14ac:dyDescent="0.2">
      <c r="A99626"/>
    </row>
    <row r="99627" spans="1:1" x14ac:dyDescent="0.2">
      <c r="A99627"/>
    </row>
    <row r="99628" spans="1:1" x14ac:dyDescent="0.2">
      <c r="A99628"/>
    </row>
    <row r="99629" spans="1:1" x14ac:dyDescent="0.2">
      <c r="A99629"/>
    </row>
    <row r="99630" spans="1:1" x14ac:dyDescent="0.2">
      <c r="A99630"/>
    </row>
    <row r="99631" spans="1:1" x14ac:dyDescent="0.2">
      <c r="A99631"/>
    </row>
    <row r="99632" spans="1:1" x14ac:dyDescent="0.2">
      <c r="A99632"/>
    </row>
    <row r="99633" spans="1:1" x14ac:dyDescent="0.2">
      <c r="A99633"/>
    </row>
    <row r="99634" spans="1:1" x14ac:dyDescent="0.2">
      <c r="A99634"/>
    </row>
    <row r="99635" spans="1:1" x14ac:dyDescent="0.2">
      <c r="A99635"/>
    </row>
    <row r="99636" spans="1:1" x14ac:dyDescent="0.2">
      <c r="A99636"/>
    </row>
    <row r="99637" spans="1:1" x14ac:dyDescent="0.2">
      <c r="A99637"/>
    </row>
    <row r="99638" spans="1:1" x14ac:dyDescent="0.2">
      <c r="A99638"/>
    </row>
    <row r="99639" spans="1:1" x14ac:dyDescent="0.2">
      <c r="A99639"/>
    </row>
    <row r="99640" spans="1:1" x14ac:dyDescent="0.2">
      <c r="A99640"/>
    </row>
    <row r="99641" spans="1:1" x14ac:dyDescent="0.2">
      <c r="A99641"/>
    </row>
    <row r="99642" spans="1:1" x14ac:dyDescent="0.2">
      <c r="A99642"/>
    </row>
    <row r="99643" spans="1:1" x14ac:dyDescent="0.2">
      <c r="A99643"/>
    </row>
    <row r="99644" spans="1:1" x14ac:dyDescent="0.2">
      <c r="A99644"/>
    </row>
    <row r="99645" spans="1:1" x14ac:dyDescent="0.2">
      <c r="A99645"/>
    </row>
    <row r="99646" spans="1:1" x14ac:dyDescent="0.2">
      <c r="A99646"/>
    </row>
    <row r="99647" spans="1:1" x14ac:dyDescent="0.2">
      <c r="A99647"/>
    </row>
    <row r="99648" spans="1:1" x14ac:dyDescent="0.2">
      <c r="A99648"/>
    </row>
    <row r="99649" spans="1:1" x14ac:dyDescent="0.2">
      <c r="A99649"/>
    </row>
    <row r="99650" spans="1:1" x14ac:dyDescent="0.2">
      <c r="A99650"/>
    </row>
    <row r="99651" spans="1:1" x14ac:dyDescent="0.2">
      <c r="A99651"/>
    </row>
    <row r="99652" spans="1:1" x14ac:dyDescent="0.2">
      <c r="A99652"/>
    </row>
    <row r="99653" spans="1:1" x14ac:dyDescent="0.2">
      <c r="A99653"/>
    </row>
    <row r="99654" spans="1:1" x14ac:dyDescent="0.2">
      <c r="A99654"/>
    </row>
    <row r="99655" spans="1:1" x14ac:dyDescent="0.2">
      <c r="A99655"/>
    </row>
    <row r="99656" spans="1:1" x14ac:dyDescent="0.2">
      <c r="A99656"/>
    </row>
    <row r="99657" spans="1:1" x14ac:dyDescent="0.2">
      <c r="A99657"/>
    </row>
    <row r="99658" spans="1:1" x14ac:dyDescent="0.2">
      <c r="A99658"/>
    </row>
    <row r="99659" spans="1:1" x14ac:dyDescent="0.2">
      <c r="A99659"/>
    </row>
    <row r="99660" spans="1:1" x14ac:dyDescent="0.2">
      <c r="A99660"/>
    </row>
    <row r="99661" spans="1:1" x14ac:dyDescent="0.2">
      <c r="A99661"/>
    </row>
    <row r="99662" spans="1:1" x14ac:dyDescent="0.2">
      <c r="A99662"/>
    </row>
    <row r="99663" spans="1:1" x14ac:dyDescent="0.2">
      <c r="A99663"/>
    </row>
    <row r="99664" spans="1:1" x14ac:dyDescent="0.2">
      <c r="A99664"/>
    </row>
    <row r="99665" spans="1:1" x14ac:dyDescent="0.2">
      <c r="A99665"/>
    </row>
    <row r="99666" spans="1:1" x14ac:dyDescent="0.2">
      <c r="A99666"/>
    </row>
    <row r="99667" spans="1:1" x14ac:dyDescent="0.2">
      <c r="A99667"/>
    </row>
    <row r="99668" spans="1:1" x14ac:dyDescent="0.2">
      <c r="A99668"/>
    </row>
    <row r="99669" spans="1:1" x14ac:dyDescent="0.2">
      <c r="A99669"/>
    </row>
    <row r="99670" spans="1:1" x14ac:dyDescent="0.2">
      <c r="A99670"/>
    </row>
    <row r="99671" spans="1:1" x14ac:dyDescent="0.2">
      <c r="A99671"/>
    </row>
    <row r="99672" spans="1:1" x14ac:dyDescent="0.2">
      <c r="A99672"/>
    </row>
    <row r="99673" spans="1:1" x14ac:dyDescent="0.2">
      <c r="A99673"/>
    </row>
    <row r="99674" spans="1:1" x14ac:dyDescent="0.2">
      <c r="A99674"/>
    </row>
    <row r="99675" spans="1:1" x14ac:dyDescent="0.2">
      <c r="A99675"/>
    </row>
    <row r="99676" spans="1:1" x14ac:dyDescent="0.2">
      <c r="A99676"/>
    </row>
    <row r="99677" spans="1:1" x14ac:dyDescent="0.2">
      <c r="A99677"/>
    </row>
    <row r="99678" spans="1:1" x14ac:dyDescent="0.2">
      <c r="A99678"/>
    </row>
    <row r="99679" spans="1:1" x14ac:dyDescent="0.2">
      <c r="A99679"/>
    </row>
    <row r="99680" spans="1:1" x14ac:dyDescent="0.2">
      <c r="A99680"/>
    </row>
    <row r="99681" spans="1:1" x14ac:dyDescent="0.2">
      <c r="A99681"/>
    </row>
    <row r="99682" spans="1:1" x14ac:dyDescent="0.2">
      <c r="A99682"/>
    </row>
    <row r="99683" spans="1:1" x14ac:dyDescent="0.2">
      <c r="A99683"/>
    </row>
    <row r="99684" spans="1:1" x14ac:dyDescent="0.2">
      <c r="A99684"/>
    </row>
    <row r="99685" spans="1:1" x14ac:dyDescent="0.2">
      <c r="A99685"/>
    </row>
    <row r="99686" spans="1:1" x14ac:dyDescent="0.2">
      <c r="A99686"/>
    </row>
    <row r="99687" spans="1:1" x14ac:dyDescent="0.2">
      <c r="A99687"/>
    </row>
    <row r="99688" spans="1:1" x14ac:dyDescent="0.2">
      <c r="A99688"/>
    </row>
    <row r="99689" spans="1:1" x14ac:dyDescent="0.2">
      <c r="A99689"/>
    </row>
    <row r="99690" spans="1:1" x14ac:dyDescent="0.2">
      <c r="A99690"/>
    </row>
    <row r="99691" spans="1:1" x14ac:dyDescent="0.2">
      <c r="A99691"/>
    </row>
    <row r="99692" spans="1:1" x14ac:dyDescent="0.2">
      <c r="A99692"/>
    </row>
    <row r="99693" spans="1:1" x14ac:dyDescent="0.2">
      <c r="A99693"/>
    </row>
    <row r="99694" spans="1:1" x14ac:dyDescent="0.2">
      <c r="A99694"/>
    </row>
    <row r="99695" spans="1:1" x14ac:dyDescent="0.2">
      <c r="A99695"/>
    </row>
    <row r="99696" spans="1:1" x14ac:dyDescent="0.2">
      <c r="A99696"/>
    </row>
    <row r="99697" spans="1:1" x14ac:dyDescent="0.2">
      <c r="A99697"/>
    </row>
    <row r="99698" spans="1:1" x14ac:dyDescent="0.2">
      <c r="A99698"/>
    </row>
    <row r="99699" spans="1:1" x14ac:dyDescent="0.2">
      <c r="A99699"/>
    </row>
    <row r="99700" spans="1:1" x14ac:dyDescent="0.2">
      <c r="A99700"/>
    </row>
    <row r="99701" spans="1:1" x14ac:dyDescent="0.2">
      <c r="A99701"/>
    </row>
    <row r="99702" spans="1:1" x14ac:dyDescent="0.2">
      <c r="A99702"/>
    </row>
    <row r="99703" spans="1:1" x14ac:dyDescent="0.2">
      <c r="A99703"/>
    </row>
    <row r="99704" spans="1:1" x14ac:dyDescent="0.2">
      <c r="A99704"/>
    </row>
    <row r="99705" spans="1:1" x14ac:dyDescent="0.2">
      <c r="A99705"/>
    </row>
    <row r="99706" spans="1:1" x14ac:dyDescent="0.2">
      <c r="A99706"/>
    </row>
    <row r="99707" spans="1:1" x14ac:dyDescent="0.2">
      <c r="A99707"/>
    </row>
    <row r="99708" spans="1:1" x14ac:dyDescent="0.2">
      <c r="A99708"/>
    </row>
    <row r="99709" spans="1:1" x14ac:dyDescent="0.2">
      <c r="A99709"/>
    </row>
    <row r="99710" spans="1:1" x14ac:dyDescent="0.2">
      <c r="A99710"/>
    </row>
    <row r="99711" spans="1:1" x14ac:dyDescent="0.2">
      <c r="A99711"/>
    </row>
    <row r="99712" spans="1:1" x14ac:dyDescent="0.2">
      <c r="A99712"/>
    </row>
    <row r="99713" spans="1:1" x14ac:dyDescent="0.2">
      <c r="A99713"/>
    </row>
    <row r="99714" spans="1:1" x14ac:dyDescent="0.2">
      <c r="A99714"/>
    </row>
    <row r="99715" spans="1:1" x14ac:dyDescent="0.2">
      <c r="A99715"/>
    </row>
    <row r="99716" spans="1:1" x14ac:dyDescent="0.2">
      <c r="A99716"/>
    </row>
    <row r="99717" spans="1:1" x14ac:dyDescent="0.2">
      <c r="A99717"/>
    </row>
    <row r="99718" spans="1:1" x14ac:dyDescent="0.2">
      <c r="A99718"/>
    </row>
    <row r="99719" spans="1:1" x14ac:dyDescent="0.2">
      <c r="A99719"/>
    </row>
    <row r="99720" spans="1:1" x14ac:dyDescent="0.2">
      <c r="A99720"/>
    </row>
    <row r="99721" spans="1:1" x14ac:dyDescent="0.2">
      <c r="A99721"/>
    </row>
    <row r="99722" spans="1:1" x14ac:dyDescent="0.2">
      <c r="A99722"/>
    </row>
    <row r="99723" spans="1:1" x14ac:dyDescent="0.2">
      <c r="A99723"/>
    </row>
    <row r="99724" spans="1:1" x14ac:dyDescent="0.2">
      <c r="A99724"/>
    </row>
    <row r="99725" spans="1:1" x14ac:dyDescent="0.2">
      <c r="A99725"/>
    </row>
    <row r="99726" spans="1:1" x14ac:dyDescent="0.2">
      <c r="A99726"/>
    </row>
    <row r="99727" spans="1:1" x14ac:dyDescent="0.2">
      <c r="A99727"/>
    </row>
    <row r="99728" spans="1:1" x14ac:dyDescent="0.2">
      <c r="A99728"/>
    </row>
    <row r="99729" spans="1:1" x14ac:dyDescent="0.2">
      <c r="A99729"/>
    </row>
    <row r="99730" spans="1:1" x14ac:dyDescent="0.2">
      <c r="A99730"/>
    </row>
    <row r="99731" spans="1:1" x14ac:dyDescent="0.2">
      <c r="A99731"/>
    </row>
    <row r="99732" spans="1:1" x14ac:dyDescent="0.2">
      <c r="A99732"/>
    </row>
    <row r="99733" spans="1:1" x14ac:dyDescent="0.2">
      <c r="A99733"/>
    </row>
    <row r="99734" spans="1:1" x14ac:dyDescent="0.2">
      <c r="A99734"/>
    </row>
    <row r="99735" spans="1:1" x14ac:dyDescent="0.2">
      <c r="A99735"/>
    </row>
    <row r="99736" spans="1:1" x14ac:dyDescent="0.2">
      <c r="A99736"/>
    </row>
    <row r="99737" spans="1:1" x14ac:dyDescent="0.2">
      <c r="A99737"/>
    </row>
    <row r="99738" spans="1:1" x14ac:dyDescent="0.2">
      <c r="A99738"/>
    </row>
    <row r="99739" spans="1:1" x14ac:dyDescent="0.2">
      <c r="A99739"/>
    </row>
    <row r="99740" spans="1:1" x14ac:dyDescent="0.2">
      <c r="A99740"/>
    </row>
    <row r="99741" spans="1:1" x14ac:dyDescent="0.2">
      <c r="A99741"/>
    </row>
    <row r="99742" spans="1:1" x14ac:dyDescent="0.2">
      <c r="A99742"/>
    </row>
    <row r="99743" spans="1:1" x14ac:dyDescent="0.2">
      <c r="A99743"/>
    </row>
    <row r="99744" spans="1:1" x14ac:dyDescent="0.2">
      <c r="A99744"/>
    </row>
    <row r="99745" spans="1:1" x14ac:dyDescent="0.2">
      <c r="A99745"/>
    </row>
    <row r="99746" spans="1:1" x14ac:dyDescent="0.2">
      <c r="A99746"/>
    </row>
    <row r="99747" spans="1:1" x14ac:dyDescent="0.2">
      <c r="A99747"/>
    </row>
    <row r="99748" spans="1:1" x14ac:dyDescent="0.2">
      <c r="A99748"/>
    </row>
    <row r="99749" spans="1:1" x14ac:dyDescent="0.2">
      <c r="A99749"/>
    </row>
    <row r="99750" spans="1:1" x14ac:dyDescent="0.2">
      <c r="A99750"/>
    </row>
    <row r="99751" spans="1:1" x14ac:dyDescent="0.2">
      <c r="A99751"/>
    </row>
    <row r="99752" spans="1:1" x14ac:dyDescent="0.2">
      <c r="A99752"/>
    </row>
    <row r="99753" spans="1:1" x14ac:dyDescent="0.2">
      <c r="A99753"/>
    </row>
    <row r="99754" spans="1:1" x14ac:dyDescent="0.2">
      <c r="A99754"/>
    </row>
    <row r="99755" spans="1:1" x14ac:dyDescent="0.2">
      <c r="A99755"/>
    </row>
    <row r="99756" spans="1:1" x14ac:dyDescent="0.2">
      <c r="A99756"/>
    </row>
    <row r="99757" spans="1:1" x14ac:dyDescent="0.2">
      <c r="A99757"/>
    </row>
    <row r="99758" spans="1:1" x14ac:dyDescent="0.2">
      <c r="A99758"/>
    </row>
    <row r="99759" spans="1:1" x14ac:dyDescent="0.2">
      <c r="A99759"/>
    </row>
    <row r="99760" spans="1:1" x14ac:dyDescent="0.2">
      <c r="A99760"/>
    </row>
    <row r="99761" spans="1:1" x14ac:dyDescent="0.2">
      <c r="A99761"/>
    </row>
    <row r="99762" spans="1:1" x14ac:dyDescent="0.2">
      <c r="A99762"/>
    </row>
    <row r="99763" spans="1:1" x14ac:dyDescent="0.2">
      <c r="A99763"/>
    </row>
    <row r="99764" spans="1:1" x14ac:dyDescent="0.2">
      <c r="A99764"/>
    </row>
    <row r="99765" spans="1:1" x14ac:dyDescent="0.2">
      <c r="A99765"/>
    </row>
    <row r="99766" spans="1:1" x14ac:dyDescent="0.2">
      <c r="A99766"/>
    </row>
    <row r="99767" spans="1:1" x14ac:dyDescent="0.2">
      <c r="A99767"/>
    </row>
    <row r="99768" spans="1:1" x14ac:dyDescent="0.2">
      <c r="A99768"/>
    </row>
    <row r="99769" spans="1:1" x14ac:dyDescent="0.2">
      <c r="A99769"/>
    </row>
    <row r="99770" spans="1:1" x14ac:dyDescent="0.2">
      <c r="A99770"/>
    </row>
    <row r="99771" spans="1:1" x14ac:dyDescent="0.2">
      <c r="A99771"/>
    </row>
    <row r="99772" spans="1:1" x14ac:dyDescent="0.2">
      <c r="A99772"/>
    </row>
    <row r="99773" spans="1:1" x14ac:dyDescent="0.2">
      <c r="A99773"/>
    </row>
    <row r="99774" spans="1:1" x14ac:dyDescent="0.2">
      <c r="A99774"/>
    </row>
    <row r="99775" spans="1:1" x14ac:dyDescent="0.2">
      <c r="A99775"/>
    </row>
    <row r="99776" spans="1:1" x14ac:dyDescent="0.2">
      <c r="A99776"/>
    </row>
    <row r="99777" spans="1:1" x14ac:dyDescent="0.2">
      <c r="A99777"/>
    </row>
    <row r="99778" spans="1:1" x14ac:dyDescent="0.2">
      <c r="A99778"/>
    </row>
    <row r="99779" spans="1:1" x14ac:dyDescent="0.2">
      <c r="A99779"/>
    </row>
    <row r="99780" spans="1:1" x14ac:dyDescent="0.2">
      <c r="A99780"/>
    </row>
    <row r="99781" spans="1:1" x14ac:dyDescent="0.2">
      <c r="A99781"/>
    </row>
    <row r="99782" spans="1:1" x14ac:dyDescent="0.2">
      <c r="A99782"/>
    </row>
    <row r="99783" spans="1:1" x14ac:dyDescent="0.2">
      <c r="A99783"/>
    </row>
    <row r="99784" spans="1:1" x14ac:dyDescent="0.2">
      <c r="A99784"/>
    </row>
    <row r="99785" spans="1:1" x14ac:dyDescent="0.2">
      <c r="A99785"/>
    </row>
    <row r="99786" spans="1:1" x14ac:dyDescent="0.2">
      <c r="A99786"/>
    </row>
    <row r="99787" spans="1:1" x14ac:dyDescent="0.2">
      <c r="A99787"/>
    </row>
    <row r="99788" spans="1:1" x14ac:dyDescent="0.2">
      <c r="A99788"/>
    </row>
    <row r="99789" spans="1:1" x14ac:dyDescent="0.2">
      <c r="A99789"/>
    </row>
    <row r="99790" spans="1:1" x14ac:dyDescent="0.2">
      <c r="A99790"/>
    </row>
    <row r="99791" spans="1:1" x14ac:dyDescent="0.2">
      <c r="A99791"/>
    </row>
    <row r="99792" spans="1:1" x14ac:dyDescent="0.2">
      <c r="A99792"/>
    </row>
    <row r="99793" spans="1:1" x14ac:dyDescent="0.2">
      <c r="A99793"/>
    </row>
    <row r="99794" spans="1:1" x14ac:dyDescent="0.2">
      <c r="A99794"/>
    </row>
    <row r="99795" spans="1:1" x14ac:dyDescent="0.2">
      <c r="A99795"/>
    </row>
    <row r="99796" spans="1:1" x14ac:dyDescent="0.2">
      <c r="A99796"/>
    </row>
    <row r="99797" spans="1:1" x14ac:dyDescent="0.2">
      <c r="A99797"/>
    </row>
    <row r="99798" spans="1:1" x14ac:dyDescent="0.2">
      <c r="A99798"/>
    </row>
    <row r="99799" spans="1:1" x14ac:dyDescent="0.2">
      <c r="A99799"/>
    </row>
    <row r="99800" spans="1:1" x14ac:dyDescent="0.2">
      <c r="A99800"/>
    </row>
    <row r="99801" spans="1:1" x14ac:dyDescent="0.2">
      <c r="A99801"/>
    </row>
    <row r="99802" spans="1:1" x14ac:dyDescent="0.2">
      <c r="A99802"/>
    </row>
    <row r="99803" spans="1:1" x14ac:dyDescent="0.2">
      <c r="A99803"/>
    </row>
    <row r="99804" spans="1:1" x14ac:dyDescent="0.2">
      <c r="A99804"/>
    </row>
    <row r="99805" spans="1:1" x14ac:dyDescent="0.2">
      <c r="A99805"/>
    </row>
    <row r="99806" spans="1:1" x14ac:dyDescent="0.2">
      <c r="A99806"/>
    </row>
    <row r="99807" spans="1:1" x14ac:dyDescent="0.2">
      <c r="A99807"/>
    </row>
    <row r="99808" spans="1:1" x14ac:dyDescent="0.2">
      <c r="A99808"/>
    </row>
    <row r="99809" spans="1:1" x14ac:dyDescent="0.2">
      <c r="A99809"/>
    </row>
    <row r="99810" spans="1:1" x14ac:dyDescent="0.2">
      <c r="A99810"/>
    </row>
    <row r="99811" spans="1:1" x14ac:dyDescent="0.2">
      <c r="A99811"/>
    </row>
    <row r="99812" spans="1:1" x14ac:dyDescent="0.2">
      <c r="A99812"/>
    </row>
    <row r="99813" spans="1:1" x14ac:dyDescent="0.2">
      <c r="A99813"/>
    </row>
    <row r="99814" spans="1:1" x14ac:dyDescent="0.2">
      <c r="A99814"/>
    </row>
    <row r="99815" spans="1:1" x14ac:dyDescent="0.2">
      <c r="A99815"/>
    </row>
    <row r="99816" spans="1:1" x14ac:dyDescent="0.2">
      <c r="A99816"/>
    </row>
    <row r="99817" spans="1:1" x14ac:dyDescent="0.2">
      <c r="A99817"/>
    </row>
    <row r="99818" spans="1:1" x14ac:dyDescent="0.2">
      <c r="A99818"/>
    </row>
    <row r="99819" spans="1:1" x14ac:dyDescent="0.2">
      <c r="A99819"/>
    </row>
    <row r="99820" spans="1:1" x14ac:dyDescent="0.2">
      <c r="A99820"/>
    </row>
    <row r="99821" spans="1:1" x14ac:dyDescent="0.2">
      <c r="A99821"/>
    </row>
    <row r="99822" spans="1:1" x14ac:dyDescent="0.2">
      <c r="A99822"/>
    </row>
    <row r="99823" spans="1:1" x14ac:dyDescent="0.2">
      <c r="A99823"/>
    </row>
    <row r="99824" spans="1:1" x14ac:dyDescent="0.2">
      <c r="A99824"/>
    </row>
    <row r="99825" spans="1:1" x14ac:dyDescent="0.2">
      <c r="A99825"/>
    </row>
    <row r="99826" spans="1:1" x14ac:dyDescent="0.2">
      <c r="A99826"/>
    </row>
    <row r="99827" spans="1:1" x14ac:dyDescent="0.2">
      <c r="A99827"/>
    </row>
    <row r="99828" spans="1:1" x14ac:dyDescent="0.2">
      <c r="A99828"/>
    </row>
    <row r="99829" spans="1:1" x14ac:dyDescent="0.2">
      <c r="A99829"/>
    </row>
    <row r="99830" spans="1:1" x14ac:dyDescent="0.2">
      <c r="A99830"/>
    </row>
    <row r="99831" spans="1:1" x14ac:dyDescent="0.2">
      <c r="A99831"/>
    </row>
    <row r="99832" spans="1:1" x14ac:dyDescent="0.2">
      <c r="A99832"/>
    </row>
    <row r="99833" spans="1:1" x14ac:dyDescent="0.2">
      <c r="A99833"/>
    </row>
    <row r="99834" spans="1:1" x14ac:dyDescent="0.2">
      <c r="A99834"/>
    </row>
    <row r="99835" spans="1:1" x14ac:dyDescent="0.2">
      <c r="A99835"/>
    </row>
    <row r="99836" spans="1:1" x14ac:dyDescent="0.2">
      <c r="A99836"/>
    </row>
    <row r="99837" spans="1:1" x14ac:dyDescent="0.2">
      <c r="A99837"/>
    </row>
    <row r="99838" spans="1:1" x14ac:dyDescent="0.2">
      <c r="A99838"/>
    </row>
    <row r="99839" spans="1:1" x14ac:dyDescent="0.2">
      <c r="A99839"/>
    </row>
    <row r="99840" spans="1:1" x14ac:dyDescent="0.2">
      <c r="A99840"/>
    </row>
    <row r="99841" spans="1:1" x14ac:dyDescent="0.2">
      <c r="A99841"/>
    </row>
    <row r="99842" spans="1:1" x14ac:dyDescent="0.2">
      <c r="A99842"/>
    </row>
    <row r="99843" spans="1:1" x14ac:dyDescent="0.2">
      <c r="A99843"/>
    </row>
    <row r="99844" spans="1:1" x14ac:dyDescent="0.2">
      <c r="A99844"/>
    </row>
    <row r="99845" spans="1:1" x14ac:dyDescent="0.2">
      <c r="A99845"/>
    </row>
    <row r="99846" spans="1:1" x14ac:dyDescent="0.2">
      <c r="A99846"/>
    </row>
    <row r="99847" spans="1:1" x14ac:dyDescent="0.2">
      <c r="A99847"/>
    </row>
    <row r="99848" spans="1:1" x14ac:dyDescent="0.2">
      <c r="A99848"/>
    </row>
    <row r="99849" spans="1:1" x14ac:dyDescent="0.2">
      <c r="A99849"/>
    </row>
    <row r="99850" spans="1:1" x14ac:dyDescent="0.2">
      <c r="A99850"/>
    </row>
    <row r="99851" spans="1:1" x14ac:dyDescent="0.2">
      <c r="A99851"/>
    </row>
    <row r="99852" spans="1:1" x14ac:dyDescent="0.2">
      <c r="A99852"/>
    </row>
    <row r="99853" spans="1:1" x14ac:dyDescent="0.2">
      <c r="A99853"/>
    </row>
    <row r="99854" spans="1:1" x14ac:dyDescent="0.2">
      <c r="A99854"/>
    </row>
    <row r="99855" spans="1:1" x14ac:dyDescent="0.2">
      <c r="A99855"/>
    </row>
    <row r="99856" spans="1:1" x14ac:dyDescent="0.2">
      <c r="A99856"/>
    </row>
    <row r="99857" spans="1:1" x14ac:dyDescent="0.2">
      <c r="A99857"/>
    </row>
    <row r="99858" spans="1:1" x14ac:dyDescent="0.2">
      <c r="A99858"/>
    </row>
    <row r="99859" spans="1:1" x14ac:dyDescent="0.2">
      <c r="A99859"/>
    </row>
    <row r="99860" spans="1:1" x14ac:dyDescent="0.2">
      <c r="A99860"/>
    </row>
    <row r="99861" spans="1:1" x14ac:dyDescent="0.2">
      <c r="A99861"/>
    </row>
    <row r="99862" spans="1:1" x14ac:dyDescent="0.2">
      <c r="A99862"/>
    </row>
    <row r="99863" spans="1:1" x14ac:dyDescent="0.2">
      <c r="A99863"/>
    </row>
    <row r="99864" spans="1:1" x14ac:dyDescent="0.2">
      <c r="A99864"/>
    </row>
    <row r="99865" spans="1:1" x14ac:dyDescent="0.2">
      <c r="A99865"/>
    </row>
    <row r="99866" spans="1:1" x14ac:dyDescent="0.2">
      <c r="A99866"/>
    </row>
    <row r="99867" spans="1:1" x14ac:dyDescent="0.2">
      <c r="A99867"/>
    </row>
    <row r="99868" spans="1:1" x14ac:dyDescent="0.2">
      <c r="A99868"/>
    </row>
    <row r="99869" spans="1:1" x14ac:dyDescent="0.2">
      <c r="A99869"/>
    </row>
    <row r="99870" spans="1:1" x14ac:dyDescent="0.2">
      <c r="A99870"/>
    </row>
    <row r="99871" spans="1:1" x14ac:dyDescent="0.2">
      <c r="A99871"/>
    </row>
    <row r="99872" spans="1:1" x14ac:dyDescent="0.2">
      <c r="A99872"/>
    </row>
    <row r="99873" spans="1:1" x14ac:dyDescent="0.2">
      <c r="A99873"/>
    </row>
    <row r="99874" spans="1:1" x14ac:dyDescent="0.2">
      <c r="A99874"/>
    </row>
    <row r="99875" spans="1:1" x14ac:dyDescent="0.2">
      <c r="A99875"/>
    </row>
    <row r="99876" spans="1:1" x14ac:dyDescent="0.2">
      <c r="A99876"/>
    </row>
    <row r="99877" spans="1:1" x14ac:dyDescent="0.2">
      <c r="A99877"/>
    </row>
    <row r="99878" spans="1:1" x14ac:dyDescent="0.2">
      <c r="A99878"/>
    </row>
    <row r="99879" spans="1:1" x14ac:dyDescent="0.2">
      <c r="A99879"/>
    </row>
    <row r="99880" spans="1:1" x14ac:dyDescent="0.2">
      <c r="A99880"/>
    </row>
    <row r="99881" spans="1:1" x14ac:dyDescent="0.2">
      <c r="A99881"/>
    </row>
    <row r="99882" spans="1:1" x14ac:dyDescent="0.2">
      <c r="A99882"/>
    </row>
    <row r="99883" spans="1:1" x14ac:dyDescent="0.2">
      <c r="A99883"/>
    </row>
    <row r="99884" spans="1:1" x14ac:dyDescent="0.2">
      <c r="A99884"/>
    </row>
    <row r="99885" spans="1:1" x14ac:dyDescent="0.2">
      <c r="A99885"/>
    </row>
    <row r="99886" spans="1:1" x14ac:dyDescent="0.2">
      <c r="A99886"/>
    </row>
    <row r="99887" spans="1:1" x14ac:dyDescent="0.2">
      <c r="A99887"/>
    </row>
    <row r="99888" spans="1:1" x14ac:dyDescent="0.2">
      <c r="A99888"/>
    </row>
    <row r="99889" spans="1:1" x14ac:dyDescent="0.2">
      <c r="A99889"/>
    </row>
    <row r="99890" spans="1:1" x14ac:dyDescent="0.2">
      <c r="A99890"/>
    </row>
    <row r="99891" spans="1:1" x14ac:dyDescent="0.2">
      <c r="A99891"/>
    </row>
    <row r="99892" spans="1:1" x14ac:dyDescent="0.2">
      <c r="A99892"/>
    </row>
    <row r="99893" spans="1:1" x14ac:dyDescent="0.2">
      <c r="A99893"/>
    </row>
    <row r="99894" spans="1:1" x14ac:dyDescent="0.2">
      <c r="A99894"/>
    </row>
    <row r="99895" spans="1:1" x14ac:dyDescent="0.2">
      <c r="A99895"/>
    </row>
    <row r="99896" spans="1:1" x14ac:dyDescent="0.2">
      <c r="A99896"/>
    </row>
    <row r="99897" spans="1:1" x14ac:dyDescent="0.2">
      <c r="A99897"/>
    </row>
    <row r="99898" spans="1:1" x14ac:dyDescent="0.2">
      <c r="A99898"/>
    </row>
    <row r="99899" spans="1:1" x14ac:dyDescent="0.2">
      <c r="A99899"/>
    </row>
    <row r="99900" spans="1:1" x14ac:dyDescent="0.2">
      <c r="A99900"/>
    </row>
    <row r="99901" spans="1:1" x14ac:dyDescent="0.2">
      <c r="A99901"/>
    </row>
    <row r="99902" spans="1:1" x14ac:dyDescent="0.2">
      <c r="A99902"/>
    </row>
    <row r="99903" spans="1:1" x14ac:dyDescent="0.2">
      <c r="A99903"/>
    </row>
    <row r="99904" spans="1:1" x14ac:dyDescent="0.2">
      <c r="A99904"/>
    </row>
    <row r="99905" spans="1:1" x14ac:dyDescent="0.2">
      <c r="A99905"/>
    </row>
    <row r="99906" spans="1:1" x14ac:dyDescent="0.2">
      <c r="A99906"/>
    </row>
    <row r="99907" spans="1:1" x14ac:dyDescent="0.2">
      <c r="A99907"/>
    </row>
    <row r="99908" spans="1:1" x14ac:dyDescent="0.2">
      <c r="A99908"/>
    </row>
    <row r="99909" spans="1:1" x14ac:dyDescent="0.2">
      <c r="A99909"/>
    </row>
    <row r="99910" spans="1:1" x14ac:dyDescent="0.2">
      <c r="A99910"/>
    </row>
    <row r="99911" spans="1:1" x14ac:dyDescent="0.2">
      <c r="A99911"/>
    </row>
    <row r="99912" spans="1:1" x14ac:dyDescent="0.2">
      <c r="A99912"/>
    </row>
    <row r="99913" spans="1:1" x14ac:dyDescent="0.2">
      <c r="A99913"/>
    </row>
    <row r="99914" spans="1:1" x14ac:dyDescent="0.2">
      <c r="A99914"/>
    </row>
    <row r="99915" spans="1:1" x14ac:dyDescent="0.2">
      <c r="A99915"/>
    </row>
    <row r="99916" spans="1:1" x14ac:dyDescent="0.2">
      <c r="A99916"/>
    </row>
    <row r="99917" spans="1:1" x14ac:dyDescent="0.2">
      <c r="A99917"/>
    </row>
    <row r="99918" spans="1:1" x14ac:dyDescent="0.2">
      <c r="A99918"/>
    </row>
    <row r="99919" spans="1:1" x14ac:dyDescent="0.2">
      <c r="A99919"/>
    </row>
    <row r="99920" spans="1:1" x14ac:dyDescent="0.2">
      <c r="A99920"/>
    </row>
    <row r="99921" spans="1:1" x14ac:dyDescent="0.2">
      <c r="A99921"/>
    </row>
    <row r="99922" spans="1:1" x14ac:dyDescent="0.2">
      <c r="A99922"/>
    </row>
    <row r="99923" spans="1:1" x14ac:dyDescent="0.2">
      <c r="A99923"/>
    </row>
    <row r="99924" spans="1:1" x14ac:dyDescent="0.2">
      <c r="A99924"/>
    </row>
    <row r="99925" spans="1:1" x14ac:dyDescent="0.2">
      <c r="A99925"/>
    </row>
    <row r="99926" spans="1:1" x14ac:dyDescent="0.2">
      <c r="A99926"/>
    </row>
    <row r="99927" spans="1:1" x14ac:dyDescent="0.2">
      <c r="A99927"/>
    </row>
    <row r="99928" spans="1:1" x14ac:dyDescent="0.2">
      <c r="A99928"/>
    </row>
    <row r="99929" spans="1:1" x14ac:dyDescent="0.2">
      <c r="A99929"/>
    </row>
    <row r="99930" spans="1:1" x14ac:dyDescent="0.2">
      <c r="A99930"/>
    </row>
    <row r="99931" spans="1:1" x14ac:dyDescent="0.2">
      <c r="A99931"/>
    </row>
    <row r="99932" spans="1:1" x14ac:dyDescent="0.2">
      <c r="A99932"/>
    </row>
    <row r="99933" spans="1:1" x14ac:dyDescent="0.2">
      <c r="A99933"/>
    </row>
    <row r="99934" spans="1:1" x14ac:dyDescent="0.2">
      <c r="A99934"/>
    </row>
    <row r="99935" spans="1:1" x14ac:dyDescent="0.2">
      <c r="A99935"/>
    </row>
    <row r="99936" spans="1:1" x14ac:dyDescent="0.2">
      <c r="A99936"/>
    </row>
    <row r="99937" spans="1:1" x14ac:dyDescent="0.2">
      <c r="A99937"/>
    </row>
    <row r="99938" spans="1:1" x14ac:dyDescent="0.2">
      <c r="A99938"/>
    </row>
    <row r="99939" spans="1:1" x14ac:dyDescent="0.2">
      <c r="A99939"/>
    </row>
    <row r="99940" spans="1:1" x14ac:dyDescent="0.2">
      <c r="A99940"/>
    </row>
    <row r="99941" spans="1:1" x14ac:dyDescent="0.2">
      <c r="A99941"/>
    </row>
    <row r="99942" spans="1:1" x14ac:dyDescent="0.2">
      <c r="A99942"/>
    </row>
    <row r="99943" spans="1:1" x14ac:dyDescent="0.2">
      <c r="A99943"/>
    </row>
    <row r="99944" spans="1:1" x14ac:dyDescent="0.2">
      <c r="A99944"/>
    </row>
    <row r="99945" spans="1:1" x14ac:dyDescent="0.2">
      <c r="A99945"/>
    </row>
    <row r="99946" spans="1:1" x14ac:dyDescent="0.2">
      <c r="A99946"/>
    </row>
    <row r="99947" spans="1:1" x14ac:dyDescent="0.2">
      <c r="A99947"/>
    </row>
    <row r="99948" spans="1:1" x14ac:dyDescent="0.2">
      <c r="A99948"/>
    </row>
    <row r="99949" spans="1:1" x14ac:dyDescent="0.2">
      <c r="A99949"/>
    </row>
    <row r="99950" spans="1:1" x14ac:dyDescent="0.2">
      <c r="A99950"/>
    </row>
    <row r="99951" spans="1:1" x14ac:dyDescent="0.2">
      <c r="A99951"/>
    </row>
    <row r="99952" spans="1:1" x14ac:dyDescent="0.2">
      <c r="A99952"/>
    </row>
    <row r="99953" spans="1:1" x14ac:dyDescent="0.2">
      <c r="A99953"/>
    </row>
    <row r="99954" spans="1:1" x14ac:dyDescent="0.2">
      <c r="A99954"/>
    </row>
    <row r="99955" spans="1:1" x14ac:dyDescent="0.2">
      <c r="A99955"/>
    </row>
    <row r="99956" spans="1:1" x14ac:dyDescent="0.2">
      <c r="A99956"/>
    </row>
    <row r="99957" spans="1:1" x14ac:dyDescent="0.2">
      <c r="A99957"/>
    </row>
    <row r="99958" spans="1:1" x14ac:dyDescent="0.2">
      <c r="A99958"/>
    </row>
    <row r="99959" spans="1:1" x14ac:dyDescent="0.2">
      <c r="A99959"/>
    </row>
    <row r="99960" spans="1:1" x14ac:dyDescent="0.2">
      <c r="A99960"/>
    </row>
    <row r="99961" spans="1:1" x14ac:dyDescent="0.2">
      <c r="A99961"/>
    </row>
    <row r="99962" spans="1:1" x14ac:dyDescent="0.2">
      <c r="A99962"/>
    </row>
    <row r="99963" spans="1:1" x14ac:dyDescent="0.2">
      <c r="A99963"/>
    </row>
    <row r="99964" spans="1:1" x14ac:dyDescent="0.2">
      <c r="A99964"/>
    </row>
    <row r="99965" spans="1:1" x14ac:dyDescent="0.2">
      <c r="A99965"/>
    </row>
    <row r="99966" spans="1:1" x14ac:dyDescent="0.2">
      <c r="A99966"/>
    </row>
    <row r="99967" spans="1:1" x14ac:dyDescent="0.2">
      <c r="A99967"/>
    </row>
    <row r="99968" spans="1:1" x14ac:dyDescent="0.2">
      <c r="A99968"/>
    </row>
    <row r="99969" spans="1:1" x14ac:dyDescent="0.2">
      <c r="A99969"/>
    </row>
    <row r="99970" spans="1:1" x14ac:dyDescent="0.2">
      <c r="A99970"/>
    </row>
    <row r="99971" spans="1:1" x14ac:dyDescent="0.2">
      <c r="A99971"/>
    </row>
    <row r="99972" spans="1:1" x14ac:dyDescent="0.2">
      <c r="A99972"/>
    </row>
    <row r="99973" spans="1:1" x14ac:dyDescent="0.2">
      <c r="A99973"/>
    </row>
    <row r="99974" spans="1:1" x14ac:dyDescent="0.2">
      <c r="A99974"/>
    </row>
    <row r="99975" spans="1:1" x14ac:dyDescent="0.2">
      <c r="A99975"/>
    </row>
    <row r="99976" spans="1:1" x14ac:dyDescent="0.2">
      <c r="A99976"/>
    </row>
    <row r="99977" spans="1:1" x14ac:dyDescent="0.2">
      <c r="A99977"/>
    </row>
    <row r="99978" spans="1:1" x14ac:dyDescent="0.2">
      <c r="A99978"/>
    </row>
    <row r="99979" spans="1:1" x14ac:dyDescent="0.2">
      <c r="A99979"/>
    </row>
    <row r="99980" spans="1:1" x14ac:dyDescent="0.2">
      <c r="A99980"/>
    </row>
    <row r="99981" spans="1:1" x14ac:dyDescent="0.2">
      <c r="A99981"/>
    </row>
    <row r="99982" spans="1:1" x14ac:dyDescent="0.2">
      <c r="A99982"/>
    </row>
    <row r="99983" spans="1:1" x14ac:dyDescent="0.2">
      <c r="A99983"/>
    </row>
    <row r="99984" spans="1:1" x14ac:dyDescent="0.2">
      <c r="A99984"/>
    </row>
    <row r="99985" spans="1:1" x14ac:dyDescent="0.2">
      <c r="A99985"/>
    </row>
    <row r="99986" spans="1:1" x14ac:dyDescent="0.2">
      <c r="A99986"/>
    </row>
    <row r="99987" spans="1:1" x14ac:dyDescent="0.2">
      <c r="A99987"/>
    </row>
    <row r="99988" spans="1:1" x14ac:dyDescent="0.2">
      <c r="A99988"/>
    </row>
    <row r="99989" spans="1:1" x14ac:dyDescent="0.2">
      <c r="A99989"/>
    </row>
    <row r="99990" spans="1:1" x14ac:dyDescent="0.2">
      <c r="A99990"/>
    </row>
    <row r="99991" spans="1:1" x14ac:dyDescent="0.2">
      <c r="A99991"/>
    </row>
    <row r="99992" spans="1:1" x14ac:dyDescent="0.2">
      <c r="A99992"/>
    </row>
    <row r="99993" spans="1:1" x14ac:dyDescent="0.2">
      <c r="A99993"/>
    </row>
    <row r="99994" spans="1:1" x14ac:dyDescent="0.2">
      <c r="A99994"/>
    </row>
    <row r="99995" spans="1:1" x14ac:dyDescent="0.2">
      <c r="A99995"/>
    </row>
    <row r="99996" spans="1:1" x14ac:dyDescent="0.2">
      <c r="A99996"/>
    </row>
    <row r="99997" spans="1:1" x14ac:dyDescent="0.2">
      <c r="A99997"/>
    </row>
    <row r="99998" spans="1:1" x14ac:dyDescent="0.2">
      <c r="A99998"/>
    </row>
    <row r="99999" spans="1:1" x14ac:dyDescent="0.2">
      <c r="A99999"/>
    </row>
    <row r="100000" spans="1:1" x14ac:dyDescent="0.2">
      <c r="A100000"/>
    </row>
    <row r="100001" spans="1:1" x14ac:dyDescent="0.2">
      <c r="A100001"/>
    </row>
    <row r="100002" spans="1:1" x14ac:dyDescent="0.2">
      <c r="A100002"/>
    </row>
    <row r="100003" spans="1:1" x14ac:dyDescent="0.2">
      <c r="A100003"/>
    </row>
    <row r="100004" spans="1:1" x14ac:dyDescent="0.2">
      <c r="A100004"/>
    </row>
    <row r="100005" spans="1:1" x14ac:dyDescent="0.2">
      <c r="A100005"/>
    </row>
    <row r="100006" spans="1:1" x14ac:dyDescent="0.2">
      <c r="A100006"/>
    </row>
    <row r="100007" spans="1:1" x14ac:dyDescent="0.2">
      <c r="A100007"/>
    </row>
    <row r="100008" spans="1:1" x14ac:dyDescent="0.2">
      <c r="A100008"/>
    </row>
    <row r="100009" spans="1:1" x14ac:dyDescent="0.2">
      <c r="A100009"/>
    </row>
    <row r="100010" spans="1:1" x14ac:dyDescent="0.2">
      <c r="A100010"/>
    </row>
    <row r="100011" spans="1:1" x14ac:dyDescent="0.2">
      <c r="A100011"/>
    </row>
    <row r="100012" spans="1:1" x14ac:dyDescent="0.2">
      <c r="A100012"/>
    </row>
    <row r="100013" spans="1:1" x14ac:dyDescent="0.2">
      <c r="A100013"/>
    </row>
    <row r="100014" spans="1:1" x14ac:dyDescent="0.2">
      <c r="A100014"/>
    </row>
    <row r="100015" spans="1:1" x14ac:dyDescent="0.2">
      <c r="A100015"/>
    </row>
    <row r="100016" spans="1:1" x14ac:dyDescent="0.2">
      <c r="A100016"/>
    </row>
    <row r="100017" spans="1:1" x14ac:dyDescent="0.2">
      <c r="A100017"/>
    </row>
    <row r="100018" spans="1:1" x14ac:dyDescent="0.2">
      <c r="A100018"/>
    </row>
    <row r="100019" spans="1:1" x14ac:dyDescent="0.2">
      <c r="A100019"/>
    </row>
    <row r="100020" spans="1:1" x14ac:dyDescent="0.2">
      <c r="A100020"/>
    </row>
    <row r="100021" spans="1:1" x14ac:dyDescent="0.2">
      <c r="A100021"/>
    </row>
    <row r="100022" spans="1:1" x14ac:dyDescent="0.2">
      <c r="A100022"/>
    </row>
    <row r="100023" spans="1:1" x14ac:dyDescent="0.2">
      <c r="A100023"/>
    </row>
    <row r="100024" spans="1:1" x14ac:dyDescent="0.2">
      <c r="A100024"/>
    </row>
    <row r="100025" spans="1:1" x14ac:dyDescent="0.2">
      <c r="A100025"/>
    </row>
    <row r="100026" spans="1:1" x14ac:dyDescent="0.2">
      <c r="A100026"/>
    </row>
    <row r="100027" spans="1:1" x14ac:dyDescent="0.2">
      <c r="A100027"/>
    </row>
    <row r="100028" spans="1:1" x14ac:dyDescent="0.2">
      <c r="A100028"/>
    </row>
    <row r="100029" spans="1:1" x14ac:dyDescent="0.2">
      <c r="A100029"/>
    </row>
    <row r="100030" spans="1:1" x14ac:dyDescent="0.2">
      <c r="A100030"/>
    </row>
    <row r="100031" spans="1:1" x14ac:dyDescent="0.2">
      <c r="A100031"/>
    </row>
    <row r="100032" spans="1:1" x14ac:dyDescent="0.2">
      <c r="A100032"/>
    </row>
    <row r="100033" spans="1:1" x14ac:dyDescent="0.2">
      <c r="A100033"/>
    </row>
    <row r="100034" spans="1:1" x14ac:dyDescent="0.2">
      <c r="A100034"/>
    </row>
    <row r="100035" spans="1:1" x14ac:dyDescent="0.2">
      <c r="A100035"/>
    </row>
    <row r="100036" spans="1:1" x14ac:dyDescent="0.2">
      <c r="A100036"/>
    </row>
    <row r="100037" spans="1:1" x14ac:dyDescent="0.2">
      <c r="A100037"/>
    </row>
    <row r="100038" spans="1:1" x14ac:dyDescent="0.2">
      <c r="A100038"/>
    </row>
    <row r="100039" spans="1:1" x14ac:dyDescent="0.2">
      <c r="A100039"/>
    </row>
    <row r="100040" spans="1:1" x14ac:dyDescent="0.2">
      <c r="A100040"/>
    </row>
    <row r="100041" spans="1:1" x14ac:dyDescent="0.2">
      <c r="A100041"/>
    </row>
    <row r="100042" spans="1:1" x14ac:dyDescent="0.2">
      <c r="A100042"/>
    </row>
    <row r="100043" spans="1:1" x14ac:dyDescent="0.2">
      <c r="A100043"/>
    </row>
    <row r="100044" spans="1:1" x14ac:dyDescent="0.2">
      <c r="A100044"/>
    </row>
    <row r="100045" spans="1:1" x14ac:dyDescent="0.2">
      <c r="A100045"/>
    </row>
    <row r="100046" spans="1:1" x14ac:dyDescent="0.2">
      <c r="A100046"/>
    </row>
    <row r="100047" spans="1:1" x14ac:dyDescent="0.2">
      <c r="A100047"/>
    </row>
    <row r="100048" spans="1:1" x14ac:dyDescent="0.2">
      <c r="A100048"/>
    </row>
    <row r="100049" spans="1:1" x14ac:dyDescent="0.2">
      <c r="A100049"/>
    </row>
    <row r="100050" spans="1:1" x14ac:dyDescent="0.2">
      <c r="A100050"/>
    </row>
    <row r="100051" spans="1:1" x14ac:dyDescent="0.2">
      <c r="A100051"/>
    </row>
    <row r="100052" spans="1:1" x14ac:dyDescent="0.2">
      <c r="A100052"/>
    </row>
    <row r="100053" spans="1:1" x14ac:dyDescent="0.2">
      <c r="A100053"/>
    </row>
    <row r="100054" spans="1:1" x14ac:dyDescent="0.2">
      <c r="A100054"/>
    </row>
    <row r="100055" spans="1:1" x14ac:dyDescent="0.2">
      <c r="A100055"/>
    </row>
    <row r="100056" spans="1:1" x14ac:dyDescent="0.2">
      <c r="A100056"/>
    </row>
    <row r="100057" spans="1:1" x14ac:dyDescent="0.2">
      <c r="A100057"/>
    </row>
    <row r="100058" spans="1:1" x14ac:dyDescent="0.2">
      <c r="A100058"/>
    </row>
    <row r="100059" spans="1:1" x14ac:dyDescent="0.2">
      <c r="A100059"/>
    </row>
    <row r="100060" spans="1:1" x14ac:dyDescent="0.2">
      <c r="A100060"/>
    </row>
    <row r="100061" spans="1:1" x14ac:dyDescent="0.2">
      <c r="A100061"/>
    </row>
    <row r="100062" spans="1:1" x14ac:dyDescent="0.2">
      <c r="A100062"/>
    </row>
    <row r="100063" spans="1:1" x14ac:dyDescent="0.2">
      <c r="A100063"/>
    </row>
    <row r="100064" spans="1:1" x14ac:dyDescent="0.2">
      <c r="A100064"/>
    </row>
    <row r="100065" spans="1:1" x14ac:dyDescent="0.2">
      <c r="A100065"/>
    </row>
    <row r="100066" spans="1:1" x14ac:dyDescent="0.2">
      <c r="A100066"/>
    </row>
    <row r="100067" spans="1:1" x14ac:dyDescent="0.2">
      <c r="A100067"/>
    </row>
    <row r="100068" spans="1:1" x14ac:dyDescent="0.2">
      <c r="A100068"/>
    </row>
    <row r="100069" spans="1:1" x14ac:dyDescent="0.2">
      <c r="A100069"/>
    </row>
    <row r="100070" spans="1:1" x14ac:dyDescent="0.2">
      <c r="A100070"/>
    </row>
    <row r="100071" spans="1:1" x14ac:dyDescent="0.2">
      <c r="A100071"/>
    </row>
    <row r="100072" spans="1:1" x14ac:dyDescent="0.2">
      <c r="A100072"/>
    </row>
    <row r="100073" spans="1:1" x14ac:dyDescent="0.2">
      <c r="A100073"/>
    </row>
    <row r="100074" spans="1:1" x14ac:dyDescent="0.2">
      <c r="A100074"/>
    </row>
    <row r="100075" spans="1:1" x14ac:dyDescent="0.2">
      <c r="A100075"/>
    </row>
    <row r="100076" spans="1:1" x14ac:dyDescent="0.2">
      <c r="A100076"/>
    </row>
    <row r="100077" spans="1:1" x14ac:dyDescent="0.2">
      <c r="A100077"/>
    </row>
    <row r="100078" spans="1:1" x14ac:dyDescent="0.2">
      <c r="A100078"/>
    </row>
    <row r="100079" spans="1:1" x14ac:dyDescent="0.2">
      <c r="A100079"/>
    </row>
    <row r="100080" spans="1:1" x14ac:dyDescent="0.2">
      <c r="A100080"/>
    </row>
    <row r="100081" spans="1:1" x14ac:dyDescent="0.2">
      <c r="A100081"/>
    </row>
    <row r="100082" spans="1:1" x14ac:dyDescent="0.2">
      <c r="A100082"/>
    </row>
    <row r="100083" spans="1:1" x14ac:dyDescent="0.2">
      <c r="A100083"/>
    </row>
    <row r="100084" spans="1:1" x14ac:dyDescent="0.2">
      <c r="A100084"/>
    </row>
    <row r="100085" spans="1:1" x14ac:dyDescent="0.2">
      <c r="A100085"/>
    </row>
    <row r="100086" spans="1:1" x14ac:dyDescent="0.2">
      <c r="A100086"/>
    </row>
    <row r="100087" spans="1:1" x14ac:dyDescent="0.2">
      <c r="A100087"/>
    </row>
    <row r="100088" spans="1:1" x14ac:dyDescent="0.2">
      <c r="A100088"/>
    </row>
    <row r="100089" spans="1:1" x14ac:dyDescent="0.2">
      <c r="A100089"/>
    </row>
    <row r="100090" spans="1:1" x14ac:dyDescent="0.2">
      <c r="A100090"/>
    </row>
    <row r="100091" spans="1:1" x14ac:dyDescent="0.2">
      <c r="A100091"/>
    </row>
    <row r="100092" spans="1:1" x14ac:dyDescent="0.2">
      <c r="A100092"/>
    </row>
    <row r="100093" spans="1:1" x14ac:dyDescent="0.2">
      <c r="A100093"/>
    </row>
    <row r="100094" spans="1:1" x14ac:dyDescent="0.2">
      <c r="A100094"/>
    </row>
    <row r="100095" spans="1:1" x14ac:dyDescent="0.2">
      <c r="A100095"/>
    </row>
    <row r="100096" spans="1:1" x14ac:dyDescent="0.2">
      <c r="A100096"/>
    </row>
    <row r="100097" spans="1:1" x14ac:dyDescent="0.2">
      <c r="A100097"/>
    </row>
    <row r="100098" spans="1:1" x14ac:dyDescent="0.2">
      <c r="A100098"/>
    </row>
    <row r="100099" spans="1:1" x14ac:dyDescent="0.2">
      <c r="A100099"/>
    </row>
    <row r="100100" spans="1:1" x14ac:dyDescent="0.2">
      <c r="A100100"/>
    </row>
    <row r="100101" spans="1:1" x14ac:dyDescent="0.2">
      <c r="A100101"/>
    </row>
    <row r="100102" spans="1:1" x14ac:dyDescent="0.2">
      <c r="A100102"/>
    </row>
    <row r="100103" spans="1:1" x14ac:dyDescent="0.2">
      <c r="A100103"/>
    </row>
    <row r="100104" spans="1:1" x14ac:dyDescent="0.2">
      <c r="A100104"/>
    </row>
    <row r="100105" spans="1:1" x14ac:dyDescent="0.2">
      <c r="A100105"/>
    </row>
    <row r="100106" spans="1:1" x14ac:dyDescent="0.2">
      <c r="A100106"/>
    </row>
    <row r="100107" spans="1:1" x14ac:dyDescent="0.2">
      <c r="A100107"/>
    </row>
    <row r="100108" spans="1:1" x14ac:dyDescent="0.2">
      <c r="A100108"/>
    </row>
    <row r="100109" spans="1:1" x14ac:dyDescent="0.2">
      <c r="A100109"/>
    </row>
    <row r="100110" spans="1:1" x14ac:dyDescent="0.2">
      <c r="A100110"/>
    </row>
    <row r="100111" spans="1:1" x14ac:dyDescent="0.2">
      <c r="A100111"/>
    </row>
    <row r="100112" spans="1:1" x14ac:dyDescent="0.2">
      <c r="A100112"/>
    </row>
    <row r="100113" spans="1:1" x14ac:dyDescent="0.2">
      <c r="A100113"/>
    </row>
    <row r="100114" spans="1:1" x14ac:dyDescent="0.2">
      <c r="A100114"/>
    </row>
    <row r="100115" spans="1:1" x14ac:dyDescent="0.2">
      <c r="A100115"/>
    </row>
    <row r="100116" spans="1:1" x14ac:dyDescent="0.2">
      <c r="A100116"/>
    </row>
    <row r="100117" spans="1:1" x14ac:dyDescent="0.2">
      <c r="A100117"/>
    </row>
    <row r="100118" spans="1:1" x14ac:dyDescent="0.2">
      <c r="A100118"/>
    </row>
    <row r="100119" spans="1:1" x14ac:dyDescent="0.2">
      <c r="A100119"/>
    </row>
    <row r="100120" spans="1:1" x14ac:dyDescent="0.2">
      <c r="A100120"/>
    </row>
    <row r="100121" spans="1:1" x14ac:dyDescent="0.2">
      <c r="A100121"/>
    </row>
    <row r="100122" spans="1:1" x14ac:dyDescent="0.2">
      <c r="A100122"/>
    </row>
    <row r="100123" spans="1:1" x14ac:dyDescent="0.2">
      <c r="A100123"/>
    </row>
    <row r="100124" spans="1:1" x14ac:dyDescent="0.2">
      <c r="A100124"/>
    </row>
    <row r="100125" spans="1:1" x14ac:dyDescent="0.2">
      <c r="A100125"/>
    </row>
    <row r="100126" spans="1:1" x14ac:dyDescent="0.2">
      <c r="A100126"/>
    </row>
    <row r="100127" spans="1:1" x14ac:dyDescent="0.2">
      <c r="A100127"/>
    </row>
    <row r="100128" spans="1:1" x14ac:dyDescent="0.2">
      <c r="A100128"/>
    </row>
    <row r="100129" spans="1:1" x14ac:dyDescent="0.2">
      <c r="A100129"/>
    </row>
    <row r="100130" spans="1:1" x14ac:dyDescent="0.2">
      <c r="A100130"/>
    </row>
    <row r="100131" spans="1:1" x14ac:dyDescent="0.2">
      <c r="A100131"/>
    </row>
    <row r="100132" spans="1:1" x14ac:dyDescent="0.2">
      <c r="A100132"/>
    </row>
    <row r="100133" spans="1:1" x14ac:dyDescent="0.2">
      <c r="A100133"/>
    </row>
    <row r="100134" spans="1:1" x14ac:dyDescent="0.2">
      <c r="A100134"/>
    </row>
    <row r="100135" spans="1:1" x14ac:dyDescent="0.2">
      <c r="A100135"/>
    </row>
    <row r="100136" spans="1:1" x14ac:dyDescent="0.2">
      <c r="A100136"/>
    </row>
    <row r="100137" spans="1:1" x14ac:dyDescent="0.2">
      <c r="A100137"/>
    </row>
    <row r="100138" spans="1:1" x14ac:dyDescent="0.2">
      <c r="A100138"/>
    </row>
    <row r="100139" spans="1:1" x14ac:dyDescent="0.2">
      <c r="A100139"/>
    </row>
    <row r="100140" spans="1:1" x14ac:dyDescent="0.2">
      <c r="A100140"/>
    </row>
    <row r="100141" spans="1:1" x14ac:dyDescent="0.2">
      <c r="A100141"/>
    </row>
    <row r="100142" spans="1:1" x14ac:dyDescent="0.2">
      <c r="A100142"/>
    </row>
    <row r="100143" spans="1:1" x14ac:dyDescent="0.2">
      <c r="A100143"/>
    </row>
    <row r="100144" spans="1:1" x14ac:dyDescent="0.2">
      <c r="A100144"/>
    </row>
    <row r="100145" spans="1:1" x14ac:dyDescent="0.2">
      <c r="A100145"/>
    </row>
    <row r="100146" spans="1:1" x14ac:dyDescent="0.2">
      <c r="A100146"/>
    </row>
    <row r="100147" spans="1:1" x14ac:dyDescent="0.2">
      <c r="A100147"/>
    </row>
    <row r="100148" spans="1:1" x14ac:dyDescent="0.2">
      <c r="A100148"/>
    </row>
    <row r="100149" spans="1:1" x14ac:dyDescent="0.2">
      <c r="A100149"/>
    </row>
    <row r="100150" spans="1:1" x14ac:dyDescent="0.2">
      <c r="A100150"/>
    </row>
    <row r="100151" spans="1:1" x14ac:dyDescent="0.2">
      <c r="A100151"/>
    </row>
    <row r="100152" spans="1:1" x14ac:dyDescent="0.2">
      <c r="A100152"/>
    </row>
    <row r="100153" spans="1:1" x14ac:dyDescent="0.2">
      <c r="A100153"/>
    </row>
    <row r="100154" spans="1:1" x14ac:dyDescent="0.2">
      <c r="A100154"/>
    </row>
    <row r="100155" spans="1:1" x14ac:dyDescent="0.2">
      <c r="A100155"/>
    </row>
    <row r="100156" spans="1:1" x14ac:dyDescent="0.2">
      <c r="A100156"/>
    </row>
    <row r="100157" spans="1:1" x14ac:dyDescent="0.2">
      <c r="A100157"/>
    </row>
    <row r="100158" spans="1:1" x14ac:dyDescent="0.2">
      <c r="A100158"/>
    </row>
    <row r="100159" spans="1:1" x14ac:dyDescent="0.2">
      <c r="A100159"/>
    </row>
    <row r="100160" spans="1:1" x14ac:dyDescent="0.2">
      <c r="A100160"/>
    </row>
    <row r="100161" spans="1:1" x14ac:dyDescent="0.2">
      <c r="A100161"/>
    </row>
    <row r="100162" spans="1:1" x14ac:dyDescent="0.2">
      <c r="A100162"/>
    </row>
    <row r="100163" spans="1:1" x14ac:dyDescent="0.2">
      <c r="A100163"/>
    </row>
    <row r="100164" spans="1:1" x14ac:dyDescent="0.2">
      <c r="A100164"/>
    </row>
    <row r="100165" spans="1:1" x14ac:dyDescent="0.2">
      <c r="A100165"/>
    </row>
    <row r="100166" spans="1:1" x14ac:dyDescent="0.2">
      <c r="A100166"/>
    </row>
    <row r="100167" spans="1:1" x14ac:dyDescent="0.2">
      <c r="A100167"/>
    </row>
    <row r="100168" spans="1:1" x14ac:dyDescent="0.2">
      <c r="A100168"/>
    </row>
    <row r="100169" spans="1:1" x14ac:dyDescent="0.2">
      <c r="A100169"/>
    </row>
    <row r="100170" spans="1:1" x14ac:dyDescent="0.2">
      <c r="A100170"/>
    </row>
    <row r="100171" spans="1:1" x14ac:dyDescent="0.2">
      <c r="A100171"/>
    </row>
    <row r="100172" spans="1:1" x14ac:dyDescent="0.2">
      <c r="A100172"/>
    </row>
    <row r="100173" spans="1:1" x14ac:dyDescent="0.2">
      <c r="A100173"/>
    </row>
    <row r="100174" spans="1:1" x14ac:dyDescent="0.2">
      <c r="A100174"/>
    </row>
    <row r="100175" spans="1:1" x14ac:dyDescent="0.2">
      <c r="A100175"/>
    </row>
    <row r="100176" spans="1:1" x14ac:dyDescent="0.2">
      <c r="A100176"/>
    </row>
    <row r="100177" spans="1:1" x14ac:dyDescent="0.2">
      <c r="A100177"/>
    </row>
    <row r="100178" spans="1:1" x14ac:dyDescent="0.2">
      <c r="A100178"/>
    </row>
    <row r="100179" spans="1:1" x14ac:dyDescent="0.2">
      <c r="A100179"/>
    </row>
    <row r="100180" spans="1:1" x14ac:dyDescent="0.2">
      <c r="A100180"/>
    </row>
    <row r="100181" spans="1:1" x14ac:dyDescent="0.2">
      <c r="A100181"/>
    </row>
    <row r="100182" spans="1:1" x14ac:dyDescent="0.2">
      <c r="A100182"/>
    </row>
    <row r="100183" spans="1:1" x14ac:dyDescent="0.2">
      <c r="A100183"/>
    </row>
    <row r="100184" spans="1:1" x14ac:dyDescent="0.2">
      <c r="A100184"/>
    </row>
    <row r="100185" spans="1:1" x14ac:dyDescent="0.2">
      <c r="A100185"/>
    </row>
    <row r="100186" spans="1:1" x14ac:dyDescent="0.2">
      <c r="A100186"/>
    </row>
    <row r="100187" spans="1:1" x14ac:dyDescent="0.2">
      <c r="A100187"/>
    </row>
    <row r="100188" spans="1:1" x14ac:dyDescent="0.2">
      <c r="A100188"/>
    </row>
    <row r="100189" spans="1:1" x14ac:dyDescent="0.2">
      <c r="A100189"/>
    </row>
    <row r="100190" spans="1:1" x14ac:dyDescent="0.2">
      <c r="A100190"/>
    </row>
    <row r="100191" spans="1:1" x14ac:dyDescent="0.2">
      <c r="A100191"/>
    </row>
    <row r="100192" spans="1:1" x14ac:dyDescent="0.2">
      <c r="A100192"/>
    </row>
    <row r="100193" spans="1:1" x14ac:dyDescent="0.2">
      <c r="A100193"/>
    </row>
    <row r="100194" spans="1:1" x14ac:dyDescent="0.2">
      <c r="A100194"/>
    </row>
    <row r="100195" spans="1:1" x14ac:dyDescent="0.2">
      <c r="A100195"/>
    </row>
    <row r="100196" spans="1:1" x14ac:dyDescent="0.2">
      <c r="A100196"/>
    </row>
    <row r="100197" spans="1:1" x14ac:dyDescent="0.2">
      <c r="A100197"/>
    </row>
    <row r="100198" spans="1:1" x14ac:dyDescent="0.2">
      <c r="A100198"/>
    </row>
    <row r="100199" spans="1:1" x14ac:dyDescent="0.2">
      <c r="A100199"/>
    </row>
    <row r="100200" spans="1:1" x14ac:dyDescent="0.2">
      <c r="A100200"/>
    </row>
    <row r="100201" spans="1:1" x14ac:dyDescent="0.2">
      <c r="A100201"/>
    </row>
    <row r="100202" spans="1:1" x14ac:dyDescent="0.2">
      <c r="A100202"/>
    </row>
    <row r="100203" spans="1:1" x14ac:dyDescent="0.2">
      <c r="A100203"/>
    </row>
    <row r="100204" spans="1:1" x14ac:dyDescent="0.2">
      <c r="A100204"/>
    </row>
    <row r="100205" spans="1:1" x14ac:dyDescent="0.2">
      <c r="A100205"/>
    </row>
    <row r="100206" spans="1:1" x14ac:dyDescent="0.2">
      <c r="A100206"/>
    </row>
    <row r="100207" spans="1:1" x14ac:dyDescent="0.2">
      <c r="A100207"/>
    </row>
    <row r="100208" spans="1:1" x14ac:dyDescent="0.2">
      <c r="A100208"/>
    </row>
    <row r="100209" spans="1:1" x14ac:dyDescent="0.2">
      <c r="A100209"/>
    </row>
    <row r="100210" spans="1:1" x14ac:dyDescent="0.2">
      <c r="A100210"/>
    </row>
    <row r="100211" spans="1:1" x14ac:dyDescent="0.2">
      <c r="A100211"/>
    </row>
    <row r="100212" spans="1:1" x14ac:dyDescent="0.2">
      <c r="A100212"/>
    </row>
    <row r="100213" spans="1:1" x14ac:dyDescent="0.2">
      <c r="A100213"/>
    </row>
    <row r="100214" spans="1:1" x14ac:dyDescent="0.2">
      <c r="A100214"/>
    </row>
    <row r="100215" spans="1:1" x14ac:dyDescent="0.2">
      <c r="A100215"/>
    </row>
    <row r="100216" spans="1:1" x14ac:dyDescent="0.2">
      <c r="A100216"/>
    </row>
    <row r="100217" spans="1:1" x14ac:dyDescent="0.2">
      <c r="A100217"/>
    </row>
    <row r="100218" spans="1:1" x14ac:dyDescent="0.2">
      <c r="A100218"/>
    </row>
    <row r="100219" spans="1:1" x14ac:dyDescent="0.2">
      <c r="A100219"/>
    </row>
    <row r="100220" spans="1:1" x14ac:dyDescent="0.2">
      <c r="A100220"/>
    </row>
    <row r="100221" spans="1:1" x14ac:dyDescent="0.2">
      <c r="A100221"/>
    </row>
    <row r="100222" spans="1:1" x14ac:dyDescent="0.2">
      <c r="A100222"/>
    </row>
    <row r="100223" spans="1:1" x14ac:dyDescent="0.2">
      <c r="A100223"/>
    </row>
    <row r="100224" spans="1:1" x14ac:dyDescent="0.2">
      <c r="A100224"/>
    </row>
    <row r="100225" spans="1:1" x14ac:dyDescent="0.2">
      <c r="A100225"/>
    </row>
    <row r="100226" spans="1:1" x14ac:dyDescent="0.2">
      <c r="A100226"/>
    </row>
    <row r="100227" spans="1:1" x14ac:dyDescent="0.2">
      <c r="A100227"/>
    </row>
    <row r="100228" spans="1:1" x14ac:dyDescent="0.2">
      <c r="A100228"/>
    </row>
    <row r="100229" spans="1:1" x14ac:dyDescent="0.2">
      <c r="A100229"/>
    </row>
    <row r="100230" spans="1:1" x14ac:dyDescent="0.2">
      <c r="A100230"/>
    </row>
    <row r="100231" spans="1:1" x14ac:dyDescent="0.2">
      <c r="A100231"/>
    </row>
    <row r="100232" spans="1:1" x14ac:dyDescent="0.2">
      <c r="A100232"/>
    </row>
    <row r="100233" spans="1:1" x14ac:dyDescent="0.2">
      <c r="A100233"/>
    </row>
    <row r="100234" spans="1:1" x14ac:dyDescent="0.2">
      <c r="A100234"/>
    </row>
    <row r="100235" spans="1:1" x14ac:dyDescent="0.2">
      <c r="A100235"/>
    </row>
    <row r="100236" spans="1:1" x14ac:dyDescent="0.2">
      <c r="A100236"/>
    </row>
    <row r="100237" spans="1:1" x14ac:dyDescent="0.2">
      <c r="A100237"/>
    </row>
    <row r="100238" spans="1:1" x14ac:dyDescent="0.2">
      <c r="A100238"/>
    </row>
    <row r="100239" spans="1:1" x14ac:dyDescent="0.2">
      <c r="A100239"/>
    </row>
    <row r="100240" spans="1:1" x14ac:dyDescent="0.2">
      <c r="A100240"/>
    </row>
    <row r="100241" spans="1:1" x14ac:dyDescent="0.2">
      <c r="A100241"/>
    </row>
    <row r="100242" spans="1:1" x14ac:dyDescent="0.2">
      <c r="A100242"/>
    </row>
    <row r="100243" spans="1:1" x14ac:dyDescent="0.2">
      <c r="A100243"/>
    </row>
    <row r="100244" spans="1:1" x14ac:dyDescent="0.2">
      <c r="A100244"/>
    </row>
    <row r="100245" spans="1:1" x14ac:dyDescent="0.2">
      <c r="A100245"/>
    </row>
    <row r="100246" spans="1:1" x14ac:dyDescent="0.2">
      <c r="A100246"/>
    </row>
    <row r="100247" spans="1:1" x14ac:dyDescent="0.2">
      <c r="A100247"/>
    </row>
    <row r="100248" spans="1:1" x14ac:dyDescent="0.2">
      <c r="A100248"/>
    </row>
    <row r="100249" spans="1:1" x14ac:dyDescent="0.2">
      <c r="A100249"/>
    </row>
    <row r="100250" spans="1:1" x14ac:dyDescent="0.2">
      <c r="A100250"/>
    </row>
    <row r="100251" spans="1:1" x14ac:dyDescent="0.2">
      <c r="A100251"/>
    </row>
    <row r="100252" spans="1:1" x14ac:dyDescent="0.2">
      <c r="A100252"/>
    </row>
    <row r="100253" spans="1:1" x14ac:dyDescent="0.2">
      <c r="A100253"/>
    </row>
    <row r="100254" spans="1:1" x14ac:dyDescent="0.2">
      <c r="A100254"/>
    </row>
    <row r="100255" spans="1:1" x14ac:dyDescent="0.2">
      <c r="A100255"/>
    </row>
    <row r="100256" spans="1:1" x14ac:dyDescent="0.2">
      <c r="A100256"/>
    </row>
    <row r="100257" spans="1:1" x14ac:dyDescent="0.2">
      <c r="A100257"/>
    </row>
    <row r="100258" spans="1:1" x14ac:dyDescent="0.2">
      <c r="A100258"/>
    </row>
    <row r="100259" spans="1:1" x14ac:dyDescent="0.2">
      <c r="A100259"/>
    </row>
    <row r="100260" spans="1:1" x14ac:dyDescent="0.2">
      <c r="A100260"/>
    </row>
    <row r="100261" spans="1:1" x14ac:dyDescent="0.2">
      <c r="A100261"/>
    </row>
    <row r="100262" spans="1:1" x14ac:dyDescent="0.2">
      <c r="A100262"/>
    </row>
    <row r="100263" spans="1:1" x14ac:dyDescent="0.2">
      <c r="A100263"/>
    </row>
    <row r="100264" spans="1:1" x14ac:dyDescent="0.2">
      <c r="A100264"/>
    </row>
    <row r="100265" spans="1:1" x14ac:dyDescent="0.2">
      <c r="A100265"/>
    </row>
    <row r="100266" spans="1:1" x14ac:dyDescent="0.2">
      <c r="A100266"/>
    </row>
    <row r="100267" spans="1:1" x14ac:dyDescent="0.2">
      <c r="A100267"/>
    </row>
    <row r="100268" spans="1:1" x14ac:dyDescent="0.2">
      <c r="A100268"/>
    </row>
    <row r="100269" spans="1:1" x14ac:dyDescent="0.2">
      <c r="A100269"/>
    </row>
    <row r="100270" spans="1:1" x14ac:dyDescent="0.2">
      <c r="A100270"/>
    </row>
    <row r="100271" spans="1:1" x14ac:dyDescent="0.2">
      <c r="A100271"/>
    </row>
    <row r="100272" spans="1:1" x14ac:dyDescent="0.2">
      <c r="A100272"/>
    </row>
    <row r="100273" spans="1:1" x14ac:dyDescent="0.2">
      <c r="A100273"/>
    </row>
    <row r="100274" spans="1:1" x14ac:dyDescent="0.2">
      <c r="A100274"/>
    </row>
    <row r="100275" spans="1:1" x14ac:dyDescent="0.2">
      <c r="A100275"/>
    </row>
    <row r="100276" spans="1:1" x14ac:dyDescent="0.2">
      <c r="A100276"/>
    </row>
    <row r="100277" spans="1:1" x14ac:dyDescent="0.2">
      <c r="A100277"/>
    </row>
    <row r="100278" spans="1:1" x14ac:dyDescent="0.2">
      <c r="A100278"/>
    </row>
    <row r="100279" spans="1:1" x14ac:dyDescent="0.2">
      <c r="A100279"/>
    </row>
    <row r="100280" spans="1:1" x14ac:dyDescent="0.2">
      <c r="A100280"/>
    </row>
    <row r="100281" spans="1:1" x14ac:dyDescent="0.2">
      <c r="A100281"/>
    </row>
    <row r="100282" spans="1:1" x14ac:dyDescent="0.2">
      <c r="A100282"/>
    </row>
    <row r="100283" spans="1:1" x14ac:dyDescent="0.2">
      <c r="A100283"/>
    </row>
    <row r="100284" spans="1:1" x14ac:dyDescent="0.2">
      <c r="A100284"/>
    </row>
    <row r="100285" spans="1:1" x14ac:dyDescent="0.2">
      <c r="A100285"/>
    </row>
    <row r="100286" spans="1:1" x14ac:dyDescent="0.2">
      <c r="A100286"/>
    </row>
    <row r="100287" spans="1:1" x14ac:dyDescent="0.2">
      <c r="A100287"/>
    </row>
    <row r="100288" spans="1:1" x14ac:dyDescent="0.2">
      <c r="A100288"/>
    </row>
    <row r="100289" spans="1:1" x14ac:dyDescent="0.2">
      <c r="A100289"/>
    </row>
    <row r="100290" spans="1:1" x14ac:dyDescent="0.2">
      <c r="A100290"/>
    </row>
    <row r="100291" spans="1:1" x14ac:dyDescent="0.2">
      <c r="A100291"/>
    </row>
    <row r="100292" spans="1:1" x14ac:dyDescent="0.2">
      <c r="A100292"/>
    </row>
    <row r="100293" spans="1:1" x14ac:dyDescent="0.2">
      <c r="A100293"/>
    </row>
    <row r="100294" spans="1:1" x14ac:dyDescent="0.2">
      <c r="A100294"/>
    </row>
    <row r="100295" spans="1:1" x14ac:dyDescent="0.2">
      <c r="A100295"/>
    </row>
    <row r="100296" spans="1:1" x14ac:dyDescent="0.2">
      <c r="A100296"/>
    </row>
    <row r="100297" spans="1:1" x14ac:dyDescent="0.2">
      <c r="A100297"/>
    </row>
    <row r="100298" spans="1:1" x14ac:dyDescent="0.2">
      <c r="A100298"/>
    </row>
    <row r="100299" spans="1:1" x14ac:dyDescent="0.2">
      <c r="A100299"/>
    </row>
    <row r="100300" spans="1:1" x14ac:dyDescent="0.2">
      <c r="A100300"/>
    </row>
    <row r="100301" spans="1:1" x14ac:dyDescent="0.2">
      <c r="A100301"/>
    </row>
    <row r="100302" spans="1:1" x14ac:dyDescent="0.2">
      <c r="A100302"/>
    </row>
    <row r="100303" spans="1:1" x14ac:dyDescent="0.2">
      <c r="A100303"/>
    </row>
    <row r="100304" spans="1:1" x14ac:dyDescent="0.2">
      <c r="A100304"/>
    </row>
    <row r="100305" spans="1:1" x14ac:dyDescent="0.2">
      <c r="A100305"/>
    </row>
    <row r="100306" spans="1:1" x14ac:dyDescent="0.2">
      <c r="A100306"/>
    </row>
    <row r="100307" spans="1:1" x14ac:dyDescent="0.2">
      <c r="A100307"/>
    </row>
    <row r="100308" spans="1:1" x14ac:dyDescent="0.2">
      <c r="A100308"/>
    </row>
    <row r="100309" spans="1:1" x14ac:dyDescent="0.2">
      <c r="A100309"/>
    </row>
    <row r="100310" spans="1:1" x14ac:dyDescent="0.2">
      <c r="A100310"/>
    </row>
    <row r="100311" spans="1:1" x14ac:dyDescent="0.2">
      <c r="A100311"/>
    </row>
    <row r="100312" spans="1:1" x14ac:dyDescent="0.2">
      <c r="A100312"/>
    </row>
    <row r="100313" spans="1:1" x14ac:dyDescent="0.2">
      <c r="A100313"/>
    </row>
    <row r="100314" spans="1:1" x14ac:dyDescent="0.2">
      <c r="A100314"/>
    </row>
    <row r="100315" spans="1:1" x14ac:dyDescent="0.2">
      <c r="A100315"/>
    </row>
    <row r="100316" spans="1:1" x14ac:dyDescent="0.2">
      <c r="A100316"/>
    </row>
    <row r="100317" spans="1:1" x14ac:dyDescent="0.2">
      <c r="A100317"/>
    </row>
    <row r="100318" spans="1:1" x14ac:dyDescent="0.2">
      <c r="A100318"/>
    </row>
    <row r="100319" spans="1:1" x14ac:dyDescent="0.2">
      <c r="A100319"/>
    </row>
    <row r="100320" spans="1:1" x14ac:dyDescent="0.2">
      <c r="A100320"/>
    </row>
    <row r="100321" spans="1:1" x14ac:dyDescent="0.2">
      <c r="A100321"/>
    </row>
    <row r="100322" spans="1:1" x14ac:dyDescent="0.2">
      <c r="A100322"/>
    </row>
    <row r="100323" spans="1:1" x14ac:dyDescent="0.2">
      <c r="A100323"/>
    </row>
    <row r="100324" spans="1:1" x14ac:dyDescent="0.2">
      <c r="A100324"/>
    </row>
    <row r="100325" spans="1:1" x14ac:dyDescent="0.2">
      <c r="A100325"/>
    </row>
    <row r="100326" spans="1:1" x14ac:dyDescent="0.2">
      <c r="A100326"/>
    </row>
    <row r="100327" spans="1:1" x14ac:dyDescent="0.2">
      <c r="A100327"/>
    </row>
    <row r="100328" spans="1:1" x14ac:dyDescent="0.2">
      <c r="A100328"/>
    </row>
    <row r="100329" spans="1:1" x14ac:dyDescent="0.2">
      <c r="A100329"/>
    </row>
    <row r="100330" spans="1:1" x14ac:dyDescent="0.2">
      <c r="A100330"/>
    </row>
    <row r="100331" spans="1:1" x14ac:dyDescent="0.2">
      <c r="A100331"/>
    </row>
    <row r="100332" spans="1:1" x14ac:dyDescent="0.2">
      <c r="A100332"/>
    </row>
    <row r="100333" spans="1:1" x14ac:dyDescent="0.2">
      <c r="A100333"/>
    </row>
    <row r="100334" spans="1:1" x14ac:dyDescent="0.2">
      <c r="A100334"/>
    </row>
    <row r="100335" spans="1:1" x14ac:dyDescent="0.2">
      <c r="A100335"/>
    </row>
    <row r="100336" spans="1:1" x14ac:dyDescent="0.2">
      <c r="A100336"/>
    </row>
    <row r="100337" spans="1:1" x14ac:dyDescent="0.2">
      <c r="A100337"/>
    </row>
    <row r="100338" spans="1:1" x14ac:dyDescent="0.2">
      <c r="A100338"/>
    </row>
    <row r="100339" spans="1:1" x14ac:dyDescent="0.2">
      <c r="A100339"/>
    </row>
    <row r="100340" spans="1:1" x14ac:dyDescent="0.2">
      <c r="A100340"/>
    </row>
    <row r="100341" spans="1:1" x14ac:dyDescent="0.2">
      <c r="A100341"/>
    </row>
    <row r="100342" spans="1:1" x14ac:dyDescent="0.2">
      <c r="A100342"/>
    </row>
    <row r="100343" spans="1:1" x14ac:dyDescent="0.2">
      <c r="A100343"/>
    </row>
    <row r="100344" spans="1:1" x14ac:dyDescent="0.2">
      <c r="A100344"/>
    </row>
    <row r="100345" spans="1:1" x14ac:dyDescent="0.2">
      <c r="A100345"/>
    </row>
    <row r="100346" spans="1:1" x14ac:dyDescent="0.2">
      <c r="A100346"/>
    </row>
    <row r="100347" spans="1:1" x14ac:dyDescent="0.2">
      <c r="A100347"/>
    </row>
    <row r="100348" spans="1:1" x14ac:dyDescent="0.2">
      <c r="A100348"/>
    </row>
    <row r="100349" spans="1:1" x14ac:dyDescent="0.2">
      <c r="A100349"/>
    </row>
    <row r="100350" spans="1:1" x14ac:dyDescent="0.2">
      <c r="A100350"/>
    </row>
    <row r="100351" spans="1:1" x14ac:dyDescent="0.2">
      <c r="A100351"/>
    </row>
    <row r="100352" spans="1:1" x14ac:dyDescent="0.2">
      <c r="A100352"/>
    </row>
    <row r="100353" spans="1:1" x14ac:dyDescent="0.2">
      <c r="A100353"/>
    </row>
    <row r="100354" spans="1:1" x14ac:dyDescent="0.2">
      <c r="A100354"/>
    </row>
    <row r="100355" spans="1:1" x14ac:dyDescent="0.2">
      <c r="A100355"/>
    </row>
    <row r="100356" spans="1:1" x14ac:dyDescent="0.2">
      <c r="A100356"/>
    </row>
    <row r="100357" spans="1:1" x14ac:dyDescent="0.2">
      <c r="A100357"/>
    </row>
    <row r="100358" spans="1:1" x14ac:dyDescent="0.2">
      <c r="A100358"/>
    </row>
    <row r="100359" spans="1:1" x14ac:dyDescent="0.2">
      <c r="A100359"/>
    </row>
    <row r="100360" spans="1:1" x14ac:dyDescent="0.2">
      <c r="A100360"/>
    </row>
    <row r="100361" spans="1:1" x14ac:dyDescent="0.2">
      <c r="A100361"/>
    </row>
    <row r="100362" spans="1:1" x14ac:dyDescent="0.2">
      <c r="A100362"/>
    </row>
    <row r="100363" spans="1:1" x14ac:dyDescent="0.2">
      <c r="A100363"/>
    </row>
    <row r="100364" spans="1:1" x14ac:dyDescent="0.2">
      <c r="A100364"/>
    </row>
    <row r="100365" spans="1:1" x14ac:dyDescent="0.2">
      <c r="A100365"/>
    </row>
    <row r="100366" spans="1:1" x14ac:dyDescent="0.2">
      <c r="A100366"/>
    </row>
    <row r="100367" spans="1:1" x14ac:dyDescent="0.2">
      <c r="A100367"/>
    </row>
    <row r="100368" spans="1:1" x14ac:dyDescent="0.2">
      <c r="A100368"/>
    </row>
    <row r="100369" spans="1:1" x14ac:dyDescent="0.2">
      <c r="A100369"/>
    </row>
    <row r="100370" spans="1:1" x14ac:dyDescent="0.2">
      <c r="A100370"/>
    </row>
    <row r="100371" spans="1:1" x14ac:dyDescent="0.2">
      <c r="A100371"/>
    </row>
    <row r="100372" spans="1:1" x14ac:dyDescent="0.2">
      <c r="A100372"/>
    </row>
    <row r="100373" spans="1:1" x14ac:dyDescent="0.2">
      <c r="A100373"/>
    </row>
    <row r="100374" spans="1:1" x14ac:dyDescent="0.2">
      <c r="A100374"/>
    </row>
    <row r="100375" spans="1:1" x14ac:dyDescent="0.2">
      <c r="A100375"/>
    </row>
    <row r="100376" spans="1:1" x14ac:dyDescent="0.2">
      <c r="A100376"/>
    </row>
    <row r="100377" spans="1:1" x14ac:dyDescent="0.2">
      <c r="A100377"/>
    </row>
    <row r="100378" spans="1:1" x14ac:dyDescent="0.2">
      <c r="A100378"/>
    </row>
    <row r="100379" spans="1:1" x14ac:dyDescent="0.2">
      <c r="A100379"/>
    </row>
    <row r="100380" spans="1:1" x14ac:dyDescent="0.2">
      <c r="A100380"/>
    </row>
    <row r="100381" spans="1:1" x14ac:dyDescent="0.2">
      <c r="A100381"/>
    </row>
    <row r="100382" spans="1:1" x14ac:dyDescent="0.2">
      <c r="A100382"/>
    </row>
    <row r="100383" spans="1:1" x14ac:dyDescent="0.2">
      <c r="A100383"/>
    </row>
    <row r="100384" spans="1:1" x14ac:dyDescent="0.2">
      <c r="A100384"/>
    </row>
    <row r="100385" spans="1:1" x14ac:dyDescent="0.2">
      <c r="A100385"/>
    </row>
    <row r="100386" spans="1:1" x14ac:dyDescent="0.2">
      <c r="A100386"/>
    </row>
    <row r="100387" spans="1:1" x14ac:dyDescent="0.2">
      <c r="A100387"/>
    </row>
    <row r="100388" spans="1:1" x14ac:dyDescent="0.2">
      <c r="A100388"/>
    </row>
    <row r="100389" spans="1:1" x14ac:dyDescent="0.2">
      <c r="A100389"/>
    </row>
    <row r="100390" spans="1:1" x14ac:dyDescent="0.2">
      <c r="A100390"/>
    </row>
    <row r="100391" spans="1:1" x14ac:dyDescent="0.2">
      <c r="A100391"/>
    </row>
    <row r="100392" spans="1:1" x14ac:dyDescent="0.2">
      <c r="A100392"/>
    </row>
    <row r="100393" spans="1:1" x14ac:dyDescent="0.2">
      <c r="A100393"/>
    </row>
    <row r="100394" spans="1:1" x14ac:dyDescent="0.2">
      <c r="A100394"/>
    </row>
    <row r="100395" spans="1:1" x14ac:dyDescent="0.2">
      <c r="A100395"/>
    </row>
    <row r="100396" spans="1:1" x14ac:dyDescent="0.2">
      <c r="A100396"/>
    </row>
    <row r="100397" spans="1:1" x14ac:dyDescent="0.2">
      <c r="A100397"/>
    </row>
    <row r="100398" spans="1:1" x14ac:dyDescent="0.2">
      <c r="A100398"/>
    </row>
    <row r="100399" spans="1:1" x14ac:dyDescent="0.2">
      <c r="A100399"/>
    </row>
    <row r="100400" spans="1:1" x14ac:dyDescent="0.2">
      <c r="A100400"/>
    </row>
    <row r="100401" spans="1:1" x14ac:dyDescent="0.2">
      <c r="A100401"/>
    </row>
    <row r="100402" spans="1:1" x14ac:dyDescent="0.2">
      <c r="A100402"/>
    </row>
    <row r="100403" spans="1:1" x14ac:dyDescent="0.2">
      <c r="A100403"/>
    </row>
    <row r="100404" spans="1:1" x14ac:dyDescent="0.2">
      <c r="A100404"/>
    </row>
    <row r="100405" spans="1:1" x14ac:dyDescent="0.2">
      <c r="A100405"/>
    </row>
    <row r="100406" spans="1:1" x14ac:dyDescent="0.2">
      <c r="A100406"/>
    </row>
    <row r="100407" spans="1:1" x14ac:dyDescent="0.2">
      <c r="A100407"/>
    </row>
    <row r="100408" spans="1:1" x14ac:dyDescent="0.2">
      <c r="A100408"/>
    </row>
    <row r="100409" spans="1:1" x14ac:dyDescent="0.2">
      <c r="A100409"/>
    </row>
    <row r="100410" spans="1:1" x14ac:dyDescent="0.2">
      <c r="A100410"/>
    </row>
    <row r="100411" spans="1:1" x14ac:dyDescent="0.2">
      <c r="A100411"/>
    </row>
    <row r="100412" spans="1:1" x14ac:dyDescent="0.2">
      <c r="A100412"/>
    </row>
    <row r="100413" spans="1:1" x14ac:dyDescent="0.2">
      <c r="A100413"/>
    </row>
    <row r="100414" spans="1:1" x14ac:dyDescent="0.2">
      <c r="A100414"/>
    </row>
    <row r="100415" spans="1:1" x14ac:dyDescent="0.2">
      <c r="A100415"/>
    </row>
    <row r="100416" spans="1:1" x14ac:dyDescent="0.2">
      <c r="A100416"/>
    </row>
    <row r="100417" spans="1:1" x14ac:dyDescent="0.2">
      <c r="A100417"/>
    </row>
    <row r="100418" spans="1:1" x14ac:dyDescent="0.2">
      <c r="A100418"/>
    </row>
    <row r="100419" spans="1:1" x14ac:dyDescent="0.2">
      <c r="A100419"/>
    </row>
    <row r="100420" spans="1:1" x14ac:dyDescent="0.2">
      <c r="A100420"/>
    </row>
    <row r="100421" spans="1:1" x14ac:dyDescent="0.2">
      <c r="A100421"/>
    </row>
    <row r="100422" spans="1:1" x14ac:dyDescent="0.2">
      <c r="A100422"/>
    </row>
    <row r="100423" spans="1:1" x14ac:dyDescent="0.2">
      <c r="A100423"/>
    </row>
    <row r="100424" spans="1:1" x14ac:dyDescent="0.2">
      <c r="A100424"/>
    </row>
    <row r="100425" spans="1:1" x14ac:dyDescent="0.2">
      <c r="A100425"/>
    </row>
    <row r="100426" spans="1:1" x14ac:dyDescent="0.2">
      <c r="A100426"/>
    </row>
    <row r="100427" spans="1:1" x14ac:dyDescent="0.2">
      <c r="A100427"/>
    </row>
    <row r="100428" spans="1:1" x14ac:dyDescent="0.2">
      <c r="A100428"/>
    </row>
    <row r="100429" spans="1:1" x14ac:dyDescent="0.2">
      <c r="A100429"/>
    </row>
    <row r="100430" spans="1:1" x14ac:dyDescent="0.2">
      <c r="A100430"/>
    </row>
    <row r="100431" spans="1:1" x14ac:dyDescent="0.2">
      <c r="A100431"/>
    </row>
    <row r="100432" spans="1:1" x14ac:dyDescent="0.2">
      <c r="A100432"/>
    </row>
    <row r="100433" spans="1:1" x14ac:dyDescent="0.2">
      <c r="A100433"/>
    </row>
    <row r="100434" spans="1:1" x14ac:dyDescent="0.2">
      <c r="A100434"/>
    </row>
    <row r="100435" spans="1:1" x14ac:dyDescent="0.2">
      <c r="A100435"/>
    </row>
    <row r="100436" spans="1:1" x14ac:dyDescent="0.2">
      <c r="A100436"/>
    </row>
    <row r="100437" spans="1:1" x14ac:dyDescent="0.2">
      <c r="A100437"/>
    </row>
    <row r="100438" spans="1:1" x14ac:dyDescent="0.2">
      <c r="A100438"/>
    </row>
    <row r="100439" spans="1:1" x14ac:dyDescent="0.2">
      <c r="A100439"/>
    </row>
    <row r="100440" spans="1:1" x14ac:dyDescent="0.2">
      <c r="A100440"/>
    </row>
    <row r="100441" spans="1:1" x14ac:dyDescent="0.2">
      <c r="A100441"/>
    </row>
    <row r="100442" spans="1:1" x14ac:dyDescent="0.2">
      <c r="A100442"/>
    </row>
    <row r="100443" spans="1:1" x14ac:dyDescent="0.2">
      <c r="A100443"/>
    </row>
    <row r="100444" spans="1:1" x14ac:dyDescent="0.2">
      <c r="A100444"/>
    </row>
    <row r="100445" spans="1:1" x14ac:dyDescent="0.2">
      <c r="A100445"/>
    </row>
    <row r="100446" spans="1:1" x14ac:dyDescent="0.2">
      <c r="A100446"/>
    </row>
    <row r="100447" spans="1:1" x14ac:dyDescent="0.2">
      <c r="A100447"/>
    </row>
    <row r="100448" spans="1:1" x14ac:dyDescent="0.2">
      <c r="A100448"/>
    </row>
    <row r="100449" spans="1:1" x14ac:dyDescent="0.2">
      <c r="A100449"/>
    </row>
    <row r="100450" spans="1:1" x14ac:dyDescent="0.2">
      <c r="A100450"/>
    </row>
    <row r="100451" spans="1:1" x14ac:dyDescent="0.2">
      <c r="A100451"/>
    </row>
    <row r="100452" spans="1:1" x14ac:dyDescent="0.2">
      <c r="A100452"/>
    </row>
    <row r="100453" spans="1:1" x14ac:dyDescent="0.2">
      <c r="A100453"/>
    </row>
    <row r="100454" spans="1:1" x14ac:dyDescent="0.2">
      <c r="A100454"/>
    </row>
    <row r="100455" spans="1:1" x14ac:dyDescent="0.2">
      <c r="A100455"/>
    </row>
    <row r="100456" spans="1:1" x14ac:dyDescent="0.2">
      <c r="A100456"/>
    </row>
    <row r="100457" spans="1:1" x14ac:dyDescent="0.2">
      <c r="A100457"/>
    </row>
    <row r="100458" spans="1:1" x14ac:dyDescent="0.2">
      <c r="A100458"/>
    </row>
    <row r="100459" spans="1:1" x14ac:dyDescent="0.2">
      <c r="A100459"/>
    </row>
    <row r="100460" spans="1:1" x14ac:dyDescent="0.2">
      <c r="A100460"/>
    </row>
    <row r="100461" spans="1:1" x14ac:dyDescent="0.2">
      <c r="A100461"/>
    </row>
    <row r="100462" spans="1:1" x14ac:dyDescent="0.2">
      <c r="A100462"/>
    </row>
    <row r="100463" spans="1:1" x14ac:dyDescent="0.2">
      <c r="A100463"/>
    </row>
    <row r="100464" spans="1:1" x14ac:dyDescent="0.2">
      <c r="A100464"/>
    </row>
    <row r="100465" spans="1:1" x14ac:dyDescent="0.2">
      <c r="A100465"/>
    </row>
    <row r="100466" spans="1:1" x14ac:dyDescent="0.2">
      <c r="A100466"/>
    </row>
    <row r="100467" spans="1:1" x14ac:dyDescent="0.2">
      <c r="A100467"/>
    </row>
    <row r="100468" spans="1:1" x14ac:dyDescent="0.2">
      <c r="A100468"/>
    </row>
    <row r="100469" spans="1:1" x14ac:dyDescent="0.2">
      <c r="A100469"/>
    </row>
    <row r="100470" spans="1:1" x14ac:dyDescent="0.2">
      <c r="A100470"/>
    </row>
    <row r="100471" spans="1:1" x14ac:dyDescent="0.2">
      <c r="A100471"/>
    </row>
    <row r="100472" spans="1:1" x14ac:dyDescent="0.2">
      <c r="A100472"/>
    </row>
    <row r="100473" spans="1:1" x14ac:dyDescent="0.2">
      <c r="A100473"/>
    </row>
    <row r="100474" spans="1:1" x14ac:dyDescent="0.2">
      <c r="A100474"/>
    </row>
    <row r="100475" spans="1:1" x14ac:dyDescent="0.2">
      <c r="A100475"/>
    </row>
    <row r="100476" spans="1:1" x14ac:dyDescent="0.2">
      <c r="A100476"/>
    </row>
    <row r="100477" spans="1:1" x14ac:dyDescent="0.2">
      <c r="A100477"/>
    </row>
    <row r="100478" spans="1:1" x14ac:dyDescent="0.2">
      <c r="A100478"/>
    </row>
    <row r="100479" spans="1:1" x14ac:dyDescent="0.2">
      <c r="A100479"/>
    </row>
    <row r="100480" spans="1:1" x14ac:dyDescent="0.2">
      <c r="A100480"/>
    </row>
    <row r="100481" spans="1:1" x14ac:dyDescent="0.2">
      <c r="A100481"/>
    </row>
    <row r="100482" spans="1:1" x14ac:dyDescent="0.2">
      <c r="A100482"/>
    </row>
    <row r="100483" spans="1:1" x14ac:dyDescent="0.2">
      <c r="A100483"/>
    </row>
    <row r="100484" spans="1:1" x14ac:dyDescent="0.2">
      <c r="A100484"/>
    </row>
    <row r="100485" spans="1:1" x14ac:dyDescent="0.2">
      <c r="A100485"/>
    </row>
    <row r="100486" spans="1:1" x14ac:dyDescent="0.2">
      <c r="A100486"/>
    </row>
    <row r="100487" spans="1:1" x14ac:dyDescent="0.2">
      <c r="A100487"/>
    </row>
    <row r="100488" spans="1:1" x14ac:dyDescent="0.2">
      <c r="A100488"/>
    </row>
    <row r="100489" spans="1:1" x14ac:dyDescent="0.2">
      <c r="A100489"/>
    </row>
    <row r="100490" spans="1:1" x14ac:dyDescent="0.2">
      <c r="A100490"/>
    </row>
    <row r="100491" spans="1:1" x14ac:dyDescent="0.2">
      <c r="A100491"/>
    </row>
    <row r="100492" spans="1:1" x14ac:dyDescent="0.2">
      <c r="A100492"/>
    </row>
    <row r="100493" spans="1:1" x14ac:dyDescent="0.2">
      <c r="A100493"/>
    </row>
    <row r="100494" spans="1:1" x14ac:dyDescent="0.2">
      <c r="A100494"/>
    </row>
    <row r="100495" spans="1:1" x14ac:dyDescent="0.2">
      <c r="A100495"/>
    </row>
    <row r="100496" spans="1:1" x14ac:dyDescent="0.2">
      <c r="A100496"/>
    </row>
    <row r="100497" spans="1:1" x14ac:dyDescent="0.2">
      <c r="A100497"/>
    </row>
    <row r="100498" spans="1:1" x14ac:dyDescent="0.2">
      <c r="A100498"/>
    </row>
    <row r="100499" spans="1:1" x14ac:dyDescent="0.2">
      <c r="A100499"/>
    </row>
    <row r="100500" spans="1:1" x14ac:dyDescent="0.2">
      <c r="A100500"/>
    </row>
    <row r="100501" spans="1:1" x14ac:dyDescent="0.2">
      <c r="A100501"/>
    </row>
    <row r="100502" spans="1:1" x14ac:dyDescent="0.2">
      <c r="A100502"/>
    </row>
    <row r="100503" spans="1:1" x14ac:dyDescent="0.2">
      <c r="A100503"/>
    </row>
    <row r="100504" spans="1:1" x14ac:dyDescent="0.2">
      <c r="A100504"/>
    </row>
    <row r="100505" spans="1:1" x14ac:dyDescent="0.2">
      <c r="A100505"/>
    </row>
    <row r="100506" spans="1:1" x14ac:dyDescent="0.2">
      <c r="A100506"/>
    </row>
    <row r="100507" spans="1:1" x14ac:dyDescent="0.2">
      <c r="A100507"/>
    </row>
    <row r="100508" spans="1:1" x14ac:dyDescent="0.2">
      <c r="A100508"/>
    </row>
    <row r="100509" spans="1:1" x14ac:dyDescent="0.2">
      <c r="A100509"/>
    </row>
    <row r="100510" spans="1:1" x14ac:dyDescent="0.2">
      <c r="A100510"/>
    </row>
    <row r="100511" spans="1:1" x14ac:dyDescent="0.2">
      <c r="A100511"/>
    </row>
    <row r="100512" spans="1:1" x14ac:dyDescent="0.2">
      <c r="A100512"/>
    </row>
    <row r="100513" spans="1:1" x14ac:dyDescent="0.2">
      <c r="A100513"/>
    </row>
    <row r="100514" spans="1:1" x14ac:dyDescent="0.2">
      <c r="A100514"/>
    </row>
    <row r="100515" spans="1:1" x14ac:dyDescent="0.2">
      <c r="A100515"/>
    </row>
    <row r="100516" spans="1:1" x14ac:dyDescent="0.2">
      <c r="A100516"/>
    </row>
    <row r="100517" spans="1:1" x14ac:dyDescent="0.2">
      <c r="A100517"/>
    </row>
    <row r="100518" spans="1:1" x14ac:dyDescent="0.2">
      <c r="A100518"/>
    </row>
    <row r="100519" spans="1:1" x14ac:dyDescent="0.2">
      <c r="A100519"/>
    </row>
    <row r="100520" spans="1:1" x14ac:dyDescent="0.2">
      <c r="A100520"/>
    </row>
    <row r="100521" spans="1:1" x14ac:dyDescent="0.2">
      <c r="A100521"/>
    </row>
    <row r="100522" spans="1:1" x14ac:dyDescent="0.2">
      <c r="A100522"/>
    </row>
    <row r="100523" spans="1:1" x14ac:dyDescent="0.2">
      <c r="A100523"/>
    </row>
    <row r="100524" spans="1:1" x14ac:dyDescent="0.2">
      <c r="A100524"/>
    </row>
    <row r="100525" spans="1:1" x14ac:dyDescent="0.2">
      <c r="A100525"/>
    </row>
    <row r="100526" spans="1:1" x14ac:dyDescent="0.2">
      <c r="A100526"/>
    </row>
    <row r="100527" spans="1:1" x14ac:dyDescent="0.2">
      <c r="A100527"/>
    </row>
    <row r="100528" spans="1:1" x14ac:dyDescent="0.2">
      <c r="A100528"/>
    </row>
    <row r="100529" spans="1:1" x14ac:dyDescent="0.2">
      <c r="A100529"/>
    </row>
    <row r="100530" spans="1:1" x14ac:dyDescent="0.2">
      <c r="A100530"/>
    </row>
    <row r="100531" spans="1:1" x14ac:dyDescent="0.2">
      <c r="A100531"/>
    </row>
    <row r="100532" spans="1:1" x14ac:dyDescent="0.2">
      <c r="A100532"/>
    </row>
    <row r="100533" spans="1:1" x14ac:dyDescent="0.2">
      <c r="A100533"/>
    </row>
    <row r="100534" spans="1:1" x14ac:dyDescent="0.2">
      <c r="A100534"/>
    </row>
    <row r="100535" spans="1:1" x14ac:dyDescent="0.2">
      <c r="A100535"/>
    </row>
    <row r="100536" spans="1:1" x14ac:dyDescent="0.2">
      <c r="A100536"/>
    </row>
    <row r="100537" spans="1:1" x14ac:dyDescent="0.2">
      <c r="A100537"/>
    </row>
    <row r="100538" spans="1:1" x14ac:dyDescent="0.2">
      <c r="A100538"/>
    </row>
    <row r="100539" spans="1:1" x14ac:dyDescent="0.2">
      <c r="A100539"/>
    </row>
    <row r="100540" spans="1:1" x14ac:dyDescent="0.2">
      <c r="A100540"/>
    </row>
    <row r="100541" spans="1:1" x14ac:dyDescent="0.2">
      <c r="A100541"/>
    </row>
    <row r="100542" spans="1:1" x14ac:dyDescent="0.2">
      <c r="A100542"/>
    </row>
    <row r="100543" spans="1:1" x14ac:dyDescent="0.2">
      <c r="A100543"/>
    </row>
    <row r="100544" spans="1:1" x14ac:dyDescent="0.2">
      <c r="A100544"/>
    </row>
    <row r="100545" spans="1:1" x14ac:dyDescent="0.2">
      <c r="A100545"/>
    </row>
    <row r="100546" spans="1:1" x14ac:dyDescent="0.2">
      <c r="A100546"/>
    </row>
    <row r="100547" spans="1:1" x14ac:dyDescent="0.2">
      <c r="A100547"/>
    </row>
    <row r="100548" spans="1:1" x14ac:dyDescent="0.2">
      <c r="A100548"/>
    </row>
    <row r="100549" spans="1:1" x14ac:dyDescent="0.2">
      <c r="A100549"/>
    </row>
    <row r="100550" spans="1:1" x14ac:dyDescent="0.2">
      <c r="A100550"/>
    </row>
    <row r="100551" spans="1:1" x14ac:dyDescent="0.2">
      <c r="A100551"/>
    </row>
    <row r="100552" spans="1:1" x14ac:dyDescent="0.2">
      <c r="A100552"/>
    </row>
    <row r="100553" spans="1:1" x14ac:dyDescent="0.2">
      <c r="A100553"/>
    </row>
    <row r="100554" spans="1:1" x14ac:dyDescent="0.2">
      <c r="A100554"/>
    </row>
    <row r="100555" spans="1:1" x14ac:dyDescent="0.2">
      <c r="A100555"/>
    </row>
    <row r="100556" spans="1:1" x14ac:dyDescent="0.2">
      <c r="A100556"/>
    </row>
    <row r="100557" spans="1:1" x14ac:dyDescent="0.2">
      <c r="A100557"/>
    </row>
    <row r="100558" spans="1:1" x14ac:dyDescent="0.2">
      <c r="A100558"/>
    </row>
    <row r="100559" spans="1:1" x14ac:dyDescent="0.2">
      <c r="A100559"/>
    </row>
    <row r="100560" spans="1:1" x14ac:dyDescent="0.2">
      <c r="A100560"/>
    </row>
    <row r="100561" spans="1:1" x14ac:dyDescent="0.2">
      <c r="A100561"/>
    </row>
    <row r="100562" spans="1:1" x14ac:dyDescent="0.2">
      <c r="A100562"/>
    </row>
    <row r="100563" spans="1:1" x14ac:dyDescent="0.2">
      <c r="A100563"/>
    </row>
    <row r="100564" spans="1:1" x14ac:dyDescent="0.2">
      <c r="A100564"/>
    </row>
    <row r="100565" spans="1:1" x14ac:dyDescent="0.2">
      <c r="A100565"/>
    </row>
    <row r="100566" spans="1:1" x14ac:dyDescent="0.2">
      <c r="A100566"/>
    </row>
    <row r="100567" spans="1:1" x14ac:dyDescent="0.2">
      <c r="A100567"/>
    </row>
    <row r="100568" spans="1:1" x14ac:dyDescent="0.2">
      <c r="A100568"/>
    </row>
    <row r="100569" spans="1:1" x14ac:dyDescent="0.2">
      <c r="A100569"/>
    </row>
    <row r="100570" spans="1:1" x14ac:dyDescent="0.2">
      <c r="A100570"/>
    </row>
    <row r="100571" spans="1:1" x14ac:dyDescent="0.2">
      <c r="A100571"/>
    </row>
    <row r="100572" spans="1:1" x14ac:dyDescent="0.2">
      <c r="A100572"/>
    </row>
    <row r="100573" spans="1:1" x14ac:dyDescent="0.2">
      <c r="A100573"/>
    </row>
    <row r="100574" spans="1:1" x14ac:dyDescent="0.2">
      <c r="A100574"/>
    </row>
    <row r="100575" spans="1:1" x14ac:dyDescent="0.2">
      <c r="A100575"/>
    </row>
    <row r="100576" spans="1:1" x14ac:dyDescent="0.2">
      <c r="A100576"/>
    </row>
    <row r="100577" spans="1:1" x14ac:dyDescent="0.2">
      <c r="A100577"/>
    </row>
    <row r="100578" spans="1:1" x14ac:dyDescent="0.2">
      <c r="A100578"/>
    </row>
    <row r="100579" spans="1:1" x14ac:dyDescent="0.2">
      <c r="A100579"/>
    </row>
    <row r="100580" spans="1:1" x14ac:dyDescent="0.2">
      <c r="A100580"/>
    </row>
    <row r="100581" spans="1:1" x14ac:dyDescent="0.2">
      <c r="A100581"/>
    </row>
    <row r="100582" spans="1:1" x14ac:dyDescent="0.2">
      <c r="A100582"/>
    </row>
    <row r="100583" spans="1:1" x14ac:dyDescent="0.2">
      <c r="A100583"/>
    </row>
    <row r="100584" spans="1:1" x14ac:dyDescent="0.2">
      <c r="A100584"/>
    </row>
    <row r="100585" spans="1:1" x14ac:dyDescent="0.2">
      <c r="A100585"/>
    </row>
    <row r="100586" spans="1:1" x14ac:dyDescent="0.2">
      <c r="A100586"/>
    </row>
    <row r="100587" spans="1:1" x14ac:dyDescent="0.2">
      <c r="A100587"/>
    </row>
    <row r="100588" spans="1:1" x14ac:dyDescent="0.2">
      <c r="A100588"/>
    </row>
    <row r="100589" spans="1:1" x14ac:dyDescent="0.2">
      <c r="A100589"/>
    </row>
    <row r="100590" spans="1:1" x14ac:dyDescent="0.2">
      <c r="A100590"/>
    </row>
    <row r="100591" spans="1:1" x14ac:dyDescent="0.2">
      <c r="A100591"/>
    </row>
    <row r="100592" spans="1:1" x14ac:dyDescent="0.2">
      <c r="A100592"/>
    </row>
    <row r="100593" spans="1:1" x14ac:dyDescent="0.2">
      <c r="A100593"/>
    </row>
    <row r="100594" spans="1:1" x14ac:dyDescent="0.2">
      <c r="A100594"/>
    </row>
    <row r="100595" spans="1:1" x14ac:dyDescent="0.2">
      <c r="A100595"/>
    </row>
    <row r="100596" spans="1:1" x14ac:dyDescent="0.2">
      <c r="A100596"/>
    </row>
    <row r="100597" spans="1:1" x14ac:dyDescent="0.2">
      <c r="A100597"/>
    </row>
    <row r="100598" spans="1:1" x14ac:dyDescent="0.2">
      <c r="A100598"/>
    </row>
    <row r="100599" spans="1:1" x14ac:dyDescent="0.2">
      <c r="A100599"/>
    </row>
    <row r="100600" spans="1:1" x14ac:dyDescent="0.2">
      <c r="A100600"/>
    </row>
    <row r="100601" spans="1:1" x14ac:dyDescent="0.2">
      <c r="A100601"/>
    </row>
    <row r="100602" spans="1:1" x14ac:dyDescent="0.2">
      <c r="A100602"/>
    </row>
    <row r="100603" spans="1:1" x14ac:dyDescent="0.2">
      <c r="A100603"/>
    </row>
    <row r="100604" spans="1:1" x14ac:dyDescent="0.2">
      <c r="A100604"/>
    </row>
    <row r="100605" spans="1:1" x14ac:dyDescent="0.2">
      <c r="A100605"/>
    </row>
    <row r="100606" spans="1:1" x14ac:dyDescent="0.2">
      <c r="A100606"/>
    </row>
    <row r="100607" spans="1:1" x14ac:dyDescent="0.2">
      <c r="A100607"/>
    </row>
    <row r="100608" spans="1:1" x14ac:dyDescent="0.2">
      <c r="A100608"/>
    </row>
    <row r="100609" spans="1:1" x14ac:dyDescent="0.2">
      <c r="A100609"/>
    </row>
    <row r="100610" spans="1:1" x14ac:dyDescent="0.2">
      <c r="A100610"/>
    </row>
    <row r="100611" spans="1:1" x14ac:dyDescent="0.2">
      <c r="A100611"/>
    </row>
    <row r="100612" spans="1:1" x14ac:dyDescent="0.2">
      <c r="A100612"/>
    </row>
    <row r="100613" spans="1:1" x14ac:dyDescent="0.2">
      <c r="A100613"/>
    </row>
    <row r="100614" spans="1:1" x14ac:dyDescent="0.2">
      <c r="A100614"/>
    </row>
    <row r="100615" spans="1:1" x14ac:dyDescent="0.2">
      <c r="A100615"/>
    </row>
    <row r="100616" spans="1:1" x14ac:dyDescent="0.2">
      <c r="A100616"/>
    </row>
    <row r="100617" spans="1:1" x14ac:dyDescent="0.2">
      <c r="A100617"/>
    </row>
    <row r="100618" spans="1:1" x14ac:dyDescent="0.2">
      <c r="A100618"/>
    </row>
    <row r="100619" spans="1:1" x14ac:dyDescent="0.2">
      <c r="A100619"/>
    </row>
    <row r="100620" spans="1:1" x14ac:dyDescent="0.2">
      <c r="A100620"/>
    </row>
    <row r="100621" spans="1:1" x14ac:dyDescent="0.2">
      <c r="A100621"/>
    </row>
    <row r="100622" spans="1:1" x14ac:dyDescent="0.2">
      <c r="A100622"/>
    </row>
    <row r="100623" spans="1:1" x14ac:dyDescent="0.2">
      <c r="A100623"/>
    </row>
    <row r="100624" spans="1:1" x14ac:dyDescent="0.2">
      <c r="A100624"/>
    </row>
    <row r="100625" spans="1:1" x14ac:dyDescent="0.2">
      <c r="A100625"/>
    </row>
    <row r="100626" spans="1:1" x14ac:dyDescent="0.2">
      <c r="A100626"/>
    </row>
    <row r="100627" spans="1:1" x14ac:dyDescent="0.2">
      <c r="A100627"/>
    </row>
    <row r="100628" spans="1:1" x14ac:dyDescent="0.2">
      <c r="A100628"/>
    </row>
    <row r="100629" spans="1:1" x14ac:dyDescent="0.2">
      <c r="A100629"/>
    </row>
    <row r="100630" spans="1:1" x14ac:dyDescent="0.2">
      <c r="A100630"/>
    </row>
    <row r="100631" spans="1:1" x14ac:dyDescent="0.2">
      <c r="A100631"/>
    </row>
    <row r="100632" spans="1:1" x14ac:dyDescent="0.2">
      <c r="A100632"/>
    </row>
    <row r="100633" spans="1:1" x14ac:dyDescent="0.2">
      <c r="A100633"/>
    </row>
    <row r="100634" spans="1:1" x14ac:dyDescent="0.2">
      <c r="A100634"/>
    </row>
    <row r="100635" spans="1:1" x14ac:dyDescent="0.2">
      <c r="A100635"/>
    </row>
    <row r="100636" spans="1:1" x14ac:dyDescent="0.2">
      <c r="A100636"/>
    </row>
    <row r="100637" spans="1:1" x14ac:dyDescent="0.2">
      <c r="A100637"/>
    </row>
    <row r="100638" spans="1:1" x14ac:dyDescent="0.2">
      <c r="A100638"/>
    </row>
    <row r="100639" spans="1:1" x14ac:dyDescent="0.2">
      <c r="A100639"/>
    </row>
    <row r="100640" spans="1:1" x14ac:dyDescent="0.2">
      <c r="A100640"/>
    </row>
    <row r="100641" spans="1:1" x14ac:dyDescent="0.2">
      <c r="A100641"/>
    </row>
    <row r="100642" spans="1:1" x14ac:dyDescent="0.2">
      <c r="A100642"/>
    </row>
    <row r="100643" spans="1:1" x14ac:dyDescent="0.2">
      <c r="A100643"/>
    </row>
    <row r="100644" spans="1:1" x14ac:dyDescent="0.2">
      <c r="A100644"/>
    </row>
    <row r="100645" spans="1:1" x14ac:dyDescent="0.2">
      <c r="A100645"/>
    </row>
    <row r="100646" spans="1:1" x14ac:dyDescent="0.2">
      <c r="A100646"/>
    </row>
    <row r="100647" spans="1:1" x14ac:dyDescent="0.2">
      <c r="A100647"/>
    </row>
    <row r="100648" spans="1:1" x14ac:dyDescent="0.2">
      <c r="A100648"/>
    </row>
    <row r="100649" spans="1:1" x14ac:dyDescent="0.2">
      <c r="A100649"/>
    </row>
    <row r="100650" spans="1:1" x14ac:dyDescent="0.2">
      <c r="A100650"/>
    </row>
    <row r="100651" spans="1:1" x14ac:dyDescent="0.2">
      <c r="A100651"/>
    </row>
    <row r="100652" spans="1:1" x14ac:dyDescent="0.2">
      <c r="A100652"/>
    </row>
    <row r="100653" spans="1:1" x14ac:dyDescent="0.2">
      <c r="A100653"/>
    </row>
    <row r="100654" spans="1:1" x14ac:dyDescent="0.2">
      <c r="A100654"/>
    </row>
    <row r="100655" spans="1:1" x14ac:dyDescent="0.2">
      <c r="A100655"/>
    </row>
    <row r="100656" spans="1:1" x14ac:dyDescent="0.2">
      <c r="A100656"/>
    </row>
    <row r="100657" spans="1:1" x14ac:dyDescent="0.2">
      <c r="A100657"/>
    </row>
    <row r="100658" spans="1:1" x14ac:dyDescent="0.2">
      <c r="A100658"/>
    </row>
    <row r="100659" spans="1:1" x14ac:dyDescent="0.2">
      <c r="A100659"/>
    </row>
    <row r="100660" spans="1:1" x14ac:dyDescent="0.2">
      <c r="A100660"/>
    </row>
    <row r="100661" spans="1:1" x14ac:dyDescent="0.2">
      <c r="A100661"/>
    </row>
    <row r="100662" spans="1:1" x14ac:dyDescent="0.2">
      <c r="A100662"/>
    </row>
    <row r="100663" spans="1:1" x14ac:dyDescent="0.2">
      <c r="A100663"/>
    </row>
    <row r="100664" spans="1:1" x14ac:dyDescent="0.2">
      <c r="A100664"/>
    </row>
    <row r="100665" spans="1:1" x14ac:dyDescent="0.2">
      <c r="A100665"/>
    </row>
    <row r="100666" spans="1:1" x14ac:dyDescent="0.2">
      <c r="A100666"/>
    </row>
    <row r="100667" spans="1:1" x14ac:dyDescent="0.2">
      <c r="A100667"/>
    </row>
    <row r="100668" spans="1:1" x14ac:dyDescent="0.2">
      <c r="A100668"/>
    </row>
    <row r="100669" spans="1:1" x14ac:dyDescent="0.2">
      <c r="A100669"/>
    </row>
    <row r="100670" spans="1:1" x14ac:dyDescent="0.2">
      <c r="A100670"/>
    </row>
    <row r="100671" spans="1:1" x14ac:dyDescent="0.2">
      <c r="A100671"/>
    </row>
    <row r="100672" spans="1:1" x14ac:dyDescent="0.2">
      <c r="A100672"/>
    </row>
    <row r="100673" spans="1:1" x14ac:dyDescent="0.2">
      <c r="A100673"/>
    </row>
    <row r="100674" spans="1:1" x14ac:dyDescent="0.2">
      <c r="A100674"/>
    </row>
    <row r="100675" spans="1:1" x14ac:dyDescent="0.2">
      <c r="A100675"/>
    </row>
    <row r="100676" spans="1:1" x14ac:dyDescent="0.2">
      <c r="A100676"/>
    </row>
    <row r="100677" spans="1:1" x14ac:dyDescent="0.2">
      <c r="A100677"/>
    </row>
    <row r="100678" spans="1:1" x14ac:dyDescent="0.2">
      <c r="A100678"/>
    </row>
    <row r="100679" spans="1:1" x14ac:dyDescent="0.2">
      <c r="A100679"/>
    </row>
    <row r="100680" spans="1:1" x14ac:dyDescent="0.2">
      <c r="A100680"/>
    </row>
    <row r="100681" spans="1:1" x14ac:dyDescent="0.2">
      <c r="A100681"/>
    </row>
    <row r="100682" spans="1:1" x14ac:dyDescent="0.2">
      <c r="A100682"/>
    </row>
    <row r="100683" spans="1:1" x14ac:dyDescent="0.2">
      <c r="A100683"/>
    </row>
    <row r="100684" spans="1:1" x14ac:dyDescent="0.2">
      <c r="A100684"/>
    </row>
    <row r="100685" spans="1:1" x14ac:dyDescent="0.2">
      <c r="A100685"/>
    </row>
    <row r="100686" spans="1:1" x14ac:dyDescent="0.2">
      <c r="A100686"/>
    </row>
    <row r="100687" spans="1:1" x14ac:dyDescent="0.2">
      <c r="A100687"/>
    </row>
    <row r="100688" spans="1:1" x14ac:dyDescent="0.2">
      <c r="A100688"/>
    </row>
    <row r="100689" spans="1:1" x14ac:dyDescent="0.2">
      <c r="A100689"/>
    </row>
    <row r="100690" spans="1:1" x14ac:dyDescent="0.2">
      <c r="A100690"/>
    </row>
    <row r="100691" spans="1:1" x14ac:dyDescent="0.2">
      <c r="A100691"/>
    </row>
    <row r="100692" spans="1:1" x14ac:dyDescent="0.2">
      <c r="A100692"/>
    </row>
    <row r="100693" spans="1:1" x14ac:dyDescent="0.2">
      <c r="A100693"/>
    </row>
    <row r="100694" spans="1:1" x14ac:dyDescent="0.2">
      <c r="A100694"/>
    </row>
    <row r="100695" spans="1:1" x14ac:dyDescent="0.2">
      <c r="A100695"/>
    </row>
    <row r="100696" spans="1:1" x14ac:dyDescent="0.2">
      <c r="A100696"/>
    </row>
    <row r="100697" spans="1:1" x14ac:dyDescent="0.2">
      <c r="A100697"/>
    </row>
    <row r="100698" spans="1:1" x14ac:dyDescent="0.2">
      <c r="A100698"/>
    </row>
    <row r="100699" spans="1:1" x14ac:dyDescent="0.2">
      <c r="A100699"/>
    </row>
    <row r="100700" spans="1:1" x14ac:dyDescent="0.2">
      <c r="A100700"/>
    </row>
    <row r="100701" spans="1:1" x14ac:dyDescent="0.2">
      <c r="A100701"/>
    </row>
    <row r="100702" spans="1:1" x14ac:dyDescent="0.2">
      <c r="A100702"/>
    </row>
    <row r="100703" spans="1:1" x14ac:dyDescent="0.2">
      <c r="A100703"/>
    </row>
    <row r="100704" spans="1:1" x14ac:dyDescent="0.2">
      <c r="A100704"/>
    </row>
    <row r="100705" spans="1:1" x14ac:dyDescent="0.2">
      <c r="A100705"/>
    </row>
    <row r="100706" spans="1:1" x14ac:dyDescent="0.2">
      <c r="A100706"/>
    </row>
    <row r="100707" spans="1:1" x14ac:dyDescent="0.2">
      <c r="A100707"/>
    </row>
    <row r="100708" spans="1:1" x14ac:dyDescent="0.2">
      <c r="A100708"/>
    </row>
    <row r="100709" spans="1:1" x14ac:dyDescent="0.2">
      <c r="A100709"/>
    </row>
    <row r="100710" spans="1:1" x14ac:dyDescent="0.2">
      <c r="A100710"/>
    </row>
    <row r="100711" spans="1:1" x14ac:dyDescent="0.2">
      <c r="A100711"/>
    </row>
    <row r="100712" spans="1:1" x14ac:dyDescent="0.2">
      <c r="A100712"/>
    </row>
    <row r="100713" spans="1:1" x14ac:dyDescent="0.2">
      <c r="A100713"/>
    </row>
    <row r="100714" spans="1:1" x14ac:dyDescent="0.2">
      <c r="A100714"/>
    </row>
    <row r="100715" spans="1:1" x14ac:dyDescent="0.2">
      <c r="A100715"/>
    </row>
    <row r="100716" spans="1:1" x14ac:dyDescent="0.2">
      <c r="A100716"/>
    </row>
    <row r="100717" spans="1:1" x14ac:dyDescent="0.2">
      <c r="A100717"/>
    </row>
    <row r="100718" spans="1:1" x14ac:dyDescent="0.2">
      <c r="A100718"/>
    </row>
    <row r="100719" spans="1:1" x14ac:dyDescent="0.2">
      <c r="A100719"/>
    </row>
    <row r="100720" spans="1:1" x14ac:dyDescent="0.2">
      <c r="A100720"/>
    </row>
    <row r="100721" spans="1:1" x14ac:dyDescent="0.2">
      <c r="A100721"/>
    </row>
    <row r="100722" spans="1:1" x14ac:dyDescent="0.2">
      <c r="A100722"/>
    </row>
    <row r="100723" spans="1:1" x14ac:dyDescent="0.2">
      <c r="A100723"/>
    </row>
    <row r="100724" spans="1:1" x14ac:dyDescent="0.2">
      <c r="A100724"/>
    </row>
    <row r="100725" spans="1:1" x14ac:dyDescent="0.2">
      <c r="A100725"/>
    </row>
    <row r="100726" spans="1:1" x14ac:dyDescent="0.2">
      <c r="A100726"/>
    </row>
    <row r="100727" spans="1:1" x14ac:dyDescent="0.2">
      <c r="A100727"/>
    </row>
    <row r="100728" spans="1:1" x14ac:dyDescent="0.2">
      <c r="A100728"/>
    </row>
    <row r="100729" spans="1:1" x14ac:dyDescent="0.2">
      <c r="A100729"/>
    </row>
    <row r="100730" spans="1:1" x14ac:dyDescent="0.2">
      <c r="A100730"/>
    </row>
    <row r="100731" spans="1:1" x14ac:dyDescent="0.2">
      <c r="A100731"/>
    </row>
    <row r="100732" spans="1:1" x14ac:dyDescent="0.2">
      <c r="A100732"/>
    </row>
    <row r="100733" spans="1:1" x14ac:dyDescent="0.2">
      <c r="A100733"/>
    </row>
    <row r="100734" spans="1:1" x14ac:dyDescent="0.2">
      <c r="A100734"/>
    </row>
    <row r="100735" spans="1:1" x14ac:dyDescent="0.2">
      <c r="A100735"/>
    </row>
    <row r="100736" spans="1:1" x14ac:dyDescent="0.2">
      <c r="A100736"/>
    </row>
    <row r="100737" spans="1:1" x14ac:dyDescent="0.2">
      <c r="A100737"/>
    </row>
    <row r="100738" spans="1:1" x14ac:dyDescent="0.2">
      <c r="A100738"/>
    </row>
    <row r="100739" spans="1:1" x14ac:dyDescent="0.2">
      <c r="A100739"/>
    </row>
    <row r="100740" spans="1:1" x14ac:dyDescent="0.2">
      <c r="A100740"/>
    </row>
    <row r="100741" spans="1:1" x14ac:dyDescent="0.2">
      <c r="A100741"/>
    </row>
    <row r="100742" spans="1:1" x14ac:dyDescent="0.2">
      <c r="A100742"/>
    </row>
    <row r="100743" spans="1:1" x14ac:dyDescent="0.2">
      <c r="A100743"/>
    </row>
    <row r="100744" spans="1:1" x14ac:dyDescent="0.2">
      <c r="A100744"/>
    </row>
    <row r="100745" spans="1:1" x14ac:dyDescent="0.2">
      <c r="A100745"/>
    </row>
    <row r="100746" spans="1:1" x14ac:dyDescent="0.2">
      <c r="A100746"/>
    </row>
    <row r="100747" spans="1:1" x14ac:dyDescent="0.2">
      <c r="A100747"/>
    </row>
    <row r="100748" spans="1:1" x14ac:dyDescent="0.2">
      <c r="A100748"/>
    </row>
    <row r="100749" spans="1:1" x14ac:dyDescent="0.2">
      <c r="A100749"/>
    </row>
    <row r="100750" spans="1:1" x14ac:dyDescent="0.2">
      <c r="A100750"/>
    </row>
    <row r="100751" spans="1:1" x14ac:dyDescent="0.2">
      <c r="A100751"/>
    </row>
    <row r="100752" spans="1:1" x14ac:dyDescent="0.2">
      <c r="A100752"/>
    </row>
    <row r="100753" spans="1:1" x14ac:dyDescent="0.2">
      <c r="A100753"/>
    </row>
    <row r="100754" spans="1:1" x14ac:dyDescent="0.2">
      <c r="A100754"/>
    </row>
    <row r="100755" spans="1:1" x14ac:dyDescent="0.2">
      <c r="A100755"/>
    </row>
    <row r="100756" spans="1:1" x14ac:dyDescent="0.2">
      <c r="A100756"/>
    </row>
    <row r="100757" spans="1:1" x14ac:dyDescent="0.2">
      <c r="A100757"/>
    </row>
    <row r="100758" spans="1:1" x14ac:dyDescent="0.2">
      <c r="A100758"/>
    </row>
    <row r="100759" spans="1:1" x14ac:dyDescent="0.2">
      <c r="A100759"/>
    </row>
    <row r="100760" spans="1:1" x14ac:dyDescent="0.2">
      <c r="A100760"/>
    </row>
    <row r="100761" spans="1:1" x14ac:dyDescent="0.2">
      <c r="A100761"/>
    </row>
    <row r="100762" spans="1:1" x14ac:dyDescent="0.2">
      <c r="A100762"/>
    </row>
    <row r="100763" spans="1:1" x14ac:dyDescent="0.2">
      <c r="A100763"/>
    </row>
    <row r="100764" spans="1:1" x14ac:dyDescent="0.2">
      <c r="A100764"/>
    </row>
    <row r="100765" spans="1:1" x14ac:dyDescent="0.2">
      <c r="A100765"/>
    </row>
    <row r="100766" spans="1:1" x14ac:dyDescent="0.2">
      <c r="A100766"/>
    </row>
    <row r="100767" spans="1:1" x14ac:dyDescent="0.2">
      <c r="A100767"/>
    </row>
    <row r="100768" spans="1:1" x14ac:dyDescent="0.2">
      <c r="A100768"/>
    </row>
    <row r="100769" spans="1:1" x14ac:dyDescent="0.2">
      <c r="A100769"/>
    </row>
    <row r="100770" spans="1:1" x14ac:dyDescent="0.2">
      <c r="A100770"/>
    </row>
    <row r="100771" spans="1:1" x14ac:dyDescent="0.2">
      <c r="A100771"/>
    </row>
    <row r="100772" spans="1:1" x14ac:dyDescent="0.2">
      <c r="A100772"/>
    </row>
    <row r="100773" spans="1:1" x14ac:dyDescent="0.2">
      <c r="A100773"/>
    </row>
    <row r="100774" spans="1:1" x14ac:dyDescent="0.2">
      <c r="A100774"/>
    </row>
    <row r="100775" spans="1:1" x14ac:dyDescent="0.2">
      <c r="A100775"/>
    </row>
    <row r="100776" spans="1:1" x14ac:dyDescent="0.2">
      <c r="A100776"/>
    </row>
    <row r="100777" spans="1:1" x14ac:dyDescent="0.2">
      <c r="A100777"/>
    </row>
    <row r="100778" spans="1:1" x14ac:dyDescent="0.2">
      <c r="A100778"/>
    </row>
    <row r="100779" spans="1:1" x14ac:dyDescent="0.2">
      <c r="A100779"/>
    </row>
    <row r="100780" spans="1:1" x14ac:dyDescent="0.2">
      <c r="A100780"/>
    </row>
    <row r="100781" spans="1:1" x14ac:dyDescent="0.2">
      <c r="A100781"/>
    </row>
    <row r="100782" spans="1:1" x14ac:dyDescent="0.2">
      <c r="A100782"/>
    </row>
    <row r="100783" spans="1:1" x14ac:dyDescent="0.2">
      <c r="A100783"/>
    </row>
    <row r="100784" spans="1:1" x14ac:dyDescent="0.2">
      <c r="A100784"/>
    </row>
    <row r="100785" spans="1:1" x14ac:dyDescent="0.2">
      <c r="A100785"/>
    </row>
    <row r="100786" spans="1:1" x14ac:dyDescent="0.2">
      <c r="A100786"/>
    </row>
    <row r="100787" spans="1:1" x14ac:dyDescent="0.2">
      <c r="A100787"/>
    </row>
    <row r="100788" spans="1:1" x14ac:dyDescent="0.2">
      <c r="A100788"/>
    </row>
    <row r="100789" spans="1:1" x14ac:dyDescent="0.2">
      <c r="A100789"/>
    </row>
    <row r="100790" spans="1:1" x14ac:dyDescent="0.2">
      <c r="A100790"/>
    </row>
    <row r="100791" spans="1:1" x14ac:dyDescent="0.2">
      <c r="A100791"/>
    </row>
    <row r="100792" spans="1:1" x14ac:dyDescent="0.2">
      <c r="A100792"/>
    </row>
    <row r="100793" spans="1:1" x14ac:dyDescent="0.2">
      <c r="A100793"/>
    </row>
    <row r="100794" spans="1:1" x14ac:dyDescent="0.2">
      <c r="A100794"/>
    </row>
    <row r="100795" spans="1:1" x14ac:dyDescent="0.2">
      <c r="A100795"/>
    </row>
    <row r="100796" spans="1:1" x14ac:dyDescent="0.2">
      <c r="A100796"/>
    </row>
    <row r="100797" spans="1:1" x14ac:dyDescent="0.2">
      <c r="A100797"/>
    </row>
    <row r="100798" spans="1:1" x14ac:dyDescent="0.2">
      <c r="A100798"/>
    </row>
    <row r="100799" spans="1:1" x14ac:dyDescent="0.2">
      <c r="A100799"/>
    </row>
    <row r="100800" spans="1:1" x14ac:dyDescent="0.2">
      <c r="A100800"/>
    </row>
    <row r="100801" spans="1:1" x14ac:dyDescent="0.2">
      <c r="A100801"/>
    </row>
    <row r="100802" spans="1:1" x14ac:dyDescent="0.2">
      <c r="A100802"/>
    </row>
    <row r="100803" spans="1:1" x14ac:dyDescent="0.2">
      <c r="A100803"/>
    </row>
    <row r="100804" spans="1:1" x14ac:dyDescent="0.2">
      <c r="A100804"/>
    </row>
    <row r="100805" spans="1:1" x14ac:dyDescent="0.2">
      <c r="A100805"/>
    </row>
    <row r="100806" spans="1:1" x14ac:dyDescent="0.2">
      <c r="A100806"/>
    </row>
    <row r="100807" spans="1:1" x14ac:dyDescent="0.2">
      <c r="A100807"/>
    </row>
    <row r="100808" spans="1:1" x14ac:dyDescent="0.2">
      <c r="A100808"/>
    </row>
    <row r="100809" spans="1:1" x14ac:dyDescent="0.2">
      <c r="A100809"/>
    </row>
    <row r="100810" spans="1:1" x14ac:dyDescent="0.2">
      <c r="A100810"/>
    </row>
    <row r="100811" spans="1:1" x14ac:dyDescent="0.2">
      <c r="A100811"/>
    </row>
    <row r="100812" spans="1:1" x14ac:dyDescent="0.2">
      <c r="A100812"/>
    </row>
    <row r="100813" spans="1:1" x14ac:dyDescent="0.2">
      <c r="A100813"/>
    </row>
    <row r="100814" spans="1:1" x14ac:dyDescent="0.2">
      <c r="A100814"/>
    </row>
    <row r="100815" spans="1:1" x14ac:dyDescent="0.2">
      <c r="A100815"/>
    </row>
    <row r="100816" spans="1:1" x14ac:dyDescent="0.2">
      <c r="A100816"/>
    </row>
    <row r="100817" spans="1:1" x14ac:dyDescent="0.2">
      <c r="A100817"/>
    </row>
    <row r="100818" spans="1:1" x14ac:dyDescent="0.2">
      <c r="A100818"/>
    </row>
    <row r="100819" spans="1:1" x14ac:dyDescent="0.2">
      <c r="A100819"/>
    </row>
    <row r="100820" spans="1:1" x14ac:dyDescent="0.2">
      <c r="A100820"/>
    </row>
    <row r="100821" spans="1:1" x14ac:dyDescent="0.2">
      <c r="A100821"/>
    </row>
    <row r="100822" spans="1:1" x14ac:dyDescent="0.2">
      <c r="A100822"/>
    </row>
    <row r="100823" spans="1:1" x14ac:dyDescent="0.2">
      <c r="A100823"/>
    </row>
    <row r="100824" spans="1:1" x14ac:dyDescent="0.2">
      <c r="A100824"/>
    </row>
    <row r="100825" spans="1:1" x14ac:dyDescent="0.2">
      <c r="A100825"/>
    </row>
    <row r="100826" spans="1:1" x14ac:dyDescent="0.2">
      <c r="A100826"/>
    </row>
    <row r="100827" spans="1:1" x14ac:dyDescent="0.2">
      <c r="A100827"/>
    </row>
    <row r="100828" spans="1:1" x14ac:dyDescent="0.2">
      <c r="A100828"/>
    </row>
    <row r="100829" spans="1:1" x14ac:dyDescent="0.2">
      <c r="A100829"/>
    </row>
    <row r="100830" spans="1:1" x14ac:dyDescent="0.2">
      <c r="A100830"/>
    </row>
    <row r="100831" spans="1:1" x14ac:dyDescent="0.2">
      <c r="A100831"/>
    </row>
    <row r="100832" spans="1:1" x14ac:dyDescent="0.2">
      <c r="A100832"/>
    </row>
    <row r="100833" spans="1:1" x14ac:dyDescent="0.2">
      <c r="A100833"/>
    </row>
    <row r="100834" spans="1:1" x14ac:dyDescent="0.2">
      <c r="A100834"/>
    </row>
    <row r="100835" spans="1:1" x14ac:dyDescent="0.2">
      <c r="A100835"/>
    </row>
    <row r="100836" spans="1:1" x14ac:dyDescent="0.2">
      <c r="A100836"/>
    </row>
    <row r="100837" spans="1:1" x14ac:dyDescent="0.2">
      <c r="A100837"/>
    </row>
    <row r="100838" spans="1:1" x14ac:dyDescent="0.2">
      <c r="A100838"/>
    </row>
    <row r="100839" spans="1:1" x14ac:dyDescent="0.2">
      <c r="A100839"/>
    </row>
    <row r="100840" spans="1:1" x14ac:dyDescent="0.2">
      <c r="A100840"/>
    </row>
    <row r="100841" spans="1:1" x14ac:dyDescent="0.2">
      <c r="A100841"/>
    </row>
    <row r="100842" spans="1:1" x14ac:dyDescent="0.2">
      <c r="A100842"/>
    </row>
    <row r="100843" spans="1:1" x14ac:dyDescent="0.2">
      <c r="A100843"/>
    </row>
    <row r="100844" spans="1:1" x14ac:dyDescent="0.2">
      <c r="A100844"/>
    </row>
    <row r="100845" spans="1:1" x14ac:dyDescent="0.2">
      <c r="A100845"/>
    </row>
    <row r="100846" spans="1:1" x14ac:dyDescent="0.2">
      <c r="A100846"/>
    </row>
    <row r="100847" spans="1:1" x14ac:dyDescent="0.2">
      <c r="A100847"/>
    </row>
    <row r="100848" spans="1:1" x14ac:dyDescent="0.2">
      <c r="A100848"/>
    </row>
    <row r="100849" spans="1:1" x14ac:dyDescent="0.2">
      <c r="A100849"/>
    </row>
    <row r="100850" spans="1:1" x14ac:dyDescent="0.2">
      <c r="A100850"/>
    </row>
    <row r="100851" spans="1:1" x14ac:dyDescent="0.2">
      <c r="A100851"/>
    </row>
    <row r="100852" spans="1:1" x14ac:dyDescent="0.2">
      <c r="A100852"/>
    </row>
    <row r="100853" spans="1:1" x14ac:dyDescent="0.2">
      <c r="A100853"/>
    </row>
    <row r="100854" spans="1:1" x14ac:dyDescent="0.2">
      <c r="A100854"/>
    </row>
    <row r="100855" spans="1:1" x14ac:dyDescent="0.2">
      <c r="A100855"/>
    </row>
    <row r="100856" spans="1:1" x14ac:dyDescent="0.2">
      <c r="A100856"/>
    </row>
    <row r="100857" spans="1:1" x14ac:dyDescent="0.2">
      <c r="A100857"/>
    </row>
    <row r="100858" spans="1:1" x14ac:dyDescent="0.2">
      <c r="A100858"/>
    </row>
    <row r="100859" spans="1:1" x14ac:dyDescent="0.2">
      <c r="A100859"/>
    </row>
    <row r="100860" spans="1:1" x14ac:dyDescent="0.2">
      <c r="A100860"/>
    </row>
    <row r="100861" spans="1:1" x14ac:dyDescent="0.2">
      <c r="A100861"/>
    </row>
    <row r="100862" spans="1:1" x14ac:dyDescent="0.2">
      <c r="A100862"/>
    </row>
    <row r="100863" spans="1:1" x14ac:dyDescent="0.2">
      <c r="A100863"/>
    </row>
    <row r="100864" spans="1:1" x14ac:dyDescent="0.2">
      <c r="A100864"/>
    </row>
    <row r="100865" spans="1:1" x14ac:dyDescent="0.2">
      <c r="A100865"/>
    </row>
    <row r="100866" spans="1:1" x14ac:dyDescent="0.2">
      <c r="A100866"/>
    </row>
    <row r="100867" spans="1:1" x14ac:dyDescent="0.2">
      <c r="A100867"/>
    </row>
    <row r="100868" spans="1:1" x14ac:dyDescent="0.2">
      <c r="A100868"/>
    </row>
    <row r="100869" spans="1:1" x14ac:dyDescent="0.2">
      <c r="A100869"/>
    </row>
    <row r="100870" spans="1:1" x14ac:dyDescent="0.2">
      <c r="A100870"/>
    </row>
    <row r="100871" spans="1:1" x14ac:dyDescent="0.2">
      <c r="A100871"/>
    </row>
    <row r="100872" spans="1:1" x14ac:dyDescent="0.2">
      <c r="A100872"/>
    </row>
    <row r="100873" spans="1:1" x14ac:dyDescent="0.2">
      <c r="A100873"/>
    </row>
    <row r="100874" spans="1:1" x14ac:dyDescent="0.2">
      <c r="A100874"/>
    </row>
    <row r="100875" spans="1:1" x14ac:dyDescent="0.2">
      <c r="A100875"/>
    </row>
    <row r="100876" spans="1:1" x14ac:dyDescent="0.2">
      <c r="A100876"/>
    </row>
    <row r="100877" spans="1:1" x14ac:dyDescent="0.2">
      <c r="A100877"/>
    </row>
    <row r="100878" spans="1:1" x14ac:dyDescent="0.2">
      <c r="A100878"/>
    </row>
    <row r="100879" spans="1:1" x14ac:dyDescent="0.2">
      <c r="A100879"/>
    </row>
    <row r="100880" spans="1:1" x14ac:dyDescent="0.2">
      <c r="A100880"/>
    </row>
    <row r="100881" spans="1:1" x14ac:dyDescent="0.2">
      <c r="A100881"/>
    </row>
    <row r="100882" spans="1:1" x14ac:dyDescent="0.2">
      <c r="A100882"/>
    </row>
    <row r="100883" spans="1:1" x14ac:dyDescent="0.2">
      <c r="A100883"/>
    </row>
    <row r="100884" spans="1:1" x14ac:dyDescent="0.2">
      <c r="A100884"/>
    </row>
    <row r="100885" spans="1:1" x14ac:dyDescent="0.2">
      <c r="A100885"/>
    </row>
    <row r="100886" spans="1:1" x14ac:dyDescent="0.2">
      <c r="A100886"/>
    </row>
    <row r="100887" spans="1:1" x14ac:dyDescent="0.2">
      <c r="A100887"/>
    </row>
    <row r="100888" spans="1:1" x14ac:dyDescent="0.2">
      <c r="A100888"/>
    </row>
    <row r="100889" spans="1:1" x14ac:dyDescent="0.2">
      <c r="A100889"/>
    </row>
    <row r="100890" spans="1:1" x14ac:dyDescent="0.2">
      <c r="A100890"/>
    </row>
    <row r="100891" spans="1:1" x14ac:dyDescent="0.2">
      <c r="A100891"/>
    </row>
    <row r="100892" spans="1:1" x14ac:dyDescent="0.2">
      <c r="A100892"/>
    </row>
    <row r="100893" spans="1:1" x14ac:dyDescent="0.2">
      <c r="A100893"/>
    </row>
    <row r="100894" spans="1:1" x14ac:dyDescent="0.2">
      <c r="A100894"/>
    </row>
    <row r="100895" spans="1:1" x14ac:dyDescent="0.2">
      <c r="A100895"/>
    </row>
    <row r="100896" spans="1:1" x14ac:dyDescent="0.2">
      <c r="A100896"/>
    </row>
    <row r="100897" spans="1:1" x14ac:dyDescent="0.2">
      <c r="A100897"/>
    </row>
    <row r="100898" spans="1:1" x14ac:dyDescent="0.2">
      <c r="A100898"/>
    </row>
    <row r="100899" spans="1:1" x14ac:dyDescent="0.2">
      <c r="A100899"/>
    </row>
    <row r="100900" spans="1:1" x14ac:dyDescent="0.2">
      <c r="A100900"/>
    </row>
    <row r="100901" spans="1:1" x14ac:dyDescent="0.2">
      <c r="A100901"/>
    </row>
    <row r="100902" spans="1:1" x14ac:dyDescent="0.2">
      <c r="A100902"/>
    </row>
    <row r="100903" spans="1:1" x14ac:dyDescent="0.2">
      <c r="A100903"/>
    </row>
    <row r="100904" spans="1:1" x14ac:dyDescent="0.2">
      <c r="A100904"/>
    </row>
    <row r="100905" spans="1:1" x14ac:dyDescent="0.2">
      <c r="A100905"/>
    </row>
    <row r="100906" spans="1:1" x14ac:dyDescent="0.2">
      <c r="A100906"/>
    </row>
    <row r="100907" spans="1:1" x14ac:dyDescent="0.2">
      <c r="A100907"/>
    </row>
    <row r="100908" spans="1:1" x14ac:dyDescent="0.2">
      <c r="A100908"/>
    </row>
    <row r="100909" spans="1:1" x14ac:dyDescent="0.2">
      <c r="A100909"/>
    </row>
    <row r="100910" spans="1:1" x14ac:dyDescent="0.2">
      <c r="A100910"/>
    </row>
    <row r="100911" spans="1:1" x14ac:dyDescent="0.2">
      <c r="A100911"/>
    </row>
    <row r="100912" spans="1:1" x14ac:dyDescent="0.2">
      <c r="A100912"/>
    </row>
    <row r="100913" spans="1:1" x14ac:dyDescent="0.2">
      <c r="A100913"/>
    </row>
    <row r="100914" spans="1:1" x14ac:dyDescent="0.2">
      <c r="A100914"/>
    </row>
    <row r="100915" spans="1:1" x14ac:dyDescent="0.2">
      <c r="A100915"/>
    </row>
    <row r="100916" spans="1:1" x14ac:dyDescent="0.2">
      <c r="A100916"/>
    </row>
    <row r="100917" spans="1:1" x14ac:dyDescent="0.2">
      <c r="A100917"/>
    </row>
    <row r="100918" spans="1:1" x14ac:dyDescent="0.2">
      <c r="A100918"/>
    </row>
    <row r="100919" spans="1:1" x14ac:dyDescent="0.2">
      <c r="A100919"/>
    </row>
    <row r="100920" spans="1:1" x14ac:dyDescent="0.2">
      <c r="A100920"/>
    </row>
    <row r="100921" spans="1:1" x14ac:dyDescent="0.2">
      <c r="A100921"/>
    </row>
    <row r="100922" spans="1:1" x14ac:dyDescent="0.2">
      <c r="A100922"/>
    </row>
    <row r="100923" spans="1:1" x14ac:dyDescent="0.2">
      <c r="A100923"/>
    </row>
    <row r="100924" spans="1:1" x14ac:dyDescent="0.2">
      <c r="A100924"/>
    </row>
    <row r="100925" spans="1:1" x14ac:dyDescent="0.2">
      <c r="A100925"/>
    </row>
    <row r="100926" spans="1:1" x14ac:dyDescent="0.2">
      <c r="A100926"/>
    </row>
    <row r="100927" spans="1:1" x14ac:dyDescent="0.2">
      <c r="A100927"/>
    </row>
    <row r="100928" spans="1:1" x14ac:dyDescent="0.2">
      <c r="A100928"/>
    </row>
    <row r="100929" spans="1:1" x14ac:dyDescent="0.2">
      <c r="A100929"/>
    </row>
    <row r="100930" spans="1:1" x14ac:dyDescent="0.2">
      <c r="A100930"/>
    </row>
    <row r="100931" spans="1:1" x14ac:dyDescent="0.2">
      <c r="A100931"/>
    </row>
    <row r="100932" spans="1:1" x14ac:dyDescent="0.2">
      <c r="A100932"/>
    </row>
    <row r="100933" spans="1:1" x14ac:dyDescent="0.2">
      <c r="A100933"/>
    </row>
    <row r="100934" spans="1:1" x14ac:dyDescent="0.2">
      <c r="A100934"/>
    </row>
    <row r="100935" spans="1:1" x14ac:dyDescent="0.2">
      <c r="A100935"/>
    </row>
    <row r="100936" spans="1:1" x14ac:dyDescent="0.2">
      <c r="A100936"/>
    </row>
    <row r="100937" spans="1:1" x14ac:dyDescent="0.2">
      <c r="A100937"/>
    </row>
    <row r="100938" spans="1:1" x14ac:dyDescent="0.2">
      <c r="A100938"/>
    </row>
    <row r="100939" spans="1:1" x14ac:dyDescent="0.2">
      <c r="A100939"/>
    </row>
    <row r="100940" spans="1:1" x14ac:dyDescent="0.2">
      <c r="A100940"/>
    </row>
    <row r="100941" spans="1:1" x14ac:dyDescent="0.2">
      <c r="A100941"/>
    </row>
    <row r="100942" spans="1:1" x14ac:dyDescent="0.2">
      <c r="A100942"/>
    </row>
    <row r="100943" spans="1:1" x14ac:dyDescent="0.2">
      <c r="A100943"/>
    </row>
    <row r="100944" spans="1:1" x14ac:dyDescent="0.2">
      <c r="A100944"/>
    </row>
    <row r="100945" spans="1:1" x14ac:dyDescent="0.2">
      <c r="A100945"/>
    </row>
    <row r="100946" spans="1:1" x14ac:dyDescent="0.2">
      <c r="A100946"/>
    </row>
    <row r="100947" spans="1:1" x14ac:dyDescent="0.2">
      <c r="A100947"/>
    </row>
    <row r="100948" spans="1:1" x14ac:dyDescent="0.2">
      <c r="A100948"/>
    </row>
    <row r="100949" spans="1:1" x14ac:dyDescent="0.2">
      <c r="A100949"/>
    </row>
    <row r="100950" spans="1:1" x14ac:dyDescent="0.2">
      <c r="A100950"/>
    </row>
    <row r="100951" spans="1:1" x14ac:dyDescent="0.2">
      <c r="A100951"/>
    </row>
    <row r="100952" spans="1:1" x14ac:dyDescent="0.2">
      <c r="A100952"/>
    </row>
    <row r="100953" spans="1:1" x14ac:dyDescent="0.2">
      <c r="A100953"/>
    </row>
    <row r="100954" spans="1:1" x14ac:dyDescent="0.2">
      <c r="A100954"/>
    </row>
    <row r="100955" spans="1:1" x14ac:dyDescent="0.2">
      <c r="A100955"/>
    </row>
    <row r="100956" spans="1:1" x14ac:dyDescent="0.2">
      <c r="A100956"/>
    </row>
    <row r="100957" spans="1:1" x14ac:dyDescent="0.2">
      <c r="A100957"/>
    </row>
    <row r="100958" spans="1:1" x14ac:dyDescent="0.2">
      <c r="A100958"/>
    </row>
    <row r="100959" spans="1:1" x14ac:dyDescent="0.2">
      <c r="A100959"/>
    </row>
    <row r="100960" spans="1:1" x14ac:dyDescent="0.2">
      <c r="A100960"/>
    </row>
    <row r="100961" spans="1:1" x14ac:dyDescent="0.2">
      <c r="A100961"/>
    </row>
    <row r="100962" spans="1:1" x14ac:dyDescent="0.2">
      <c r="A100962"/>
    </row>
    <row r="100963" spans="1:1" x14ac:dyDescent="0.2">
      <c r="A100963"/>
    </row>
    <row r="100964" spans="1:1" x14ac:dyDescent="0.2">
      <c r="A100964"/>
    </row>
    <row r="100965" spans="1:1" x14ac:dyDescent="0.2">
      <c r="A100965"/>
    </row>
    <row r="100966" spans="1:1" x14ac:dyDescent="0.2">
      <c r="A100966"/>
    </row>
    <row r="100967" spans="1:1" x14ac:dyDescent="0.2">
      <c r="A100967"/>
    </row>
    <row r="100968" spans="1:1" x14ac:dyDescent="0.2">
      <c r="A100968"/>
    </row>
    <row r="100969" spans="1:1" x14ac:dyDescent="0.2">
      <c r="A100969"/>
    </row>
    <row r="100970" spans="1:1" x14ac:dyDescent="0.2">
      <c r="A100970"/>
    </row>
    <row r="100971" spans="1:1" x14ac:dyDescent="0.2">
      <c r="A100971"/>
    </row>
    <row r="100972" spans="1:1" x14ac:dyDescent="0.2">
      <c r="A100972"/>
    </row>
    <row r="100973" spans="1:1" x14ac:dyDescent="0.2">
      <c r="A100973"/>
    </row>
    <row r="100974" spans="1:1" x14ac:dyDescent="0.2">
      <c r="A100974"/>
    </row>
    <row r="100975" spans="1:1" x14ac:dyDescent="0.2">
      <c r="A100975"/>
    </row>
    <row r="100976" spans="1:1" x14ac:dyDescent="0.2">
      <c r="A100976"/>
    </row>
    <row r="100977" spans="1:1" x14ac:dyDescent="0.2">
      <c r="A100977"/>
    </row>
    <row r="100978" spans="1:1" x14ac:dyDescent="0.2">
      <c r="A100978"/>
    </row>
    <row r="100979" spans="1:1" x14ac:dyDescent="0.2">
      <c r="A100979"/>
    </row>
    <row r="100980" spans="1:1" x14ac:dyDescent="0.2">
      <c r="A100980"/>
    </row>
    <row r="100981" spans="1:1" x14ac:dyDescent="0.2">
      <c r="A100981"/>
    </row>
    <row r="100982" spans="1:1" x14ac:dyDescent="0.2">
      <c r="A100982"/>
    </row>
    <row r="100983" spans="1:1" x14ac:dyDescent="0.2">
      <c r="A100983"/>
    </row>
    <row r="100984" spans="1:1" x14ac:dyDescent="0.2">
      <c r="A100984"/>
    </row>
    <row r="100985" spans="1:1" x14ac:dyDescent="0.2">
      <c r="A100985"/>
    </row>
    <row r="100986" spans="1:1" x14ac:dyDescent="0.2">
      <c r="A100986"/>
    </row>
    <row r="100987" spans="1:1" x14ac:dyDescent="0.2">
      <c r="A100987"/>
    </row>
    <row r="100988" spans="1:1" x14ac:dyDescent="0.2">
      <c r="A100988"/>
    </row>
    <row r="100989" spans="1:1" x14ac:dyDescent="0.2">
      <c r="A100989"/>
    </row>
    <row r="100990" spans="1:1" x14ac:dyDescent="0.2">
      <c r="A100990"/>
    </row>
    <row r="100991" spans="1:1" x14ac:dyDescent="0.2">
      <c r="A100991"/>
    </row>
    <row r="100992" spans="1:1" x14ac:dyDescent="0.2">
      <c r="A100992"/>
    </row>
    <row r="100993" spans="1:1" x14ac:dyDescent="0.2">
      <c r="A100993"/>
    </row>
    <row r="100994" spans="1:1" x14ac:dyDescent="0.2">
      <c r="A100994"/>
    </row>
    <row r="100995" spans="1:1" x14ac:dyDescent="0.2">
      <c r="A100995"/>
    </row>
    <row r="100996" spans="1:1" x14ac:dyDescent="0.2">
      <c r="A100996"/>
    </row>
    <row r="100997" spans="1:1" x14ac:dyDescent="0.2">
      <c r="A100997"/>
    </row>
    <row r="100998" spans="1:1" x14ac:dyDescent="0.2">
      <c r="A100998"/>
    </row>
    <row r="100999" spans="1:1" x14ac:dyDescent="0.2">
      <c r="A100999"/>
    </row>
    <row r="101000" spans="1:1" x14ac:dyDescent="0.2">
      <c r="A101000"/>
    </row>
    <row r="101001" spans="1:1" x14ac:dyDescent="0.2">
      <c r="A101001"/>
    </row>
    <row r="101002" spans="1:1" x14ac:dyDescent="0.2">
      <c r="A101002"/>
    </row>
    <row r="101003" spans="1:1" x14ac:dyDescent="0.2">
      <c r="A101003"/>
    </row>
    <row r="101004" spans="1:1" x14ac:dyDescent="0.2">
      <c r="A101004"/>
    </row>
    <row r="101005" spans="1:1" x14ac:dyDescent="0.2">
      <c r="A101005"/>
    </row>
    <row r="101006" spans="1:1" x14ac:dyDescent="0.2">
      <c r="A101006"/>
    </row>
    <row r="101007" spans="1:1" x14ac:dyDescent="0.2">
      <c r="A101007"/>
    </row>
    <row r="101008" spans="1:1" x14ac:dyDescent="0.2">
      <c r="A101008"/>
    </row>
    <row r="101009" spans="1:1" x14ac:dyDescent="0.2">
      <c r="A101009"/>
    </row>
    <row r="101010" spans="1:1" x14ac:dyDescent="0.2">
      <c r="A101010"/>
    </row>
    <row r="101011" spans="1:1" x14ac:dyDescent="0.2">
      <c r="A101011"/>
    </row>
    <row r="101012" spans="1:1" x14ac:dyDescent="0.2">
      <c r="A101012"/>
    </row>
    <row r="101013" spans="1:1" x14ac:dyDescent="0.2">
      <c r="A101013"/>
    </row>
    <row r="101014" spans="1:1" x14ac:dyDescent="0.2">
      <c r="A101014"/>
    </row>
    <row r="101015" spans="1:1" x14ac:dyDescent="0.2">
      <c r="A101015"/>
    </row>
    <row r="101016" spans="1:1" x14ac:dyDescent="0.2">
      <c r="A101016"/>
    </row>
    <row r="101017" spans="1:1" x14ac:dyDescent="0.2">
      <c r="A101017"/>
    </row>
    <row r="101018" spans="1:1" x14ac:dyDescent="0.2">
      <c r="A101018"/>
    </row>
    <row r="101019" spans="1:1" x14ac:dyDescent="0.2">
      <c r="A101019"/>
    </row>
    <row r="101020" spans="1:1" x14ac:dyDescent="0.2">
      <c r="A101020"/>
    </row>
    <row r="101021" spans="1:1" x14ac:dyDescent="0.2">
      <c r="A101021"/>
    </row>
    <row r="101022" spans="1:1" x14ac:dyDescent="0.2">
      <c r="A101022"/>
    </row>
    <row r="101023" spans="1:1" x14ac:dyDescent="0.2">
      <c r="A101023"/>
    </row>
    <row r="101024" spans="1:1" x14ac:dyDescent="0.2">
      <c r="A101024"/>
    </row>
    <row r="101025" spans="1:1" x14ac:dyDescent="0.2">
      <c r="A101025"/>
    </row>
    <row r="101026" spans="1:1" x14ac:dyDescent="0.2">
      <c r="A101026"/>
    </row>
    <row r="101027" spans="1:1" x14ac:dyDescent="0.2">
      <c r="A101027"/>
    </row>
    <row r="101028" spans="1:1" x14ac:dyDescent="0.2">
      <c r="A101028"/>
    </row>
    <row r="101029" spans="1:1" x14ac:dyDescent="0.2">
      <c r="A101029"/>
    </row>
    <row r="101030" spans="1:1" x14ac:dyDescent="0.2">
      <c r="A101030"/>
    </row>
    <row r="101031" spans="1:1" x14ac:dyDescent="0.2">
      <c r="A101031"/>
    </row>
    <row r="101032" spans="1:1" x14ac:dyDescent="0.2">
      <c r="A101032"/>
    </row>
    <row r="101033" spans="1:1" x14ac:dyDescent="0.2">
      <c r="A101033"/>
    </row>
    <row r="101034" spans="1:1" x14ac:dyDescent="0.2">
      <c r="A101034"/>
    </row>
    <row r="101035" spans="1:1" x14ac:dyDescent="0.2">
      <c r="A101035"/>
    </row>
    <row r="101036" spans="1:1" x14ac:dyDescent="0.2">
      <c r="A101036"/>
    </row>
    <row r="101037" spans="1:1" x14ac:dyDescent="0.2">
      <c r="A101037"/>
    </row>
    <row r="101038" spans="1:1" x14ac:dyDescent="0.2">
      <c r="A101038"/>
    </row>
    <row r="101039" spans="1:1" x14ac:dyDescent="0.2">
      <c r="A101039"/>
    </row>
    <row r="101040" spans="1:1" x14ac:dyDescent="0.2">
      <c r="A101040"/>
    </row>
    <row r="101041" spans="1:1" x14ac:dyDescent="0.2">
      <c r="A101041"/>
    </row>
    <row r="101042" spans="1:1" x14ac:dyDescent="0.2">
      <c r="A101042"/>
    </row>
    <row r="101043" spans="1:1" x14ac:dyDescent="0.2">
      <c r="A101043"/>
    </row>
    <row r="101044" spans="1:1" x14ac:dyDescent="0.2">
      <c r="A101044"/>
    </row>
    <row r="101045" spans="1:1" x14ac:dyDescent="0.2">
      <c r="A101045"/>
    </row>
    <row r="101046" spans="1:1" x14ac:dyDescent="0.2">
      <c r="A101046"/>
    </row>
    <row r="101047" spans="1:1" x14ac:dyDescent="0.2">
      <c r="A101047"/>
    </row>
    <row r="101048" spans="1:1" x14ac:dyDescent="0.2">
      <c r="A101048"/>
    </row>
    <row r="101049" spans="1:1" x14ac:dyDescent="0.2">
      <c r="A101049"/>
    </row>
    <row r="101050" spans="1:1" x14ac:dyDescent="0.2">
      <c r="A101050"/>
    </row>
    <row r="101051" spans="1:1" x14ac:dyDescent="0.2">
      <c r="A101051"/>
    </row>
    <row r="101052" spans="1:1" x14ac:dyDescent="0.2">
      <c r="A101052"/>
    </row>
    <row r="101053" spans="1:1" x14ac:dyDescent="0.2">
      <c r="A101053"/>
    </row>
    <row r="101054" spans="1:1" x14ac:dyDescent="0.2">
      <c r="A101054"/>
    </row>
    <row r="101055" spans="1:1" x14ac:dyDescent="0.2">
      <c r="A101055"/>
    </row>
    <row r="101056" spans="1:1" x14ac:dyDescent="0.2">
      <c r="A101056"/>
    </row>
    <row r="101057" spans="1:1" x14ac:dyDescent="0.2">
      <c r="A101057"/>
    </row>
    <row r="101058" spans="1:1" x14ac:dyDescent="0.2">
      <c r="A101058"/>
    </row>
    <row r="101059" spans="1:1" x14ac:dyDescent="0.2">
      <c r="A101059"/>
    </row>
    <row r="101060" spans="1:1" x14ac:dyDescent="0.2">
      <c r="A101060"/>
    </row>
    <row r="101061" spans="1:1" x14ac:dyDescent="0.2">
      <c r="A101061"/>
    </row>
    <row r="101062" spans="1:1" x14ac:dyDescent="0.2">
      <c r="A101062"/>
    </row>
    <row r="101063" spans="1:1" x14ac:dyDescent="0.2">
      <c r="A101063"/>
    </row>
    <row r="101064" spans="1:1" x14ac:dyDescent="0.2">
      <c r="A101064"/>
    </row>
    <row r="101065" spans="1:1" x14ac:dyDescent="0.2">
      <c r="A101065"/>
    </row>
    <row r="101066" spans="1:1" x14ac:dyDescent="0.2">
      <c r="A101066"/>
    </row>
    <row r="101067" spans="1:1" x14ac:dyDescent="0.2">
      <c r="A101067"/>
    </row>
    <row r="101068" spans="1:1" x14ac:dyDescent="0.2">
      <c r="A101068"/>
    </row>
    <row r="101069" spans="1:1" x14ac:dyDescent="0.2">
      <c r="A101069"/>
    </row>
    <row r="101070" spans="1:1" x14ac:dyDescent="0.2">
      <c r="A101070"/>
    </row>
    <row r="101071" spans="1:1" x14ac:dyDescent="0.2">
      <c r="A101071"/>
    </row>
    <row r="101072" spans="1:1" x14ac:dyDescent="0.2">
      <c r="A101072"/>
    </row>
    <row r="101073" spans="1:1" x14ac:dyDescent="0.2">
      <c r="A101073"/>
    </row>
    <row r="101074" spans="1:1" x14ac:dyDescent="0.2">
      <c r="A101074"/>
    </row>
    <row r="101075" spans="1:1" x14ac:dyDescent="0.2">
      <c r="A101075"/>
    </row>
    <row r="101076" spans="1:1" x14ac:dyDescent="0.2">
      <c r="A101076"/>
    </row>
    <row r="101077" spans="1:1" x14ac:dyDescent="0.2">
      <c r="A101077"/>
    </row>
    <row r="101078" spans="1:1" x14ac:dyDescent="0.2">
      <c r="A101078"/>
    </row>
    <row r="101079" spans="1:1" x14ac:dyDescent="0.2">
      <c r="A101079"/>
    </row>
    <row r="101080" spans="1:1" x14ac:dyDescent="0.2">
      <c r="A101080"/>
    </row>
    <row r="101081" spans="1:1" x14ac:dyDescent="0.2">
      <c r="A101081"/>
    </row>
    <row r="101082" spans="1:1" x14ac:dyDescent="0.2">
      <c r="A101082"/>
    </row>
    <row r="101083" spans="1:1" x14ac:dyDescent="0.2">
      <c r="A101083"/>
    </row>
    <row r="101084" spans="1:1" x14ac:dyDescent="0.2">
      <c r="A101084"/>
    </row>
    <row r="101085" spans="1:1" x14ac:dyDescent="0.2">
      <c r="A101085"/>
    </row>
    <row r="101086" spans="1:1" x14ac:dyDescent="0.2">
      <c r="A101086"/>
    </row>
    <row r="101087" spans="1:1" x14ac:dyDescent="0.2">
      <c r="A101087"/>
    </row>
    <row r="101088" spans="1:1" x14ac:dyDescent="0.2">
      <c r="A101088"/>
    </row>
    <row r="101089" spans="1:1" x14ac:dyDescent="0.2">
      <c r="A101089"/>
    </row>
    <row r="101090" spans="1:1" x14ac:dyDescent="0.2">
      <c r="A101090"/>
    </row>
    <row r="101091" spans="1:1" x14ac:dyDescent="0.2">
      <c r="A101091"/>
    </row>
    <row r="101092" spans="1:1" x14ac:dyDescent="0.2">
      <c r="A101092"/>
    </row>
    <row r="101093" spans="1:1" x14ac:dyDescent="0.2">
      <c r="A101093"/>
    </row>
    <row r="101094" spans="1:1" x14ac:dyDescent="0.2">
      <c r="A101094"/>
    </row>
    <row r="101095" spans="1:1" x14ac:dyDescent="0.2">
      <c r="A101095"/>
    </row>
    <row r="101096" spans="1:1" x14ac:dyDescent="0.2">
      <c r="A101096"/>
    </row>
    <row r="101097" spans="1:1" x14ac:dyDescent="0.2">
      <c r="A101097"/>
    </row>
    <row r="101098" spans="1:1" x14ac:dyDescent="0.2">
      <c r="A101098"/>
    </row>
    <row r="101099" spans="1:1" x14ac:dyDescent="0.2">
      <c r="A101099"/>
    </row>
    <row r="101100" spans="1:1" x14ac:dyDescent="0.2">
      <c r="A101100"/>
    </row>
    <row r="101101" spans="1:1" x14ac:dyDescent="0.2">
      <c r="A101101"/>
    </row>
    <row r="101102" spans="1:1" x14ac:dyDescent="0.2">
      <c r="A101102"/>
    </row>
    <row r="101103" spans="1:1" x14ac:dyDescent="0.2">
      <c r="A101103"/>
    </row>
    <row r="101104" spans="1:1" x14ac:dyDescent="0.2">
      <c r="A101104"/>
    </row>
    <row r="101105" spans="1:1" x14ac:dyDescent="0.2">
      <c r="A101105"/>
    </row>
    <row r="101106" spans="1:1" x14ac:dyDescent="0.2">
      <c r="A101106"/>
    </row>
    <row r="101107" spans="1:1" x14ac:dyDescent="0.2">
      <c r="A101107"/>
    </row>
    <row r="101108" spans="1:1" x14ac:dyDescent="0.2">
      <c r="A101108"/>
    </row>
    <row r="101109" spans="1:1" x14ac:dyDescent="0.2">
      <c r="A101109"/>
    </row>
    <row r="101110" spans="1:1" x14ac:dyDescent="0.2">
      <c r="A101110"/>
    </row>
    <row r="101111" spans="1:1" x14ac:dyDescent="0.2">
      <c r="A101111"/>
    </row>
    <row r="101112" spans="1:1" x14ac:dyDescent="0.2">
      <c r="A101112"/>
    </row>
    <row r="101113" spans="1:1" x14ac:dyDescent="0.2">
      <c r="A101113"/>
    </row>
    <row r="101114" spans="1:1" x14ac:dyDescent="0.2">
      <c r="A101114"/>
    </row>
    <row r="101115" spans="1:1" x14ac:dyDescent="0.2">
      <c r="A101115"/>
    </row>
    <row r="101116" spans="1:1" x14ac:dyDescent="0.2">
      <c r="A101116"/>
    </row>
    <row r="101117" spans="1:1" x14ac:dyDescent="0.2">
      <c r="A101117"/>
    </row>
    <row r="101118" spans="1:1" x14ac:dyDescent="0.2">
      <c r="A101118"/>
    </row>
    <row r="101119" spans="1:1" x14ac:dyDescent="0.2">
      <c r="A101119"/>
    </row>
    <row r="101120" spans="1:1" x14ac:dyDescent="0.2">
      <c r="A101120"/>
    </row>
    <row r="101121" spans="1:1" x14ac:dyDescent="0.2">
      <c r="A101121"/>
    </row>
    <row r="101122" spans="1:1" x14ac:dyDescent="0.2">
      <c r="A101122"/>
    </row>
    <row r="101123" spans="1:1" x14ac:dyDescent="0.2">
      <c r="A101123"/>
    </row>
    <row r="101124" spans="1:1" x14ac:dyDescent="0.2">
      <c r="A101124"/>
    </row>
    <row r="101125" spans="1:1" x14ac:dyDescent="0.2">
      <c r="A101125"/>
    </row>
    <row r="101126" spans="1:1" x14ac:dyDescent="0.2">
      <c r="A101126"/>
    </row>
    <row r="101127" spans="1:1" x14ac:dyDescent="0.2">
      <c r="A101127"/>
    </row>
    <row r="101128" spans="1:1" x14ac:dyDescent="0.2">
      <c r="A101128"/>
    </row>
    <row r="101129" spans="1:1" x14ac:dyDescent="0.2">
      <c r="A101129"/>
    </row>
    <row r="101130" spans="1:1" x14ac:dyDescent="0.2">
      <c r="A101130"/>
    </row>
    <row r="101131" spans="1:1" x14ac:dyDescent="0.2">
      <c r="A101131"/>
    </row>
    <row r="101132" spans="1:1" x14ac:dyDescent="0.2">
      <c r="A101132"/>
    </row>
    <row r="101133" spans="1:1" x14ac:dyDescent="0.2">
      <c r="A101133"/>
    </row>
    <row r="101134" spans="1:1" x14ac:dyDescent="0.2">
      <c r="A101134"/>
    </row>
    <row r="101135" spans="1:1" x14ac:dyDescent="0.2">
      <c r="A101135"/>
    </row>
    <row r="101136" spans="1:1" x14ac:dyDescent="0.2">
      <c r="A101136"/>
    </row>
    <row r="101137" spans="1:1" x14ac:dyDescent="0.2">
      <c r="A101137"/>
    </row>
    <row r="101138" spans="1:1" x14ac:dyDescent="0.2">
      <c r="A101138"/>
    </row>
    <row r="101139" spans="1:1" x14ac:dyDescent="0.2">
      <c r="A101139"/>
    </row>
    <row r="101140" spans="1:1" x14ac:dyDescent="0.2">
      <c r="A101140"/>
    </row>
    <row r="101141" spans="1:1" x14ac:dyDescent="0.2">
      <c r="A101141"/>
    </row>
    <row r="101142" spans="1:1" x14ac:dyDescent="0.2">
      <c r="A101142"/>
    </row>
    <row r="101143" spans="1:1" x14ac:dyDescent="0.2">
      <c r="A101143"/>
    </row>
    <row r="101144" spans="1:1" x14ac:dyDescent="0.2">
      <c r="A101144"/>
    </row>
    <row r="101145" spans="1:1" x14ac:dyDescent="0.2">
      <c r="A101145"/>
    </row>
    <row r="101146" spans="1:1" x14ac:dyDescent="0.2">
      <c r="A101146"/>
    </row>
    <row r="101147" spans="1:1" x14ac:dyDescent="0.2">
      <c r="A101147"/>
    </row>
    <row r="101148" spans="1:1" x14ac:dyDescent="0.2">
      <c r="A101148"/>
    </row>
    <row r="101149" spans="1:1" x14ac:dyDescent="0.2">
      <c r="A101149"/>
    </row>
    <row r="101150" spans="1:1" x14ac:dyDescent="0.2">
      <c r="A101150"/>
    </row>
    <row r="101151" spans="1:1" x14ac:dyDescent="0.2">
      <c r="A101151"/>
    </row>
    <row r="101152" spans="1:1" x14ac:dyDescent="0.2">
      <c r="A101152"/>
    </row>
    <row r="101153" spans="1:1" x14ac:dyDescent="0.2">
      <c r="A101153"/>
    </row>
    <row r="101154" spans="1:1" x14ac:dyDescent="0.2">
      <c r="A101154"/>
    </row>
    <row r="101155" spans="1:1" x14ac:dyDescent="0.2">
      <c r="A101155"/>
    </row>
    <row r="101156" spans="1:1" x14ac:dyDescent="0.2">
      <c r="A101156"/>
    </row>
    <row r="101157" spans="1:1" x14ac:dyDescent="0.2">
      <c r="A101157"/>
    </row>
    <row r="101158" spans="1:1" x14ac:dyDescent="0.2">
      <c r="A101158"/>
    </row>
    <row r="101159" spans="1:1" x14ac:dyDescent="0.2">
      <c r="A101159"/>
    </row>
    <row r="101160" spans="1:1" x14ac:dyDescent="0.2">
      <c r="A101160"/>
    </row>
    <row r="101161" spans="1:1" x14ac:dyDescent="0.2">
      <c r="A101161"/>
    </row>
    <row r="101162" spans="1:1" x14ac:dyDescent="0.2">
      <c r="A101162"/>
    </row>
    <row r="101163" spans="1:1" x14ac:dyDescent="0.2">
      <c r="A101163"/>
    </row>
    <row r="101164" spans="1:1" x14ac:dyDescent="0.2">
      <c r="A101164"/>
    </row>
    <row r="101165" spans="1:1" x14ac:dyDescent="0.2">
      <c r="A101165"/>
    </row>
    <row r="101166" spans="1:1" x14ac:dyDescent="0.2">
      <c r="A101166"/>
    </row>
    <row r="101167" spans="1:1" x14ac:dyDescent="0.2">
      <c r="A101167"/>
    </row>
    <row r="101168" spans="1:1" x14ac:dyDescent="0.2">
      <c r="A101168"/>
    </row>
    <row r="101169" spans="1:1" x14ac:dyDescent="0.2">
      <c r="A101169"/>
    </row>
    <row r="101170" spans="1:1" x14ac:dyDescent="0.2">
      <c r="A101170"/>
    </row>
    <row r="101171" spans="1:1" x14ac:dyDescent="0.2">
      <c r="A101171"/>
    </row>
    <row r="101172" spans="1:1" x14ac:dyDescent="0.2">
      <c r="A101172"/>
    </row>
    <row r="101173" spans="1:1" x14ac:dyDescent="0.2">
      <c r="A101173"/>
    </row>
    <row r="101174" spans="1:1" x14ac:dyDescent="0.2">
      <c r="A101174"/>
    </row>
    <row r="101175" spans="1:1" x14ac:dyDescent="0.2">
      <c r="A101175"/>
    </row>
    <row r="101176" spans="1:1" x14ac:dyDescent="0.2">
      <c r="A101176"/>
    </row>
    <row r="101177" spans="1:1" x14ac:dyDescent="0.2">
      <c r="A101177"/>
    </row>
    <row r="101178" spans="1:1" x14ac:dyDescent="0.2">
      <c r="A101178"/>
    </row>
    <row r="101179" spans="1:1" x14ac:dyDescent="0.2">
      <c r="A101179"/>
    </row>
    <row r="101180" spans="1:1" x14ac:dyDescent="0.2">
      <c r="A101180"/>
    </row>
    <row r="101181" spans="1:1" x14ac:dyDescent="0.2">
      <c r="A101181"/>
    </row>
    <row r="101182" spans="1:1" x14ac:dyDescent="0.2">
      <c r="A101182"/>
    </row>
    <row r="101183" spans="1:1" x14ac:dyDescent="0.2">
      <c r="A101183"/>
    </row>
    <row r="101184" spans="1:1" x14ac:dyDescent="0.2">
      <c r="A101184"/>
    </row>
    <row r="101185" spans="1:1" x14ac:dyDescent="0.2">
      <c r="A101185"/>
    </row>
    <row r="101186" spans="1:1" x14ac:dyDescent="0.2">
      <c r="A101186"/>
    </row>
    <row r="101187" spans="1:1" x14ac:dyDescent="0.2">
      <c r="A101187"/>
    </row>
    <row r="101188" spans="1:1" x14ac:dyDescent="0.2">
      <c r="A101188"/>
    </row>
    <row r="101189" spans="1:1" x14ac:dyDescent="0.2">
      <c r="A101189"/>
    </row>
    <row r="101190" spans="1:1" x14ac:dyDescent="0.2">
      <c r="A101190"/>
    </row>
    <row r="101191" spans="1:1" x14ac:dyDescent="0.2">
      <c r="A101191"/>
    </row>
    <row r="101192" spans="1:1" x14ac:dyDescent="0.2">
      <c r="A101192"/>
    </row>
    <row r="101193" spans="1:1" x14ac:dyDescent="0.2">
      <c r="A101193"/>
    </row>
    <row r="101194" spans="1:1" x14ac:dyDescent="0.2">
      <c r="A101194"/>
    </row>
    <row r="101195" spans="1:1" x14ac:dyDescent="0.2">
      <c r="A101195"/>
    </row>
    <row r="101196" spans="1:1" x14ac:dyDescent="0.2">
      <c r="A101196"/>
    </row>
    <row r="101197" spans="1:1" x14ac:dyDescent="0.2">
      <c r="A101197"/>
    </row>
    <row r="101198" spans="1:1" x14ac:dyDescent="0.2">
      <c r="A101198"/>
    </row>
    <row r="101199" spans="1:1" x14ac:dyDescent="0.2">
      <c r="A101199"/>
    </row>
    <row r="101200" spans="1:1" x14ac:dyDescent="0.2">
      <c r="A101200"/>
    </row>
    <row r="101201" spans="1:1" x14ac:dyDescent="0.2">
      <c r="A101201"/>
    </row>
    <row r="101202" spans="1:1" x14ac:dyDescent="0.2">
      <c r="A101202"/>
    </row>
    <row r="101203" spans="1:1" x14ac:dyDescent="0.2">
      <c r="A101203"/>
    </row>
    <row r="101204" spans="1:1" x14ac:dyDescent="0.2">
      <c r="A101204"/>
    </row>
    <row r="101205" spans="1:1" x14ac:dyDescent="0.2">
      <c r="A101205"/>
    </row>
    <row r="101206" spans="1:1" x14ac:dyDescent="0.2">
      <c r="A101206"/>
    </row>
    <row r="101207" spans="1:1" x14ac:dyDescent="0.2">
      <c r="A101207"/>
    </row>
    <row r="101208" spans="1:1" x14ac:dyDescent="0.2">
      <c r="A101208"/>
    </row>
    <row r="101209" spans="1:1" x14ac:dyDescent="0.2">
      <c r="A101209"/>
    </row>
    <row r="101210" spans="1:1" x14ac:dyDescent="0.2">
      <c r="A101210"/>
    </row>
    <row r="101211" spans="1:1" x14ac:dyDescent="0.2">
      <c r="A101211"/>
    </row>
    <row r="101212" spans="1:1" x14ac:dyDescent="0.2">
      <c r="A101212"/>
    </row>
    <row r="101213" spans="1:1" x14ac:dyDescent="0.2">
      <c r="A101213"/>
    </row>
    <row r="101214" spans="1:1" x14ac:dyDescent="0.2">
      <c r="A101214"/>
    </row>
    <row r="101215" spans="1:1" x14ac:dyDescent="0.2">
      <c r="A101215"/>
    </row>
    <row r="101216" spans="1:1" x14ac:dyDescent="0.2">
      <c r="A101216"/>
    </row>
    <row r="101217" spans="1:1" x14ac:dyDescent="0.2">
      <c r="A101217"/>
    </row>
    <row r="101218" spans="1:1" x14ac:dyDescent="0.2">
      <c r="A101218"/>
    </row>
    <row r="101219" spans="1:1" x14ac:dyDescent="0.2">
      <c r="A101219"/>
    </row>
    <row r="101220" spans="1:1" x14ac:dyDescent="0.2">
      <c r="A101220"/>
    </row>
    <row r="101221" spans="1:1" x14ac:dyDescent="0.2">
      <c r="A101221"/>
    </row>
    <row r="101222" spans="1:1" x14ac:dyDescent="0.2">
      <c r="A101222"/>
    </row>
    <row r="101223" spans="1:1" x14ac:dyDescent="0.2">
      <c r="A101223"/>
    </row>
    <row r="101224" spans="1:1" x14ac:dyDescent="0.2">
      <c r="A101224"/>
    </row>
    <row r="101225" spans="1:1" x14ac:dyDescent="0.2">
      <c r="A101225"/>
    </row>
    <row r="101226" spans="1:1" x14ac:dyDescent="0.2">
      <c r="A101226"/>
    </row>
    <row r="101227" spans="1:1" x14ac:dyDescent="0.2">
      <c r="A101227"/>
    </row>
    <row r="101228" spans="1:1" x14ac:dyDescent="0.2">
      <c r="A101228"/>
    </row>
    <row r="101229" spans="1:1" x14ac:dyDescent="0.2">
      <c r="A101229"/>
    </row>
    <row r="101230" spans="1:1" x14ac:dyDescent="0.2">
      <c r="A101230"/>
    </row>
    <row r="101231" spans="1:1" x14ac:dyDescent="0.2">
      <c r="A101231"/>
    </row>
    <row r="101232" spans="1:1" x14ac:dyDescent="0.2">
      <c r="A101232"/>
    </row>
    <row r="101233" spans="1:1" x14ac:dyDescent="0.2">
      <c r="A101233"/>
    </row>
    <row r="101234" spans="1:1" x14ac:dyDescent="0.2">
      <c r="A101234"/>
    </row>
    <row r="101235" spans="1:1" x14ac:dyDescent="0.2">
      <c r="A101235"/>
    </row>
    <row r="101236" spans="1:1" x14ac:dyDescent="0.2">
      <c r="A101236"/>
    </row>
    <row r="101237" spans="1:1" x14ac:dyDescent="0.2">
      <c r="A101237"/>
    </row>
    <row r="101238" spans="1:1" x14ac:dyDescent="0.2">
      <c r="A101238"/>
    </row>
    <row r="101239" spans="1:1" x14ac:dyDescent="0.2">
      <c r="A101239"/>
    </row>
    <row r="101240" spans="1:1" x14ac:dyDescent="0.2">
      <c r="A101240"/>
    </row>
    <row r="101241" spans="1:1" x14ac:dyDescent="0.2">
      <c r="A101241"/>
    </row>
    <row r="101242" spans="1:1" x14ac:dyDescent="0.2">
      <c r="A101242"/>
    </row>
    <row r="101243" spans="1:1" x14ac:dyDescent="0.2">
      <c r="A101243"/>
    </row>
    <row r="101244" spans="1:1" x14ac:dyDescent="0.2">
      <c r="A101244"/>
    </row>
    <row r="101245" spans="1:1" x14ac:dyDescent="0.2">
      <c r="A101245"/>
    </row>
    <row r="101246" spans="1:1" x14ac:dyDescent="0.2">
      <c r="A101246"/>
    </row>
    <row r="101247" spans="1:1" x14ac:dyDescent="0.2">
      <c r="A101247"/>
    </row>
    <row r="101248" spans="1:1" x14ac:dyDescent="0.2">
      <c r="A101248"/>
    </row>
    <row r="101249" spans="1:1" x14ac:dyDescent="0.2">
      <c r="A101249"/>
    </row>
    <row r="101250" spans="1:1" x14ac:dyDescent="0.2">
      <c r="A101250"/>
    </row>
    <row r="101251" spans="1:1" x14ac:dyDescent="0.2">
      <c r="A101251"/>
    </row>
    <row r="101252" spans="1:1" x14ac:dyDescent="0.2">
      <c r="A101252"/>
    </row>
    <row r="101253" spans="1:1" x14ac:dyDescent="0.2">
      <c r="A101253"/>
    </row>
    <row r="101254" spans="1:1" x14ac:dyDescent="0.2">
      <c r="A101254"/>
    </row>
    <row r="101255" spans="1:1" x14ac:dyDescent="0.2">
      <c r="A101255"/>
    </row>
    <row r="101256" spans="1:1" x14ac:dyDescent="0.2">
      <c r="A101256"/>
    </row>
    <row r="101257" spans="1:1" x14ac:dyDescent="0.2">
      <c r="A101257"/>
    </row>
    <row r="101258" spans="1:1" x14ac:dyDescent="0.2">
      <c r="A101258"/>
    </row>
    <row r="101259" spans="1:1" x14ac:dyDescent="0.2">
      <c r="A101259"/>
    </row>
    <row r="101260" spans="1:1" x14ac:dyDescent="0.2">
      <c r="A101260"/>
    </row>
    <row r="101261" spans="1:1" x14ac:dyDescent="0.2">
      <c r="A101261"/>
    </row>
    <row r="101262" spans="1:1" x14ac:dyDescent="0.2">
      <c r="A101262"/>
    </row>
    <row r="101263" spans="1:1" x14ac:dyDescent="0.2">
      <c r="A101263"/>
    </row>
    <row r="101264" spans="1:1" x14ac:dyDescent="0.2">
      <c r="A101264"/>
    </row>
    <row r="101265" spans="1:1" x14ac:dyDescent="0.2">
      <c r="A101265"/>
    </row>
    <row r="101266" spans="1:1" x14ac:dyDescent="0.2">
      <c r="A101266"/>
    </row>
    <row r="101267" spans="1:1" x14ac:dyDescent="0.2">
      <c r="A101267"/>
    </row>
    <row r="101268" spans="1:1" x14ac:dyDescent="0.2">
      <c r="A101268"/>
    </row>
    <row r="101269" spans="1:1" x14ac:dyDescent="0.2">
      <c r="A101269"/>
    </row>
    <row r="101270" spans="1:1" x14ac:dyDescent="0.2">
      <c r="A101270"/>
    </row>
    <row r="101271" spans="1:1" x14ac:dyDescent="0.2">
      <c r="A101271"/>
    </row>
    <row r="101272" spans="1:1" x14ac:dyDescent="0.2">
      <c r="A101272"/>
    </row>
    <row r="101273" spans="1:1" x14ac:dyDescent="0.2">
      <c r="A101273"/>
    </row>
    <row r="101274" spans="1:1" x14ac:dyDescent="0.2">
      <c r="A101274"/>
    </row>
    <row r="101275" spans="1:1" x14ac:dyDescent="0.2">
      <c r="A101275"/>
    </row>
    <row r="101276" spans="1:1" x14ac:dyDescent="0.2">
      <c r="A101276"/>
    </row>
    <row r="101277" spans="1:1" x14ac:dyDescent="0.2">
      <c r="A101277"/>
    </row>
    <row r="101278" spans="1:1" x14ac:dyDescent="0.2">
      <c r="A101278"/>
    </row>
    <row r="101279" spans="1:1" x14ac:dyDescent="0.2">
      <c r="A101279"/>
    </row>
    <row r="101280" spans="1:1" x14ac:dyDescent="0.2">
      <c r="A101280"/>
    </row>
    <row r="101281" spans="1:1" x14ac:dyDescent="0.2">
      <c r="A101281"/>
    </row>
    <row r="101282" spans="1:1" x14ac:dyDescent="0.2">
      <c r="A101282"/>
    </row>
    <row r="101283" spans="1:1" x14ac:dyDescent="0.2">
      <c r="A101283"/>
    </row>
    <row r="101284" spans="1:1" x14ac:dyDescent="0.2">
      <c r="A101284"/>
    </row>
    <row r="101285" spans="1:1" x14ac:dyDescent="0.2">
      <c r="A101285"/>
    </row>
    <row r="101286" spans="1:1" x14ac:dyDescent="0.2">
      <c r="A101286"/>
    </row>
    <row r="101287" spans="1:1" x14ac:dyDescent="0.2">
      <c r="A101287"/>
    </row>
    <row r="101288" spans="1:1" x14ac:dyDescent="0.2">
      <c r="A101288"/>
    </row>
    <row r="101289" spans="1:1" x14ac:dyDescent="0.2">
      <c r="A101289"/>
    </row>
    <row r="101290" spans="1:1" x14ac:dyDescent="0.2">
      <c r="A101290"/>
    </row>
    <row r="101291" spans="1:1" x14ac:dyDescent="0.2">
      <c r="A101291"/>
    </row>
    <row r="101292" spans="1:1" x14ac:dyDescent="0.2">
      <c r="A101292"/>
    </row>
    <row r="101293" spans="1:1" x14ac:dyDescent="0.2">
      <c r="A101293"/>
    </row>
    <row r="101294" spans="1:1" x14ac:dyDescent="0.2">
      <c r="A101294"/>
    </row>
    <row r="101295" spans="1:1" x14ac:dyDescent="0.2">
      <c r="A101295"/>
    </row>
    <row r="101296" spans="1:1" x14ac:dyDescent="0.2">
      <c r="A101296"/>
    </row>
    <row r="101297" spans="1:1" x14ac:dyDescent="0.2">
      <c r="A101297"/>
    </row>
    <row r="101298" spans="1:1" x14ac:dyDescent="0.2">
      <c r="A101298"/>
    </row>
    <row r="101299" spans="1:1" x14ac:dyDescent="0.2">
      <c r="A101299"/>
    </row>
    <row r="101300" spans="1:1" x14ac:dyDescent="0.2">
      <c r="A101300"/>
    </row>
    <row r="101301" spans="1:1" x14ac:dyDescent="0.2">
      <c r="A101301"/>
    </row>
    <row r="101302" spans="1:1" x14ac:dyDescent="0.2">
      <c r="A101302"/>
    </row>
    <row r="101303" spans="1:1" x14ac:dyDescent="0.2">
      <c r="A101303"/>
    </row>
    <row r="101304" spans="1:1" x14ac:dyDescent="0.2">
      <c r="A101304"/>
    </row>
    <row r="101305" spans="1:1" x14ac:dyDescent="0.2">
      <c r="A101305"/>
    </row>
    <row r="101306" spans="1:1" x14ac:dyDescent="0.2">
      <c r="A101306"/>
    </row>
    <row r="101307" spans="1:1" x14ac:dyDescent="0.2">
      <c r="A101307"/>
    </row>
    <row r="101308" spans="1:1" x14ac:dyDescent="0.2">
      <c r="A101308"/>
    </row>
    <row r="101309" spans="1:1" x14ac:dyDescent="0.2">
      <c r="A101309"/>
    </row>
    <row r="101310" spans="1:1" x14ac:dyDescent="0.2">
      <c r="A101310"/>
    </row>
    <row r="101311" spans="1:1" x14ac:dyDescent="0.2">
      <c r="A101311"/>
    </row>
    <row r="101312" spans="1:1" x14ac:dyDescent="0.2">
      <c r="A101312"/>
    </row>
    <row r="101313" spans="1:1" x14ac:dyDescent="0.2">
      <c r="A101313"/>
    </row>
    <row r="101314" spans="1:1" x14ac:dyDescent="0.2">
      <c r="A101314"/>
    </row>
    <row r="101315" spans="1:1" x14ac:dyDescent="0.2">
      <c r="A101315"/>
    </row>
    <row r="101316" spans="1:1" x14ac:dyDescent="0.2">
      <c r="A101316"/>
    </row>
    <row r="101317" spans="1:1" x14ac:dyDescent="0.2">
      <c r="A101317"/>
    </row>
    <row r="101318" spans="1:1" x14ac:dyDescent="0.2">
      <c r="A101318"/>
    </row>
    <row r="101319" spans="1:1" x14ac:dyDescent="0.2">
      <c r="A101319"/>
    </row>
    <row r="101320" spans="1:1" x14ac:dyDescent="0.2">
      <c r="A101320"/>
    </row>
    <row r="101321" spans="1:1" x14ac:dyDescent="0.2">
      <c r="A101321"/>
    </row>
    <row r="101322" spans="1:1" x14ac:dyDescent="0.2">
      <c r="A101322"/>
    </row>
    <row r="101323" spans="1:1" x14ac:dyDescent="0.2">
      <c r="A101323"/>
    </row>
    <row r="101324" spans="1:1" x14ac:dyDescent="0.2">
      <c r="A101324"/>
    </row>
    <row r="101325" spans="1:1" x14ac:dyDescent="0.2">
      <c r="A101325"/>
    </row>
    <row r="101326" spans="1:1" x14ac:dyDescent="0.2">
      <c r="A101326"/>
    </row>
    <row r="101327" spans="1:1" x14ac:dyDescent="0.2">
      <c r="A101327"/>
    </row>
    <row r="101328" spans="1:1" x14ac:dyDescent="0.2">
      <c r="A101328"/>
    </row>
    <row r="101329" spans="1:1" x14ac:dyDescent="0.2">
      <c r="A101329"/>
    </row>
    <row r="101330" spans="1:1" x14ac:dyDescent="0.2">
      <c r="A101330"/>
    </row>
    <row r="101331" spans="1:1" x14ac:dyDescent="0.2">
      <c r="A101331"/>
    </row>
    <row r="101332" spans="1:1" x14ac:dyDescent="0.2">
      <c r="A101332"/>
    </row>
    <row r="101333" spans="1:1" x14ac:dyDescent="0.2">
      <c r="A101333"/>
    </row>
    <row r="101334" spans="1:1" x14ac:dyDescent="0.2">
      <c r="A101334"/>
    </row>
    <row r="101335" spans="1:1" x14ac:dyDescent="0.2">
      <c r="A101335"/>
    </row>
    <row r="101336" spans="1:1" x14ac:dyDescent="0.2">
      <c r="A101336"/>
    </row>
    <row r="101337" spans="1:1" x14ac:dyDescent="0.2">
      <c r="A101337"/>
    </row>
    <row r="101338" spans="1:1" x14ac:dyDescent="0.2">
      <c r="A101338"/>
    </row>
    <row r="101339" spans="1:1" x14ac:dyDescent="0.2">
      <c r="A101339"/>
    </row>
    <row r="101340" spans="1:1" x14ac:dyDescent="0.2">
      <c r="A101340"/>
    </row>
    <row r="101341" spans="1:1" x14ac:dyDescent="0.2">
      <c r="A101341"/>
    </row>
    <row r="101342" spans="1:1" x14ac:dyDescent="0.2">
      <c r="A101342"/>
    </row>
    <row r="101343" spans="1:1" x14ac:dyDescent="0.2">
      <c r="A101343"/>
    </row>
    <row r="101344" spans="1:1" x14ac:dyDescent="0.2">
      <c r="A101344"/>
    </row>
    <row r="101345" spans="1:1" x14ac:dyDescent="0.2">
      <c r="A101345"/>
    </row>
    <row r="101346" spans="1:1" x14ac:dyDescent="0.2">
      <c r="A101346"/>
    </row>
    <row r="101347" spans="1:1" x14ac:dyDescent="0.2">
      <c r="A101347"/>
    </row>
    <row r="101348" spans="1:1" x14ac:dyDescent="0.2">
      <c r="A101348"/>
    </row>
    <row r="101349" spans="1:1" x14ac:dyDescent="0.2">
      <c r="A101349"/>
    </row>
    <row r="101350" spans="1:1" x14ac:dyDescent="0.2">
      <c r="A101350"/>
    </row>
    <row r="101351" spans="1:1" x14ac:dyDescent="0.2">
      <c r="A101351"/>
    </row>
    <row r="101352" spans="1:1" x14ac:dyDescent="0.2">
      <c r="A101352"/>
    </row>
    <row r="101353" spans="1:1" x14ac:dyDescent="0.2">
      <c r="A101353"/>
    </row>
    <row r="101354" spans="1:1" x14ac:dyDescent="0.2">
      <c r="A101354"/>
    </row>
    <row r="101355" spans="1:1" x14ac:dyDescent="0.2">
      <c r="A101355"/>
    </row>
    <row r="101356" spans="1:1" x14ac:dyDescent="0.2">
      <c r="A101356"/>
    </row>
    <row r="101357" spans="1:1" x14ac:dyDescent="0.2">
      <c r="A101357"/>
    </row>
    <row r="101358" spans="1:1" x14ac:dyDescent="0.2">
      <c r="A101358"/>
    </row>
    <row r="101359" spans="1:1" x14ac:dyDescent="0.2">
      <c r="A101359"/>
    </row>
    <row r="101360" spans="1:1" x14ac:dyDescent="0.2">
      <c r="A101360"/>
    </row>
    <row r="101361" spans="1:1" x14ac:dyDescent="0.2">
      <c r="A101361"/>
    </row>
    <row r="101362" spans="1:1" x14ac:dyDescent="0.2">
      <c r="A101362"/>
    </row>
    <row r="101363" spans="1:1" x14ac:dyDescent="0.2">
      <c r="A101363"/>
    </row>
    <row r="101364" spans="1:1" x14ac:dyDescent="0.2">
      <c r="A101364"/>
    </row>
    <row r="101365" spans="1:1" x14ac:dyDescent="0.2">
      <c r="A101365"/>
    </row>
    <row r="101366" spans="1:1" x14ac:dyDescent="0.2">
      <c r="A101366"/>
    </row>
    <row r="101367" spans="1:1" x14ac:dyDescent="0.2">
      <c r="A101367"/>
    </row>
    <row r="101368" spans="1:1" x14ac:dyDescent="0.2">
      <c r="A101368"/>
    </row>
    <row r="101369" spans="1:1" x14ac:dyDescent="0.2">
      <c r="A101369"/>
    </row>
    <row r="101370" spans="1:1" x14ac:dyDescent="0.2">
      <c r="A101370"/>
    </row>
    <row r="101371" spans="1:1" x14ac:dyDescent="0.2">
      <c r="A101371"/>
    </row>
    <row r="101372" spans="1:1" x14ac:dyDescent="0.2">
      <c r="A101372"/>
    </row>
    <row r="101373" spans="1:1" x14ac:dyDescent="0.2">
      <c r="A101373"/>
    </row>
    <row r="101374" spans="1:1" x14ac:dyDescent="0.2">
      <c r="A101374"/>
    </row>
    <row r="101375" spans="1:1" x14ac:dyDescent="0.2">
      <c r="A101375"/>
    </row>
    <row r="101376" spans="1:1" x14ac:dyDescent="0.2">
      <c r="A101376"/>
    </row>
    <row r="101377" spans="1:1" x14ac:dyDescent="0.2">
      <c r="A101377"/>
    </row>
    <row r="101378" spans="1:1" x14ac:dyDescent="0.2">
      <c r="A101378"/>
    </row>
    <row r="101379" spans="1:1" x14ac:dyDescent="0.2">
      <c r="A101379"/>
    </row>
    <row r="101380" spans="1:1" x14ac:dyDescent="0.2">
      <c r="A101380"/>
    </row>
    <row r="101381" spans="1:1" x14ac:dyDescent="0.2">
      <c r="A101381"/>
    </row>
    <row r="101382" spans="1:1" x14ac:dyDescent="0.2">
      <c r="A101382"/>
    </row>
    <row r="101383" spans="1:1" x14ac:dyDescent="0.2">
      <c r="A101383"/>
    </row>
    <row r="101384" spans="1:1" x14ac:dyDescent="0.2">
      <c r="A101384"/>
    </row>
    <row r="101385" spans="1:1" x14ac:dyDescent="0.2">
      <c r="A101385"/>
    </row>
    <row r="101386" spans="1:1" x14ac:dyDescent="0.2">
      <c r="A101386"/>
    </row>
    <row r="101387" spans="1:1" x14ac:dyDescent="0.2">
      <c r="A101387"/>
    </row>
    <row r="101388" spans="1:1" x14ac:dyDescent="0.2">
      <c r="A101388"/>
    </row>
    <row r="101389" spans="1:1" x14ac:dyDescent="0.2">
      <c r="A101389"/>
    </row>
    <row r="101390" spans="1:1" x14ac:dyDescent="0.2">
      <c r="A101390"/>
    </row>
    <row r="101391" spans="1:1" x14ac:dyDescent="0.2">
      <c r="A101391"/>
    </row>
    <row r="101392" spans="1:1" x14ac:dyDescent="0.2">
      <c r="A101392"/>
    </row>
    <row r="101393" spans="1:1" x14ac:dyDescent="0.2">
      <c r="A101393"/>
    </row>
    <row r="101394" spans="1:1" x14ac:dyDescent="0.2">
      <c r="A101394"/>
    </row>
    <row r="101395" spans="1:1" x14ac:dyDescent="0.2">
      <c r="A101395"/>
    </row>
    <row r="101396" spans="1:1" x14ac:dyDescent="0.2">
      <c r="A101396"/>
    </row>
    <row r="101397" spans="1:1" x14ac:dyDescent="0.2">
      <c r="A101397"/>
    </row>
    <row r="101398" spans="1:1" x14ac:dyDescent="0.2">
      <c r="A101398"/>
    </row>
    <row r="101399" spans="1:1" x14ac:dyDescent="0.2">
      <c r="A101399"/>
    </row>
    <row r="101400" spans="1:1" x14ac:dyDescent="0.2">
      <c r="A101400"/>
    </row>
    <row r="101401" spans="1:1" x14ac:dyDescent="0.2">
      <c r="A101401"/>
    </row>
    <row r="101402" spans="1:1" x14ac:dyDescent="0.2">
      <c r="A101402"/>
    </row>
    <row r="101403" spans="1:1" x14ac:dyDescent="0.2">
      <c r="A101403"/>
    </row>
    <row r="101404" spans="1:1" x14ac:dyDescent="0.2">
      <c r="A101404"/>
    </row>
    <row r="101405" spans="1:1" x14ac:dyDescent="0.2">
      <c r="A101405"/>
    </row>
    <row r="101406" spans="1:1" x14ac:dyDescent="0.2">
      <c r="A101406"/>
    </row>
    <row r="101407" spans="1:1" x14ac:dyDescent="0.2">
      <c r="A101407"/>
    </row>
    <row r="101408" spans="1:1" x14ac:dyDescent="0.2">
      <c r="A101408"/>
    </row>
    <row r="101409" spans="1:1" x14ac:dyDescent="0.2">
      <c r="A101409"/>
    </row>
    <row r="101410" spans="1:1" x14ac:dyDescent="0.2">
      <c r="A101410"/>
    </row>
    <row r="101411" spans="1:1" x14ac:dyDescent="0.2">
      <c r="A101411"/>
    </row>
    <row r="101412" spans="1:1" x14ac:dyDescent="0.2">
      <c r="A101412"/>
    </row>
    <row r="101413" spans="1:1" x14ac:dyDescent="0.2">
      <c r="A101413"/>
    </row>
    <row r="101414" spans="1:1" x14ac:dyDescent="0.2">
      <c r="A101414"/>
    </row>
    <row r="101415" spans="1:1" x14ac:dyDescent="0.2">
      <c r="A101415"/>
    </row>
    <row r="101416" spans="1:1" x14ac:dyDescent="0.2">
      <c r="A101416"/>
    </row>
    <row r="101417" spans="1:1" x14ac:dyDescent="0.2">
      <c r="A101417"/>
    </row>
    <row r="101418" spans="1:1" x14ac:dyDescent="0.2">
      <c r="A101418"/>
    </row>
    <row r="101419" spans="1:1" x14ac:dyDescent="0.2">
      <c r="A101419"/>
    </row>
    <row r="101420" spans="1:1" x14ac:dyDescent="0.2">
      <c r="A101420"/>
    </row>
    <row r="101421" spans="1:1" x14ac:dyDescent="0.2">
      <c r="A101421"/>
    </row>
    <row r="101422" spans="1:1" x14ac:dyDescent="0.2">
      <c r="A101422"/>
    </row>
    <row r="101423" spans="1:1" x14ac:dyDescent="0.2">
      <c r="A101423"/>
    </row>
    <row r="101424" spans="1:1" x14ac:dyDescent="0.2">
      <c r="A101424"/>
    </row>
    <row r="101425" spans="1:1" x14ac:dyDescent="0.2">
      <c r="A101425"/>
    </row>
    <row r="101426" spans="1:1" x14ac:dyDescent="0.2">
      <c r="A101426"/>
    </row>
    <row r="101427" spans="1:1" x14ac:dyDescent="0.2">
      <c r="A101427"/>
    </row>
    <row r="101428" spans="1:1" x14ac:dyDescent="0.2">
      <c r="A101428"/>
    </row>
    <row r="101429" spans="1:1" x14ac:dyDescent="0.2">
      <c r="A101429"/>
    </row>
    <row r="101430" spans="1:1" x14ac:dyDescent="0.2">
      <c r="A101430"/>
    </row>
    <row r="101431" spans="1:1" x14ac:dyDescent="0.2">
      <c r="A101431"/>
    </row>
    <row r="101432" spans="1:1" x14ac:dyDescent="0.2">
      <c r="A101432"/>
    </row>
    <row r="101433" spans="1:1" x14ac:dyDescent="0.2">
      <c r="A101433"/>
    </row>
    <row r="101434" spans="1:1" x14ac:dyDescent="0.2">
      <c r="A101434"/>
    </row>
    <row r="101435" spans="1:1" x14ac:dyDescent="0.2">
      <c r="A101435"/>
    </row>
    <row r="101436" spans="1:1" x14ac:dyDescent="0.2">
      <c r="A101436"/>
    </row>
    <row r="101437" spans="1:1" x14ac:dyDescent="0.2">
      <c r="A101437"/>
    </row>
    <row r="101438" spans="1:1" x14ac:dyDescent="0.2">
      <c r="A101438"/>
    </row>
    <row r="101439" spans="1:1" x14ac:dyDescent="0.2">
      <c r="A101439"/>
    </row>
    <row r="101440" spans="1:1" x14ac:dyDescent="0.2">
      <c r="A101440"/>
    </row>
    <row r="101441" spans="1:1" x14ac:dyDescent="0.2">
      <c r="A101441"/>
    </row>
    <row r="101442" spans="1:1" x14ac:dyDescent="0.2">
      <c r="A101442"/>
    </row>
    <row r="101443" spans="1:1" x14ac:dyDescent="0.2">
      <c r="A101443"/>
    </row>
    <row r="101444" spans="1:1" x14ac:dyDescent="0.2">
      <c r="A101444"/>
    </row>
    <row r="101445" spans="1:1" x14ac:dyDescent="0.2">
      <c r="A101445"/>
    </row>
    <row r="101446" spans="1:1" x14ac:dyDescent="0.2">
      <c r="A101446"/>
    </row>
    <row r="101447" spans="1:1" x14ac:dyDescent="0.2">
      <c r="A101447"/>
    </row>
    <row r="101448" spans="1:1" x14ac:dyDescent="0.2">
      <c r="A101448"/>
    </row>
    <row r="101449" spans="1:1" x14ac:dyDescent="0.2">
      <c r="A101449"/>
    </row>
    <row r="101450" spans="1:1" x14ac:dyDescent="0.2">
      <c r="A101450"/>
    </row>
    <row r="101451" spans="1:1" x14ac:dyDescent="0.2">
      <c r="A101451"/>
    </row>
    <row r="101452" spans="1:1" x14ac:dyDescent="0.2">
      <c r="A101452"/>
    </row>
    <row r="101453" spans="1:1" x14ac:dyDescent="0.2">
      <c r="A101453"/>
    </row>
    <row r="101454" spans="1:1" x14ac:dyDescent="0.2">
      <c r="A101454"/>
    </row>
    <row r="101455" spans="1:1" x14ac:dyDescent="0.2">
      <c r="A101455"/>
    </row>
    <row r="101456" spans="1:1" x14ac:dyDescent="0.2">
      <c r="A101456"/>
    </row>
    <row r="101457" spans="1:1" x14ac:dyDescent="0.2">
      <c r="A101457"/>
    </row>
    <row r="101458" spans="1:1" x14ac:dyDescent="0.2">
      <c r="A101458"/>
    </row>
    <row r="101459" spans="1:1" x14ac:dyDescent="0.2">
      <c r="A101459"/>
    </row>
    <row r="101460" spans="1:1" x14ac:dyDescent="0.2">
      <c r="A101460"/>
    </row>
    <row r="101461" spans="1:1" x14ac:dyDescent="0.2">
      <c r="A101461"/>
    </row>
    <row r="101462" spans="1:1" x14ac:dyDescent="0.2">
      <c r="A101462"/>
    </row>
    <row r="101463" spans="1:1" x14ac:dyDescent="0.2">
      <c r="A101463"/>
    </row>
    <row r="101464" spans="1:1" x14ac:dyDescent="0.2">
      <c r="A101464"/>
    </row>
    <row r="101465" spans="1:1" x14ac:dyDescent="0.2">
      <c r="A101465"/>
    </row>
    <row r="101466" spans="1:1" x14ac:dyDescent="0.2">
      <c r="A101466"/>
    </row>
    <row r="101467" spans="1:1" x14ac:dyDescent="0.2">
      <c r="A101467"/>
    </row>
    <row r="101468" spans="1:1" x14ac:dyDescent="0.2">
      <c r="A101468"/>
    </row>
    <row r="101469" spans="1:1" x14ac:dyDescent="0.2">
      <c r="A101469"/>
    </row>
    <row r="101470" spans="1:1" x14ac:dyDescent="0.2">
      <c r="A101470"/>
    </row>
    <row r="101471" spans="1:1" x14ac:dyDescent="0.2">
      <c r="A101471"/>
    </row>
    <row r="101472" spans="1:1" x14ac:dyDescent="0.2">
      <c r="A101472"/>
    </row>
    <row r="101473" spans="1:1" x14ac:dyDescent="0.2">
      <c r="A101473"/>
    </row>
    <row r="101474" spans="1:1" x14ac:dyDescent="0.2">
      <c r="A101474"/>
    </row>
    <row r="101475" spans="1:1" x14ac:dyDescent="0.2">
      <c r="A101475"/>
    </row>
    <row r="101476" spans="1:1" x14ac:dyDescent="0.2">
      <c r="A101476"/>
    </row>
    <row r="101477" spans="1:1" x14ac:dyDescent="0.2">
      <c r="A101477"/>
    </row>
    <row r="101478" spans="1:1" x14ac:dyDescent="0.2">
      <c r="A101478"/>
    </row>
    <row r="101479" spans="1:1" x14ac:dyDescent="0.2">
      <c r="A101479"/>
    </row>
    <row r="101480" spans="1:1" x14ac:dyDescent="0.2">
      <c r="A101480"/>
    </row>
    <row r="101481" spans="1:1" x14ac:dyDescent="0.2">
      <c r="A101481"/>
    </row>
    <row r="101482" spans="1:1" x14ac:dyDescent="0.2">
      <c r="A101482"/>
    </row>
    <row r="101483" spans="1:1" x14ac:dyDescent="0.2">
      <c r="A101483"/>
    </row>
    <row r="101484" spans="1:1" x14ac:dyDescent="0.2">
      <c r="A101484"/>
    </row>
    <row r="101485" spans="1:1" x14ac:dyDescent="0.2">
      <c r="A101485"/>
    </row>
    <row r="101486" spans="1:1" x14ac:dyDescent="0.2">
      <c r="A101486"/>
    </row>
    <row r="101487" spans="1:1" x14ac:dyDescent="0.2">
      <c r="A101487"/>
    </row>
    <row r="101488" spans="1:1" x14ac:dyDescent="0.2">
      <c r="A101488"/>
    </row>
    <row r="101489" spans="1:1" x14ac:dyDescent="0.2">
      <c r="A101489"/>
    </row>
    <row r="101490" spans="1:1" x14ac:dyDescent="0.2">
      <c r="A101490"/>
    </row>
    <row r="101491" spans="1:1" x14ac:dyDescent="0.2">
      <c r="A101491"/>
    </row>
    <row r="101492" spans="1:1" x14ac:dyDescent="0.2">
      <c r="A101492"/>
    </row>
    <row r="101493" spans="1:1" x14ac:dyDescent="0.2">
      <c r="A101493"/>
    </row>
    <row r="101494" spans="1:1" x14ac:dyDescent="0.2">
      <c r="A101494"/>
    </row>
    <row r="101495" spans="1:1" x14ac:dyDescent="0.2">
      <c r="A101495"/>
    </row>
    <row r="101496" spans="1:1" x14ac:dyDescent="0.2">
      <c r="A101496"/>
    </row>
    <row r="101497" spans="1:1" x14ac:dyDescent="0.2">
      <c r="A101497"/>
    </row>
    <row r="101498" spans="1:1" x14ac:dyDescent="0.2">
      <c r="A101498"/>
    </row>
    <row r="101499" spans="1:1" x14ac:dyDescent="0.2">
      <c r="A101499"/>
    </row>
    <row r="101500" spans="1:1" x14ac:dyDescent="0.2">
      <c r="A101500"/>
    </row>
    <row r="101501" spans="1:1" x14ac:dyDescent="0.2">
      <c r="A101501"/>
    </row>
    <row r="101502" spans="1:1" x14ac:dyDescent="0.2">
      <c r="A101502"/>
    </row>
    <row r="101503" spans="1:1" x14ac:dyDescent="0.2">
      <c r="A101503"/>
    </row>
    <row r="101504" spans="1:1" x14ac:dyDescent="0.2">
      <c r="A101504"/>
    </row>
    <row r="101505" spans="1:1" x14ac:dyDescent="0.2">
      <c r="A101505"/>
    </row>
    <row r="101506" spans="1:1" x14ac:dyDescent="0.2">
      <c r="A101506"/>
    </row>
    <row r="101507" spans="1:1" x14ac:dyDescent="0.2">
      <c r="A101507"/>
    </row>
    <row r="101508" spans="1:1" x14ac:dyDescent="0.2">
      <c r="A101508"/>
    </row>
    <row r="101509" spans="1:1" x14ac:dyDescent="0.2">
      <c r="A101509"/>
    </row>
    <row r="101510" spans="1:1" x14ac:dyDescent="0.2">
      <c r="A101510"/>
    </row>
    <row r="101511" spans="1:1" x14ac:dyDescent="0.2">
      <c r="A101511"/>
    </row>
    <row r="101512" spans="1:1" x14ac:dyDescent="0.2">
      <c r="A101512"/>
    </row>
    <row r="101513" spans="1:1" x14ac:dyDescent="0.2">
      <c r="A101513"/>
    </row>
    <row r="101514" spans="1:1" x14ac:dyDescent="0.2">
      <c r="A101514"/>
    </row>
    <row r="101515" spans="1:1" x14ac:dyDescent="0.2">
      <c r="A101515"/>
    </row>
    <row r="101516" spans="1:1" x14ac:dyDescent="0.2">
      <c r="A101516"/>
    </row>
    <row r="101517" spans="1:1" x14ac:dyDescent="0.2">
      <c r="A101517"/>
    </row>
    <row r="101518" spans="1:1" x14ac:dyDescent="0.2">
      <c r="A101518"/>
    </row>
    <row r="101519" spans="1:1" x14ac:dyDescent="0.2">
      <c r="A101519"/>
    </row>
    <row r="101520" spans="1:1" x14ac:dyDescent="0.2">
      <c r="A101520"/>
    </row>
    <row r="101521" spans="1:1" x14ac:dyDescent="0.2">
      <c r="A101521"/>
    </row>
    <row r="101522" spans="1:1" x14ac:dyDescent="0.2">
      <c r="A101522"/>
    </row>
    <row r="101523" spans="1:1" x14ac:dyDescent="0.2">
      <c r="A101523"/>
    </row>
    <row r="101524" spans="1:1" x14ac:dyDescent="0.2">
      <c r="A101524"/>
    </row>
    <row r="101525" spans="1:1" x14ac:dyDescent="0.2">
      <c r="A101525"/>
    </row>
    <row r="101526" spans="1:1" x14ac:dyDescent="0.2">
      <c r="A101526"/>
    </row>
    <row r="101527" spans="1:1" x14ac:dyDescent="0.2">
      <c r="A101527"/>
    </row>
    <row r="101528" spans="1:1" x14ac:dyDescent="0.2">
      <c r="A101528"/>
    </row>
    <row r="101529" spans="1:1" x14ac:dyDescent="0.2">
      <c r="A101529"/>
    </row>
    <row r="101530" spans="1:1" x14ac:dyDescent="0.2">
      <c r="A101530"/>
    </row>
    <row r="101531" spans="1:1" x14ac:dyDescent="0.2">
      <c r="A101531"/>
    </row>
    <row r="101532" spans="1:1" x14ac:dyDescent="0.2">
      <c r="A101532"/>
    </row>
    <row r="101533" spans="1:1" x14ac:dyDescent="0.2">
      <c r="A101533"/>
    </row>
    <row r="101534" spans="1:1" x14ac:dyDescent="0.2">
      <c r="A101534"/>
    </row>
    <row r="101535" spans="1:1" x14ac:dyDescent="0.2">
      <c r="A101535"/>
    </row>
    <row r="101536" spans="1:1" x14ac:dyDescent="0.2">
      <c r="A101536"/>
    </row>
    <row r="101537" spans="1:1" x14ac:dyDescent="0.2">
      <c r="A101537"/>
    </row>
    <row r="101538" spans="1:1" x14ac:dyDescent="0.2">
      <c r="A101538"/>
    </row>
    <row r="101539" spans="1:1" x14ac:dyDescent="0.2">
      <c r="A101539"/>
    </row>
    <row r="101540" spans="1:1" x14ac:dyDescent="0.2">
      <c r="A101540"/>
    </row>
    <row r="101541" spans="1:1" x14ac:dyDescent="0.2">
      <c r="A101541"/>
    </row>
    <row r="101542" spans="1:1" x14ac:dyDescent="0.2">
      <c r="A101542"/>
    </row>
    <row r="101543" spans="1:1" x14ac:dyDescent="0.2">
      <c r="A101543"/>
    </row>
    <row r="101544" spans="1:1" x14ac:dyDescent="0.2">
      <c r="A101544"/>
    </row>
    <row r="101545" spans="1:1" x14ac:dyDescent="0.2">
      <c r="A101545"/>
    </row>
    <row r="101546" spans="1:1" x14ac:dyDescent="0.2">
      <c r="A101546"/>
    </row>
    <row r="101547" spans="1:1" x14ac:dyDescent="0.2">
      <c r="A101547"/>
    </row>
    <row r="101548" spans="1:1" x14ac:dyDescent="0.2">
      <c r="A101548"/>
    </row>
    <row r="101549" spans="1:1" x14ac:dyDescent="0.2">
      <c r="A101549"/>
    </row>
    <row r="101550" spans="1:1" x14ac:dyDescent="0.2">
      <c r="A101550"/>
    </row>
    <row r="101551" spans="1:1" x14ac:dyDescent="0.2">
      <c r="A101551"/>
    </row>
    <row r="101552" spans="1:1" x14ac:dyDescent="0.2">
      <c r="A101552"/>
    </row>
    <row r="101553" spans="1:1" x14ac:dyDescent="0.2">
      <c r="A101553"/>
    </row>
    <row r="101554" spans="1:1" x14ac:dyDescent="0.2">
      <c r="A101554"/>
    </row>
    <row r="101555" spans="1:1" x14ac:dyDescent="0.2">
      <c r="A101555"/>
    </row>
    <row r="101556" spans="1:1" x14ac:dyDescent="0.2">
      <c r="A101556"/>
    </row>
    <row r="101557" spans="1:1" x14ac:dyDescent="0.2">
      <c r="A101557"/>
    </row>
    <row r="101558" spans="1:1" x14ac:dyDescent="0.2">
      <c r="A101558"/>
    </row>
    <row r="101559" spans="1:1" x14ac:dyDescent="0.2">
      <c r="A101559"/>
    </row>
    <row r="101560" spans="1:1" x14ac:dyDescent="0.2">
      <c r="A101560"/>
    </row>
    <row r="101561" spans="1:1" x14ac:dyDescent="0.2">
      <c r="A101561"/>
    </row>
    <row r="101562" spans="1:1" x14ac:dyDescent="0.2">
      <c r="A101562"/>
    </row>
    <row r="101563" spans="1:1" x14ac:dyDescent="0.2">
      <c r="A101563"/>
    </row>
    <row r="101564" spans="1:1" x14ac:dyDescent="0.2">
      <c r="A101564"/>
    </row>
    <row r="101565" spans="1:1" x14ac:dyDescent="0.2">
      <c r="A101565"/>
    </row>
    <row r="101566" spans="1:1" x14ac:dyDescent="0.2">
      <c r="A101566"/>
    </row>
    <row r="101567" spans="1:1" x14ac:dyDescent="0.2">
      <c r="A101567"/>
    </row>
    <row r="101568" spans="1:1" x14ac:dyDescent="0.2">
      <c r="A101568"/>
    </row>
    <row r="101569" spans="1:1" x14ac:dyDescent="0.2">
      <c r="A101569"/>
    </row>
    <row r="101570" spans="1:1" x14ac:dyDescent="0.2">
      <c r="A101570"/>
    </row>
    <row r="101571" spans="1:1" x14ac:dyDescent="0.2">
      <c r="A101571"/>
    </row>
    <row r="101572" spans="1:1" x14ac:dyDescent="0.2">
      <c r="A101572"/>
    </row>
    <row r="101573" spans="1:1" x14ac:dyDescent="0.2">
      <c r="A101573"/>
    </row>
    <row r="101574" spans="1:1" x14ac:dyDescent="0.2">
      <c r="A101574"/>
    </row>
    <row r="101575" spans="1:1" x14ac:dyDescent="0.2">
      <c r="A101575"/>
    </row>
    <row r="101576" spans="1:1" x14ac:dyDescent="0.2">
      <c r="A101576"/>
    </row>
    <row r="101577" spans="1:1" x14ac:dyDescent="0.2">
      <c r="A101577"/>
    </row>
    <row r="101578" spans="1:1" x14ac:dyDescent="0.2">
      <c r="A101578"/>
    </row>
    <row r="101579" spans="1:1" x14ac:dyDescent="0.2">
      <c r="A101579"/>
    </row>
    <row r="101580" spans="1:1" x14ac:dyDescent="0.2">
      <c r="A101580"/>
    </row>
    <row r="101581" spans="1:1" x14ac:dyDescent="0.2">
      <c r="A101581"/>
    </row>
    <row r="101582" spans="1:1" x14ac:dyDescent="0.2">
      <c r="A101582"/>
    </row>
    <row r="101583" spans="1:1" x14ac:dyDescent="0.2">
      <c r="A101583"/>
    </row>
    <row r="101584" spans="1:1" x14ac:dyDescent="0.2">
      <c r="A101584"/>
    </row>
    <row r="101585" spans="1:1" x14ac:dyDescent="0.2">
      <c r="A101585"/>
    </row>
    <row r="101586" spans="1:1" x14ac:dyDescent="0.2">
      <c r="A101586"/>
    </row>
    <row r="101587" spans="1:1" x14ac:dyDescent="0.2">
      <c r="A101587"/>
    </row>
    <row r="101588" spans="1:1" x14ac:dyDescent="0.2">
      <c r="A101588"/>
    </row>
    <row r="101589" spans="1:1" x14ac:dyDescent="0.2">
      <c r="A101589"/>
    </row>
    <row r="101590" spans="1:1" x14ac:dyDescent="0.2">
      <c r="A101590"/>
    </row>
    <row r="101591" spans="1:1" x14ac:dyDescent="0.2">
      <c r="A101591"/>
    </row>
    <row r="101592" spans="1:1" x14ac:dyDescent="0.2">
      <c r="A101592"/>
    </row>
    <row r="101593" spans="1:1" x14ac:dyDescent="0.2">
      <c r="A101593"/>
    </row>
    <row r="101594" spans="1:1" x14ac:dyDescent="0.2">
      <c r="A101594"/>
    </row>
    <row r="101595" spans="1:1" x14ac:dyDescent="0.2">
      <c r="A101595"/>
    </row>
    <row r="101596" spans="1:1" x14ac:dyDescent="0.2">
      <c r="A101596"/>
    </row>
    <row r="101597" spans="1:1" x14ac:dyDescent="0.2">
      <c r="A101597"/>
    </row>
    <row r="101598" spans="1:1" x14ac:dyDescent="0.2">
      <c r="A101598"/>
    </row>
    <row r="101599" spans="1:1" x14ac:dyDescent="0.2">
      <c r="A101599"/>
    </row>
    <row r="101600" spans="1:1" x14ac:dyDescent="0.2">
      <c r="A101600"/>
    </row>
    <row r="101601" spans="1:1" x14ac:dyDescent="0.2">
      <c r="A101601"/>
    </row>
    <row r="101602" spans="1:1" x14ac:dyDescent="0.2">
      <c r="A101602"/>
    </row>
    <row r="101603" spans="1:1" x14ac:dyDescent="0.2">
      <c r="A101603"/>
    </row>
    <row r="101604" spans="1:1" x14ac:dyDescent="0.2">
      <c r="A101604"/>
    </row>
    <row r="101605" spans="1:1" x14ac:dyDescent="0.2">
      <c r="A101605"/>
    </row>
    <row r="101606" spans="1:1" x14ac:dyDescent="0.2">
      <c r="A101606"/>
    </row>
    <row r="101607" spans="1:1" x14ac:dyDescent="0.2">
      <c r="A101607"/>
    </row>
    <row r="101608" spans="1:1" x14ac:dyDescent="0.2">
      <c r="A101608"/>
    </row>
    <row r="101609" spans="1:1" x14ac:dyDescent="0.2">
      <c r="A101609"/>
    </row>
    <row r="101610" spans="1:1" x14ac:dyDescent="0.2">
      <c r="A101610"/>
    </row>
    <row r="101611" spans="1:1" x14ac:dyDescent="0.2">
      <c r="A101611"/>
    </row>
    <row r="101612" spans="1:1" x14ac:dyDescent="0.2">
      <c r="A101612"/>
    </row>
    <row r="101613" spans="1:1" x14ac:dyDescent="0.2">
      <c r="A101613"/>
    </row>
    <row r="101614" spans="1:1" x14ac:dyDescent="0.2">
      <c r="A101614"/>
    </row>
    <row r="101615" spans="1:1" x14ac:dyDescent="0.2">
      <c r="A101615"/>
    </row>
    <row r="101616" spans="1:1" x14ac:dyDescent="0.2">
      <c r="A101616"/>
    </row>
    <row r="101617" spans="1:1" x14ac:dyDescent="0.2">
      <c r="A101617"/>
    </row>
    <row r="101618" spans="1:1" x14ac:dyDescent="0.2">
      <c r="A101618"/>
    </row>
    <row r="101619" spans="1:1" x14ac:dyDescent="0.2">
      <c r="A101619"/>
    </row>
    <row r="101620" spans="1:1" x14ac:dyDescent="0.2">
      <c r="A101620"/>
    </row>
    <row r="101621" spans="1:1" x14ac:dyDescent="0.2">
      <c r="A101621"/>
    </row>
    <row r="101622" spans="1:1" x14ac:dyDescent="0.2">
      <c r="A101622"/>
    </row>
    <row r="101623" spans="1:1" x14ac:dyDescent="0.2">
      <c r="A101623"/>
    </row>
    <row r="101624" spans="1:1" x14ac:dyDescent="0.2">
      <c r="A101624"/>
    </row>
    <row r="101625" spans="1:1" x14ac:dyDescent="0.2">
      <c r="A101625"/>
    </row>
    <row r="101626" spans="1:1" x14ac:dyDescent="0.2">
      <c r="A101626"/>
    </row>
    <row r="101627" spans="1:1" x14ac:dyDescent="0.2">
      <c r="A101627"/>
    </row>
    <row r="101628" spans="1:1" x14ac:dyDescent="0.2">
      <c r="A101628"/>
    </row>
    <row r="101629" spans="1:1" x14ac:dyDescent="0.2">
      <c r="A101629"/>
    </row>
    <row r="101630" spans="1:1" x14ac:dyDescent="0.2">
      <c r="A101630"/>
    </row>
    <row r="101631" spans="1:1" x14ac:dyDescent="0.2">
      <c r="A101631"/>
    </row>
    <row r="101632" spans="1:1" x14ac:dyDescent="0.2">
      <c r="A101632"/>
    </row>
    <row r="101633" spans="1:1" x14ac:dyDescent="0.2">
      <c r="A101633"/>
    </row>
    <row r="101634" spans="1:1" x14ac:dyDescent="0.2">
      <c r="A101634"/>
    </row>
    <row r="101635" spans="1:1" x14ac:dyDescent="0.2">
      <c r="A101635"/>
    </row>
    <row r="101636" spans="1:1" x14ac:dyDescent="0.2">
      <c r="A101636"/>
    </row>
    <row r="101637" spans="1:1" x14ac:dyDescent="0.2">
      <c r="A101637"/>
    </row>
    <row r="101638" spans="1:1" x14ac:dyDescent="0.2">
      <c r="A101638"/>
    </row>
    <row r="101639" spans="1:1" x14ac:dyDescent="0.2">
      <c r="A101639"/>
    </row>
    <row r="101640" spans="1:1" x14ac:dyDescent="0.2">
      <c r="A101640"/>
    </row>
    <row r="101641" spans="1:1" x14ac:dyDescent="0.2">
      <c r="A101641"/>
    </row>
    <row r="101642" spans="1:1" x14ac:dyDescent="0.2">
      <c r="A101642"/>
    </row>
    <row r="101643" spans="1:1" x14ac:dyDescent="0.2">
      <c r="A101643"/>
    </row>
    <row r="101644" spans="1:1" x14ac:dyDescent="0.2">
      <c r="A101644"/>
    </row>
    <row r="101645" spans="1:1" x14ac:dyDescent="0.2">
      <c r="A101645"/>
    </row>
    <row r="101646" spans="1:1" x14ac:dyDescent="0.2">
      <c r="A101646"/>
    </row>
    <row r="101647" spans="1:1" x14ac:dyDescent="0.2">
      <c r="A101647"/>
    </row>
    <row r="101648" spans="1:1" x14ac:dyDescent="0.2">
      <c r="A101648"/>
    </row>
    <row r="101649" spans="1:1" x14ac:dyDescent="0.2">
      <c r="A101649"/>
    </row>
    <row r="101650" spans="1:1" x14ac:dyDescent="0.2">
      <c r="A101650"/>
    </row>
    <row r="101651" spans="1:1" x14ac:dyDescent="0.2">
      <c r="A101651"/>
    </row>
    <row r="101652" spans="1:1" x14ac:dyDescent="0.2">
      <c r="A101652"/>
    </row>
    <row r="101653" spans="1:1" x14ac:dyDescent="0.2">
      <c r="A101653"/>
    </row>
    <row r="101654" spans="1:1" x14ac:dyDescent="0.2">
      <c r="A101654"/>
    </row>
    <row r="101655" spans="1:1" x14ac:dyDescent="0.2">
      <c r="A101655"/>
    </row>
    <row r="101656" spans="1:1" x14ac:dyDescent="0.2">
      <c r="A101656"/>
    </row>
    <row r="101657" spans="1:1" x14ac:dyDescent="0.2">
      <c r="A101657"/>
    </row>
    <row r="101658" spans="1:1" x14ac:dyDescent="0.2">
      <c r="A101658"/>
    </row>
    <row r="101659" spans="1:1" x14ac:dyDescent="0.2">
      <c r="A101659"/>
    </row>
    <row r="101660" spans="1:1" x14ac:dyDescent="0.2">
      <c r="A101660"/>
    </row>
    <row r="101661" spans="1:1" x14ac:dyDescent="0.2">
      <c r="A101661"/>
    </row>
    <row r="101662" spans="1:1" x14ac:dyDescent="0.2">
      <c r="A101662"/>
    </row>
    <row r="101663" spans="1:1" x14ac:dyDescent="0.2">
      <c r="A101663"/>
    </row>
    <row r="101664" spans="1:1" x14ac:dyDescent="0.2">
      <c r="A101664"/>
    </row>
    <row r="101665" spans="1:1" x14ac:dyDescent="0.2">
      <c r="A101665"/>
    </row>
    <row r="101666" spans="1:1" x14ac:dyDescent="0.2">
      <c r="A101666"/>
    </row>
    <row r="101667" spans="1:1" x14ac:dyDescent="0.2">
      <c r="A101667"/>
    </row>
    <row r="101668" spans="1:1" x14ac:dyDescent="0.2">
      <c r="A101668"/>
    </row>
    <row r="101669" spans="1:1" x14ac:dyDescent="0.2">
      <c r="A101669"/>
    </row>
    <row r="101670" spans="1:1" x14ac:dyDescent="0.2">
      <c r="A101670"/>
    </row>
    <row r="101671" spans="1:1" x14ac:dyDescent="0.2">
      <c r="A101671"/>
    </row>
    <row r="101672" spans="1:1" x14ac:dyDescent="0.2">
      <c r="A101672"/>
    </row>
    <row r="101673" spans="1:1" x14ac:dyDescent="0.2">
      <c r="A101673"/>
    </row>
    <row r="101674" spans="1:1" x14ac:dyDescent="0.2">
      <c r="A101674"/>
    </row>
    <row r="101675" spans="1:1" x14ac:dyDescent="0.2">
      <c r="A101675"/>
    </row>
    <row r="101676" spans="1:1" x14ac:dyDescent="0.2">
      <c r="A101676"/>
    </row>
    <row r="101677" spans="1:1" x14ac:dyDescent="0.2">
      <c r="A101677"/>
    </row>
    <row r="101678" spans="1:1" x14ac:dyDescent="0.2">
      <c r="A101678"/>
    </row>
    <row r="101679" spans="1:1" x14ac:dyDescent="0.2">
      <c r="A101679"/>
    </row>
    <row r="101680" spans="1:1" x14ac:dyDescent="0.2">
      <c r="A101680"/>
    </row>
    <row r="101681" spans="1:1" x14ac:dyDescent="0.2">
      <c r="A101681"/>
    </row>
    <row r="101682" spans="1:1" x14ac:dyDescent="0.2">
      <c r="A101682"/>
    </row>
    <row r="101683" spans="1:1" x14ac:dyDescent="0.2">
      <c r="A101683"/>
    </row>
    <row r="101684" spans="1:1" x14ac:dyDescent="0.2">
      <c r="A101684"/>
    </row>
    <row r="101685" spans="1:1" x14ac:dyDescent="0.2">
      <c r="A101685"/>
    </row>
    <row r="101686" spans="1:1" x14ac:dyDescent="0.2">
      <c r="A101686"/>
    </row>
    <row r="101687" spans="1:1" x14ac:dyDescent="0.2">
      <c r="A101687"/>
    </row>
    <row r="101688" spans="1:1" x14ac:dyDescent="0.2">
      <c r="A101688"/>
    </row>
    <row r="101689" spans="1:1" x14ac:dyDescent="0.2">
      <c r="A101689"/>
    </row>
    <row r="101690" spans="1:1" x14ac:dyDescent="0.2">
      <c r="A101690"/>
    </row>
    <row r="101691" spans="1:1" x14ac:dyDescent="0.2">
      <c r="A101691"/>
    </row>
    <row r="101692" spans="1:1" x14ac:dyDescent="0.2">
      <c r="A101692"/>
    </row>
    <row r="101693" spans="1:1" x14ac:dyDescent="0.2">
      <c r="A101693"/>
    </row>
    <row r="101694" spans="1:1" x14ac:dyDescent="0.2">
      <c r="A101694"/>
    </row>
    <row r="101695" spans="1:1" x14ac:dyDescent="0.2">
      <c r="A101695"/>
    </row>
    <row r="101696" spans="1:1" x14ac:dyDescent="0.2">
      <c r="A101696"/>
    </row>
    <row r="101697" spans="1:1" x14ac:dyDescent="0.2">
      <c r="A101697"/>
    </row>
    <row r="101698" spans="1:1" x14ac:dyDescent="0.2">
      <c r="A101698"/>
    </row>
    <row r="101699" spans="1:1" x14ac:dyDescent="0.2">
      <c r="A101699"/>
    </row>
    <row r="101700" spans="1:1" x14ac:dyDescent="0.2">
      <c r="A101700"/>
    </row>
    <row r="101701" spans="1:1" x14ac:dyDescent="0.2">
      <c r="A101701"/>
    </row>
    <row r="101702" spans="1:1" x14ac:dyDescent="0.2">
      <c r="A101702"/>
    </row>
    <row r="101703" spans="1:1" x14ac:dyDescent="0.2">
      <c r="A101703"/>
    </row>
    <row r="101704" spans="1:1" x14ac:dyDescent="0.2">
      <c r="A101704"/>
    </row>
    <row r="101705" spans="1:1" x14ac:dyDescent="0.2">
      <c r="A101705"/>
    </row>
    <row r="101706" spans="1:1" x14ac:dyDescent="0.2">
      <c r="A101706"/>
    </row>
    <row r="101707" spans="1:1" x14ac:dyDescent="0.2">
      <c r="A101707"/>
    </row>
    <row r="101708" spans="1:1" x14ac:dyDescent="0.2">
      <c r="A101708"/>
    </row>
    <row r="101709" spans="1:1" x14ac:dyDescent="0.2">
      <c r="A101709"/>
    </row>
    <row r="101710" spans="1:1" x14ac:dyDescent="0.2">
      <c r="A101710"/>
    </row>
    <row r="101711" spans="1:1" x14ac:dyDescent="0.2">
      <c r="A101711"/>
    </row>
    <row r="101712" spans="1:1" x14ac:dyDescent="0.2">
      <c r="A101712"/>
    </row>
    <row r="101713" spans="1:1" x14ac:dyDescent="0.2">
      <c r="A101713"/>
    </row>
    <row r="101714" spans="1:1" x14ac:dyDescent="0.2">
      <c r="A101714"/>
    </row>
    <row r="101715" spans="1:1" x14ac:dyDescent="0.2">
      <c r="A101715"/>
    </row>
    <row r="101716" spans="1:1" x14ac:dyDescent="0.2">
      <c r="A101716"/>
    </row>
    <row r="101717" spans="1:1" x14ac:dyDescent="0.2">
      <c r="A101717"/>
    </row>
    <row r="101718" spans="1:1" x14ac:dyDescent="0.2">
      <c r="A101718"/>
    </row>
    <row r="101719" spans="1:1" x14ac:dyDescent="0.2">
      <c r="A101719"/>
    </row>
    <row r="101720" spans="1:1" x14ac:dyDescent="0.2">
      <c r="A101720"/>
    </row>
    <row r="101721" spans="1:1" x14ac:dyDescent="0.2">
      <c r="A101721"/>
    </row>
    <row r="101722" spans="1:1" x14ac:dyDescent="0.2">
      <c r="A101722"/>
    </row>
    <row r="101723" spans="1:1" x14ac:dyDescent="0.2">
      <c r="A101723"/>
    </row>
    <row r="101724" spans="1:1" x14ac:dyDescent="0.2">
      <c r="A101724"/>
    </row>
    <row r="101725" spans="1:1" x14ac:dyDescent="0.2">
      <c r="A101725"/>
    </row>
    <row r="101726" spans="1:1" x14ac:dyDescent="0.2">
      <c r="A101726"/>
    </row>
    <row r="101727" spans="1:1" x14ac:dyDescent="0.2">
      <c r="A101727"/>
    </row>
    <row r="101728" spans="1:1" x14ac:dyDescent="0.2">
      <c r="A101728"/>
    </row>
    <row r="101729" spans="1:1" x14ac:dyDescent="0.2">
      <c r="A101729"/>
    </row>
    <row r="101730" spans="1:1" x14ac:dyDescent="0.2">
      <c r="A101730"/>
    </row>
    <row r="101731" spans="1:1" x14ac:dyDescent="0.2">
      <c r="A101731"/>
    </row>
    <row r="101732" spans="1:1" x14ac:dyDescent="0.2">
      <c r="A101732"/>
    </row>
    <row r="101733" spans="1:1" x14ac:dyDescent="0.2">
      <c r="A101733"/>
    </row>
    <row r="101734" spans="1:1" x14ac:dyDescent="0.2">
      <c r="A101734"/>
    </row>
    <row r="101735" spans="1:1" x14ac:dyDescent="0.2">
      <c r="A101735"/>
    </row>
    <row r="101736" spans="1:1" x14ac:dyDescent="0.2">
      <c r="A101736"/>
    </row>
    <row r="101737" spans="1:1" x14ac:dyDescent="0.2">
      <c r="A101737"/>
    </row>
    <row r="101738" spans="1:1" x14ac:dyDescent="0.2">
      <c r="A101738"/>
    </row>
    <row r="101739" spans="1:1" x14ac:dyDescent="0.2">
      <c r="A101739"/>
    </row>
    <row r="101740" spans="1:1" x14ac:dyDescent="0.2">
      <c r="A101740"/>
    </row>
    <row r="101741" spans="1:1" x14ac:dyDescent="0.2">
      <c r="A101741"/>
    </row>
    <row r="101742" spans="1:1" x14ac:dyDescent="0.2">
      <c r="A101742"/>
    </row>
    <row r="101743" spans="1:1" x14ac:dyDescent="0.2">
      <c r="A101743"/>
    </row>
    <row r="101744" spans="1:1" x14ac:dyDescent="0.2">
      <c r="A101744"/>
    </row>
    <row r="101745" spans="1:1" x14ac:dyDescent="0.2">
      <c r="A101745"/>
    </row>
    <row r="101746" spans="1:1" x14ac:dyDescent="0.2">
      <c r="A101746"/>
    </row>
    <row r="101747" spans="1:1" x14ac:dyDescent="0.2">
      <c r="A101747"/>
    </row>
    <row r="101748" spans="1:1" x14ac:dyDescent="0.2">
      <c r="A101748"/>
    </row>
    <row r="101749" spans="1:1" x14ac:dyDescent="0.2">
      <c r="A101749"/>
    </row>
    <row r="101750" spans="1:1" x14ac:dyDescent="0.2">
      <c r="A101750"/>
    </row>
    <row r="101751" spans="1:1" x14ac:dyDescent="0.2">
      <c r="A101751"/>
    </row>
    <row r="101752" spans="1:1" x14ac:dyDescent="0.2">
      <c r="A101752"/>
    </row>
    <row r="101753" spans="1:1" x14ac:dyDescent="0.2">
      <c r="A101753"/>
    </row>
    <row r="101754" spans="1:1" x14ac:dyDescent="0.2">
      <c r="A101754"/>
    </row>
    <row r="101755" spans="1:1" x14ac:dyDescent="0.2">
      <c r="A101755"/>
    </row>
    <row r="101756" spans="1:1" x14ac:dyDescent="0.2">
      <c r="A101756"/>
    </row>
    <row r="101757" spans="1:1" x14ac:dyDescent="0.2">
      <c r="A101757"/>
    </row>
    <row r="101758" spans="1:1" x14ac:dyDescent="0.2">
      <c r="A101758"/>
    </row>
    <row r="101759" spans="1:1" x14ac:dyDescent="0.2">
      <c r="A101759"/>
    </row>
    <row r="101760" spans="1:1" x14ac:dyDescent="0.2">
      <c r="A101760"/>
    </row>
    <row r="101761" spans="1:1" x14ac:dyDescent="0.2">
      <c r="A101761"/>
    </row>
    <row r="101762" spans="1:1" x14ac:dyDescent="0.2">
      <c r="A101762"/>
    </row>
    <row r="101763" spans="1:1" x14ac:dyDescent="0.2">
      <c r="A101763"/>
    </row>
    <row r="101764" spans="1:1" x14ac:dyDescent="0.2">
      <c r="A101764"/>
    </row>
    <row r="101765" spans="1:1" x14ac:dyDescent="0.2">
      <c r="A101765"/>
    </row>
    <row r="101766" spans="1:1" x14ac:dyDescent="0.2">
      <c r="A101766"/>
    </row>
    <row r="101767" spans="1:1" x14ac:dyDescent="0.2">
      <c r="A101767"/>
    </row>
    <row r="101768" spans="1:1" x14ac:dyDescent="0.2">
      <c r="A101768"/>
    </row>
    <row r="101769" spans="1:1" x14ac:dyDescent="0.2">
      <c r="A101769"/>
    </row>
    <row r="101770" spans="1:1" x14ac:dyDescent="0.2">
      <c r="A101770"/>
    </row>
    <row r="101771" spans="1:1" x14ac:dyDescent="0.2">
      <c r="A101771"/>
    </row>
    <row r="101772" spans="1:1" x14ac:dyDescent="0.2">
      <c r="A101772"/>
    </row>
    <row r="101773" spans="1:1" x14ac:dyDescent="0.2">
      <c r="A101773"/>
    </row>
    <row r="101774" spans="1:1" x14ac:dyDescent="0.2">
      <c r="A101774"/>
    </row>
    <row r="101775" spans="1:1" x14ac:dyDescent="0.2">
      <c r="A101775"/>
    </row>
    <row r="101776" spans="1:1" x14ac:dyDescent="0.2">
      <c r="A101776"/>
    </row>
    <row r="101777" spans="1:1" x14ac:dyDescent="0.2">
      <c r="A101777"/>
    </row>
    <row r="101778" spans="1:1" x14ac:dyDescent="0.2">
      <c r="A101778"/>
    </row>
    <row r="101779" spans="1:1" x14ac:dyDescent="0.2">
      <c r="A101779"/>
    </row>
    <row r="101780" spans="1:1" x14ac:dyDescent="0.2">
      <c r="A101780"/>
    </row>
    <row r="101781" spans="1:1" x14ac:dyDescent="0.2">
      <c r="A101781"/>
    </row>
    <row r="101782" spans="1:1" x14ac:dyDescent="0.2">
      <c r="A101782"/>
    </row>
    <row r="101783" spans="1:1" x14ac:dyDescent="0.2">
      <c r="A101783"/>
    </row>
    <row r="101784" spans="1:1" x14ac:dyDescent="0.2">
      <c r="A101784"/>
    </row>
    <row r="101785" spans="1:1" x14ac:dyDescent="0.2">
      <c r="A101785"/>
    </row>
    <row r="101786" spans="1:1" x14ac:dyDescent="0.2">
      <c r="A101786"/>
    </row>
    <row r="101787" spans="1:1" x14ac:dyDescent="0.2">
      <c r="A101787"/>
    </row>
    <row r="101788" spans="1:1" x14ac:dyDescent="0.2">
      <c r="A101788"/>
    </row>
    <row r="101789" spans="1:1" x14ac:dyDescent="0.2">
      <c r="A101789"/>
    </row>
    <row r="101790" spans="1:1" x14ac:dyDescent="0.2">
      <c r="A101790"/>
    </row>
    <row r="101791" spans="1:1" x14ac:dyDescent="0.2">
      <c r="A101791"/>
    </row>
    <row r="101792" spans="1:1" x14ac:dyDescent="0.2">
      <c r="A101792"/>
    </row>
    <row r="101793" spans="1:1" x14ac:dyDescent="0.2">
      <c r="A101793"/>
    </row>
    <row r="101794" spans="1:1" x14ac:dyDescent="0.2">
      <c r="A101794"/>
    </row>
    <row r="101795" spans="1:1" x14ac:dyDescent="0.2">
      <c r="A101795"/>
    </row>
    <row r="101796" spans="1:1" x14ac:dyDescent="0.2">
      <c r="A101796"/>
    </row>
    <row r="101797" spans="1:1" x14ac:dyDescent="0.2">
      <c r="A101797"/>
    </row>
    <row r="101798" spans="1:1" x14ac:dyDescent="0.2">
      <c r="A101798"/>
    </row>
    <row r="101799" spans="1:1" x14ac:dyDescent="0.2">
      <c r="A101799"/>
    </row>
    <row r="101800" spans="1:1" x14ac:dyDescent="0.2">
      <c r="A101800"/>
    </row>
    <row r="101801" spans="1:1" x14ac:dyDescent="0.2">
      <c r="A101801"/>
    </row>
    <row r="101802" spans="1:1" x14ac:dyDescent="0.2">
      <c r="A101802"/>
    </row>
    <row r="101803" spans="1:1" x14ac:dyDescent="0.2">
      <c r="A101803"/>
    </row>
    <row r="101804" spans="1:1" x14ac:dyDescent="0.2">
      <c r="A101804"/>
    </row>
    <row r="101805" spans="1:1" x14ac:dyDescent="0.2">
      <c r="A101805"/>
    </row>
    <row r="101806" spans="1:1" x14ac:dyDescent="0.2">
      <c r="A101806"/>
    </row>
    <row r="101807" spans="1:1" x14ac:dyDescent="0.2">
      <c r="A101807"/>
    </row>
    <row r="101808" spans="1:1" x14ac:dyDescent="0.2">
      <c r="A101808"/>
    </row>
    <row r="101809" spans="1:1" x14ac:dyDescent="0.2">
      <c r="A101809"/>
    </row>
    <row r="101810" spans="1:1" x14ac:dyDescent="0.2">
      <c r="A101810"/>
    </row>
    <row r="101811" spans="1:1" x14ac:dyDescent="0.2">
      <c r="A101811"/>
    </row>
    <row r="101812" spans="1:1" x14ac:dyDescent="0.2">
      <c r="A101812"/>
    </row>
    <row r="101813" spans="1:1" x14ac:dyDescent="0.2">
      <c r="A101813"/>
    </row>
    <row r="101814" spans="1:1" x14ac:dyDescent="0.2">
      <c r="A101814"/>
    </row>
    <row r="101815" spans="1:1" x14ac:dyDescent="0.2">
      <c r="A101815"/>
    </row>
    <row r="101816" spans="1:1" x14ac:dyDescent="0.2">
      <c r="A101816"/>
    </row>
    <row r="101817" spans="1:1" x14ac:dyDescent="0.2">
      <c r="A101817"/>
    </row>
    <row r="101818" spans="1:1" x14ac:dyDescent="0.2">
      <c r="A101818"/>
    </row>
    <row r="101819" spans="1:1" x14ac:dyDescent="0.2">
      <c r="A101819"/>
    </row>
    <row r="101820" spans="1:1" x14ac:dyDescent="0.2">
      <c r="A101820"/>
    </row>
    <row r="101821" spans="1:1" x14ac:dyDescent="0.2">
      <c r="A101821"/>
    </row>
    <row r="101822" spans="1:1" x14ac:dyDescent="0.2">
      <c r="A101822"/>
    </row>
    <row r="101823" spans="1:1" x14ac:dyDescent="0.2">
      <c r="A101823"/>
    </row>
    <row r="101824" spans="1:1" x14ac:dyDescent="0.2">
      <c r="A101824"/>
    </row>
    <row r="101825" spans="1:1" x14ac:dyDescent="0.2">
      <c r="A101825"/>
    </row>
    <row r="101826" spans="1:1" x14ac:dyDescent="0.2">
      <c r="A101826"/>
    </row>
    <row r="101827" spans="1:1" x14ac:dyDescent="0.2">
      <c r="A101827"/>
    </row>
    <row r="101828" spans="1:1" x14ac:dyDescent="0.2">
      <c r="A101828"/>
    </row>
    <row r="101829" spans="1:1" x14ac:dyDescent="0.2">
      <c r="A101829"/>
    </row>
    <row r="101830" spans="1:1" x14ac:dyDescent="0.2">
      <c r="A101830"/>
    </row>
    <row r="101831" spans="1:1" x14ac:dyDescent="0.2">
      <c r="A101831"/>
    </row>
    <row r="101832" spans="1:1" x14ac:dyDescent="0.2">
      <c r="A101832"/>
    </row>
    <row r="101833" spans="1:1" x14ac:dyDescent="0.2">
      <c r="A101833"/>
    </row>
    <row r="101834" spans="1:1" x14ac:dyDescent="0.2">
      <c r="A101834"/>
    </row>
    <row r="101835" spans="1:1" x14ac:dyDescent="0.2">
      <c r="A101835"/>
    </row>
    <row r="101836" spans="1:1" x14ac:dyDescent="0.2">
      <c r="A101836"/>
    </row>
    <row r="101837" spans="1:1" x14ac:dyDescent="0.2">
      <c r="A101837"/>
    </row>
    <row r="101838" spans="1:1" x14ac:dyDescent="0.2">
      <c r="A101838"/>
    </row>
    <row r="101839" spans="1:1" x14ac:dyDescent="0.2">
      <c r="A101839"/>
    </row>
    <row r="101840" spans="1:1" x14ac:dyDescent="0.2">
      <c r="A101840"/>
    </row>
    <row r="101841" spans="1:1" x14ac:dyDescent="0.2">
      <c r="A101841"/>
    </row>
    <row r="101842" spans="1:1" x14ac:dyDescent="0.2">
      <c r="A101842"/>
    </row>
    <row r="101843" spans="1:1" x14ac:dyDescent="0.2">
      <c r="A101843"/>
    </row>
    <row r="101844" spans="1:1" x14ac:dyDescent="0.2">
      <c r="A101844"/>
    </row>
    <row r="101845" spans="1:1" x14ac:dyDescent="0.2">
      <c r="A101845"/>
    </row>
    <row r="101846" spans="1:1" x14ac:dyDescent="0.2">
      <c r="A101846"/>
    </row>
    <row r="101847" spans="1:1" x14ac:dyDescent="0.2">
      <c r="A101847"/>
    </row>
    <row r="101848" spans="1:1" x14ac:dyDescent="0.2">
      <c r="A101848"/>
    </row>
    <row r="101849" spans="1:1" x14ac:dyDescent="0.2">
      <c r="A101849"/>
    </row>
    <row r="101850" spans="1:1" x14ac:dyDescent="0.2">
      <c r="A101850"/>
    </row>
    <row r="101851" spans="1:1" x14ac:dyDescent="0.2">
      <c r="A101851"/>
    </row>
    <row r="101852" spans="1:1" x14ac:dyDescent="0.2">
      <c r="A101852"/>
    </row>
    <row r="101853" spans="1:1" x14ac:dyDescent="0.2">
      <c r="A101853"/>
    </row>
    <row r="101854" spans="1:1" x14ac:dyDescent="0.2">
      <c r="A101854"/>
    </row>
    <row r="101855" spans="1:1" x14ac:dyDescent="0.2">
      <c r="A101855"/>
    </row>
    <row r="101856" spans="1:1" x14ac:dyDescent="0.2">
      <c r="A101856"/>
    </row>
    <row r="101857" spans="1:1" x14ac:dyDescent="0.2">
      <c r="A101857"/>
    </row>
    <row r="101858" spans="1:1" x14ac:dyDescent="0.2">
      <c r="A101858"/>
    </row>
    <row r="101859" spans="1:1" x14ac:dyDescent="0.2">
      <c r="A101859"/>
    </row>
    <row r="101860" spans="1:1" x14ac:dyDescent="0.2">
      <c r="A101860"/>
    </row>
    <row r="101861" spans="1:1" x14ac:dyDescent="0.2">
      <c r="A101861"/>
    </row>
    <row r="101862" spans="1:1" x14ac:dyDescent="0.2">
      <c r="A101862"/>
    </row>
    <row r="101863" spans="1:1" x14ac:dyDescent="0.2">
      <c r="A101863"/>
    </row>
    <row r="101864" spans="1:1" x14ac:dyDescent="0.2">
      <c r="A101864"/>
    </row>
    <row r="101865" spans="1:1" x14ac:dyDescent="0.2">
      <c r="A101865"/>
    </row>
    <row r="101866" spans="1:1" x14ac:dyDescent="0.2">
      <c r="A101866"/>
    </row>
    <row r="101867" spans="1:1" x14ac:dyDescent="0.2">
      <c r="A101867"/>
    </row>
    <row r="101868" spans="1:1" x14ac:dyDescent="0.2">
      <c r="A101868"/>
    </row>
    <row r="101869" spans="1:1" x14ac:dyDescent="0.2">
      <c r="A101869"/>
    </row>
    <row r="101870" spans="1:1" x14ac:dyDescent="0.2">
      <c r="A101870"/>
    </row>
    <row r="101871" spans="1:1" x14ac:dyDescent="0.2">
      <c r="A101871"/>
    </row>
    <row r="101872" spans="1:1" x14ac:dyDescent="0.2">
      <c r="A101872"/>
    </row>
    <row r="101873" spans="1:1" x14ac:dyDescent="0.2">
      <c r="A101873"/>
    </row>
    <row r="101874" spans="1:1" x14ac:dyDescent="0.2">
      <c r="A101874"/>
    </row>
    <row r="101875" spans="1:1" x14ac:dyDescent="0.2">
      <c r="A101875"/>
    </row>
    <row r="101876" spans="1:1" x14ac:dyDescent="0.2">
      <c r="A101876"/>
    </row>
    <row r="101877" spans="1:1" x14ac:dyDescent="0.2">
      <c r="A101877"/>
    </row>
    <row r="101878" spans="1:1" x14ac:dyDescent="0.2">
      <c r="A101878"/>
    </row>
    <row r="101879" spans="1:1" x14ac:dyDescent="0.2">
      <c r="A101879"/>
    </row>
    <row r="101880" spans="1:1" x14ac:dyDescent="0.2">
      <c r="A101880"/>
    </row>
    <row r="101881" spans="1:1" x14ac:dyDescent="0.2">
      <c r="A101881"/>
    </row>
    <row r="101882" spans="1:1" x14ac:dyDescent="0.2">
      <c r="A101882"/>
    </row>
    <row r="101883" spans="1:1" x14ac:dyDescent="0.2">
      <c r="A101883"/>
    </row>
    <row r="101884" spans="1:1" x14ac:dyDescent="0.2">
      <c r="A101884"/>
    </row>
    <row r="101885" spans="1:1" x14ac:dyDescent="0.2">
      <c r="A101885"/>
    </row>
    <row r="101886" spans="1:1" x14ac:dyDescent="0.2">
      <c r="A101886"/>
    </row>
    <row r="101887" spans="1:1" x14ac:dyDescent="0.2">
      <c r="A101887"/>
    </row>
    <row r="101888" spans="1:1" x14ac:dyDescent="0.2">
      <c r="A101888"/>
    </row>
    <row r="101889" spans="1:1" x14ac:dyDescent="0.2">
      <c r="A101889"/>
    </row>
    <row r="101890" spans="1:1" x14ac:dyDescent="0.2">
      <c r="A101890"/>
    </row>
    <row r="101891" spans="1:1" x14ac:dyDescent="0.2">
      <c r="A101891"/>
    </row>
    <row r="101892" spans="1:1" x14ac:dyDescent="0.2">
      <c r="A101892"/>
    </row>
    <row r="101893" spans="1:1" x14ac:dyDescent="0.2">
      <c r="A101893"/>
    </row>
    <row r="101894" spans="1:1" x14ac:dyDescent="0.2">
      <c r="A101894"/>
    </row>
    <row r="101895" spans="1:1" x14ac:dyDescent="0.2">
      <c r="A101895"/>
    </row>
    <row r="101896" spans="1:1" x14ac:dyDescent="0.2">
      <c r="A101896"/>
    </row>
    <row r="101897" spans="1:1" x14ac:dyDescent="0.2">
      <c r="A101897"/>
    </row>
    <row r="101898" spans="1:1" x14ac:dyDescent="0.2">
      <c r="A101898"/>
    </row>
    <row r="101899" spans="1:1" x14ac:dyDescent="0.2">
      <c r="A101899"/>
    </row>
    <row r="101900" spans="1:1" x14ac:dyDescent="0.2">
      <c r="A101900"/>
    </row>
    <row r="101901" spans="1:1" x14ac:dyDescent="0.2">
      <c r="A101901"/>
    </row>
    <row r="101902" spans="1:1" x14ac:dyDescent="0.2">
      <c r="A101902"/>
    </row>
    <row r="101903" spans="1:1" x14ac:dyDescent="0.2">
      <c r="A101903"/>
    </row>
    <row r="101904" spans="1:1" x14ac:dyDescent="0.2">
      <c r="A101904"/>
    </row>
    <row r="101905" spans="1:1" x14ac:dyDescent="0.2">
      <c r="A101905"/>
    </row>
    <row r="101906" spans="1:1" x14ac:dyDescent="0.2">
      <c r="A101906"/>
    </row>
    <row r="101907" spans="1:1" x14ac:dyDescent="0.2">
      <c r="A101907"/>
    </row>
    <row r="101908" spans="1:1" x14ac:dyDescent="0.2">
      <c r="A101908"/>
    </row>
    <row r="101909" spans="1:1" x14ac:dyDescent="0.2">
      <c r="A101909"/>
    </row>
    <row r="101910" spans="1:1" x14ac:dyDescent="0.2">
      <c r="A101910"/>
    </row>
    <row r="101911" spans="1:1" x14ac:dyDescent="0.2">
      <c r="A101911"/>
    </row>
    <row r="101912" spans="1:1" x14ac:dyDescent="0.2">
      <c r="A101912"/>
    </row>
    <row r="101913" spans="1:1" x14ac:dyDescent="0.2">
      <c r="A101913"/>
    </row>
    <row r="101914" spans="1:1" x14ac:dyDescent="0.2">
      <c r="A101914"/>
    </row>
    <row r="101915" spans="1:1" x14ac:dyDescent="0.2">
      <c r="A101915"/>
    </row>
    <row r="101916" spans="1:1" x14ac:dyDescent="0.2">
      <c r="A101916"/>
    </row>
    <row r="101917" spans="1:1" x14ac:dyDescent="0.2">
      <c r="A101917"/>
    </row>
    <row r="101918" spans="1:1" x14ac:dyDescent="0.2">
      <c r="A101918"/>
    </row>
    <row r="101919" spans="1:1" x14ac:dyDescent="0.2">
      <c r="A101919"/>
    </row>
    <row r="101920" spans="1:1" x14ac:dyDescent="0.2">
      <c r="A101920"/>
    </row>
    <row r="101921" spans="1:1" x14ac:dyDescent="0.2">
      <c r="A101921"/>
    </row>
    <row r="101922" spans="1:1" x14ac:dyDescent="0.2">
      <c r="A101922"/>
    </row>
    <row r="101923" spans="1:1" x14ac:dyDescent="0.2">
      <c r="A101923"/>
    </row>
    <row r="101924" spans="1:1" x14ac:dyDescent="0.2">
      <c r="A101924"/>
    </row>
    <row r="101925" spans="1:1" x14ac:dyDescent="0.2">
      <c r="A101925"/>
    </row>
    <row r="101926" spans="1:1" x14ac:dyDescent="0.2">
      <c r="A101926"/>
    </row>
    <row r="101927" spans="1:1" x14ac:dyDescent="0.2">
      <c r="A101927"/>
    </row>
    <row r="101928" spans="1:1" x14ac:dyDescent="0.2">
      <c r="A101928"/>
    </row>
    <row r="101929" spans="1:1" x14ac:dyDescent="0.2">
      <c r="A101929"/>
    </row>
    <row r="101930" spans="1:1" x14ac:dyDescent="0.2">
      <c r="A101930"/>
    </row>
    <row r="101931" spans="1:1" x14ac:dyDescent="0.2">
      <c r="A101931"/>
    </row>
    <row r="101932" spans="1:1" x14ac:dyDescent="0.2">
      <c r="A101932"/>
    </row>
    <row r="101933" spans="1:1" x14ac:dyDescent="0.2">
      <c r="A101933"/>
    </row>
    <row r="101934" spans="1:1" x14ac:dyDescent="0.2">
      <c r="A101934"/>
    </row>
    <row r="101935" spans="1:1" x14ac:dyDescent="0.2">
      <c r="A101935"/>
    </row>
    <row r="101936" spans="1:1" x14ac:dyDescent="0.2">
      <c r="A101936"/>
    </row>
    <row r="101937" spans="1:1" x14ac:dyDescent="0.2">
      <c r="A101937"/>
    </row>
    <row r="101938" spans="1:1" x14ac:dyDescent="0.2">
      <c r="A101938"/>
    </row>
    <row r="101939" spans="1:1" x14ac:dyDescent="0.2">
      <c r="A101939"/>
    </row>
    <row r="101940" spans="1:1" x14ac:dyDescent="0.2">
      <c r="A101940"/>
    </row>
    <row r="101941" spans="1:1" x14ac:dyDescent="0.2">
      <c r="A101941"/>
    </row>
    <row r="101942" spans="1:1" x14ac:dyDescent="0.2">
      <c r="A101942"/>
    </row>
    <row r="101943" spans="1:1" x14ac:dyDescent="0.2">
      <c r="A101943"/>
    </row>
    <row r="101944" spans="1:1" x14ac:dyDescent="0.2">
      <c r="A101944"/>
    </row>
    <row r="101945" spans="1:1" x14ac:dyDescent="0.2">
      <c r="A101945"/>
    </row>
    <row r="101946" spans="1:1" x14ac:dyDescent="0.2">
      <c r="A101946"/>
    </row>
    <row r="101947" spans="1:1" x14ac:dyDescent="0.2">
      <c r="A101947"/>
    </row>
    <row r="101948" spans="1:1" x14ac:dyDescent="0.2">
      <c r="A101948"/>
    </row>
    <row r="101949" spans="1:1" x14ac:dyDescent="0.2">
      <c r="A101949"/>
    </row>
    <row r="101950" spans="1:1" x14ac:dyDescent="0.2">
      <c r="A101950"/>
    </row>
    <row r="101951" spans="1:1" x14ac:dyDescent="0.2">
      <c r="A101951"/>
    </row>
    <row r="101952" spans="1:1" x14ac:dyDescent="0.2">
      <c r="A101952"/>
    </row>
    <row r="101953" spans="1:1" x14ac:dyDescent="0.2">
      <c r="A101953"/>
    </row>
    <row r="101954" spans="1:1" x14ac:dyDescent="0.2">
      <c r="A101954"/>
    </row>
    <row r="101955" spans="1:1" x14ac:dyDescent="0.2">
      <c r="A101955"/>
    </row>
    <row r="101956" spans="1:1" x14ac:dyDescent="0.2">
      <c r="A101956"/>
    </row>
    <row r="101957" spans="1:1" x14ac:dyDescent="0.2">
      <c r="A101957"/>
    </row>
    <row r="101958" spans="1:1" x14ac:dyDescent="0.2">
      <c r="A101958"/>
    </row>
    <row r="101959" spans="1:1" x14ac:dyDescent="0.2">
      <c r="A101959"/>
    </row>
    <row r="101960" spans="1:1" x14ac:dyDescent="0.2">
      <c r="A101960"/>
    </row>
    <row r="101961" spans="1:1" x14ac:dyDescent="0.2">
      <c r="A101961"/>
    </row>
    <row r="101962" spans="1:1" x14ac:dyDescent="0.2">
      <c r="A101962"/>
    </row>
    <row r="101963" spans="1:1" x14ac:dyDescent="0.2">
      <c r="A101963"/>
    </row>
    <row r="101964" spans="1:1" x14ac:dyDescent="0.2">
      <c r="A101964"/>
    </row>
    <row r="101965" spans="1:1" x14ac:dyDescent="0.2">
      <c r="A101965"/>
    </row>
    <row r="101966" spans="1:1" x14ac:dyDescent="0.2">
      <c r="A101966"/>
    </row>
    <row r="101967" spans="1:1" x14ac:dyDescent="0.2">
      <c r="A101967"/>
    </row>
    <row r="101968" spans="1:1" x14ac:dyDescent="0.2">
      <c r="A101968"/>
    </row>
    <row r="101969" spans="1:1" x14ac:dyDescent="0.2">
      <c r="A101969"/>
    </row>
    <row r="101970" spans="1:1" x14ac:dyDescent="0.2">
      <c r="A101970"/>
    </row>
    <row r="101971" spans="1:1" x14ac:dyDescent="0.2">
      <c r="A101971"/>
    </row>
    <row r="101972" spans="1:1" x14ac:dyDescent="0.2">
      <c r="A101972"/>
    </row>
    <row r="101973" spans="1:1" x14ac:dyDescent="0.2">
      <c r="A101973"/>
    </row>
    <row r="101974" spans="1:1" x14ac:dyDescent="0.2">
      <c r="A101974"/>
    </row>
    <row r="101975" spans="1:1" x14ac:dyDescent="0.2">
      <c r="A101975"/>
    </row>
    <row r="101976" spans="1:1" x14ac:dyDescent="0.2">
      <c r="A101976"/>
    </row>
    <row r="101977" spans="1:1" x14ac:dyDescent="0.2">
      <c r="A101977"/>
    </row>
    <row r="101978" spans="1:1" x14ac:dyDescent="0.2">
      <c r="A101978"/>
    </row>
    <row r="101979" spans="1:1" x14ac:dyDescent="0.2">
      <c r="A101979"/>
    </row>
    <row r="101980" spans="1:1" x14ac:dyDescent="0.2">
      <c r="A101980"/>
    </row>
    <row r="101981" spans="1:1" x14ac:dyDescent="0.2">
      <c r="A101981"/>
    </row>
    <row r="101982" spans="1:1" x14ac:dyDescent="0.2">
      <c r="A101982"/>
    </row>
    <row r="101983" spans="1:1" x14ac:dyDescent="0.2">
      <c r="A101983"/>
    </row>
    <row r="101984" spans="1:1" x14ac:dyDescent="0.2">
      <c r="A101984"/>
    </row>
    <row r="101985" spans="1:1" x14ac:dyDescent="0.2">
      <c r="A101985"/>
    </row>
    <row r="101986" spans="1:1" x14ac:dyDescent="0.2">
      <c r="A101986"/>
    </row>
    <row r="101987" spans="1:1" x14ac:dyDescent="0.2">
      <c r="A101987"/>
    </row>
    <row r="101988" spans="1:1" x14ac:dyDescent="0.2">
      <c r="A101988"/>
    </row>
    <row r="101989" spans="1:1" x14ac:dyDescent="0.2">
      <c r="A101989"/>
    </row>
    <row r="101990" spans="1:1" x14ac:dyDescent="0.2">
      <c r="A101990"/>
    </row>
    <row r="101991" spans="1:1" x14ac:dyDescent="0.2">
      <c r="A101991"/>
    </row>
    <row r="101992" spans="1:1" x14ac:dyDescent="0.2">
      <c r="A101992"/>
    </row>
    <row r="101993" spans="1:1" x14ac:dyDescent="0.2">
      <c r="A101993"/>
    </row>
    <row r="101994" spans="1:1" x14ac:dyDescent="0.2">
      <c r="A101994"/>
    </row>
    <row r="101995" spans="1:1" x14ac:dyDescent="0.2">
      <c r="A101995"/>
    </row>
    <row r="101996" spans="1:1" x14ac:dyDescent="0.2">
      <c r="A101996"/>
    </row>
    <row r="101997" spans="1:1" x14ac:dyDescent="0.2">
      <c r="A101997"/>
    </row>
    <row r="101998" spans="1:1" x14ac:dyDescent="0.2">
      <c r="A101998"/>
    </row>
    <row r="101999" spans="1:1" x14ac:dyDescent="0.2">
      <c r="A101999"/>
    </row>
    <row r="102000" spans="1:1" x14ac:dyDescent="0.2">
      <c r="A102000"/>
    </row>
    <row r="102001" spans="1:1" x14ac:dyDescent="0.2">
      <c r="A102001"/>
    </row>
    <row r="102002" spans="1:1" x14ac:dyDescent="0.2">
      <c r="A102002"/>
    </row>
    <row r="102003" spans="1:1" x14ac:dyDescent="0.2">
      <c r="A102003"/>
    </row>
    <row r="102004" spans="1:1" x14ac:dyDescent="0.2">
      <c r="A102004"/>
    </row>
    <row r="102005" spans="1:1" x14ac:dyDescent="0.2">
      <c r="A102005"/>
    </row>
    <row r="102006" spans="1:1" x14ac:dyDescent="0.2">
      <c r="A102006"/>
    </row>
    <row r="102007" spans="1:1" x14ac:dyDescent="0.2">
      <c r="A102007"/>
    </row>
    <row r="102008" spans="1:1" x14ac:dyDescent="0.2">
      <c r="A102008"/>
    </row>
    <row r="102009" spans="1:1" x14ac:dyDescent="0.2">
      <c r="A102009"/>
    </row>
    <row r="102010" spans="1:1" x14ac:dyDescent="0.2">
      <c r="A102010"/>
    </row>
    <row r="102011" spans="1:1" x14ac:dyDescent="0.2">
      <c r="A102011"/>
    </row>
    <row r="102012" spans="1:1" x14ac:dyDescent="0.2">
      <c r="A102012"/>
    </row>
    <row r="102013" spans="1:1" x14ac:dyDescent="0.2">
      <c r="A102013"/>
    </row>
    <row r="102014" spans="1:1" x14ac:dyDescent="0.2">
      <c r="A102014"/>
    </row>
    <row r="102015" spans="1:1" x14ac:dyDescent="0.2">
      <c r="A102015"/>
    </row>
    <row r="102016" spans="1:1" x14ac:dyDescent="0.2">
      <c r="A102016"/>
    </row>
    <row r="102017" spans="1:1" x14ac:dyDescent="0.2">
      <c r="A102017"/>
    </row>
    <row r="102018" spans="1:1" x14ac:dyDescent="0.2">
      <c r="A102018"/>
    </row>
    <row r="102019" spans="1:1" x14ac:dyDescent="0.2">
      <c r="A102019"/>
    </row>
    <row r="102020" spans="1:1" x14ac:dyDescent="0.2">
      <c r="A102020"/>
    </row>
    <row r="102021" spans="1:1" x14ac:dyDescent="0.2">
      <c r="A102021"/>
    </row>
    <row r="102022" spans="1:1" x14ac:dyDescent="0.2">
      <c r="A102022"/>
    </row>
    <row r="102023" spans="1:1" x14ac:dyDescent="0.2">
      <c r="A102023"/>
    </row>
    <row r="102024" spans="1:1" x14ac:dyDescent="0.2">
      <c r="A102024"/>
    </row>
    <row r="102025" spans="1:1" x14ac:dyDescent="0.2">
      <c r="A102025"/>
    </row>
    <row r="102026" spans="1:1" x14ac:dyDescent="0.2">
      <c r="A102026"/>
    </row>
    <row r="102027" spans="1:1" x14ac:dyDescent="0.2">
      <c r="A102027"/>
    </row>
    <row r="102028" spans="1:1" x14ac:dyDescent="0.2">
      <c r="A102028"/>
    </row>
    <row r="102029" spans="1:1" x14ac:dyDescent="0.2">
      <c r="A102029"/>
    </row>
    <row r="102030" spans="1:1" x14ac:dyDescent="0.2">
      <c r="A102030"/>
    </row>
    <row r="102031" spans="1:1" x14ac:dyDescent="0.2">
      <c r="A102031"/>
    </row>
    <row r="102032" spans="1:1" x14ac:dyDescent="0.2">
      <c r="A102032"/>
    </row>
    <row r="102033" spans="1:1" x14ac:dyDescent="0.2">
      <c r="A102033"/>
    </row>
    <row r="102034" spans="1:1" x14ac:dyDescent="0.2">
      <c r="A102034"/>
    </row>
    <row r="102035" spans="1:1" x14ac:dyDescent="0.2">
      <c r="A102035"/>
    </row>
    <row r="102036" spans="1:1" x14ac:dyDescent="0.2">
      <c r="A102036"/>
    </row>
    <row r="102037" spans="1:1" x14ac:dyDescent="0.2">
      <c r="A102037"/>
    </row>
    <row r="102038" spans="1:1" x14ac:dyDescent="0.2">
      <c r="A102038"/>
    </row>
    <row r="102039" spans="1:1" x14ac:dyDescent="0.2">
      <c r="A102039"/>
    </row>
    <row r="102040" spans="1:1" x14ac:dyDescent="0.2">
      <c r="A102040"/>
    </row>
    <row r="102041" spans="1:1" x14ac:dyDescent="0.2">
      <c r="A102041"/>
    </row>
    <row r="102042" spans="1:1" x14ac:dyDescent="0.2">
      <c r="A102042"/>
    </row>
    <row r="102043" spans="1:1" x14ac:dyDescent="0.2">
      <c r="A102043"/>
    </row>
    <row r="102044" spans="1:1" x14ac:dyDescent="0.2">
      <c r="A102044"/>
    </row>
    <row r="102045" spans="1:1" x14ac:dyDescent="0.2">
      <c r="A102045"/>
    </row>
    <row r="102046" spans="1:1" x14ac:dyDescent="0.2">
      <c r="A102046"/>
    </row>
    <row r="102047" spans="1:1" x14ac:dyDescent="0.2">
      <c r="A102047"/>
    </row>
    <row r="102048" spans="1:1" x14ac:dyDescent="0.2">
      <c r="A102048"/>
    </row>
    <row r="102049" spans="1:1" x14ac:dyDescent="0.2">
      <c r="A102049"/>
    </row>
    <row r="102050" spans="1:1" x14ac:dyDescent="0.2">
      <c r="A102050"/>
    </row>
    <row r="102051" spans="1:1" x14ac:dyDescent="0.2">
      <c r="A102051"/>
    </row>
    <row r="102052" spans="1:1" x14ac:dyDescent="0.2">
      <c r="A102052"/>
    </row>
    <row r="102053" spans="1:1" x14ac:dyDescent="0.2">
      <c r="A102053"/>
    </row>
    <row r="102054" spans="1:1" x14ac:dyDescent="0.2">
      <c r="A102054"/>
    </row>
    <row r="102055" spans="1:1" x14ac:dyDescent="0.2">
      <c r="A102055"/>
    </row>
    <row r="102056" spans="1:1" x14ac:dyDescent="0.2">
      <c r="A102056"/>
    </row>
    <row r="102057" spans="1:1" x14ac:dyDescent="0.2">
      <c r="A102057"/>
    </row>
    <row r="102058" spans="1:1" x14ac:dyDescent="0.2">
      <c r="A102058"/>
    </row>
    <row r="102059" spans="1:1" x14ac:dyDescent="0.2">
      <c r="A102059"/>
    </row>
    <row r="102060" spans="1:1" x14ac:dyDescent="0.2">
      <c r="A102060"/>
    </row>
    <row r="102061" spans="1:1" x14ac:dyDescent="0.2">
      <c r="A102061"/>
    </row>
    <row r="102062" spans="1:1" x14ac:dyDescent="0.2">
      <c r="A102062"/>
    </row>
    <row r="102063" spans="1:1" x14ac:dyDescent="0.2">
      <c r="A102063"/>
    </row>
    <row r="102064" spans="1:1" x14ac:dyDescent="0.2">
      <c r="A102064"/>
    </row>
    <row r="102065" spans="1:1" x14ac:dyDescent="0.2">
      <c r="A102065"/>
    </row>
    <row r="102066" spans="1:1" x14ac:dyDescent="0.2">
      <c r="A102066"/>
    </row>
    <row r="102067" spans="1:1" x14ac:dyDescent="0.2">
      <c r="A102067"/>
    </row>
    <row r="102068" spans="1:1" x14ac:dyDescent="0.2">
      <c r="A102068"/>
    </row>
    <row r="102069" spans="1:1" x14ac:dyDescent="0.2">
      <c r="A102069"/>
    </row>
    <row r="102070" spans="1:1" x14ac:dyDescent="0.2">
      <c r="A102070"/>
    </row>
    <row r="102071" spans="1:1" x14ac:dyDescent="0.2">
      <c r="A102071"/>
    </row>
    <row r="102072" spans="1:1" x14ac:dyDescent="0.2">
      <c r="A102072"/>
    </row>
    <row r="102073" spans="1:1" x14ac:dyDescent="0.2">
      <c r="A102073"/>
    </row>
    <row r="102074" spans="1:1" x14ac:dyDescent="0.2">
      <c r="A102074"/>
    </row>
    <row r="102075" spans="1:1" x14ac:dyDescent="0.2">
      <c r="A102075"/>
    </row>
    <row r="102076" spans="1:1" x14ac:dyDescent="0.2">
      <c r="A102076"/>
    </row>
    <row r="102077" spans="1:1" x14ac:dyDescent="0.2">
      <c r="A102077"/>
    </row>
    <row r="102078" spans="1:1" x14ac:dyDescent="0.2">
      <c r="A102078"/>
    </row>
    <row r="102079" spans="1:1" x14ac:dyDescent="0.2">
      <c r="A102079"/>
    </row>
    <row r="102080" spans="1:1" x14ac:dyDescent="0.2">
      <c r="A102080"/>
    </row>
    <row r="102081" spans="1:1" x14ac:dyDescent="0.2">
      <c r="A102081"/>
    </row>
    <row r="102082" spans="1:1" x14ac:dyDescent="0.2">
      <c r="A102082"/>
    </row>
    <row r="102083" spans="1:1" x14ac:dyDescent="0.2">
      <c r="A102083"/>
    </row>
    <row r="102084" spans="1:1" x14ac:dyDescent="0.2">
      <c r="A102084"/>
    </row>
    <row r="102085" spans="1:1" x14ac:dyDescent="0.2">
      <c r="A102085"/>
    </row>
    <row r="102086" spans="1:1" x14ac:dyDescent="0.2">
      <c r="A102086"/>
    </row>
    <row r="102087" spans="1:1" x14ac:dyDescent="0.2">
      <c r="A102087"/>
    </row>
    <row r="102088" spans="1:1" x14ac:dyDescent="0.2">
      <c r="A102088"/>
    </row>
    <row r="102089" spans="1:1" x14ac:dyDescent="0.2">
      <c r="A102089"/>
    </row>
    <row r="102090" spans="1:1" x14ac:dyDescent="0.2">
      <c r="A102090"/>
    </row>
    <row r="102091" spans="1:1" x14ac:dyDescent="0.2">
      <c r="A102091"/>
    </row>
    <row r="102092" spans="1:1" x14ac:dyDescent="0.2">
      <c r="A102092"/>
    </row>
    <row r="102093" spans="1:1" x14ac:dyDescent="0.2">
      <c r="A102093"/>
    </row>
    <row r="102094" spans="1:1" x14ac:dyDescent="0.2">
      <c r="A102094"/>
    </row>
    <row r="102095" spans="1:1" x14ac:dyDescent="0.2">
      <c r="A102095"/>
    </row>
    <row r="102096" spans="1:1" x14ac:dyDescent="0.2">
      <c r="A102096"/>
    </row>
    <row r="102097" spans="1:1" x14ac:dyDescent="0.2">
      <c r="A102097"/>
    </row>
    <row r="102098" spans="1:1" x14ac:dyDescent="0.2">
      <c r="A102098"/>
    </row>
    <row r="102099" spans="1:1" x14ac:dyDescent="0.2">
      <c r="A102099"/>
    </row>
    <row r="102100" spans="1:1" x14ac:dyDescent="0.2">
      <c r="A102100"/>
    </row>
    <row r="102101" spans="1:1" x14ac:dyDescent="0.2">
      <c r="A102101"/>
    </row>
    <row r="102102" spans="1:1" x14ac:dyDescent="0.2">
      <c r="A102102"/>
    </row>
    <row r="102103" spans="1:1" x14ac:dyDescent="0.2">
      <c r="A102103"/>
    </row>
    <row r="102104" spans="1:1" x14ac:dyDescent="0.2">
      <c r="A102104"/>
    </row>
    <row r="102105" spans="1:1" x14ac:dyDescent="0.2">
      <c r="A102105"/>
    </row>
    <row r="102106" spans="1:1" x14ac:dyDescent="0.2">
      <c r="A102106"/>
    </row>
    <row r="102107" spans="1:1" x14ac:dyDescent="0.2">
      <c r="A102107"/>
    </row>
    <row r="102108" spans="1:1" x14ac:dyDescent="0.2">
      <c r="A102108"/>
    </row>
    <row r="102109" spans="1:1" x14ac:dyDescent="0.2">
      <c r="A102109"/>
    </row>
    <row r="102110" spans="1:1" x14ac:dyDescent="0.2">
      <c r="A102110"/>
    </row>
    <row r="102111" spans="1:1" x14ac:dyDescent="0.2">
      <c r="A102111"/>
    </row>
    <row r="102112" spans="1:1" x14ac:dyDescent="0.2">
      <c r="A102112"/>
    </row>
    <row r="102113" spans="1:1" x14ac:dyDescent="0.2">
      <c r="A102113"/>
    </row>
    <row r="102114" spans="1:1" x14ac:dyDescent="0.2">
      <c r="A102114"/>
    </row>
    <row r="102115" spans="1:1" x14ac:dyDescent="0.2">
      <c r="A102115"/>
    </row>
    <row r="102116" spans="1:1" x14ac:dyDescent="0.2">
      <c r="A102116"/>
    </row>
    <row r="102117" spans="1:1" x14ac:dyDescent="0.2">
      <c r="A102117"/>
    </row>
    <row r="102118" spans="1:1" x14ac:dyDescent="0.2">
      <c r="A102118"/>
    </row>
    <row r="102119" spans="1:1" x14ac:dyDescent="0.2">
      <c r="A102119"/>
    </row>
    <row r="102120" spans="1:1" x14ac:dyDescent="0.2">
      <c r="A102120"/>
    </row>
    <row r="102121" spans="1:1" x14ac:dyDescent="0.2">
      <c r="A102121"/>
    </row>
    <row r="102122" spans="1:1" x14ac:dyDescent="0.2">
      <c r="A102122"/>
    </row>
    <row r="102123" spans="1:1" x14ac:dyDescent="0.2">
      <c r="A102123"/>
    </row>
    <row r="102124" spans="1:1" x14ac:dyDescent="0.2">
      <c r="A102124"/>
    </row>
    <row r="102125" spans="1:1" x14ac:dyDescent="0.2">
      <c r="A102125"/>
    </row>
    <row r="102126" spans="1:1" x14ac:dyDescent="0.2">
      <c r="A102126"/>
    </row>
    <row r="102127" spans="1:1" x14ac:dyDescent="0.2">
      <c r="A102127"/>
    </row>
    <row r="102128" spans="1:1" x14ac:dyDescent="0.2">
      <c r="A102128"/>
    </row>
    <row r="102129" spans="1:1" x14ac:dyDescent="0.2">
      <c r="A102129"/>
    </row>
    <row r="102130" spans="1:1" x14ac:dyDescent="0.2">
      <c r="A102130"/>
    </row>
    <row r="102131" spans="1:1" x14ac:dyDescent="0.2">
      <c r="A102131"/>
    </row>
    <row r="102132" spans="1:1" x14ac:dyDescent="0.2">
      <c r="A102132"/>
    </row>
    <row r="102133" spans="1:1" x14ac:dyDescent="0.2">
      <c r="A102133"/>
    </row>
    <row r="102134" spans="1:1" x14ac:dyDescent="0.2">
      <c r="A102134"/>
    </row>
    <row r="102135" spans="1:1" x14ac:dyDescent="0.2">
      <c r="A102135"/>
    </row>
    <row r="102136" spans="1:1" x14ac:dyDescent="0.2">
      <c r="A102136"/>
    </row>
    <row r="102137" spans="1:1" x14ac:dyDescent="0.2">
      <c r="A102137"/>
    </row>
    <row r="102138" spans="1:1" x14ac:dyDescent="0.2">
      <c r="A102138"/>
    </row>
    <row r="102139" spans="1:1" x14ac:dyDescent="0.2">
      <c r="A102139"/>
    </row>
    <row r="102140" spans="1:1" x14ac:dyDescent="0.2">
      <c r="A102140"/>
    </row>
    <row r="102141" spans="1:1" x14ac:dyDescent="0.2">
      <c r="A102141"/>
    </row>
    <row r="102142" spans="1:1" x14ac:dyDescent="0.2">
      <c r="A102142"/>
    </row>
    <row r="102143" spans="1:1" x14ac:dyDescent="0.2">
      <c r="A102143"/>
    </row>
    <row r="102144" spans="1:1" x14ac:dyDescent="0.2">
      <c r="A102144"/>
    </row>
    <row r="102145" spans="1:1" x14ac:dyDescent="0.2">
      <c r="A102145"/>
    </row>
    <row r="102146" spans="1:1" x14ac:dyDescent="0.2">
      <c r="A102146"/>
    </row>
    <row r="102147" spans="1:1" x14ac:dyDescent="0.2">
      <c r="A102147"/>
    </row>
    <row r="102148" spans="1:1" x14ac:dyDescent="0.2">
      <c r="A102148"/>
    </row>
    <row r="102149" spans="1:1" x14ac:dyDescent="0.2">
      <c r="A102149"/>
    </row>
    <row r="102150" spans="1:1" x14ac:dyDescent="0.2">
      <c r="A102150"/>
    </row>
    <row r="102151" spans="1:1" x14ac:dyDescent="0.2">
      <c r="A102151"/>
    </row>
    <row r="102152" spans="1:1" x14ac:dyDescent="0.2">
      <c r="A102152"/>
    </row>
    <row r="102153" spans="1:1" x14ac:dyDescent="0.2">
      <c r="A102153"/>
    </row>
    <row r="102154" spans="1:1" x14ac:dyDescent="0.2">
      <c r="A102154"/>
    </row>
    <row r="102155" spans="1:1" x14ac:dyDescent="0.2">
      <c r="A102155"/>
    </row>
    <row r="102156" spans="1:1" x14ac:dyDescent="0.2">
      <c r="A102156"/>
    </row>
    <row r="102157" spans="1:1" x14ac:dyDescent="0.2">
      <c r="A102157"/>
    </row>
    <row r="102158" spans="1:1" x14ac:dyDescent="0.2">
      <c r="A102158"/>
    </row>
    <row r="102159" spans="1:1" x14ac:dyDescent="0.2">
      <c r="A102159"/>
    </row>
    <row r="102160" spans="1:1" x14ac:dyDescent="0.2">
      <c r="A102160"/>
    </row>
    <row r="102161" spans="1:1" x14ac:dyDescent="0.2">
      <c r="A102161"/>
    </row>
    <row r="102162" spans="1:1" x14ac:dyDescent="0.2">
      <c r="A102162"/>
    </row>
    <row r="102163" spans="1:1" x14ac:dyDescent="0.2">
      <c r="A102163"/>
    </row>
    <row r="102164" spans="1:1" x14ac:dyDescent="0.2">
      <c r="A102164"/>
    </row>
    <row r="102165" spans="1:1" x14ac:dyDescent="0.2">
      <c r="A102165"/>
    </row>
    <row r="102166" spans="1:1" x14ac:dyDescent="0.2">
      <c r="A102166"/>
    </row>
    <row r="102167" spans="1:1" x14ac:dyDescent="0.2">
      <c r="A102167"/>
    </row>
    <row r="102168" spans="1:1" x14ac:dyDescent="0.2">
      <c r="A102168"/>
    </row>
    <row r="102169" spans="1:1" x14ac:dyDescent="0.2">
      <c r="A102169"/>
    </row>
    <row r="102170" spans="1:1" x14ac:dyDescent="0.2">
      <c r="A102170"/>
    </row>
    <row r="102171" spans="1:1" x14ac:dyDescent="0.2">
      <c r="A102171"/>
    </row>
    <row r="102172" spans="1:1" x14ac:dyDescent="0.2">
      <c r="A102172"/>
    </row>
    <row r="102173" spans="1:1" x14ac:dyDescent="0.2">
      <c r="A102173"/>
    </row>
    <row r="102174" spans="1:1" x14ac:dyDescent="0.2">
      <c r="A102174"/>
    </row>
    <row r="102175" spans="1:1" x14ac:dyDescent="0.2">
      <c r="A102175"/>
    </row>
    <row r="102176" spans="1:1" x14ac:dyDescent="0.2">
      <c r="A102176"/>
    </row>
    <row r="102177" spans="1:1" x14ac:dyDescent="0.2">
      <c r="A102177"/>
    </row>
    <row r="102178" spans="1:1" x14ac:dyDescent="0.2">
      <c r="A102178"/>
    </row>
    <row r="102179" spans="1:1" x14ac:dyDescent="0.2">
      <c r="A102179"/>
    </row>
    <row r="102180" spans="1:1" x14ac:dyDescent="0.2">
      <c r="A102180"/>
    </row>
    <row r="102181" spans="1:1" x14ac:dyDescent="0.2">
      <c r="A102181"/>
    </row>
    <row r="102182" spans="1:1" x14ac:dyDescent="0.2">
      <c r="A102182"/>
    </row>
    <row r="102183" spans="1:1" x14ac:dyDescent="0.2">
      <c r="A102183"/>
    </row>
    <row r="102184" spans="1:1" x14ac:dyDescent="0.2">
      <c r="A102184"/>
    </row>
    <row r="102185" spans="1:1" x14ac:dyDescent="0.2">
      <c r="A102185"/>
    </row>
    <row r="102186" spans="1:1" x14ac:dyDescent="0.2">
      <c r="A102186"/>
    </row>
    <row r="102187" spans="1:1" x14ac:dyDescent="0.2">
      <c r="A102187"/>
    </row>
    <row r="102188" spans="1:1" x14ac:dyDescent="0.2">
      <c r="A102188"/>
    </row>
    <row r="102189" spans="1:1" x14ac:dyDescent="0.2">
      <c r="A102189"/>
    </row>
    <row r="102190" spans="1:1" x14ac:dyDescent="0.2">
      <c r="A102190"/>
    </row>
    <row r="102191" spans="1:1" x14ac:dyDescent="0.2">
      <c r="A102191"/>
    </row>
    <row r="102192" spans="1:1" x14ac:dyDescent="0.2">
      <c r="A102192"/>
    </row>
    <row r="102193" spans="1:1" x14ac:dyDescent="0.2">
      <c r="A102193"/>
    </row>
    <row r="102194" spans="1:1" x14ac:dyDescent="0.2">
      <c r="A102194"/>
    </row>
    <row r="102195" spans="1:1" x14ac:dyDescent="0.2">
      <c r="A102195"/>
    </row>
    <row r="102196" spans="1:1" x14ac:dyDescent="0.2">
      <c r="A102196"/>
    </row>
    <row r="102197" spans="1:1" x14ac:dyDescent="0.2">
      <c r="A102197"/>
    </row>
    <row r="102198" spans="1:1" x14ac:dyDescent="0.2">
      <c r="A102198"/>
    </row>
    <row r="102199" spans="1:1" x14ac:dyDescent="0.2">
      <c r="A102199"/>
    </row>
    <row r="102200" spans="1:1" x14ac:dyDescent="0.2">
      <c r="A102200"/>
    </row>
    <row r="102201" spans="1:1" x14ac:dyDescent="0.2">
      <c r="A102201"/>
    </row>
    <row r="102202" spans="1:1" x14ac:dyDescent="0.2">
      <c r="A102202"/>
    </row>
    <row r="102203" spans="1:1" x14ac:dyDescent="0.2">
      <c r="A102203"/>
    </row>
    <row r="102204" spans="1:1" x14ac:dyDescent="0.2">
      <c r="A102204"/>
    </row>
    <row r="102205" spans="1:1" x14ac:dyDescent="0.2">
      <c r="A102205"/>
    </row>
    <row r="102206" spans="1:1" x14ac:dyDescent="0.2">
      <c r="A102206"/>
    </row>
    <row r="102207" spans="1:1" x14ac:dyDescent="0.2">
      <c r="A102207"/>
    </row>
    <row r="102208" spans="1:1" x14ac:dyDescent="0.2">
      <c r="A102208"/>
    </row>
    <row r="102209" spans="1:1" x14ac:dyDescent="0.2">
      <c r="A102209"/>
    </row>
    <row r="102210" spans="1:1" x14ac:dyDescent="0.2">
      <c r="A102210"/>
    </row>
    <row r="102211" spans="1:1" x14ac:dyDescent="0.2">
      <c r="A102211"/>
    </row>
    <row r="102212" spans="1:1" x14ac:dyDescent="0.2">
      <c r="A102212"/>
    </row>
    <row r="102213" spans="1:1" x14ac:dyDescent="0.2">
      <c r="A102213"/>
    </row>
    <row r="102214" spans="1:1" x14ac:dyDescent="0.2">
      <c r="A102214"/>
    </row>
    <row r="102215" spans="1:1" x14ac:dyDescent="0.2">
      <c r="A102215"/>
    </row>
    <row r="102216" spans="1:1" x14ac:dyDescent="0.2">
      <c r="A102216"/>
    </row>
    <row r="102217" spans="1:1" x14ac:dyDescent="0.2">
      <c r="A102217"/>
    </row>
    <row r="102218" spans="1:1" x14ac:dyDescent="0.2">
      <c r="A102218"/>
    </row>
    <row r="102219" spans="1:1" x14ac:dyDescent="0.2">
      <c r="A102219"/>
    </row>
    <row r="102220" spans="1:1" x14ac:dyDescent="0.2">
      <c r="A102220"/>
    </row>
    <row r="102221" spans="1:1" x14ac:dyDescent="0.2">
      <c r="A102221"/>
    </row>
    <row r="102222" spans="1:1" x14ac:dyDescent="0.2">
      <c r="A102222"/>
    </row>
    <row r="102223" spans="1:1" x14ac:dyDescent="0.2">
      <c r="A102223"/>
    </row>
    <row r="102224" spans="1:1" x14ac:dyDescent="0.2">
      <c r="A102224"/>
    </row>
    <row r="102225" spans="1:1" x14ac:dyDescent="0.2">
      <c r="A102225"/>
    </row>
    <row r="102226" spans="1:1" x14ac:dyDescent="0.2">
      <c r="A102226"/>
    </row>
    <row r="102227" spans="1:1" x14ac:dyDescent="0.2">
      <c r="A102227"/>
    </row>
    <row r="102228" spans="1:1" x14ac:dyDescent="0.2">
      <c r="A102228"/>
    </row>
    <row r="102229" spans="1:1" x14ac:dyDescent="0.2">
      <c r="A102229"/>
    </row>
    <row r="102230" spans="1:1" x14ac:dyDescent="0.2">
      <c r="A102230"/>
    </row>
    <row r="102231" spans="1:1" x14ac:dyDescent="0.2">
      <c r="A102231"/>
    </row>
    <row r="102232" spans="1:1" x14ac:dyDescent="0.2">
      <c r="A102232"/>
    </row>
    <row r="102233" spans="1:1" x14ac:dyDescent="0.2">
      <c r="A102233"/>
    </row>
    <row r="102234" spans="1:1" x14ac:dyDescent="0.2">
      <c r="A102234"/>
    </row>
    <row r="102235" spans="1:1" x14ac:dyDescent="0.2">
      <c r="A102235"/>
    </row>
    <row r="102236" spans="1:1" x14ac:dyDescent="0.2">
      <c r="A102236"/>
    </row>
    <row r="102237" spans="1:1" x14ac:dyDescent="0.2">
      <c r="A102237"/>
    </row>
    <row r="102238" spans="1:1" x14ac:dyDescent="0.2">
      <c r="A102238"/>
    </row>
    <row r="102239" spans="1:1" x14ac:dyDescent="0.2">
      <c r="A102239"/>
    </row>
    <row r="102240" spans="1:1" x14ac:dyDescent="0.2">
      <c r="A102240"/>
    </row>
    <row r="102241" spans="1:1" x14ac:dyDescent="0.2">
      <c r="A102241"/>
    </row>
    <row r="102242" spans="1:1" x14ac:dyDescent="0.2">
      <c r="A102242"/>
    </row>
    <row r="102243" spans="1:1" x14ac:dyDescent="0.2">
      <c r="A102243"/>
    </row>
    <row r="102244" spans="1:1" x14ac:dyDescent="0.2">
      <c r="A102244"/>
    </row>
    <row r="102245" spans="1:1" x14ac:dyDescent="0.2">
      <c r="A102245"/>
    </row>
    <row r="102246" spans="1:1" x14ac:dyDescent="0.2">
      <c r="A102246"/>
    </row>
    <row r="102247" spans="1:1" x14ac:dyDescent="0.2">
      <c r="A102247"/>
    </row>
    <row r="102248" spans="1:1" x14ac:dyDescent="0.2">
      <c r="A102248"/>
    </row>
    <row r="102249" spans="1:1" x14ac:dyDescent="0.2">
      <c r="A102249"/>
    </row>
    <row r="102250" spans="1:1" x14ac:dyDescent="0.2">
      <c r="A102250"/>
    </row>
    <row r="102251" spans="1:1" x14ac:dyDescent="0.2">
      <c r="A102251"/>
    </row>
    <row r="102252" spans="1:1" x14ac:dyDescent="0.2">
      <c r="A102252"/>
    </row>
    <row r="102253" spans="1:1" x14ac:dyDescent="0.2">
      <c r="A102253"/>
    </row>
    <row r="102254" spans="1:1" x14ac:dyDescent="0.2">
      <c r="A102254"/>
    </row>
    <row r="102255" spans="1:1" x14ac:dyDescent="0.2">
      <c r="A102255"/>
    </row>
    <row r="102256" spans="1:1" x14ac:dyDescent="0.2">
      <c r="A102256"/>
    </row>
    <row r="102257" spans="1:1" x14ac:dyDescent="0.2">
      <c r="A102257"/>
    </row>
    <row r="102258" spans="1:1" x14ac:dyDescent="0.2">
      <c r="A102258"/>
    </row>
    <row r="102259" spans="1:1" x14ac:dyDescent="0.2">
      <c r="A102259"/>
    </row>
    <row r="102260" spans="1:1" x14ac:dyDescent="0.2">
      <c r="A102260"/>
    </row>
    <row r="102261" spans="1:1" x14ac:dyDescent="0.2">
      <c r="A102261"/>
    </row>
    <row r="102262" spans="1:1" x14ac:dyDescent="0.2">
      <c r="A102262"/>
    </row>
    <row r="102263" spans="1:1" x14ac:dyDescent="0.2">
      <c r="A102263"/>
    </row>
    <row r="102264" spans="1:1" x14ac:dyDescent="0.2">
      <c r="A102264"/>
    </row>
    <row r="102265" spans="1:1" x14ac:dyDescent="0.2">
      <c r="A102265"/>
    </row>
    <row r="102266" spans="1:1" x14ac:dyDescent="0.2">
      <c r="A102266"/>
    </row>
    <row r="102267" spans="1:1" x14ac:dyDescent="0.2">
      <c r="A102267"/>
    </row>
    <row r="102268" spans="1:1" x14ac:dyDescent="0.2">
      <c r="A102268"/>
    </row>
    <row r="102269" spans="1:1" x14ac:dyDescent="0.2">
      <c r="A102269"/>
    </row>
    <row r="102270" spans="1:1" x14ac:dyDescent="0.2">
      <c r="A102270"/>
    </row>
    <row r="102271" spans="1:1" x14ac:dyDescent="0.2">
      <c r="A102271"/>
    </row>
    <row r="102272" spans="1:1" x14ac:dyDescent="0.2">
      <c r="A102272"/>
    </row>
    <row r="102273" spans="1:1" x14ac:dyDescent="0.2">
      <c r="A102273"/>
    </row>
    <row r="102274" spans="1:1" x14ac:dyDescent="0.2">
      <c r="A102274"/>
    </row>
    <row r="102275" spans="1:1" x14ac:dyDescent="0.2">
      <c r="A102275"/>
    </row>
    <row r="102276" spans="1:1" x14ac:dyDescent="0.2">
      <c r="A102276"/>
    </row>
    <row r="102277" spans="1:1" x14ac:dyDescent="0.2">
      <c r="A102277"/>
    </row>
    <row r="102278" spans="1:1" x14ac:dyDescent="0.2">
      <c r="A102278"/>
    </row>
    <row r="102279" spans="1:1" x14ac:dyDescent="0.2">
      <c r="A102279"/>
    </row>
    <row r="102280" spans="1:1" x14ac:dyDescent="0.2">
      <c r="A102280"/>
    </row>
    <row r="102281" spans="1:1" x14ac:dyDescent="0.2">
      <c r="A102281"/>
    </row>
    <row r="102282" spans="1:1" x14ac:dyDescent="0.2">
      <c r="A102282"/>
    </row>
    <row r="102283" spans="1:1" x14ac:dyDescent="0.2">
      <c r="A102283"/>
    </row>
    <row r="102284" spans="1:1" x14ac:dyDescent="0.2">
      <c r="A102284"/>
    </row>
    <row r="102285" spans="1:1" x14ac:dyDescent="0.2">
      <c r="A102285"/>
    </row>
    <row r="102286" spans="1:1" x14ac:dyDescent="0.2">
      <c r="A102286"/>
    </row>
    <row r="102287" spans="1:1" x14ac:dyDescent="0.2">
      <c r="A102287"/>
    </row>
    <row r="102288" spans="1:1" x14ac:dyDescent="0.2">
      <c r="A102288"/>
    </row>
    <row r="102289" spans="1:1" x14ac:dyDescent="0.2">
      <c r="A102289"/>
    </row>
    <row r="102290" spans="1:1" x14ac:dyDescent="0.2">
      <c r="A102290"/>
    </row>
    <row r="102291" spans="1:1" x14ac:dyDescent="0.2">
      <c r="A102291"/>
    </row>
    <row r="102292" spans="1:1" x14ac:dyDescent="0.2">
      <c r="A102292"/>
    </row>
    <row r="102293" spans="1:1" x14ac:dyDescent="0.2">
      <c r="A102293"/>
    </row>
    <row r="102294" spans="1:1" x14ac:dyDescent="0.2">
      <c r="A102294"/>
    </row>
    <row r="102295" spans="1:1" x14ac:dyDescent="0.2">
      <c r="A102295"/>
    </row>
    <row r="102296" spans="1:1" x14ac:dyDescent="0.2">
      <c r="A102296"/>
    </row>
    <row r="102297" spans="1:1" x14ac:dyDescent="0.2">
      <c r="A102297"/>
    </row>
    <row r="102298" spans="1:1" x14ac:dyDescent="0.2">
      <c r="A102298"/>
    </row>
    <row r="102299" spans="1:1" x14ac:dyDescent="0.2">
      <c r="A102299"/>
    </row>
    <row r="102300" spans="1:1" x14ac:dyDescent="0.2">
      <c r="A102300"/>
    </row>
    <row r="102301" spans="1:1" x14ac:dyDescent="0.2">
      <c r="A102301"/>
    </row>
    <row r="102302" spans="1:1" x14ac:dyDescent="0.2">
      <c r="A102302"/>
    </row>
    <row r="102303" spans="1:1" x14ac:dyDescent="0.2">
      <c r="A102303"/>
    </row>
    <row r="102304" spans="1:1" x14ac:dyDescent="0.2">
      <c r="A102304"/>
    </row>
    <row r="102305" spans="1:1" x14ac:dyDescent="0.2">
      <c r="A102305"/>
    </row>
    <row r="102306" spans="1:1" x14ac:dyDescent="0.2">
      <c r="A102306"/>
    </row>
    <row r="102307" spans="1:1" x14ac:dyDescent="0.2">
      <c r="A102307"/>
    </row>
    <row r="102308" spans="1:1" x14ac:dyDescent="0.2">
      <c r="A102308"/>
    </row>
    <row r="102309" spans="1:1" x14ac:dyDescent="0.2">
      <c r="A102309"/>
    </row>
    <row r="102310" spans="1:1" x14ac:dyDescent="0.2">
      <c r="A102310"/>
    </row>
    <row r="102311" spans="1:1" x14ac:dyDescent="0.2">
      <c r="A102311"/>
    </row>
    <row r="102312" spans="1:1" x14ac:dyDescent="0.2">
      <c r="A102312"/>
    </row>
    <row r="102313" spans="1:1" x14ac:dyDescent="0.2">
      <c r="A102313"/>
    </row>
    <row r="102314" spans="1:1" x14ac:dyDescent="0.2">
      <c r="A102314"/>
    </row>
    <row r="102315" spans="1:1" x14ac:dyDescent="0.2">
      <c r="A102315"/>
    </row>
    <row r="102316" spans="1:1" x14ac:dyDescent="0.2">
      <c r="A102316"/>
    </row>
    <row r="102317" spans="1:1" x14ac:dyDescent="0.2">
      <c r="A102317"/>
    </row>
    <row r="102318" spans="1:1" x14ac:dyDescent="0.2">
      <c r="A102318"/>
    </row>
    <row r="102319" spans="1:1" x14ac:dyDescent="0.2">
      <c r="A102319"/>
    </row>
    <row r="102320" spans="1:1" x14ac:dyDescent="0.2">
      <c r="A102320"/>
    </row>
    <row r="102321" spans="1:1" x14ac:dyDescent="0.2">
      <c r="A102321"/>
    </row>
    <row r="102322" spans="1:1" x14ac:dyDescent="0.2">
      <c r="A102322"/>
    </row>
    <row r="102323" spans="1:1" x14ac:dyDescent="0.2">
      <c r="A102323"/>
    </row>
    <row r="102324" spans="1:1" x14ac:dyDescent="0.2">
      <c r="A102324"/>
    </row>
    <row r="102325" spans="1:1" x14ac:dyDescent="0.2">
      <c r="A102325"/>
    </row>
    <row r="102326" spans="1:1" x14ac:dyDescent="0.2">
      <c r="A102326"/>
    </row>
    <row r="102327" spans="1:1" x14ac:dyDescent="0.2">
      <c r="A102327"/>
    </row>
    <row r="102328" spans="1:1" x14ac:dyDescent="0.2">
      <c r="A102328"/>
    </row>
    <row r="102329" spans="1:1" x14ac:dyDescent="0.2">
      <c r="A102329"/>
    </row>
    <row r="102330" spans="1:1" x14ac:dyDescent="0.2">
      <c r="A102330"/>
    </row>
    <row r="102331" spans="1:1" x14ac:dyDescent="0.2">
      <c r="A102331"/>
    </row>
    <row r="102332" spans="1:1" x14ac:dyDescent="0.2">
      <c r="A102332"/>
    </row>
    <row r="102333" spans="1:1" x14ac:dyDescent="0.2">
      <c r="A102333"/>
    </row>
    <row r="102334" spans="1:1" x14ac:dyDescent="0.2">
      <c r="A102334"/>
    </row>
    <row r="102335" spans="1:1" x14ac:dyDescent="0.2">
      <c r="A102335"/>
    </row>
    <row r="102336" spans="1:1" x14ac:dyDescent="0.2">
      <c r="A102336"/>
    </row>
    <row r="102337" spans="1:1" x14ac:dyDescent="0.2">
      <c r="A102337"/>
    </row>
    <row r="102338" spans="1:1" x14ac:dyDescent="0.2">
      <c r="A102338"/>
    </row>
    <row r="102339" spans="1:1" x14ac:dyDescent="0.2">
      <c r="A102339"/>
    </row>
    <row r="102340" spans="1:1" x14ac:dyDescent="0.2">
      <c r="A102340"/>
    </row>
    <row r="102341" spans="1:1" x14ac:dyDescent="0.2">
      <c r="A102341"/>
    </row>
    <row r="102342" spans="1:1" x14ac:dyDescent="0.2">
      <c r="A102342"/>
    </row>
    <row r="102343" spans="1:1" x14ac:dyDescent="0.2">
      <c r="A102343"/>
    </row>
    <row r="102344" spans="1:1" x14ac:dyDescent="0.2">
      <c r="A102344"/>
    </row>
    <row r="102345" spans="1:1" x14ac:dyDescent="0.2">
      <c r="A102345"/>
    </row>
    <row r="102346" spans="1:1" x14ac:dyDescent="0.2">
      <c r="A102346"/>
    </row>
    <row r="102347" spans="1:1" x14ac:dyDescent="0.2">
      <c r="A102347"/>
    </row>
    <row r="102348" spans="1:1" x14ac:dyDescent="0.2">
      <c r="A102348"/>
    </row>
    <row r="102349" spans="1:1" x14ac:dyDescent="0.2">
      <c r="A102349"/>
    </row>
    <row r="102350" spans="1:1" x14ac:dyDescent="0.2">
      <c r="A102350"/>
    </row>
    <row r="102351" spans="1:1" x14ac:dyDescent="0.2">
      <c r="A102351"/>
    </row>
    <row r="102352" spans="1:1" x14ac:dyDescent="0.2">
      <c r="A102352"/>
    </row>
    <row r="102353" spans="1:1" x14ac:dyDescent="0.2">
      <c r="A102353"/>
    </row>
    <row r="102354" spans="1:1" x14ac:dyDescent="0.2">
      <c r="A102354"/>
    </row>
    <row r="102355" spans="1:1" x14ac:dyDescent="0.2">
      <c r="A102355"/>
    </row>
    <row r="102356" spans="1:1" x14ac:dyDescent="0.2">
      <c r="A102356"/>
    </row>
    <row r="102357" spans="1:1" x14ac:dyDescent="0.2">
      <c r="A102357"/>
    </row>
    <row r="102358" spans="1:1" x14ac:dyDescent="0.2">
      <c r="A102358"/>
    </row>
    <row r="102359" spans="1:1" x14ac:dyDescent="0.2">
      <c r="A102359"/>
    </row>
    <row r="102360" spans="1:1" x14ac:dyDescent="0.2">
      <c r="A102360"/>
    </row>
    <row r="102361" spans="1:1" x14ac:dyDescent="0.2">
      <c r="A102361"/>
    </row>
    <row r="102362" spans="1:1" x14ac:dyDescent="0.2">
      <c r="A102362"/>
    </row>
    <row r="102363" spans="1:1" x14ac:dyDescent="0.2">
      <c r="A102363"/>
    </row>
    <row r="102364" spans="1:1" x14ac:dyDescent="0.2">
      <c r="A102364"/>
    </row>
    <row r="102365" spans="1:1" x14ac:dyDescent="0.2">
      <c r="A102365"/>
    </row>
    <row r="102366" spans="1:1" x14ac:dyDescent="0.2">
      <c r="A102366"/>
    </row>
    <row r="102367" spans="1:1" x14ac:dyDescent="0.2">
      <c r="A102367"/>
    </row>
    <row r="102368" spans="1:1" x14ac:dyDescent="0.2">
      <c r="A102368"/>
    </row>
    <row r="102369" spans="1:1" x14ac:dyDescent="0.2">
      <c r="A102369"/>
    </row>
    <row r="102370" spans="1:1" x14ac:dyDescent="0.2">
      <c r="A102370"/>
    </row>
    <row r="102371" spans="1:1" x14ac:dyDescent="0.2">
      <c r="A102371"/>
    </row>
    <row r="102372" spans="1:1" x14ac:dyDescent="0.2">
      <c r="A102372"/>
    </row>
    <row r="102373" spans="1:1" x14ac:dyDescent="0.2">
      <c r="A102373"/>
    </row>
    <row r="102374" spans="1:1" x14ac:dyDescent="0.2">
      <c r="A102374"/>
    </row>
    <row r="102375" spans="1:1" x14ac:dyDescent="0.2">
      <c r="A102375"/>
    </row>
    <row r="102376" spans="1:1" x14ac:dyDescent="0.2">
      <c r="A102376"/>
    </row>
    <row r="102377" spans="1:1" x14ac:dyDescent="0.2">
      <c r="A102377"/>
    </row>
    <row r="102378" spans="1:1" x14ac:dyDescent="0.2">
      <c r="A102378"/>
    </row>
    <row r="102379" spans="1:1" x14ac:dyDescent="0.2">
      <c r="A102379"/>
    </row>
    <row r="102380" spans="1:1" x14ac:dyDescent="0.2">
      <c r="A102380"/>
    </row>
    <row r="102381" spans="1:1" x14ac:dyDescent="0.2">
      <c r="A102381"/>
    </row>
    <row r="102382" spans="1:1" x14ac:dyDescent="0.2">
      <c r="A102382"/>
    </row>
    <row r="102383" spans="1:1" x14ac:dyDescent="0.2">
      <c r="A102383"/>
    </row>
    <row r="102384" spans="1:1" x14ac:dyDescent="0.2">
      <c r="A102384"/>
    </row>
    <row r="102385" spans="1:1" x14ac:dyDescent="0.2">
      <c r="A102385"/>
    </row>
    <row r="102386" spans="1:1" x14ac:dyDescent="0.2">
      <c r="A102386"/>
    </row>
    <row r="102387" spans="1:1" x14ac:dyDescent="0.2">
      <c r="A102387"/>
    </row>
    <row r="102388" spans="1:1" x14ac:dyDescent="0.2">
      <c r="A102388"/>
    </row>
    <row r="102389" spans="1:1" x14ac:dyDescent="0.2">
      <c r="A102389"/>
    </row>
    <row r="102390" spans="1:1" x14ac:dyDescent="0.2">
      <c r="A102390"/>
    </row>
    <row r="102391" spans="1:1" x14ac:dyDescent="0.2">
      <c r="A102391"/>
    </row>
    <row r="102392" spans="1:1" x14ac:dyDescent="0.2">
      <c r="A102392"/>
    </row>
    <row r="102393" spans="1:1" x14ac:dyDescent="0.2">
      <c r="A102393"/>
    </row>
    <row r="102394" spans="1:1" x14ac:dyDescent="0.2">
      <c r="A102394"/>
    </row>
    <row r="102395" spans="1:1" x14ac:dyDescent="0.2">
      <c r="A102395"/>
    </row>
    <row r="102396" spans="1:1" x14ac:dyDescent="0.2">
      <c r="A102396"/>
    </row>
    <row r="102397" spans="1:1" x14ac:dyDescent="0.2">
      <c r="A102397"/>
    </row>
    <row r="102398" spans="1:1" x14ac:dyDescent="0.2">
      <c r="A102398"/>
    </row>
    <row r="102399" spans="1:1" x14ac:dyDescent="0.2">
      <c r="A102399"/>
    </row>
    <row r="102400" spans="1:1" x14ac:dyDescent="0.2">
      <c r="A102400"/>
    </row>
    <row r="102401" spans="1:1" x14ac:dyDescent="0.2">
      <c r="A102401"/>
    </row>
    <row r="102402" spans="1:1" x14ac:dyDescent="0.2">
      <c r="A102402"/>
    </row>
    <row r="102403" spans="1:1" x14ac:dyDescent="0.2">
      <c r="A102403"/>
    </row>
    <row r="102404" spans="1:1" x14ac:dyDescent="0.2">
      <c r="A102404"/>
    </row>
    <row r="102405" spans="1:1" x14ac:dyDescent="0.2">
      <c r="A102405"/>
    </row>
    <row r="102406" spans="1:1" x14ac:dyDescent="0.2">
      <c r="A102406"/>
    </row>
    <row r="102407" spans="1:1" x14ac:dyDescent="0.2">
      <c r="A102407"/>
    </row>
    <row r="102408" spans="1:1" x14ac:dyDescent="0.2">
      <c r="A102408"/>
    </row>
    <row r="102409" spans="1:1" x14ac:dyDescent="0.2">
      <c r="A102409"/>
    </row>
    <row r="102410" spans="1:1" x14ac:dyDescent="0.2">
      <c r="A102410"/>
    </row>
    <row r="102411" spans="1:1" x14ac:dyDescent="0.2">
      <c r="A102411"/>
    </row>
    <row r="102412" spans="1:1" x14ac:dyDescent="0.2">
      <c r="A102412"/>
    </row>
    <row r="102413" spans="1:1" x14ac:dyDescent="0.2">
      <c r="A102413"/>
    </row>
    <row r="102414" spans="1:1" x14ac:dyDescent="0.2">
      <c r="A102414"/>
    </row>
    <row r="102415" spans="1:1" x14ac:dyDescent="0.2">
      <c r="A102415"/>
    </row>
    <row r="102416" spans="1:1" x14ac:dyDescent="0.2">
      <c r="A102416"/>
    </row>
    <row r="102417" spans="1:1" x14ac:dyDescent="0.2">
      <c r="A102417"/>
    </row>
    <row r="102418" spans="1:1" x14ac:dyDescent="0.2">
      <c r="A102418"/>
    </row>
    <row r="102419" spans="1:1" x14ac:dyDescent="0.2">
      <c r="A102419"/>
    </row>
    <row r="102420" spans="1:1" x14ac:dyDescent="0.2">
      <c r="A102420"/>
    </row>
    <row r="102421" spans="1:1" x14ac:dyDescent="0.2">
      <c r="A102421"/>
    </row>
    <row r="102422" spans="1:1" x14ac:dyDescent="0.2">
      <c r="A102422"/>
    </row>
    <row r="102423" spans="1:1" x14ac:dyDescent="0.2">
      <c r="A102423"/>
    </row>
    <row r="102424" spans="1:1" x14ac:dyDescent="0.2">
      <c r="A102424"/>
    </row>
    <row r="102425" spans="1:1" x14ac:dyDescent="0.2">
      <c r="A102425"/>
    </row>
    <row r="102426" spans="1:1" x14ac:dyDescent="0.2">
      <c r="A102426"/>
    </row>
    <row r="102427" spans="1:1" x14ac:dyDescent="0.2">
      <c r="A102427"/>
    </row>
    <row r="102428" spans="1:1" x14ac:dyDescent="0.2">
      <c r="A102428"/>
    </row>
    <row r="102429" spans="1:1" x14ac:dyDescent="0.2">
      <c r="A102429"/>
    </row>
    <row r="102430" spans="1:1" x14ac:dyDescent="0.2">
      <c r="A102430"/>
    </row>
    <row r="102431" spans="1:1" x14ac:dyDescent="0.2">
      <c r="A102431"/>
    </row>
    <row r="102432" spans="1:1" x14ac:dyDescent="0.2">
      <c r="A102432"/>
    </row>
    <row r="102433" spans="1:1" x14ac:dyDescent="0.2">
      <c r="A102433"/>
    </row>
    <row r="102434" spans="1:1" x14ac:dyDescent="0.2">
      <c r="A102434"/>
    </row>
    <row r="102435" spans="1:1" x14ac:dyDescent="0.2">
      <c r="A102435"/>
    </row>
    <row r="102436" spans="1:1" x14ac:dyDescent="0.2">
      <c r="A102436"/>
    </row>
    <row r="102437" spans="1:1" x14ac:dyDescent="0.2">
      <c r="A102437"/>
    </row>
    <row r="102438" spans="1:1" x14ac:dyDescent="0.2">
      <c r="A102438"/>
    </row>
    <row r="102439" spans="1:1" x14ac:dyDescent="0.2">
      <c r="A102439"/>
    </row>
    <row r="102440" spans="1:1" x14ac:dyDescent="0.2">
      <c r="A102440"/>
    </row>
    <row r="102441" spans="1:1" x14ac:dyDescent="0.2">
      <c r="A102441"/>
    </row>
    <row r="102442" spans="1:1" x14ac:dyDescent="0.2">
      <c r="A102442"/>
    </row>
    <row r="102443" spans="1:1" x14ac:dyDescent="0.2">
      <c r="A102443"/>
    </row>
    <row r="102444" spans="1:1" x14ac:dyDescent="0.2">
      <c r="A102444"/>
    </row>
    <row r="102445" spans="1:1" x14ac:dyDescent="0.2">
      <c r="A102445"/>
    </row>
    <row r="102446" spans="1:1" x14ac:dyDescent="0.2">
      <c r="A102446"/>
    </row>
    <row r="102447" spans="1:1" x14ac:dyDescent="0.2">
      <c r="A102447"/>
    </row>
    <row r="102448" spans="1:1" x14ac:dyDescent="0.2">
      <c r="A102448"/>
    </row>
    <row r="102449" spans="1:1" x14ac:dyDescent="0.2">
      <c r="A102449"/>
    </row>
    <row r="102450" spans="1:1" x14ac:dyDescent="0.2">
      <c r="A102450"/>
    </row>
    <row r="102451" spans="1:1" x14ac:dyDescent="0.2">
      <c r="A102451"/>
    </row>
    <row r="102452" spans="1:1" x14ac:dyDescent="0.2">
      <c r="A102452"/>
    </row>
    <row r="102453" spans="1:1" x14ac:dyDescent="0.2">
      <c r="A102453"/>
    </row>
    <row r="102454" spans="1:1" x14ac:dyDescent="0.2">
      <c r="A102454"/>
    </row>
    <row r="102455" spans="1:1" x14ac:dyDescent="0.2">
      <c r="A102455"/>
    </row>
    <row r="102456" spans="1:1" x14ac:dyDescent="0.2">
      <c r="A102456"/>
    </row>
    <row r="102457" spans="1:1" x14ac:dyDescent="0.2">
      <c r="A102457"/>
    </row>
    <row r="102458" spans="1:1" x14ac:dyDescent="0.2">
      <c r="A102458"/>
    </row>
    <row r="102459" spans="1:1" x14ac:dyDescent="0.2">
      <c r="A102459"/>
    </row>
    <row r="102460" spans="1:1" x14ac:dyDescent="0.2">
      <c r="A102460"/>
    </row>
    <row r="102461" spans="1:1" x14ac:dyDescent="0.2">
      <c r="A102461"/>
    </row>
    <row r="102462" spans="1:1" x14ac:dyDescent="0.2">
      <c r="A102462"/>
    </row>
    <row r="102463" spans="1:1" x14ac:dyDescent="0.2">
      <c r="A102463"/>
    </row>
    <row r="102464" spans="1:1" x14ac:dyDescent="0.2">
      <c r="A102464"/>
    </row>
    <row r="102465" spans="1:1" x14ac:dyDescent="0.2">
      <c r="A102465"/>
    </row>
    <row r="102466" spans="1:1" x14ac:dyDescent="0.2">
      <c r="A102466"/>
    </row>
    <row r="102467" spans="1:1" x14ac:dyDescent="0.2">
      <c r="A102467"/>
    </row>
    <row r="102468" spans="1:1" x14ac:dyDescent="0.2">
      <c r="A102468"/>
    </row>
    <row r="102469" spans="1:1" x14ac:dyDescent="0.2">
      <c r="A102469"/>
    </row>
    <row r="102470" spans="1:1" x14ac:dyDescent="0.2">
      <c r="A102470"/>
    </row>
    <row r="102471" spans="1:1" x14ac:dyDescent="0.2">
      <c r="A102471"/>
    </row>
    <row r="102472" spans="1:1" x14ac:dyDescent="0.2">
      <c r="A102472"/>
    </row>
    <row r="102473" spans="1:1" x14ac:dyDescent="0.2">
      <c r="A102473"/>
    </row>
    <row r="102474" spans="1:1" x14ac:dyDescent="0.2">
      <c r="A102474"/>
    </row>
    <row r="102475" spans="1:1" x14ac:dyDescent="0.2">
      <c r="A102475"/>
    </row>
    <row r="102476" spans="1:1" x14ac:dyDescent="0.2">
      <c r="A102476"/>
    </row>
    <row r="102477" spans="1:1" x14ac:dyDescent="0.2">
      <c r="A102477"/>
    </row>
    <row r="102478" spans="1:1" x14ac:dyDescent="0.2">
      <c r="A102478"/>
    </row>
    <row r="102479" spans="1:1" x14ac:dyDescent="0.2">
      <c r="A102479"/>
    </row>
    <row r="102480" spans="1:1" x14ac:dyDescent="0.2">
      <c r="A102480"/>
    </row>
    <row r="102481" spans="1:1" x14ac:dyDescent="0.2">
      <c r="A102481"/>
    </row>
    <row r="102482" spans="1:1" x14ac:dyDescent="0.2">
      <c r="A102482"/>
    </row>
    <row r="102483" spans="1:1" x14ac:dyDescent="0.2">
      <c r="A102483"/>
    </row>
    <row r="102484" spans="1:1" x14ac:dyDescent="0.2">
      <c r="A102484"/>
    </row>
    <row r="102485" spans="1:1" x14ac:dyDescent="0.2">
      <c r="A102485"/>
    </row>
    <row r="102486" spans="1:1" x14ac:dyDescent="0.2">
      <c r="A102486"/>
    </row>
    <row r="102487" spans="1:1" x14ac:dyDescent="0.2">
      <c r="A102487"/>
    </row>
    <row r="102488" spans="1:1" x14ac:dyDescent="0.2">
      <c r="A102488"/>
    </row>
    <row r="102489" spans="1:1" x14ac:dyDescent="0.2">
      <c r="A102489"/>
    </row>
    <row r="102490" spans="1:1" x14ac:dyDescent="0.2">
      <c r="A102490"/>
    </row>
    <row r="102491" spans="1:1" x14ac:dyDescent="0.2">
      <c r="A102491"/>
    </row>
    <row r="102492" spans="1:1" x14ac:dyDescent="0.2">
      <c r="A102492"/>
    </row>
    <row r="102493" spans="1:1" x14ac:dyDescent="0.2">
      <c r="A102493"/>
    </row>
    <row r="102494" spans="1:1" x14ac:dyDescent="0.2">
      <c r="A102494"/>
    </row>
    <row r="102495" spans="1:1" x14ac:dyDescent="0.2">
      <c r="A102495"/>
    </row>
    <row r="102496" spans="1:1" x14ac:dyDescent="0.2">
      <c r="A102496"/>
    </row>
    <row r="102497" spans="1:1" x14ac:dyDescent="0.2">
      <c r="A102497"/>
    </row>
    <row r="102498" spans="1:1" x14ac:dyDescent="0.2">
      <c r="A102498"/>
    </row>
    <row r="102499" spans="1:1" x14ac:dyDescent="0.2">
      <c r="A102499"/>
    </row>
    <row r="102500" spans="1:1" x14ac:dyDescent="0.2">
      <c r="A102500"/>
    </row>
    <row r="102501" spans="1:1" x14ac:dyDescent="0.2">
      <c r="A102501"/>
    </row>
    <row r="102502" spans="1:1" x14ac:dyDescent="0.2">
      <c r="A102502"/>
    </row>
    <row r="102503" spans="1:1" x14ac:dyDescent="0.2">
      <c r="A102503"/>
    </row>
    <row r="102504" spans="1:1" x14ac:dyDescent="0.2">
      <c r="A102504"/>
    </row>
    <row r="102505" spans="1:1" x14ac:dyDescent="0.2">
      <c r="A102505"/>
    </row>
    <row r="102506" spans="1:1" x14ac:dyDescent="0.2">
      <c r="A102506"/>
    </row>
    <row r="102507" spans="1:1" x14ac:dyDescent="0.2">
      <c r="A102507"/>
    </row>
    <row r="102508" spans="1:1" x14ac:dyDescent="0.2">
      <c r="A102508"/>
    </row>
    <row r="102509" spans="1:1" x14ac:dyDescent="0.2">
      <c r="A102509"/>
    </row>
    <row r="102510" spans="1:1" x14ac:dyDescent="0.2">
      <c r="A102510"/>
    </row>
    <row r="102511" spans="1:1" x14ac:dyDescent="0.2">
      <c r="A102511"/>
    </row>
    <row r="102512" spans="1:1" x14ac:dyDescent="0.2">
      <c r="A102512"/>
    </row>
    <row r="102513" spans="1:1" x14ac:dyDescent="0.2">
      <c r="A102513"/>
    </row>
    <row r="102514" spans="1:1" x14ac:dyDescent="0.2">
      <c r="A102514"/>
    </row>
    <row r="102515" spans="1:1" x14ac:dyDescent="0.2">
      <c r="A102515"/>
    </row>
    <row r="102516" spans="1:1" x14ac:dyDescent="0.2">
      <c r="A102516"/>
    </row>
    <row r="102517" spans="1:1" x14ac:dyDescent="0.2">
      <c r="A102517"/>
    </row>
    <row r="102518" spans="1:1" x14ac:dyDescent="0.2">
      <c r="A102518"/>
    </row>
    <row r="102519" spans="1:1" x14ac:dyDescent="0.2">
      <c r="A102519"/>
    </row>
    <row r="102520" spans="1:1" x14ac:dyDescent="0.2">
      <c r="A102520"/>
    </row>
    <row r="102521" spans="1:1" x14ac:dyDescent="0.2">
      <c r="A102521"/>
    </row>
    <row r="102522" spans="1:1" x14ac:dyDescent="0.2">
      <c r="A102522"/>
    </row>
    <row r="102523" spans="1:1" x14ac:dyDescent="0.2">
      <c r="A102523"/>
    </row>
    <row r="102524" spans="1:1" x14ac:dyDescent="0.2">
      <c r="A102524"/>
    </row>
    <row r="102525" spans="1:1" x14ac:dyDescent="0.2">
      <c r="A102525"/>
    </row>
    <row r="102526" spans="1:1" x14ac:dyDescent="0.2">
      <c r="A102526"/>
    </row>
    <row r="102527" spans="1:1" x14ac:dyDescent="0.2">
      <c r="A102527"/>
    </row>
    <row r="102528" spans="1:1" x14ac:dyDescent="0.2">
      <c r="A102528"/>
    </row>
    <row r="102529" spans="1:1" x14ac:dyDescent="0.2">
      <c r="A102529"/>
    </row>
    <row r="102530" spans="1:1" x14ac:dyDescent="0.2">
      <c r="A102530"/>
    </row>
    <row r="102531" spans="1:1" x14ac:dyDescent="0.2">
      <c r="A102531"/>
    </row>
    <row r="102532" spans="1:1" x14ac:dyDescent="0.2">
      <c r="A102532"/>
    </row>
    <row r="102533" spans="1:1" x14ac:dyDescent="0.2">
      <c r="A102533"/>
    </row>
    <row r="102534" spans="1:1" x14ac:dyDescent="0.2">
      <c r="A102534"/>
    </row>
    <row r="102535" spans="1:1" x14ac:dyDescent="0.2">
      <c r="A102535"/>
    </row>
    <row r="102536" spans="1:1" x14ac:dyDescent="0.2">
      <c r="A102536"/>
    </row>
    <row r="102537" spans="1:1" x14ac:dyDescent="0.2">
      <c r="A102537"/>
    </row>
    <row r="102538" spans="1:1" x14ac:dyDescent="0.2">
      <c r="A102538"/>
    </row>
    <row r="102539" spans="1:1" x14ac:dyDescent="0.2">
      <c r="A102539"/>
    </row>
    <row r="102540" spans="1:1" x14ac:dyDescent="0.2">
      <c r="A102540"/>
    </row>
    <row r="102541" spans="1:1" x14ac:dyDescent="0.2">
      <c r="A102541"/>
    </row>
    <row r="102542" spans="1:1" x14ac:dyDescent="0.2">
      <c r="A102542"/>
    </row>
    <row r="102543" spans="1:1" x14ac:dyDescent="0.2">
      <c r="A102543"/>
    </row>
    <row r="102544" spans="1:1" x14ac:dyDescent="0.2">
      <c r="A102544"/>
    </row>
    <row r="102545" spans="1:1" x14ac:dyDescent="0.2">
      <c r="A102545"/>
    </row>
    <row r="102546" spans="1:1" x14ac:dyDescent="0.2">
      <c r="A102546"/>
    </row>
    <row r="102547" spans="1:1" x14ac:dyDescent="0.2">
      <c r="A102547"/>
    </row>
    <row r="102548" spans="1:1" x14ac:dyDescent="0.2">
      <c r="A102548"/>
    </row>
    <row r="102549" spans="1:1" x14ac:dyDescent="0.2">
      <c r="A102549"/>
    </row>
    <row r="102550" spans="1:1" x14ac:dyDescent="0.2">
      <c r="A102550"/>
    </row>
    <row r="102551" spans="1:1" x14ac:dyDescent="0.2">
      <c r="A102551"/>
    </row>
    <row r="102552" spans="1:1" x14ac:dyDescent="0.2">
      <c r="A102552"/>
    </row>
    <row r="102553" spans="1:1" x14ac:dyDescent="0.2">
      <c r="A102553"/>
    </row>
    <row r="102554" spans="1:1" x14ac:dyDescent="0.2">
      <c r="A102554"/>
    </row>
    <row r="102555" spans="1:1" x14ac:dyDescent="0.2">
      <c r="A102555"/>
    </row>
    <row r="102556" spans="1:1" x14ac:dyDescent="0.2">
      <c r="A102556"/>
    </row>
    <row r="102557" spans="1:1" x14ac:dyDescent="0.2">
      <c r="A102557"/>
    </row>
    <row r="102558" spans="1:1" x14ac:dyDescent="0.2">
      <c r="A102558"/>
    </row>
    <row r="102559" spans="1:1" x14ac:dyDescent="0.2">
      <c r="A102559"/>
    </row>
    <row r="102560" spans="1:1" x14ac:dyDescent="0.2">
      <c r="A102560"/>
    </row>
    <row r="102561" spans="1:1" x14ac:dyDescent="0.2">
      <c r="A102561"/>
    </row>
    <row r="102562" spans="1:1" x14ac:dyDescent="0.2">
      <c r="A102562"/>
    </row>
    <row r="102563" spans="1:1" x14ac:dyDescent="0.2">
      <c r="A102563"/>
    </row>
    <row r="102564" spans="1:1" x14ac:dyDescent="0.2">
      <c r="A102564"/>
    </row>
    <row r="102565" spans="1:1" x14ac:dyDescent="0.2">
      <c r="A102565"/>
    </row>
    <row r="102566" spans="1:1" x14ac:dyDescent="0.2">
      <c r="A102566"/>
    </row>
    <row r="102567" spans="1:1" x14ac:dyDescent="0.2">
      <c r="A102567"/>
    </row>
    <row r="102568" spans="1:1" x14ac:dyDescent="0.2">
      <c r="A102568"/>
    </row>
    <row r="102569" spans="1:1" x14ac:dyDescent="0.2">
      <c r="A102569"/>
    </row>
    <row r="102570" spans="1:1" x14ac:dyDescent="0.2">
      <c r="A102570"/>
    </row>
    <row r="102571" spans="1:1" x14ac:dyDescent="0.2">
      <c r="A102571"/>
    </row>
    <row r="102572" spans="1:1" x14ac:dyDescent="0.2">
      <c r="A102572"/>
    </row>
    <row r="102573" spans="1:1" x14ac:dyDescent="0.2">
      <c r="A102573"/>
    </row>
    <row r="102574" spans="1:1" x14ac:dyDescent="0.2">
      <c r="A102574"/>
    </row>
    <row r="102575" spans="1:1" x14ac:dyDescent="0.2">
      <c r="A102575"/>
    </row>
    <row r="102576" spans="1:1" x14ac:dyDescent="0.2">
      <c r="A102576"/>
    </row>
    <row r="102577" spans="1:1" x14ac:dyDescent="0.2">
      <c r="A102577"/>
    </row>
    <row r="102578" spans="1:1" x14ac:dyDescent="0.2">
      <c r="A102578"/>
    </row>
    <row r="102579" spans="1:1" x14ac:dyDescent="0.2">
      <c r="A102579"/>
    </row>
    <row r="102580" spans="1:1" x14ac:dyDescent="0.2">
      <c r="A102580"/>
    </row>
    <row r="102581" spans="1:1" x14ac:dyDescent="0.2">
      <c r="A102581"/>
    </row>
    <row r="102582" spans="1:1" x14ac:dyDescent="0.2">
      <c r="A102582"/>
    </row>
    <row r="102583" spans="1:1" x14ac:dyDescent="0.2">
      <c r="A102583"/>
    </row>
    <row r="102584" spans="1:1" x14ac:dyDescent="0.2">
      <c r="A102584"/>
    </row>
    <row r="102585" spans="1:1" x14ac:dyDescent="0.2">
      <c r="A102585"/>
    </row>
    <row r="102586" spans="1:1" x14ac:dyDescent="0.2">
      <c r="A102586"/>
    </row>
    <row r="102587" spans="1:1" x14ac:dyDescent="0.2">
      <c r="A102587"/>
    </row>
    <row r="102588" spans="1:1" x14ac:dyDescent="0.2">
      <c r="A102588"/>
    </row>
    <row r="102589" spans="1:1" x14ac:dyDescent="0.2">
      <c r="A102589"/>
    </row>
    <row r="102590" spans="1:1" x14ac:dyDescent="0.2">
      <c r="A102590"/>
    </row>
    <row r="102591" spans="1:1" x14ac:dyDescent="0.2">
      <c r="A102591"/>
    </row>
    <row r="102592" spans="1:1" x14ac:dyDescent="0.2">
      <c r="A102592"/>
    </row>
    <row r="102593" spans="1:1" x14ac:dyDescent="0.2">
      <c r="A102593"/>
    </row>
    <row r="102594" spans="1:1" x14ac:dyDescent="0.2">
      <c r="A102594"/>
    </row>
    <row r="102595" spans="1:1" x14ac:dyDescent="0.2">
      <c r="A102595"/>
    </row>
    <row r="102596" spans="1:1" x14ac:dyDescent="0.2">
      <c r="A102596"/>
    </row>
    <row r="102597" spans="1:1" x14ac:dyDescent="0.2">
      <c r="A102597"/>
    </row>
    <row r="102598" spans="1:1" x14ac:dyDescent="0.2">
      <c r="A102598"/>
    </row>
    <row r="102599" spans="1:1" x14ac:dyDescent="0.2">
      <c r="A102599"/>
    </row>
    <row r="102600" spans="1:1" x14ac:dyDescent="0.2">
      <c r="A102600"/>
    </row>
    <row r="102601" spans="1:1" x14ac:dyDescent="0.2">
      <c r="A102601"/>
    </row>
    <row r="102602" spans="1:1" x14ac:dyDescent="0.2">
      <c r="A102602"/>
    </row>
    <row r="102603" spans="1:1" x14ac:dyDescent="0.2">
      <c r="A102603"/>
    </row>
    <row r="102604" spans="1:1" x14ac:dyDescent="0.2">
      <c r="A102604"/>
    </row>
    <row r="102605" spans="1:1" x14ac:dyDescent="0.2">
      <c r="A102605"/>
    </row>
    <row r="102606" spans="1:1" x14ac:dyDescent="0.2">
      <c r="A102606"/>
    </row>
    <row r="102607" spans="1:1" x14ac:dyDescent="0.2">
      <c r="A102607"/>
    </row>
    <row r="102608" spans="1:1" x14ac:dyDescent="0.2">
      <c r="A102608"/>
    </row>
    <row r="102609" spans="1:1" x14ac:dyDescent="0.2">
      <c r="A102609"/>
    </row>
    <row r="102610" spans="1:1" x14ac:dyDescent="0.2">
      <c r="A102610"/>
    </row>
    <row r="102611" spans="1:1" x14ac:dyDescent="0.2">
      <c r="A102611"/>
    </row>
    <row r="102612" spans="1:1" x14ac:dyDescent="0.2">
      <c r="A102612"/>
    </row>
    <row r="102613" spans="1:1" x14ac:dyDescent="0.2">
      <c r="A102613"/>
    </row>
    <row r="102614" spans="1:1" x14ac:dyDescent="0.2">
      <c r="A102614"/>
    </row>
    <row r="102615" spans="1:1" x14ac:dyDescent="0.2">
      <c r="A102615"/>
    </row>
    <row r="102616" spans="1:1" x14ac:dyDescent="0.2">
      <c r="A102616"/>
    </row>
    <row r="102617" spans="1:1" x14ac:dyDescent="0.2">
      <c r="A102617"/>
    </row>
    <row r="102618" spans="1:1" x14ac:dyDescent="0.2">
      <c r="A102618"/>
    </row>
    <row r="102619" spans="1:1" x14ac:dyDescent="0.2">
      <c r="A102619"/>
    </row>
    <row r="102620" spans="1:1" x14ac:dyDescent="0.2">
      <c r="A102620"/>
    </row>
    <row r="102621" spans="1:1" x14ac:dyDescent="0.2">
      <c r="A102621"/>
    </row>
    <row r="102622" spans="1:1" x14ac:dyDescent="0.2">
      <c r="A102622"/>
    </row>
    <row r="102623" spans="1:1" x14ac:dyDescent="0.2">
      <c r="A102623"/>
    </row>
    <row r="102624" spans="1:1" x14ac:dyDescent="0.2">
      <c r="A102624"/>
    </row>
    <row r="102625" spans="1:1" x14ac:dyDescent="0.2">
      <c r="A102625"/>
    </row>
    <row r="102626" spans="1:1" x14ac:dyDescent="0.2">
      <c r="A102626"/>
    </row>
    <row r="102627" spans="1:1" x14ac:dyDescent="0.2">
      <c r="A102627"/>
    </row>
    <row r="102628" spans="1:1" x14ac:dyDescent="0.2">
      <c r="A102628"/>
    </row>
    <row r="102629" spans="1:1" x14ac:dyDescent="0.2">
      <c r="A102629"/>
    </row>
    <row r="102630" spans="1:1" x14ac:dyDescent="0.2">
      <c r="A102630"/>
    </row>
    <row r="102631" spans="1:1" x14ac:dyDescent="0.2">
      <c r="A102631"/>
    </row>
    <row r="102632" spans="1:1" x14ac:dyDescent="0.2">
      <c r="A102632"/>
    </row>
    <row r="102633" spans="1:1" x14ac:dyDescent="0.2">
      <c r="A102633"/>
    </row>
    <row r="102634" spans="1:1" x14ac:dyDescent="0.2">
      <c r="A102634"/>
    </row>
    <row r="102635" spans="1:1" x14ac:dyDescent="0.2">
      <c r="A102635"/>
    </row>
    <row r="102636" spans="1:1" x14ac:dyDescent="0.2">
      <c r="A102636"/>
    </row>
    <row r="102637" spans="1:1" x14ac:dyDescent="0.2">
      <c r="A102637"/>
    </row>
    <row r="102638" spans="1:1" x14ac:dyDescent="0.2">
      <c r="A102638"/>
    </row>
    <row r="102639" spans="1:1" x14ac:dyDescent="0.2">
      <c r="A102639"/>
    </row>
    <row r="102640" spans="1:1" x14ac:dyDescent="0.2">
      <c r="A102640"/>
    </row>
    <row r="102641" spans="1:1" x14ac:dyDescent="0.2">
      <c r="A102641"/>
    </row>
    <row r="102642" spans="1:1" x14ac:dyDescent="0.2">
      <c r="A102642"/>
    </row>
    <row r="102643" spans="1:1" x14ac:dyDescent="0.2">
      <c r="A102643"/>
    </row>
    <row r="102644" spans="1:1" x14ac:dyDescent="0.2">
      <c r="A102644"/>
    </row>
    <row r="102645" spans="1:1" x14ac:dyDescent="0.2">
      <c r="A102645"/>
    </row>
    <row r="102646" spans="1:1" x14ac:dyDescent="0.2">
      <c r="A102646"/>
    </row>
    <row r="102647" spans="1:1" x14ac:dyDescent="0.2">
      <c r="A102647"/>
    </row>
    <row r="102648" spans="1:1" x14ac:dyDescent="0.2">
      <c r="A102648"/>
    </row>
    <row r="102649" spans="1:1" x14ac:dyDescent="0.2">
      <c r="A102649"/>
    </row>
    <row r="102650" spans="1:1" x14ac:dyDescent="0.2">
      <c r="A102650"/>
    </row>
    <row r="102651" spans="1:1" x14ac:dyDescent="0.2">
      <c r="A102651"/>
    </row>
    <row r="102652" spans="1:1" x14ac:dyDescent="0.2">
      <c r="A102652"/>
    </row>
    <row r="102653" spans="1:1" x14ac:dyDescent="0.2">
      <c r="A102653"/>
    </row>
    <row r="102654" spans="1:1" x14ac:dyDescent="0.2">
      <c r="A102654"/>
    </row>
    <row r="102655" spans="1:1" x14ac:dyDescent="0.2">
      <c r="A102655"/>
    </row>
    <row r="102656" spans="1:1" x14ac:dyDescent="0.2">
      <c r="A102656"/>
    </row>
    <row r="102657" spans="1:1" x14ac:dyDescent="0.2">
      <c r="A102657"/>
    </row>
    <row r="102658" spans="1:1" x14ac:dyDescent="0.2">
      <c r="A102658"/>
    </row>
    <row r="102659" spans="1:1" x14ac:dyDescent="0.2">
      <c r="A102659"/>
    </row>
    <row r="102660" spans="1:1" x14ac:dyDescent="0.2">
      <c r="A102660"/>
    </row>
    <row r="102661" spans="1:1" x14ac:dyDescent="0.2">
      <c r="A102661"/>
    </row>
    <row r="102662" spans="1:1" x14ac:dyDescent="0.2">
      <c r="A102662"/>
    </row>
    <row r="102663" spans="1:1" x14ac:dyDescent="0.2">
      <c r="A102663"/>
    </row>
    <row r="102664" spans="1:1" x14ac:dyDescent="0.2">
      <c r="A102664"/>
    </row>
    <row r="102665" spans="1:1" x14ac:dyDescent="0.2">
      <c r="A102665"/>
    </row>
    <row r="102666" spans="1:1" x14ac:dyDescent="0.2">
      <c r="A102666"/>
    </row>
    <row r="102667" spans="1:1" x14ac:dyDescent="0.2">
      <c r="A102667"/>
    </row>
    <row r="102668" spans="1:1" x14ac:dyDescent="0.2">
      <c r="A102668"/>
    </row>
    <row r="102669" spans="1:1" x14ac:dyDescent="0.2">
      <c r="A102669"/>
    </row>
    <row r="102670" spans="1:1" x14ac:dyDescent="0.2">
      <c r="A102670"/>
    </row>
    <row r="102671" spans="1:1" x14ac:dyDescent="0.2">
      <c r="A102671"/>
    </row>
    <row r="102672" spans="1:1" x14ac:dyDescent="0.2">
      <c r="A102672"/>
    </row>
    <row r="102673" spans="1:1" x14ac:dyDescent="0.2">
      <c r="A102673"/>
    </row>
    <row r="102674" spans="1:1" x14ac:dyDescent="0.2">
      <c r="A102674"/>
    </row>
    <row r="102675" spans="1:1" x14ac:dyDescent="0.2">
      <c r="A102675"/>
    </row>
    <row r="102676" spans="1:1" x14ac:dyDescent="0.2">
      <c r="A102676"/>
    </row>
    <row r="102677" spans="1:1" x14ac:dyDescent="0.2">
      <c r="A102677"/>
    </row>
    <row r="102678" spans="1:1" x14ac:dyDescent="0.2">
      <c r="A102678"/>
    </row>
    <row r="102679" spans="1:1" x14ac:dyDescent="0.2">
      <c r="A102679"/>
    </row>
    <row r="102680" spans="1:1" x14ac:dyDescent="0.2">
      <c r="A102680"/>
    </row>
    <row r="102681" spans="1:1" x14ac:dyDescent="0.2">
      <c r="A102681"/>
    </row>
    <row r="102682" spans="1:1" x14ac:dyDescent="0.2">
      <c r="A102682"/>
    </row>
    <row r="102683" spans="1:1" x14ac:dyDescent="0.2">
      <c r="A102683"/>
    </row>
    <row r="102684" spans="1:1" x14ac:dyDescent="0.2">
      <c r="A102684"/>
    </row>
    <row r="102685" spans="1:1" x14ac:dyDescent="0.2">
      <c r="A102685"/>
    </row>
    <row r="102686" spans="1:1" x14ac:dyDescent="0.2">
      <c r="A102686"/>
    </row>
    <row r="102687" spans="1:1" x14ac:dyDescent="0.2">
      <c r="A102687"/>
    </row>
    <row r="102688" spans="1:1" x14ac:dyDescent="0.2">
      <c r="A102688"/>
    </row>
    <row r="102689" spans="1:1" x14ac:dyDescent="0.2">
      <c r="A102689"/>
    </row>
    <row r="102690" spans="1:1" x14ac:dyDescent="0.2">
      <c r="A102690"/>
    </row>
    <row r="102691" spans="1:1" x14ac:dyDescent="0.2">
      <c r="A102691"/>
    </row>
    <row r="102692" spans="1:1" x14ac:dyDescent="0.2">
      <c r="A102692"/>
    </row>
    <row r="102693" spans="1:1" x14ac:dyDescent="0.2">
      <c r="A102693"/>
    </row>
    <row r="102694" spans="1:1" x14ac:dyDescent="0.2">
      <c r="A102694"/>
    </row>
    <row r="102695" spans="1:1" x14ac:dyDescent="0.2">
      <c r="A102695"/>
    </row>
    <row r="102696" spans="1:1" x14ac:dyDescent="0.2">
      <c r="A102696"/>
    </row>
    <row r="102697" spans="1:1" x14ac:dyDescent="0.2">
      <c r="A102697"/>
    </row>
    <row r="102698" spans="1:1" x14ac:dyDescent="0.2">
      <c r="A102698"/>
    </row>
    <row r="102699" spans="1:1" x14ac:dyDescent="0.2">
      <c r="A102699"/>
    </row>
    <row r="102700" spans="1:1" x14ac:dyDescent="0.2">
      <c r="A102700"/>
    </row>
    <row r="102701" spans="1:1" x14ac:dyDescent="0.2">
      <c r="A102701"/>
    </row>
    <row r="102702" spans="1:1" x14ac:dyDescent="0.2">
      <c r="A102702"/>
    </row>
    <row r="102703" spans="1:1" x14ac:dyDescent="0.2">
      <c r="A102703"/>
    </row>
    <row r="102704" spans="1:1" x14ac:dyDescent="0.2">
      <c r="A102704"/>
    </row>
    <row r="102705" spans="1:1" x14ac:dyDescent="0.2">
      <c r="A102705"/>
    </row>
    <row r="102706" spans="1:1" x14ac:dyDescent="0.2">
      <c r="A102706"/>
    </row>
    <row r="102707" spans="1:1" x14ac:dyDescent="0.2">
      <c r="A102707"/>
    </row>
    <row r="102708" spans="1:1" x14ac:dyDescent="0.2">
      <c r="A102708"/>
    </row>
    <row r="102709" spans="1:1" x14ac:dyDescent="0.2">
      <c r="A102709"/>
    </row>
    <row r="102710" spans="1:1" x14ac:dyDescent="0.2">
      <c r="A102710"/>
    </row>
    <row r="102711" spans="1:1" x14ac:dyDescent="0.2">
      <c r="A102711"/>
    </row>
    <row r="102712" spans="1:1" x14ac:dyDescent="0.2">
      <c r="A102712"/>
    </row>
    <row r="102713" spans="1:1" x14ac:dyDescent="0.2">
      <c r="A102713"/>
    </row>
    <row r="102714" spans="1:1" x14ac:dyDescent="0.2">
      <c r="A102714"/>
    </row>
    <row r="102715" spans="1:1" x14ac:dyDescent="0.2">
      <c r="A102715"/>
    </row>
    <row r="102716" spans="1:1" x14ac:dyDescent="0.2">
      <c r="A102716"/>
    </row>
    <row r="102717" spans="1:1" x14ac:dyDescent="0.2">
      <c r="A102717"/>
    </row>
    <row r="102718" spans="1:1" x14ac:dyDescent="0.2">
      <c r="A102718"/>
    </row>
    <row r="102719" spans="1:1" x14ac:dyDescent="0.2">
      <c r="A102719"/>
    </row>
    <row r="102720" spans="1:1" x14ac:dyDescent="0.2">
      <c r="A102720"/>
    </row>
    <row r="102721" spans="1:1" x14ac:dyDescent="0.2">
      <c r="A102721"/>
    </row>
    <row r="102722" spans="1:1" x14ac:dyDescent="0.2">
      <c r="A102722"/>
    </row>
    <row r="102723" spans="1:1" x14ac:dyDescent="0.2">
      <c r="A102723"/>
    </row>
    <row r="102724" spans="1:1" x14ac:dyDescent="0.2">
      <c r="A102724"/>
    </row>
    <row r="102725" spans="1:1" x14ac:dyDescent="0.2">
      <c r="A102725"/>
    </row>
    <row r="102726" spans="1:1" x14ac:dyDescent="0.2">
      <c r="A102726"/>
    </row>
    <row r="102727" spans="1:1" x14ac:dyDescent="0.2">
      <c r="A102727"/>
    </row>
    <row r="102728" spans="1:1" x14ac:dyDescent="0.2">
      <c r="A102728"/>
    </row>
    <row r="102729" spans="1:1" x14ac:dyDescent="0.2">
      <c r="A102729"/>
    </row>
    <row r="102730" spans="1:1" x14ac:dyDescent="0.2">
      <c r="A102730"/>
    </row>
    <row r="102731" spans="1:1" x14ac:dyDescent="0.2">
      <c r="A102731"/>
    </row>
    <row r="102732" spans="1:1" x14ac:dyDescent="0.2">
      <c r="A102732"/>
    </row>
    <row r="102733" spans="1:1" x14ac:dyDescent="0.2">
      <c r="A102733"/>
    </row>
    <row r="102734" spans="1:1" x14ac:dyDescent="0.2">
      <c r="A102734"/>
    </row>
    <row r="102735" spans="1:1" x14ac:dyDescent="0.2">
      <c r="A102735"/>
    </row>
    <row r="102736" spans="1:1" x14ac:dyDescent="0.2">
      <c r="A102736"/>
    </row>
    <row r="102737" spans="1:1" x14ac:dyDescent="0.2">
      <c r="A102737"/>
    </row>
    <row r="102738" spans="1:1" x14ac:dyDescent="0.2">
      <c r="A102738"/>
    </row>
    <row r="102739" spans="1:1" x14ac:dyDescent="0.2">
      <c r="A102739"/>
    </row>
    <row r="102740" spans="1:1" x14ac:dyDescent="0.2">
      <c r="A102740"/>
    </row>
    <row r="102741" spans="1:1" x14ac:dyDescent="0.2">
      <c r="A102741"/>
    </row>
    <row r="102742" spans="1:1" x14ac:dyDescent="0.2">
      <c r="A102742"/>
    </row>
    <row r="102743" spans="1:1" x14ac:dyDescent="0.2">
      <c r="A102743"/>
    </row>
    <row r="102744" spans="1:1" x14ac:dyDescent="0.2">
      <c r="A102744"/>
    </row>
    <row r="102745" spans="1:1" x14ac:dyDescent="0.2">
      <c r="A102745"/>
    </row>
    <row r="102746" spans="1:1" x14ac:dyDescent="0.2">
      <c r="A102746"/>
    </row>
    <row r="102747" spans="1:1" x14ac:dyDescent="0.2">
      <c r="A102747"/>
    </row>
    <row r="102748" spans="1:1" x14ac:dyDescent="0.2">
      <c r="A102748"/>
    </row>
    <row r="102749" spans="1:1" x14ac:dyDescent="0.2">
      <c r="A102749"/>
    </row>
    <row r="102750" spans="1:1" x14ac:dyDescent="0.2">
      <c r="A102750"/>
    </row>
    <row r="102751" spans="1:1" x14ac:dyDescent="0.2">
      <c r="A102751"/>
    </row>
    <row r="102752" spans="1:1" x14ac:dyDescent="0.2">
      <c r="A102752"/>
    </row>
    <row r="102753" spans="1:1" x14ac:dyDescent="0.2">
      <c r="A102753"/>
    </row>
    <row r="102754" spans="1:1" x14ac:dyDescent="0.2">
      <c r="A102754"/>
    </row>
    <row r="102755" spans="1:1" x14ac:dyDescent="0.2">
      <c r="A102755"/>
    </row>
    <row r="102756" spans="1:1" x14ac:dyDescent="0.2">
      <c r="A102756"/>
    </row>
    <row r="102757" spans="1:1" x14ac:dyDescent="0.2">
      <c r="A102757"/>
    </row>
    <row r="102758" spans="1:1" x14ac:dyDescent="0.2">
      <c r="A102758"/>
    </row>
    <row r="102759" spans="1:1" x14ac:dyDescent="0.2">
      <c r="A102759"/>
    </row>
    <row r="102760" spans="1:1" x14ac:dyDescent="0.2">
      <c r="A102760"/>
    </row>
    <row r="102761" spans="1:1" x14ac:dyDescent="0.2">
      <c r="A102761"/>
    </row>
    <row r="102762" spans="1:1" x14ac:dyDescent="0.2">
      <c r="A102762"/>
    </row>
    <row r="102763" spans="1:1" x14ac:dyDescent="0.2">
      <c r="A102763"/>
    </row>
    <row r="102764" spans="1:1" x14ac:dyDescent="0.2">
      <c r="A102764"/>
    </row>
    <row r="102765" spans="1:1" x14ac:dyDescent="0.2">
      <c r="A102765"/>
    </row>
    <row r="102766" spans="1:1" x14ac:dyDescent="0.2">
      <c r="A102766"/>
    </row>
    <row r="102767" spans="1:1" x14ac:dyDescent="0.2">
      <c r="A102767"/>
    </row>
    <row r="102768" spans="1:1" x14ac:dyDescent="0.2">
      <c r="A102768"/>
    </row>
    <row r="102769" spans="1:1" x14ac:dyDescent="0.2">
      <c r="A102769"/>
    </row>
    <row r="102770" spans="1:1" x14ac:dyDescent="0.2">
      <c r="A102770"/>
    </row>
    <row r="102771" spans="1:1" x14ac:dyDescent="0.2">
      <c r="A102771"/>
    </row>
    <row r="102772" spans="1:1" x14ac:dyDescent="0.2">
      <c r="A102772"/>
    </row>
    <row r="102773" spans="1:1" x14ac:dyDescent="0.2">
      <c r="A102773"/>
    </row>
    <row r="102774" spans="1:1" x14ac:dyDescent="0.2">
      <c r="A102774"/>
    </row>
    <row r="102775" spans="1:1" x14ac:dyDescent="0.2">
      <c r="A102775"/>
    </row>
    <row r="102776" spans="1:1" x14ac:dyDescent="0.2">
      <c r="A102776"/>
    </row>
    <row r="102777" spans="1:1" x14ac:dyDescent="0.2">
      <c r="A102777"/>
    </row>
    <row r="102778" spans="1:1" x14ac:dyDescent="0.2">
      <c r="A102778"/>
    </row>
    <row r="102779" spans="1:1" x14ac:dyDescent="0.2">
      <c r="A102779"/>
    </row>
    <row r="102780" spans="1:1" x14ac:dyDescent="0.2">
      <c r="A102780"/>
    </row>
    <row r="102781" spans="1:1" x14ac:dyDescent="0.2">
      <c r="A102781"/>
    </row>
    <row r="102782" spans="1:1" x14ac:dyDescent="0.2">
      <c r="A102782"/>
    </row>
    <row r="102783" spans="1:1" x14ac:dyDescent="0.2">
      <c r="A102783"/>
    </row>
    <row r="102784" spans="1:1" x14ac:dyDescent="0.2">
      <c r="A102784"/>
    </row>
    <row r="102785" spans="1:1" x14ac:dyDescent="0.2">
      <c r="A102785"/>
    </row>
    <row r="102786" spans="1:1" x14ac:dyDescent="0.2">
      <c r="A102786"/>
    </row>
    <row r="102787" spans="1:1" x14ac:dyDescent="0.2">
      <c r="A102787"/>
    </row>
    <row r="102788" spans="1:1" x14ac:dyDescent="0.2">
      <c r="A102788"/>
    </row>
    <row r="102789" spans="1:1" x14ac:dyDescent="0.2">
      <c r="A102789"/>
    </row>
    <row r="102790" spans="1:1" x14ac:dyDescent="0.2">
      <c r="A102790"/>
    </row>
    <row r="102791" spans="1:1" x14ac:dyDescent="0.2">
      <c r="A102791"/>
    </row>
    <row r="102792" spans="1:1" x14ac:dyDescent="0.2">
      <c r="A102792"/>
    </row>
    <row r="102793" spans="1:1" x14ac:dyDescent="0.2">
      <c r="A102793"/>
    </row>
    <row r="102794" spans="1:1" x14ac:dyDescent="0.2">
      <c r="A102794"/>
    </row>
    <row r="102795" spans="1:1" x14ac:dyDescent="0.2">
      <c r="A102795"/>
    </row>
    <row r="102796" spans="1:1" x14ac:dyDescent="0.2">
      <c r="A102796"/>
    </row>
    <row r="102797" spans="1:1" x14ac:dyDescent="0.2">
      <c r="A102797"/>
    </row>
    <row r="102798" spans="1:1" x14ac:dyDescent="0.2">
      <c r="A102798"/>
    </row>
    <row r="102799" spans="1:1" x14ac:dyDescent="0.2">
      <c r="A102799"/>
    </row>
    <row r="102800" spans="1:1" x14ac:dyDescent="0.2">
      <c r="A102800"/>
    </row>
    <row r="102801" spans="1:1" x14ac:dyDescent="0.2">
      <c r="A102801"/>
    </row>
    <row r="102802" spans="1:1" x14ac:dyDescent="0.2">
      <c r="A102802"/>
    </row>
    <row r="102803" spans="1:1" x14ac:dyDescent="0.2">
      <c r="A102803"/>
    </row>
    <row r="102804" spans="1:1" x14ac:dyDescent="0.2">
      <c r="A102804"/>
    </row>
    <row r="102805" spans="1:1" x14ac:dyDescent="0.2">
      <c r="A102805"/>
    </row>
    <row r="102806" spans="1:1" x14ac:dyDescent="0.2">
      <c r="A102806"/>
    </row>
    <row r="102807" spans="1:1" x14ac:dyDescent="0.2">
      <c r="A102807"/>
    </row>
    <row r="102808" spans="1:1" x14ac:dyDescent="0.2">
      <c r="A102808"/>
    </row>
    <row r="102809" spans="1:1" x14ac:dyDescent="0.2">
      <c r="A102809"/>
    </row>
    <row r="102810" spans="1:1" x14ac:dyDescent="0.2">
      <c r="A102810"/>
    </row>
    <row r="102811" spans="1:1" x14ac:dyDescent="0.2">
      <c r="A102811"/>
    </row>
    <row r="102812" spans="1:1" x14ac:dyDescent="0.2">
      <c r="A102812"/>
    </row>
    <row r="102813" spans="1:1" x14ac:dyDescent="0.2">
      <c r="A102813"/>
    </row>
    <row r="102814" spans="1:1" x14ac:dyDescent="0.2">
      <c r="A102814"/>
    </row>
    <row r="102815" spans="1:1" x14ac:dyDescent="0.2">
      <c r="A102815"/>
    </row>
    <row r="102816" spans="1:1" x14ac:dyDescent="0.2">
      <c r="A102816"/>
    </row>
    <row r="102817" spans="1:1" x14ac:dyDescent="0.2">
      <c r="A102817"/>
    </row>
    <row r="102818" spans="1:1" x14ac:dyDescent="0.2">
      <c r="A102818"/>
    </row>
    <row r="102819" spans="1:1" x14ac:dyDescent="0.2">
      <c r="A102819"/>
    </row>
    <row r="102820" spans="1:1" x14ac:dyDescent="0.2">
      <c r="A102820"/>
    </row>
    <row r="102821" spans="1:1" x14ac:dyDescent="0.2">
      <c r="A102821"/>
    </row>
    <row r="102822" spans="1:1" x14ac:dyDescent="0.2">
      <c r="A102822"/>
    </row>
    <row r="102823" spans="1:1" x14ac:dyDescent="0.2">
      <c r="A102823"/>
    </row>
    <row r="102824" spans="1:1" x14ac:dyDescent="0.2">
      <c r="A102824"/>
    </row>
    <row r="102825" spans="1:1" x14ac:dyDescent="0.2">
      <c r="A102825"/>
    </row>
    <row r="102826" spans="1:1" x14ac:dyDescent="0.2">
      <c r="A102826"/>
    </row>
    <row r="102827" spans="1:1" x14ac:dyDescent="0.2">
      <c r="A102827"/>
    </row>
    <row r="102828" spans="1:1" x14ac:dyDescent="0.2">
      <c r="A102828"/>
    </row>
    <row r="102829" spans="1:1" x14ac:dyDescent="0.2">
      <c r="A102829"/>
    </row>
    <row r="102830" spans="1:1" x14ac:dyDescent="0.2">
      <c r="A102830"/>
    </row>
    <row r="102831" spans="1:1" x14ac:dyDescent="0.2">
      <c r="A102831"/>
    </row>
    <row r="102832" spans="1:1" x14ac:dyDescent="0.2">
      <c r="A102832"/>
    </row>
    <row r="102833" spans="1:1" x14ac:dyDescent="0.2">
      <c r="A102833"/>
    </row>
    <row r="102834" spans="1:1" x14ac:dyDescent="0.2">
      <c r="A102834"/>
    </row>
    <row r="102835" spans="1:1" x14ac:dyDescent="0.2">
      <c r="A102835"/>
    </row>
    <row r="102836" spans="1:1" x14ac:dyDescent="0.2">
      <c r="A102836"/>
    </row>
    <row r="102837" spans="1:1" x14ac:dyDescent="0.2">
      <c r="A102837"/>
    </row>
    <row r="102838" spans="1:1" x14ac:dyDescent="0.2">
      <c r="A102838"/>
    </row>
    <row r="102839" spans="1:1" x14ac:dyDescent="0.2">
      <c r="A102839"/>
    </row>
    <row r="102840" spans="1:1" x14ac:dyDescent="0.2">
      <c r="A102840"/>
    </row>
    <row r="102841" spans="1:1" x14ac:dyDescent="0.2">
      <c r="A102841"/>
    </row>
    <row r="102842" spans="1:1" x14ac:dyDescent="0.2">
      <c r="A102842"/>
    </row>
    <row r="102843" spans="1:1" x14ac:dyDescent="0.2">
      <c r="A102843"/>
    </row>
    <row r="102844" spans="1:1" x14ac:dyDescent="0.2">
      <c r="A102844"/>
    </row>
    <row r="102845" spans="1:1" x14ac:dyDescent="0.2">
      <c r="A102845"/>
    </row>
    <row r="102846" spans="1:1" x14ac:dyDescent="0.2">
      <c r="A102846"/>
    </row>
    <row r="102847" spans="1:1" x14ac:dyDescent="0.2">
      <c r="A102847"/>
    </row>
    <row r="102848" spans="1:1" x14ac:dyDescent="0.2">
      <c r="A102848"/>
    </row>
    <row r="102849" spans="1:1" x14ac:dyDescent="0.2">
      <c r="A102849"/>
    </row>
    <row r="102850" spans="1:1" x14ac:dyDescent="0.2">
      <c r="A102850"/>
    </row>
    <row r="102851" spans="1:1" x14ac:dyDescent="0.2">
      <c r="A102851"/>
    </row>
    <row r="102852" spans="1:1" x14ac:dyDescent="0.2">
      <c r="A102852"/>
    </row>
    <row r="102853" spans="1:1" x14ac:dyDescent="0.2">
      <c r="A102853"/>
    </row>
    <row r="102854" spans="1:1" x14ac:dyDescent="0.2">
      <c r="A102854"/>
    </row>
    <row r="102855" spans="1:1" x14ac:dyDescent="0.2">
      <c r="A102855"/>
    </row>
    <row r="102856" spans="1:1" x14ac:dyDescent="0.2">
      <c r="A102856"/>
    </row>
    <row r="102857" spans="1:1" x14ac:dyDescent="0.2">
      <c r="A102857"/>
    </row>
    <row r="102858" spans="1:1" x14ac:dyDescent="0.2">
      <c r="A102858"/>
    </row>
    <row r="102859" spans="1:1" x14ac:dyDescent="0.2">
      <c r="A102859"/>
    </row>
    <row r="102860" spans="1:1" x14ac:dyDescent="0.2">
      <c r="A102860"/>
    </row>
    <row r="102861" spans="1:1" x14ac:dyDescent="0.2">
      <c r="A102861"/>
    </row>
    <row r="102862" spans="1:1" x14ac:dyDescent="0.2">
      <c r="A102862"/>
    </row>
    <row r="102863" spans="1:1" x14ac:dyDescent="0.2">
      <c r="A102863"/>
    </row>
    <row r="102864" spans="1:1" x14ac:dyDescent="0.2">
      <c r="A102864"/>
    </row>
    <row r="102865" spans="1:1" x14ac:dyDescent="0.2">
      <c r="A102865"/>
    </row>
    <row r="102866" spans="1:1" x14ac:dyDescent="0.2">
      <c r="A102866"/>
    </row>
    <row r="102867" spans="1:1" x14ac:dyDescent="0.2">
      <c r="A102867"/>
    </row>
    <row r="102868" spans="1:1" x14ac:dyDescent="0.2">
      <c r="A102868"/>
    </row>
    <row r="102869" spans="1:1" x14ac:dyDescent="0.2">
      <c r="A102869"/>
    </row>
    <row r="102870" spans="1:1" x14ac:dyDescent="0.2">
      <c r="A102870"/>
    </row>
    <row r="102871" spans="1:1" x14ac:dyDescent="0.2">
      <c r="A102871"/>
    </row>
    <row r="102872" spans="1:1" x14ac:dyDescent="0.2">
      <c r="A102872"/>
    </row>
    <row r="102873" spans="1:1" x14ac:dyDescent="0.2">
      <c r="A102873"/>
    </row>
    <row r="102874" spans="1:1" x14ac:dyDescent="0.2">
      <c r="A102874"/>
    </row>
    <row r="102875" spans="1:1" x14ac:dyDescent="0.2">
      <c r="A102875"/>
    </row>
    <row r="102876" spans="1:1" x14ac:dyDescent="0.2">
      <c r="A102876"/>
    </row>
    <row r="102877" spans="1:1" x14ac:dyDescent="0.2">
      <c r="A102877"/>
    </row>
    <row r="102878" spans="1:1" x14ac:dyDescent="0.2">
      <c r="A102878"/>
    </row>
    <row r="102879" spans="1:1" x14ac:dyDescent="0.2">
      <c r="A102879"/>
    </row>
    <row r="102880" spans="1:1" x14ac:dyDescent="0.2">
      <c r="A102880"/>
    </row>
    <row r="102881" spans="1:1" x14ac:dyDescent="0.2">
      <c r="A102881"/>
    </row>
    <row r="102882" spans="1:1" x14ac:dyDescent="0.2">
      <c r="A102882"/>
    </row>
    <row r="102883" spans="1:1" x14ac:dyDescent="0.2">
      <c r="A102883"/>
    </row>
    <row r="102884" spans="1:1" x14ac:dyDescent="0.2">
      <c r="A102884"/>
    </row>
    <row r="102885" spans="1:1" x14ac:dyDescent="0.2">
      <c r="A102885"/>
    </row>
    <row r="102886" spans="1:1" x14ac:dyDescent="0.2">
      <c r="A102886"/>
    </row>
    <row r="102887" spans="1:1" x14ac:dyDescent="0.2">
      <c r="A102887"/>
    </row>
    <row r="102888" spans="1:1" x14ac:dyDescent="0.2">
      <c r="A102888"/>
    </row>
    <row r="102889" spans="1:1" x14ac:dyDescent="0.2">
      <c r="A102889"/>
    </row>
    <row r="102890" spans="1:1" x14ac:dyDescent="0.2">
      <c r="A102890"/>
    </row>
    <row r="102891" spans="1:1" x14ac:dyDescent="0.2">
      <c r="A102891"/>
    </row>
    <row r="102892" spans="1:1" x14ac:dyDescent="0.2">
      <c r="A102892"/>
    </row>
    <row r="102893" spans="1:1" x14ac:dyDescent="0.2">
      <c r="A102893"/>
    </row>
    <row r="102894" spans="1:1" x14ac:dyDescent="0.2">
      <c r="A102894"/>
    </row>
    <row r="102895" spans="1:1" x14ac:dyDescent="0.2">
      <c r="A102895"/>
    </row>
    <row r="102896" spans="1:1" x14ac:dyDescent="0.2">
      <c r="A102896"/>
    </row>
    <row r="102897" spans="1:1" x14ac:dyDescent="0.2">
      <c r="A102897"/>
    </row>
    <row r="102898" spans="1:1" x14ac:dyDescent="0.2">
      <c r="A102898"/>
    </row>
    <row r="102899" spans="1:1" x14ac:dyDescent="0.2">
      <c r="A102899"/>
    </row>
    <row r="102900" spans="1:1" x14ac:dyDescent="0.2">
      <c r="A102900"/>
    </row>
    <row r="102901" spans="1:1" x14ac:dyDescent="0.2">
      <c r="A102901"/>
    </row>
    <row r="102902" spans="1:1" x14ac:dyDescent="0.2">
      <c r="A102902"/>
    </row>
    <row r="102903" spans="1:1" x14ac:dyDescent="0.2">
      <c r="A102903"/>
    </row>
    <row r="102904" spans="1:1" x14ac:dyDescent="0.2">
      <c r="A102904"/>
    </row>
    <row r="102905" spans="1:1" x14ac:dyDescent="0.2">
      <c r="A102905"/>
    </row>
    <row r="102906" spans="1:1" x14ac:dyDescent="0.2">
      <c r="A102906"/>
    </row>
    <row r="102907" spans="1:1" x14ac:dyDescent="0.2">
      <c r="A102907"/>
    </row>
    <row r="102908" spans="1:1" x14ac:dyDescent="0.2">
      <c r="A102908"/>
    </row>
    <row r="102909" spans="1:1" x14ac:dyDescent="0.2">
      <c r="A102909"/>
    </row>
    <row r="102910" spans="1:1" x14ac:dyDescent="0.2">
      <c r="A102910"/>
    </row>
    <row r="102911" spans="1:1" x14ac:dyDescent="0.2">
      <c r="A102911"/>
    </row>
    <row r="102912" spans="1:1" x14ac:dyDescent="0.2">
      <c r="A102912"/>
    </row>
    <row r="102913" spans="1:1" x14ac:dyDescent="0.2">
      <c r="A102913"/>
    </row>
    <row r="102914" spans="1:1" x14ac:dyDescent="0.2">
      <c r="A102914"/>
    </row>
    <row r="102915" spans="1:1" x14ac:dyDescent="0.2">
      <c r="A102915"/>
    </row>
    <row r="102916" spans="1:1" x14ac:dyDescent="0.2">
      <c r="A102916"/>
    </row>
    <row r="102917" spans="1:1" x14ac:dyDescent="0.2">
      <c r="A102917"/>
    </row>
    <row r="102918" spans="1:1" x14ac:dyDescent="0.2">
      <c r="A102918"/>
    </row>
    <row r="102919" spans="1:1" x14ac:dyDescent="0.2">
      <c r="A102919"/>
    </row>
    <row r="102920" spans="1:1" x14ac:dyDescent="0.2">
      <c r="A102920"/>
    </row>
    <row r="102921" spans="1:1" x14ac:dyDescent="0.2">
      <c r="A102921"/>
    </row>
    <row r="102922" spans="1:1" x14ac:dyDescent="0.2">
      <c r="A102922"/>
    </row>
    <row r="102923" spans="1:1" x14ac:dyDescent="0.2">
      <c r="A102923"/>
    </row>
    <row r="102924" spans="1:1" x14ac:dyDescent="0.2">
      <c r="A102924"/>
    </row>
    <row r="102925" spans="1:1" x14ac:dyDescent="0.2">
      <c r="A102925"/>
    </row>
    <row r="102926" spans="1:1" x14ac:dyDescent="0.2">
      <c r="A102926"/>
    </row>
    <row r="102927" spans="1:1" x14ac:dyDescent="0.2">
      <c r="A102927"/>
    </row>
    <row r="102928" spans="1:1" x14ac:dyDescent="0.2">
      <c r="A102928"/>
    </row>
    <row r="102929" spans="1:1" x14ac:dyDescent="0.2">
      <c r="A102929"/>
    </row>
    <row r="102930" spans="1:1" x14ac:dyDescent="0.2">
      <c r="A102930"/>
    </row>
    <row r="102931" spans="1:1" x14ac:dyDescent="0.2">
      <c r="A102931"/>
    </row>
    <row r="102932" spans="1:1" x14ac:dyDescent="0.2">
      <c r="A102932"/>
    </row>
    <row r="102933" spans="1:1" x14ac:dyDescent="0.2">
      <c r="A102933"/>
    </row>
    <row r="102934" spans="1:1" x14ac:dyDescent="0.2">
      <c r="A102934"/>
    </row>
    <row r="102935" spans="1:1" x14ac:dyDescent="0.2">
      <c r="A102935"/>
    </row>
    <row r="102936" spans="1:1" x14ac:dyDescent="0.2">
      <c r="A102936"/>
    </row>
    <row r="102937" spans="1:1" x14ac:dyDescent="0.2">
      <c r="A102937"/>
    </row>
    <row r="102938" spans="1:1" x14ac:dyDescent="0.2">
      <c r="A102938"/>
    </row>
    <row r="102939" spans="1:1" x14ac:dyDescent="0.2">
      <c r="A102939"/>
    </row>
    <row r="102940" spans="1:1" x14ac:dyDescent="0.2">
      <c r="A102940"/>
    </row>
    <row r="102941" spans="1:1" x14ac:dyDescent="0.2">
      <c r="A102941"/>
    </row>
    <row r="102942" spans="1:1" x14ac:dyDescent="0.2">
      <c r="A102942"/>
    </row>
    <row r="102943" spans="1:1" x14ac:dyDescent="0.2">
      <c r="A102943"/>
    </row>
    <row r="102944" spans="1:1" x14ac:dyDescent="0.2">
      <c r="A102944"/>
    </row>
    <row r="102945" spans="1:1" x14ac:dyDescent="0.2">
      <c r="A102945"/>
    </row>
    <row r="102946" spans="1:1" x14ac:dyDescent="0.2">
      <c r="A102946"/>
    </row>
    <row r="102947" spans="1:1" x14ac:dyDescent="0.2">
      <c r="A102947"/>
    </row>
    <row r="102948" spans="1:1" x14ac:dyDescent="0.2">
      <c r="A102948"/>
    </row>
    <row r="102949" spans="1:1" x14ac:dyDescent="0.2">
      <c r="A102949"/>
    </row>
    <row r="102950" spans="1:1" x14ac:dyDescent="0.2">
      <c r="A102950"/>
    </row>
    <row r="102951" spans="1:1" x14ac:dyDescent="0.2">
      <c r="A102951"/>
    </row>
    <row r="102952" spans="1:1" x14ac:dyDescent="0.2">
      <c r="A102952"/>
    </row>
    <row r="102953" spans="1:1" x14ac:dyDescent="0.2">
      <c r="A102953"/>
    </row>
    <row r="102954" spans="1:1" x14ac:dyDescent="0.2">
      <c r="A102954"/>
    </row>
    <row r="102955" spans="1:1" x14ac:dyDescent="0.2">
      <c r="A102955"/>
    </row>
    <row r="102956" spans="1:1" x14ac:dyDescent="0.2">
      <c r="A102956"/>
    </row>
    <row r="102957" spans="1:1" x14ac:dyDescent="0.2">
      <c r="A102957"/>
    </row>
    <row r="102958" spans="1:1" x14ac:dyDescent="0.2">
      <c r="A102958"/>
    </row>
    <row r="102959" spans="1:1" x14ac:dyDescent="0.2">
      <c r="A102959"/>
    </row>
    <row r="102960" spans="1:1" x14ac:dyDescent="0.2">
      <c r="A102960"/>
    </row>
    <row r="102961" spans="1:1" x14ac:dyDescent="0.2">
      <c r="A102961"/>
    </row>
    <row r="102962" spans="1:1" x14ac:dyDescent="0.2">
      <c r="A102962"/>
    </row>
    <row r="102963" spans="1:1" x14ac:dyDescent="0.2">
      <c r="A102963"/>
    </row>
    <row r="102964" spans="1:1" x14ac:dyDescent="0.2">
      <c r="A102964"/>
    </row>
    <row r="102965" spans="1:1" x14ac:dyDescent="0.2">
      <c r="A102965"/>
    </row>
    <row r="102966" spans="1:1" x14ac:dyDescent="0.2">
      <c r="A102966"/>
    </row>
    <row r="102967" spans="1:1" x14ac:dyDescent="0.2">
      <c r="A102967"/>
    </row>
    <row r="102968" spans="1:1" x14ac:dyDescent="0.2">
      <c r="A102968"/>
    </row>
    <row r="102969" spans="1:1" x14ac:dyDescent="0.2">
      <c r="A102969"/>
    </row>
    <row r="102970" spans="1:1" x14ac:dyDescent="0.2">
      <c r="A102970"/>
    </row>
    <row r="102971" spans="1:1" x14ac:dyDescent="0.2">
      <c r="A102971"/>
    </row>
    <row r="102972" spans="1:1" x14ac:dyDescent="0.2">
      <c r="A102972"/>
    </row>
    <row r="102973" spans="1:1" x14ac:dyDescent="0.2">
      <c r="A102973"/>
    </row>
    <row r="102974" spans="1:1" x14ac:dyDescent="0.2">
      <c r="A102974"/>
    </row>
    <row r="102975" spans="1:1" x14ac:dyDescent="0.2">
      <c r="A102975"/>
    </row>
    <row r="102976" spans="1:1" x14ac:dyDescent="0.2">
      <c r="A102976"/>
    </row>
    <row r="102977" spans="1:1" x14ac:dyDescent="0.2">
      <c r="A102977"/>
    </row>
    <row r="102978" spans="1:1" x14ac:dyDescent="0.2">
      <c r="A102978"/>
    </row>
    <row r="102979" spans="1:1" x14ac:dyDescent="0.2">
      <c r="A102979"/>
    </row>
    <row r="102980" spans="1:1" x14ac:dyDescent="0.2">
      <c r="A102980"/>
    </row>
    <row r="102981" spans="1:1" x14ac:dyDescent="0.2">
      <c r="A102981"/>
    </row>
    <row r="102982" spans="1:1" x14ac:dyDescent="0.2">
      <c r="A102982"/>
    </row>
    <row r="102983" spans="1:1" x14ac:dyDescent="0.2">
      <c r="A102983"/>
    </row>
    <row r="102984" spans="1:1" x14ac:dyDescent="0.2">
      <c r="A102984"/>
    </row>
    <row r="102985" spans="1:1" x14ac:dyDescent="0.2">
      <c r="A102985"/>
    </row>
    <row r="102986" spans="1:1" x14ac:dyDescent="0.2">
      <c r="A102986"/>
    </row>
    <row r="102987" spans="1:1" x14ac:dyDescent="0.2">
      <c r="A102987"/>
    </row>
    <row r="102988" spans="1:1" x14ac:dyDescent="0.2">
      <c r="A102988"/>
    </row>
    <row r="102989" spans="1:1" x14ac:dyDescent="0.2">
      <c r="A102989"/>
    </row>
    <row r="102990" spans="1:1" x14ac:dyDescent="0.2">
      <c r="A102990"/>
    </row>
    <row r="102991" spans="1:1" x14ac:dyDescent="0.2">
      <c r="A102991"/>
    </row>
    <row r="102992" spans="1:1" x14ac:dyDescent="0.2">
      <c r="A102992"/>
    </row>
    <row r="102993" spans="1:1" x14ac:dyDescent="0.2">
      <c r="A102993"/>
    </row>
    <row r="102994" spans="1:1" x14ac:dyDescent="0.2">
      <c r="A102994"/>
    </row>
    <row r="102995" spans="1:1" x14ac:dyDescent="0.2">
      <c r="A102995"/>
    </row>
    <row r="102996" spans="1:1" x14ac:dyDescent="0.2">
      <c r="A102996"/>
    </row>
    <row r="102997" spans="1:1" x14ac:dyDescent="0.2">
      <c r="A102997"/>
    </row>
    <row r="102998" spans="1:1" x14ac:dyDescent="0.2">
      <c r="A102998"/>
    </row>
    <row r="102999" spans="1:1" x14ac:dyDescent="0.2">
      <c r="A102999"/>
    </row>
    <row r="103000" spans="1:1" x14ac:dyDescent="0.2">
      <c r="A103000"/>
    </row>
    <row r="103001" spans="1:1" x14ac:dyDescent="0.2">
      <c r="A103001"/>
    </row>
    <row r="103002" spans="1:1" x14ac:dyDescent="0.2">
      <c r="A103002"/>
    </row>
    <row r="103003" spans="1:1" x14ac:dyDescent="0.2">
      <c r="A103003"/>
    </row>
    <row r="103004" spans="1:1" x14ac:dyDescent="0.2">
      <c r="A103004"/>
    </row>
    <row r="103005" spans="1:1" x14ac:dyDescent="0.2">
      <c r="A103005"/>
    </row>
    <row r="103006" spans="1:1" x14ac:dyDescent="0.2">
      <c r="A103006"/>
    </row>
    <row r="103007" spans="1:1" x14ac:dyDescent="0.2">
      <c r="A103007"/>
    </row>
    <row r="103008" spans="1:1" x14ac:dyDescent="0.2">
      <c r="A103008"/>
    </row>
    <row r="103009" spans="1:1" x14ac:dyDescent="0.2">
      <c r="A103009"/>
    </row>
    <row r="103010" spans="1:1" x14ac:dyDescent="0.2">
      <c r="A103010"/>
    </row>
    <row r="103011" spans="1:1" x14ac:dyDescent="0.2">
      <c r="A103011"/>
    </row>
    <row r="103012" spans="1:1" x14ac:dyDescent="0.2">
      <c r="A103012"/>
    </row>
    <row r="103013" spans="1:1" x14ac:dyDescent="0.2">
      <c r="A103013"/>
    </row>
    <row r="103014" spans="1:1" x14ac:dyDescent="0.2">
      <c r="A103014"/>
    </row>
    <row r="103015" spans="1:1" x14ac:dyDescent="0.2">
      <c r="A103015"/>
    </row>
    <row r="103016" spans="1:1" x14ac:dyDescent="0.2">
      <c r="A103016"/>
    </row>
    <row r="103017" spans="1:1" x14ac:dyDescent="0.2">
      <c r="A103017"/>
    </row>
    <row r="103018" spans="1:1" x14ac:dyDescent="0.2">
      <c r="A103018"/>
    </row>
    <row r="103019" spans="1:1" x14ac:dyDescent="0.2">
      <c r="A103019"/>
    </row>
    <row r="103020" spans="1:1" x14ac:dyDescent="0.2">
      <c r="A103020"/>
    </row>
    <row r="103021" spans="1:1" x14ac:dyDescent="0.2">
      <c r="A103021"/>
    </row>
    <row r="103022" spans="1:1" x14ac:dyDescent="0.2">
      <c r="A103022"/>
    </row>
    <row r="103023" spans="1:1" x14ac:dyDescent="0.2">
      <c r="A103023"/>
    </row>
    <row r="103024" spans="1:1" x14ac:dyDescent="0.2">
      <c r="A103024"/>
    </row>
    <row r="103025" spans="1:1" x14ac:dyDescent="0.2">
      <c r="A103025"/>
    </row>
    <row r="103026" spans="1:1" x14ac:dyDescent="0.2">
      <c r="A103026"/>
    </row>
    <row r="103027" spans="1:1" x14ac:dyDescent="0.2">
      <c r="A103027"/>
    </row>
    <row r="103028" spans="1:1" x14ac:dyDescent="0.2">
      <c r="A103028"/>
    </row>
    <row r="103029" spans="1:1" x14ac:dyDescent="0.2">
      <c r="A103029"/>
    </row>
    <row r="103030" spans="1:1" x14ac:dyDescent="0.2">
      <c r="A103030"/>
    </row>
    <row r="103031" spans="1:1" x14ac:dyDescent="0.2">
      <c r="A103031"/>
    </row>
    <row r="103032" spans="1:1" x14ac:dyDescent="0.2">
      <c r="A103032"/>
    </row>
    <row r="103033" spans="1:1" x14ac:dyDescent="0.2">
      <c r="A103033"/>
    </row>
    <row r="103034" spans="1:1" x14ac:dyDescent="0.2">
      <c r="A103034"/>
    </row>
    <row r="103035" spans="1:1" x14ac:dyDescent="0.2">
      <c r="A103035"/>
    </row>
    <row r="103036" spans="1:1" x14ac:dyDescent="0.2">
      <c r="A103036"/>
    </row>
    <row r="103037" spans="1:1" x14ac:dyDescent="0.2">
      <c r="A103037"/>
    </row>
    <row r="103038" spans="1:1" x14ac:dyDescent="0.2">
      <c r="A103038"/>
    </row>
    <row r="103039" spans="1:1" x14ac:dyDescent="0.2">
      <c r="A103039"/>
    </row>
    <row r="103040" spans="1:1" x14ac:dyDescent="0.2">
      <c r="A103040"/>
    </row>
    <row r="103041" spans="1:1" x14ac:dyDescent="0.2">
      <c r="A103041"/>
    </row>
    <row r="103042" spans="1:1" x14ac:dyDescent="0.2">
      <c r="A103042"/>
    </row>
    <row r="103043" spans="1:1" x14ac:dyDescent="0.2">
      <c r="A103043"/>
    </row>
    <row r="103044" spans="1:1" x14ac:dyDescent="0.2">
      <c r="A103044"/>
    </row>
    <row r="103045" spans="1:1" x14ac:dyDescent="0.2">
      <c r="A103045"/>
    </row>
    <row r="103046" spans="1:1" x14ac:dyDescent="0.2">
      <c r="A103046"/>
    </row>
    <row r="103047" spans="1:1" x14ac:dyDescent="0.2">
      <c r="A103047"/>
    </row>
    <row r="103048" spans="1:1" x14ac:dyDescent="0.2">
      <c r="A103048"/>
    </row>
    <row r="103049" spans="1:1" x14ac:dyDescent="0.2">
      <c r="A103049"/>
    </row>
    <row r="103050" spans="1:1" x14ac:dyDescent="0.2">
      <c r="A103050"/>
    </row>
    <row r="103051" spans="1:1" x14ac:dyDescent="0.2">
      <c r="A103051"/>
    </row>
    <row r="103052" spans="1:1" x14ac:dyDescent="0.2">
      <c r="A103052"/>
    </row>
    <row r="103053" spans="1:1" x14ac:dyDescent="0.2">
      <c r="A103053"/>
    </row>
    <row r="103054" spans="1:1" x14ac:dyDescent="0.2">
      <c r="A103054"/>
    </row>
    <row r="103055" spans="1:1" x14ac:dyDescent="0.2">
      <c r="A103055"/>
    </row>
    <row r="103056" spans="1:1" x14ac:dyDescent="0.2">
      <c r="A103056"/>
    </row>
    <row r="103057" spans="1:1" x14ac:dyDescent="0.2">
      <c r="A103057"/>
    </row>
    <row r="103058" spans="1:1" x14ac:dyDescent="0.2">
      <c r="A103058"/>
    </row>
    <row r="103059" spans="1:1" x14ac:dyDescent="0.2">
      <c r="A103059"/>
    </row>
    <row r="103060" spans="1:1" x14ac:dyDescent="0.2">
      <c r="A103060"/>
    </row>
    <row r="103061" spans="1:1" x14ac:dyDescent="0.2">
      <c r="A103061"/>
    </row>
    <row r="103062" spans="1:1" x14ac:dyDescent="0.2">
      <c r="A103062"/>
    </row>
    <row r="103063" spans="1:1" x14ac:dyDescent="0.2">
      <c r="A103063"/>
    </row>
    <row r="103064" spans="1:1" x14ac:dyDescent="0.2">
      <c r="A103064"/>
    </row>
    <row r="103065" spans="1:1" x14ac:dyDescent="0.2">
      <c r="A103065"/>
    </row>
    <row r="103066" spans="1:1" x14ac:dyDescent="0.2">
      <c r="A103066"/>
    </row>
    <row r="103067" spans="1:1" x14ac:dyDescent="0.2">
      <c r="A103067"/>
    </row>
    <row r="103068" spans="1:1" x14ac:dyDescent="0.2">
      <c r="A103068"/>
    </row>
    <row r="103069" spans="1:1" x14ac:dyDescent="0.2">
      <c r="A103069"/>
    </row>
    <row r="103070" spans="1:1" x14ac:dyDescent="0.2">
      <c r="A103070"/>
    </row>
    <row r="103071" spans="1:1" x14ac:dyDescent="0.2">
      <c r="A103071"/>
    </row>
    <row r="103072" spans="1:1" x14ac:dyDescent="0.2">
      <c r="A103072"/>
    </row>
    <row r="103073" spans="1:1" x14ac:dyDescent="0.2">
      <c r="A103073"/>
    </row>
    <row r="103074" spans="1:1" x14ac:dyDescent="0.2">
      <c r="A103074"/>
    </row>
    <row r="103075" spans="1:1" x14ac:dyDescent="0.2">
      <c r="A103075"/>
    </row>
    <row r="103076" spans="1:1" x14ac:dyDescent="0.2">
      <c r="A103076"/>
    </row>
    <row r="103077" spans="1:1" x14ac:dyDescent="0.2">
      <c r="A103077"/>
    </row>
    <row r="103078" spans="1:1" x14ac:dyDescent="0.2">
      <c r="A103078"/>
    </row>
    <row r="103079" spans="1:1" x14ac:dyDescent="0.2">
      <c r="A103079"/>
    </row>
    <row r="103080" spans="1:1" x14ac:dyDescent="0.2">
      <c r="A103080"/>
    </row>
    <row r="103081" spans="1:1" x14ac:dyDescent="0.2">
      <c r="A103081"/>
    </row>
    <row r="103082" spans="1:1" x14ac:dyDescent="0.2">
      <c r="A103082"/>
    </row>
    <row r="103083" spans="1:1" x14ac:dyDescent="0.2">
      <c r="A103083"/>
    </row>
    <row r="103084" spans="1:1" x14ac:dyDescent="0.2">
      <c r="A103084"/>
    </row>
    <row r="103085" spans="1:1" x14ac:dyDescent="0.2">
      <c r="A103085"/>
    </row>
    <row r="103086" spans="1:1" x14ac:dyDescent="0.2">
      <c r="A103086"/>
    </row>
    <row r="103087" spans="1:1" x14ac:dyDescent="0.2">
      <c r="A103087"/>
    </row>
    <row r="103088" spans="1:1" x14ac:dyDescent="0.2">
      <c r="A103088"/>
    </row>
    <row r="103089" spans="1:1" x14ac:dyDescent="0.2">
      <c r="A103089"/>
    </row>
    <row r="103090" spans="1:1" x14ac:dyDescent="0.2">
      <c r="A103090"/>
    </row>
    <row r="103091" spans="1:1" x14ac:dyDescent="0.2">
      <c r="A103091"/>
    </row>
    <row r="103092" spans="1:1" x14ac:dyDescent="0.2">
      <c r="A103092"/>
    </row>
    <row r="103093" spans="1:1" x14ac:dyDescent="0.2">
      <c r="A103093"/>
    </row>
    <row r="103094" spans="1:1" x14ac:dyDescent="0.2">
      <c r="A103094"/>
    </row>
    <row r="103095" spans="1:1" x14ac:dyDescent="0.2">
      <c r="A103095"/>
    </row>
    <row r="103096" spans="1:1" x14ac:dyDescent="0.2">
      <c r="A103096"/>
    </row>
    <row r="103097" spans="1:1" x14ac:dyDescent="0.2">
      <c r="A103097"/>
    </row>
    <row r="103098" spans="1:1" x14ac:dyDescent="0.2">
      <c r="A103098"/>
    </row>
    <row r="103099" spans="1:1" x14ac:dyDescent="0.2">
      <c r="A103099"/>
    </row>
    <row r="103100" spans="1:1" x14ac:dyDescent="0.2">
      <c r="A103100"/>
    </row>
    <row r="103101" spans="1:1" x14ac:dyDescent="0.2">
      <c r="A103101"/>
    </row>
    <row r="103102" spans="1:1" x14ac:dyDescent="0.2">
      <c r="A103102"/>
    </row>
    <row r="103103" spans="1:1" x14ac:dyDescent="0.2">
      <c r="A103103"/>
    </row>
    <row r="103104" spans="1:1" x14ac:dyDescent="0.2">
      <c r="A103104"/>
    </row>
    <row r="103105" spans="1:1" x14ac:dyDescent="0.2">
      <c r="A103105"/>
    </row>
    <row r="103106" spans="1:1" x14ac:dyDescent="0.2">
      <c r="A103106"/>
    </row>
    <row r="103107" spans="1:1" x14ac:dyDescent="0.2">
      <c r="A103107"/>
    </row>
    <row r="103108" spans="1:1" x14ac:dyDescent="0.2">
      <c r="A103108"/>
    </row>
    <row r="103109" spans="1:1" x14ac:dyDescent="0.2">
      <c r="A103109"/>
    </row>
    <row r="103110" spans="1:1" x14ac:dyDescent="0.2">
      <c r="A103110"/>
    </row>
    <row r="103111" spans="1:1" x14ac:dyDescent="0.2">
      <c r="A103111"/>
    </row>
    <row r="103112" spans="1:1" x14ac:dyDescent="0.2">
      <c r="A103112"/>
    </row>
    <row r="103113" spans="1:1" x14ac:dyDescent="0.2">
      <c r="A103113"/>
    </row>
    <row r="103114" spans="1:1" x14ac:dyDescent="0.2">
      <c r="A103114"/>
    </row>
    <row r="103115" spans="1:1" x14ac:dyDescent="0.2">
      <c r="A103115"/>
    </row>
    <row r="103116" spans="1:1" x14ac:dyDescent="0.2">
      <c r="A103116"/>
    </row>
    <row r="103117" spans="1:1" x14ac:dyDescent="0.2">
      <c r="A103117"/>
    </row>
    <row r="103118" spans="1:1" x14ac:dyDescent="0.2">
      <c r="A103118"/>
    </row>
    <row r="103119" spans="1:1" x14ac:dyDescent="0.2">
      <c r="A103119"/>
    </row>
    <row r="103120" spans="1:1" x14ac:dyDescent="0.2">
      <c r="A103120"/>
    </row>
    <row r="103121" spans="1:1" x14ac:dyDescent="0.2">
      <c r="A103121"/>
    </row>
    <row r="103122" spans="1:1" x14ac:dyDescent="0.2">
      <c r="A103122"/>
    </row>
    <row r="103123" spans="1:1" x14ac:dyDescent="0.2">
      <c r="A103123"/>
    </row>
    <row r="103124" spans="1:1" x14ac:dyDescent="0.2">
      <c r="A103124"/>
    </row>
    <row r="103125" spans="1:1" x14ac:dyDescent="0.2">
      <c r="A103125"/>
    </row>
    <row r="103126" spans="1:1" x14ac:dyDescent="0.2">
      <c r="A103126"/>
    </row>
    <row r="103127" spans="1:1" x14ac:dyDescent="0.2">
      <c r="A103127"/>
    </row>
    <row r="103128" spans="1:1" x14ac:dyDescent="0.2">
      <c r="A103128"/>
    </row>
    <row r="103129" spans="1:1" x14ac:dyDescent="0.2">
      <c r="A103129"/>
    </row>
    <row r="103130" spans="1:1" x14ac:dyDescent="0.2">
      <c r="A103130"/>
    </row>
    <row r="103131" spans="1:1" x14ac:dyDescent="0.2">
      <c r="A103131"/>
    </row>
    <row r="103132" spans="1:1" x14ac:dyDescent="0.2">
      <c r="A103132"/>
    </row>
    <row r="103133" spans="1:1" x14ac:dyDescent="0.2">
      <c r="A103133"/>
    </row>
    <row r="103134" spans="1:1" x14ac:dyDescent="0.2">
      <c r="A103134"/>
    </row>
    <row r="103135" spans="1:1" x14ac:dyDescent="0.2">
      <c r="A103135"/>
    </row>
    <row r="103136" spans="1:1" x14ac:dyDescent="0.2">
      <c r="A103136"/>
    </row>
    <row r="103137" spans="1:1" x14ac:dyDescent="0.2">
      <c r="A103137"/>
    </row>
    <row r="103138" spans="1:1" x14ac:dyDescent="0.2">
      <c r="A103138"/>
    </row>
    <row r="103139" spans="1:1" x14ac:dyDescent="0.2">
      <c r="A103139"/>
    </row>
    <row r="103140" spans="1:1" x14ac:dyDescent="0.2">
      <c r="A103140"/>
    </row>
    <row r="103141" spans="1:1" x14ac:dyDescent="0.2">
      <c r="A103141"/>
    </row>
    <row r="103142" spans="1:1" x14ac:dyDescent="0.2">
      <c r="A103142"/>
    </row>
    <row r="103143" spans="1:1" x14ac:dyDescent="0.2">
      <c r="A103143"/>
    </row>
    <row r="103144" spans="1:1" x14ac:dyDescent="0.2">
      <c r="A103144"/>
    </row>
    <row r="103145" spans="1:1" x14ac:dyDescent="0.2">
      <c r="A103145"/>
    </row>
    <row r="103146" spans="1:1" x14ac:dyDescent="0.2">
      <c r="A103146"/>
    </row>
    <row r="103147" spans="1:1" x14ac:dyDescent="0.2">
      <c r="A103147"/>
    </row>
    <row r="103148" spans="1:1" x14ac:dyDescent="0.2">
      <c r="A103148"/>
    </row>
    <row r="103149" spans="1:1" x14ac:dyDescent="0.2">
      <c r="A103149"/>
    </row>
    <row r="103150" spans="1:1" x14ac:dyDescent="0.2">
      <c r="A103150"/>
    </row>
    <row r="103151" spans="1:1" x14ac:dyDescent="0.2">
      <c r="A103151"/>
    </row>
    <row r="103152" spans="1:1" x14ac:dyDescent="0.2">
      <c r="A103152"/>
    </row>
    <row r="103153" spans="1:1" x14ac:dyDescent="0.2">
      <c r="A103153"/>
    </row>
    <row r="103154" spans="1:1" x14ac:dyDescent="0.2">
      <c r="A103154"/>
    </row>
    <row r="103155" spans="1:1" x14ac:dyDescent="0.2">
      <c r="A103155"/>
    </row>
    <row r="103156" spans="1:1" x14ac:dyDescent="0.2">
      <c r="A103156"/>
    </row>
    <row r="103157" spans="1:1" x14ac:dyDescent="0.2">
      <c r="A103157"/>
    </row>
    <row r="103158" spans="1:1" x14ac:dyDescent="0.2">
      <c r="A103158"/>
    </row>
    <row r="103159" spans="1:1" x14ac:dyDescent="0.2">
      <c r="A103159"/>
    </row>
    <row r="103160" spans="1:1" x14ac:dyDescent="0.2">
      <c r="A103160"/>
    </row>
    <row r="103161" spans="1:1" x14ac:dyDescent="0.2">
      <c r="A103161"/>
    </row>
    <row r="103162" spans="1:1" x14ac:dyDescent="0.2">
      <c r="A103162"/>
    </row>
    <row r="103163" spans="1:1" x14ac:dyDescent="0.2">
      <c r="A103163"/>
    </row>
    <row r="103164" spans="1:1" x14ac:dyDescent="0.2">
      <c r="A103164"/>
    </row>
    <row r="103165" spans="1:1" x14ac:dyDescent="0.2">
      <c r="A103165"/>
    </row>
    <row r="103166" spans="1:1" x14ac:dyDescent="0.2">
      <c r="A103166"/>
    </row>
    <row r="103167" spans="1:1" x14ac:dyDescent="0.2">
      <c r="A103167"/>
    </row>
    <row r="103168" spans="1:1" x14ac:dyDescent="0.2">
      <c r="A103168"/>
    </row>
    <row r="103169" spans="1:1" x14ac:dyDescent="0.2">
      <c r="A103169"/>
    </row>
    <row r="103170" spans="1:1" x14ac:dyDescent="0.2">
      <c r="A103170"/>
    </row>
    <row r="103171" spans="1:1" x14ac:dyDescent="0.2">
      <c r="A103171"/>
    </row>
    <row r="103172" spans="1:1" x14ac:dyDescent="0.2">
      <c r="A103172"/>
    </row>
    <row r="103173" spans="1:1" x14ac:dyDescent="0.2">
      <c r="A103173"/>
    </row>
    <row r="103174" spans="1:1" x14ac:dyDescent="0.2">
      <c r="A103174"/>
    </row>
    <row r="103175" spans="1:1" x14ac:dyDescent="0.2">
      <c r="A103175"/>
    </row>
    <row r="103176" spans="1:1" x14ac:dyDescent="0.2">
      <c r="A103176"/>
    </row>
    <row r="103177" spans="1:1" x14ac:dyDescent="0.2">
      <c r="A103177"/>
    </row>
    <row r="103178" spans="1:1" x14ac:dyDescent="0.2">
      <c r="A103178"/>
    </row>
    <row r="103179" spans="1:1" x14ac:dyDescent="0.2">
      <c r="A103179"/>
    </row>
    <row r="103180" spans="1:1" x14ac:dyDescent="0.2">
      <c r="A103180"/>
    </row>
    <row r="103181" spans="1:1" x14ac:dyDescent="0.2">
      <c r="A103181"/>
    </row>
    <row r="103182" spans="1:1" x14ac:dyDescent="0.2">
      <c r="A103182"/>
    </row>
    <row r="103183" spans="1:1" x14ac:dyDescent="0.2">
      <c r="A103183"/>
    </row>
    <row r="103184" spans="1:1" x14ac:dyDescent="0.2">
      <c r="A103184"/>
    </row>
    <row r="103185" spans="1:1" x14ac:dyDescent="0.2">
      <c r="A103185"/>
    </row>
    <row r="103186" spans="1:1" x14ac:dyDescent="0.2">
      <c r="A103186"/>
    </row>
    <row r="103187" spans="1:1" x14ac:dyDescent="0.2">
      <c r="A103187"/>
    </row>
    <row r="103188" spans="1:1" x14ac:dyDescent="0.2">
      <c r="A103188"/>
    </row>
    <row r="103189" spans="1:1" x14ac:dyDescent="0.2">
      <c r="A103189"/>
    </row>
    <row r="103190" spans="1:1" x14ac:dyDescent="0.2">
      <c r="A103190"/>
    </row>
    <row r="103191" spans="1:1" x14ac:dyDescent="0.2">
      <c r="A103191"/>
    </row>
    <row r="103192" spans="1:1" x14ac:dyDescent="0.2">
      <c r="A103192"/>
    </row>
    <row r="103193" spans="1:1" x14ac:dyDescent="0.2">
      <c r="A103193"/>
    </row>
    <row r="103194" spans="1:1" x14ac:dyDescent="0.2">
      <c r="A103194"/>
    </row>
    <row r="103195" spans="1:1" x14ac:dyDescent="0.2">
      <c r="A103195"/>
    </row>
    <row r="103196" spans="1:1" x14ac:dyDescent="0.2">
      <c r="A103196"/>
    </row>
    <row r="103197" spans="1:1" x14ac:dyDescent="0.2">
      <c r="A103197"/>
    </row>
    <row r="103198" spans="1:1" x14ac:dyDescent="0.2">
      <c r="A103198"/>
    </row>
    <row r="103199" spans="1:1" x14ac:dyDescent="0.2">
      <c r="A103199"/>
    </row>
    <row r="103200" spans="1:1" x14ac:dyDescent="0.2">
      <c r="A103200"/>
    </row>
    <row r="103201" spans="1:1" x14ac:dyDescent="0.2">
      <c r="A103201"/>
    </row>
    <row r="103202" spans="1:1" x14ac:dyDescent="0.2">
      <c r="A103202"/>
    </row>
    <row r="103203" spans="1:1" x14ac:dyDescent="0.2">
      <c r="A103203"/>
    </row>
    <row r="103204" spans="1:1" x14ac:dyDescent="0.2">
      <c r="A103204"/>
    </row>
    <row r="103205" spans="1:1" x14ac:dyDescent="0.2">
      <c r="A103205"/>
    </row>
    <row r="103206" spans="1:1" x14ac:dyDescent="0.2">
      <c r="A103206"/>
    </row>
    <row r="103207" spans="1:1" x14ac:dyDescent="0.2">
      <c r="A103207"/>
    </row>
    <row r="103208" spans="1:1" x14ac:dyDescent="0.2">
      <c r="A103208"/>
    </row>
    <row r="103209" spans="1:1" x14ac:dyDescent="0.2">
      <c r="A103209"/>
    </row>
    <row r="103210" spans="1:1" x14ac:dyDescent="0.2">
      <c r="A103210"/>
    </row>
    <row r="103211" spans="1:1" x14ac:dyDescent="0.2">
      <c r="A103211"/>
    </row>
    <row r="103212" spans="1:1" x14ac:dyDescent="0.2">
      <c r="A103212"/>
    </row>
    <row r="103213" spans="1:1" x14ac:dyDescent="0.2">
      <c r="A103213"/>
    </row>
    <row r="103214" spans="1:1" x14ac:dyDescent="0.2">
      <c r="A103214"/>
    </row>
    <row r="103215" spans="1:1" x14ac:dyDescent="0.2">
      <c r="A103215"/>
    </row>
    <row r="103216" spans="1:1" x14ac:dyDescent="0.2">
      <c r="A103216"/>
    </row>
    <row r="103217" spans="1:1" x14ac:dyDescent="0.2">
      <c r="A103217"/>
    </row>
    <row r="103218" spans="1:1" x14ac:dyDescent="0.2">
      <c r="A103218"/>
    </row>
    <row r="103219" spans="1:1" x14ac:dyDescent="0.2">
      <c r="A103219"/>
    </row>
    <row r="103220" spans="1:1" x14ac:dyDescent="0.2">
      <c r="A103220"/>
    </row>
    <row r="103221" spans="1:1" x14ac:dyDescent="0.2">
      <c r="A103221"/>
    </row>
    <row r="103222" spans="1:1" x14ac:dyDescent="0.2">
      <c r="A103222"/>
    </row>
    <row r="103223" spans="1:1" x14ac:dyDescent="0.2">
      <c r="A103223"/>
    </row>
    <row r="103224" spans="1:1" x14ac:dyDescent="0.2">
      <c r="A103224"/>
    </row>
    <row r="103225" spans="1:1" x14ac:dyDescent="0.2">
      <c r="A103225"/>
    </row>
    <row r="103226" spans="1:1" x14ac:dyDescent="0.2">
      <c r="A103226"/>
    </row>
    <row r="103227" spans="1:1" x14ac:dyDescent="0.2">
      <c r="A103227"/>
    </row>
    <row r="103228" spans="1:1" x14ac:dyDescent="0.2">
      <c r="A103228"/>
    </row>
    <row r="103229" spans="1:1" x14ac:dyDescent="0.2">
      <c r="A103229"/>
    </row>
    <row r="103230" spans="1:1" x14ac:dyDescent="0.2">
      <c r="A103230"/>
    </row>
    <row r="103231" spans="1:1" x14ac:dyDescent="0.2">
      <c r="A103231"/>
    </row>
    <row r="103232" spans="1:1" x14ac:dyDescent="0.2">
      <c r="A103232"/>
    </row>
    <row r="103233" spans="1:1" x14ac:dyDescent="0.2">
      <c r="A103233"/>
    </row>
    <row r="103234" spans="1:1" x14ac:dyDescent="0.2">
      <c r="A103234"/>
    </row>
    <row r="103235" spans="1:1" x14ac:dyDescent="0.2">
      <c r="A103235"/>
    </row>
    <row r="103236" spans="1:1" x14ac:dyDescent="0.2">
      <c r="A103236"/>
    </row>
    <row r="103237" spans="1:1" x14ac:dyDescent="0.2">
      <c r="A103237"/>
    </row>
    <row r="103238" spans="1:1" x14ac:dyDescent="0.2">
      <c r="A103238"/>
    </row>
    <row r="103239" spans="1:1" x14ac:dyDescent="0.2">
      <c r="A103239"/>
    </row>
    <row r="103240" spans="1:1" x14ac:dyDescent="0.2">
      <c r="A103240"/>
    </row>
    <row r="103241" spans="1:1" x14ac:dyDescent="0.2">
      <c r="A103241"/>
    </row>
    <row r="103242" spans="1:1" x14ac:dyDescent="0.2">
      <c r="A103242"/>
    </row>
    <row r="103243" spans="1:1" x14ac:dyDescent="0.2">
      <c r="A103243"/>
    </row>
    <row r="103244" spans="1:1" x14ac:dyDescent="0.2">
      <c r="A103244"/>
    </row>
    <row r="103245" spans="1:1" x14ac:dyDescent="0.2">
      <c r="A103245"/>
    </row>
    <row r="103246" spans="1:1" x14ac:dyDescent="0.2">
      <c r="A103246"/>
    </row>
    <row r="103247" spans="1:1" x14ac:dyDescent="0.2">
      <c r="A103247"/>
    </row>
    <row r="103248" spans="1:1" x14ac:dyDescent="0.2">
      <c r="A103248"/>
    </row>
    <row r="103249" spans="1:1" x14ac:dyDescent="0.2">
      <c r="A103249"/>
    </row>
    <row r="103250" spans="1:1" x14ac:dyDescent="0.2">
      <c r="A103250"/>
    </row>
    <row r="103251" spans="1:1" x14ac:dyDescent="0.2">
      <c r="A103251"/>
    </row>
    <row r="103252" spans="1:1" x14ac:dyDescent="0.2">
      <c r="A103252"/>
    </row>
    <row r="103253" spans="1:1" x14ac:dyDescent="0.2">
      <c r="A103253"/>
    </row>
    <row r="103254" spans="1:1" x14ac:dyDescent="0.2">
      <c r="A103254"/>
    </row>
    <row r="103255" spans="1:1" x14ac:dyDescent="0.2">
      <c r="A103255"/>
    </row>
    <row r="103256" spans="1:1" x14ac:dyDescent="0.2">
      <c r="A103256"/>
    </row>
    <row r="103257" spans="1:1" x14ac:dyDescent="0.2">
      <c r="A103257"/>
    </row>
    <row r="103258" spans="1:1" x14ac:dyDescent="0.2">
      <c r="A103258"/>
    </row>
    <row r="103259" spans="1:1" x14ac:dyDescent="0.2">
      <c r="A103259"/>
    </row>
    <row r="103260" spans="1:1" x14ac:dyDescent="0.2">
      <c r="A103260"/>
    </row>
    <row r="103261" spans="1:1" x14ac:dyDescent="0.2">
      <c r="A103261"/>
    </row>
    <row r="103262" spans="1:1" x14ac:dyDescent="0.2">
      <c r="A103262"/>
    </row>
    <row r="103263" spans="1:1" x14ac:dyDescent="0.2">
      <c r="A103263"/>
    </row>
    <row r="103264" spans="1:1" x14ac:dyDescent="0.2">
      <c r="A103264"/>
    </row>
    <row r="103265" spans="1:1" x14ac:dyDescent="0.2">
      <c r="A103265"/>
    </row>
    <row r="103266" spans="1:1" x14ac:dyDescent="0.2">
      <c r="A103266"/>
    </row>
    <row r="103267" spans="1:1" x14ac:dyDescent="0.2">
      <c r="A103267"/>
    </row>
    <row r="103268" spans="1:1" x14ac:dyDescent="0.2">
      <c r="A103268"/>
    </row>
    <row r="103269" spans="1:1" x14ac:dyDescent="0.2">
      <c r="A103269"/>
    </row>
    <row r="103270" spans="1:1" x14ac:dyDescent="0.2">
      <c r="A103270"/>
    </row>
    <row r="103271" spans="1:1" x14ac:dyDescent="0.2">
      <c r="A103271"/>
    </row>
    <row r="103272" spans="1:1" x14ac:dyDescent="0.2">
      <c r="A103272"/>
    </row>
    <row r="103273" spans="1:1" x14ac:dyDescent="0.2">
      <c r="A103273"/>
    </row>
    <row r="103274" spans="1:1" x14ac:dyDescent="0.2">
      <c r="A103274"/>
    </row>
    <row r="103275" spans="1:1" x14ac:dyDescent="0.2">
      <c r="A103275"/>
    </row>
    <row r="103276" spans="1:1" x14ac:dyDescent="0.2">
      <c r="A103276"/>
    </row>
    <row r="103277" spans="1:1" x14ac:dyDescent="0.2">
      <c r="A103277"/>
    </row>
    <row r="103278" spans="1:1" x14ac:dyDescent="0.2">
      <c r="A103278"/>
    </row>
    <row r="103279" spans="1:1" x14ac:dyDescent="0.2">
      <c r="A103279"/>
    </row>
    <row r="103280" spans="1:1" x14ac:dyDescent="0.2">
      <c r="A103280"/>
    </row>
    <row r="103281" spans="1:1" x14ac:dyDescent="0.2">
      <c r="A103281"/>
    </row>
    <row r="103282" spans="1:1" x14ac:dyDescent="0.2">
      <c r="A103282"/>
    </row>
    <row r="103283" spans="1:1" x14ac:dyDescent="0.2">
      <c r="A103283"/>
    </row>
    <row r="103284" spans="1:1" x14ac:dyDescent="0.2">
      <c r="A103284"/>
    </row>
    <row r="103285" spans="1:1" x14ac:dyDescent="0.2">
      <c r="A103285"/>
    </row>
    <row r="103286" spans="1:1" x14ac:dyDescent="0.2">
      <c r="A103286"/>
    </row>
    <row r="103287" spans="1:1" x14ac:dyDescent="0.2">
      <c r="A103287"/>
    </row>
    <row r="103288" spans="1:1" x14ac:dyDescent="0.2">
      <c r="A103288"/>
    </row>
    <row r="103289" spans="1:1" x14ac:dyDescent="0.2">
      <c r="A103289"/>
    </row>
    <row r="103290" spans="1:1" x14ac:dyDescent="0.2">
      <c r="A103290"/>
    </row>
    <row r="103291" spans="1:1" x14ac:dyDescent="0.2">
      <c r="A103291"/>
    </row>
    <row r="103292" spans="1:1" x14ac:dyDescent="0.2">
      <c r="A103292"/>
    </row>
    <row r="103293" spans="1:1" x14ac:dyDescent="0.2">
      <c r="A103293"/>
    </row>
    <row r="103294" spans="1:1" x14ac:dyDescent="0.2">
      <c r="A103294"/>
    </row>
    <row r="103295" spans="1:1" x14ac:dyDescent="0.2">
      <c r="A103295"/>
    </row>
    <row r="103296" spans="1:1" x14ac:dyDescent="0.2">
      <c r="A103296"/>
    </row>
    <row r="103297" spans="1:1" x14ac:dyDescent="0.2">
      <c r="A103297"/>
    </row>
    <row r="103298" spans="1:1" x14ac:dyDescent="0.2">
      <c r="A103298"/>
    </row>
    <row r="103299" spans="1:1" x14ac:dyDescent="0.2">
      <c r="A103299"/>
    </row>
    <row r="103300" spans="1:1" x14ac:dyDescent="0.2">
      <c r="A103300"/>
    </row>
    <row r="103301" spans="1:1" x14ac:dyDescent="0.2">
      <c r="A103301"/>
    </row>
    <row r="103302" spans="1:1" x14ac:dyDescent="0.2">
      <c r="A103302"/>
    </row>
    <row r="103303" spans="1:1" x14ac:dyDescent="0.2">
      <c r="A103303"/>
    </row>
    <row r="103304" spans="1:1" x14ac:dyDescent="0.2">
      <c r="A103304"/>
    </row>
    <row r="103305" spans="1:1" x14ac:dyDescent="0.2">
      <c r="A103305"/>
    </row>
    <row r="103306" spans="1:1" x14ac:dyDescent="0.2">
      <c r="A103306"/>
    </row>
    <row r="103307" spans="1:1" x14ac:dyDescent="0.2">
      <c r="A103307"/>
    </row>
    <row r="103308" spans="1:1" x14ac:dyDescent="0.2">
      <c r="A103308"/>
    </row>
    <row r="103309" spans="1:1" x14ac:dyDescent="0.2">
      <c r="A103309"/>
    </row>
    <row r="103310" spans="1:1" x14ac:dyDescent="0.2">
      <c r="A103310"/>
    </row>
    <row r="103311" spans="1:1" x14ac:dyDescent="0.2">
      <c r="A103311"/>
    </row>
    <row r="103312" spans="1:1" x14ac:dyDescent="0.2">
      <c r="A103312"/>
    </row>
    <row r="103313" spans="1:1" x14ac:dyDescent="0.2">
      <c r="A103313"/>
    </row>
    <row r="103314" spans="1:1" x14ac:dyDescent="0.2">
      <c r="A103314"/>
    </row>
    <row r="103315" spans="1:1" x14ac:dyDescent="0.2">
      <c r="A103315"/>
    </row>
    <row r="103316" spans="1:1" x14ac:dyDescent="0.2">
      <c r="A103316"/>
    </row>
    <row r="103317" spans="1:1" x14ac:dyDescent="0.2">
      <c r="A103317"/>
    </row>
    <row r="103318" spans="1:1" x14ac:dyDescent="0.2">
      <c r="A103318"/>
    </row>
    <row r="103319" spans="1:1" x14ac:dyDescent="0.2">
      <c r="A103319"/>
    </row>
    <row r="103320" spans="1:1" x14ac:dyDescent="0.2">
      <c r="A103320"/>
    </row>
    <row r="103321" spans="1:1" x14ac:dyDescent="0.2">
      <c r="A103321"/>
    </row>
    <row r="103322" spans="1:1" x14ac:dyDescent="0.2">
      <c r="A103322"/>
    </row>
    <row r="103323" spans="1:1" x14ac:dyDescent="0.2">
      <c r="A103323"/>
    </row>
    <row r="103324" spans="1:1" x14ac:dyDescent="0.2">
      <c r="A103324"/>
    </row>
    <row r="103325" spans="1:1" x14ac:dyDescent="0.2">
      <c r="A103325"/>
    </row>
    <row r="103326" spans="1:1" x14ac:dyDescent="0.2">
      <c r="A103326"/>
    </row>
    <row r="103327" spans="1:1" x14ac:dyDescent="0.2">
      <c r="A103327"/>
    </row>
    <row r="103328" spans="1:1" x14ac:dyDescent="0.2">
      <c r="A103328"/>
    </row>
    <row r="103329" spans="1:1" x14ac:dyDescent="0.2">
      <c r="A103329"/>
    </row>
    <row r="103330" spans="1:1" x14ac:dyDescent="0.2">
      <c r="A103330"/>
    </row>
    <row r="103331" spans="1:1" x14ac:dyDescent="0.2">
      <c r="A103331"/>
    </row>
    <row r="103332" spans="1:1" x14ac:dyDescent="0.2">
      <c r="A103332"/>
    </row>
    <row r="103333" spans="1:1" x14ac:dyDescent="0.2">
      <c r="A103333"/>
    </row>
    <row r="103334" spans="1:1" x14ac:dyDescent="0.2">
      <c r="A103334"/>
    </row>
    <row r="103335" spans="1:1" x14ac:dyDescent="0.2">
      <c r="A103335"/>
    </row>
    <row r="103336" spans="1:1" x14ac:dyDescent="0.2">
      <c r="A103336"/>
    </row>
    <row r="103337" spans="1:1" x14ac:dyDescent="0.2">
      <c r="A103337"/>
    </row>
    <row r="103338" spans="1:1" x14ac:dyDescent="0.2">
      <c r="A103338"/>
    </row>
    <row r="103339" spans="1:1" x14ac:dyDescent="0.2">
      <c r="A103339"/>
    </row>
    <row r="103340" spans="1:1" x14ac:dyDescent="0.2">
      <c r="A103340"/>
    </row>
    <row r="103341" spans="1:1" x14ac:dyDescent="0.2">
      <c r="A103341"/>
    </row>
    <row r="103342" spans="1:1" x14ac:dyDescent="0.2">
      <c r="A103342"/>
    </row>
    <row r="103343" spans="1:1" x14ac:dyDescent="0.2">
      <c r="A103343"/>
    </row>
    <row r="103344" spans="1:1" x14ac:dyDescent="0.2">
      <c r="A103344"/>
    </row>
    <row r="103345" spans="1:1" x14ac:dyDescent="0.2">
      <c r="A103345"/>
    </row>
    <row r="103346" spans="1:1" x14ac:dyDescent="0.2">
      <c r="A103346"/>
    </row>
    <row r="103347" spans="1:1" x14ac:dyDescent="0.2">
      <c r="A103347"/>
    </row>
    <row r="103348" spans="1:1" x14ac:dyDescent="0.2">
      <c r="A103348"/>
    </row>
    <row r="103349" spans="1:1" x14ac:dyDescent="0.2">
      <c r="A103349"/>
    </row>
    <row r="103350" spans="1:1" x14ac:dyDescent="0.2">
      <c r="A103350"/>
    </row>
    <row r="103351" spans="1:1" x14ac:dyDescent="0.2">
      <c r="A103351"/>
    </row>
    <row r="103352" spans="1:1" x14ac:dyDescent="0.2">
      <c r="A103352"/>
    </row>
    <row r="103353" spans="1:1" x14ac:dyDescent="0.2">
      <c r="A103353"/>
    </row>
    <row r="103354" spans="1:1" x14ac:dyDescent="0.2">
      <c r="A103354"/>
    </row>
    <row r="103355" spans="1:1" x14ac:dyDescent="0.2">
      <c r="A103355"/>
    </row>
    <row r="103356" spans="1:1" x14ac:dyDescent="0.2">
      <c r="A103356"/>
    </row>
    <row r="103357" spans="1:1" x14ac:dyDescent="0.2">
      <c r="A103357"/>
    </row>
    <row r="103358" spans="1:1" x14ac:dyDescent="0.2">
      <c r="A103358"/>
    </row>
    <row r="103359" spans="1:1" x14ac:dyDescent="0.2">
      <c r="A103359"/>
    </row>
    <row r="103360" spans="1:1" x14ac:dyDescent="0.2">
      <c r="A103360"/>
    </row>
    <row r="103361" spans="1:1" x14ac:dyDescent="0.2">
      <c r="A103361"/>
    </row>
    <row r="103362" spans="1:1" x14ac:dyDescent="0.2">
      <c r="A103362"/>
    </row>
    <row r="103363" spans="1:1" x14ac:dyDescent="0.2">
      <c r="A103363"/>
    </row>
    <row r="103364" spans="1:1" x14ac:dyDescent="0.2">
      <c r="A103364"/>
    </row>
    <row r="103365" spans="1:1" x14ac:dyDescent="0.2">
      <c r="A103365"/>
    </row>
    <row r="103366" spans="1:1" x14ac:dyDescent="0.2">
      <c r="A103366"/>
    </row>
    <row r="103367" spans="1:1" x14ac:dyDescent="0.2">
      <c r="A103367"/>
    </row>
    <row r="103368" spans="1:1" x14ac:dyDescent="0.2">
      <c r="A103368"/>
    </row>
    <row r="103369" spans="1:1" x14ac:dyDescent="0.2">
      <c r="A103369"/>
    </row>
    <row r="103370" spans="1:1" x14ac:dyDescent="0.2">
      <c r="A103370"/>
    </row>
    <row r="103371" spans="1:1" x14ac:dyDescent="0.2">
      <c r="A103371"/>
    </row>
    <row r="103372" spans="1:1" x14ac:dyDescent="0.2">
      <c r="A103372"/>
    </row>
    <row r="103373" spans="1:1" x14ac:dyDescent="0.2">
      <c r="A103373"/>
    </row>
    <row r="103374" spans="1:1" x14ac:dyDescent="0.2">
      <c r="A103374"/>
    </row>
    <row r="103375" spans="1:1" x14ac:dyDescent="0.2">
      <c r="A103375"/>
    </row>
    <row r="103376" spans="1:1" x14ac:dyDescent="0.2">
      <c r="A103376"/>
    </row>
    <row r="103377" spans="1:1" x14ac:dyDescent="0.2">
      <c r="A103377"/>
    </row>
    <row r="103378" spans="1:1" x14ac:dyDescent="0.2">
      <c r="A103378"/>
    </row>
    <row r="103379" spans="1:1" x14ac:dyDescent="0.2">
      <c r="A103379"/>
    </row>
    <row r="103380" spans="1:1" x14ac:dyDescent="0.2">
      <c r="A103380"/>
    </row>
    <row r="103381" spans="1:1" x14ac:dyDescent="0.2">
      <c r="A103381"/>
    </row>
    <row r="103382" spans="1:1" x14ac:dyDescent="0.2">
      <c r="A103382"/>
    </row>
    <row r="103383" spans="1:1" x14ac:dyDescent="0.2">
      <c r="A103383"/>
    </row>
    <row r="103384" spans="1:1" x14ac:dyDescent="0.2">
      <c r="A103384"/>
    </row>
    <row r="103385" spans="1:1" x14ac:dyDescent="0.2">
      <c r="A103385"/>
    </row>
    <row r="103386" spans="1:1" x14ac:dyDescent="0.2">
      <c r="A103386"/>
    </row>
    <row r="103387" spans="1:1" x14ac:dyDescent="0.2">
      <c r="A103387"/>
    </row>
    <row r="103388" spans="1:1" x14ac:dyDescent="0.2">
      <c r="A103388"/>
    </row>
    <row r="103389" spans="1:1" x14ac:dyDescent="0.2">
      <c r="A103389"/>
    </row>
    <row r="103390" spans="1:1" x14ac:dyDescent="0.2">
      <c r="A103390"/>
    </row>
    <row r="103391" spans="1:1" x14ac:dyDescent="0.2">
      <c r="A103391"/>
    </row>
    <row r="103392" spans="1:1" x14ac:dyDescent="0.2">
      <c r="A103392"/>
    </row>
    <row r="103393" spans="1:1" x14ac:dyDescent="0.2">
      <c r="A103393"/>
    </row>
    <row r="103394" spans="1:1" x14ac:dyDescent="0.2">
      <c r="A103394"/>
    </row>
    <row r="103395" spans="1:1" x14ac:dyDescent="0.2">
      <c r="A103395"/>
    </row>
    <row r="103396" spans="1:1" x14ac:dyDescent="0.2">
      <c r="A103396"/>
    </row>
    <row r="103397" spans="1:1" x14ac:dyDescent="0.2">
      <c r="A103397"/>
    </row>
    <row r="103398" spans="1:1" x14ac:dyDescent="0.2">
      <c r="A103398"/>
    </row>
    <row r="103399" spans="1:1" x14ac:dyDescent="0.2">
      <c r="A103399"/>
    </row>
    <row r="103400" spans="1:1" x14ac:dyDescent="0.2">
      <c r="A103400"/>
    </row>
    <row r="103401" spans="1:1" x14ac:dyDescent="0.2">
      <c r="A103401"/>
    </row>
    <row r="103402" spans="1:1" x14ac:dyDescent="0.2">
      <c r="A103402"/>
    </row>
    <row r="103403" spans="1:1" x14ac:dyDescent="0.2">
      <c r="A103403"/>
    </row>
    <row r="103404" spans="1:1" x14ac:dyDescent="0.2">
      <c r="A103404"/>
    </row>
    <row r="103405" spans="1:1" x14ac:dyDescent="0.2">
      <c r="A103405"/>
    </row>
    <row r="103406" spans="1:1" x14ac:dyDescent="0.2">
      <c r="A103406"/>
    </row>
    <row r="103407" spans="1:1" x14ac:dyDescent="0.2">
      <c r="A103407"/>
    </row>
    <row r="103408" spans="1:1" x14ac:dyDescent="0.2">
      <c r="A103408"/>
    </row>
    <row r="103409" spans="1:1" x14ac:dyDescent="0.2">
      <c r="A103409"/>
    </row>
    <row r="103410" spans="1:1" x14ac:dyDescent="0.2">
      <c r="A103410"/>
    </row>
    <row r="103411" spans="1:1" x14ac:dyDescent="0.2">
      <c r="A103411"/>
    </row>
    <row r="103412" spans="1:1" x14ac:dyDescent="0.2">
      <c r="A103412"/>
    </row>
    <row r="103413" spans="1:1" x14ac:dyDescent="0.2">
      <c r="A103413"/>
    </row>
    <row r="103414" spans="1:1" x14ac:dyDescent="0.2">
      <c r="A103414"/>
    </row>
    <row r="103415" spans="1:1" x14ac:dyDescent="0.2">
      <c r="A103415"/>
    </row>
    <row r="103416" spans="1:1" x14ac:dyDescent="0.2">
      <c r="A103416"/>
    </row>
    <row r="103417" spans="1:1" x14ac:dyDescent="0.2">
      <c r="A103417"/>
    </row>
    <row r="103418" spans="1:1" x14ac:dyDescent="0.2">
      <c r="A103418"/>
    </row>
    <row r="103419" spans="1:1" x14ac:dyDescent="0.2">
      <c r="A103419"/>
    </row>
    <row r="103420" spans="1:1" x14ac:dyDescent="0.2">
      <c r="A103420"/>
    </row>
    <row r="103421" spans="1:1" x14ac:dyDescent="0.2">
      <c r="A103421"/>
    </row>
    <row r="103422" spans="1:1" x14ac:dyDescent="0.2">
      <c r="A103422"/>
    </row>
    <row r="103423" spans="1:1" x14ac:dyDescent="0.2">
      <c r="A103423"/>
    </row>
    <row r="103424" spans="1:1" x14ac:dyDescent="0.2">
      <c r="A103424"/>
    </row>
    <row r="103425" spans="1:1" x14ac:dyDescent="0.2">
      <c r="A103425"/>
    </row>
    <row r="103426" spans="1:1" x14ac:dyDescent="0.2">
      <c r="A103426"/>
    </row>
    <row r="103427" spans="1:1" x14ac:dyDescent="0.2">
      <c r="A103427"/>
    </row>
    <row r="103428" spans="1:1" x14ac:dyDescent="0.2">
      <c r="A103428"/>
    </row>
    <row r="103429" spans="1:1" x14ac:dyDescent="0.2">
      <c r="A103429"/>
    </row>
    <row r="103430" spans="1:1" x14ac:dyDescent="0.2">
      <c r="A103430"/>
    </row>
    <row r="103431" spans="1:1" x14ac:dyDescent="0.2">
      <c r="A103431"/>
    </row>
    <row r="103432" spans="1:1" x14ac:dyDescent="0.2">
      <c r="A103432"/>
    </row>
    <row r="103433" spans="1:1" x14ac:dyDescent="0.2">
      <c r="A103433"/>
    </row>
    <row r="103434" spans="1:1" x14ac:dyDescent="0.2">
      <c r="A103434"/>
    </row>
    <row r="103435" spans="1:1" x14ac:dyDescent="0.2">
      <c r="A103435"/>
    </row>
    <row r="103436" spans="1:1" x14ac:dyDescent="0.2">
      <c r="A103436"/>
    </row>
    <row r="103437" spans="1:1" x14ac:dyDescent="0.2">
      <c r="A103437"/>
    </row>
    <row r="103438" spans="1:1" x14ac:dyDescent="0.2">
      <c r="A103438"/>
    </row>
    <row r="103439" spans="1:1" x14ac:dyDescent="0.2">
      <c r="A103439"/>
    </row>
    <row r="103440" spans="1:1" x14ac:dyDescent="0.2">
      <c r="A103440"/>
    </row>
    <row r="103441" spans="1:1" x14ac:dyDescent="0.2">
      <c r="A103441"/>
    </row>
    <row r="103442" spans="1:1" x14ac:dyDescent="0.2">
      <c r="A103442"/>
    </row>
    <row r="103443" spans="1:1" x14ac:dyDescent="0.2">
      <c r="A103443"/>
    </row>
    <row r="103444" spans="1:1" x14ac:dyDescent="0.2">
      <c r="A103444"/>
    </row>
    <row r="103445" spans="1:1" x14ac:dyDescent="0.2">
      <c r="A103445"/>
    </row>
    <row r="103446" spans="1:1" x14ac:dyDescent="0.2">
      <c r="A103446"/>
    </row>
    <row r="103447" spans="1:1" x14ac:dyDescent="0.2">
      <c r="A103447"/>
    </row>
    <row r="103448" spans="1:1" x14ac:dyDescent="0.2">
      <c r="A103448"/>
    </row>
    <row r="103449" spans="1:1" x14ac:dyDescent="0.2">
      <c r="A103449"/>
    </row>
    <row r="103450" spans="1:1" x14ac:dyDescent="0.2">
      <c r="A103450"/>
    </row>
    <row r="103451" spans="1:1" x14ac:dyDescent="0.2">
      <c r="A103451"/>
    </row>
    <row r="103452" spans="1:1" x14ac:dyDescent="0.2">
      <c r="A103452"/>
    </row>
    <row r="103453" spans="1:1" x14ac:dyDescent="0.2">
      <c r="A103453"/>
    </row>
    <row r="103454" spans="1:1" x14ac:dyDescent="0.2">
      <c r="A103454"/>
    </row>
    <row r="103455" spans="1:1" x14ac:dyDescent="0.2">
      <c r="A103455"/>
    </row>
    <row r="103456" spans="1:1" x14ac:dyDescent="0.2">
      <c r="A103456"/>
    </row>
    <row r="103457" spans="1:1" x14ac:dyDescent="0.2">
      <c r="A103457"/>
    </row>
    <row r="103458" spans="1:1" x14ac:dyDescent="0.2">
      <c r="A103458"/>
    </row>
    <row r="103459" spans="1:1" x14ac:dyDescent="0.2">
      <c r="A103459"/>
    </row>
    <row r="103460" spans="1:1" x14ac:dyDescent="0.2">
      <c r="A103460"/>
    </row>
    <row r="103461" spans="1:1" x14ac:dyDescent="0.2">
      <c r="A103461"/>
    </row>
    <row r="103462" spans="1:1" x14ac:dyDescent="0.2">
      <c r="A103462"/>
    </row>
    <row r="103463" spans="1:1" x14ac:dyDescent="0.2">
      <c r="A103463"/>
    </row>
    <row r="103464" spans="1:1" x14ac:dyDescent="0.2">
      <c r="A103464"/>
    </row>
    <row r="103465" spans="1:1" x14ac:dyDescent="0.2">
      <c r="A103465"/>
    </row>
    <row r="103466" spans="1:1" x14ac:dyDescent="0.2">
      <c r="A103466"/>
    </row>
    <row r="103467" spans="1:1" x14ac:dyDescent="0.2">
      <c r="A103467"/>
    </row>
    <row r="103468" spans="1:1" x14ac:dyDescent="0.2">
      <c r="A103468"/>
    </row>
    <row r="103469" spans="1:1" x14ac:dyDescent="0.2">
      <c r="A103469"/>
    </row>
    <row r="103470" spans="1:1" x14ac:dyDescent="0.2">
      <c r="A103470"/>
    </row>
    <row r="103471" spans="1:1" x14ac:dyDescent="0.2">
      <c r="A103471"/>
    </row>
    <row r="103472" spans="1:1" x14ac:dyDescent="0.2">
      <c r="A103472"/>
    </row>
    <row r="103473" spans="1:1" x14ac:dyDescent="0.2">
      <c r="A103473"/>
    </row>
    <row r="103474" spans="1:1" x14ac:dyDescent="0.2">
      <c r="A103474"/>
    </row>
    <row r="103475" spans="1:1" x14ac:dyDescent="0.2">
      <c r="A103475"/>
    </row>
    <row r="103476" spans="1:1" x14ac:dyDescent="0.2">
      <c r="A103476"/>
    </row>
    <row r="103477" spans="1:1" x14ac:dyDescent="0.2">
      <c r="A103477"/>
    </row>
    <row r="103478" spans="1:1" x14ac:dyDescent="0.2">
      <c r="A103478"/>
    </row>
    <row r="103479" spans="1:1" x14ac:dyDescent="0.2">
      <c r="A103479"/>
    </row>
    <row r="103480" spans="1:1" x14ac:dyDescent="0.2">
      <c r="A103480"/>
    </row>
    <row r="103481" spans="1:1" x14ac:dyDescent="0.2">
      <c r="A103481"/>
    </row>
    <row r="103482" spans="1:1" x14ac:dyDescent="0.2">
      <c r="A103482"/>
    </row>
    <row r="103483" spans="1:1" x14ac:dyDescent="0.2">
      <c r="A103483"/>
    </row>
    <row r="103484" spans="1:1" x14ac:dyDescent="0.2">
      <c r="A103484"/>
    </row>
    <row r="103485" spans="1:1" x14ac:dyDescent="0.2">
      <c r="A103485"/>
    </row>
    <row r="103486" spans="1:1" x14ac:dyDescent="0.2">
      <c r="A103486"/>
    </row>
    <row r="103487" spans="1:1" x14ac:dyDescent="0.2">
      <c r="A103487"/>
    </row>
    <row r="103488" spans="1:1" x14ac:dyDescent="0.2">
      <c r="A103488"/>
    </row>
    <row r="103489" spans="1:1" x14ac:dyDescent="0.2">
      <c r="A103489"/>
    </row>
    <row r="103490" spans="1:1" x14ac:dyDescent="0.2">
      <c r="A103490"/>
    </row>
    <row r="103491" spans="1:1" x14ac:dyDescent="0.2">
      <c r="A103491"/>
    </row>
    <row r="103492" spans="1:1" x14ac:dyDescent="0.2">
      <c r="A103492"/>
    </row>
    <row r="103493" spans="1:1" x14ac:dyDescent="0.2">
      <c r="A103493"/>
    </row>
    <row r="103494" spans="1:1" x14ac:dyDescent="0.2">
      <c r="A103494"/>
    </row>
    <row r="103495" spans="1:1" x14ac:dyDescent="0.2">
      <c r="A103495"/>
    </row>
    <row r="103496" spans="1:1" x14ac:dyDescent="0.2">
      <c r="A103496"/>
    </row>
    <row r="103497" spans="1:1" x14ac:dyDescent="0.2">
      <c r="A103497"/>
    </row>
    <row r="103498" spans="1:1" x14ac:dyDescent="0.2">
      <c r="A103498"/>
    </row>
    <row r="103499" spans="1:1" x14ac:dyDescent="0.2">
      <c r="A103499"/>
    </row>
    <row r="103500" spans="1:1" x14ac:dyDescent="0.2">
      <c r="A103500"/>
    </row>
    <row r="103501" spans="1:1" x14ac:dyDescent="0.2">
      <c r="A103501"/>
    </row>
    <row r="103502" spans="1:1" x14ac:dyDescent="0.2">
      <c r="A103502"/>
    </row>
    <row r="103503" spans="1:1" x14ac:dyDescent="0.2">
      <c r="A103503"/>
    </row>
    <row r="103504" spans="1:1" x14ac:dyDescent="0.2">
      <c r="A103504"/>
    </row>
    <row r="103505" spans="1:1" x14ac:dyDescent="0.2">
      <c r="A103505"/>
    </row>
    <row r="103506" spans="1:1" x14ac:dyDescent="0.2">
      <c r="A103506"/>
    </row>
    <row r="103507" spans="1:1" x14ac:dyDescent="0.2">
      <c r="A103507"/>
    </row>
    <row r="103508" spans="1:1" x14ac:dyDescent="0.2">
      <c r="A103508"/>
    </row>
    <row r="103509" spans="1:1" x14ac:dyDescent="0.2">
      <c r="A103509"/>
    </row>
    <row r="103510" spans="1:1" x14ac:dyDescent="0.2">
      <c r="A103510"/>
    </row>
    <row r="103511" spans="1:1" x14ac:dyDescent="0.2">
      <c r="A103511"/>
    </row>
    <row r="103512" spans="1:1" x14ac:dyDescent="0.2">
      <c r="A103512"/>
    </row>
    <row r="103513" spans="1:1" x14ac:dyDescent="0.2">
      <c r="A103513"/>
    </row>
    <row r="103514" spans="1:1" x14ac:dyDescent="0.2">
      <c r="A103514"/>
    </row>
    <row r="103515" spans="1:1" x14ac:dyDescent="0.2">
      <c r="A103515"/>
    </row>
    <row r="103516" spans="1:1" x14ac:dyDescent="0.2">
      <c r="A103516"/>
    </row>
    <row r="103517" spans="1:1" x14ac:dyDescent="0.2">
      <c r="A103517"/>
    </row>
    <row r="103518" spans="1:1" x14ac:dyDescent="0.2">
      <c r="A103518"/>
    </row>
    <row r="103519" spans="1:1" x14ac:dyDescent="0.2">
      <c r="A103519"/>
    </row>
    <row r="103520" spans="1:1" x14ac:dyDescent="0.2">
      <c r="A103520"/>
    </row>
    <row r="103521" spans="1:1" x14ac:dyDescent="0.2">
      <c r="A103521"/>
    </row>
    <row r="103522" spans="1:1" x14ac:dyDescent="0.2">
      <c r="A103522"/>
    </row>
    <row r="103523" spans="1:1" x14ac:dyDescent="0.2">
      <c r="A103523"/>
    </row>
    <row r="103524" spans="1:1" x14ac:dyDescent="0.2">
      <c r="A103524"/>
    </row>
    <row r="103525" spans="1:1" x14ac:dyDescent="0.2">
      <c r="A103525"/>
    </row>
    <row r="103526" spans="1:1" x14ac:dyDescent="0.2">
      <c r="A103526"/>
    </row>
    <row r="103527" spans="1:1" x14ac:dyDescent="0.2">
      <c r="A103527"/>
    </row>
    <row r="103528" spans="1:1" x14ac:dyDescent="0.2">
      <c r="A103528"/>
    </row>
    <row r="103529" spans="1:1" x14ac:dyDescent="0.2">
      <c r="A103529"/>
    </row>
    <row r="103530" spans="1:1" x14ac:dyDescent="0.2">
      <c r="A103530"/>
    </row>
    <row r="103531" spans="1:1" x14ac:dyDescent="0.2">
      <c r="A103531"/>
    </row>
    <row r="103532" spans="1:1" x14ac:dyDescent="0.2">
      <c r="A103532"/>
    </row>
    <row r="103533" spans="1:1" x14ac:dyDescent="0.2">
      <c r="A103533"/>
    </row>
    <row r="103534" spans="1:1" x14ac:dyDescent="0.2">
      <c r="A103534"/>
    </row>
    <row r="103535" spans="1:1" x14ac:dyDescent="0.2">
      <c r="A103535"/>
    </row>
    <row r="103536" spans="1:1" x14ac:dyDescent="0.2">
      <c r="A103536"/>
    </row>
    <row r="103537" spans="1:1" x14ac:dyDescent="0.2">
      <c r="A103537"/>
    </row>
    <row r="103538" spans="1:1" x14ac:dyDescent="0.2">
      <c r="A103538"/>
    </row>
    <row r="103539" spans="1:1" x14ac:dyDescent="0.2">
      <c r="A103539"/>
    </row>
    <row r="103540" spans="1:1" x14ac:dyDescent="0.2">
      <c r="A103540"/>
    </row>
    <row r="103541" spans="1:1" x14ac:dyDescent="0.2">
      <c r="A103541"/>
    </row>
    <row r="103542" spans="1:1" x14ac:dyDescent="0.2">
      <c r="A103542"/>
    </row>
    <row r="103543" spans="1:1" x14ac:dyDescent="0.2">
      <c r="A103543"/>
    </row>
    <row r="103544" spans="1:1" x14ac:dyDescent="0.2">
      <c r="A103544"/>
    </row>
    <row r="103545" spans="1:1" x14ac:dyDescent="0.2">
      <c r="A103545"/>
    </row>
    <row r="103546" spans="1:1" x14ac:dyDescent="0.2">
      <c r="A103546"/>
    </row>
    <row r="103547" spans="1:1" x14ac:dyDescent="0.2">
      <c r="A103547"/>
    </row>
    <row r="103548" spans="1:1" x14ac:dyDescent="0.2">
      <c r="A103548"/>
    </row>
    <row r="103549" spans="1:1" x14ac:dyDescent="0.2">
      <c r="A103549"/>
    </row>
    <row r="103550" spans="1:1" x14ac:dyDescent="0.2">
      <c r="A103550"/>
    </row>
    <row r="103551" spans="1:1" x14ac:dyDescent="0.2">
      <c r="A103551"/>
    </row>
    <row r="103552" spans="1:1" x14ac:dyDescent="0.2">
      <c r="A103552"/>
    </row>
    <row r="103553" spans="1:1" x14ac:dyDescent="0.2">
      <c r="A103553"/>
    </row>
    <row r="103554" spans="1:1" x14ac:dyDescent="0.2">
      <c r="A103554"/>
    </row>
    <row r="103555" spans="1:1" x14ac:dyDescent="0.2">
      <c r="A103555"/>
    </row>
    <row r="103556" spans="1:1" x14ac:dyDescent="0.2">
      <c r="A103556"/>
    </row>
    <row r="103557" spans="1:1" x14ac:dyDescent="0.2">
      <c r="A103557"/>
    </row>
    <row r="103558" spans="1:1" x14ac:dyDescent="0.2">
      <c r="A103558"/>
    </row>
    <row r="103559" spans="1:1" x14ac:dyDescent="0.2">
      <c r="A103559"/>
    </row>
    <row r="103560" spans="1:1" x14ac:dyDescent="0.2">
      <c r="A103560"/>
    </row>
    <row r="103561" spans="1:1" x14ac:dyDescent="0.2">
      <c r="A103561"/>
    </row>
    <row r="103562" spans="1:1" x14ac:dyDescent="0.2">
      <c r="A103562"/>
    </row>
    <row r="103563" spans="1:1" x14ac:dyDescent="0.2">
      <c r="A103563"/>
    </row>
    <row r="103564" spans="1:1" x14ac:dyDescent="0.2">
      <c r="A103564"/>
    </row>
    <row r="103565" spans="1:1" x14ac:dyDescent="0.2">
      <c r="A103565"/>
    </row>
    <row r="103566" spans="1:1" x14ac:dyDescent="0.2">
      <c r="A103566"/>
    </row>
    <row r="103567" spans="1:1" x14ac:dyDescent="0.2">
      <c r="A103567"/>
    </row>
    <row r="103568" spans="1:1" x14ac:dyDescent="0.2">
      <c r="A103568"/>
    </row>
    <row r="103569" spans="1:1" x14ac:dyDescent="0.2">
      <c r="A103569"/>
    </row>
    <row r="103570" spans="1:1" x14ac:dyDescent="0.2">
      <c r="A103570"/>
    </row>
    <row r="103571" spans="1:1" x14ac:dyDescent="0.2">
      <c r="A103571"/>
    </row>
    <row r="103572" spans="1:1" x14ac:dyDescent="0.2">
      <c r="A103572"/>
    </row>
    <row r="103573" spans="1:1" x14ac:dyDescent="0.2">
      <c r="A103573"/>
    </row>
    <row r="103574" spans="1:1" x14ac:dyDescent="0.2">
      <c r="A103574"/>
    </row>
    <row r="103575" spans="1:1" x14ac:dyDescent="0.2">
      <c r="A103575"/>
    </row>
    <row r="103576" spans="1:1" x14ac:dyDescent="0.2">
      <c r="A103576"/>
    </row>
    <row r="103577" spans="1:1" x14ac:dyDescent="0.2">
      <c r="A103577"/>
    </row>
    <row r="103578" spans="1:1" x14ac:dyDescent="0.2">
      <c r="A103578"/>
    </row>
    <row r="103579" spans="1:1" x14ac:dyDescent="0.2">
      <c r="A103579"/>
    </row>
    <row r="103580" spans="1:1" x14ac:dyDescent="0.2">
      <c r="A103580"/>
    </row>
    <row r="103581" spans="1:1" x14ac:dyDescent="0.2">
      <c r="A103581"/>
    </row>
    <row r="103582" spans="1:1" x14ac:dyDescent="0.2">
      <c r="A103582"/>
    </row>
    <row r="103583" spans="1:1" x14ac:dyDescent="0.2">
      <c r="A103583"/>
    </row>
    <row r="103584" spans="1:1" x14ac:dyDescent="0.2">
      <c r="A103584"/>
    </row>
    <row r="103585" spans="1:1" x14ac:dyDescent="0.2">
      <c r="A103585"/>
    </row>
    <row r="103586" spans="1:1" x14ac:dyDescent="0.2">
      <c r="A103586"/>
    </row>
    <row r="103587" spans="1:1" x14ac:dyDescent="0.2">
      <c r="A103587"/>
    </row>
    <row r="103588" spans="1:1" x14ac:dyDescent="0.2">
      <c r="A103588"/>
    </row>
    <row r="103589" spans="1:1" x14ac:dyDescent="0.2">
      <c r="A103589"/>
    </row>
    <row r="103590" spans="1:1" x14ac:dyDescent="0.2">
      <c r="A103590"/>
    </row>
    <row r="103591" spans="1:1" x14ac:dyDescent="0.2">
      <c r="A103591"/>
    </row>
    <row r="103592" spans="1:1" x14ac:dyDescent="0.2">
      <c r="A103592"/>
    </row>
    <row r="103593" spans="1:1" x14ac:dyDescent="0.2">
      <c r="A103593"/>
    </row>
    <row r="103594" spans="1:1" x14ac:dyDescent="0.2">
      <c r="A103594"/>
    </row>
    <row r="103595" spans="1:1" x14ac:dyDescent="0.2">
      <c r="A103595"/>
    </row>
    <row r="103596" spans="1:1" x14ac:dyDescent="0.2">
      <c r="A103596"/>
    </row>
    <row r="103597" spans="1:1" x14ac:dyDescent="0.2">
      <c r="A103597"/>
    </row>
    <row r="103598" spans="1:1" x14ac:dyDescent="0.2">
      <c r="A103598"/>
    </row>
    <row r="103599" spans="1:1" x14ac:dyDescent="0.2">
      <c r="A103599"/>
    </row>
    <row r="103600" spans="1:1" x14ac:dyDescent="0.2">
      <c r="A103600"/>
    </row>
    <row r="103601" spans="1:1" x14ac:dyDescent="0.2">
      <c r="A103601"/>
    </row>
    <row r="103602" spans="1:1" x14ac:dyDescent="0.2">
      <c r="A103602"/>
    </row>
    <row r="103603" spans="1:1" x14ac:dyDescent="0.2">
      <c r="A103603"/>
    </row>
    <row r="103604" spans="1:1" x14ac:dyDescent="0.2">
      <c r="A103604"/>
    </row>
    <row r="103605" spans="1:1" x14ac:dyDescent="0.2">
      <c r="A103605"/>
    </row>
    <row r="103606" spans="1:1" x14ac:dyDescent="0.2">
      <c r="A103606"/>
    </row>
    <row r="103607" spans="1:1" x14ac:dyDescent="0.2">
      <c r="A103607"/>
    </row>
    <row r="103608" spans="1:1" x14ac:dyDescent="0.2">
      <c r="A103608"/>
    </row>
    <row r="103609" spans="1:1" x14ac:dyDescent="0.2">
      <c r="A103609"/>
    </row>
    <row r="103610" spans="1:1" x14ac:dyDescent="0.2">
      <c r="A103610"/>
    </row>
    <row r="103611" spans="1:1" x14ac:dyDescent="0.2">
      <c r="A103611"/>
    </row>
    <row r="103612" spans="1:1" x14ac:dyDescent="0.2">
      <c r="A103612"/>
    </row>
    <row r="103613" spans="1:1" x14ac:dyDescent="0.2">
      <c r="A103613"/>
    </row>
    <row r="103614" spans="1:1" x14ac:dyDescent="0.2">
      <c r="A103614"/>
    </row>
    <row r="103615" spans="1:1" x14ac:dyDescent="0.2">
      <c r="A103615"/>
    </row>
    <row r="103616" spans="1:1" x14ac:dyDescent="0.2">
      <c r="A103616"/>
    </row>
    <row r="103617" spans="1:1" x14ac:dyDescent="0.2">
      <c r="A103617"/>
    </row>
    <row r="103618" spans="1:1" x14ac:dyDescent="0.2">
      <c r="A103618"/>
    </row>
    <row r="103619" spans="1:1" x14ac:dyDescent="0.2">
      <c r="A103619"/>
    </row>
    <row r="103620" spans="1:1" x14ac:dyDescent="0.2">
      <c r="A103620"/>
    </row>
    <row r="103621" spans="1:1" x14ac:dyDescent="0.2">
      <c r="A103621"/>
    </row>
    <row r="103622" spans="1:1" x14ac:dyDescent="0.2">
      <c r="A103622"/>
    </row>
    <row r="103623" spans="1:1" x14ac:dyDescent="0.2">
      <c r="A103623"/>
    </row>
    <row r="103624" spans="1:1" x14ac:dyDescent="0.2">
      <c r="A103624"/>
    </row>
    <row r="103625" spans="1:1" x14ac:dyDescent="0.2">
      <c r="A103625"/>
    </row>
    <row r="103626" spans="1:1" x14ac:dyDescent="0.2">
      <c r="A103626"/>
    </row>
    <row r="103627" spans="1:1" x14ac:dyDescent="0.2">
      <c r="A103627"/>
    </row>
    <row r="103628" spans="1:1" x14ac:dyDescent="0.2">
      <c r="A103628"/>
    </row>
    <row r="103629" spans="1:1" x14ac:dyDescent="0.2">
      <c r="A103629"/>
    </row>
    <row r="103630" spans="1:1" x14ac:dyDescent="0.2">
      <c r="A103630"/>
    </row>
    <row r="103631" spans="1:1" x14ac:dyDescent="0.2">
      <c r="A103631"/>
    </row>
    <row r="103632" spans="1:1" x14ac:dyDescent="0.2">
      <c r="A103632"/>
    </row>
    <row r="103633" spans="1:1" x14ac:dyDescent="0.2">
      <c r="A103633"/>
    </row>
    <row r="103634" spans="1:1" x14ac:dyDescent="0.2">
      <c r="A103634"/>
    </row>
    <row r="103635" spans="1:1" x14ac:dyDescent="0.2">
      <c r="A103635"/>
    </row>
    <row r="103636" spans="1:1" x14ac:dyDescent="0.2">
      <c r="A103636"/>
    </row>
    <row r="103637" spans="1:1" x14ac:dyDescent="0.2">
      <c r="A103637"/>
    </row>
    <row r="103638" spans="1:1" x14ac:dyDescent="0.2">
      <c r="A103638"/>
    </row>
    <row r="103639" spans="1:1" x14ac:dyDescent="0.2">
      <c r="A103639"/>
    </row>
    <row r="103640" spans="1:1" x14ac:dyDescent="0.2">
      <c r="A103640"/>
    </row>
    <row r="103641" spans="1:1" x14ac:dyDescent="0.2">
      <c r="A103641"/>
    </row>
    <row r="103642" spans="1:1" x14ac:dyDescent="0.2">
      <c r="A103642"/>
    </row>
    <row r="103643" spans="1:1" x14ac:dyDescent="0.2">
      <c r="A103643"/>
    </row>
    <row r="103644" spans="1:1" x14ac:dyDescent="0.2">
      <c r="A103644"/>
    </row>
    <row r="103645" spans="1:1" x14ac:dyDescent="0.2">
      <c r="A103645"/>
    </row>
    <row r="103646" spans="1:1" x14ac:dyDescent="0.2">
      <c r="A103646"/>
    </row>
    <row r="103647" spans="1:1" x14ac:dyDescent="0.2">
      <c r="A103647"/>
    </row>
    <row r="103648" spans="1:1" x14ac:dyDescent="0.2">
      <c r="A103648"/>
    </row>
    <row r="103649" spans="1:1" x14ac:dyDescent="0.2">
      <c r="A103649"/>
    </row>
    <row r="103650" spans="1:1" x14ac:dyDescent="0.2">
      <c r="A103650"/>
    </row>
    <row r="103651" spans="1:1" x14ac:dyDescent="0.2">
      <c r="A103651"/>
    </row>
    <row r="103652" spans="1:1" x14ac:dyDescent="0.2">
      <c r="A103652"/>
    </row>
    <row r="103653" spans="1:1" x14ac:dyDescent="0.2">
      <c r="A103653"/>
    </row>
    <row r="103654" spans="1:1" x14ac:dyDescent="0.2">
      <c r="A103654"/>
    </row>
    <row r="103655" spans="1:1" x14ac:dyDescent="0.2">
      <c r="A103655"/>
    </row>
    <row r="103656" spans="1:1" x14ac:dyDescent="0.2">
      <c r="A103656"/>
    </row>
    <row r="103657" spans="1:1" x14ac:dyDescent="0.2">
      <c r="A103657"/>
    </row>
    <row r="103658" spans="1:1" x14ac:dyDescent="0.2">
      <c r="A103658"/>
    </row>
    <row r="103659" spans="1:1" x14ac:dyDescent="0.2">
      <c r="A103659"/>
    </row>
    <row r="103660" spans="1:1" x14ac:dyDescent="0.2">
      <c r="A103660"/>
    </row>
    <row r="103661" spans="1:1" x14ac:dyDescent="0.2">
      <c r="A103661"/>
    </row>
    <row r="103662" spans="1:1" x14ac:dyDescent="0.2">
      <c r="A103662"/>
    </row>
    <row r="103663" spans="1:1" x14ac:dyDescent="0.2">
      <c r="A103663"/>
    </row>
    <row r="103664" spans="1:1" x14ac:dyDescent="0.2">
      <c r="A103664"/>
    </row>
    <row r="103665" spans="1:1" x14ac:dyDescent="0.2">
      <c r="A103665"/>
    </row>
    <row r="103666" spans="1:1" x14ac:dyDescent="0.2">
      <c r="A103666"/>
    </row>
    <row r="103667" spans="1:1" x14ac:dyDescent="0.2">
      <c r="A103667"/>
    </row>
    <row r="103668" spans="1:1" x14ac:dyDescent="0.2">
      <c r="A103668"/>
    </row>
    <row r="103669" spans="1:1" x14ac:dyDescent="0.2">
      <c r="A103669"/>
    </row>
    <row r="103670" spans="1:1" x14ac:dyDescent="0.2">
      <c r="A103670"/>
    </row>
    <row r="103671" spans="1:1" x14ac:dyDescent="0.2">
      <c r="A103671"/>
    </row>
    <row r="103672" spans="1:1" x14ac:dyDescent="0.2">
      <c r="A103672"/>
    </row>
    <row r="103673" spans="1:1" x14ac:dyDescent="0.2">
      <c r="A103673"/>
    </row>
    <row r="103674" spans="1:1" x14ac:dyDescent="0.2">
      <c r="A103674"/>
    </row>
    <row r="103675" spans="1:1" x14ac:dyDescent="0.2">
      <c r="A103675"/>
    </row>
    <row r="103676" spans="1:1" x14ac:dyDescent="0.2">
      <c r="A103676"/>
    </row>
    <row r="103677" spans="1:1" x14ac:dyDescent="0.2">
      <c r="A103677"/>
    </row>
    <row r="103678" spans="1:1" x14ac:dyDescent="0.2">
      <c r="A103678"/>
    </row>
    <row r="103679" spans="1:1" x14ac:dyDescent="0.2">
      <c r="A103679"/>
    </row>
    <row r="103680" spans="1:1" x14ac:dyDescent="0.2">
      <c r="A103680"/>
    </row>
    <row r="103681" spans="1:1" x14ac:dyDescent="0.2">
      <c r="A103681"/>
    </row>
    <row r="103682" spans="1:1" x14ac:dyDescent="0.2">
      <c r="A103682"/>
    </row>
    <row r="103683" spans="1:1" x14ac:dyDescent="0.2">
      <c r="A103683"/>
    </row>
    <row r="103684" spans="1:1" x14ac:dyDescent="0.2">
      <c r="A103684"/>
    </row>
    <row r="103685" spans="1:1" x14ac:dyDescent="0.2">
      <c r="A103685"/>
    </row>
    <row r="103686" spans="1:1" x14ac:dyDescent="0.2">
      <c r="A103686"/>
    </row>
    <row r="103687" spans="1:1" x14ac:dyDescent="0.2">
      <c r="A103687"/>
    </row>
    <row r="103688" spans="1:1" x14ac:dyDescent="0.2">
      <c r="A103688"/>
    </row>
    <row r="103689" spans="1:1" x14ac:dyDescent="0.2">
      <c r="A103689"/>
    </row>
    <row r="103690" spans="1:1" x14ac:dyDescent="0.2">
      <c r="A103690"/>
    </row>
    <row r="103691" spans="1:1" x14ac:dyDescent="0.2">
      <c r="A103691"/>
    </row>
    <row r="103692" spans="1:1" x14ac:dyDescent="0.2">
      <c r="A103692"/>
    </row>
    <row r="103693" spans="1:1" x14ac:dyDescent="0.2">
      <c r="A103693"/>
    </row>
    <row r="103694" spans="1:1" x14ac:dyDescent="0.2">
      <c r="A103694"/>
    </row>
    <row r="103695" spans="1:1" x14ac:dyDescent="0.2">
      <c r="A103695"/>
    </row>
    <row r="103696" spans="1:1" x14ac:dyDescent="0.2">
      <c r="A103696"/>
    </row>
    <row r="103697" spans="1:1" x14ac:dyDescent="0.2">
      <c r="A103697"/>
    </row>
    <row r="103698" spans="1:1" x14ac:dyDescent="0.2">
      <c r="A103698"/>
    </row>
    <row r="103699" spans="1:1" x14ac:dyDescent="0.2">
      <c r="A103699"/>
    </row>
    <row r="103700" spans="1:1" x14ac:dyDescent="0.2">
      <c r="A103700"/>
    </row>
    <row r="103701" spans="1:1" x14ac:dyDescent="0.2">
      <c r="A103701"/>
    </row>
    <row r="103702" spans="1:1" x14ac:dyDescent="0.2">
      <c r="A103702"/>
    </row>
    <row r="103703" spans="1:1" x14ac:dyDescent="0.2">
      <c r="A103703"/>
    </row>
    <row r="103704" spans="1:1" x14ac:dyDescent="0.2">
      <c r="A103704"/>
    </row>
    <row r="103705" spans="1:1" x14ac:dyDescent="0.2">
      <c r="A103705"/>
    </row>
    <row r="103706" spans="1:1" x14ac:dyDescent="0.2">
      <c r="A103706"/>
    </row>
    <row r="103707" spans="1:1" x14ac:dyDescent="0.2">
      <c r="A103707"/>
    </row>
    <row r="103708" spans="1:1" x14ac:dyDescent="0.2">
      <c r="A103708"/>
    </row>
    <row r="103709" spans="1:1" x14ac:dyDescent="0.2">
      <c r="A103709"/>
    </row>
    <row r="103710" spans="1:1" x14ac:dyDescent="0.2">
      <c r="A103710"/>
    </row>
    <row r="103711" spans="1:1" x14ac:dyDescent="0.2">
      <c r="A103711"/>
    </row>
    <row r="103712" spans="1:1" x14ac:dyDescent="0.2">
      <c r="A103712"/>
    </row>
    <row r="103713" spans="1:1" x14ac:dyDescent="0.2">
      <c r="A103713"/>
    </row>
    <row r="103714" spans="1:1" x14ac:dyDescent="0.2">
      <c r="A103714"/>
    </row>
    <row r="103715" spans="1:1" x14ac:dyDescent="0.2">
      <c r="A103715"/>
    </row>
    <row r="103716" spans="1:1" x14ac:dyDescent="0.2">
      <c r="A103716"/>
    </row>
    <row r="103717" spans="1:1" x14ac:dyDescent="0.2">
      <c r="A103717"/>
    </row>
    <row r="103718" spans="1:1" x14ac:dyDescent="0.2">
      <c r="A103718"/>
    </row>
    <row r="103719" spans="1:1" x14ac:dyDescent="0.2">
      <c r="A103719"/>
    </row>
    <row r="103720" spans="1:1" x14ac:dyDescent="0.2">
      <c r="A103720"/>
    </row>
    <row r="103721" spans="1:1" x14ac:dyDescent="0.2">
      <c r="A103721"/>
    </row>
    <row r="103722" spans="1:1" x14ac:dyDescent="0.2">
      <c r="A103722"/>
    </row>
    <row r="103723" spans="1:1" x14ac:dyDescent="0.2">
      <c r="A103723"/>
    </row>
    <row r="103724" spans="1:1" x14ac:dyDescent="0.2">
      <c r="A103724"/>
    </row>
    <row r="103725" spans="1:1" x14ac:dyDescent="0.2">
      <c r="A103725"/>
    </row>
    <row r="103726" spans="1:1" x14ac:dyDescent="0.2">
      <c r="A103726"/>
    </row>
    <row r="103727" spans="1:1" x14ac:dyDescent="0.2">
      <c r="A103727"/>
    </row>
    <row r="103728" spans="1:1" x14ac:dyDescent="0.2">
      <c r="A103728"/>
    </row>
    <row r="103729" spans="1:1" x14ac:dyDescent="0.2">
      <c r="A103729"/>
    </row>
    <row r="103730" spans="1:1" x14ac:dyDescent="0.2">
      <c r="A103730"/>
    </row>
    <row r="103731" spans="1:1" x14ac:dyDescent="0.2">
      <c r="A103731"/>
    </row>
    <row r="103732" spans="1:1" x14ac:dyDescent="0.2">
      <c r="A103732"/>
    </row>
    <row r="103733" spans="1:1" x14ac:dyDescent="0.2">
      <c r="A103733"/>
    </row>
    <row r="103734" spans="1:1" x14ac:dyDescent="0.2">
      <c r="A103734"/>
    </row>
    <row r="103735" spans="1:1" x14ac:dyDescent="0.2">
      <c r="A103735"/>
    </row>
    <row r="103736" spans="1:1" x14ac:dyDescent="0.2">
      <c r="A103736"/>
    </row>
    <row r="103737" spans="1:1" x14ac:dyDescent="0.2">
      <c r="A103737"/>
    </row>
    <row r="103738" spans="1:1" x14ac:dyDescent="0.2">
      <c r="A103738"/>
    </row>
    <row r="103739" spans="1:1" x14ac:dyDescent="0.2">
      <c r="A103739"/>
    </row>
    <row r="103740" spans="1:1" x14ac:dyDescent="0.2">
      <c r="A103740"/>
    </row>
    <row r="103741" spans="1:1" x14ac:dyDescent="0.2">
      <c r="A103741"/>
    </row>
    <row r="103742" spans="1:1" x14ac:dyDescent="0.2">
      <c r="A103742"/>
    </row>
    <row r="103743" spans="1:1" x14ac:dyDescent="0.2">
      <c r="A103743"/>
    </row>
    <row r="103744" spans="1:1" x14ac:dyDescent="0.2">
      <c r="A103744"/>
    </row>
    <row r="103745" spans="1:1" x14ac:dyDescent="0.2">
      <c r="A103745"/>
    </row>
    <row r="103746" spans="1:1" x14ac:dyDescent="0.2">
      <c r="A103746"/>
    </row>
    <row r="103747" spans="1:1" x14ac:dyDescent="0.2">
      <c r="A103747"/>
    </row>
    <row r="103748" spans="1:1" x14ac:dyDescent="0.2">
      <c r="A103748"/>
    </row>
    <row r="103749" spans="1:1" x14ac:dyDescent="0.2">
      <c r="A103749"/>
    </row>
    <row r="103750" spans="1:1" x14ac:dyDescent="0.2">
      <c r="A103750"/>
    </row>
    <row r="103751" spans="1:1" x14ac:dyDescent="0.2">
      <c r="A103751"/>
    </row>
    <row r="103752" spans="1:1" x14ac:dyDescent="0.2">
      <c r="A103752"/>
    </row>
    <row r="103753" spans="1:1" x14ac:dyDescent="0.2">
      <c r="A103753"/>
    </row>
    <row r="103754" spans="1:1" x14ac:dyDescent="0.2">
      <c r="A103754"/>
    </row>
    <row r="103755" spans="1:1" x14ac:dyDescent="0.2">
      <c r="A103755"/>
    </row>
    <row r="103756" spans="1:1" x14ac:dyDescent="0.2">
      <c r="A103756"/>
    </row>
    <row r="103757" spans="1:1" x14ac:dyDescent="0.2">
      <c r="A103757"/>
    </row>
    <row r="103758" spans="1:1" x14ac:dyDescent="0.2">
      <c r="A103758"/>
    </row>
    <row r="103759" spans="1:1" x14ac:dyDescent="0.2">
      <c r="A103759"/>
    </row>
    <row r="103760" spans="1:1" x14ac:dyDescent="0.2">
      <c r="A103760"/>
    </row>
    <row r="103761" spans="1:1" x14ac:dyDescent="0.2">
      <c r="A103761"/>
    </row>
    <row r="103762" spans="1:1" x14ac:dyDescent="0.2">
      <c r="A103762"/>
    </row>
    <row r="103763" spans="1:1" x14ac:dyDescent="0.2">
      <c r="A103763"/>
    </row>
    <row r="103764" spans="1:1" x14ac:dyDescent="0.2">
      <c r="A103764"/>
    </row>
    <row r="103765" spans="1:1" x14ac:dyDescent="0.2">
      <c r="A103765"/>
    </row>
    <row r="103766" spans="1:1" x14ac:dyDescent="0.2">
      <c r="A103766"/>
    </row>
    <row r="103767" spans="1:1" x14ac:dyDescent="0.2">
      <c r="A103767"/>
    </row>
    <row r="103768" spans="1:1" x14ac:dyDescent="0.2">
      <c r="A103768"/>
    </row>
    <row r="103769" spans="1:1" x14ac:dyDescent="0.2">
      <c r="A103769"/>
    </row>
    <row r="103770" spans="1:1" x14ac:dyDescent="0.2">
      <c r="A103770"/>
    </row>
    <row r="103771" spans="1:1" x14ac:dyDescent="0.2">
      <c r="A103771"/>
    </row>
    <row r="103772" spans="1:1" x14ac:dyDescent="0.2">
      <c r="A103772"/>
    </row>
    <row r="103773" spans="1:1" x14ac:dyDescent="0.2">
      <c r="A103773"/>
    </row>
    <row r="103774" spans="1:1" x14ac:dyDescent="0.2">
      <c r="A103774"/>
    </row>
    <row r="103775" spans="1:1" x14ac:dyDescent="0.2">
      <c r="A103775"/>
    </row>
    <row r="103776" spans="1:1" x14ac:dyDescent="0.2">
      <c r="A103776"/>
    </row>
    <row r="103777" spans="1:1" x14ac:dyDescent="0.2">
      <c r="A103777"/>
    </row>
    <row r="103778" spans="1:1" x14ac:dyDescent="0.2">
      <c r="A103778"/>
    </row>
    <row r="103779" spans="1:1" x14ac:dyDescent="0.2">
      <c r="A103779"/>
    </row>
    <row r="103780" spans="1:1" x14ac:dyDescent="0.2">
      <c r="A103780"/>
    </row>
    <row r="103781" spans="1:1" x14ac:dyDescent="0.2">
      <c r="A103781"/>
    </row>
    <row r="103782" spans="1:1" x14ac:dyDescent="0.2">
      <c r="A103782"/>
    </row>
    <row r="103783" spans="1:1" x14ac:dyDescent="0.2">
      <c r="A103783"/>
    </row>
    <row r="103784" spans="1:1" x14ac:dyDescent="0.2">
      <c r="A103784"/>
    </row>
    <row r="103785" spans="1:1" x14ac:dyDescent="0.2">
      <c r="A103785"/>
    </row>
    <row r="103786" spans="1:1" x14ac:dyDescent="0.2">
      <c r="A103786"/>
    </row>
    <row r="103787" spans="1:1" x14ac:dyDescent="0.2">
      <c r="A103787"/>
    </row>
    <row r="103788" spans="1:1" x14ac:dyDescent="0.2">
      <c r="A103788"/>
    </row>
    <row r="103789" spans="1:1" x14ac:dyDescent="0.2">
      <c r="A103789"/>
    </row>
    <row r="103790" spans="1:1" x14ac:dyDescent="0.2">
      <c r="A103790"/>
    </row>
    <row r="103791" spans="1:1" x14ac:dyDescent="0.2">
      <c r="A103791"/>
    </row>
    <row r="103792" spans="1:1" x14ac:dyDescent="0.2">
      <c r="A103792"/>
    </row>
    <row r="103793" spans="1:1" x14ac:dyDescent="0.2">
      <c r="A103793"/>
    </row>
    <row r="103794" spans="1:1" x14ac:dyDescent="0.2">
      <c r="A103794"/>
    </row>
    <row r="103795" spans="1:1" x14ac:dyDescent="0.2">
      <c r="A103795"/>
    </row>
    <row r="103796" spans="1:1" x14ac:dyDescent="0.2">
      <c r="A103796"/>
    </row>
    <row r="103797" spans="1:1" x14ac:dyDescent="0.2">
      <c r="A103797"/>
    </row>
    <row r="103798" spans="1:1" x14ac:dyDescent="0.2">
      <c r="A103798"/>
    </row>
    <row r="103799" spans="1:1" x14ac:dyDescent="0.2">
      <c r="A103799"/>
    </row>
    <row r="103800" spans="1:1" x14ac:dyDescent="0.2">
      <c r="A103800"/>
    </row>
    <row r="103801" spans="1:1" x14ac:dyDescent="0.2">
      <c r="A103801"/>
    </row>
    <row r="103802" spans="1:1" x14ac:dyDescent="0.2">
      <c r="A103802"/>
    </row>
    <row r="103803" spans="1:1" x14ac:dyDescent="0.2">
      <c r="A103803"/>
    </row>
    <row r="103804" spans="1:1" x14ac:dyDescent="0.2">
      <c r="A103804"/>
    </row>
    <row r="103805" spans="1:1" x14ac:dyDescent="0.2">
      <c r="A103805"/>
    </row>
    <row r="103806" spans="1:1" x14ac:dyDescent="0.2">
      <c r="A103806"/>
    </row>
    <row r="103807" spans="1:1" x14ac:dyDescent="0.2">
      <c r="A103807"/>
    </row>
    <row r="103808" spans="1:1" x14ac:dyDescent="0.2">
      <c r="A103808"/>
    </row>
    <row r="103809" spans="1:1" x14ac:dyDescent="0.2">
      <c r="A103809"/>
    </row>
    <row r="103810" spans="1:1" x14ac:dyDescent="0.2">
      <c r="A103810"/>
    </row>
    <row r="103811" spans="1:1" x14ac:dyDescent="0.2">
      <c r="A103811"/>
    </row>
    <row r="103812" spans="1:1" x14ac:dyDescent="0.2">
      <c r="A103812"/>
    </row>
    <row r="103813" spans="1:1" x14ac:dyDescent="0.2">
      <c r="A103813"/>
    </row>
    <row r="103814" spans="1:1" x14ac:dyDescent="0.2">
      <c r="A103814"/>
    </row>
    <row r="103815" spans="1:1" x14ac:dyDescent="0.2">
      <c r="A103815"/>
    </row>
    <row r="103816" spans="1:1" x14ac:dyDescent="0.2">
      <c r="A103816"/>
    </row>
    <row r="103817" spans="1:1" x14ac:dyDescent="0.2">
      <c r="A103817"/>
    </row>
    <row r="103818" spans="1:1" x14ac:dyDescent="0.2">
      <c r="A103818"/>
    </row>
    <row r="103819" spans="1:1" x14ac:dyDescent="0.2">
      <c r="A103819"/>
    </row>
    <row r="103820" spans="1:1" x14ac:dyDescent="0.2">
      <c r="A103820"/>
    </row>
    <row r="103821" spans="1:1" x14ac:dyDescent="0.2">
      <c r="A103821"/>
    </row>
    <row r="103822" spans="1:1" x14ac:dyDescent="0.2">
      <c r="A103822"/>
    </row>
    <row r="103823" spans="1:1" x14ac:dyDescent="0.2">
      <c r="A103823"/>
    </row>
    <row r="103824" spans="1:1" x14ac:dyDescent="0.2">
      <c r="A103824"/>
    </row>
    <row r="103825" spans="1:1" x14ac:dyDescent="0.2">
      <c r="A103825"/>
    </row>
    <row r="103826" spans="1:1" x14ac:dyDescent="0.2">
      <c r="A103826"/>
    </row>
    <row r="103827" spans="1:1" x14ac:dyDescent="0.2">
      <c r="A103827"/>
    </row>
    <row r="103828" spans="1:1" x14ac:dyDescent="0.2">
      <c r="A103828"/>
    </row>
    <row r="103829" spans="1:1" x14ac:dyDescent="0.2">
      <c r="A103829"/>
    </row>
    <row r="103830" spans="1:1" x14ac:dyDescent="0.2">
      <c r="A103830"/>
    </row>
    <row r="103831" spans="1:1" x14ac:dyDescent="0.2">
      <c r="A103831"/>
    </row>
    <row r="103832" spans="1:1" x14ac:dyDescent="0.2">
      <c r="A103832"/>
    </row>
    <row r="103833" spans="1:1" x14ac:dyDescent="0.2">
      <c r="A103833"/>
    </row>
    <row r="103834" spans="1:1" x14ac:dyDescent="0.2">
      <c r="A103834"/>
    </row>
    <row r="103835" spans="1:1" x14ac:dyDescent="0.2">
      <c r="A103835"/>
    </row>
    <row r="103836" spans="1:1" x14ac:dyDescent="0.2">
      <c r="A103836"/>
    </row>
    <row r="103837" spans="1:1" x14ac:dyDescent="0.2">
      <c r="A103837"/>
    </row>
    <row r="103838" spans="1:1" x14ac:dyDescent="0.2">
      <c r="A103838"/>
    </row>
    <row r="103839" spans="1:1" x14ac:dyDescent="0.2">
      <c r="A103839"/>
    </row>
    <row r="103840" spans="1:1" x14ac:dyDescent="0.2">
      <c r="A103840"/>
    </row>
    <row r="103841" spans="1:1" x14ac:dyDescent="0.2">
      <c r="A103841"/>
    </row>
    <row r="103842" spans="1:1" x14ac:dyDescent="0.2">
      <c r="A103842"/>
    </row>
    <row r="103843" spans="1:1" x14ac:dyDescent="0.2">
      <c r="A103843"/>
    </row>
    <row r="103844" spans="1:1" x14ac:dyDescent="0.2">
      <c r="A103844"/>
    </row>
    <row r="103845" spans="1:1" x14ac:dyDescent="0.2">
      <c r="A103845"/>
    </row>
    <row r="103846" spans="1:1" x14ac:dyDescent="0.2">
      <c r="A103846"/>
    </row>
    <row r="103847" spans="1:1" x14ac:dyDescent="0.2">
      <c r="A103847"/>
    </row>
    <row r="103848" spans="1:1" x14ac:dyDescent="0.2">
      <c r="A103848"/>
    </row>
    <row r="103849" spans="1:1" x14ac:dyDescent="0.2">
      <c r="A103849"/>
    </row>
    <row r="103850" spans="1:1" x14ac:dyDescent="0.2">
      <c r="A103850"/>
    </row>
    <row r="103851" spans="1:1" x14ac:dyDescent="0.2">
      <c r="A103851"/>
    </row>
    <row r="103852" spans="1:1" x14ac:dyDescent="0.2">
      <c r="A103852"/>
    </row>
    <row r="103853" spans="1:1" x14ac:dyDescent="0.2">
      <c r="A103853"/>
    </row>
    <row r="103854" spans="1:1" x14ac:dyDescent="0.2">
      <c r="A103854"/>
    </row>
    <row r="103855" spans="1:1" x14ac:dyDescent="0.2">
      <c r="A103855"/>
    </row>
    <row r="103856" spans="1:1" x14ac:dyDescent="0.2">
      <c r="A103856"/>
    </row>
    <row r="103857" spans="1:1" x14ac:dyDescent="0.2">
      <c r="A103857"/>
    </row>
    <row r="103858" spans="1:1" x14ac:dyDescent="0.2">
      <c r="A103858"/>
    </row>
    <row r="103859" spans="1:1" x14ac:dyDescent="0.2">
      <c r="A103859"/>
    </row>
    <row r="103860" spans="1:1" x14ac:dyDescent="0.2">
      <c r="A103860"/>
    </row>
    <row r="103861" spans="1:1" x14ac:dyDescent="0.2">
      <c r="A103861"/>
    </row>
    <row r="103862" spans="1:1" x14ac:dyDescent="0.2">
      <c r="A103862"/>
    </row>
    <row r="103863" spans="1:1" x14ac:dyDescent="0.2">
      <c r="A103863"/>
    </row>
    <row r="103864" spans="1:1" x14ac:dyDescent="0.2">
      <c r="A103864"/>
    </row>
    <row r="103865" spans="1:1" x14ac:dyDescent="0.2">
      <c r="A103865"/>
    </row>
    <row r="103866" spans="1:1" x14ac:dyDescent="0.2">
      <c r="A103866"/>
    </row>
    <row r="103867" spans="1:1" x14ac:dyDescent="0.2">
      <c r="A103867"/>
    </row>
    <row r="103868" spans="1:1" x14ac:dyDescent="0.2">
      <c r="A103868"/>
    </row>
    <row r="103869" spans="1:1" x14ac:dyDescent="0.2">
      <c r="A103869"/>
    </row>
    <row r="103870" spans="1:1" x14ac:dyDescent="0.2">
      <c r="A103870"/>
    </row>
    <row r="103871" spans="1:1" x14ac:dyDescent="0.2">
      <c r="A103871"/>
    </row>
    <row r="103872" spans="1:1" x14ac:dyDescent="0.2">
      <c r="A103872"/>
    </row>
    <row r="103873" spans="1:1" x14ac:dyDescent="0.2">
      <c r="A103873"/>
    </row>
    <row r="103874" spans="1:1" x14ac:dyDescent="0.2">
      <c r="A103874"/>
    </row>
    <row r="103875" spans="1:1" x14ac:dyDescent="0.2">
      <c r="A103875"/>
    </row>
    <row r="103876" spans="1:1" x14ac:dyDescent="0.2">
      <c r="A103876"/>
    </row>
    <row r="103877" spans="1:1" x14ac:dyDescent="0.2">
      <c r="A103877"/>
    </row>
    <row r="103878" spans="1:1" x14ac:dyDescent="0.2">
      <c r="A103878"/>
    </row>
    <row r="103879" spans="1:1" x14ac:dyDescent="0.2">
      <c r="A103879"/>
    </row>
    <row r="103880" spans="1:1" x14ac:dyDescent="0.2">
      <c r="A103880"/>
    </row>
    <row r="103881" spans="1:1" x14ac:dyDescent="0.2">
      <c r="A103881"/>
    </row>
    <row r="103882" spans="1:1" x14ac:dyDescent="0.2">
      <c r="A103882"/>
    </row>
    <row r="103883" spans="1:1" x14ac:dyDescent="0.2">
      <c r="A103883"/>
    </row>
    <row r="103884" spans="1:1" x14ac:dyDescent="0.2">
      <c r="A103884"/>
    </row>
    <row r="103885" spans="1:1" x14ac:dyDescent="0.2">
      <c r="A103885"/>
    </row>
    <row r="103886" spans="1:1" x14ac:dyDescent="0.2">
      <c r="A103886"/>
    </row>
    <row r="103887" spans="1:1" x14ac:dyDescent="0.2">
      <c r="A103887"/>
    </row>
    <row r="103888" spans="1:1" x14ac:dyDescent="0.2">
      <c r="A103888"/>
    </row>
    <row r="103889" spans="1:1" x14ac:dyDescent="0.2">
      <c r="A103889"/>
    </row>
    <row r="103890" spans="1:1" x14ac:dyDescent="0.2">
      <c r="A103890"/>
    </row>
    <row r="103891" spans="1:1" x14ac:dyDescent="0.2">
      <c r="A103891"/>
    </row>
    <row r="103892" spans="1:1" x14ac:dyDescent="0.2">
      <c r="A103892"/>
    </row>
    <row r="103893" spans="1:1" x14ac:dyDescent="0.2">
      <c r="A103893"/>
    </row>
    <row r="103894" spans="1:1" x14ac:dyDescent="0.2">
      <c r="A103894"/>
    </row>
    <row r="103895" spans="1:1" x14ac:dyDescent="0.2">
      <c r="A103895"/>
    </row>
    <row r="103896" spans="1:1" x14ac:dyDescent="0.2">
      <c r="A103896"/>
    </row>
    <row r="103897" spans="1:1" x14ac:dyDescent="0.2">
      <c r="A103897"/>
    </row>
    <row r="103898" spans="1:1" x14ac:dyDescent="0.2">
      <c r="A103898"/>
    </row>
    <row r="103899" spans="1:1" x14ac:dyDescent="0.2">
      <c r="A103899"/>
    </row>
    <row r="103900" spans="1:1" x14ac:dyDescent="0.2">
      <c r="A103900"/>
    </row>
    <row r="103901" spans="1:1" x14ac:dyDescent="0.2">
      <c r="A103901"/>
    </row>
    <row r="103902" spans="1:1" x14ac:dyDescent="0.2">
      <c r="A103902"/>
    </row>
    <row r="103903" spans="1:1" x14ac:dyDescent="0.2">
      <c r="A103903"/>
    </row>
    <row r="103904" spans="1:1" x14ac:dyDescent="0.2">
      <c r="A103904"/>
    </row>
    <row r="103905" spans="1:1" x14ac:dyDescent="0.2">
      <c r="A103905"/>
    </row>
    <row r="103906" spans="1:1" x14ac:dyDescent="0.2">
      <c r="A103906"/>
    </row>
    <row r="103907" spans="1:1" x14ac:dyDescent="0.2">
      <c r="A103907"/>
    </row>
    <row r="103908" spans="1:1" x14ac:dyDescent="0.2">
      <c r="A103908"/>
    </row>
    <row r="103909" spans="1:1" x14ac:dyDescent="0.2">
      <c r="A103909"/>
    </row>
    <row r="103910" spans="1:1" x14ac:dyDescent="0.2">
      <c r="A103910"/>
    </row>
    <row r="103911" spans="1:1" x14ac:dyDescent="0.2">
      <c r="A103911"/>
    </row>
    <row r="103912" spans="1:1" x14ac:dyDescent="0.2">
      <c r="A103912"/>
    </row>
    <row r="103913" spans="1:1" x14ac:dyDescent="0.2">
      <c r="A103913"/>
    </row>
    <row r="103914" spans="1:1" x14ac:dyDescent="0.2">
      <c r="A103914"/>
    </row>
    <row r="103915" spans="1:1" x14ac:dyDescent="0.2">
      <c r="A103915"/>
    </row>
    <row r="103916" spans="1:1" x14ac:dyDescent="0.2">
      <c r="A103916"/>
    </row>
    <row r="103917" spans="1:1" x14ac:dyDescent="0.2">
      <c r="A103917"/>
    </row>
    <row r="103918" spans="1:1" x14ac:dyDescent="0.2">
      <c r="A103918"/>
    </row>
    <row r="103919" spans="1:1" x14ac:dyDescent="0.2">
      <c r="A103919"/>
    </row>
    <row r="103920" spans="1:1" x14ac:dyDescent="0.2">
      <c r="A103920"/>
    </row>
    <row r="103921" spans="1:1" x14ac:dyDescent="0.2">
      <c r="A103921"/>
    </row>
    <row r="103922" spans="1:1" x14ac:dyDescent="0.2">
      <c r="A103922"/>
    </row>
    <row r="103923" spans="1:1" x14ac:dyDescent="0.2">
      <c r="A103923"/>
    </row>
    <row r="103924" spans="1:1" x14ac:dyDescent="0.2">
      <c r="A103924"/>
    </row>
    <row r="103925" spans="1:1" x14ac:dyDescent="0.2">
      <c r="A103925"/>
    </row>
    <row r="103926" spans="1:1" x14ac:dyDescent="0.2">
      <c r="A103926"/>
    </row>
    <row r="103927" spans="1:1" x14ac:dyDescent="0.2">
      <c r="A103927"/>
    </row>
    <row r="103928" spans="1:1" x14ac:dyDescent="0.2">
      <c r="A103928"/>
    </row>
    <row r="103929" spans="1:1" x14ac:dyDescent="0.2">
      <c r="A103929"/>
    </row>
    <row r="103930" spans="1:1" x14ac:dyDescent="0.2">
      <c r="A103930"/>
    </row>
    <row r="103931" spans="1:1" x14ac:dyDescent="0.2">
      <c r="A103931"/>
    </row>
    <row r="103932" spans="1:1" x14ac:dyDescent="0.2">
      <c r="A103932"/>
    </row>
    <row r="103933" spans="1:1" x14ac:dyDescent="0.2">
      <c r="A103933"/>
    </row>
    <row r="103934" spans="1:1" x14ac:dyDescent="0.2">
      <c r="A103934"/>
    </row>
    <row r="103935" spans="1:1" x14ac:dyDescent="0.2">
      <c r="A103935"/>
    </row>
    <row r="103936" spans="1:1" x14ac:dyDescent="0.2">
      <c r="A103936"/>
    </row>
    <row r="103937" spans="1:1" x14ac:dyDescent="0.2">
      <c r="A103937"/>
    </row>
    <row r="103938" spans="1:1" x14ac:dyDescent="0.2">
      <c r="A103938"/>
    </row>
    <row r="103939" spans="1:1" x14ac:dyDescent="0.2">
      <c r="A103939"/>
    </row>
    <row r="103940" spans="1:1" x14ac:dyDescent="0.2">
      <c r="A103940"/>
    </row>
    <row r="103941" spans="1:1" x14ac:dyDescent="0.2">
      <c r="A103941"/>
    </row>
    <row r="103942" spans="1:1" x14ac:dyDescent="0.2">
      <c r="A103942"/>
    </row>
    <row r="103943" spans="1:1" x14ac:dyDescent="0.2">
      <c r="A103943"/>
    </row>
    <row r="103944" spans="1:1" x14ac:dyDescent="0.2">
      <c r="A103944"/>
    </row>
    <row r="103945" spans="1:1" x14ac:dyDescent="0.2">
      <c r="A103945"/>
    </row>
    <row r="103946" spans="1:1" x14ac:dyDescent="0.2">
      <c r="A103946"/>
    </row>
    <row r="103947" spans="1:1" x14ac:dyDescent="0.2">
      <c r="A103947"/>
    </row>
    <row r="103948" spans="1:1" x14ac:dyDescent="0.2">
      <c r="A103948"/>
    </row>
    <row r="103949" spans="1:1" x14ac:dyDescent="0.2">
      <c r="A103949"/>
    </row>
    <row r="103950" spans="1:1" x14ac:dyDescent="0.2">
      <c r="A103950"/>
    </row>
    <row r="103951" spans="1:1" x14ac:dyDescent="0.2">
      <c r="A103951"/>
    </row>
    <row r="103952" spans="1:1" x14ac:dyDescent="0.2">
      <c r="A103952"/>
    </row>
    <row r="103953" spans="1:1" x14ac:dyDescent="0.2">
      <c r="A103953"/>
    </row>
    <row r="103954" spans="1:1" x14ac:dyDescent="0.2">
      <c r="A103954"/>
    </row>
    <row r="103955" spans="1:1" x14ac:dyDescent="0.2">
      <c r="A103955"/>
    </row>
    <row r="103956" spans="1:1" x14ac:dyDescent="0.2">
      <c r="A103956"/>
    </row>
    <row r="103957" spans="1:1" x14ac:dyDescent="0.2">
      <c r="A103957"/>
    </row>
    <row r="103958" spans="1:1" x14ac:dyDescent="0.2">
      <c r="A103958"/>
    </row>
    <row r="103959" spans="1:1" x14ac:dyDescent="0.2">
      <c r="A103959"/>
    </row>
    <row r="103960" spans="1:1" x14ac:dyDescent="0.2">
      <c r="A103960"/>
    </row>
    <row r="103961" spans="1:1" x14ac:dyDescent="0.2">
      <c r="A103961"/>
    </row>
    <row r="103962" spans="1:1" x14ac:dyDescent="0.2">
      <c r="A103962"/>
    </row>
    <row r="103963" spans="1:1" x14ac:dyDescent="0.2">
      <c r="A103963"/>
    </row>
    <row r="103964" spans="1:1" x14ac:dyDescent="0.2">
      <c r="A103964"/>
    </row>
    <row r="103965" spans="1:1" x14ac:dyDescent="0.2">
      <c r="A103965"/>
    </row>
    <row r="103966" spans="1:1" x14ac:dyDescent="0.2">
      <c r="A103966"/>
    </row>
    <row r="103967" spans="1:1" x14ac:dyDescent="0.2">
      <c r="A103967"/>
    </row>
    <row r="103968" spans="1:1" x14ac:dyDescent="0.2">
      <c r="A103968"/>
    </row>
    <row r="103969" spans="1:1" x14ac:dyDescent="0.2">
      <c r="A103969"/>
    </row>
    <row r="103970" spans="1:1" x14ac:dyDescent="0.2">
      <c r="A103970"/>
    </row>
    <row r="103971" spans="1:1" x14ac:dyDescent="0.2">
      <c r="A103971"/>
    </row>
    <row r="103972" spans="1:1" x14ac:dyDescent="0.2">
      <c r="A103972"/>
    </row>
    <row r="103973" spans="1:1" x14ac:dyDescent="0.2">
      <c r="A103973"/>
    </row>
    <row r="103974" spans="1:1" x14ac:dyDescent="0.2">
      <c r="A103974"/>
    </row>
    <row r="103975" spans="1:1" x14ac:dyDescent="0.2">
      <c r="A103975"/>
    </row>
    <row r="103976" spans="1:1" x14ac:dyDescent="0.2">
      <c r="A103976"/>
    </row>
    <row r="103977" spans="1:1" x14ac:dyDescent="0.2">
      <c r="A103977"/>
    </row>
    <row r="103978" spans="1:1" x14ac:dyDescent="0.2">
      <c r="A103978"/>
    </row>
    <row r="103979" spans="1:1" x14ac:dyDescent="0.2">
      <c r="A103979"/>
    </row>
    <row r="103980" spans="1:1" x14ac:dyDescent="0.2">
      <c r="A103980"/>
    </row>
    <row r="103981" spans="1:1" x14ac:dyDescent="0.2">
      <c r="A103981"/>
    </row>
    <row r="103982" spans="1:1" x14ac:dyDescent="0.2">
      <c r="A103982"/>
    </row>
    <row r="103983" spans="1:1" x14ac:dyDescent="0.2">
      <c r="A103983"/>
    </row>
    <row r="103984" spans="1:1" x14ac:dyDescent="0.2">
      <c r="A103984"/>
    </row>
    <row r="103985" spans="1:1" x14ac:dyDescent="0.2">
      <c r="A103985"/>
    </row>
    <row r="103986" spans="1:1" x14ac:dyDescent="0.2">
      <c r="A103986"/>
    </row>
    <row r="103987" spans="1:1" x14ac:dyDescent="0.2">
      <c r="A103987"/>
    </row>
    <row r="103988" spans="1:1" x14ac:dyDescent="0.2">
      <c r="A103988"/>
    </row>
    <row r="103989" spans="1:1" x14ac:dyDescent="0.2">
      <c r="A103989"/>
    </row>
    <row r="103990" spans="1:1" x14ac:dyDescent="0.2">
      <c r="A103990"/>
    </row>
    <row r="103991" spans="1:1" x14ac:dyDescent="0.2">
      <c r="A103991"/>
    </row>
    <row r="103992" spans="1:1" x14ac:dyDescent="0.2">
      <c r="A103992"/>
    </row>
    <row r="103993" spans="1:1" x14ac:dyDescent="0.2">
      <c r="A103993"/>
    </row>
    <row r="103994" spans="1:1" x14ac:dyDescent="0.2">
      <c r="A103994"/>
    </row>
    <row r="103995" spans="1:1" x14ac:dyDescent="0.2">
      <c r="A103995"/>
    </row>
    <row r="103996" spans="1:1" x14ac:dyDescent="0.2">
      <c r="A103996"/>
    </row>
    <row r="103997" spans="1:1" x14ac:dyDescent="0.2">
      <c r="A103997"/>
    </row>
    <row r="103998" spans="1:1" x14ac:dyDescent="0.2">
      <c r="A103998"/>
    </row>
    <row r="103999" spans="1:1" x14ac:dyDescent="0.2">
      <c r="A103999"/>
    </row>
    <row r="104000" spans="1:1" x14ac:dyDescent="0.2">
      <c r="A104000"/>
    </row>
    <row r="104001" spans="1:1" x14ac:dyDescent="0.2">
      <c r="A104001"/>
    </row>
    <row r="104002" spans="1:1" x14ac:dyDescent="0.2">
      <c r="A104002"/>
    </row>
    <row r="104003" spans="1:1" x14ac:dyDescent="0.2">
      <c r="A104003"/>
    </row>
    <row r="104004" spans="1:1" x14ac:dyDescent="0.2">
      <c r="A104004"/>
    </row>
    <row r="104005" spans="1:1" x14ac:dyDescent="0.2">
      <c r="A104005"/>
    </row>
    <row r="104006" spans="1:1" x14ac:dyDescent="0.2">
      <c r="A104006"/>
    </row>
    <row r="104007" spans="1:1" x14ac:dyDescent="0.2">
      <c r="A104007"/>
    </row>
    <row r="104008" spans="1:1" x14ac:dyDescent="0.2">
      <c r="A104008"/>
    </row>
    <row r="104009" spans="1:1" x14ac:dyDescent="0.2">
      <c r="A104009"/>
    </row>
    <row r="104010" spans="1:1" x14ac:dyDescent="0.2">
      <c r="A104010"/>
    </row>
    <row r="104011" spans="1:1" x14ac:dyDescent="0.2">
      <c r="A104011"/>
    </row>
    <row r="104012" spans="1:1" x14ac:dyDescent="0.2">
      <c r="A104012"/>
    </row>
    <row r="104013" spans="1:1" x14ac:dyDescent="0.2">
      <c r="A104013"/>
    </row>
    <row r="104014" spans="1:1" x14ac:dyDescent="0.2">
      <c r="A104014"/>
    </row>
    <row r="104015" spans="1:1" x14ac:dyDescent="0.2">
      <c r="A104015"/>
    </row>
    <row r="104016" spans="1:1" x14ac:dyDescent="0.2">
      <c r="A104016"/>
    </row>
    <row r="104017" spans="1:1" x14ac:dyDescent="0.2">
      <c r="A104017"/>
    </row>
    <row r="104018" spans="1:1" x14ac:dyDescent="0.2">
      <c r="A104018"/>
    </row>
    <row r="104019" spans="1:1" x14ac:dyDescent="0.2">
      <c r="A104019"/>
    </row>
    <row r="104020" spans="1:1" x14ac:dyDescent="0.2">
      <c r="A104020"/>
    </row>
    <row r="104021" spans="1:1" x14ac:dyDescent="0.2">
      <c r="A104021"/>
    </row>
    <row r="104022" spans="1:1" x14ac:dyDescent="0.2">
      <c r="A104022"/>
    </row>
    <row r="104023" spans="1:1" x14ac:dyDescent="0.2">
      <c r="A104023"/>
    </row>
    <row r="104024" spans="1:1" x14ac:dyDescent="0.2">
      <c r="A104024"/>
    </row>
    <row r="104025" spans="1:1" x14ac:dyDescent="0.2">
      <c r="A104025"/>
    </row>
    <row r="104026" spans="1:1" x14ac:dyDescent="0.2">
      <c r="A104026"/>
    </row>
    <row r="104027" spans="1:1" x14ac:dyDescent="0.2">
      <c r="A104027"/>
    </row>
    <row r="104028" spans="1:1" x14ac:dyDescent="0.2">
      <c r="A104028"/>
    </row>
    <row r="104029" spans="1:1" x14ac:dyDescent="0.2">
      <c r="A104029"/>
    </row>
    <row r="104030" spans="1:1" x14ac:dyDescent="0.2">
      <c r="A104030"/>
    </row>
    <row r="104031" spans="1:1" x14ac:dyDescent="0.2">
      <c r="A104031"/>
    </row>
    <row r="104032" spans="1:1" x14ac:dyDescent="0.2">
      <c r="A104032"/>
    </row>
    <row r="104033" spans="1:1" x14ac:dyDescent="0.2">
      <c r="A104033"/>
    </row>
    <row r="104034" spans="1:1" x14ac:dyDescent="0.2">
      <c r="A104034"/>
    </row>
    <row r="104035" spans="1:1" x14ac:dyDescent="0.2">
      <c r="A104035"/>
    </row>
    <row r="104036" spans="1:1" x14ac:dyDescent="0.2">
      <c r="A104036"/>
    </row>
    <row r="104037" spans="1:1" x14ac:dyDescent="0.2">
      <c r="A104037"/>
    </row>
    <row r="104038" spans="1:1" x14ac:dyDescent="0.2">
      <c r="A104038"/>
    </row>
    <row r="104039" spans="1:1" x14ac:dyDescent="0.2">
      <c r="A104039"/>
    </row>
    <row r="104040" spans="1:1" x14ac:dyDescent="0.2">
      <c r="A104040"/>
    </row>
    <row r="104041" spans="1:1" x14ac:dyDescent="0.2">
      <c r="A104041"/>
    </row>
    <row r="104042" spans="1:1" x14ac:dyDescent="0.2">
      <c r="A104042"/>
    </row>
    <row r="104043" spans="1:1" x14ac:dyDescent="0.2">
      <c r="A104043"/>
    </row>
    <row r="104044" spans="1:1" x14ac:dyDescent="0.2">
      <c r="A104044"/>
    </row>
    <row r="104045" spans="1:1" x14ac:dyDescent="0.2">
      <c r="A104045"/>
    </row>
    <row r="104046" spans="1:1" x14ac:dyDescent="0.2">
      <c r="A104046"/>
    </row>
    <row r="104047" spans="1:1" x14ac:dyDescent="0.2">
      <c r="A104047"/>
    </row>
    <row r="104048" spans="1:1" x14ac:dyDescent="0.2">
      <c r="A104048"/>
    </row>
    <row r="104049" spans="1:1" x14ac:dyDescent="0.2">
      <c r="A104049"/>
    </row>
    <row r="104050" spans="1:1" x14ac:dyDescent="0.2">
      <c r="A104050"/>
    </row>
    <row r="104051" spans="1:1" x14ac:dyDescent="0.2">
      <c r="A104051"/>
    </row>
    <row r="104052" spans="1:1" x14ac:dyDescent="0.2">
      <c r="A104052"/>
    </row>
    <row r="104053" spans="1:1" x14ac:dyDescent="0.2">
      <c r="A104053"/>
    </row>
    <row r="104054" spans="1:1" x14ac:dyDescent="0.2">
      <c r="A104054"/>
    </row>
    <row r="104055" spans="1:1" x14ac:dyDescent="0.2">
      <c r="A104055"/>
    </row>
    <row r="104056" spans="1:1" x14ac:dyDescent="0.2">
      <c r="A104056"/>
    </row>
    <row r="104057" spans="1:1" x14ac:dyDescent="0.2">
      <c r="A104057"/>
    </row>
    <row r="104058" spans="1:1" x14ac:dyDescent="0.2">
      <c r="A104058"/>
    </row>
    <row r="104059" spans="1:1" x14ac:dyDescent="0.2">
      <c r="A104059"/>
    </row>
    <row r="104060" spans="1:1" x14ac:dyDescent="0.2">
      <c r="A104060"/>
    </row>
    <row r="104061" spans="1:1" x14ac:dyDescent="0.2">
      <c r="A104061"/>
    </row>
    <row r="104062" spans="1:1" x14ac:dyDescent="0.2">
      <c r="A104062"/>
    </row>
    <row r="104063" spans="1:1" x14ac:dyDescent="0.2">
      <c r="A104063"/>
    </row>
    <row r="104064" spans="1:1" x14ac:dyDescent="0.2">
      <c r="A104064"/>
    </row>
    <row r="104065" spans="1:1" x14ac:dyDescent="0.2">
      <c r="A104065"/>
    </row>
    <row r="104066" spans="1:1" x14ac:dyDescent="0.2">
      <c r="A104066"/>
    </row>
    <row r="104067" spans="1:1" x14ac:dyDescent="0.2">
      <c r="A104067"/>
    </row>
    <row r="104068" spans="1:1" x14ac:dyDescent="0.2">
      <c r="A104068"/>
    </row>
    <row r="104069" spans="1:1" x14ac:dyDescent="0.2">
      <c r="A104069"/>
    </row>
    <row r="104070" spans="1:1" x14ac:dyDescent="0.2">
      <c r="A104070"/>
    </row>
    <row r="104071" spans="1:1" x14ac:dyDescent="0.2">
      <c r="A104071"/>
    </row>
    <row r="104072" spans="1:1" x14ac:dyDescent="0.2">
      <c r="A104072"/>
    </row>
    <row r="104073" spans="1:1" x14ac:dyDescent="0.2">
      <c r="A104073"/>
    </row>
    <row r="104074" spans="1:1" x14ac:dyDescent="0.2">
      <c r="A104074"/>
    </row>
    <row r="104075" spans="1:1" x14ac:dyDescent="0.2">
      <c r="A104075"/>
    </row>
    <row r="104076" spans="1:1" x14ac:dyDescent="0.2">
      <c r="A104076"/>
    </row>
    <row r="104077" spans="1:1" x14ac:dyDescent="0.2">
      <c r="A104077"/>
    </row>
    <row r="104078" spans="1:1" x14ac:dyDescent="0.2">
      <c r="A104078"/>
    </row>
    <row r="104079" spans="1:1" x14ac:dyDescent="0.2">
      <c r="A104079"/>
    </row>
    <row r="104080" spans="1:1" x14ac:dyDescent="0.2">
      <c r="A104080"/>
    </row>
    <row r="104081" spans="1:1" x14ac:dyDescent="0.2">
      <c r="A104081"/>
    </row>
    <row r="104082" spans="1:1" x14ac:dyDescent="0.2">
      <c r="A104082"/>
    </row>
    <row r="104083" spans="1:1" x14ac:dyDescent="0.2">
      <c r="A104083"/>
    </row>
    <row r="104084" spans="1:1" x14ac:dyDescent="0.2">
      <c r="A104084"/>
    </row>
    <row r="104085" spans="1:1" x14ac:dyDescent="0.2">
      <c r="A104085"/>
    </row>
    <row r="104086" spans="1:1" x14ac:dyDescent="0.2">
      <c r="A104086"/>
    </row>
    <row r="104087" spans="1:1" x14ac:dyDescent="0.2">
      <c r="A104087"/>
    </row>
    <row r="104088" spans="1:1" x14ac:dyDescent="0.2">
      <c r="A104088"/>
    </row>
    <row r="104089" spans="1:1" x14ac:dyDescent="0.2">
      <c r="A104089"/>
    </row>
    <row r="104090" spans="1:1" x14ac:dyDescent="0.2">
      <c r="A104090"/>
    </row>
    <row r="104091" spans="1:1" x14ac:dyDescent="0.2">
      <c r="A104091"/>
    </row>
    <row r="104092" spans="1:1" x14ac:dyDescent="0.2">
      <c r="A104092"/>
    </row>
    <row r="104093" spans="1:1" x14ac:dyDescent="0.2">
      <c r="A104093"/>
    </row>
    <row r="104094" spans="1:1" x14ac:dyDescent="0.2">
      <c r="A104094"/>
    </row>
    <row r="104095" spans="1:1" x14ac:dyDescent="0.2">
      <c r="A104095"/>
    </row>
    <row r="104096" spans="1:1" x14ac:dyDescent="0.2">
      <c r="A104096"/>
    </row>
    <row r="104097" spans="1:1" x14ac:dyDescent="0.2">
      <c r="A104097"/>
    </row>
    <row r="104098" spans="1:1" x14ac:dyDescent="0.2">
      <c r="A104098"/>
    </row>
    <row r="104099" spans="1:1" x14ac:dyDescent="0.2">
      <c r="A104099"/>
    </row>
    <row r="104100" spans="1:1" x14ac:dyDescent="0.2">
      <c r="A104100"/>
    </row>
    <row r="104101" spans="1:1" x14ac:dyDescent="0.2">
      <c r="A104101"/>
    </row>
    <row r="104102" spans="1:1" x14ac:dyDescent="0.2">
      <c r="A104102"/>
    </row>
    <row r="104103" spans="1:1" x14ac:dyDescent="0.2">
      <c r="A104103"/>
    </row>
    <row r="104104" spans="1:1" x14ac:dyDescent="0.2">
      <c r="A104104"/>
    </row>
    <row r="104105" spans="1:1" x14ac:dyDescent="0.2">
      <c r="A104105"/>
    </row>
    <row r="104106" spans="1:1" x14ac:dyDescent="0.2">
      <c r="A104106"/>
    </row>
    <row r="104107" spans="1:1" x14ac:dyDescent="0.2">
      <c r="A104107"/>
    </row>
    <row r="104108" spans="1:1" x14ac:dyDescent="0.2">
      <c r="A104108"/>
    </row>
    <row r="104109" spans="1:1" x14ac:dyDescent="0.2">
      <c r="A104109"/>
    </row>
    <row r="104110" spans="1:1" x14ac:dyDescent="0.2">
      <c r="A104110"/>
    </row>
    <row r="104111" spans="1:1" x14ac:dyDescent="0.2">
      <c r="A104111"/>
    </row>
    <row r="104112" spans="1:1" x14ac:dyDescent="0.2">
      <c r="A104112"/>
    </row>
    <row r="104113" spans="1:1" x14ac:dyDescent="0.2">
      <c r="A104113"/>
    </row>
    <row r="104114" spans="1:1" x14ac:dyDescent="0.2">
      <c r="A104114"/>
    </row>
    <row r="104115" spans="1:1" x14ac:dyDescent="0.2">
      <c r="A104115"/>
    </row>
    <row r="104116" spans="1:1" x14ac:dyDescent="0.2">
      <c r="A104116"/>
    </row>
    <row r="104117" spans="1:1" x14ac:dyDescent="0.2">
      <c r="A104117"/>
    </row>
    <row r="104118" spans="1:1" x14ac:dyDescent="0.2">
      <c r="A104118"/>
    </row>
    <row r="104119" spans="1:1" x14ac:dyDescent="0.2">
      <c r="A104119"/>
    </row>
    <row r="104120" spans="1:1" x14ac:dyDescent="0.2">
      <c r="A104120"/>
    </row>
    <row r="104121" spans="1:1" x14ac:dyDescent="0.2">
      <c r="A104121"/>
    </row>
    <row r="104122" spans="1:1" x14ac:dyDescent="0.2">
      <c r="A104122"/>
    </row>
    <row r="104123" spans="1:1" x14ac:dyDescent="0.2">
      <c r="A104123"/>
    </row>
    <row r="104124" spans="1:1" x14ac:dyDescent="0.2">
      <c r="A104124"/>
    </row>
    <row r="104125" spans="1:1" x14ac:dyDescent="0.2">
      <c r="A104125"/>
    </row>
    <row r="104126" spans="1:1" x14ac:dyDescent="0.2">
      <c r="A104126"/>
    </row>
    <row r="104127" spans="1:1" x14ac:dyDescent="0.2">
      <c r="A104127"/>
    </row>
    <row r="104128" spans="1:1" x14ac:dyDescent="0.2">
      <c r="A104128"/>
    </row>
    <row r="104129" spans="1:1" x14ac:dyDescent="0.2">
      <c r="A104129"/>
    </row>
    <row r="104130" spans="1:1" x14ac:dyDescent="0.2">
      <c r="A104130"/>
    </row>
    <row r="104131" spans="1:1" x14ac:dyDescent="0.2">
      <c r="A104131"/>
    </row>
    <row r="104132" spans="1:1" x14ac:dyDescent="0.2">
      <c r="A104132"/>
    </row>
    <row r="104133" spans="1:1" x14ac:dyDescent="0.2">
      <c r="A104133"/>
    </row>
    <row r="104134" spans="1:1" x14ac:dyDescent="0.2">
      <c r="A104134"/>
    </row>
    <row r="104135" spans="1:1" x14ac:dyDescent="0.2">
      <c r="A104135"/>
    </row>
    <row r="104136" spans="1:1" x14ac:dyDescent="0.2">
      <c r="A104136"/>
    </row>
    <row r="104137" spans="1:1" x14ac:dyDescent="0.2">
      <c r="A104137"/>
    </row>
    <row r="104138" spans="1:1" x14ac:dyDescent="0.2">
      <c r="A104138"/>
    </row>
    <row r="104139" spans="1:1" x14ac:dyDescent="0.2">
      <c r="A104139"/>
    </row>
    <row r="104140" spans="1:1" x14ac:dyDescent="0.2">
      <c r="A104140"/>
    </row>
    <row r="104141" spans="1:1" x14ac:dyDescent="0.2">
      <c r="A104141"/>
    </row>
    <row r="104142" spans="1:1" x14ac:dyDescent="0.2">
      <c r="A104142"/>
    </row>
    <row r="104143" spans="1:1" x14ac:dyDescent="0.2">
      <c r="A104143"/>
    </row>
    <row r="104144" spans="1:1" x14ac:dyDescent="0.2">
      <c r="A104144"/>
    </row>
    <row r="104145" spans="1:1" x14ac:dyDescent="0.2">
      <c r="A104145"/>
    </row>
    <row r="104146" spans="1:1" x14ac:dyDescent="0.2">
      <c r="A104146"/>
    </row>
    <row r="104147" spans="1:1" x14ac:dyDescent="0.2">
      <c r="A104147"/>
    </row>
    <row r="104148" spans="1:1" x14ac:dyDescent="0.2">
      <c r="A104148"/>
    </row>
    <row r="104149" spans="1:1" x14ac:dyDescent="0.2">
      <c r="A104149"/>
    </row>
    <row r="104150" spans="1:1" x14ac:dyDescent="0.2">
      <c r="A104150"/>
    </row>
    <row r="104151" spans="1:1" x14ac:dyDescent="0.2">
      <c r="A104151"/>
    </row>
    <row r="104152" spans="1:1" x14ac:dyDescent="0.2">
      <c r="A104152"/>
    </row>
    <row r="104153" spans="1:1" x14ac:dyDescent="0.2">
      <c r="A104153"/>
    </row>
    <row r="104154" spans="1:1" x14ac:dyDescent="0.2">
      <c r="A104154"/>
    </row>
    <row r="104155" spans="1:1" x14ac:dyDescent="0.2">
      <c r="A104155"/>
    </row>
    <row r="104156" spans="1:1" x14ac:dyDescent="0.2">
      <c r="A104156"/>
    </row>
    <row r="104157" spans="1:1" x14ac:dyDescent="0.2">
      <c r="A104157"/>
    </row>
    <row r="104158" spans="1:1" x14ac:dyDescent="0.2">
      <c r="A104158"/>
    </row>
    <row r="104159" spans="1:1" x14ac:dyDescent="0.2">
      <c r="A104159"/>
    </row>
    <row r="104160" spans="1:1" x14ac:dyDescent="0.2">
      <c r="A104160"/>
    </row>
    <row r="104161" spans="1:1" x14ac:dyDescent="0.2">
      <c r="A104161"/>
    </row>
    <row r="104162" spans="1:1" x14ac:dyDescent="0.2">
      <c r="A104162"/>
    </row>
    <row r="104163" spans="1:1" x14ac:dyDescent="0.2">
      <c r="A104163"/>
    </row>
    <row r="104164" spans="1:1" x14ac:dyDescent="0.2">
      <c r="A104164"/>
    </row>
    <row r="104165" spans="1:1" x14ac:dyDescent="0.2">
      <c r="A104165"/>
    </row>
    <row r="104166" spans="1:1" x14ac:dyDescent="0.2">
      <c r="A104166"/>
    </row>
    <row r="104167" spans="1:1" x14ac:dyDescent="0.2">
      <c r="A104167"/>
    </row>
    <row r="104168" spans="1:1" x14ac:dyDescent="0.2">
      <c r="A104168"/>
    </row>
    <row r="104169" spans="1:1" x14ac:dyDescent="0.2">
      <c r="A104169"/>
    </row>
    <row r="104170" spans="1:1" x14ac:dyDescent="0.2">
      <c r="A104170"/>
    </row>
    <row r="104171" spans="1:1" x14ac:dyDescent="0.2">
      <c r="A104171"/>
    </row>
    <row r="104172" spans="1:1" x14ac:dyDescent="0.2">
      <c r="A104172"/>
    </row>
    <row r="104173" spans="1:1" x14ac:dyDescent="0.2">
      <c r="A104173"/>
    </row>
    <row r="104174" spans="1:1" x14ac:dyDescent="0.2">
      <c r="A104174"/>
    </row>
    <row r="104175" spans="1:1" x14ac:dyDescent="0.2">
      <c r="A104175"/>
    </row>
    <row r="104176" spans="1:1" x14ac:dyDescent="0.2">
      <c r="A104176"/>
    </row>
    <row r="104177" spans="1:1" x14ac:dyDescent="0.2">
      <c r="A104177"/>
    </row>
    <row r="104178" spans="1:1" x14ac:dyDescent="0.2">
      <c r="A104178"/>
    </row>
    <row r="104179" spans="1:1" x14ac:dyDescent="0.2">
      <c r="A104179"/>
    </row>
    <row r="104180" spans="1:1" x14ac:dyDescent="0.2">
      <c r="A104180"/>
    </row>
    <row r="104181" spans="1:1" x14ac:dyDescent="0.2">
      <c r="A104181"/>
    </row>
    <row r="104182" spans="1:1" x14ac:dyDescent="0.2">
      <c r="A104182"/>
    </row>
    <row r="104183" spans="1:1" x14ac:dyDescent="0.2">
      <c r="A104183"/>
    </row>
    <row r="104184" spans="1:1" x14ac:dyDescent="0.2">
      <c r="A104184"/>
    </row>
    <row r="104185" spans="1:1" x14ac:dyDescent="0.2">
      <c r="A104185"/>
    </row>
    <row r="104186" spans="1:1" x14ac:dyDescent="0.2">
      <c r="A104186"/>
    </row>
    <row r="104187" spans="1:1" x14ac:dyDescent="0.2">
      <c r="A104187"/>
    </row>
    <row r="104188" spans="1:1" x14ac:dyDescent="0.2">
      <c r="A104188"/>
    </row>
    <row r="104189" spans="1:1" x14ac:dyDescent="0.2">
      <c r="A104189"/>
    </row>
    <row r="104190" spans="1:1" x14ac:dyDescent="0.2">
      <c r="A104190"/>
    </row>
    <row r="104191" spans="1:1" x14ac:dyDescent="0.2">
      <c r="A104191"/>
    </row>
    <row r="104192" spans="1:1" x14ac:dyDescent="0.2">
      <c r="A104192"/>
    </row>
    <row r="104193" spans="1:1" x14ac:dyDescent="0.2">
      <c r="A104193"/>
    </row>
    <row r="104194" spans="1:1" x14ac:dyDescent="0.2">
      <c r="A104194"/>
    </row>
    <row r="104195" spans="1:1" x14ac:dyDescent="0.2">
      <c r="A104195"/>
    </row>
    <row r="104196" spans="1:1" x14ac:dyDescent="0.2">
      <c r="A104196"/>
    </row>
    <row r="104197" spans="1:1" x14ac:dyDescent="0.2">
      <c r="A104197"/>
    </row>
    <row r="104198" spans="1:1" x14ac:dyDescent="0.2">
      <c r="A104198"/>
    </row>
    <row r="104199" spans="1:1" x14ac:dyDescent="0.2">
      <c r="A104199"/>
    </row>
    <row r="104200" spans="1:1" x14ac:dyDescent="0.2">
      <c r="A104200"/>
    </row>
    <row r="104201" spans="1:1" x14ac:dyDescent="0.2">
      <c r="A104201"/>
    </row>
    <row r="104202" spans="1:1" x14ac:dyDescent="0.2">
      <c r="A104202"/>
    </row>
    <row r="104203" spans="1:1" x14ac:dyDescent="0.2">
      <c r="A104203"/>
    </row>
    <row r="104204" spans="1:1" x14ac:dyDescent="0.2">
      <c r="A104204"/>
    </row>
    <row r="104205" spans="1:1" x14ac:dyDescent="0.2">
      <c r="A104205"/>
    </row>
    <row r="104206" spans="1:1" x14ac:dyDescent="0.2">
      <c r="A104206"/>
    </row>
    <row r="104207" spans="1:1" x14ac:dyDescent="0.2">
      <c r="A104207"/>
    </row>
    <row r="104208" spans="1:1" x14ac:dyDescent="0.2">
      <c r="A104208"/>
    </row>
    <row r="104209" spans="1:1" x14ac:dyDescent="0.2">
      <c r="A104209"/>
    </row>
    <row r="104210" spans="1:1" x14ac:dyDescent="0.2">
      <c r="A104210"/>
    </row>
    <row r="104211" spans="1:1" x14ac:dyDescent="0.2">
      <c r="A104211"/>
    </row>
    <row r="104212" spans="1:1" x14ac:dyDescent="0.2">
      <c r="A104212"/>
    </row>
    <row r="104213" spans="1:1" x14ac:dyDescent="0.2">
      <c r="A104213"/>
    </row>
    <row r="104214" spans="1:1" x14ac:dyDescent="0.2">
      <c r="A104214"/>
    </row>
    <row r="104215" spans="1:1" x14ac:dyDescent="0.2">
      <c r="A104215"/>
    </row>
    <row r="104216" spans="1:1" x14ac:dyDescent="0.2">
      <c r="A104216"/>
    </row>
    <row r="104217" spans="1:1" x14ac:dyDescent="0.2">
      <c r="A104217"/>
    </row>
    <row r="104218" spans="1:1" x14ac:dyDescent="0.2">
      <c r="A104218"/>
    </row>
    <row r="104219" spans="1:1" x14ac:dyDescent="0.2">
      <c r="A104219"/>
    </row>
    <row r="104220" spans="1:1" x14ac:dyDescent="0.2">
      <c r="A104220"/>
    </row>
    <row r="104221" spans="1:1" x14ac:dyDescent="0.2">
      <c r="A104221"/>
    </row>
    <row r="104222" spans="1:1" x14ac:dyDescent="0.2">
      <c r="A104222"/>
    </row>
    <row r="104223" spans="1:1" x14ac:dyDescent="0.2">
      <c r="A104223"/>
    </row>
    <row r="104224" spans="1:1" x14ac:dyDescent="0.2">
      <c r="A104224"/>
    </row>
    <row r="104225" spans="1:1" x14ac:dyDescent="0.2">
      <c r="A104225"/>
    </row>
    <row r="104226" spans="1:1" x14ac:dyDescent="0.2">
      <c r="A104226"/>
    </row>
    <row r="104227" spans="1:1" x14ac:dyDescent="0.2">
      <c r="A104227"/>
    </row>
    <row r="104228" spans="1:1" x14ac:dyDescent="0.2">
      <c r="A104228"/>
    </row>
    <row r="104229" spans="1:1" x14ac:dyDescent="0.2">
      <c r="A104229"/>
    </row>
    <row r="104230" spans="1:1" x14ac:dyDescent="0.2">
      <c r="A104230"/>
    </row>
    <row r="104231" spans="1:1" x14ac:dyDescent="0.2">
      <c r="A104231"/>
    </row>
    <row r="104232" spans="1:1" x14ac:dyDescent="0.2">
      <c r="A104232"/>
    </row>
    <row r="104233" spans="1:1" x14ac:dyDescent="0.2">
      <c r="A104233"/>
    </row>
    <row r="104234" spans="1:1" x14ac:dyDescent="0.2">
      <c r="A104234"/>
    </row>
    <row r="104235" spans="1:1" x14ac:dyDescent="0.2">
      <c r="A104235"/>
    </row>
    <row r="104236" spans="1:1" x14ac:dyDescent="0.2">
      <c r="A104236"/>
    </row>
    <row r="104237" spans="1:1" x14ac:dyDescent="0.2">
      <c r="A104237"/>
    </row>
    <row r="104238" spans="1:1" x14ac:dyDescent="0.2">
      <c r="A104238"/>
    </row>
    <row r="104239" spans="1:1" x14ac:dyDescent="0.2">
      <c r="A104239"/>
    </row>
    <row r="104240" spans="1:1" x14ac:dyDescent="0.2">
      <c r="A104240"/>
    </row>
    <row r="104241" spans="1:1" x14ac:dyDescent="0.2">
      <c r="A104241"/>
    </row>
    <row r="104242" spans="1:1" x14ac:dyDescent="0.2">
      <c r="A104242"/>
    </row>
    <row r="104243" spans="1:1" x14ac:dyDescent="0.2">
      <c r="A104243"/>
    </row>
    <row r="104244" spans="1:1" x14ac:dyDescent="0.2">
      <c r="A104244"/>
    </row>
    <row r="104245" spans="1:1" x14ac:dyDescent="0.2">
      <c r="A104245"/>
    </row>
    <row r="104246" spans="1:1" x14ac:dyDescent="0.2">
      <c r="A104246"/>
    </row>
    <row r="104247" spans="1:1" x14ac:dyDescent="0.2">
      <c r="A104247"/>
    </row>
    <row r="104248" spans="1:1" x14ac:dyDescent="0.2">
      <c r="A104248"/>
    </row>
    <row r="104249" spans="1:1" x14ac:dyDescent="0.2">
      <c r="A104249"/>
    </row>
    <row r="104250" spans="1:1" x14ac:dyDescent="0.2">
      <c r="A104250"/>
    </row>
    <row r="104251" spans="1:1" x14ac:dyDescent="0.2">
      <c r="A104251"/>
    </row>
    <row r="104252" spans="1:1" x14ac:dyDescent="0.2">
      <c r="A104252"/>
    </row>
    <row r="104253" spans="1:1" x14ac:dyDescent="0.2">
      <c r="A104253"/>
    </row>
    <row r="104254" spans="1:1" x14ac:dyDescent="0.2">
      <c r="A104254"/>
    </row>
    <row r="104255" spans="1:1" x14ac:dyDescent="0.2">
      <c r="A104255"/>
    </row>
    <row r="104256" spans="1:1" x14ac:dyDescent="0.2">
      <c r="A104256"/>
    </row>
    <row r="104257" spans="1:1" x14ac:dyDescent="0.2">
      <c r="A104257"/>
    </row>
    <row r="104258" spans="1:1" x14ac:dyDescent="0.2">
      <c r="A104258"/>
    </row>
    <row r="104259" spans="1:1" x14ac:dyDescent="0.2">
      <c r="A104259"/>
    </row>
    <row r="104260" spans="1:1" x14ac:dyDescent="0.2">
      <c r="A104260"/>
    </row>
    <row r="104261" spans="1:1" x14ac:dyDescent="0.2">
      <c r="A104261"/>
    </row>
    <row r="104262" spans="1:1" x14ac:dyDescent="0.2">
      <c r="A104262"/>
    </row>
    <row r="104263" spans="1:1" x14ac:dyDescent="0.2">
      <c r="A104263"/>
    </row>
    <row r="104264" spans="1:1" x14ac:dyDescent="0.2">
      <c r="A104264"/>
    </row>
    <row r="104265" spans="1:1" x14ac:dyDescent="0.2">
      <c r="A104265"/>
    </row>
    <row r="104266" spans="1:1" x14ac:dyDescent="0.2">
      <c r="A104266"/>
    </row>
    <row r="104267" spans="1:1" x14ac:dyDescent="0.2">
      <c r="A104267"/>
    </row>
    <row r="104268" spans="1:1" x14ac:dyDescent="0.2">
      <c r="A104268"/>
    </row>
    <row r="104269" spans="1:1" x14ac:dyDescent="0.2">
      <c r="A104269"/>
    </row>
    <row r="104270" spans="1:1" x14ac:dyDescent="0.2">
      <c r="A104270"/>
    </row>
    <row r="104271" spans="1:1" x14ac:dyDescent="0.2">
      <c r="A104271"/>
    </row>
    <row r="104272" spans="1:1" x14ac:dyDescent="0.2">
      <c r="A104272"/>
    </row>
    <row r="104273" spans="1:1" x14ac:dyDescent="0.2">
      <c r="A104273"/>
    </row>
    <row r="104274" spans="1:1" x14ac:dyDescent="0.2">
      <c r="A104274"/>
    </row>
    <row r="104275" spans="1:1" x14ac:dyDescent="0.2">
      <c r="A104275"/>
    </row>
    <row r="104276" spans="1:1" x14ac:dyDescent="0.2">
      <c r="A104276"/>
    </row>
    <row r="104277" spans="1:1" x14ac:dyDescent="0.2">
      <c r="A104277"/>
    </row>
    <row r="104278" spans="1:1" x14ac:dyDescent="0.2">
      <c r="A104278"/>
    </row>
    <row r="104279" spans="1:1" x14ac:dyDescent="0.2">
      <c r="A104279"/>
    </row>
    <row r="104280" spans="1:1" x14ac:dyDescent="0.2">
      <c r="A104280"/>
    </row>
    <row r="104281" spans="1:1" x14ac:dyDescent="0.2">
      <c r="A104281"/>
    </row>
    <row r="104282" spans="1:1" x14ac:dyDescent="0.2">
      <c r="A104282"/>
    </row>
    <row r="104283" spans="1:1" x14ac:dyDescent="0.2">
      <c r="A104283"/>
    </row>
    <row r="104284" spans="1:1" x14ac:dyDescent="0.2">
      <c r="A104284"/>
    </row>
    <row r="104285" spans="1:1" x14ac:dyDescent="0.2">
      <c r="A104285"/>
    </row>
    <row r="104286" spans="1:1" x14ac:dyDescent="0.2">
      <c r="A104286"/>
    </row>
    <row r="104287" spans="1:1" x14ac:dyDescent="0.2">
      <c r="A104287"/>
    </row>
    <row r="104288" spans="1:1" x14ac:dyDescent="0.2">
      <c r="A104288"/>
    </row>
    <row r="104289" spans="1:1" x14ac:dyDescent="0.2">
      <c r="A104289"/>
    </row>
    <row r="104290" spans="1:1" x14ac:dyDescent="0.2">
      <c r="A104290"/>
    </row>
    <row r="104291" spans="1:1" x14ac:dyDescent="0.2">
      <c r="A104291"/>
    </row>
    <row r="104292" spans="1:1" x14ac:dyDescent="0.2">
      <c r="A104292"/>
    </row>
    <row r="104293" spans="1:1" x14ac:dyDescent="0.2">
      <c r="A104293"/>
    </row>
    <row r="104294" spans="1:1" x14ac:dyDescent="0.2">
      <c r="A104294"/>
    </row>
    <row r="104295" spans="1:1" x14ac:dyDescent="0.2">
      <c r="A104295"/>
    </row>
    <row r="104296" spans="1:1" x14ac:dyDescent="0.2">
      <c r="A104296"/>
    </row>
    <row r="104297" spans="1:1" x14ac:dyDescent="0.2">
      <c r="A104297"/>
    </row>
    <row r="104298" spans="1:1" x14ac:dyDescent="0.2">
      <c r="A104298"/>
    </row>
    <row r="104299" spans="1:1" x14ac:dyDescent="0.2">
      <c r="A104299"/>
    </row>
    <row r="104300" spans="1:1" x14ac:dyDescent="0.2">
      <c r="A104300"/>
    </row>
    <row r="104301" spans="1:1" x14ac:dyDescent="0.2">
      <c r="A104301"/>
    </row>
    <row r="104302" spans="1:1" x14ac:dyDescent="0.2">
      <c r="A104302"/>
    </row>
    <row r="104303" spans="1:1" x14ac:dyDescent="0.2">
      <c r="A104303"/>
    </row>
    <row r="104304" spans="1:1" x14ac:dyDescent="0.2">
      <c r="A104304"/>
    </row>
    <row r="104305" spans="1:1" x14ac:dyDescent="0.2">
      <c r="A104305"/>
    </row>
    <row r="104306" spans="1:1" x14ac:dyDescent="0.2">
      <c r="A104306"/>
    </row>
    <row r="104307" spans="1:1" x14ac:dyDescent="0.2">
      <c r="A104307"/>
    </row>
    <row r="104308" spans="1:1" x14ac:dyDescent="0.2">
      <c r="A104308"/>
    </row>
    <row r="104309" spans="1:1" x14ac:dyDescent="0.2">
      <c r="A104309"/>
    </row>
    <row r="104310" spans="1:1" x14ac:dyDescent="0.2">
      <c r="A104310"/>
    </row>
    <row r="104311" spans="1:1" x14ac:dyDescent="0.2">
      <c r="A104311"/>
    </row>
    <row r="104312" spans="1:1" x14ac:dyDescent="0.2">
      <c r="A104312"/>
    </row>
    <row r="104313" spans="1:1" x14ac:dyDescent="0.2">
      <c r="A104313"/>
    </row>
    <row r="104314" spans="1:1" x14ac:dyDescent="0.2">
      <c r="A104314"/>
    </row>
    <row r="104315" spans="1:1" x14ac:dyDescent="0.2">
      <c r="A104315"/>
    </row>
    <row r="104316" spans="1:1" x14ac:dyDescent="0.2">
      <c r="A104316"/>
    </row>
    <row r="104317" spans="1:1" x14ac:dyDescent="0.2">
      <c r="A104317"/>
    </row>
    <row r="104318" spans="1:1" x14ac:dyDescent="0.2">
      <c r="A104318"/>
    </row>
    <row r="104319" spans="1:1" x14ac:dyDescent="0.2">
      <c r="A104319"/>
    </row>
    <row r="104320" spans="1:1" x14ac:dyDescent="0.2">
      <c r="A104320"/>
    </row>
    <row r="104321" spans="1:1" x14ac:dyDescent="0.2">
      <c r="A104321"/>
    </row>
    <row r="104322" spans="1:1" x14ac:dyDescent="0.2">
      <c r="A104322"/>
    </row>
    <row r="104323" spans="1:1" x14ac:dyDescent="0.2">
      <c r="A104323"/>
    </row>
    <row r="104324" spans="1:1" x14ac:dyDescent="0.2">
      <c r="A104324"/>
    </row>
    <row r="104325" spans="1:1" x14ac:dyDescent="0.2">
      <c r="A104325"/>
    </row>
    <row r="104326" spans="1:1" x14ac:dyDescent="0.2">
      <c r="A104326"/>
    </row>
    <row r="104327" spans="1:1" x14ac:dyDescent="0.2">
      <c r="A104327"/>
    </row>
    <row r="104328" spans="1:1" x14ac:dyDescent="0.2">
      <c r="A104328"/>
    </row>
    <row r="104329" spans="1:1" x14ac:dyDescent="0.2">
      <c r="A104329"/>
    </row>
    <row r="104330" spans="1:1" x14ac:dyDescent="0.2">
      <c r="A104330"/>
    </row>
    <row r="104331" spans="1:1" x14ac:dyDescent="0.2">
      <c r="A104331"/>
    </row>
    <row r="104332" spans="1:1" x14ac:dyDescent="0.2">
      <c r="A104332"/>
    </row>
    <row r="104333" spans="1:1" x14ac:dyDescent="0.2">
      <c r="A104333"/>
    </row>
    <row r="104334" spans="1:1" x14ac:dyDescent="0.2">
      <c r="A104334"/>
    </row>
    <row r="104335" spans="1:1" x14ac:dyDescent="0.2">
      <c r="A104335"/>
    </row>
    <row r="104336" spans="1:1" x14ac:dyDescent="0.2">
      <c r="A104336"/>
    </row>
    <row r="104337" spans="1:1" x14ac:dyDescent="0.2">
      <c r="A104337"/>
    </row>
    <row r="104338" spans="1:1" x14ac:dyDescent="0.2">
      <c r="A104338"/>
    </row>
    <row r="104339" spans="1:1" x14ac:dyDescent="0.2">
      <c r="A104339"/>
    </row>
    <row r="104340" spans="1:1" x14ac:dyDescent="0.2">
      <c r="A104340"/>
    </row>
    <row r="104341" spans="1:1" x14ac:dyDescent="0.2">
      <c r="A104341"/>
    </row>
    <row r="104342" spans="1:1" x14ac:dyDescent="0.2">
      <c r="A104342"/>
    </row>
    <row r="104343" spans="1:1" x14ac:dyDescent="0.2">
      <c r="A104343"/>
    </row>
    <row r="104344" spans="1:1" x14ac:dyDescent="0.2">
      <c r="A104344"/>
    </row>
    <row r="104345" spans="1:1" x14ac:dyDescent="0.2">
      <c r="A104345"/>
    </row>
    <row r="104346" spans="1:1" x14ac:dyDescent="0.2">
      <c r="A104346"/>
    </row>
    <row r="104347" spans="1:1" x14ac:dyDescent="0.2">
      <c r="A104347"/>
    </row>
    <row r="104348" spans="1:1" x14ac:dyDescent="0.2">
      <c r="A104348"/>
    </row>
    <row r="104349" spans="1:1" x14ac:dyDescent="0.2">
      <c r="A104349"/>
    </row>
    <row r="104350" spans="1:1" x14ac:dyDescent="0.2">
      <c r="A104350"/>
    </row>
    <row r="104351" spans="1:1" x14ac:dyDescent="0.2">
      <c r="A104351"/>
    </row>
    <row r="104352" spans="1:1" x14ac:dyDescent="0.2">
      <c r="A104352"/>
    </row>
    <row r="104353" spans="1:1" x14ac:dyDescent="0.2">
      <c r="A104353"/>
    </row>
    <row r="104354" spans="1:1" x14ac:dyDescent="0.2">
      <c r="A104354"/>
    </row>
    <row r="104355" spans="1:1" x14ac:dyDescent="0.2">
      <c r="A104355"/>
    </row>
    <row r="104356" spans="1:1" x14ac:dyDescent="0.2">
      <c r="A104356"/>
    </row>
    <row r="104357" spans="1:1" x14ac:dyDescent="0.2">
      <c r="A104357"/>
    </row>
    <row r="104358" spans="1:1" x14ac:dyDescent="0.2">
      <c r="A104358"/>
    </row>
    <row r="104359" spans="1:1" x14ac:dyDescent="0.2">
      <c r="A104359"/>
    </row>
    <row r="104360" spans="1:1" x14ac:dyDescent="0.2">
      <c r="A104360"/>
    </row>
    <row r="104361" spans="1:1" x14ac:dyDescent="0.2">
      <c r="A104361"/>
    </row>
    <row r="104362" spans="1:1" x14ac:dyDescent="0.2">
      <c r="A104362"/>
    </row>
    <row r="104363" spans="1:1" x14ac:dyDescent="0.2">
      <c r="A104363"/>
    </row>
    <row r="104364" spans="1:1" x14ac:dyDescent="0.2">
      <c r="A104364"/>
    </row>
    <row r="104365" spans="1:1" x14ac:dyDescent="0.2">
      <c r="A104365"/>
    </row>
    <row r="104366" spans="1:1" x14ac:dyDescent="0.2">
      <c r="A104366"/>
    </row>
    <row r="104367" spans="1:1" x14ac:dyDescent="0.2">
      <c r="A104367"/>
    </row>
    <row r="104368" spans="1:1" x14ac:dyDescent="0.2">
      <c r="A104368"/>
    </row>
    <row r="104369" spans="1:1" x14ac:dyDescent="0.2">
      <c r="A104369"/>
    </row>
    <row r="104370" spans="1:1" x14ac:dyDescent="0.2">
      <c r="A104370"/>
    </row>
    <row r="104371" spans="1:1" x14ac:dyDescent="0.2">
      <c r="A104371"/>
    </row>
    <row r="104372" spans="1:1" x14ac:dyDescent="0.2">
      <c r="A104372"/>
    </row>
    <row r="104373" spans="1:1" x14ac:dyDescent="0.2">
      <c r="A104373"/>
    </row>
    <row r="104374" spans="1:1" x14ac:dyDescent="0.2">
      <c r="A104374"/>
    </row>
    <row r="104375" spans="1:1" x14ac:dyDescent="0.2">
      <c r="A104375"/>
    </row>
    <row r="104376" spans="1:1" x14ac:dyDescent="0.2">
      <c r="A104376"/>
    </row>
    <row r="104377" spans="1:1" x14ac:dyDescent="0.2">
      <c r="A104377"/>
    </row>
    <row r="104378" spans="1:1" x14ac:dyDescent="0.2">
      <c r="A104378"/>
    </row>
    <row r="104379" spans="1:1" x14ac:dyDescent="0.2">
      <c r="A104379"/>
    </row>
    <row r="104380" spans="1:1" x14ac:dyDescent="0.2">
      <c r="A104380"/>
    </row>
    <row r="104381" spans="1:1" x14ac:dyDescent="0.2">
      <c r="A104381"/>
    </row>
    <row r="104382" spans="1:1" x14ac:dyDescent="0.2">
      <c r="A104382"/>
    </row>
    <row r="104383" spans="1:1" x14ac:dyDescent="0.2">
      <c r="A104383"/>
    </row>
    <row r="104384" spans="1:1" x14ac:dyDescent="0.2">
      <c r="A104384"/>
    </row>
    <row r="104385" spans="1:1" x14ac:dyDescent="0.2">
      <c r="A104385"/>
    </row>
    <row r="104386" spans="1:1" x14ac:dyDescent="0.2">
      <c r="A104386"/>
    </row>
    <row r="104387" spans="1:1" x14ac:dyDescent="0.2">
      <c r="A104387"/>
    </row>
    <row r="104388" spans="1:1" x14ac:dyDescent="0.2">
      <c r="A104388"/>
    </row>
    <row r="104389" spans="1:1" x14ac:dyDescent="0.2">
      <c r="A104389"/>
    </row>
    <row r="104390" spans="1:1" x14ac:dyDescent="0.2">
      <c r="A104390"/>
    </row>
    <row r="104391" spans="1:1" x14ac:dyDescent="0.2">
      <c r="A104391"/>
    </row>
    <row r="104392" spans="1:1" x14ac:dyDescent="0.2">
      <c r="A104392"/>
    </row>
    <row r="104393" spans="1:1" x14ac:dyDescent="0.2">
      <c r="A104393"/>
    </row>
    <row r="104394" spans="1:1" x14ac:dyDescent="0.2">
      <c r="A104394"/>
    </row>
    <row r="104395" spans="1:1" x14ac:dyDescent="0.2">
      <c r="A104395"/>
    </row>
    <row r="104396" spans="1:1" x14ac:dyDescent="0.2">
      <c r="A104396"/>
    </row>
    <row r="104397" spans="1:1" x14ac:dyDescent="0.2">
      <c r="A104397"/>
    </row>
    <row r="104398" spans="1:1" x14ac:dyDescent="0.2">
      <c r="A104398"/>
    </row>
    <row r="104399" spans="1:1" x14ac:dyDescent="0.2">
      <c r="A104399"/>
    </row>
    <row r="104400" spans="1:1" x14ac:dyDescent="0.2">
      <c r="A104400"/>
    </row>
    <row r="104401" spans="1:1" x14ac:dyDescent="0.2">
      <c r="A104401"/>
    </row>
    <row r="104402" spans="1:1" x14ac:dyDescent="0.2">
      <c r="A104402"/>
    </row>
    <row r="104403" spans="1:1" x14ac:dyDescent="0.2">
      <c r="A104403"/>
    </row>
    <row r="104404" spans="1:1" x14ac:dyDescent="0.2">
      <c r="A104404"/>
    </row>
    <row r="104405" spans="1:1" x14ac:dyDescent="0.2">
      <c r="A104405"/>
    </row>
    <row r="104406" spans="1:1" x14ac:dyDescent="0.2">
      <c r="A104406"/>
    </row>
    <row r="104407" spans="1:1" x14ac:dyDescent="0.2">
      <c r="A104407"/>
    </row>
    <row r="104408" spans="1:1" x14ac:dyDescent="0.2">
      <c r="A104408"/>
    </row>
    <row r="104409" spans="1:1" x14ac:dyDescent="0.2">
      <c r="A104409"/>
    </row>
    <row r="104410" spans="1:1" x14ac:dyDescent="0.2">
      <c r="A104410"/>
    </row>
    <row r="104411" spans="1:1" x14ac:dyDescent="0.2">
      <c r="A104411"/>
    </row>
    <row r="104412" spans="1:1" x14ac:dyDescent="0.2">
      <c r="A104412"/>
    </row>
    <row r="104413" spans="1:1" x14ac:dyDescent="0.2">
      <c r="A104413"/>
    </row>
    <row r="104414" spans="1:1" x14ac:dyDescent="0.2">
      <c r="A104414"/>
    </row>
    <row r="104415" spans="1:1" x14ac:dyDescent="0.2">
      <c r="A104415"/>
    </row>
    <row r="104416" spans="1:1" x14ac:dyDescent="0.2">
      <c r="A104416"/>
    </row>
    <row r="104417" spans="1:1" x14ac:dyDescent="0.2">
      <c r="A104417"/>
    </row>
    <row r="104418" spans="1:1" x14ac:dyDescent="0.2">
      <c r="A104418"/>
    </row>
    <row r="104419" spans="1:1" x14ac:dyDescent="0.2">
      <c r="A104419"/>
    </row>
    <row r="104420" spans="1:1" x14ac:dyDescent="0.2">
      <c r="A104420"/>
    </row>
    <row r="104421" spans="1:1" x14ac:dyDescent="0.2">
      <c r="A104421"/>
    </row>
    <row r="104422" spans="1:1" x14ac:dyDescent="0.2">
      <c r="A104422"/>
    </row>
    <row r="104423" spans="1:1" x14ac:dyDescent="0.2">
      <c r="A104423"/>
    </row>
    <row r="104424" spans="1:1" x14ac:dyDescent="0.2">
      <c r="A104424"/>
    </row>
    <row r="104425" spans="1:1" x14ac:dyDescent="0.2">
      <c r="A104425"/>
    </row>
    <row r="104426" spans="1:1" x14ac:dyDescent="0.2">
      <c r="A104426"/>
    </row>
    <row r="104427" spans="1:1" x14ac:dyDescent="0.2">
      <c r="A104427"/>
    </row>
    <row r="104428" spans="1:1" x14ac:dyDescent="0.2">
      <c r="A104428"/>
    </row>
    <row r="104429" spans="1:1" x14ac:dyDescent="0.2">
      <c r="A104429"/>
    </row>
    <row r="104430" spans="1:1" x14ac:dyDescent="0.2">
      <c r="A104430"/>
    </row>
    <row r="104431" spans="1:1" x14ac:dyDescent="0.2">
      <c r="A104431"/>
    </row>
    <row r="104432" spans="1:1" x14ac:dyDescent="0.2">
      <c r="A104432"/>
    </row>
    <row r="104433" spans="1:1" x14ac:dyDescent="0.2">
      <c r="A104433"/>
    </row>
    <row r="104434" spans="1:1" x14ac:dyDescent="0.2">
      <c r="A104434"/>
    </row>
    <row r="104435" spans="1:1" x14ac:dyDescent="0.2">
      <c r="A104435"/>
    </row>
    <row r="104436" spans="1:1" x14ac:dyDescent="0.2">
      <c r="A104436"/>
    </row>
    <row r="104437" spans="1:1" x14ac:dyDescent="0.2">
      <c r="A104437"/>
    </row>
    <row r="104438" spans="1:1" x14ac:dyDescent="0.2">
      <c r="A104438"/>
    </row>
    <row r="104439" spans="1:1" x14ac:dyDescent="0.2">
      <c r="A104439"/>
    </row>
    <row r="104440" spans="1:1" x14ac:dyDescent="0.2">
      <c r="A104440"/>
    </row>
    <row r="104441" spans="1:1" x14ac:dyDescent="0.2">
      <c r="A104441"/>
    </row>
    <row r="104442" spans="1:1" x14ac:dyDescent="0.2">
      <c r="A104442"/>
    </row>
    <row r="104443" spans="1:1" x14ac:dyDescent="0.2">
      <c r="A104443"/>
    </row>
    <row r="104444" spans="1:1" x14ac:dyDescent="0.2">
      <c r="A104444"/>
    </row>
    <row r="104445" spans="1:1" x14ac:dyDescent="0.2">
      <c r="A104445"/>
    </row>
    <row r="104446" spans="1:1" x14ac:dyDescent="0.2">
      <c r="A104446"/>
    </row>
    <row r="104447" spans="1:1" x14ac:dyDescent="0.2">
      <c r="A104447"/>
    </row>
    <row r="104448" spans="1:1" x14ac:dyDescent="0.2">
      <c r="A104448"/>
    </row>
    <row r="104449" spans="1:1" x14ac:dyDescent="0.2">
      <c r="A104449"/>
    </row>
    <row r="104450" spans="1:1" x14ac:dyDescent="0.2">
      <c r="A104450"/>
    </row>
    <row r="104451" spans="1:1" x14ac:dyDescent="0.2">
      <c r="A104451"/>
    </row>
    <row r="104452" spans="1:1" x14ac:dyDescent="0.2">
      <c r="A104452"/>
    </row>
    <row r="104453" spans="1:1" x14ac:dyDescent="0.2">
      <c r="A104453"/>
    </row>
    <row r="104454" spans="1:1" x14ac:dyDescent="0.2">
      <c r="A104454"/>
    </row>
    <row r="104455" spans="1:1" x14ac:dyDescent="0.2">
      <c r="A104455"/>
    </row>
    <row r="104456" spans="1:1" x14ac:dyDescent="0.2">
      <c r="A104456"/>
    </row>
    <row r="104457" spans="1:1" x14ac:dyDescent="0.2">
      <c r="A104457"/>
    </row>
    <row r="104458" spans="1:1" x14ac:dyDescent="0.2">
      <c r="A104458"/>
    </row>
    <row r="104459" spans="1:1" x14ac:dyDescent="0.2">
      <c r="A104459"/>
    </row>
    <row r="104460" spans="1:1" x14ac:dyDescent="0.2">
      <c r="A104460"/>
    </row>
    <row r="104461" spans="1:1" x14ac:dyDescent="0.2">
      <c r="A104461"/>
    </row>
    <row r="104462" spans="1:1" x14ac:dyDescent="0.2">
      <c r="A104462"/>
    </row>
    <row r="104463" spans="1:1" x14ac:dyDescent="0.2">
      <c r="A104463"/>
    </row>
    <row r="104464" spans="1:1" x14ac:dyDescent="0.2">
      <c r="A104464"/>
    </row>
    <row r="104465" spans="1:1" x14ac:dyDescent="0.2">
      <c r="A104465"/>
    </row>
    <row r="104466" spans="1:1" x14ac:dyDescent="0.2">
      <c r="A104466"/>
    </row>
    <row r="104467" spans="1:1" x14ac:dyDescent="0.2">
      <c r="A104467"/>
    </row>
    <row r="104468" spans="1:1" x14ac:dyDescent="0.2">
      <c r="A104468"/>
    </row>
    <row r="104469" spans="1:1" x14ac:dyDescent="0.2">
      <c r="A104469"/>
    </row>
    <row r="104470" spans="1:1" x14ac:dyDescent="0.2">
      <c r="A104470"/>
    </row>
    <row r="104471" spans="1:1" x14ac:dyDescent="0.2">
      <c r="A104471"/>
    </row>
    <row r="104472" spans="1:1" x14ac:dyDescent="0.2">
      <c r="A104472"/>
    </row>
    <row r="104473" spans="1:1" x14ac:dyDescent="0.2">
      <c r="A104473"/>
    </row>
    <row r="104474" spans="1:1" x14ac:dyDescent="0.2">
      <c r="A104474"/>
    </row>
    <row r="104475" spans="1:1" x14ac:dyDescent="0.2">
      <c r="A104475"/>
    </row>
    <row r="104476" spans="1:1" x14ac:dyDescent="0.2">
      <c r="A104476"/>
    </row>
    <row r="104477" spans="1:1" x14ac:dyDescent="0.2">
      <c r="A104477"/>
    </row>
    <row r="104478" spans="1:1" x14ac:dyDescent="0.2">
      <c r="A104478"/>
    </row>
    <row r="104479" spans="1:1" x14ac:dyDescent="0.2">
      <c r="A104479"/>
    </row>
    <row r="104480" spans="1:1" x14ac:dyDescent="0.2">
      <c r="A104480"/>
    </row>
    <row r="104481" spans="1:1" x14ac:dyDescent="0.2">
      <c r="A104481"/>
    </row>
    <row r="104482" spans="1:1" x14ac:dyDescent="0.2">
      <c r="A104482"/>
    </row>
    <row r="104483" spans="1:1" x14ac:dyDescent="0.2">
      <c r="A104483"/>
    </row>
    <row r="104484" spans="1:1" x14ac:dyDescent="0.2">
      <c r="A104484"/>
    </row>
    <row r="104485" spans="1:1" x14ac:dyDescent="0.2">
      <c r="A104485"/>
    </row>
    <row r="104486" spans="1:1" x14ac:dyDescent="0.2">
      <c r="A104486"/>
    </row>
    <row r="104487" spans="1:1" x14ac:dyDescent="0.2">
      <c r="A104487"/>
    </row>
    <row r="104488" spans="1:1" x14ac:dyDescent="0.2">
      <c r="A104488"/>
    </row>
    <row r="104489" spans="1:1" x14ac:dyDescent="0.2">
      <c r="A104489"/>
    </row>
    <row r="104490" spans="1:1" x14ac:dyDescent="0.2">
      <c r="A104490"/>
    </row>
    <row r="104491" spans="1:1" x14ac:dyDescent="0.2">
      <c r="A104491"/>
    </row>
    <row r="104492" spans="1:1" x14ac:dyDescent="0.2">
      <c r="A104492"/>
    </row>
    <row r="104493" spans="1:1" x14ac:dyDescent="0.2">
      <c r="A104493"/>
    </row>
    <row r="104494" spans="1:1" x14ac:dyDescent="0.2">
      <c r="A104494"/>
    </row>
    <row r="104495" spans="1:1" x14ac:dyDescent="0.2">
      <c r="A104495"/>
    </row>
    <row r="104496" spans="1:1" x14ac:dyDescent="0.2">
      <c r="A104496"/>
    </row>
    <row r="104497" spans="1:1" x14ac:dyDescent="0.2">
      <c r="A104497"/>
    </row>
    <row r="104498" spans="1:1" x14ac:dyDescent="0.2">
      <c r="A104498"/>
    </row>
    <row r="104499" spans="1:1" x14ac:dyDescent="0.2">
      <c r="A104499"/>
    </row>
    <row r="104500" spans="1:1" x14ac:dyDescent="0.2">
      <c r="A104500"/>
    </row>
    <row r="104501" spans="1:1" x14ac:dyDescent="0.2">
      <c r="A104501"/>
    </row>
    <row r="104502" spans="1:1" x14ac:dyDescent="0.2">
      <c r="A104502"/>
    </row>
    <row r="104503" spans="1:1" x14ac:dyDescent="0.2">
      <c r="A104503"/>
    </row>
    <row r="104504" spans="1:1" x14ac:dyDescent="0.2">
      <c r="A104504"/>
    </row>
    <row r="104505" spans="1:1" x14ac:dyDescent="0.2">
      <c r="A104505"/>
    </row>
    <row r="104506" spans="1:1" x14ac:dyDescent="0.2">
      <c r="A104506"/>
    </row>
    <row r="104507" spans="1:1" x14ac:dyDescent="0.2">
      <c r="A104507"/>
    </row>
    <row r="104508" spans="1:1" x14ac:dyDescent="0.2">
      <c r="A104508"/>
    </row>
    <row r="104509" spans="1:1" x14ac:dyDescent="0.2">
      <c r="A104509"/>
    </row>
    <row r="104510" spans="1:1" x14ac:dyDescent="0.2">
      <c r="A104510"/>
    </row>
    <row r="104511" spans="1:1" x14ac:dyDescent="0.2">
      <c r="A104511"/>
    </row>
    <row r="104512" spans="1:1" x14ac:dyDescent="0.2">
      <c r="A104512"/>
    </row>
    <row r="104513" spans="1:1" x14ac:dyDescent="0.2">
      <c r="A104513"/>
    </row>
    <row r="104514" spans="1:1" x14ac:dyDescent="0.2">
      <c r="A104514"/>
    </row>
    <row r="104515" spans="1:1" x14ac:dyDescent="0.2">
      <c r="A104515"/>
    </row>
    <row r="104516" spans="1:1" x14ac:dyDescent="0.2">
      <c r="A104516"/>
    </row>
    <row r="104517" spans="1:1" x14ac:dyDescent="0.2">
      <c r="A104517"/>
    </row>
    <row r="104518" spans="1:1" x14ac:dyDescent="0.2">
      <c r="A104518"/>
    </row>
    <row r="104519" spans="1:1" x14ac:dyDescent="0.2">
      <c r="A104519"/>
    </row>
    <row r="104520" spans="1:1" x14ac:dyDescent="0.2">
      <c r="A104520"/>
    </row>
    <row r="104521" spans="1:1" x14ac:dyDescent="0.2">
      <c r="A104521"/>
    </row>
    <row r="104522" spans="1:1" x14ac:dyDescent="0.2">
      <c r="A104522"/>
    </row>
    <row r="104523" spans="1:1" x14ac:dyDescent="0.2">
      <c r="A104523"/>
    </row>
    <row r="104524" spans="1:1" x14ac:dyDescent="0.2">
      <c r="A104524"/>
    </row>
    <row r="104525" spans="1:1" x14ac:dyDescent="0.2">
      <c r="A104525"/>
    </row>
    <row r="104526" spans="1:1" x14ac:dyDescent="0.2">
      <c r="A104526"/>
    </row>
    <row r="104527" spans="1:1" x14ac:dyDescent="0.2">
      <c r="A104527"/>
    </row>
    <row r="104528" spans="1:1" x14ac:dyDescent="0.2">
      <c r="A104528"/>
    </row>
    <row r="104529" spans="1:1" x14ac:dyDescent="0.2">
      <c r="A104529"/>
    </row>
    <row r="104530" spans="1:1" x14ac:dyDescent="0.2">
      <c r="A104530"/>
    </row>
    <row r="104531" spans="1:1" x14ac:dyDescent="0.2">
      <c r="A104531"/>
    </row>
    <row r="104532" spans="1:1" x14ac:dyDescent="0.2">
      <c r="A104532"/>
    </row>
    <row r="104533" spans="1:1" x14ac:dyDescent="0.2">
      <c r="A104533"/>
    </row>
    <row r="104534" spans="1:1" x14ac:dyDescent="0.2">
      <c r="A104534"/>
    </row>
    <row r="104535" spans="1:1" x14ac:dyDescent="0.2">
      <c r="A104535"/>
    </row>
    <row r="104536" spans="1:1" x14ac:dyDescent="0.2">
      <c r="A104536"/>
    </row>
    <row r="104537" spans="1:1" x14ac:dyDescent="0.2">
      <c r="A104537"/>
    </row>
    <row r="104538" spans="1:1" x14ac:dyDescent="0.2">
      <c r="A104538"/>
    </row>
    <row r="104539" spans="1:1" x14ac:dyDescent="0.2">
      <c r="A104539"/>
    </row>
    <row r="104540" spans="1:1" x14ac:dyDescent="0.2">
      <c r="A104540"/>
    </row>
    <row r="104541" spans="1:1" x14ac:dyDescent="0.2">
      <c r="A104541"/>
    </row>
    <row r="104542" spans="1:1" x14ac:dyDescent="0.2">
      <c r="A104542"/>
    </row>
    <row r="104543" spans="1:1" x14ac:dyDescent="0.2">
      <c r="A104543"/>
    </row>
    <row r="104544" spans="1:1" x14ac:dyDescent="0.2">
      <c r="A104544"/>
    </row>
    <row r="104545" spans="1:1" x14ac:dyDescent="0.2">
      <c r="A104545"/>
    </row>
    <row r="104546" spans="1:1" x14ac:dyDescent="0.2">
      <c r="A104546"/>
    </row>
    <row r="104547" spans="1:1" x14ac:dyDescent="0.2">
      <c r="A104547"/>
    </row>
    <row r="104548" spans="1:1" x14ac:dyDescent="0.2">
      <c r="A104548"/>
    </row>
    <row r="104549" spans="1:1" x14ac:dyDescent="0.2">
      <c r="A104549"/>
    </row>
    <row r="104550" spans="1:1" x14ac:dyDescent="0.2">
      <c r="A104550"/>
    </row>
    <row r="104551" spans="1:1" x14ac:dyDescent="0.2">
      <c r="A104551"/>
    </row>
    <row r="104552" spans="1:1" x14ac:dyDescent="0.2">
      <c r="A104552"/>
    </row>
    <row r="104553" spans="1:1" x14ac:dyDescent="0.2">
      <c r="A104553"/>
    </row>
    <row r="104554" spans="1:1" x14ac:dyDescent="0.2">
      <c r="A104554"/>
    </row>
    <row r="104555" spans="1:1" x14ac:dyDescent="0.2">
      <c r="A104555"/>
    </row>
    <row r="104556" spans="1:1" x14ac:dyDescent="0.2">
      <c r="A104556"/>
    </row>
    <row r="104557" spans="1:1" x14ac:dyDescent="0.2">
      <c r="A104557"/>
    </row>
    <row r="104558" spans="1:1" x14ac:dyDescent="0.2">
      <c r="A104558"/>
    </row>
    <row r="104559" spans="1:1" x14ac:dyDescent="0.2">
      <c r="A104559"/>
    </row>
    <row r="104560" spans="1:1" x14ac:dyDescent="0.2">
      <c r="A104560"/>
    </row>
    <row r="104561" spans="1:1" x14ac:dyDescent="0.2">
      <c r="A104561"/>
    </row>
    <row r="104562" spans="1:1" x14ac:dyDescent="0.2">
      <c r="A104562"/>
    </row>
    <row r="104563" spans="1:1" x14ac:dyDescent="0.2">
      <c r="A104563"/>
    </row>
    <row r="104564" spans="1:1" x14ac:dyDescent="0.2">
      <c r="A104564"/>
    </row>
    <row r="104565" spans="1:1" x14ac:dyDescent="0.2">
      <c r="A104565"/>
    </row>
    <row r="104566" spans="1:1" x14ac:dyDescent="0.2">
      <c r="A104566"/>
    </row>
    <row r="104567" spans="1:1" x14ac:dyDescent="0.2">
      <c r="A104567"/>
    </row>
    <row r="104568" spans="1:1" x14ac:dyDescent="0.2">
      <c r="A104568"/>
    </row>
    <row r="104569" spans="1:1" x14ac:dyDescent="0.2">
      <c r="A104569"/>
    </row>
    <row r="104570" spans="1:1" x14ac:dyDescent="0.2">
      <c r="A104570"/>
    </row>
    <row r="104571" spans="1:1" x14ac:dyDescent="0.2">
      <c r="A104571"/>
    </row>
    <row r="104572" spans="1:1" x14ac:dyDescent="0.2">
      <c r="A104572"/>
    </row>
    <row r="104573" spans="1:1" x14ac:dyDescent="0.2">
      <c r="A104573"/>
    </row>
    <row r="104574" spans="1:1" x14ac:dyDescent="0.2">
      <c r="A104574"/>
    </row>
    <row r="104575" spans="1:1" x14ac:dyDescent="0.2">
      <c r="A104575"/>
    </row>
    <row r="104576" spans="1:1" x14ac:dyDescent="0.2">
      <c r="A104576"/>
    </row>
    <row r="104577" spans="1:1" x14ac:dyDescent="0.2">
      <c r="A104577"/>
    </row>
    <row r="104578" spans="1:1" x14ac:dyDescent="0.2">
      <c r="A104578"/>
    </row>
    <row r="104579" spans="1:1" x14ac:dyDescent="0.2">
      <c r="A104579"/>
    </row>
    <row r="104580" spans="1:1" x14ac:dyDescent="0.2">
      <c r="A104580"/>
    </row>
    <row r="104581" spans="1:1" x14ac:dyDescent="0.2">
      <c r="A104581"/>
    </row>
    <row r="104582" spans="1:1" x14ac:dyDescent="0.2">
      <c r="A104582"/>
    </row>
    <row r="104583" spans="1:1" x14ac:dyDescent="0.2">
      <c r="A104583"/>
    </row>
    <row r="104584" spans="1:1" x14ac:dyDescent="0.2">
      <c r="A104584"/>
    </row>
    <row r="104585" spans="1:1" x14ac:dyDescent="0.2">
      <c r="A104585"/>
    </row>
    <row r="104586" spans="1:1" x14ac:dyDescent="0.2">
      <c r="A104586"/>
    </row>
    <row r="104587" spans="1:1" x14ac:dyDescent="0.2">
      <c r="A104587"/>
    </row>
    <row r="104588" spans="1:1" x14ac:dyDescent="0.2">
      <c r="A104588"/>
    </row>
    <row r="104589" spans="1:1" x14ac:dyDescent="0.2">
      <c r="A104589"/>
    </row>
    <row r="104590" spans="1:1" x14ac:dyDescent="0.2">
      <c r="A104590"/>
    </row>
    <row r="104591" spans="1:1" x14ac:dyDescent="0.2">
      <c r="A104591"/>
    </row>
    <row r="104592" spans="1:1" x14ac:dyDescent="0.2">
      <c r="A104592"/>
    </row>
    <row r="104593" spans="1:1" x14ac:dyDescent="0.2">
      <c r="A104593"/>
    </row>
    <row r="104594" spans="1:1" x14ac:dyDescent="0.2">
      <c r="A104594"/>
    </row>
    <row r="104595" spans="1:1" x14ac:dyDescent="0.2">
      <c r="A104595"/>
    </row>
    <row r="104596" spans="1:1" x14ac:dyDescent="0.2">
      <c r="A104596"/>
    </row>
    <row r="104597" spans="1:1" x14ac:dyDescent="0.2">
      <c r="A104597"/>
    </row>
    <row r="104598" spans="1:1" x14ac:dyDescent="0.2">
      <c r="A104598"/>
    </row>
    <row r="104599" spans="1:1" x14ac:dyDescent="0.2">
      <c r="A104599"/>
    </row>
    <row r="104600" spans="1:1" x14ac:dyDescent="0.2">
      <c r="A104600"/>
    </row>
    <row r="104601" spans="1:1" x14ac:dyDescent="0.2">
      <c r="A104601"/>
    </row>
    <row r="104602" spans="1:1" x14ac:dyDescent="0.2">
      <c r="A104602"/>
    </row>
    <row r="104603" spans="1:1" x14ac:dyDescent="0.2">
      <c r="A104603"/>
    </row>
    <row r="104604" spans="1:1" x14ac:dyDescent="0.2">
      <c r="A104604"/>
    </row>
    <row r="104605" spans="1:1" x14ac:dyDescent="0.2">
      <c r="A104605"/>
    </row>
    <row r="104606" spans="1:1" x14ac:dyDescent="0.2">
      <c r="A104606"/>
    </row>
    <row r="104607" spans="1:1" x14ac:dyDescent="0.2">
      <c r="A104607"/>
    </row>
    <row r="104608" spans="1:1" x14ac:dyDescent="0.2">
      <c r="A104608"/>
    </row>
    <row r="104609" spans="1:1" x14ac:dyDescent="0.2">
      <c r="A104609"/>
    </row>
    <row r="104610" spans="1:1" x14ac:dyDescent="0.2">
      <c r="A104610"/>
    </row>
    <row r="104611" spans="1:1" x14ac:dyDescent="0.2">
      <c r="A104611"/>
    </row>
    <row r="104612" spans="1:1" x14ac:dyDescent="0.2">
      <c r="A104612"/>
    </row>
    <row r="104613" spans="1:1" x14ac:dyDescent="0.2">
      <c r="A104613"/>
    </row>
    <row r="104614" spans="1:1" x14ac:dyDescent="0.2">
      <c r="A104614"/>
    </row>
    <row r="104615" spans="1:1" x14ac:dyDescent="0.2">
      <c r="A104615"/>
    </row>
    <row r="104616" spans="1:1" x14ac:dyDescent="0.2">
      <c r="A104616"/>
    </row>
    <row r="104617" spans="1:1" x14ac:dyDescent="0.2">
      <c r="A104617"/>
    </row>
    <row r="104618" spans="1:1" x14ac:dyDescent="0.2">
      <c r="A104618"/>
    </row>
    <row r="104619" spans="1:1" x14ac:dyDescent="0.2">
      <c r="A104619"/>
    </row>
    <row r="104620" spans="1:1" x14ac:dyDescent="0.2">
      <c r="A104620"/>
    </row>
    <row r="104621" spans="1:1" x14ac:dyDescent="0.2">
      <c r="A104621"/>
    </row>
    <row r="104622" spans="1:1" x14ac:dyDescent="0.2">
      <c r="A104622"/>
    </row>
    <row r="104623" spans="1:1" x14ac:dyDescent="0.2">
      <c r="A104623"/>
    </row>
    <row r="104624" spans="1:1" x14ac:dyDescent="0.2">
      <c r="A104624"/>
    </row>
    <row r="104625" spans="1:1" x14ac:dyDescent="0.2">
      <c r="A104625"/>
    </row>
    <row r="104626" spans="1:1" x14ac:dyDescent="0.2">
      <c r="A104626"/>
    </row>
    <row r="104627" spans="1:1" x14ac:dyDescent="0.2">
      <c r="A104627"/>
    </row>
    <row r="104628" spans="1:1" x14ac:dyDescent="0.2">
      <c r="A104628"/>
    </row>
    <row r="104629" spans="1:1" x14ac:dyDescent="0.2">
      <c r="A104629"/>
    </row>
    <row r="104630" spans="1:1" x14ac:dyDescent="0.2">
      <c r="A104630"/>
    </row>
    <row r="104631" spans="1:1" x14ac:dyDescent="0.2">
      <c r="A104631"/>
    </row>
    <row r="104632" spans="1:1" x14ac:dyDescent="0.2">
      <c r="A104632"/>
    </row>
    <row r="104633" spans="1:1" x14ac:dyDescent="0.2">
      <c r="A104633"/>
    </row>
    <row r="104634" spans="1:1" x14ac:dyDescent="0.2">
      <c r="A104634"/>
    </row>
    <row r="104635" spans="1:1" x14ac:dyDescent="0.2">
      <c r="A104635"/>
    </row>
    <row r="104636" spans="1:1" x14ac:dyDescent="0.2">
      <c r="A104636"/>
    </row>
    <row r="104637" spans="1:1" x14ac:dyDescent="0.2">
      <c r="A104637"/>
    </row>
    <row r="104638" spans="1:1" x14ac:dyDescent="0.2">
      <c r="A104638"/>
    </row>
    <row r="104639" spans="1:1" x14ac:dyDescent="0.2">
      <c r="A104639"/>
    </row>
    <row r="104640" spans="1:1" x14ac:dyDescent="0.2">
      <c r="A104640"/>
    </row>
    <row r="104641" spans="1:1" x14ac:dyDescent="0.2">
      <c r="A104641"/>
    </row>
    <row r="104642" spans="1:1" x14ac:dyDescent="0.2">
      <c r="A104642"/>
    </row>
    <row r="104643" spans="1:1" x14ac:dyDescent="0.2">
      <c r="A104643"/>
    </row>
    <row r="104644" spans="1:1" x14ac:dyDescent="0.2">
      <c r="A104644"/>
    </row>
    <row r="104645" spans="1:1" x14ac:dyDescent="0.2">
      <c r="A104645"/>
    </row>
    <row r="104646" spans="1:1" x14ac:dyDescent="0.2">
      <c r="A104646"/>
    </row>
    <row r="104647" spans="1:1" x14ac:dyDescent="0.2">
      <c r="A104647"/>
    </row>
    <row r="104648" spans="1:1" x14ac:dyDescent="0.2">
      <c r="A104648"/>
    </row>
    <row r="104649" spans="1:1" x14ac:dyDescent="0.2">
      <c r="A104649"/>
    </row>
    <row r="104650" spans="1:1" x14ac:dyDescent="0.2">
      <c r="A104650"/>
    </row>
    <row r="104651" spans="1:1" x14ac:dyDescent="0.2">
      <c r="A104651"/>
    </row>
    <row r="104652" spans="1:1" x14ac:dyDescent="0.2">
      <c r="A104652"/>
    </row>
    <row r="104653" spans="1:1" x14ac:dyDescent="0.2">
      <c r="A104653"/>
    </row>
    <row r="104654" spans="1:1" x14ac:dyDescent="0.2">
      <c r="A104654"/>
    </row>
    <row r="104655" spans="1:1" x14ac:dyDescent="0.2">
      <c r="A104655"/>
    </row>
    <row r="104656" spans="1:1" x14ac:dyDescent="0.2">
      <c r="A104656"/>
    </row>
    <row r="104657" spans="1:1" x14ac:dyDescent="0.2">
      <c r="A104657"/>
    </row>
    <row r="104658" spans="1:1" x14ac:dyDescent="0.2">
      <c r="A104658"/>
    </row>
    <row r="104659" spans="1:1" x14ac:dyDescent="0.2">
      <c r="A104659"/>
    </row>
    <row r="104660" spans="1:1" x14ac:dyDescent="0.2">
      <c r="A104660"/>
    </row>
    <row r="104661" spans="1:1" x14ac:dyDescent="0.2">
      <c r="A104661"/>
    </row>
    <row r="104662" spans="1:1" x14ac:dyDescent="0.2">
      <c r="A104662"/>
    </row>
    <row r="104663" spans="1:1" x14ac:dyDescent="0.2">
      <c r="A104663"/>
    </row>
    <row r="104664" spans="1:1" x14ac:dyDescent="0.2">
      <c r="A104664"/>
    </row>
    <row r="104665" spans="1:1" x14ac:dyDescent="0.2">
      <c r="A104665"/>
    </row>
    <row r="104666" spans="1:1" x14ac:dyDescent="0.2">
      <c r="A104666"/>
    </row>
    <row r="104667" spans="1:1" x14ac:dyDescent="0.2">
      <c r="A104667"/>
    </row>
    <row r="104668" spans="1:1" x14ac:dyDescent="0.2">
      <c r="A104668"/>
    </row>
    <row r="104669" spans="1:1" x14ac:dyDescent="0.2">
      <c r="A104669"/>
    </row>
    <row r="104670" spans="1:1" x14ac:dyDescent="0.2">
      <c r="A104670"/>
    </row>
    <row r="104671" spans="1:1" x14ac:dyDescent="0.2">
      <c r="A104671"/>
    </row>
    <row r="104672" spans="1:1" x14ac:dyDescent="0.2">
      <c r="A104672"/>
    </row>
    <row r="104673" spans="1:1" x14ac:dyDescent="0.2">
      <c r="A104673"/>
    </row>
    <row r="104674" spans="1:1" x14ac:dyDescent="0.2">
      <c r="A104674"/>
    </row>
    <row r="104675" spans="1:1" x14ac:dyDescent="0.2">
      <c r="A104675"/>
    </row>
    <row r="104676" spans="1:1" x14ac:dyDescent="0.2">
      <c r="A104676"/>
    </row>
    <row r="104677" spans="1:1" x14ac:dyDescent="0.2">
      <c r="A104677"/>
    </row>
    <row r="104678" spans="1:1" x14ac:dyDescent="0.2">
      <c r="A104678"/>
    </row>
    <row r="104679" spans="1:1" x14ac:dyDescent="0.2">
      <c r="A104679"/>
    </row>
    <row r="104680" spans="1:1" x14ac:dyDescent="0.2">
      <c r="A104680"/>
    </row>
    <row r="104681" spans="1:1" x14ac:dyDescent="0.2">
      <c r="A104681"/>
    </row>
    <row r="104682" spans="1:1" x14ac:dyDescent="0.2">
      <c r="A104682"/>
    </row>
    <row r="104683" spans="1:1" x14ac:dyDescent="0.2">
      <c r="A104683"/>
    </row>
    <row r="104684" spans="1:1" x14ac:dyDescent="0.2">
      <c r="A104684"/>
    </row>
    <row r="104685" spans="1:1" x14ac:dyDescent="0.2">
      <c r="A104685"/>
    </row>
    <row r="104686" spans="1:1" x14ac:dyDescent="0.2">
      <c r="A104686"/>
    </row>
    <row r="104687" spans="1:1" x14ac:dyDescent="0.2">
      <c r="A104687"/>
    </row>
    <row r="104688" spans="1:1" x14ac:dyDescent="0.2">
      <c r="A104688"/>
    </row>
    <row r="104689" spans="1:1" x14ac:dyDescent="0.2">
      <c r="A104689"/>
    </row>
    <row r="104690" spans="1:1" x14ac:dyDescent="0.2">
      <c r="A104690"/>
    </row>
    <row r="104691" spans="1:1" x14ac:dyDescent="0.2">
      <c r="A104691"/>
    </row>
    <row r="104692" spans="1:1" x14ac:dyDescent="0.2">
      <c r="A104692"/>
    </row>
    <row r="104693" spans="1:1" x14ac:dyDescent="0.2">
      <c r="A104693"/>
    </row>
    <row r="104694" spans="1:1" x14ac:dyDescent="0.2">
      <c r="A104694"/>
    </row>
    <row r="104695" spans="1:1" x14ac:dyDescent="0.2">
      <c r="A104695"/>
    </row>
    <row r="104696" spans="1:1" x14ac:dyDescent="0.2">
      <c r="A104696"/>
    </row>
    <row r="104697" spans="1:1" x14ac:dyDescent="0.2">
      <c r="A104697"/>
    </row>
    <row r="104698" spans="1:1" x14ac:dyDescent="0.2">
      <c r="A104698"/>
    </row>
    <row r="104699" spans="1:1" x14ac:dyDescent="0.2">
      <c r="A104699"/>
    </row>
    <row r="104700" spans="1:1" x14ac:dyDescent="0.2">
      <c r="A104700"/>
    </row>
    <row r="104701" spans="1:1" x14ac:dyDescent="0.2">
      <c r="A104701"/>
    </row>
    <row r="104702" spans="1:1" x14ac:dyDescent="0.2">
      <c r="A104702"/>
    </row>
    <row r="104703" spans="1:1" x14ac:dyDescent="0.2">
      <c r="A104703"/>
    </row>
    <row r="104704" spans="1:1" x14ac:dyDescent="0.2">
      <c r="A104704"/>
    </row>
    <row r="104705" spans="1:1" x14ac:dyDescent="0.2">
      <c r="A104705"/>
    </row>
    <row r="104706" spans="1:1" x14ac:dyDescent="0.2">
      <c r="A104706"/>
    </row>
    <row r="104707" spans="1:1" x14ac:dyDescent="0.2">
      <c r="A104707"/>
    </row>
    <row r="104708" spans="1:1" x14ac:dyDescent="0.2">
      <c r="A104708"/>
    </row>
    <row r="104709" spans="1:1" x14ac:dyDescent="0.2">
      <c r="A104709"/>
    </row>
    <row r="104710" spans="1:1" x14ac:dyDescent="0.2">
      <c r="A104710"/>
    </row>
    <row r="104711" spans="1:1" x14ac:dyDescent="0.2">
      <c r="A104711"/>
    </row>
    <row r="104712" spans="1:1" x14ac:dyDescent="0.2">
      <c r="A104712"/>
    </row>
    <row r="104713" spans="1:1" x14ac:dyDescent="0.2">
      <c r="A104713"/>
    </row>
    <row r="104714" spans="1:1" x14ac:dyDescent="0.2">
      <c r="A104714"/>
    </row>
    <row r="104715" spans="1:1" x14ac:dyDescent="0.2">
      <c r="A104715"/>
    </row>
    <row r="104716" spans="1:1" x14ac:dyDescent="0.2">
      <c r="A104716"/>
    </row>
    <row r="104717" spans="1:1" x14ac:dyDescent="0.2">
      <c r="A104717"/>
    </row>
    <row r="104718" spans="1:1" x14ac:dyDescent="0.2">
      <c r="A104718"/>
    </row>
    <row r="104719" spans="1:1" x14ac:dyDescent="0.2">
      <c r="A104719"/>
    </row>
    <row r="104720" spans="1:1" x14ac:dyDescent="0.2">
      <c r="A104720"/>
    </row>
    <row r="104721" spans="1:1" x14ac:dyDescent="0.2">
      <c r="A104721"/>
    </row>
    <row r="104722" spans="1:1" x14ac:dyDescent="0.2">
      <c r="A104722"/>
    </row>
    <row r="104723" spans="1:1" x14ac:dyDescent="0.2">
      <c r="A104723"/>
    </row>
    <row r="104724" spans="1:1" x14ac:dyDescent="0.2">
      <c r="A104724"/>
    </row>
    <row r="104725" spans="1:1" x14ac:dyDescent="0.2">
      <c r="A104725"/>
    </row>
    <row r="104726" spans="1:1" x14ac:dyDescent="0.2">
      <c r="A104726"/>
    </row>
    <row r="104727" spans="1:1" x14ac:dyDescent="0.2">
      <c r="A104727"/>
    </row>
    <row r="104728" spans="1:1" x14ac:dyDescent="0.2">
      <c r="A104728"/>
    </row>
    <row r="104729" spans="1:1" x14ac:dyDescent="0.2">
      <c r="A104729"/>
    </row>
    <row r="104730" spans="1:1" x14ac:dyDescent="0.2">
      <c r="A104730"/>
    </row>
    <row r="104731" spans="1:1" x14ac:dyDescent="0.2">
      <c r="A104731"/>
    </row>
    <row r="104732" spans="1:1" x14ac:dyDescent="0.2">
      <c r="A104732"/>
    </row>
    <row r="104733" spans="1:1" x14ac:dyDescent="0.2">
      <c r="A104733"/>
    </row>
    <row r="104734" spans="1:1" x14ac:dyDescent="0.2">
      <c r="A104734"/>
    </row>
    <row r="104735" spans="1:1" x14ac:dyDescent="0.2">
      <c r="A104735"/>
    </row>
    <row r="104736" spans="1:1" x14ac:dyDescent="0.2">
      <c r="A104736"/>
    </row>
    <row r="104737" spans="1:1" x14ac:dyDescent="0.2">
      <c r="A104737"/>
    </row>
    <row r="104738" spans="1:1" x14ac:dyDescent="0.2">
      <c r="A104738"/>
    </row>
    <row r="104739" spans="1:1" x14ac:dyDescent="0.2">
      <c r="A104739"/>
    </row>
    <row r="104740" spans="1:1" x14ac:dyDescent="0.2">
      <c r="A104740"/>
    </row>
    <row r="104741" spans="1:1" x14ac:dyDescent="0.2">
      <c r="A104741"/>
    </row>
    <row r="104742" spans="1:1" x14ac:dyDescent="0.2">
      <c r="A104742"/>
    </row>
    <row r="104743" spans="1:1" x14ac:dyDescent="0.2">
      <c r="A104743"/>
    </row>
    <row r="104744" spans="1:1" x14ac:dyDescent="0.2">
      <c r="A104744"/>
    </row>
    <row r="104745" spans="1:1" x14ac:dyDescent="0.2">
      <c r="A104745"/>
    </row>
    <row r="104746" spans="1:1" x14ac:dyDescent="0.2">
      <c r="A104746"/>
    </row>
    <row r="104747" spans="1:1" x14ac:dyDescent="0.2">
      <c r="A104747"/>
    </row>
    <row r="104748" spans="1:1" x14ac:dyDescent="0.2">
      <c r="A104748"/>
    </row>
    <row r="104749" spans="1:1" x14ac:dyDescent="0.2">
      <c r="A104749"/>
    </row>
    <row r="104750" spans="1:1" x14ac:dyDescent="0.2">
      <c r="A104750"/>
    </row>
    <row r="104751" spans="1:1" x14ac:dyDescent="0.2">
      <c r="A104751"/>
    </row>
    <row r="104752" spans="1:1" x14ac:dyDescent="0.2">
      <c r="A104752"/>
    </row>
    <row r="104753" spans="1:1" x14ac:dyDescent="0.2">
      <c r="A104753"/>
    </row>
    <row r="104754" spans="1:1" x14ac:dyDescent="0.2">
      <c r="A104754"/>
    </row>
    <row r="104755" spans="1:1" x14ac:dyDescent="0.2">
      <c r="A104755"/>
    </row>
    <row r="104756" spans="1:1" x14ac:dyDescent="0.2">
      <c r="A104756"/>
    </row>
    <row r="104757" spans="1:1" x14ac:dyDescent="0.2">
      <c r="A104757"/>
    </row>
    <row r="104758" spans="1:1" x14ac:dyDescent="0.2">
      <c r="A104758"/>
    </row>
    <row r="104759" spans="1:1" x14ac:dyDescent="0.2">
      <c r="A104759"/>
    </row>
    <row r="104760" spans="1:1" x14ac:dyDescent="0.2">
      <c r="A104760"/>
    </row>
    <row r="104761" spans="1:1" x14ac:dyDescent="0.2">
      <c r="A104761"/>
    </row>
    <row r="104762" spans="1:1" x14ac:dyDescent="0.2">
      <c r="A104762"/>
    </row>
    <row r="104763" spans="1:1" x14ac:dyDescent="0.2">
      <c r="A104763"/>
    </row>
    <row r="104764" spans="1:1" x14ac:dyDescent="0.2">
      <c r="A104764"/>
    </row>
    <row r="104765" spans="1:1" x14ac:dyDescent="0.2">
      <c r="A104765"/>
    </row>
    <row r="104766" spans="1:1" x14ac:dyDescent="0.2">
      <c r="A104766"/>
    </row>
    <row r="104767" spans="1:1" x14ac:dyDescent="0.2">
      <c r="A104767"/>
    </row>
    <row r="104768" spans="1:1" x14ac:dyDescent="0.2">
      <c r="A104768"/>
    </row>
    <row r="104769" spans="1:1" x14ac:dyDescent="0.2">
      <c r="A104769"/>
    </row>
    <row r="104770" spans="1:1" x14ac:dyDescent="0.2">
      <c r="A104770"/>
    </row>
    <row r="104771" spans="1:1" x14ac:dyDescent="0.2">
      <c r="A104771"/>
    </row>
    <row r="104772" spans="1:1" x14ac:dyDescent="0.2">
      <c r="A104772"/>
    </row>
    <row r="104773" spans="1:1" x14ac:dyDescent="0.2">
      <c r="A104773"/>
    </row>
    <row r="104774" spans="1:1" x14ac:dyDescent="0.2">
      <c r="A104774"/>
    </row>
    <row r="104775" spans="1:1" x14ac:dyDescent="0.2">
      <c r="A104775"/>
    </row>
    <row r="104776" spans="1:1" x14ac:dyDescent="0.2">
      <c r="A104776"/>
    </row>
    <row r="104777" spans="1:1" x14ac:dyDescent="0.2">
      <c r="A104777"/>
    </row>
    <row r="104778" spans="1:1" x14ac:dyDescent="0.2">
      <c r="A104778"/>
    </row>
    <row r="104779" spans="1:1" x14ac:dyDescent="0.2">
      <c r="A104779"/>
    </row>
    <row r="104780" spans="1:1" x14ac:dyDescent="0.2">
      <c r="A104780"/>
    </row>
    <row r="104781" spans="1:1" x14ac:dyDescent="0.2">
      <c r="A104781"/>
    </row>
    <row r="104782" spans="1:1" x14ac:dyDescent="0.2">
      <c r="A104782"/>
    </row>
    <row r="104783" spans="1:1" x14ac:dyDescent="0.2">
      <c r="A104783"/>
    </row>
    <row r="104784" spans="1:1" x14ac:dyDescent="0.2">
      <c r="A104784"/>
    </row>
    <row r="104785" spans="1:1" x14ac:dyDescent="0.2">
      <c r="A104785"/>
    </row>
    <row r="104786" spans="1:1" x14ac:dyDescent="0.2">
      <c r="A104786"/>
    </row>
    <row r="104787" spans="1:1" x14ac:dyDescent="0.2">
      <c r="A104787"/>
    </row>
    <row r="104788" spans="1:1" x14ac:dyDescent="0.2">
      <c r="A104788"/>
    </row>
    <row r="104789" spans="1:1" x14ac:dyDescent="0.2">
      <c r="A104789"/>
    </row>
    <row r="104790" spans="1:1" x14ac:dyDescent="0.2">
      <c r="A104790"/>
    </row>
    <row r="104791" spans="1:1" x14ac:dyDescent="0.2">
      <c r="A104791"/>
    </row>
    <row r="104792" spans="1:1" x14ac:dyDescent="0.2">
      <c r="A104792"/>
    </row>
    <row r="104793" spans="1:1" x14ac:dyDescent="0.2">
      <c r="A104793"/>
    </row>
    <row r="104794" spans="1:1" x14ac:dyDescent="0.2">
      <c r="A104794"/>
    </row>
    <row r="104795" spans="1:1" x14ac:dyDescent="0.2">
      <c r="A104795"/>
    </row>
    <row r="104796" spans="1:1" x14ac:dyDescent="0.2">
      <c r="A104796"/>
    </row>
    <row r="104797" spans="1:1" x14ac:dyDescent="0.2">
      <c r="A104797"/>
    </row>
    <row r="104798" spans="1:1" x14ac:dyDescent="0.2">
      <c r="A104798"/>
    </row>
    <row r="104799" spans="1:1" x14ac:dyDescent="0.2">
      <c r="A104799"/>
    </row>
    <row r="104800" spans="1:1" x14ac:dyDescent="0.2">
      <c r="A104800"/>
    </row>
    <row r="104801" spans="1:1" x14ac:dyDescent="0.2">
      <c r="A104801"/>
    </row>
    <row r="104802" spans="1:1" x14ac:dyDescent="0.2">
      <c r="A104802"/>
    </row>
    <row r="104803" spans="1:1" x14ac:dyDescent="0.2">
      <c r="A104803"/>
    </row>
    <row r="104804" spans="1:1" x14ac:dyDescent="0.2">
      <c r="A104804"/>
    </row>
    <row r="104805" spans="1:1" x14ac:dyDescent="0.2">
      <c r="A104805"/>
    </row>
    <row r="104806" spans="1:1" x14ac:dyDescent="0.2">
      <c r="A104806"/>
    </row>
    <row r="104807" spans="1:1" x14ac:dyDescent="0.2">
      <c r="A104807"/>
    </row>
    <row r="104808" spans="1:1" x14ac:dyDescent="0.2">
      <c r="A104808"/>
    </row>
    <row r="104809" spans="1:1" x14ac:dyDescent="0.2">
      <c r="A104809"/>
    </row>
    <row r="104810" spans="1:1" x14ac:dyDescent="0.2">
      <c r="A104810"/>
    </row>
    <row r="104811" spans="1:1" x14ac:dyDescent="0.2">
      <c r="A104811"/>
    </row>
    <row r="104812" spans="1:1" x14ac:dyDescent="0.2">
      <c r="A104812"/>
    </row>
    <row r="104813" spans="1:1" x14ac:dyDescent="0.2">
      <c r="A104813"/>
    </row>
    <row r="104814" spans="1:1" x14ac:dyDescent="0.2">
      <c r="A104814"/>
    </row>
    <row r="104815" spans="1:1" x14ac:dyDescent="0.2">
      <c r="A104815"/>
    </row>
    <row r="104816" spans="1:1" x14ac:dyDescent="0.2">
      <c r="A104816"/>
    </row>
    <row r="104817" spans="1:1" x14ac:dyDescent="0.2">
      <c r="A104817"/>
    </row>
    <row r="104818" spans="1:1" x14ac:dyDescent="0.2">
      <c r="A104818"/>
    </row>
    <row r="104819" spans="1:1" x14ac:dyDescent="0.2">
      <c r="A104819"/>
    </row>
    <row r="104820" spans="1:1" x14ac:dyDescent="0.2">
      <c r="A104820"/>
    </row>
    <row r="104821" spans="1:1" x14ac:dyDescent="0.2">
      <c r="A104821"/>
    </row>
    <row r="104822" spans="1:1" x14ac:dyDescent="0.2">
      <c r="A104822"/>
    </row>
    <row r="104823" spans="1:1" x14ac:dyDescent="0.2">
      <c r="A104823"/>
    </row>
    <row r="104824" spans="1:1" x14ac:dyDescent="0.2">
      <c r="A104824"/>
    </row>
    <row r="104825" spans="1:1" x14ac:dyDescent="0.2">
      <c r="A104825"/>
    </row>
    <row r="104826" spans="1:1" x14ac:dyDescent="0.2">
      <c r="A104826"/>
    </row>
    <row r="104827" spans="1:1" x14ac:dyDescent="0.2">
      <c r="A104827"/>
    </row>
    <row r="104828" spans="1:1" x14ac:dyDescent="0.2">
      <c r="A104828"/>
    </row>
    <row r="104829" spans="1:1" x14ac:dyDescent="0.2">
      <c r="A104829"/>
    </row>
    <row r="104830" spans="1:1" x14ac:dyDescent="0.2">
      <c r="A104830"/>
    </row>
    <row r="104831" spans="1:1" x14ac:dyDescent="0.2">
      <c r="A104831"/>
    </row>
    <row r="104832" spans="1:1" x14ac:dyDescent="0.2">
      <c r="A104832"/>
    </row>
    <row r="104833" spans="1:1" x14ac:dyDescent="0.2">
      <c r="A104833"/>
    </row>
    <row r="104834" spans="1:1" x14ac:dyDescent="0.2">
      <c r="A104834"/>
    </row>
    <row r="104835" spans="1:1" x14ac:dyDescent="0.2">
      <c r="A104835"/>
    </row>
    <row r="104836" spans="1:1" x14ac:dyDescent="0.2">
      <c r="A104836"/>
    </row>
    <row r="104837" spans="1:1" x14ac:dyDescent="0.2">
      <c r="A104837"/>
    </row>
    <row r="104838" spans="1:1" x14ac:dyDescent="0.2">
      <c r="A104838"/>
    </row>
    <row r="104839" spans="1:1" x14ac:dyDescent="0.2">
      <c r="A104839"/>
    </row>
    <row r="104840" spans="1:1" x14ac:dyDescent="0.2">
      <c r="A104840"/>
    </row>
    <row r="104841" spans="1:1" x14ac:dyDescent="0.2">
      <c r="A104841"/>
    </row>
    <row r="104842" spans="1:1" x14ac:dyDescent="0.2">
      <c r="A104842"/>
    </row>
    <row r="104843" spans="1:1" x14ac:dyDescent="0.2">
      <c r="A104843"/>
    </row>
    <row r="104844" spans="1:1" x14ac:dyDescent="0.2">
      <c r="A104844"/>
    </row>
    <row r="104845" spans="1:1" x14ac:dyDescent="0.2">
      <c r="A104845"/>
    </row>
    <row r="104846" spans="1:1" x14ac:dyDescent="0.2">
      <c r="A104846"/>
    </row>
    <row r="104847" spans="1:1" x14ac:dyDescent="0.2">
      <c r="A104847"/>
    </row>
    <row r="104848" spans="1:1" x14ac:dyDescent="0.2">
      <c r="A104848"/>
    </row>
    <row r="104849" spans="1:1" x14ac:dyDescent="0.2">
      <c r="A104849"/>
    </row>
    <row r="104850" spans="1:1" x14ac:dyDescent="0.2">
      <c r="A104850"/>
    </row>
    <row r="104851" spans="1:1" x14ac:dyDescent="0.2">
      <c r="A104851"/>
    </row>
    <row r="104852" spans="1:1" x14ac:dyDescent="0.2">
      <c r="A104852"/>
    </row>
    <row r="104853" spans="1:1" x14ac:dyDescent="0.2">
      <c r="A104853"/>
    </row>
    <row r="104854" spans="1:1" x14ac:dyDescent="0.2">
      <c r="A104854"/>
    </row>
    <row r="104855" spans="1:1" x14ac:dyDescent="0.2">
      <c r="A104855"/>
    </row>
    <row r="104856" spans="1:1" x14ac:dyDescent="0.2">
      <c r="A104856"/>
    </row>
    <row r="104857" spans="1:1" x14ac:dyDescent="0.2">
      <c r="A104857"/>
    </row>
    <row r="104858" spans="1:1" x14ac:dyDescent="0.2">
      <c r="A104858"/>
    </row>
    <row r="104859" spans="1:1" x14ac:dyDescent="0.2">
      <c r="A104859"/>
    </row>
    <row r="104860" spans="1:1" x14ac:dyDescent="0.2">
      <c r="A104860"/>
    </row>
    <row r="104861" spans="1:1" x14ac:dyDescent="0.2">
      <c r="A104861"/>
    </row>
    <row r="104862" spans="1:1" x14ac:dyDescent="0.2">
      <c r="A104862"/>
    </row>
    <row r="104863" spans="1:1" x14ac:dyDescent="0.2">
      <c r="A104863"/>
    </row>
    <row r="104864" spans="1:1" x14ac:dyDescent="0.2">
      <c r="A104864"/>
    </row>
    <row r="104865" spans="1:1" x14ac:dyDescent="0.2">
      <c r="A104865"/>
    </row>
    <row r="104866" spans="1:1" x14ac:dyDescent="0.2">
      <c r="A104866"/>
    </row>
    <row r="104867" spans="1:1" x14ac:dyDescent="0.2">
      <c r="A104867"/>
    </row>
    <row r="104868" spans="1:1" x14ac:dyDescent="0.2">
      <c r="A104868"/>
    </row>
    <row r="104869" spans="1:1" x14ac:dyDescent="0.2">
      <c r="A104869"/>
    </row>
    <row r="104870" spans="1:1" x14ac:dyDescent="0.2">
      <c r="A104870"/>
    </row>
    <row r="104871" spans="1:1" x14ac:dyDescent="0.2">
      <c r="A104871"/>
    </row>
    <row r="104872" spans="1:1" x14ac:dyDescent="0.2">
      <c r="A104872"/>
    </row>
    <row r="104873" spans="1:1" x14ac:dyDescent="0.2">
      <c r="A104873"/>
    </row>
    <row r="104874" spans="1:1" x14ac:dyDescent="0.2">
      <c r="A104874"/>
    </row>
    <row r="104875" spans="1:1" x14ac:dyDescent="0.2">
      <c r="A104875"/>
    </row>
    <row r="104876" spans="1:1" x14ac:dyDescent="0.2">
      <c r="A104876"/>
    </row>
    <row r="104877" spans="1:1" x14ac:dyDescent="0.2">
      <c r="A104877"/>
    </row>
    <row r="104878" spans="1:1" x14ac:dyDescent="0.2">
      <c r="A104878"/>
    </row>
    <row r="104879" spans="1:1" x14ac:dyDescent="0.2">
      <c r="A104879"/>
    </row>
    <row r="104880" spans="1:1" x14ac:dyDescent="0.2">
      <c r="A104880"/>
    </row>
    <row r="104881" spans="1:1" x14ac:dyDescent="0.2">
      <c r="A104881"/>
    </row>
    <row r="104882" spans="1:1" x14ac:dyDescent="0.2">
      <c r="A104882"/>
    </row>
    <row r="104883" spans="1:1" x14ac:dyDescent="0.2">
      <c r="A104883"/>
    </row>
    <row r="104884" spans="1:1" x14ac:dyDescent="0.2">
      <c r="A104884"/>
    </row>
    <row r="104885" spans="1:1" x14ac:dyDescent="0.2">
      <c r="A104885"/>
    </row>
    <row r="104886" spans="1:1" x14ac:dyDescent="0.2">
      <c r="A104886"/>
    </row>
    <row r="104887" spans="1:1" x14ac:dyDescent="0.2">
      <c r="A104887"/>
    </row>
    <row r="104888" spans="1:1" x14ac:dyDescent="0.2">
      <c r="A104888"/>
    </row>
    <row r="104889" spans="1:1" x14ac:dyDescent="0.2">
      <c r="A104889"/>
    </row>
    <row r="104890" spans="1:1" x14ac:dyDescent="0.2">
      <c r="A104890"/>
    </row>
    <row r="104891" spans="1:1" x14ac:dyDescent="0.2">
      <c r="A104891"/>
    </row>
    <row r="104892" spans="1:1" x14ac:dyDescent="0.2">
      <c r="A104892"/>
    </row>
    <row r="104893" spans="1:1" x14ac:dyDescent="0.2">
      <c r="A104893"/>
    </row>
    <row r="104894" spans="1:1" x14ac:dyDescent="0.2">
      <c r="A104894"/>
    </row>
    <row r="104895" spans="1:1" x14ac:dyDescent="0.2">
      <c r="A104895"/>
    </row>
    <row r="104896" spans="1:1" x14ac:dyDescent="0.2">
      <c r="A104896"/>
    </row>
    <row r="104897" spans="1:1" x14ac:dyDescent="0.2">
      <c r="A104897"/>
    </row>
    <row r="104898" spans="1:1" x14ac:dyDescent="0.2">
      <c r="A104898"/>
    </row>
    <row r="104899" spans="1:1" x14ac:dyDescent="0.2">
      <c r="A104899"/>
    </row>
    <row r="104900" spans="1:1" x14ac:dyDescent="0.2">
      <c r="A104900"/>
    </row>
    <row r="104901" spans="1:1" x14ac:dyDescent="0.2">
      <c r="A104901"/>
    </row>
    <row r="104902" spans="1:1" x14ac:dyDescent="0.2">
      <c r="A104902"/>
    </row>
    <row r="104903" spans="1:1" x14ac:dyDescent="0.2">
      <c r="A104903"/>
    </row>
    <row r="104904" spans="1:1" x14ac:dyDescent="0.2">
      <c r="A104904"/>
    </row>
    <row r="104905" spans="1:1" x14ac:dyDescent="0.2">
      <c r="A104905"/>
    </row>
    <row r="104906" spans="1:1" x14ac:dyDescent="0.2">
      <c r="A104906"/>
    </row>
    <row r="104907" spans="1:1" x14ac:dyDescent="0.2">
      <c r="A104907"/>
    </row>
    <row r="104908" spans="1:1" x14ac:dyDescent="0.2">
      <c r="A104908"/>
    </row>
    <row r="104909" spans="1:1" x14ac:dyDescent="0.2">
      <c r="A104909"/>
    </row>
    <row r="104910" spans="1:1" x14ac:dyDescent="0.2">
      <c r="A104910"/>
    </row>
    <row r="104911" spans="1:1" x14ac:dyDescent="0.2">
      <c r="A104911"/>
    </row>
    <row r="104912" spans="1:1" x14ac:dyDescent="0.2">
      <c r="A104912"/>
    </row>
    <row r="104913" spans="1:1" x14ac:dyDescent="0.2">
      <c r="A104913"/>
    </row>
    <row r="104914" spans="1:1" x14ac:dyDescent="0.2">
      <c r="A104914"/>
    </row>
    <row r="104915" spans="1:1" x14ac:dyDescent="0.2">
      <c r="A104915"/>
    </row>
    <row r="104916" spans="1:1" x14ac:dyDescent="0.2">
      <c r="A104916"/>
    </row>
    <row r="104917" spans="1:1" x14ac:dyDescent="0.2">
      <c r="A104917"/>
    </row>
    <row r="104918" spans="1:1" x14ac:dyDescent="0.2">
      <c r="A104918"/>
    </row>
    <row r="104919" spans="1:1" x14ac:dyDescent="0.2">
      <c r="A104919"/>
    </row>
    <row r="104920" spans="1:1" x14ac:dyDescent="0.2">
      <c r="A104920"/>
    </row>
    <row r="104921" spans="1:1" x14ac:dyDescent="0.2">
      <c r="A104921"/>
    </row>
    <row r="104922" spans="1:1" x14ac:dyDescent="0.2">
      <c r="A104922"/>
    </row>
    <row r="104923" spans="1:1" x14ac:dyDescent="0.2">
      <c r="A104923"/>
    </row>
    <row r="104924" spans="1:1" x14ac:dyDescent="0.2">
      <c r="A104924"/>
    </row>
    <row r="104925" spans="1:1" x14ac:dyDescent="0.2">
      <c r="A104925"/>
    </row>
    <row r="104926" spans="1:1" x14ac:dyDescent="0.2">
      <c r="A104926"/>
    </row>
    <row r="104927" spans="1:1" x14ac:dyDescent="0.2">
      <c r="A104927"/>
    </row>
    <row r="104928" spans="1:1" x14ac:dyDescent="0.2">
      <c r="A104928"/>
    </row>
    <row r="104929" spans="1:1" x14ac:dyDescent="0.2">
      <c r="A104929"/>
    </row>
    <row r="104930" spans="1:1" x14ac:dyDescent="0.2">
      <c r="A104930"/>
    </row>
    <row r="104931" spans="1:1" x14ac:dyDescent="0.2">
      <c r="A104931"/>
    </row>
    <row r="104932" spans="1:1" x14ac:dyDescent="0.2">
      <c r="A104932"/>
    </row>
    <row r="104933" spans="1:1" x14ac:dyDescent="0.2">
      <c r="A104933"/>
    </row>
    <row r="104934" spans="1:1" x14ac:dyDescent="0.2">
      <c r="A104934"/>
    </row>
    <row r="104935" spans="1:1" x14ac:dyDescent="0.2">
      <c r="A104935"/>
    </row>
    <row r="104936" spans="1:1" x14ac:dyDescent="0.2">
      <c r="A104936"/>
    </row>
    <row r="104937" spans="1:1" x14ac:dyDescent="0.2">
      <c r="A104937"/>
    </row>
    <row r="104938" spans="1:1" x14ac:dyDescent="0.2">
      <c r="A104938"/>
    </row>
    <row r="104939" spans="1:1" x14ac:dyDescent="0.2">
      <c r="A104939"/>
    </row>
    <row r="104940" spans="1:1" x14ac:dyDescent="0.2">
      <c r="A104940"/>
    </row>
    <row r="104941" spans="1:1" x14ac:dyDescent="0.2">
      <c r="A104941"/>
    </row>
    <row r="104942" spans="1:1" x14ac:dyDescent="0.2">
      <c r="A104942"/>
    </row>
    <row r="104943" spans="1:1" x14ac:dyDescent="0.2">
      <c r="A104943"/>
    </row>
    <row r="104944" spans="1:1" x14ac:dyDescent="0.2">
      <c r="A104944"/>
    </row>
    <row r="104945" spans="1:1" x14ac:dyDescent="0.2">
      <c r="A104945"/>
    </row>
    <row r="104946" spans="1:1" x14ac:dyDescent="0.2">
      <c r="A104946"/>
    </row>
    <row r="104947" spans="1:1" x14ac:dyDescent="0.2">
      <c r="A104947"/>
    </row>
    <row r="104948" spans="1:1" x14ac:dyDescent="0.2">
      <c r="A104948"/>
    </row>
    <row r="104949" spans="1:1" x14ac:dyDescent="0.2">
      <c r="A104949"/>
    </row>
    <row r="104950" spans="1:1" x14ac:dyDescent="0.2">
      <c r="A104950"/>
    </row>
    <row r="104951" spans="1:1" x14ac:dyDescent="0.2">
      <c r="A104951"/>
    </row>
    <row r="104952" spans="1:1" x14ac:dyDescent="0.2">
      <c r="A104952"/>
    </row>
    <row r="104953" spans="1:1" x14ac:dyDescent="0.2">
      <c r="A104953"/>
    </row>
    <row r="104954" spans="1:1" x14ac:dyDescent="0.2">
      <c r="A104954"/>
    </row>
    <row r="104955" spans="1:1" x14ac:dyDescent="0.2">
      <c r="A104955"/>
    </row>
    <row r="104956" spans="1:1" x14ac:dyDescent="0.2">
      <c r="A104956"/>
    </row>
    <row r="104957" spans="1:1" x14ac:dyDescent="0.2">
      <c r="A104957"/>
    </row>
    <row r="104958" spans="1:1" x14ac:dyDescent="0.2">
      <c r="A104958"/>
    </row>
    <row r="104959" spans="1:1" x14ac:dyDescent="0.2">
      <c r="A104959"/>
    </row>
    <row r="104960" spans="1:1" x14ac:dyDescent="0.2">
      <c r="A104960"/>
    </row>
    <row r="104961" spans="1:1" x14ac:dyDescent="0.2">
      <c r="A104961"/>
    </row>
    <row r="104962" spans="1:1" x14ac:dyDescent="0.2">
      <c r="A104962"/>
    </row>
    <row r="104963" spans="1:1" x14ac:dyDescent="0.2">
      <c r="A104963"/>
    </row>
    <row r="104964" spans="1:1" x14ac:dyDescent="0.2">
      <c r="A104964"/>
    </row>
    <row r="104965" spans="1:1" x14ac:dyDescent="0.2">
      <c r="A104965"/>
    </row>
    <row r="104966" spans="1:1" x14ac:dyDescent="0.2">
      <c r="A104966"/>
    </row>
    <row r="104967" spans="1:1" x14ac:dyDescent="0.2">
      <c r="A104967"/>
    </row>
    <row r="104968" spans="1:1" x14ac:dyDescent="0.2">
      <c r="A104968"/>
    </row>
    <row r="104969" spans="1:1" x14ac:dyDescent="0.2">
      <c r="A104969"/>
    </row>
    <row r="104970" spans="1:1" x14ac:dyDescent="0.2">
      <c r="A104970"/>
    </row>
    <row r="104971" spans="1:1" x14ac:dyDescent="0.2">
      <c r="A104971"/>
    </row>
    <row r="104972" spans="1:1" x14ac:dyDescent="0.2">
      <c r="A104972"/>
    </row>
    <row r="104973" spans="1:1" x14ac:dyDescent="0.2">
      <c r="A104973"/>
    </row>
    <row r="104974" spans="1:1" x14ac:dyDescent="0.2">
      <c r="A104974"/>
    </row>
    <row r="104975" spans="1:1" x14ac:dyDescent="0.2">
      <c r="A104975"/>
    </row>
    <row r="104976" spans="1:1" x14ac:dyDescent="0.2">
      <c r="A104976"/>
    </row>
    <row r="104977" spans="1:1" x14ac:dyDescent="0.2">
      <c r="A104977"/>
    </row>
    <row r="104978" spans="1:1" x14ac:dyDescent="0.2">
      <c r="A104978"/>
    </row>
    <row r="104979" spans="1:1" x14ac:dyDescent="0.2">
      <c r="A104979"/>
    </row>
    <row r="104980" spans="1:1" x14ac:dyDescent="0.2">
      <c r="A104980"/>
    </row>
    <row r="104981" spans="1:1" x14ac:dyDescent="0.2">
      <c r="A104981"/>
    </row>
    <row r="104982" spans="1:1" x14ac:dyDescent="0.2">
      <c r="A104982"/>
    </row>
    <row r="104983" spans="1:1" x14ac:dyDescent="0.2">
      <c r="A104983"/>
    </row>
    <row r="104984" spans="1:1" x14ac:dyDescent="0.2">
      <c r="A104984"/>
    </row>
    <row r="104985" spans="1:1" x14ac:dyDescent="0.2">
      <c r="A104985"/>
    </row>
    <row r="104986" spans="1:1" x14ac:dyDescent="0.2">
      <c r="A104986"/>
    </row>
    <row r="104987" spans="1:1" x14ac:dyDescent="0.2">
      <c r="A104987"/>
    </row>
    <row r="104988" spans="1:1" x14ac:dyDescent="0.2">
      <c r="A104988"/>
    </row>
    <row r="104989" spans="1:1" x14ac:dyDescent="0.2">
      <c r="A104989"/>
    </row>
    <row r="104990" spans="1:1" x14ac:dyDescent="0.2">
      <c r="A104990"/>
    </row>
    <row r="104991" spans="1:1" x14ac:dyDescent="0.2">
      <c r="A104991"/>
    </row>
    <row r="104992" spans="1:1" x14ac:dyDescent="0.2">
      <c r="A104992"/>
    </row>
    <row r="104993" spans="1:1" x14ac:dyDescent="0.2">
      <c r="A104993"/>
    </row>
    <row r="104994" spans="1:1" x14ac:dyDescent="0.2">
      <c r="A104994"/>
    </row>
    <row r="104995" spans="1:1" x14ac:dyDescent="0.2">
      <c r="A104995"/>
    </row>
    <row r="104996" spans="1:1" x14ac:dyDescent="0.2">
      <c r="A104996"/>
    </row>
    <row r="104997" spans="1:1" x14ac:dyDescent="0.2">
      <c r="A104997"/>
    </row>
    <row r="104998" spans="1:1" x14ac:dyDescent="0.2">
      <c r="A104998"/>
    </row>
    <row r="104999" spans="1:1" x14ac:dyDescent="0.2">
      <c r="A104999"/>
    </row>
    <row r="105000" spans="1:1" x14ac:dyDescent="0.2">
      <c r="A105000"/>
    </row>
    <row r="105001" spans="1:1" x14ac:dyDescent="0.2">
      <c r="A105001"/>
    </row>
    <row r="105002" spans="1:1" x14ac:dyDescent="0.2">
      <c r="A105002"/>
    </row>
    <row r="105003" spans="1:1" x14ac:dyDescent="0.2">
      <c r="A105003"/>
    </row>
    <row r="105004" spans="1:1" x14ac:dyDescent="0.2">
      <c r="A105004"/>
    </row>
    <row r="105005" spans="1:1" x14ac:dyDescent="0.2">
      <c r="A105005"/>
    </row>
    <row r="105006" spans="1:1" x14ac:dyDescent="0.2">
      <c r="A105006"/>
    </row>
    <row r="105007" spans="1:1" x14ac:dyDescent="0.2">
      <c r="A105007"/>
    </row>
    <row r="105008" spans="1:1" x14ac:dyDescent="0.2">
      <c r="A105008"/>
    </row>
    <row r="105009" spans="1:1" x14ac:dyDescent="0.2">
      <c r="A105009"/>
    </row>
    <row r="105010" spans="1:1" x14ac:dyDescent="0.2">
      <c r="A105010"/>
    </row>
    <row r="105011" spans="1:1" x14ac:dyDescent="0.2">
      <c r="A105011"/>
    </row>
    <row r="105012" spans="1:1" x14ac:dyDescent="0.2">
      <c r="A105012"/>
    </row>
    <row r="105013" spans="1:1" x14ac:dyDescent="0.2">
      <c r="A105013"/>
    </row>
    <row r="105014" spans="1:1" x14ac:dyDescent="0.2">
      <c r="A105014"/>
    </row>
    <row r="105015" spans="1:1" x14ac:dyDescent="0.2">
      <c r="A105015"/>
    </row>
    <row r="105016" spans="1:1" x14ac:dyDescent="0.2">
      <c r="A105016"/>
    </row>
    <row r="105017" spans="1:1" x14ac:dyDescent="0.2">
      <c r="A105017"/>
    </row>
    <row r="105018" spans="1:1" x14ac:dyDescent="0.2">
      <c r="A105018"/>
    </row>
    <row r="105019" spans="1:1" x14ac:dyDescent="0.2">
      <c r="A105019"/>
    </row>
    <row r="105020" spans="1:1" x14ac:dyDescent="0.2">
      <c r="A105020"/>
    </row>
    <row r="105021" spans="1:1" x14ac:dyDescent="0.2">
      <c r="A105021"/>
    </row>
    <row r="105022" spans="1:1" x14ac:dyDescent="0.2">
      <c r="A105022"/>
    </row>
    <row r="105023" spans="1:1" x14ac:dyDescent="0.2">
      <c r="A105023"/>
    </row>
    <row r="105024" spans="1:1" x14ac:dyDescent="0.2">
      <c r="A105024"/>
    </row>
    <row r="105025" spans="1:1" x14ac:dyDescent="0.2">
      <c r="A105025"/>
    </row>
    <row r="105026" spans="1:1" x14ac:dyDescent="0.2">
      <c r="A105026"/>
    </row>
    <row r="105027" spans="1:1" x14ac:dyDescent="0.2">
      <c r="A105027"/>
    </row>
    <row r="105028" spans="1:1" x14ac:dyDescent="0.2">
      <c r="A105028"/>
    </row>
    <row r="105029" spans="1:1" x14ac:dyDescent="0.2">
      <c r="A105029"/>
    </row>
    <row r="105030" spans="1:1" x14ac:dyDescent="0.2">
      <c r="A105030"/>
    </row>
    <row r="105031" spans="1:1" x14ac:dyDescent="0.2">
      <c r="A105031"/>
    </row>
    <row r="105032" spans="1:1" x14ac:dyDescent="0.2">
      <c r="A105032"/>
    </row>
    <row r="105033" spans="1:1" x14ac:dyDescent="0.2">
      <c r="A105033"/>
    </row>
    <row r="105034" spans="1:1" x14ac:dyDescent="0.2">
      <c r="A105034"/>
    </row>
    <row r="105035" spans="1:1" x14ac:dyDescent="0.2">
      <c r="A105035"/>
    </row>
    <row r="105036" spans="1:1" x14ac:dyDescent="0.2">
      <c r="A105036"/>
    </row>
    <row r="105037" spans="1:1" x14ac:dyDescent="0.2">
      <c r="A105037"/>
    </row>
    <row r="105038" spans="1:1" x14ac:dyDescent="0.2">
      <c r="A105038"/>
    </row>
    <row r="105039" spans="1:1" x14ac:dyDescent="0.2">
      <c r="A105039"/>
    </row>
    <row r="105040" spans="1:1" x14ac:dyDescent="0.2">
      <c r="A105040"/>
    </row>
    <row r="105041" spans="1:1" x14ac:dyDescent="0.2">
      <c r="A105041"/>
    </row>
    <row r="105042" spans="1:1" x14ac:dyDescent="0.2">
      <c r="A105042"/>
    </row>
    <row r="105043" spans="1:1" x14ac:dyDescent="0.2">
      <c r="A105043"/>
    </row>
    <row r="105044" spans="1:1" x14ac:dyDescent="0.2">
      <c r="A105044"/>
    </row>
    <row r="105045" spans="1:1" x14ac:dyDescent="0.2">
      <c r="A105045"/>
    </row>
    <row r="105046" spans="1:1" x14ac:dyDescent="0.2">
      <c r="A105046"/>
    </row>
    <row r="105047" spans="1:1" x14ac:dyDescent="0.2">
      <c r="A105047"/>
    </row>
    <row r="105048" spans="1:1" x14ac:dyDescent="0.2">
      <c r="A105048"/>
    </row>
    <row r="105049" spans="1:1" x14ac:dyDescent="0.2">
      <c r="A105049"/>
    </row>
    <row r="105050" spans="1:1" x14ac:dyDescent="0.2">
      <c r="A105050"/>
    </row>
    <row r="105051" spans="1:1" x14ac:dyDescent="0.2">
      <c r="A105051"/>
    </row>
    <row r="105052" spans="1:1" x14ac:dyDescent="0.2">
      <c r="A105052"/>
    </row>
    <row r="105053" spans="1:1" x14ac:dyDescent="0.2">
      <c r="A105053"/>
    </row>
    <row r="105054" spans="1:1" x14ac:dyDescent="0.2">
      <c r="A105054"/>
    </row>
    <row r="105055" spans="1:1" x14ac:dyDescent="0.2">
      <c r="A105055"/>
    </row>
    <row r="105056" spans="1:1" x14ac:dyDescent="0.2">
      <c r="A105056"/>
    </row>
    <row r="105057" spans="1:1" x14ac:dyDescent="0.2">
      <c r="A105057"/>
    </row>
    <row r="105058" spans="1:1" x14ac:dyDescent="0.2">
      <c r="A105058"/>
    </row>
    <row r="105059" spans="1:1" x14ac:dyDescent="0.2">
      <c r="A105059"/>
    </row>
    <row r="105060" spans="1:1" x14ac:dyDescent="0.2">
      <c r="A105060"/>
    </row>
    <row r="105061" spans="1:1" x14ac:dyDescent="0.2">
      <c r="A105061"/>
    </row>
    <row r="105062" spans="1:1" x14ac:dyDescent="0.2">
      <c r="A105062"/>
    </row>
    <row r="105063" spans="1:1" x14ac:dyDescent="0.2">
      <c r="A105063"/>
    </row>
    <row r="105064" spans="1:1" x14ac:dyDescent="0.2">
      <c r="A105064"/>
    </row>
    <row r="105065" spans="1:1" x14ac:dyDescent="0.2">
      <c r="A105065"/>
    </row>
    <row r="105066" spans="1:1" x14ac:dyDescent="0.2">
      <c r="A105066"/>
    </row>
    <row r="105067" spans="1:1" x14ac:dyDescent="0.2">
      <c r="A105067"/>
    </row>
    <row r="105068" spans="1:1" x14ac:dyDescent="0.2">
      <c r="A105068"/>
    </row>
    <row r="105069" spans="1:1" x14ac:dyDescent="0.2">
      <c r="A105069"/>
    </row>
    <row r="105070" spans="1:1" x14ac:dyDescent="0.2">
      <c r="A105070"/>
    </row>
    <row r="105071" spans="1:1" x14ac:dyDescent="0.2">
      <c r="A105071"/>
    </row>
    <row r="105072" spans="1:1" x14ac:dyDescent="0.2">
      <c r="A105072"/>
    </row>
    <row r="105073" spans="1:1" x14ac:dyDescent="0.2">
      <c r="A105073"/>
    </row>
    <row r="105074" spans="1:1" x14ac:dyDescent="0.2">
      <c r="A105074"/>
    </row>
    <row r="105075" spans="1:1" x14ac:dyDescent="0.2">
      <c r="A105075"/>
    </row>
    <row r="105076" spans="1:1" x14ac:dyDescent="0.2">
      <c r="A105076"/>
    </row>
    <row r="105077" spans="1:1" x14ac:dyDescent="0.2">
      <c r="A105077"/>
    </row>
    <row r="105078" spans="1:1" x14ac:dyDescent="0.2">
      <c r="A105078"/>
    </row>
    <row r="105079" spans="1:1" x14ac:dyDescent="0.2">
      <c r="A105079"/>
    </row>
    <row r="105080" spans="1:1" x14ac:dyDescent="0.2">
      <c r="A105080"/>
    </row>
    <row r="105081" spans="1:1" x14ac:dyDescent="0.2">
      <c r="A105081"/>
    </row>
    <row r="105082" spans="1:1" x14ac:dyDescent="0.2">
      <c r="A105082"/>
    </row>
    <row r="105083" spans="1:1" x14ac:dyDescent="0.2">
      <c r="A105083"/>
    </row>
    <row r="105084" spans="1:1" x14ac:dyDescent="0.2">
      <c r="A105084"/>
    </row>
    <row r="105085" spans="1:1" x14ac:dyDescent="0.2">
      <c r="A105085"/>
    </row>
    <row r="105086" spans="1:1" x14ac:dyDescent="0.2">
      <c r="A105086"/>
    </row>
    <row r="105087" spans="1:1" x14ac:dyDescent="0.2">
      <c r="A105087"/>
    </row>
    <row r="105088" spans="1:1" x14ac:dyDescent="0.2">
      <c r="A105088"/>
    </row>
    <row r="105089" spans="1:1" x14ac:dyDescent="0.2">
      <c r="A105089"/>
    </row>
    <row r="105090" spans="1:1" x14ac:dyDescent="0.2">
      <c r="A105090"/>
    </row>
    <row r="105091" spans="1:1" x14ac:dyDescent="0.2">
      <c r="A105091"/>
    </row>
    <row r="105092" spans="1:1" x14ac:dyDescent="0.2">
      <c r="A105092"/>
    </row>
    <row r="105093" spans="1:1" x14ac:dyDescent="0.2">
      <c r="A105093"/>
    </row>
    <row r="105094" spans="1:1" x14ac:dyDescent="0.2">
      <c r="A105094"/>
    </row>
    <row r="105095" spans="1:1" x14ac:dyDescent="0.2">
      <c r="A105095"/>
    </row>
    <row r="105096" spans="1:1" x14ac:dyDescent="0.2">
      <c r="A105096"/>
    </row>
    <row r="105097" spans="1:1" x14ac:dyDescent="0.2">
      <c r="A105097"/>
    </row>
    <row r="105098" spans="1:1" x14ac:dyDescent="0.2">
      <c r="A105098"/>
    </row>
    <row r="105099" spans="1:1" x14ac:dyDescent="0.2">
      <c r="A105099"/>
    </row>
    <row r="105100" spans="1:1" x14ac:dyDescent="0.2">
      <c r="A105100"/>
    </row>
    <row r="105101" spans="1:1" x14ac:dyDescent="0.2">
      <c r="A105101"/>
    </row>
    <row r="105102" spans="1:1" x14ac:dyDescent="0.2">
      <c r="A105102"/>
    </row>
    <row r="105103" spans="1:1" x14ac:dyDescent="0.2">
      <c r="A105103"/>
    </row>
    <row r="105104" spans="1:1" x14ac:dyDescent="0.2">
      <c r="A105104"/>
    </row>
    <row r="105105" spans="1:1" x14ac:dyDescent="0.2">
      <c r="A105105"/>
    </row>
    <row r="105106" spans="1:1" x14ac:dyDescent="0.2">
      <c r="A105106"/>
    </row>
    <row r="105107" spans="1:1" x14ac:dyDescent="0.2">
      <c r="A105107"/>
    </row>
    <row r="105108" spans="1:1" x14ac:dyDescent="0.2">
      <c r="A105108"/>
    </row>
    <row r="105109" spans="1:1" x14ac:dyDescent="0.2">
      <c r="A105109"/>
    </row>
    <row r="105110" spans="1:1" x14ac:dyDescent="0.2">
      <c r="A105110"/>
    </row>
    <row r="105111" spans="1:1" x14ac:dyDescent="0.2">
      <c r="A105111"/>
    </row>
    <row r="105112" spans="1:1" x14ac:dyDescent="0.2">
      <c r="A105112"/>
    </row>
    <row r="105113" spans="1:1" x14ac:dyDescent="0.2">
      <c r="A105113"/>
    </row>
    <row r="105114" spans="1:1" x14ac:dyDescent="0.2">
      <c r="A105114"/>
    </row>
    <row r="105115" spans="1:1" x14ac:dyDescent="0.2">
      <c r="A105115"/>
    </row>
    <row r="105116" spans="1:1" x14ac:dyDescent="0.2">
      <c r="A105116"/>
    </row>
    <row r="105117" spans="1:1" x14ac:dyDescent="0.2">
      <c r="A105117"/>
    </row>
    <row r="105118" spans="1:1" x14ac:dyDescent="0.2">
      <c r="A105118"/>
    </row>
    <row r="105119" spans="1:1" x14ac:dyDescent="0.2">
      <c r="A105119"/>
    </row>
    <row r="105120" spans="1:1" x14ac:dyDescent="0.2">
      <c r="A105120"/>
    </row>
    <row r="105121" spans="1:1" x14ac:dyDescent="0.2">
      <c r="A105121"/>
    </row>
    <row r="105122" spans="1:1" x14ac:dyDescent="0.2">
      <c r="A105122"/>
    </row>
    <row r="105123" spans="1:1" x14ac:dyDescent="0.2">
      <c r="A105123"/>
    </row>
    <row r="105124" spans="1:1" x14ac:dyDescent="0.2">
      <c r="A105124"/>
    </row>
    <row r="105125" spans="1:1" x14ac:dyDescent="0.2">
      <c r="A105125"/>
    </row>
    <row r="105126" spans="1:1" x14ac:dyDescent="0.2">
      <c r="A105126"/>
    </row>
    <row r="105127" spans="1:1" x14ac:dyDescent="0.2">
      <c r="A105127"/>
    </row>
    <row r="105128" spans="1:1" x14ac:dyDescent="0.2">
      <c r="A105128"/>
    </row>
    <row r="105129" spans="1:1" x14ac:dyDescent="0.2">
      <c r="A105129"/>
    </row>
    <row r="105130" spans="1:1" x14ac:dyDescent="0.2">
      <c r="A105130"/>
    </row>
    <row r="105131" spans="1:1" x14ac:dyDescent="0.2">
      <c r="A105131"/>
    </row>
    <row r="105132" spans="1:1" x14ac:dyDescent="0.2">
      <c r="A105132"/>
    </row>
    <row r="105133" spans="1:1" x14ac:dyDescent="0.2">
      <c r="A105133"/>
    </row>
    <row r="105134" spans="1:1" x14ac:dyDescent="0.2">
      <c r="A105134"/>
    </row>
    <row r="105135" spans="1:1" x14ac:dyDescent="0.2">
      <c r="A105135"/>
    </row>
    <row r="105136" spans="1:1" x14ac:dyDescent="0.2">
      <c r="A105136"/>
    </row>
    <row r="105137" spans="1:1" x14ac:dyDescent="0.2">
      <c r="A105137"/>
    </row>
    <row r="105138" spans="1:1" x14ac:dyDescent="0.2">
      <c r="A105138"/>
    </row>
    <row r="105139" spans="1:1" x14ac:dyDescent="0.2">
      <c r="A105139"/>
    </row>
    <row r="105140" spans="1:1" x14ac:dyDescent="0.2">
      <c r="A105140"/>
    </row>
    <row r="105141" spans="1:1" x14ac:dyDescent="0.2">
      <c r="A105141"/>
    </row>
    <row r="105142" spans="1:1" x14ac:dyDescent="0.2">
      <c r="A105142"/>
    </row>
    <row r="105143" spans="1:1" x14ac:dyDescent="0.2">
      <c r="A105143"/>
    </row>
    <row r="105144" spans="1:1" x14ac:dyDescent="0.2">
      <c r="A105144"/>
    </row>
    <row r="105145" spans="1:1" x14ac:dyDescent="0.2">
      <c r="A105145"/>
    </row>
    <row r="105146" spans="1:1" x14ac:dyDescent="0.2">
      <c r="A105146"/>
    </row>
    <row r="105147" spans="1:1" x14ac:dyDescent="0.2">
      <c r="A105147"/>
    </row>
    <row r="105148" spans="1:1" x14ac:dyDescent="0.2">
      <c r="A105148"/>
    </row>
    <row r="105149" spans="1:1" x14ac:dyDescent="0.2">
      <c r="A105149"/>
    </row>
    <row r="105150" spans="1:1" x14ac:dyDescent="0.2">
      <c r="A105150"/>
    </row>
    <row r="105151" spans="1:1" x14ac:dyDescent="0.2">
      <c r="A105151"/>
    </row>
    <row r="105152" spans="1:1" x14ac:dyDescent="0.2">
      <c r="A105152"/>
    </row>
    <row r="105153" spans="1:1" x14ac:dyDescent="0.2">
      <c r="A105153"/>
    </row>
    <row r="105154" spans="1:1" x14ac:dyDescent="0.2">
      <c r="A105154"/>
    </row>
    <row r="105155" spans="1:1" x14ac:dyDescent="0.2">
      <c r="A105155"/>
    </row>
    <row r="105156" spans="1:1" x14ac:dyDescent="0.2">
      <c r="A105156"/>
    </row>
    <row r="105157" spans="1:1" x14ac:dyDescent="0.2">
      <c r="A105157"/>
    </row>
    <row r="105158" spans="1:1" x14ac:dyDescent="0.2">
      <c r="A105158"/>
    </row>
    <row r="105159" spans="1:1" x14ac:dyDescent="0.2">
      <c r="A105159"/>
    </row>
    <row r="105160" spans="1:1" x14ac:dyDescent="0.2">
      <c r="A105160"/>
    </row>
    <row r="105161" spans="1:1" x14ac:dyDescent="0.2">
      <c r="A105161"/>
    </row>
    <row r="105162" spans="1:1" x14ac:dyDescent="0.2">
      <c r="A105162"/>
    </row>
    <row r="105163" spans="1:1" x14ac:dyDescent="0.2">
      <c r="A105163"/>
    </row>
    <row r="105164" spans="1:1" x14ac:dyDescent="0.2">
      <c r="A105164"/>
    </row>
    <row r="105165" spans="1:1" x14ac:dyDescent="0.2">
      <c r="A105165"/>
    </row>
    <row r="105166" spans="1:1" x14ac:dyDescent="0.2">
      <c r="A105166"/>
    </row>
    <row r="105167" spans="1:1" x14ac:dyDescent="0.2">
      <c r="A105167"/>
    </row>
    <row r="105168" spans="1:1" x14ac:dyDescent="0.2">
      <c r="A105168"/>
    </row>
    <row r="105169" spans="1:1" x14ac:dyDescent="0.2">
      <c r="A105169"/>
    </row>
    <row r="105170" spans="1:1" x14ac:dyDescent="0.2">
      <c r="A105170"/>
    </row>
    <row r="105171" spans="1:1" x14ac:dyDescent="0.2">
      <c r="A105171"/>
    </row>
    <row r="105172" spans="1:1" x14ac:dyDescent="0.2">
      <c r="A105172"/>
    </row>
    <row r="105173" spans="1:1" x14ac:dyDescent="0.2">
      <c r="A105173"/>
    </row>
    <row r="105174" spans="1:1" x14ac:dyDescent="0.2">
      <c r="A105174"/>
    </row>
    <row r="105175" spans="1:1" x14ac:dyDescent="0.2">
      <c r="A105175"/>
    </row>
    <row r="105176" spans="1:1" x14ac:dyDescent="0.2">
      <c r="A105176"/>
    </row>
    <row r="105177" spans="1:1" x14ac:dyDescent="0.2">
      <c r="A105177"/>
    </row>
    <row r="105178" spans="1:1" x14ac:dyDescent="0.2">
      <c r="A105178"/>
    </row>
    <row r="105179" spans="1:1" x14ac:dyDescent="0.2">
      <c r="A105179"/>
    </row>
    <row r="105180" spans="1:1" x14ac:dyDescent="0.2">
      <c r="A105180"/>
    </row>
    <row r="105181" spans="1:1" x14ac:dyDescent="0.2">
      <c r="A105181"/>
    </row>
    <row r="105182" spans="1:1" x14ac:dyDescent="0.2">
      <c r="A105182"/>
    </row>
    <row r="105183" spans="1:1" x14ac:dyDescent="0.2">
      <c r="A105183"/>
    </row>
    <row r="105184" spans="1:1" x14ac:dyDescent="0.2">
      <c r="A105184"/>
    </row>
    <row r="105185" spans="1:1" x14ac:dyDescent="0.2">
      <c r="A105185"/>
    </row>
    <row r="105186" spans="1:1" x14ac:dyDescent="0.2">
      <c r="A105186"/>
    </row>
    <row r="105187" spans="1:1" x14ac:dyDescent="0.2">
      <c r="A105187"/>
    </row>
    <row r="105188" spans="1:1" x14ac:dyDescent="0.2">
      <c r="A105188"/>
    </row>
    <row r="105189" spans="1:1" x14ac:dyDescent="0.2">
      <c r="A105189"/>
    </row>
    <row r="105190" spans="1:1" x14ac:dyDescent="0.2">
      <c r="A105190"/>
    </row>
    <row r="105191" spans="1:1" x14ac:dyDescent="0.2">
      <c r="A105191"/>
    </row>
    <row r="105192" spans="1:1" x14ac:dyDescent="0.2">
      <c r="A105192"/>
    </row>
    <row r="105193" spans="1:1" x14ac:dyDescent="0.2">
      <c r="A105193"/>
    </row>
    <row r="105194" spans="1:1" x14ac:dyDescent="0.2">
      <c r="A105194"/>
    </row>
    <row r="105195" spans="1:1" x14ac:dyDescent="0.2">
      <c r="A105195"/>
    </row>
    <row r="105196" spans="1:1" x14ac:dyDescent="0.2">
      <c r="A105196"/>
    </row>
    <row r="105197" spans="1:1" x14ac:dyDescent="0.2">
      <c r="A105197"/>
    </row>
    <row r="105198" spans="1:1" x14ac:dyDescent="0.2">
      <c r="A105198"/>
    </row>
    <row r="105199" spans="1:1" x14ac:dyDescent="0.2">
      <c r="A105199"/>
    </row>
    <row r="105200" spans="1:1" x14ac:dyDescent="0.2">
      <c r="A105200"/>
    </row>
    <row r="105201" spans="1:1" x14ac:dyDescent="0.2">
      <c r="A105201"/>
    </row>
    <row r="105202" spans="1:1" x14ac:dyDescent="0.2">
      <c r="A105202"/>
    </row>
    <row r="105203" spans="1:1" x14ac:dyDescent="0.2">
      <c r="A105203"/>
    </row>
    <row r="105204" spans="1:1" x14ac:dyDescent="0.2">
      <c r="A105204"/>
    </row>
    <row r="105205" spans="1:1" x14ac:dyDescent="0.2">
      <c r="A105205"/>
    </row>
    <row r="105206" spans="1:1" x14ac:dyDescent="0.2">
      <c r="A105206"/>
    </row>
    <row r="105207" spans="1:1" x14ac:dyDescent="0.2">
      <c r="A105207"/>
    </row>
    <row r="105208" spans="1:1" x14ac:dyDescent="0.2">
      <c r="A105208"/>
    </row>
    <row r="105209" spans="1:1" x14ac:dyDescent="0.2">
      <c r="A105209"/>
    </row>
    <row r="105210" spans="1:1" x14ac:dyDescent="0.2">
      <c r="A105210"/>
    </row>
    <row r="105211" spans="1:1" x14ac:dyDescent="0.2">
      <c r="A105211"/>
    </row>
    <row r="105212" spans="1:1" x14ac:dyDescent="0.2">
      <c r="A105212"/>
    </row>
    <row r="105213" spans="1:1" x14ac:dyDescent="0.2">
      <c r="A105213"/>
    </row>
    <row r="105214" spans="1:1" x14ac:dyDescent="0.2">
      <c r="A105214"/>
    </row>
    <row r="105215" spans="1:1" x14ac:dyDescent="0.2">
      <c r="A105215"/>
    </row>
    <row r="105216" spans="1:1" x14ac:dyDescent="0.2">
      <c r="A105216"/>
    </row>
    <row r="105217" spans="1:1" x14ac:dyDescent="0.2">
      <c r="A105217"/>
    </row>
    <row r="105218" spans="1:1" x14ac:dyDescent="0.2">
      <c r="A105218"/>
    </row>
    <row r="105219" spans="1:1" x14ac:dyDescent="0.2">
      <c r="A105219"/>
    </row>
    <row r="105220" spans="1:1" x14ac:dyDescent="0.2">
      <c r="A105220"/>
    </row>
    <row r="105221" spans="1:1" x14ac:dyDescent="0.2">
      <c r="A105221"/>
    </row>
    <row r="105222" spans="1:1" x14ac:dyDescent="0.2">
      <c r="A105222"/>
    </row>
    <row r="105223" spans="1:1" x14ac:dyDescent="0.2">
      <c r="A105223"/>
    </row>
    <row r="105224" spans="1:1" x14ac:dyDescent="0.2">
      <c r="A105224"/>
    </row>
    <row r="105225" spans="1:1" x14ac:dyDescent="0.2">
      <c r="A105225"/>
    </row>
    <row r="105226" spans="1:1" x14ac:dyDescent="0.2">
      <c r="A105226"/>
    </row>
    <row r="105227" spans="1:1" x14ac:dyDescent="0.2">
      <c r="A105227"/>
    </row>
    <row r="105228" spans="1:1" x14ac:dyDescent="0.2">
      <c r="A105228"/>
    </row>
    <row r="105229" spans="1:1" x14ac:dyDescent="0.2">
      <c r="A105229"/>
    </row>
    <row r="105230" spans="1:1" x14ac:dyDescent="0.2">
      <c r="A105230"/>
    </row>
    <row r="105231" spans="1:1" x14ac:dyDescent="0.2">
      <c r="A105231"/>
    </row>
    <row r="105232" spans="1:1" x14ac:dyDescent="0.2">
      <c r="A105232"/>
    </row>
    <row r="105233" spans="1:1" x14ac:dyDescent="0.2">
      <c r="A105233"/>
    </row>
    <row r="105234" spans="1:1" x14ac:dyDescent="0.2">
      <c r="A105234"/>
    </row>
    <row r="105235" spans="1:1" x14ac:dyDescent="0.2">
      <c r="A105235"/>
    </row>
    <row r="105236" spans="1:1" x14ac:dyDescent="0.2">
      <c r="A105236"/>
    </row>
    <row r="105237" spans="1:1" x14ac:dyDescent="0.2">
      <c r="A105237"/>
    </row>
    <row r="105238" spans="1:1" x14ac:dyDescent="0.2">
      <c r="A105238"/>
    </row>
    <row r="105239" spans="1:1" x14ac:dyDescent="0.2">
      <c r="A105239"/>
    </row>
    <row r="105240" spans="1:1" x14ac:dyDescent="0.2">
      <c r="A105240"/>
    </row>
    <row r="105241" spans="1:1" x14ac:dyDescent="0.2">
      <c r="A105241"/>
    </row>
    <row r="105242" spans="1:1" x14ac:dyDescent="0.2">
      <c r="A105242"/>
    </row>
    <row r="105243" spans="1:1" x14ac:dyDescent="0.2">
      <c r="A105243"/>
    </row>
    <row r="105244" spans="1:1" x14ac:dyDescent="0.2">
      <c r="A105244"/>
    </row>
    <row r="105245" spans="1:1" x14ac:dyDescent="0.2">
      <c r="A105245"/>
    </row>
    <row r="105246" spans="1:1" x14ac:dyDescent="0.2">
      <c r="A105246"/>
    </row>
    <row r="105247" spans="1:1" x14ac:dyDescent="0.2">
      <c r="A105247"/>
    </row>
    <row r="105248" spans="1:1" x14ac:dyDescent="0.2">
      <c r="A105248"/>
    </row>
    <row r="105249" spans="1:1" x14ac:dyDescent="0.2">
      <c r="A105249"/>
    </row>
    <row r="105250" spans="1:1" x14ac:dyDescent="0.2">
      <c r="A105250"/>
    </row>
    <row r="105251" spans="1:1" x14ac:dyDescent="0.2">
      <c r="A105251"/>
    </row>
    <row r="105252" spans="1:1" x14ac:dyDescent="0.2">
      <c r="A105252"/>
    </row>
    <row r="105253" spans="1:1" x14ac:dyDescent="0.2">
      <c r="A105253"/>
    </row>
    <row r="105254" spans="1:1" x14ac:dyDescent="0.2">
      <c r="A105254"/>
    </row>
    <row r="105255" spans="1:1" x14ac:dyDescent="0.2">
      <c r="A105255"/>
    </row>
    <row r="105256" spans="1:1" x14ac:dyDescent="0.2">
      <c r="A105256"/>
    </row>
    <row r="105257" spans="1:1" x14ac:dyDescent="0.2">
      <c r="A105257"/>
    </row>
    <row r="105258" spans="1:1" x14ac:dyDescent="0.2">
      <c r="A105258"/>
    </row>
    <row r="105259" spans="1:1" x14ac:dyDescent="0.2">
      <c r="A105259"/>
    </row>
    <row r="105260" spans="1:1" x14ac:dyDescent="0.2">
      <c r="A105260"/>
    </row>
    <row r="105261" spans="1:1" x14ac:dyDescent="0.2">
      <c r="A105261"/>
    </row>
    <row r="105262" spans="1:1" x14ac:dyDescent="0.2">
      <c r="A105262"/>
    </row>
    <row r="105263" spans="1:1" x14ac:dyDescent="0.2">
      <c r="A105263"/>
    </row>
    <row r="105264" spans="1:1" x14ac:dyDescent="0.2">
      <c r="A105264"/>
    </row>
    <row r="105265" spans="1:1" x14ac:dyDescent="0.2">
      <c r="A105265"/>
    </row>
    <row r="105266" spans="1:1" x14ac:dyDescent="0.2">
      <c r="A105266"/>
    </row>
    <row r="105267" spans="1:1" x14ac:dyDescent="0.2">
      <c r="A105267"/>
    </row>
    <row r="105268" spans="1:1" x14ac:dyDescent="0.2">
      <c r="A105268"/>
    </row>
    <row r="105269" spans="1:1" x14ac:dyDescent="0.2">
      <c r="A105269"/>
    </row>
    <row r="105270" spans="1:1" x14ac:dyDescent="0.2">
      <c r="A105270"/>
    </row>
    <row r="105271" spans="1:1" x14ac:dyDescent="0.2">
      <c r="A105271"/>
    </row>
    <row r="105272" spans="1:1" x14ac:dyDescent="0.2">
      <c r="A105272"/>
    </row>
    <row r="105273" spans="1:1" x14ac:dyDescent="0.2">
      <c r="A105273"/>
    </row>
    <row r="105274" spans="1:1" x14ac:dyDescent="0.2">
      <c r="A105274"/>
    </row>
    <row r="105275" spans="1:1" x14ac:dyDescent="0.2">
      <c r="A105275"/>
    </row>
    <row r="105276" spans="1:1" x14ac:dyDescent="0.2">
      <c r="A105276"/>
    </row>
    <row r="105277" spans="1:1" x14ac:dyDescent="0.2">
      <c r="A105277"/>
    </row>
    <row r="105278" spans="1:1" x14ac:dyDescent="0.2">
      <c r="A105278"/>
    </row>
    <row r="105279" spans="1:1" x14ac:dyDescent="0.2">
      <c r="A105279"/>
    </row>
    <row r="105280" spans="1:1" x14ac:dyDescent="0.2">
      <c r="A105280"/>
    </row>
    <row r="105281" spans="1:1" x14ac:dyDescent="0.2">
      <c r="A105281"/>
    </row>
    <row r="105282" spans="1:1" x14ac:dyDescent="0.2">
      <c r="A105282"/>
    </row>
    <row r="105283" spans="1:1" x14ac:dyDescent="0.2">
      <c r="A105283"/>
    </row>
    <row r="105284" spans="1:1" x14ac:dyDescent="0.2">
      <c r="A105284"/>
    </row>
    <row r="105285" spans="1:1" x14ac:dyDescent="0.2">
      <c r="A105285"/>
    </row>
    <row r="105286" spans="1:1" x14ac:dyDescent="0.2">
      <c r="A105286"/>
    </row>
    <row r="105287" spans="1:1" x14ac:dyDescent="0.2">
      <c r="A105287"/>
    </row>
    <row r="105288" spans="1:1" x14ac:dyDescent="0.2">
      <c r="A105288"/>
    </row>
    <row r="105289" spans="1:1" x14ac:dyDescent="0.2">
      <c r="A105289"/>
    </row>
    <row r="105290" spans="1:1" x14ac:dyDescent="0.2">
      <c r="A105290"/>
    </row>
    <row r="105291" spans="1:1" x14ac:dyDescent="0.2">
      <c r="A105291"/>
    </row>
    <row r="105292" spans="1:1" x14ac:dyDescent="0.2">
      <c r="A105292"/>
    </row>
    <row r="105293" spans="1:1" x14ac:dyDescent="0.2">
      <c r="A105293"/>
    </row>
    <row r="105294" spans="1:1" x14ac:dyDescent="0.2">
      <c r="A105294"/>
    </row>
    <row r="105295" spans="1:1" x14ac:dyDescent="0.2">
      <c r="A105295"/>
    </row>
    <row r="105296" spans="1:1" x14ac:dyDescent="0.2">
      <c r="A105296"/>
    </row>
    <row r="105297" spans="1:1" x14ac:dyDescent="0.2">
      <c r="A105297"/>
    </row>
    <row r="105298" spans="1:1" x14ac:dyDescent="0.2">
      <c r="A105298"/>
    </row>
    <row r="105299" spans="1:1" x14ac:dyDescent="0.2">
      <c r="A105299"/>
    </row>
    <row r="105300" spans="1:1" x14ac:dyDescent="0.2">
      <c r="A105300"/>
    </row>
    <row r="105301" spans="1:1" x14ac:dyDescent="0.2">
      <c r="A105301"/>
    </row>
    <row r="105302" spans="1:1" x14ac:dyDescent="0.2">
      <c r="A105302"/>
    </row>
    <row r="105303" spans="1:1" x14ac:dyDescent="0.2">
      <c r="A105303"/>
    </row>
    <row r="105304" spans="1:1" x14ac:dyDescent="0.2">
      <c r="A105304"/>
    </row>
    <row r="105305" spans="1:1" x14ac:dyDescent="0.2">
      <c r="A105305"/>
    </row>
    <row r="105306" spans="1:1" x14ac:dyDescent="0.2">
      <c r="A105306"/>
    </row>
    <row r="105307" spans="1:1" x14ac:dyDescent="0.2">
      <c r="A105307"/>
    </row>
    <row r="105308" spans="1:1" x14ac:dyDescent="0.2">
      <c r="A105308"/>
    </row>
    <row r="105309" spans="1:1" x14ac:dyDescent="0.2">
      <c r="A105309"/>
    </row>
    <row r="105310" spans="1:1" x14ac:dyDescent="0.2">
      <c r="A105310"/>
    </row>
    <row r="105311" spans="1:1" x14ac:dyDescent="0.2">
      <c r="A105311"/>
    </row>
    <row r="105312" spans="1:1" x14ac:dyDescent="0.2">
      <c r="A105312"/>
    </row>
    <row r="105313" spans="1:1" x14ac:dyDescent="0.2">
      <c r="A105313"/>
    </row>
    <row r="105314" spans="1:1" x14ac:dyDescent="0.2">
      <c r="A105314"/>
    </row>
    <row r="105315" spans="1:1" x14ac:dyDescent="0.2">
      <c r="A105315"/>
    </row>
    <row r="105316" spans="1:1" x14ac:dyDescent="0.2">
      <c r="A105316"/>
    </row>
    <row r="105317" spans="1:1" x14ac:dyDescent="0.2">
      <c r="A105317"/>
    </row>
    <row r="105318" spans="1:1" x14ac:dyDescent="0.2">
      <c r="A105318"/>
    </row>
    <row r="105319" spans="1:1" x14ac:dyDescent="0.2">
      <c r="A105319"/>
    </row>
    <row r="105320" spans="1:1" x14ac:dyDescent="0.2">
      <c r="A105320"/>
    </row>
    <row r="105321" spans="1:1" x14ac:dyDescent="0.2">
      <c r="A105321"/>
    </row>
    <row r="105322" spans="1:1" x14ac:dyDescent="0.2">
      <c r="A105322"/>
    </row>
    <row r="105323" spans="1:1" x14ac:dyDescent="0.2">
      <c r="A105323"/>
    </row>
    <row r="105324" spans="1:1" x14ac:dyDescent="0.2">
      <c r="A105324"/>
    </row>
    <row r="105325" spans="1:1" x14ac:dyDescent="0.2">
      <c r="A105325"/>
    </row>
    <row r="105326" spans="1:1" x14ac:dyDescent="0.2">
      <c r="A105326"/>
    </row>
    <row r="105327" spans="1:1" x14ac:dyDescent="0.2">
      <c r="A105327"/>
    </row>
    <row r="105328" spans="1:1" x14ac:dyDescent="0.2">
      <c r="A105328"/>
    </row>
    <row r="105329" spans="1:1" x14ac:dyDescent="0.2">
      <c r="A105329"/>
    </row>
    <row r="105330" spans="1:1" x14ac:dyDescent="0.2">
      <c r="A105330"/>
    </row>
    <row r="105331" spans="1:1" x14ac:dyDescent="0.2">
      <c r="A105331"/>
    </row>
    <row r="105332" spans="1:1" x14ac:dyDescent="0.2">
      <c r="A105332"/>
    </row>
    <row r="105333" spans="1:1" x14ac:dyDescent="0.2">
      <c r="A105333"/>
    </row>
    <row r="105334" spans="1:1" x14ac:dyDescent="0.2">
      <c r="A105334"/>
    </row>
    <row r="105335" spans="1:1" x14ac:dyDescent="0.2">
      <c r="A105335"/>
    </row>
    <row r="105336" spans="1:1" x14ac:dyDescent="0.2">
      <c r="A105336"/>
    </row>
    <row r="105337" spans="1:1" x14ac:dyDescent="0.2">
      <c r="A105337"/>
    </row>
    <row r="105338" spans="1:1" x14ac:dyDescent="0.2">
      <c r="A105338"/>
    </row>
    <row r="105339" spans="1:1" x14ac:dyDescent="0.2">
      <c r="A105339"/>
    </row>
    <row r="105340" spans="1:1" x14ac:dyDescent="0.2">
      <c r="A105340"/>
    </row>
    <row r="105341" spans="1:1" x14ac:dyDescent="0.2">
      <c r="A105341"/>
    </row>
    <row r="105342" spans="1:1" x14ac:dyDescent="0.2">
      <c r="A105342"/>
    </row>
    <row r="105343" spans="1:1" x14ac:dyDescent="0.2">
      <c r="A105343"/>
    </row>
    <row r="105344" spans="1:1" x14ac:dyDescent="0.2">
      <c r="A105344"/>
    </row>
    <row r="105345" spans="1:1" x14ac:dyDescent="0.2">
      <c r="A105345"/>
    </row>
    <row r="105346" spans="1:1" x14ac:dyDescent="0.2">
      <c r="A105346"/>
    </row>
    <row r="105347" spans="1:1" x14ac:dyDescent="0.2">
      <c r="A105347"/>
    </row>
    <row r="105348" spans="1:1" x14ac:dyDescent="0.2">
      <c r="A105348"/>
    </row>
    <row r="105349" spans="1:1" x14ac:dyDescent="0.2">
      <c r="A105349"/>
    </row>
    <row r="105350" spans="1:1" x14ac:dyDescent="0.2">
      <c r="A105350"/>
    </row>
    <row r="105351" spans="1:1" x14ac:dyDescent="0.2">
      <c r="A105351"/>
    </row>
    <row r="105352" spans="1:1" x14ac:dyDescent="0.2">
      <c r="A105352"/>
    </row>
    <row r="105353" spans="1:1" x14ac:dyDescent="0.2">
      <c r="A105353"/>
    </row>
    <row r="105354" spans="1:1" x14ac:dyDescent="0.2">
      <c r="A105354"/>
    </row>
    <row r="105355" spans="1:1" x14ac:dyDescent="0.2">
      <c r="A105355"/>
    </row>
    <row r="105356" spans="1:1" x14ac:dyDescent="0.2">
      <c r="A105356"/>
    </row>
    <row r="105357" spans="1:1" x14ac:dyDescent="0.2">
      <c r="A105357"/>
    </row>
    <row r="105358" spans="1:1" x14ac:dyDescent="0.2">
      <c r="A105358"/>
    </row>
    <row r="105359" spans="1:1" x14ac:dyDescent="0.2">
      <c r="A105359"/>
    </row>
    <row r="105360" spans="1:1" x14ac:dyDescent="0.2">
      <c r="A105360"/>
    </row>
    <row r="105361" spans="1:1" x14ac:dyDescent="0.2">
      <c r="A105361"/>
    </row>
    <row r="105362" spans="1:1" x14ac:dyDescent="0.2">
      <c r="A105362"/>
    </row>
    <row r="105363" spans="1:1" x14ac:dyDescent="0.2">
      <c r="A105363"/>
    </row>
    <row r="105364" spans="1:1" x14ac:dyDescent="0.2">
      <c r="A105364"/>
    </row>
    <row r="105365" spans="1:1" x14ac:dyDescent="0.2">
      <c r="A105365"/>
    </row>
    <row r="105366" spans="1:1" x14ac:dyDescent="0.2">
      <c r="A105366"/>
    </row>
    <row r="105367" spans="1:1" x14ac:dyDescent="0.2">
      <c r="A105367"/>
    </row>
    <row r="105368" spans="1:1" x14ac:dyDescent="0.2">
      <c r="A105368"/>
    </row>
    <row r="105369" spans="1:1" x14ac:dyDescent="0.2">
      <c r="A105369"/>
    </row>
    <row r="105370" spans="1:1" x14ac:dyDescent="0.2">
      <c r="A105370"/>
    </row>
    <row r="105371" spans="1:1" x14ac:dyDescent="0.2">
      <c r="A105371"/>
    </row>
    <row r="105372" spans="1:1" x14ac:dyDescent="0.2">
      <c r="A105372"/>
    </row>
    <row r="105373" spans="1:1" x14ac:dyDescent="0.2">
      <c r="A105373"/>
    </row>
    <row r="105374" spans="1:1" x14ac:dyDescent="0.2">
      <c r="A105374"/>
    </row>
    <row r="105375" spans="1:1" x14ac:dyDescent="0.2">
      <c r="A105375"/>
    </row>
    <row r="105376" spans="1:1" x14ac:dyDescent="0.2">
      <c r="A105376"/>
    </row>
    <row r="105377" spans="1:1" x14ac:dyDescent="0.2">
      <c r="A105377"/>
    </row>
    <row r="105378" spans="1:1" x14ac:dyDescent="0.2">
      <c r="A105378"/>
    </row>
    <row r="105379" spans="1:1" x14ac:dyDescent="0.2">
      <c r="A105379"/>
    </row>
    <row r="105380" spans="1:1" x14ac:dyDescent="0.2">
      <c r="A105380"/>
    </row>
    <row r="105381" spans="1:1" x14ac:dyDescent="0.2">
      <c r="A105381"/>
    </row>
    <row r="105382" spans="1:1" x14ac:dyDescent="0.2">
      <c r="A105382"/>
    </row>
    <row r="105383" spans="1:1" x14ac:dyDescent="0.2">
      <c r="A105383"/>
    </row>
    <row r="105384" spans="1:1" x14ac:dyDescent="0.2">
      <c r="A105384"/>
    </row>
    <row r="105385" spans="1:1" x14ac:dyDescent="0.2">
      <c r="A105385"/>
    </row>
    <row r="105386" spans="1:1" x14ac:dyDescent="0.2">
      <c r="A105386"/>
    </row>
    <row r="105387" spans="1:1" x14ac:dyDescent="0.2">
      <c r="A105387"/>
    </row>
    <row r="105388" spans="1:1" x14ac:dyDescent="0.2">
      <c r="A105388"/>
    </row>
    <row r="105389" spans="1:1" x14ac:dyDescent="0.2">
      <c r="A105389"/>
    </row>
    <row r="105390" spans="1:1" x14ac:dyDescent="0.2">
      <c r="A105390"/>
    </row>
    <row r="105391" spans="1:1" x14ac:dyDescent="0.2">
      <c r="A105391"/>
    </row>
    <row r="105392" spans="1:1" x14ac:dyDescent="0.2">
      <c r="A105392"/>
    </row>
    <row r="105393" spans="1:1" x14ac:dyDescent="0.2">
      <c r="A105393"/>
    </row>
    <row r="105394" spans="1:1" x14ac:dyDescent="0.2">
      <c r="A105394"/>
    </row>
    <row r="105395" spans="1:1" x14ac:dyDescent="0.2">
      <c r="A105395"/>
    </row>
    <row r="105396" spans="1:1" x14ac:dyDescent="0.2">
      <c r="A105396"/>
    </row>
    <row r="105397" spans="1:1" x14ac:dyDescent="0.2">
      <c r="A105397"/>
    </row>
    <row r="105398" spans="1:1" x14ac:dyDescent="0.2">
      <c r="A105398"/>
    </row>
    <row r="105399" spans="1:1" x14ac:dyDescent="0.2">
      <c r="A105399"/>
    </row>
    <row r="105400" spans="1:1" x14ac:dyDescent="0.2">
      <c r="A105400"/>
    </row>
    <row r="105401" spans="1:1" x14ac:dyDescent="0.2">
      <c r="A105401"/>
    </row>
    <row r="105402" spans="1:1" x14ac:dyDescent="0.2">
      <c r="A105402"/>
    </row>
    <row r="105403" spans="1:1" x14ac:dyDescent="0.2">
      <c r="A105403"/>
    </row>
    <row r="105404" spans="1:1" x14ac:dyDescent="0.2">
      <c r="A105404"/>
    </row>
    <row r="105405" spans="1:1" x14ac:dyDescent="0.2">
      <c r="A105405"/>
    </row>
    <row r="105406" spans="1:1" x14ac:dyDescent="0.2">
      <c r="A105406"/>
    </row>
    <row r="105407" spans="1:1" x14ac:dyDescent="0.2">
      <c r="A105407"/>
    </row>
    <row r="105408" spans="1:1" x14ac:dyDescent="0.2">
      <c r="A105408"/>
    </row>
    <row r="105409" spans="1:1" x14ac:dyDescent="0.2">
      <c r="A105409"/>
    </row>
    <row r="105410" spans="1:1" x14ac:dyDescent="0.2">
      <c r="A105410"/>
    </row>
    <row r="105411" spans="1:1" x14ac:dyDescent="0.2">
      <c r="A105411"/>
    </row>
    <row r="105412" spans="1:1" x14ac:dyDescent="0.2">
      <c r="A105412"/>
    </row>
    <row r="105413" spans="1:1" x14ac:dyDescent="0.2">
      <c r="A105413"/>
    </row>
    <row r="105414" spans="1:1" x14ac:dyDescent="0.2">
      <c r="A105414"/>
    </row>
    <row r="105415" spans="1:1" x14ac:dyDescent="0.2">
      <c r="A105415"/>
    </row>
    <row r="105416" spans="1:1" x14ac:dyDescent="0.2">
      <c r="A105416"/>
    </row>
    <row r="105417" spans="1:1" x14ac:dyDescent="0.2">
      <c r="A105417"/>
    </row>
    <row r="105418" spans="1:1" x14ac:dyDescent="0.2">
      <c r="A105418"/>
    </row>
    <row r="105419" spans="1:1" x14ac:dyDescent="0.2">
      <c r="A105419"/>
    </row>
    <row r="105420" spans="1:1" x14ac:dyDescent="0.2">
      <c r="A105420"/>
    </row>
    <row r="105421" spans="1:1" x14ac:dyDescent="0.2">
      <c r="A105421"/>
    </row>
    <row r="105422" spans="1:1" x14ac:dyDescent="0.2">
      <c r="A105422"/>
    </row>
    <row r="105423" spans="1:1" x14ac:dyDescent="0.2">
      <c r="A105423"/>
    </row>
    <row r="105424" spans="1:1" x14ac:dyDescent="0.2">
      <c r="A105424"/>
    </row>
    <row r="105425" spans="1:1" x14ac:dyDescent="0.2">
      <c r="A105425"/>
    </row>
    <row r="105426" spans="1:1" x14ac:dyDescent="0.2">
      <c r="A105426"/>
    </row>
    <row r="105427" spans="1:1" x14ac:dyDescent="0.2">
      <c r="A105427"/>
    </row>
    <row r="105428" spans="1:1" x14ac:dyDescent="0.2">
      <c r="A105428"/>
    </row>
    <row r="105429" spans="1:1" x14ac:dyDescent="0.2">
      <c r="A105429"/>
    </row>
    <row r="105430" spans="1:1" x14ac:dyDescent="0.2">
      <c r="A105430"/>
    </row>
    <row r="105431" spans="1:1" x14ac:dyDescent="0.2">
      <c r="A105431"/>
    </row>
    <row r="105432" spans="1:1" x14ac:dyDescent="0.2">
      <c r="A105432"/>
    </row>
    <row r="105433" spans="1:1" x14ac:dyDescent="0.2">
      <c r="A105433"/>
    </row>
    <row r="105434" spans="1:1" x14ac:dyDescent="0.2">
      <c r="A105434"/>
    </row>
    <row r="105435" spans="1:1" x14ac:dyDescent="0.2">
      <c r="A105435"/>
    </row>
    <row r="105436" spans="1:1" x14ac:dyDescent="0.2">
      <c r="A105436"/>
    </row>
    <row r="105437" spans="1:1" x14ac:dyDescent="0.2">
      <c r="A105437"/>
    </row>
    <row r="105438" spans="1:1" x14ac:dyDescent="0.2">
      <c r="A105438"/>
    </row>
    <row r="105439" spans="1:1" x14ac:dyDescent="0.2">
      <c r="A105439"/>
    </row>
    <row r="105440" spans="1:1" x14ac:dyDescent="0.2">
      <c r="A105440"/>
    </row>
    <row r="105441" spans="1:1" x14ac:dyDescent="0.2">
      <c r="A105441"/>
    </row>
    <row r="105442" spans="1:1" x14ac:dyDescent="0.2">
      <c r="A105442"/>
    </row>
    <row r="105443" spans="1:1" x14ac:dyDescent="0.2">
      <c r="A105443"/>
    </row>
    <row r="105444" spans="1:1" x14ac:dyDescent="0.2">
      <c r="A105444"/>
    </row>
    <row r="105445" spans="1:1" x14ac:dyDescent="0.2">
      <c r="A105445"/>
    </row>
    <row r="105446" spans="1:1" x14ac:dyDescent="0.2">
      <c r="A105446"/>
    </row>
    <row r="105447" spans="1:1" x14ac:dyDescent="0.2">
      <c r="A105447"/>
    </row>
    <row r="105448" spans="1:1" x14ac:dyDescent="0.2">
      <c r="A105448"/>
    </row>
    <row r="105449" spans="1:1" x14ac:dyDescent="0.2">
      <c r="A105449"/>
    </row>
    <row r="105450" spans="1:1" x14ac:dyDescent="0.2">
      <c r="A105450"/>
    </row>
    <row r="105451" spans="1:1" x14ac:dyDescent="0.2">
      <c r="A105451"/>
    </row>
    <row r="105452" spans="1:1" x14ac:dyDescent="0.2">
      <c r="A105452"/>
    </row>
    <row r="105453" spans="1:1" x14ac:dyDescent="0.2">
      <c r="A105453"/>
    </row>
    <row r="105454" spans="1:1" x14ac:dyDescent="0.2">
      <c r="A105454"/>
    </row>
    <row r="105455" spans="1:1" x14ac:dyDescent="0.2">
      <c r="A105455"/>
    </row>
    <row r="105456" spans="1:1" x14ac:dyDescent="0.2">
      <c r="A105456"/>
    </row>
    <row r="105457" spans="1:1" x14ac:dyDescent="0.2">
      <c r="A105457"/>
    </row>
    <row r="105458" spans="1:1" x14ac:dyDescent="0.2">
      <c r="A105458"/>
    </row>
    <row r="105459" spans="1:1" x14ac:dyDescent="0.2">
      <c r="A105459"/>
    </row>
    <row r="105460" spans="1:1" x14ac:dyDescent="0.2">
      <c r="A105460"/>
    </row>
    <row r="105461" spans="1:1" x14ac:dyDescent="0.2">
      <c r="A105461"/>
    </row>
    <row r="105462" spans="1:1" x14ac:dyDescent="0.2">
      <c r="A105462"/>
    </row>
    <row r="105463" spans="1:1" x14ac:dyDescent="0.2">
      <c r="A105463"/>
    </row>
    <row r="105464" spans="1:1" x14ac:dyDescent="0.2">
      <c r="A105464"/>
    </row>
    <row r="105465" spans="1:1" x14ac:dyDescent="0.2">
      <c r="A105465"/>
    </row>
    <row r="105466" spans="1:1" x14ac:dyDescent="0.2">
      <c r="A105466"/>
    </row>
    <row r="105467" spans="1:1" x14ac:dyDescent="0.2">
      <c r="A105467"/>
    </row>
    <row r="105468" spans="1:1" x14ac:dyDescent="0.2">
      <c r="A105468"/>
    </row>
    <row r="105469" spans="1:1" x14ac:dyDescent="0.2">
      <c r="A105469"/>
    </row>
    <row r="105470" spans="1:1" x14ac:dyDescent="0.2">
      <c r="A105470"/>
    </row>
    <row r="105471" spans="1:1" x14ac:dyDescent="0.2">
      <c r="A105471"/>
    </row>
    <row r="105472" spans="1:1" x14ac:dyDescent="0.2">
      <c r="A105472"/>
    </row>
    <row r="105473" spans="1:1" x14ac:dyDescent="0.2">
      <c r="A105473"/>
    </row>
    <row r="105474" spans="1:1" x14ac:dyDescent="0.2">
      <c r="A105474"/>
    </row>
    <row r="105475" spans="1:1" x14ac:dyDescent="0.2">
      <c r="A105475"/>
    </row>
    <row r="105476" spans="1:1" x14ac:dyDescent="0.2">
      <c r="A105476"/>
    </row>
    <row r="105477" spans="1:1" x14ac:dyDescent="0.2">
      <c r="A105477"/>
    </row>
    <row r="105478" spans="1:1" x14ac:dyDescent="0.2">
      <c r="A105478"/>
    </row>
    <row r="105479" spans="1:1" x14ac:dyDescent="0.2">
      <c r="A105479"/>
    </row>
    <row r="105480" spans="1:1" x14ac:dyDescent="0.2">
      <c r="A105480"/>
    </row>
    <row r="105481" spans="1:1" x14ac:dyDescent="0.2">
      <c r="A105481"/>
    </row>
    <row r="105482" spans="1:1" x14ac:dyDescent="0.2">
      <c r="A105482"/>
    </row>
    <row r="105483" spans="1:1" x14ac:dyDescent="0.2">
      <c r="A105483"/>
    </row>
    <row r="105484" spans="1:1" x14ac:dyDescent="0.2">
      <c r="A105484"/>
    </row>
    <row r="105485" spans="1:1" x14ac:dyDescent="0.2">
      <c r="A105485"/>
    </row>
    <row r="105486" spans="1:1" x14ac:dyDescent="0.2">
      <c r="A105486"/>
    </row>
    <row r="105487" spans="1:1" x14ac:dyDescent="0.2">
      <c r="A105487"/>
    </row>
    <row r="105488" spans="1:1" x14ac:dyDescent="0.2">
      <c r="A105488"/>
    </row>
    <row r="105489" spans="1:1" x14ac:dyDescent="0.2">
      <c r="A105489"/>
    </row>
    <row r="105490" spans="1:1" x14ac:dyDescent="0.2">
      <c r="A105490"/>
    </row>
    <row r="105491" spans="1:1" x14ac:dyDescent="0.2">
      <c r="A105491"/>
    </row>
    <row r="105492" spans="1:1" x14ac:dyDescent="0.2">
      <c r="A105492"/>
    </row>
    <row r="105493" spans="1:1" x14ac:dyDescent="0.2">
      <c r="A105493"/>
    </row>
    <row r="105494" spans="1:1" x14ac:dyDescent="0.2">
      <c r="A105494"/>
    </row>
    <row r="105495" spans="1:1" x14ac:dyDescent="0.2">
      <c r="A105495"/>
    </row>
    <row r="105496" spans="1:1" x14ac:dyDescent="0.2">
      <c r="A105496"/>
    </row>
    <row r="105497" spans="1:1" x14ac:dyDescent="0.2">
      <c r="A105497"/>
    </row>
    <row r="105498" spans="1:1" x14ac:dyDescent="0.2">
      <c r="A105498"/>
    </row>
    <row r="105499" spans="1:1" x14ac:dyDescent="0.2">
      <c r="A105499"/>
    </row>
    <row r="105500" spans="1:1" x14ac:dyDescent="0.2">
      <c r="A105500"/>
    </row>
    <row r="105501" spans="1:1" x14ac:dyDescent="0.2">
      <c r="A105501"/>
    </row>
    <row r="105502" spans="1:1" x14ac:dyDescent="0.2">
      <c r="A105502"/>
    </row>
    <row r="105503" spans="1:1" x14ac:dyDescent="0.2">
      <c r="A105503"/>
    </row>
    <row r="105504" spans="1:1" x14ac:dyDescent="0.2">
      <c r="A105504"/>
    </row>
    <row r="105505" spans="1:1" x14ac:dyDescent="0.2">
      <c r="A105505"/>
    </row>
    <row r="105506" spans="1:1" x14ac:dyDescent="0.2">
      <c r="A105506"/>
    </row>
    <row r="105507" spans="1:1" x14ac:dyDescent="0.2">
      <c r="A105507"/>
    </row>
    <row r="105508" spans="1:1" x14ac:dyDescent="0.2">
      <c r="A105508"/>
    </row>
    <row r="105509" spans="1:1" x14ac:dyDescent="0.2">
      <c r="A105509"/>
    </row>
    <row r="105510" spans="1:1" x14ac:dyDescent="0.2">
      <c r="A105510"/>
    </row>
    <row r="105511" spans="1:1" x14ac:dyDescent="0.2">
      <c r="A105511"/>
    </row>
    <row r="105512" spans="1:1" x14ac:dyDescent="0.2">
      <c r="A105512"/>
    </row>
    <row r="105513" spans="1:1" x14ac:dyDescent="0.2">
      <c r="A105513"/>
    </row>
    <row r="105514" spans="1:1" x14ac:dyDescent="0.2">
      <c r="A105514"/>
    </row>
    <row r="105515" spans="1:1" x14ac:dyDescent="0.2">
      <c r="A105515"/>
    </row>
    <row r="105516" spans="1:1" x14ac:dyDescent="0.2">
      <c r="A105516"/>
    </row>
    <row r="105517" spans="1:1" x14ac:dyDescent="0.2">
      <c r="A105517"/>
    </row>
    <row r="105518" spans="1:1" x14ac:dyDescent="0.2">
      <c r="A105518"/>
    </row>
    <row r="105519" spans="1:1" x14ac:dyDescent="0.2">
      <c r="A105519"/>
    </row>
    <row r="105520" spans="1:1" x14ac:dyDescent="0.2">
      <c r="A105520"/>
    </row>
    <row r="105521" spans="1:1" x14ac:dyDescent="0.2">
      <c r="A105521"/>
    </row>
    <row r="105522" spans="1:1" x14ac:dyDescent="0.2">
      <c r="A105522"/>
    </row>
    <row r="105523" spans="1:1" x14ac:dyDescent="0.2">
      <c r="A105523"/>
    </row>
    <row r="105524" spans="1:1" x14ac:dyDescent="0.2">
      <c r="A105524"/>
    </row>
    <row r="105525" spans="1:1" x14ac:dyDescent="0.2">
      <c r="A105525"/>
    </row>
    <row r="105526" spans="1:1" x14ac:dyDescent="0.2">
      <c r="A105526"/>
    </row>
    <row r="105527" spans="1:1" x14ac:dyDescent="0.2">
      <c r="A105527"/>
    </row>
    <row r="105528" spans="1:1" x14ac:dyDescent="0.2">
      <c r="A105528"/>
    </row>
    <row r="105529" spans="1:1" x14ac:dyDescent="0.2">
      <c r="A105529"/>
    </row>
    <row r="105530" spans="1:1" x14ac:dyDescent="0.2">
      <c r="A105530"/>
    </row>
    <row r="105531" spans="1:1" x14ac:dyDescent="0.2">
      <c r="A105531"/>
    </row>
    <row r="105532" spans="1:1" x14ac:dyDescent="0.2">
      <c r="A105532"/>
    </row>
    <row r="105533" spans="1:1" x14ac:dyDescent="0.2">
      <c r="A105533"/>
    </row>
    <row r="105534" spans="1:1" x14ac:dyDescent="0.2">
      <c r="A105534"/>
    </row>
    <row r="105535" spans="1:1" x14ac:dyDescent="0.2">
      <c r="A105535"/>
    </row>
    <row r="105536" spans="1:1" x14ac:dyDescent="0.2">
      <c r="A105536"/>
    </row>
    <row r="105537" spans="1:1" x14ac:dyDescent="0.2">
      <c r="A105537"/>
    </row>
    <row r="105538" spans="1:1" x14ac:dyDescent="0.2">
      <c r="A105538"/>
    </row>
    <row r="105539" spans="1:1" x14ac:dyDescent="0.2">
      <c r="A105539"/>
    </row>
    <row r="105540" spans="1:1" x14ac:dyDescent="0.2">
      <c r="A105540"/>
    </row>
    <row r="105541" spans="1:1" x14ac:dyDescent="0.2">
      <c r="A105541"/>
    </row>
    <row r="105542" spans="1:1" x14ac:dyDescent="0.2">
      <c r="A105542"/>
    </row>
    <row r="105543" spans="1:1" x14ac:dyDescent="0.2">
      <c r="A105543"/>
    </row>
    <row r="105544" spans="1:1" x14ac:dyDescent="0.2">
      <c r="A105544"/>
    </row>
    <row r="105545" spans="1:1" x14ac:dyDescent="0.2">
      <c r="A105545"/>
    </row>
    <row r="105546" spans="1:1" x14ac:dyDescent="0.2">
      <c r="A105546"/>
    </row>
    <row r="105547" spans="1:1" x14ac:dyDescent="0.2">
      <c r="A105547"/>
    </row>
    <row r="105548" spans="1:1" x14ac:dyDescent="0.2">
      <c r="A105548"/>
    </row>
    <row r="105549" spans="1:1" x14ac:dyDescent="0.2">
      <c r="A105549"/>
    </row>
    <row r="105550" spans="1:1" x14ac:dyDescent="0.2">
      <c r="A105550"/>
    </row>
    <row r="105551" spans="1:1" x14ac:dyDescent="0.2">
      <c r="A105551"/>
    </row>
    <row r="105552" spans="1:1" x14ac:dyDescent="0.2">
      <c r="A105552"/>
    </row>
    <row r="105553" spans="1:1" x14ac:dyDescent="0.2">
      <c r="A105553"/>
    </row>
    <row r="105554" spans="1:1" x14ac:dyDescent="0.2">
      <c r="A105554"/>
    </row>
    <row r="105555" spans="1:1" x14ac:dyDescent="0.2">
      <c r="A105555"/>
    </row>
    <row r="105556" spans="1:1" x14ac:dyDescent="0.2">
      <c r="A105556"/>
    </row>
    <row r="105557" spans="1:1" x14ac:dyDescent="0.2">
      <c r="A105557"/>
    </row>
    <row r="105558" spans="1:1" x14ac:dyDescent="0.2">
      <c r="A105558"/>
    </row>
    <row r="105559" spans="1:1" x14ac:dyDescent="0.2">
      <c r="A105559"/>
    </row>
    <row r="105560" spans="1:1" x14ac:dyDescent="0.2">
      <c r="A105560"/>
    </row>
    <row r="105561" spans="1:1" x14ac:dyDescent="0.2">
      <c r="A105561"/>
    </row>
    <row r="105562" spans="1:1" x14ac:dyDescent="0.2">
      <c r="A105562"/>
    </row>
    <row r="105563" spans="1:1" x14ac:dyDescent="0.2">
      <c r="A105563"/>
    </row>
    <row r="105564" spans="1:1" x14ac:dyDescent="0.2">
      <c r="A105564"/>
    </row>
    <row r="105565" spans="1:1" x14ac:dyDescent="0.2">
      <c r="A105565"/>
    </row>
    <row r="105566" spans="1:1" x14ac:dyDescent="0.2">
      <c r="A105566"/>
    </row>
    <row r="105567" spans="1:1" x14ac:dyDescent="0.2">
      <c r="A105567"/>
    </row>
    <row r="105568" spans="1:1" x14ac:dyDescent="0.2">
      <c r="A105568"/>
    </row>
    <row r="105569" spans="1:1" x14ac:dyDescent="0.2">
      <c r="A105569"/>
    </row>
    <row r="105570" spans="1:1" x14ac:dyDescent="0.2">
      <c r="A105570"/>
    </row>
    <row r="105571" spans="1:1" x14ac:dyDescent="0.2">
      <c r="A105571"/>
    </row>
    <row r="105572" spans="1:1" x14ac:dyDescent="0.2">
      <c r="A105572"/>
    </row>
    <row r="105573" spans="1:1" x14ac:dyDescent="0.2">
      <c r="A105573"/>
    </row>
    <row r="105574" spans="1:1" x14ac:dyDescent="0.2">
      <c r="A105574"/>
    </row>
    <row r="105575" spans="1:1" x14ac:dyDescent="0.2">
      <c r="A105575"/>
    </row>
    <row r="105576" spans="1:1" x14ac:dyDescent="0.2">
      <c r="A105576"/>
    </row>
    <row r="105577" spans="1:1" x14ac:dyDescent="0.2">
      <c r="A105577"/>
    </row>
    <row r="105578" spans="1:1" x14ac:dyDescent="0.2">
      <c r="A105578"/>
    </row>
    <row r="105579" spans="1:1" x14ac:dyDescent="0.2">
      <c r="A105579"/>
    </row>
    <row r="105580" spans="1:1" x14ac:dyDescent="0.2">
      <c r="A105580"/>
    </row>
    <row r="105581" spans="1:1" x14ac:dyDescent="0.2">
      <c r="A105581"/>
    </row>
    <row r="105582" spans="1:1" x14ac:dyDescent="0.2">
      <c r="A105582"/>
    </row>
    <row r="105583" spans="1:1" x14ac:dyDescent="0.2">
      <c r="A105583"/>
    </row>
    <row r="105584" spans="1:1" x14ac:dyDescent="0.2">
      <c r="A105584"/>
    </row>
    <row r="105585" spans="1:1" x14ac:dyDescent="0.2">
      <c r="A105585"/>
    </row>
    <row r="105586" spans="1:1" x14ac:dyDescent="0.2">
      <c r="A105586"/>
    </row>
    <row r="105587" spans="1:1" x14ac:dyDescent="0.2">
      <c r="A105587"/>
    </row>
    <row r="105588" spans="1:1" x14ac:dyDescent="0.2">
      <c r="A105588"/>
    </row>
    <row r="105589" spans="1:1" x14ac:dyDescent="0.2">
      <c r="A105589"/>
    </row>
    <row r="105590" spans="1:1" x14ac:dyDescent="0.2">
      <c r="A105590"/>
    </row>
    <row r="105591" spans="1:1" x14ac:dyDescent="0.2">
      <c r="A105591"/>
    </row>
    <row r="105592" spans="1:1" x14ac:dyDescent="0.2">
      <c r="A105592"/>
    </row>
    <row r="105593" spans="1:1" x14ac:dyDescent="0.2">
      <c r="A105593"/>
    </row>
    <row r="105594" spans="1:1" x14ac:dyDescent="0.2">
      <c r="A105594"/>
    </row>
    <row r="105595" spans="1:1" x14ac:dyDescent="0.2">
      <c r="A105595"/>
    </row>
    <row r="105596" spans="1:1" x14ac:dyDescent="0.2">
      <c r="A105596"/>
    </row>
    <row r="105597" spans="1:1" x14ac:dyDescent="0.2">
      <c r="A105597"/>
    </row>
    <row r="105598" spans="1:1" x14ac:dyDescent="0.2">
      <c r="A105598"/>
    </row>
    <row r="105599" spans="1:1" x14ac:dyDescent="0.2">
      <c r="A105599"/>
    </row>
    <row r="105600" spans="1:1" x14ac:dyDescent="0.2">
      <c r="A105600"/>
    </row>
    <row r="105601" spans="1:1" x14ac:dyDescent="0.2">
      <c r="A105601"/>
    </row>
    <row r="105602" spans="1:1" x14ac:dyDescent="0.2">
      <c r="A105602"/>
    </row>
    <row r="105603" spans="1:1" x14ac:dyDescent="0.2">
      <c r="A105603"/>
    </row>
    <row r="105604" spans="1:1" x14ac:dyDescent="0.2">
      <c r="A105604"/>
    </row>
    <row r="105605" spans="1:1" x14ac:dyDescent="0.2">
      <c r="A105605"/>
    </row>
    <row r="105606" spans="1:1" x14ac:dyDescent="0.2">
      <c r="A105606"/>
    </row>
    <row r="105607" spans="1:1" x14ac:dyDescent="0.2">
      <c r="A105607"/>
    </row>
    <row r="105608" spans="1:1" x14ac:dyDescent="0.2">
      <c r="A105608"/>
    </row>
    <row r="105609" spans="1:1" x14ac:dyDescent="0.2">
      <c r="A105609"/>
    </row>
    <row r="105610" spans="1:1" x14ac:dyDescent="0.2">
      <c r="A105610"/>
    </row>
    <row r="105611" spans="1:1" x14ac:dyDescent="0.2">
      <c r="A105611"/>
    </row>
    <row r="105612" spans="1:1" x14ac:dyDescent="0.2">
      <c r="A105612"/>
    </row>
    <row r="105613" spans="1:1" x14ac:dyDescent="0.2">
      <c r="A105613"/>
    </row>
    <row r="105614" spans="1:1" x14ac:dyDescent="0.2">
      <c r="A105614"/>
    </row>
    <row r="105615" spans="1:1" x14ac:dyDescent="0.2">
      <c r="A105615"/>
    </row>
    <row r="105616" spans="1:1" x14ac:dyDescent="0.2">
      <c r="A105616"/>
    </row>
    <row r="105617" spans="1:1" x14ac:dyDescent="0.2">
      <c r="A105617"/>
    </row>
    <row r="105618" spans="1:1" x14ac:dyDescent="0.2">
      <c r="A105618"/>
    </row>
    <row r="105619" spans="1:1" x14ac:dyDescent="0.2">
      <c r="A105619"/>
    </row>
    <row r="105620" spans="1:1" x14ac:dyDescent="0.2">
      <c r="A105620"/>
    </row>
    <row r="105621" spans="1:1" x14ac:dyDescent="0.2">
      <c r="A105621"/>
    </row>
    <row r="105622" spans="1:1" x14ac:dyDescent="0.2">
      <c r="A105622"/>
    </row>
    <row r="105623" spans="1:1" x14ac:dyDescent="0.2">
      <c r="A105623"/>
    </row>
    <row r="105624" spans="1:1" x14ac:dyDescent="0.2">
      <c r="A105624"/>
    </row>
    <row r="105625" spans="1:1" x14ac:dyDescent="0.2">
      <c r="A105625"/>
    </row>
    <row r="105626" spans="1:1" x14ac:dyDescent="0.2">
      <c r="A105626"/>
    </row>
    <row r="105627" spans="1:1" x14ac:dyDescent="0.2">
      <c r="A105627"/>
    </row>
    <row r="105628" spans="1:1" x14ac:dyDescent="0.2">
      <c r="A105628"/>
    </row>
    <row r="105629" spans="1:1" x14ac:dyDescent="0.2">
      <c r="A105629"/>
    </row>
    <row r="105630" spans="1:1" x14ac:dyDescent="0.2">
      <c r="A105630"/>
    </row>
    <row r="105631" spans="1:1" x14ac:dyDescent="0.2">
      <c r="A105631"/>
    </row>
    <row r="105632" spans="1:1" x14ac:dyDescent="0.2">
      <c r="A105632"/>
    </row>
    <row r="105633" spans="1:1" x14ac:dyDescent="0.2">
      <c r="A105633"/>
    </row>
    <row r="105634" spans="1:1" x14ac:dyDescent="0.2">
      <c r="A105634"/>
    </row>
    <row r="105635" spans="1:1" x14ac:dyDescent="0.2">
      <c r="A105635"/>
    </row>
    <row r="105636" spans="1:1" x14ac:dyDescent="0.2">
      <c r="A105636"/>
    </row>
    <row r="105637" spans="1:1" x14ac:dyDescent="0.2">
      <c r="A105637"/>
    </row>
    <row r="105638" spans="1:1" x14ac:dyDescent="0.2">
      <c r="A105638"/>
    </row>
    <row r="105639" spans="1:1" x14ac:dyDescent="0.2">
      <c r="A105639"/>
    </row>
    <row r="105640" spans="1:1" x14ac:dyDescent="0.2">
      <c r="A105640"/>
    </row>
    <row r="105641" spans="1:1" x14ac:dyDescent="0.2">
      <c r="A105641"/>
    </row>
    <row r="105642" spans="1:1" x14ac:dyDescent="0.2">
      <c r="A105642"/>
    </row>
    <row r="105643" spans="1:1" x14ac:dyDescent="0.2">
      <c r="A105643"/>
    </row>
    <row r="105644" spans="1:1" x14ac:dyDescent="0.2">
      <c r="A105644"/>
    </row>
    <row r="105645" spans="1:1" x14ac:dyDescent="0.2">
      <c r="A105645"/>
    </row>
    <row r="105646" spans="1:1" x14ac:dyDescent="0.2">
      <c r="A105646"/>
    </row>
    <row r="105647" spans="1:1" x14ac:dyDescent="0.2">
      <c r="A105647"/>
    </row>
    <row r="105648" spans="1:1" x14ac:dyDescent="0.2">
      <c r="A105648"/>
    </row>
    <row r="105649" spans="1:1" x14ac:dyDescent="0.2">
      <c r="A105649"/>
    </row>
    <row r="105650" spans="1:1" x14ac:dyDescent="0.2">
      <c r="A105650"/>
    </row>
    <row r="105651" spans="1:1" x14ac:dyDescent="0.2">
      <c r="A105651"/>
    </row>
    <row r="105652" spans="1:1" x14ac:dyDescent="0.2">
      <c r="A105652"/>
    </row>
    <row r="105653" spans="1:1" x14ac:dyDescent="0.2">
      <c r="A105653"/>
    </row>
    <row r="105654" spans="1:1" x14ac:dyDescent="0.2">
      <c r="A105654"/>
    </row>
    <row r="105655" spans="1:1" x14ac:dyDescent="0.2">
      <c r="A105655"/>
    </row>
    <row r="105656" spans="1:1" x14ac:dyDescent="0.2">
      <c r="A105656"/>
    </row>
    <row r="105657" spans="1:1" x14ac:dyDescent="0.2">
      <c r="A105657"/>
    </row>
    <row r="105658" spans="1:1" x14ac:dyDescent="0.2">
      <c r="A105658"/>
    </row>
    <row r="105659" spans="1:1" x14ac:dyDescent="0.2">
      <c r="A105659"/>
    </row>
    <row r="105660" spans="1:1" x14ac:dyDescent="0.2">
      <c r="A105660"/>
    </row>
    <row r="105661" spans="1:1" x14ac:dyDescent="0.2">
      <c r="A105661"/>
    </row>
    <row r="105662" spans="1:1" x14ac:dyDescent="0.2">
      <c r="A105662"/>
    </row>
    <row r="105663" spans="1:1" x14ac:dyDescent="0.2">
      <c r="A105663"/>
    </row>
    <row r="105664" spans="1:1" x14ac:dyDescent="0.2">
      <c r="A105664"/>
    </row>
    <row r="105665" spans="1:1" x14ac:dyDescent="0.2">
      <c r="A105665"/>
    </row>
    <row r="105666" spans="1:1" x14ac:dyDescent="0.2">
      <c r="A105666"/>
    </row>
    <row r="105667" spans="1:1" x14ac:dyDescent="0.2">
      <c r="A105667"/>
    </row>
    <row r="105668" spans="1:1" x14ac:dyDescent="0.2">
      <c r="A105668"/>
    </row>
    <row r="105669" spans="1:1" x14ac:dyDescent="0.2">
      <c r="A105669"/>
    </row>
    <row r="105670" spans="1:1" x14ac:dyDescent="0.2">
      <c r="A105670"/>
    </row>
    <row r="105671" spans="1:1" x14ac:dyDescent="0.2">
      <c r="A105671"/>
    </row>
    <row r="105672" spans="1:1" x14ac:dyDescent="0.2">
      <c r="A105672"/>
    </row>
    <row r="105673" spans="1:1" x14ac:dyDescent="0.2">
      <c r="A105673"/>
    </row>
    <row r="105674" spans="1:1" x14ac:dyDescent="0.2">
      <c r="A105674"/>
    </row>
    <row r="105675" spans="1:1" x14ac:dyDescent="0.2">
      <c r="A105675"/>
    </row>
    <row r="105676" spans="1:1" x14ac:dyDescent="0.2">
      <c r="A105676"/>
    </row>
    <row r="105677" spans="1:1" x14ac:dyDescent="0.2">
      <c r="A105677"/>
    </row>
    <row r="105678" spans="1:1" x14ac:dyDescent="0.2">
      <c r="A105678"/>
    </row>
    <row r="105679" spans="1:1" x14ac:dyDescent="0.2">
      <c r="A105679"/>
    </row>
    <row r="105680" spans="1:1" x14ac:dyDescent="0.2">
      <c r="A105680"/>
    </row>
    <row r="105681" spans="1:1" x14ac:dyDescent="0.2">
      <c r="A105681"/>
    </row>
    <row r="105682" spans="1:1" x14ac:dyDescent="0.2">
      <c r="A105682"/>
    </row>
    <row r="105683" spans="1:1" x14ac:dyDescent="0.2">
      <c r="A105683"/>
    </row>
    <row r="105684" spans="1:1" x14ac:dyDescent="0.2">
      <c r="A105684"/>
    </row>
    <row r="105685" spans="1:1" x14ac:dyDescent="0.2">
      <c r="A105685"/>
    </row>
    <row r="105686" spans="1:1" x14ac:dyDescent="0.2">
      <c r="A105686"/>
    </row>
    <row r="105687" spans="1:1" x14ac:dyDescent="0.2">
      <c r="A105687"/>
    </row>
    <row r="105688" spans="1:1" x14ac:dyDescent="0.2">
      <c r="A105688"/>
    </row>
    <row r="105689" spans="1:1" x14ac:dyDescent="0.2">
      <c r="A105689"/>
    </row>
    <row r="105690" spans="1:1" x14ac:dyDescent="0.2">
      <c r="A105690"/>
    </row>
    <row r="105691" spans="1:1" x14ac:dyDescent="0.2">
      <c r="A105691"/>
    </row>
    <row r="105692" spans="1:1" x14ac:dyDescent="0.2">
      <c r="A105692"/>
    </row>
    <row r="105693" spans="1:1" x14ac:dyDescent="0.2">
      <c r="A105693"/>
    </row>
    <row r="105694" spans="1:1" x14ac:dyDescent="0.2">
      <c r="A105694"/>
    </row>
    <row r="105695" spans="1:1" x14ac:dyDescent="0.2">
      <c r="A105695"/>
    </row>
    <row r="105696" spans="1:1" x14ac:dyDescent="0.2">
      <c r="A105696"/>
    </row>
    <row r="105697" spans="1:1" x14ac:dyDescent="0.2">
      <c r="A105697"/>
    </row>
    <row r="105698" spans="1:1" x14ac:dyDescent="0.2">
      <c r="A105698"/>
    </row>
    <row r="105699" spans="1:1" x14ac:dyDescent="0.2">
      <c r="A105699"/>
    </row>
    <row r="105700" spans="1:1" x14ac:dyDescent="0.2">
      <c r="A105700"/>
    </row>
    <row r="105701" spans="1:1" x14ac:dyDescent="0.2">
      <c r="A105701"/>
    </row>
    <row r="105702" spans="1:1" x14ac:dyDescent="0.2">
      <c r="A105702"/>
    </row>
    <row r="105703" spans="1:1" x14ac:dyDescent="0.2">
      <c r="A105703"/>
    </row>
    <row r="105704" spans="1:1" x14ac:dyDescent="0.2">
      <c r="A105704"/>
    </row>
    <row r="105705" spans="1:1" x14ac:dyDescent="0.2">
      <c r="A105705"/>
    </row>
    <row r="105706" spans="1:1" x14ac:dyDescent="0.2">
      <c r="A105706"/>
    </row>
    <row r="105707" spans="1:1" x14ac:dyDescent="0.2">
      <c r="A105707"/>
    </row>
    <row r="105708" spans="1:1" x14ac:dyDescent="0.2">
      <c r="A105708"/>
    </row>
    <row r="105709" spans="1:1" x14ac:dyDescent="0.2">
      <c r="A105709"/>
    </row>
    <row r="105710" spans="1:1" x14ac:dyDescent="0.2">
      <c r="A105710"/>
    </row>
    <row r="105711" spans="1:1" x14ac:dyDescent="0.2">
      <c r="A105711"/>
    </row>
    <row r="105712" spans="1:1" x14ac:dyDescent="0.2">
      <c r="A105712"/>
    </row>
    <row r="105713" spans="1:1" x14ac:dyDescent="0.2">
      <c r="A105713"/>
    </row>
    <row r="105714" spans="1:1" x14ac:dyDescent="0.2">
      <c r="A105714"/>
    </row>
    <row r="105715" spans="1:1" x14ac:dyDescent="0.2">
      <c r="A105715"/>
    </row>
    <row r="105716" spans="1:1" x14ac:dyDescent="0.2">
      <c r="A105716"/>
    </row>
    <row r="105717" spans="1:1" x14ac:dyDescent="0.2">
      <c r="A105717"/>
    </row>
    <row r="105718" spans="1:1" x14ac:dyDescent="0.2">
      <c r="A105718"/>
    </row>
    <row r="105719" spans="1:1" x14ac:dyDescent="0.2">
      <c r="A105719"/>
    </row>
    <row r="105720" spans="1:1" x14ac:dyDescent="0.2">
      <c r="A105720"/>
    </row>
    <row r="105721" spans="1:1" x14ac:dyDescent="0.2">
      <c r="A105721"/>
    </row>
    <row r="105722" spans="1:1" x14ac:dyDescent="0.2">
      <c r="A105722"/>
    </row>
    <row r="105723" spans="1:1" x14ac:dyDescent="0.2">
      <c r="A105723"/>
    </row>
    <row r="105724" spans="1:1" x14ac:dyDescent="0.2">
      <c r="A105724"/>
    </row>
    <row r="105725" spans="1:1" x14ac:dyDescent="0.2">
      <c r="A105725"/>
    </row>
    <row r="105726" spans="1:1" x14ac:dyDescent="0.2">
      <c r="A105726"/>
    </row>
    <row r="105727" spans="1:1" x14ac:dyDescent="0.2">
      <c r="A105727"/>
    </row>
    <row r="105728" spans="1:1" x14ac:dyDescent="0.2">
      <c r="A105728"/>
    </row>
    <row r="105729" spans="1:1" x14ac:dyDescent="0.2">
      <c r="A105729"/>
    </row>
    <row r="105730" spans="1:1" x14ac:dyDescent="0.2">
      <c r="A105730"/>
    </row>
    <row r="105731" spans="1:1" x14ac:dyDescent="0.2">
      <c r="A105731"/>
    </row>
    <row r="105732" spans="1:1" x14ac:dyDescent="0.2">
      <c r="A105732"/>
    </row>
    <row r="105733" spans="1:1" x14ac:dyDescent="0.2">
      <c r="A105733"/>
    </row>
    <row r="105734" spans="1:1" x14ac:dyDescent="0.2">
      <c r="A105734"/>
    </row>
    <row r="105735" spans="1:1" x14ac:dyDescent="0.2">
      <c r="A105735"/>
    </row>
    <row r="105736" spans="1:1" x14ac:dyDescent="0.2">
      <c r="A105736"/>
    </row>
    <row r="105737" spans="1:1" x14ac:dyDescent="0.2">
      <c r="A105737"/>
    </row>
    <row r="105738" spans="1:1" x14ac:dyDescent="0.2">
      <c r="A105738"/>
    </row>
    <row r="105739" spans="1:1" x14ac:dyDescent="0.2">
      <c r="A105739"/>
    </row>
    <row r="105740" spans="1:1" x14ac:dyDescent="0.2">
      <c r="A105740"/>
    </row>
    <row r="105741" spans="1:1" x14ac:dyDescent="0.2">
      <c r="A105741"/>
    </row>
    <row r="105742" spans="1:1" x14ac:dyDescent="0.2">
      <c r="A105742"/>
    </row>
    <row r="105743" spans="1:1" x14ac:dyDescent="0.2">
      <c r="A105743"/>
    </row>
    <row r="105744" spans="1:1" x14ac:dyDescent="0.2">
      <c r="A105744"/>
    </row>
    <row r="105745" spans="1:1" x14ac:dyDescent="0.2">
      <c r="A105745"/>
    </row>
    <row r="105746" spans="1:1" x14ac:dyDescent="0.2">
      <c r="A105746"/>
    </row>
    <row r="105747" spans="1:1" x14ac:dyDescent="0.2">
      <c r="A105747"/>
    </row>
    <row r="105748" spans="1:1" x14ac:dyDescent="0.2">
      <c r="A105748"/>
    </row>
    <row r="105749" spans="1:1" x14ac:dyDescent="0.2">
      <c r="A105749"/>
    </row>
    <row r="105750" spans="1:1" x14ac:dyDescent="0.2">
      <c r="A105750"/>
    </row>
    <row r="105751" spans="1:1" x14ac:dyDescent="0.2">
      <c r="A105751"/>
    </row>
    <row r="105752" spans="1:1" x14ac:dyDescent="0.2">
      <c r="A105752"/>
    </row>
    <row r="105753" spans="1:1" x14ac:dyDescent="0.2">
      <c r="A105753"/>
    </row>
    <row r="105754" spans="1:1" x14ac:dyDescent="0.2">
      <c r="A105754"/>
    </row>
    <row r="105755" spans="1:1" x14ac:dyDescent="0.2">
      <c r="A105755"/>
    </row>
    <row r="105756" spans="1:1" x14ac:dyDescent="0.2">
      <c r="A105756"/>
    </row>
    <row r="105757" spans="1:1" x14ac:dyDescent="0.2">
      <c r="A105757"/>
    </row>
    <row r="105758" spans="1:1" x14ac:dyDescent="0.2">
      <c r="A105758"/>
    </row>
    <row r="105759" spans="1:1" x14ac:dyDescent="0.2">
      <c r="A105759"/>
    </row>
    <row r="105760" spans="1:1" x14ac:dyDescent="0.2">
      <c r="A105760"/>
    </row>
    <row r="105761" spans="1:1" x14ac:dyDescent="0.2">
      <c r="A105761"/>
    </row>
    <row r="105762" spans="1:1" x14ac:dyDescent="0.2">
      <c r="A105762"/>
    </row>
    <row r="105763" spans="1:1" x14ac:dyDescent="0.2">
      <c r="A105763"/>
    </row>
    <row r="105764" spans="1:1" x14ac:dyDescent="0.2">
      <c r="A105764"/>
    </row>
    <row r="105765" spans="1:1" x14ac:dyDescent="0.2">
      <c r="A105765"/>
    </row>
    <row r="105766" spans="1:1" x14ac:dyDescent="0.2">
      <c r="A105766"/>
    </row>
    <row r="105767" spans="1:1" x14ac:dyDescent="0.2">
      <c r="A105767"/>
    </row>
    <row r="105768" spans="1:1" x14ac:dyDescent="0.2">
      <c r="A105768"/>
    </row>
    <row r="105769" spans="1:1" x14ac:dyDescent="0.2">
      <c r="A105769"/>
    </row>
    <row r="105770" spans="1:1" x14ac:dyDescent="0.2">
      <c r="A105770"/>
    </row>
    <row r="105771" spans="1:1" x14ac:dyDescent="0.2">
      <c r="A105771"/>
    </row>
    <row r="105772" spans="1:1" x14ac:dyDescent="0.2">
      <c r="A105772"/>
    </row>
    <row r="105773" spans="1:1" x14ac:dyDescent="0.2">
      <c r="A105773"/>
    </row>
    <row r="105774" spans="1:1" x14ac:dyDescent="0.2">
      <c r="A105774"/>
    </row>
    <row r="105775" spans="1:1" x14ac:dyDescent="0.2">
      <c r="A105775"/>
    </row>
    <row r="105776" spans="1:1" x14ac:dyDescent="0.2">
      <c r="A105776"/>
    </row>
    <row r="105777" spans="1:1" x14ac:dyDescent="0.2">
      <c r="A105777"/>
    </row>
    <row r="105778" spans="1:1" x14ac:dyDescent="0.2">
      <c r="A105778"/>
    </row>
    <row r="105779" spans="1:1" x14ac:dyDescent="0.2">
      <c r="A105779"/>
    </row>
    <row r="105780" spans="1:1" x14ac:dyDescent="0.2">
      <c r="A105780"/>
    </row>
    <row r="105781" spans="1:1" x14ac:dyDescent="0.2">
      <c r="A105781"/>
    </row>
    <row r="105782" spans="1:1" x14ac:dyDescent="0.2">
      <c r="A105782"/>
    </row>
    <row r="105783" spans="1:1" x14ac:dyDescent="0.2">
      <c r="A105783"/>
    </row>
    <row r="105784" spans="1:1" x14ac:dyDescent="0.2">
      <c r="A105784"/>
    </row>
    <row r="105785" spans="1:1" x14ac:dyDescent="0.2">
      <c r="A105785"/>
    </row>
    <row r="105786" spans="1:1" x14ac:dyDescent="0.2">
      <c r="A105786"/>
    </row>
    <row r="105787" spans="1:1" x14ac:dyDescent="0.2">
      <c r="A105787"/>
    </row>
    <row r="105788" spans="1:1" x14ac:dyDescent="0.2">
      <c r="A105788"/>
    </row>
    <row r="105789" spans="1:1" x14ac:dyDescent="0.2">
      <c r="A105789"/>
    </row>
    <row r="105790" spans="1:1" x14ac:dyDescent="0.2">
      <c r="A105790"/>
    </row>
    <row r="105791" spans="1:1" x14ac:dyDescent="0.2">
      <c r="A105791"/>
    </row>
    <row r="105792" spans="1:1" x14ac:dyDescent="0.2">
      <c r="A105792"/>
    </row>
    <row r="105793" spans="1:1" x14ac:dyDescent="0.2">
      <c r="A105793"/>
    </row>
    <row r="105794" spans="1:1" x14ac:dyDescent="0.2">
      <c r="A105794"/>
    </row>
    <row r="105795" spans="1:1" x14ac:dyDescent="0.2">
      <c r="A105795"/>
    </row>
    <row r="105796" spans="1:1" x14ac:dyDescent="0.2">
      <c r="A105796"/>
    </row>
    <row r="105797" spans="1:1" x14ac:dyDescent="0.2">
      <c r="A105797"/>
    </row>
    <row r="105798" spans="1:1" x14ac:dyDescent="0.2">
      <c r="A105798"/>
    </row>
    <row r="105799" spans="1:1" x14ac:dyDescent="0.2">
      <c r="A105799"/>
    </row>
    <row r="105800" spans="1:1" x14ac:dyDescent="0.2">
      <c r="A105800"/>
    </row>
    <row r="105801" spans="1:1" x14ac:dyDescent="0.2">
      <c r="A105801"/>
    </row>
    <row r="105802" spans="1:1" x14ac:dyDescent="0.2">
      <c r="A105802"/>
    </row>
    <row r="105803" spans="1:1" x14ac:dyDescent="0.2">
      <c r="A105803"/>
    </row>
    <row r="105804" spans="1:1" x14ac:dyDescent="0.2">
      <c r="A105804"/>
    </row>
    <row r="105805" spans="1:1" x14ac:dyDescent="0.2">
      <c r="A105805"/>
    </row>
    <row r="105806" spans="1:1" x14ac:dyDescent="0.2">
      <c r="A105806"/>
    </row>
    <row r="105807" spans="1:1" x14ac:dyDescent="0.2">
      <c r="A105807"/>
    </row>
    <row r="105808" spans="1:1" x14ac:dyDescent="0.2">
      <c r="A105808"/>
    </row>
    <row r="105809" spans="1:1" x14ac:dyDescent="0.2">
      <c r="A105809"/>
    </row>
    <row r="105810" spans="1:1" x14ac:dyDescent="0.2">
      <c r="A105810"/>
    </row>
    <row r="105811" spans="1:1" x14ac:dyDescent="0.2">
      <c r="A105811"/>
    </row>
    <row r="105812" spans="1:1" x14ac:dyDescent="0.2">
      <c r="A105812"/>
    </row>
    <row r="105813" spans="1:1" x14ac:dyDescent="0.2">
      <c r="A105813"/>
    </row>
    <row r="105814" spans="1:1" x14ac:dyDescent="0.2">
      <c r="A105814"/>
    </row>
    <row r="105815" spans="1:1" x14ac:dyDescent="0.2">
      <c r="A105815"/>
    </row>
    <row r="105816" spans="1:1" x14ac:dyDescent="0.2">
      <c r="A105816"/>
    </row>
    <row r="105817" spans="1:1" x14ac:dyDescent="0.2">
      <c r="A105817"/>
    </row>
    <row r="105818" spans="1:1" x14ac:dyDescent="0.2">
      <c r="A105818"/>
    </row>
    <row r="105819" spans="1:1" x14ac:dyDescent="0.2">
      <c r="A105819"/>
    </row>
    <row r="105820" spans="1:1" x14ac:dyDescent="0.2">
      <c r="A105820"/>
    </row>
    <row r="105821" spans="1:1" x14ac:dyDescent="0.2">
      <c r="A105821"/>
    </row>
    <row r="105822" spans="1:1" x14ac:dyDescent="0.2">
      <c r="A105822"/>
    </row>
    <row r="105823" spans="1:1" x14ac:dyDescent="0.2">
      <c r="A105823"/>
    </row>
    <row r="105824" spans="1:1" x14ac:dyDescent="0.2">
      <c r="A105824"/>
    </row>
    <row r="105825" spans="1:1" x14ac:dyDescent="0.2">
      <c r="A105825"/>
    </row>
    <row r="105826" spans="1:1" x14ac:dyDescent="0.2">
      <c r="A105826"/>
    </row>
    <row r="105827" spans="1:1" x14ac:dyDescent="0.2">
      <c r="A105827"/>
    </row>
    <row r="105828" spans="1:1" x14ac:dyDescent="0.2">
      <c r="A105828"/>
    </row>
    <row r="105829" spans="1:1" x14ac:dyDescent="0.2">
      <c r="A105829"/>
    </row>
    <row r="105830" spans="1:1" x14ac:dyDescent="0.2">
      <c r="A105830"/>
    </row>
    <row r="105831" spans="1:1" x14ac:dyDescent="0.2">
      <c r="A105831"/>
    </row>
    <row r="105832" spans="1:1" x14ac:dyDescent="0.2">
      <c r="A105832"/>
    </row>
    <row r="105833" spans="1:1" x14ac:dyDescent="0.2">
      <c r="A105833"/>
    </row>
    <row r="105834" spans="1:1" x14ac:dyDescent="0.2">
      <c r="A105834"/>
    </row>
    <row r="105835" spans="1:1" x14ac:dyDescent="0.2">
      <c r="A105835"/>
    </row>
    <row r="105836" spans="1:1" x14ac:dyDescent="0.2">
      <c r="A105836"/>
    </row>
    <row r="105837" spans="1:1" x14ac:dyDescent="0.2">
      <c r="A105837"/>
    </row>
    <row r="105838" spans="1:1" x14ac:dyDescent="0.2">
      <c r="A105838"/>
    </row>
    <row r="105839" spans="1:1" x14ac:dyDescent="0.2">
      <c r="A105839"/>
    </row>
    <row r="105840" spans="1:1" x14ac:dyDescent="0.2">
      <c r="A105840"/>
    </row>
    <row r="105841" spans="1:1" x14ac:dyDescent="0.2">
      <c r="A105841"/>
    </row>
    <row r="105842" spans="1:1" x14ac:dyDescent="0.2">
      <c r="A105842"/>
    </row>
    <row r="105843" spans="1:1" x14ac:dyDescent="0.2">
      <c r="A105843"/>
    </row>
    <row r="105844" spans="1:1" x14ac:dyDescent="0.2">
      <c r="A105844"/>
    </row>
    <row r="105845" spans="1:1" x14ac:dyDescent="0.2">
      <c r="A105845"/>
    </row>
    <row r="105846" spans="1:1" x14ac:dyDescent="0.2">
      <c r="A105846"/>
    </row>
    <row r="105847" spans="1:1" x14ac:dyDescent="0.2">
      <c r="A105847"/>
    </row>
    <row r="105848" spans="1:1" x14ac:dyDescent="0.2">
      <c r="A105848"/>
    </row>
    <row r="105849" spans="1:1" x14ac:dyDescent="0.2">
      <c r="A105849"/>
    </row>
    <row r="105850" spans="1:1" x14ac:dyDescent="0.2">
      <c r="A105850"/>
    </row>
    <row r="105851" spans="1:1" x14ac:dyDescent="0.2">
      <c r="A105851"/>
    </row>
    <row r="105852" spans="1:1" x14ac:dyDescent="0.2">
      <c r="A105852"/>
    </row>
    <row r="105853" spans="1:1" x14ac:dyDescent="0.2">
      <c r="A105853"/>
    </row>
    <row r="105854" spans="1:1" x14ac:dyDescent="0.2">
      <c r="A105854"/>
    </row>
    <row r="105855" spans="1:1" x14ac:dyDescent="0.2">
      <c r="A105855"/>
    </row>
    <row r="105856" spans="1:1" x14ac:dyDescent="0.2">
      <c r="A105856"/>
    </row>
    <row r="105857" spans="1:1" x14ac:dyDescent="0.2">
      <c r="A105857"/>
    </row>
    <row r="105858" spans="1:1" x14ac:dyDescent="0.2">
      <c r="A105858"/>
    </row>
    <row r="105859" spans="1:1" x14ac:dyDescent="0.2">
      <c r="A105859"/>
    </row>
    <row r="105860" spans="1:1" x14ac:dyDescent="0.2">
      <c r="A105860"/>
    </row>
    <row r="105861" spans="1:1" x14ac:dyDescent="0.2">
      <c r="A105861"/>
    </row>
    <row r="105862" spans="1:1" x14ac:dyDescent="0.2">
      <c r="A105862"/>
    </row>
    <row r="105863" spans="1:1" x14ac:dyDescent="0.2">
      <c r="A105863"/>
    </row>
    <row r="105864" spans="1:1" x14ac:dyDescent="0.2">
      <c r="A105864"/>
    </row>
    <row r="105865" spans="1:1" x14ac:dyDescent="0.2">
      <c r="A105865"/>
    </row>
    <row r="105866" spans="1:1" x14ac:dyDescent="0.2">
      <c r="A105866"/>
    </row>
    <row r="105867" spans="1:1" x14ac:dyDescent="0.2">
      <c r="A105867"/>
    </row>
    <row r="105868" spans="1:1" x14ac:dyDescent="0.2">
      <c r="A105868"/>
    </row>
    <row r="105869" spans="1:1" x14ac:dyDescent="0.2">
      <c r="A105869"/>
    </row>
    <row r="105870" spans="1:1" x14ac:dyDescent="0.2">
      <c r="A105870"/>
    </row>
    <row r="105871" spans="1:1" x14ac:dyDescent="0.2">
      <c r="A105871"/>
    </row>
    <row r="105872" spans="1:1" x14ac:dyDescent="0.2">
      <c r="A105872"/>
    </row>
    <row r="105873" spans="1:1" x14ac:dyDescent="0.2">
      <c r="A105873"/>
    </row>
    <row r="105874" spans="1:1" x14ac:dyDescent="0.2">
      <c r="A105874"/>
    </row>
    <row r="105875" spans="1:1" x14ac:dyDescent="0.2">
      <c r="A105875"/>
    </row>
    <row r="105876" spans="1:1" x14ac:dyDescent="0.2">
      <c r="A105876"/>
    </row>
    <row r="105877" spans="1:1" x14ac:dyDescent="0.2">
      <c r="A105877"/>
    </row>
    <row r="105878" spans="1:1" x14ac:dyDescent="0.2">
      <c r="A105878"/>
    </row>
    <row r="105879" spans="1:1" x14ac:dyDescent="0.2">
      <c r="A105879"/>
    </row>
    <row r="105880" spans="1:1" x14ac:dyDescent="0.2">
      <c r="A105880"/>
    </row>
    <row r="105881" spans="1:1" x14ac:dyDescent="0.2">
      <c r="A105881"/>
    </row>
    <row r="105882" spans="1:1" x14ac:dyDescent="0.2">
      <c r="A105882"/>
    </row>
    <row r="105883" spans="1:1" x14ac:dyDescent="0.2">
      <c r="A105883"/>
    </row>
    <row r="105884" spans="1:1" x14ac:dyDescent="0.2">
      <c r="A105884"/>
    </row>
    <row r="105885" spans="1:1" x14ac:dyDescent="0.2">
      <c r="A105885"/>
    </row>
    <row r="105886" spans="1:1" x14ac:dyDescent="0.2">
      <c r="A105886"/>
    </row>
    <row r="105887" spans="1:1" x14ac:dyDescent="0.2">
      <c r="A105887"/>
    </row>
    <row r="105888" spans="1:1" x14ac:dyDescent="0.2">
      <c r="A105888"/>
    </row>
    <row r="105889" spans="1:1" x14ac:dyDescent="0.2">
      <c r="A105889"/>
    </row>
    <row r="105890" spans="1:1" x14ac:dyDescent="0.2">
      <c r="A105890"/>
    </row>
    <row r="105891" spans="1:1" x14ac:dyDescent="0.2">
      <c r="A105891"/>
    </row>
    <row r="105892" spans="1:1" x14ac:dyDescent="0.2">
      <c r="A105892"/>
    </row>
    <row r="105893" spans="1:1" x14ac:dyDescent="0.2">
      <c r="A105893"/>
    </row>
    <row r="105894" spans="1:1" x14ac:dyDescent="0.2">
      <c r="A105894"/>
    </row>
    <row r="105895" spans="1:1" x14ac:dyDescent="0.2">
      <c r="A105895"/>
    </row>
    <row r="105896" spans="1:1" x14ac:dyDescent="0.2">
      <c r="A105896"/>
    </row>
    <row r="105897" spans="1:1" x14ac:dyDescent="0.2">
      <c r="A105897"/>
    </row>
    <row r="105898" spans="1:1" x14ac:dyDescent="0.2">
      <c r="A105898"/>
    </row>
    <row r="105899" spans="1:1" x14ac:dyDescent="0.2">
      <c r="A105899"/>
    </row>
    <row r="105900" spans="1:1" x14ac:dyDescent="0.2">
      <c r="A105900"/>
    </row>
    <row r="105901" spans="1:1" x14ac:dyDescent="0.2">
      <c r="A105901"/>
    </row>
    <row r="105902" spans="1:1" x14ac:dyDescent="0.2">
      <c r="A105902"/>
    </row>
    <row r="105903" spans="1:1" x14ac:dyDescent="0.2">
      <c r="A105903"/>
    </row>
    <row r="105904" spans="1:1" x14ac:dyDescent="0.2">
      <c r="A105904"/>
    </row>
    <row r="105905" spans="1:1" x14ac:dyDescent="0.2">
      <c r="A105905"/>
    </row>
    <row r="105906" spans="1:1" x14ac:dyDescent="0.2">
      <c r="A105906"/>
    </row>
    <row r="105907" spans="1:1" x14ac:dyDescent="0.2">
      <c r="A105907"/>
    </row>
    <row r="105908" spans="1:1" x14ac:dyDescent="0.2">
      <c r="A105908"/>
    </row>
    <row r="105909" spans="1:1" x14ac:dyDescent="0.2">
      <c r="A105909"/>
    </row>
    <row r="105910" spans="1:1" x14ac:dyDescent="0.2">
      <c r="A105910"/>
    </row>
    <row r="105911" spans="1:1" x14ac:dyDescent="0.2">
      <c r="A105911"/>
    </row>
    <row r="105912" spans="1:1" x14ac:dyDescent="0.2">
      <c r="A105912"/>
    </row>
    <row r="105913" spans="1:1" x14ac:dyDescent="0.2">
      <c r="A105913"/>
    </row>
    <row r="105914" spans="1:1" x14ac:dyDescent="0.2">
      <c r="A105914"/>
    </row>
    <row r="105915" spans="1:1" x14ac:dyDescent="0.2">
      <c r="A105915"/>
    </row>
    <row r="105916" spans="1:1" x14ac:dyDescent="0.2">
      <c r="A105916"/>
    </row>
    <row r="105917" spans="1:1" x14ac:dyDescent="0.2">
      <c r="A105917"/>
    </row>
    <row r="105918" spans="1:1" x14ac:dyDescent="0.2">
      <c r="A105918"/>
    </row>
    <row r="105919" spans="1:1" x14ac:dyDescent="0.2">
      <c r="A105919"/>
    </row>
    <row r="105920" spans="1:1" x14ac:dyDescent="0.2">
      <c r="A105920"/>
    </row>
    <row r="105921" spans="1:1" x14ac:dyDescent="0.2">
      <c r="A105921"/>
    </row>
    <row r="105922" spans="1:1" x14ac:dyDescent="0.2">
      <c r="A105922"/>
    </row>
    <row r="105923" spans="1:1" x14ac:dyDescent="0.2">
      <c r="A105923"/>
    </row>
    <row r="105924" spans="1:1" x14ac:dyDescent="0.2">
      <c r="A105924"/>
    </row>
    <row r="105925" spans="1:1" x14ac:dyDescent="0.2">
      <c r="A105925"/>
    </row>
    <row r="105926" spans="1:1" x14ac:dyDescent="0.2">
      <c r="A105926"/>
    </row>
    <row r="105927" spans="1:1" x14ac:dyDescent="0.2">
      <c r="A105927"/>
    </row>
    <row r="105928" spans="1:1" x14ac:dyDescent="0.2">
      <c r="A105928"/>
    </row>
    <row r="105929" spans="1:1" x14ac:dyDescent="0.2">
      <c r="A105929"/>
    </row>
    <row r="105930" spans="1:1" x14ac:dyDescent="0.2">
      <c r="A105930"/>
    </row>
    <row r="105931" spans="1:1" x14ac:dyDescent="0.2">
      <c r="A105931"/>
    </row>
    <row r="105932" spans="1:1" x14ac:dyDescent="0.2">
      <c r="A105932"/>
    </row>
    <row r="105933" spans="1:1" x14ac:dyDescent="0.2">
      <c r="A105933"/>
    </row>
    <row r="105934" spans="1:1" x14ac:dyDescent="0.2">
      <c r="A105934"/>
    </row>
    <row r="105935" spans="1:1" x14ac:dyDescent="0.2">
      <c r="A105935"/>
    </row>
    <row r="105936" spans="1:1" x14ac:dyDescent="0.2">
      <c r="A105936"/>
    </row>
    <row r="105937" spans="1:1" x14ac:dyDescent="0.2">
      <c r="A105937"/>
    </row>
    <row r="105938" spans="1:1" x14ac:dyDescent="0.2">
      <c r="A105938"/>
    </row>
    <row r="105939" spans="1:1" x14ac:dyDescent="0.2">
      <c r="A105939"/>
    </row>
    <row r="105940" spans="1:1" x14ac:dyDescent="0.2">
      <c r="A105940"/>
    </row>
    <row r="105941" spans="1:1" x14ac:dyDescent="0.2">
      <c r="A105941"/>
    </row>
    <row r="105942" spans="1:1" x14ac:dyDescent="0.2">
      <c r="A105942"/>
    </row>
    <row r="105943" spans="1:1" x14ac:dyDescent="0.2">
      <c r="A105943"/>
    </row>
    <row r="105944" spans="1:1" x14ac:dyDescent="0.2">
      <c r="A105944"/>
    </row>
    <row r="105945" spans="1:1" x14ac:dyDescent="0.2">
      <c r="A105945"/>
    </row>
    <row r="105946" spans="1:1" x14ac:dyDescent="0.2">
      <c r="A105946"/>
    </row>
    <row r="105947" spans="1:1" x14ac:dyDescent="0.2">
      <c r="A105947"/>
    </row>
    <row r="105948" spans="1:1" x14ac:dyDescent="0.2">
      <c r="A105948"/>
    </row>
    <row r="105949" spans="1:1" x14ac:dyDescent="0.2">
      <c r="A105949"/>
    </row>
    <row r="105950" spans="1:1" x14ac:dyDescent="0.2">
      <c r="A105950"/>
    </row>
    <row r="105951" spans="1:1" x14ac:dyDescent="0.2">
      <c r="A105951"/>
    </row>
    <row r="105952" spans="1:1" x14ac:dyDescent="0.2">
      <c r="A105952"/>
    </row>
    <row r="105953" spans="1:1" x14ac:dyDescent="0.2">
      <c r="A105953"/>
    </row>
    <row r="105954" spans="1:1" x14ac:dyDescent="0.2">
      <c r="A105954"/>
    </row>
    <row r="105955" spans="1:1" x14ac:dyDescent="0.2">
      <c r="A105955"/>
    </row>
    <row r="105956" spans="1:1" x14ac:dyDescent="0.2">
      <c r="A105956"/>
    </row>
    <row r="105957" spans="1:1" x14ac:dyDescent="0.2">
      <c r="A105957"/>
    </row>
    <row r="105958" spans="1:1" x14ac:dyDescent="0.2">
      <c r="A105958"/>
    </row>
    <row r="105959" spans="1:1" x14ac:dyDescent="0.2">
      <c r="A105959"/>
    </row>
    <row r="105960" spans="1:1" x14ac:dyDescent="0.2">
      <c r="A105960"/>
    </row>
    <row r="105961" spans="1:1" x14ac:dyDescent="0.2">
      <c r="A105961"/>
    </row>
    <row r="105962" spans="1:1" x14ac:dyDescent="0.2">
      <c r="A105962"/>
    </row>
    <row r="105963" spans="1:1" x14ac:dyDescent="0.2">
      <c r="A105963"/>
    </row>
    <row r="105964" spans="1:1" x14ac:dyDescent="0.2">
      <c r="A105964"/>
    </row>
    <row r="105965" spans="1:1" x14ac:dyDescent="0.2">
      <c r="A105965"/>
    </row>
    <row r="105966" spans="1:1" x14ac:dyDescent="0.2">
      <c r="A105966"/>
    </row>
    <row r="105967" spans="1:1" x14ac:dyDescent="0.2">
      <c r="A105967"/>
    </row>
    <row r="105968" spans="1:1" x14ac:dyDescent="0.2">
      <c r="A105968"/>
    </row>
    <row r="105969" spans="1:1" x14ac:dyDescent="0.2">
      <c r="A105969"/>
    </row>
    <row r="105970" spans="1:1" x14ac:dyDescent="0.2">
      <c r="A105970"/>
    </row>
    <row r="105971" spans="1:1" x14ac:dyDescent="0.2">
      <c r="A105971"/>
    </row>
    <row r="105972" spans="1:1" x14ac:dyDescent="0.2">
      <c r="A105972"/>
    </row>
    <row r="105973" spans="1:1" x14ac:dyDescent="0.2">
      <c r="A105973"/>
    </row>
    <row r="105974" spans="1:1" x14ac:dyDescent="0.2">
      <c r="A105974"/>
    </row>
    <row r="105975" spans="1:1" x14ac:dyDescent="0.2">
      <c r="A105975"/>
    </row>
    <row r="105976" spans="1:1" x14ac:dyDescent="0.2">
      <c r="A105976"/>
    </row>
    <row r="105977" spans="1:1" x14ac:dyDescent="0.2">
      <c r="A105977"/>
    </row>
    <row r="105978" spans="1:1" x14ac:dyDescent="0.2">
      <c r="A105978"/>
    </row>
    <row r="105979" spans="1:1" x14ac:dyDescent="0.2">
      <c r="A105979"/>
    </row>
    <row r="105980" spans="1:1" x14ac:dyDescent="0.2">
      <c r="A105980"/>
    </row>
    <row r="105981" spans="1:1" x14ac:dyDescent="0.2">
      <c r="A105981"/>
    </row>
    <row r="105982" spans="1:1" x14ac:dyDescent="0.2">
      <c r="A105982"/>
    </row>
    <row r="105983" spans="1:1" x14ac:dyDescent="0.2">
      <c r="A105983"/>
    </row>
    <row r="105984" spans="1:1" x14ac:dyDescent="0.2">
      <c r="A105984"/>
    </row>
    <row r="105985" spans="1:1" x14ac:dyDescent="0.2">
      <c r="A105985"/>
    </row>
    <row r="105986" spans="1:1" x14ac:dyDescent="0.2">
      <c r="A105986"/>
    </row>
    <row r="105987" spans="1:1" x14ac:dyDescent="0.2">
      <c r="A105987"/>
    </row>
    <row r="105988" spans="1:1" x14ac:dyDescent="0.2">
      <c r="A105988"/>
    </row>
    <row r="105989" spans="1:1" x14ac:dyDescent="0.2">
      <c r="A105989"/>
    </row>
    <row r="105990" spans="1:1" x14ac:dyDescent="0.2">
      <c r="A105990"/>
    </row>
    <row r="105991" spans="1:1" x14ac:dyDescent="0.2">
      <c r="A105991"/>
    </row>
    <row r="105992" spans="1:1" x14ac:dyDescent="0.2">
      <c r="A105992"/>
    </row>
    <row r="105993" spans="1:1" x14ac:dyDescent="0.2">
      <c r="A105993"/>
    </row>
    <row r="105994" spans="1:1" x14ac:dyDescent="0.2">
      <c r="A105994"/>
    </row>
    <row r="105995" spans="1:1" x14ac:dyDescent="0.2">
      <c r="A105995"/>
    </row>
    <row r="105996" spans="1:1" x14ac:dyDescent="0.2">
      <c r="A105996"/>
    </row>
    <row r="105997" spans="1:1" x14ac:dyDescent="0.2">
      <c r="A105997"/>
    </row>
    <row r="105998" spans="1:1" x14ac:dyDescent="0.2">
      <c r="A105998"/>
    </row>
    <row r="105999" spans="1:1" x14ac:dyDescent="0.2">
      <c r="A105999"/>
    </row>
    <row r="106000" spans="1:1" x14ac:dyDescent="0.2">
      <c r="A106000"/>
    </row>
    <row r="106001" spans="1:1" x14ac:dyDescent="0.2">
      <c r="A106001"/>
    </row>
    <row r="106002" spans="1:1" x14ac:dyDescent="0.2">
      <c r="A106002"/>
    </row>
    <row r="106003" spans="1:1" x14ac:dyDescent="0.2">
      <c r="A106003"/>
    </row>
    <row r="106004" spans="1:1" x14ac:dyDescent="0.2">
      <c r="A106004"/>
    </row>
    <row r="106005" spans="1:1" x14ac:dyDescent="0.2">
      <c r="A106005"/>
    </row>
    <row r="106006" spans="1:1" x14ac:dyDescent="0.2">
      <c r="A106006"/>
    </row>
    <row r="106007" spans="1:1" x14ac:dyDescent="0.2">
      <c r="A106007"/>
    </row>
    <row r="106008" spans="1:1" x14ac:dyDescent="0.2">
      <c r="A106008"/>
    </row>
    <row r="106009" spans="1:1" x14ac:dyDescent="0.2">
      <c r="A106009"/>
    </row>
    <row r="106010" spans="1:1" x14ac:dyDescent="0.2">
      <c r="A106010"/>
    </row>
    <row r="106011" spans="1:1" x14ac:dyDescent="0.2">
      <c r="A106011"/>
    </row>
    <row r="106012" spans="1:1" x14ac:dyDescent="0.2">
      <c r="A106012"/>
    </row>
    <row r="106013" spans="1:1" x14ac:dyDescent="0.2">
      <c r="A106013"/>
    </row>
    <row r="106014" spans="1:1" x14ac:dyDescent="0.2">
      <c r="A106014"/>
    </row>
    <row r="106015" spans="1:1" x14ac:dyDescent="0.2">
      <c r="A106015"/>
    </row>
    <row r="106016" spans="1:1" x14ac:dyDescent="0.2">
      <c r="A106016"/>
    </row>
    <row r="106017" spans="1:1" x14ac:dyDescent="0.2">
      <c r="A106017"/>
    </row>
    <row r="106018" spans="1:1" x14ac:dyDescent="0.2">
      <c r="A106018"/>
    </row>
    <row r="106019" spans="1:1" x14ac:dyDescent="0.2">
      <c r="A106019"/>
    </row>
    <row r="106020" spans="1:1" x14ac:dyDescent="0.2">
      <c r="A106020"/>
    </row>
    <row r="106021" spans="1:1" x14ac:dyDescent="0.2">
      <c r="A106021"/>
    </row>
    <row r="106022" spans="1:1" x14ac:dyDescent="0.2">
      <c r="A106022"/>
    </row>
    <row r="106023" spans="1:1" x14ac:dyDescent="0.2">
      <c r="A106023"/>
    </row>
    <row r="106024" spans="1:1" x14ac:dyDescent="0.2">
      <c r="A106024"/>
    </row>
    <row r="106025" spans="1:1" x14ac:dyDescent="0.2">
      <c r="A106025"/>
    </row>
    <row r="106026" spans="1:1" x14ac:dyDescent="0.2">
      <c r="A106026"/>
    </row>
    <row r="106027" spans="1:1" x14ac:dyDescent="0.2">
      <c r="A106027"/>
    </row>
    <row r="106028" spans="1:1" x14ac:dyDescent="0.2">
      <c r="A106028"/>
    </row>
    <row r="106029" spans="1:1" x14ac:dyDescent="0.2">
      <c r="A106029"/>
    </row>
    <row r="106030" spans="1:1" x14ac:dyDescent="0.2">
      <c r="A106030"/>
    </row>
    <row r="106031" spans="1:1" x14ac:dyDescent="0.2">
      <c r="A106031"/>
    </row>
    <row r="106032" spans="1:1" x14ac:dyDescent="0.2">
      <c r="A106032"/>
    </row>
    <row r="106033" spans="1:1" x14ac:dyDescent="0.2">
      <c r="A106033"/>
    </row>
    <row r="106034" spans="1:1" x14ac:dyDescent="0.2">
      <c r="A106034"/>
    </row>
    <row r="106035" spans="1:1" x14ac:dyDescent="0.2">
      <c r="A106035"/>
    </row>
    <row r="106036" spans="1:1" x14ac:dyDescent="0.2">
      <c r="A106036"/>
    </row>
    <row r="106037" spans="1:1" x14ac:dyDescent="0.2">
      <c r="A106037"/>
    </row>
    <row r="106038" spans="1:1" x14ac:dyDescent="0.2">
      <c r="A106038"/>
    </row>
    <row r="106039" spans="1:1" x14ac:dyDescent="0.2">
      <c r="A106039"/>
    </row>
    <row r="106040" spans="1:1" x14ac:dyDescent="0.2">
      <c r="A106040"/>
    </row>
    <row r="106041" spans="1:1" x14ac:dyDescent="0.2">
      <c r="A106041"/>
    </row>
    <row r="106042" spans="1:1" x14ac:dyDescent="0.2">
      <c r="A106042"/>
    </row>
    <row r="106043" spans="1:1" x14ac:dyDescent="0.2">
      <c r="A106043"/>
    </row>
    <row r="106044" spans="1:1" x14ac:dyDescent="0.2">
      <c r="A106044"/>
    </row>
    <row r="106045" spans="1:1" x14ac:dyDescent="0.2">
      <c r="A106045"/>
    </row>
    <row r="106046" spans="1:1" x14ac:dyDescent="0.2">
      <c r="A106046"/>
    </row>
    <row r="106047" spans="1:1" x14ac:dyDescent="0.2">
      <c r="A106047"/>
    </row>
    <row r="106048" spans="1:1" x14ac:dyDescent="0.2">
      <c r="A106048"/>
    </row>
    <row r="106049" spans="1:1" x14ac:dyDescent="0.2">
      <c r="A106049"/>
    </row>
    <row r="106050" spans="1:1" x14ac:dyDescent="0.2">
      <c r="A106050"/>
    </row>
    <row r="106051" spans="1:1" x14ac:dyDescent="0.2">
      <c r="A106051"/>
    </row>
    <row r="106052" spans="1:1" x14ac:dyDescent="0.2">
      <c r="A106052"/>
    </row>
    <row r="106053" spans="1:1" x14ac:dyDescent="0.2">
      <c r="A106053"/>
    </row>
    <row r="106054" spans="1:1" x14ac:dyDescent="0.2">
      <c r="A106054"/>
    </row>
    <row r="106055" spans="1:1" x14ac:dyDescent="0.2">
      <c r="A106055"/>
    </row>
    <row r="106056" spans="1:1" x14ac:dyDescent="0.2">
      <c r="A106056"/>
    </row>
    <row r="106057" spans="1:1" x14ac:dyDescent="0.2">
      <c r="A106057"/>
    </row>
    <row r="106058" spans="1:1" x14ac:dyDescent="0.2">
      <c r="A106058"/>
    </row>
    <row r="106059" spans="1:1" x14ac:dyDescent="0.2">
      <c r="A106059"/>
    </row>
    <row r="106060" spans="1:1" x14ac:dyDescent="0.2">
      <c r="A106060"/>
    </row>
    <row r="106061" spans="1:1" x14ac:dyDescent="0.2">
      <c r="A106061"/>
    </row>
    <row r="106062" spans="1:1" x14ac:dyDescent="0.2">
      <c r="A106062"/>
    </row>
    <row r="106063" spans="1:1" x14ac:dyDescent="0.2">
      <c r="A106063"/>
    </row>
    <row r="106064" spans="1:1" x14ac:dyDescent="0.2">
      <c r="A106064"/>
    </row>
    <row r="106065" spans="1:1" x14ac:dyDescent="0.2">
      <c r="A106065"/>
    </row>
    <row r="106066" spans="1:1" x14ac:dyDescent="0.2">
      <c r="A106066"/>
    </row>
    <row r="106067" spans="1:1" x14ac:dyDescent="0.2">
      <c r="A106067"/>
    </row>
    <row r="106068" spans="1:1" x14ac:dyDescent="0.2">
      <c r="A106068"/>
    </row>
    <row r="106069" spans="1:1" x14ac:dyDescent="0.2">
      <c r="A106069"/>
    </row>
    <row r="106070" spans="1:1" x14ac:dyDescent="0.2">
      <c r="A106070"/>
    </row>
    <row r="106071" spans="1:1" x14ac:dyDescent="0.2">
      <c r="A106071"/>
    </row>
    <row r="106072" spans="1:1" x14ac:dyDescent="0.2">
      <c r="A106072"/>
    </row>
    <row r="106073" spans="1:1" x14ac:dyDescent="0.2">
      <c r="A106073"/>
    </row>
    <row r="106074" spans="1:1" x14ac:dyDescent="0.2">
      <c r="A106074"/>
    </row>
    <row r="106075" spans="1:1" x14ac:dyDescent="0.2">
      <c r="A106075"/>
    </row>
    <row r="106076" spans="1:1" x14ac:dyDescent="0.2">
      <c r="A106076"/>
    </row>
    <row r="106077" spans="1:1" x14ac:dyDescent="0.2">
      <c r="A106077"/>
    </row>
    <row r="106078" spans="1:1" x14ac:dyDescent="0.2">
      <c r="A106078"/>
    </row>
    <row r="106079" spans="1:1" x14ac:dyDescent="0.2">
      <c r="A106079"/>
    </row>
    <row r="106080" spans="1:1" x14ac:dyDescent="0.2">
      <c r="A106080"/>
    </row>
    <row r="106081" spans="1:1" x14ac:dyDescent="0.2">
      <c r="A106081"/>
    </row>
    <row r="106082" spans="1:1" x14ac:dyDescent="0.2">
      <c r="A106082"/>
    </row>
    <row r="106083" spans="1:1" x14ac:dyDescent="0.2">
      <c r="A106083"/>
    </row>
    <row r="106084" spans="1:1" x14ac:dyDescent="0.2">
      <c r="A106084"/>
    </row>
    <row r="106085" spans="1:1" x14ac:dyDescent="0.2">
      <c r="A106085"/>
    </row>
    <row r="106086" spans="1:1" x14ac:dyDescent="0.2">
      <c r="A106086"/>
    </row>
    <row r="106087" spans="1:1" x14ac:dyDescent="0.2">
      <c r="A106087"/>
    </row>
    <row r="106088" spans="1:1" x14ac:dyDescent="0.2">
      <c r="A106088"/>
    </row>
    <row r="106089" spans="1:1" x14ac:dyDescent="0.2">
      <c r="A106089"/>
    </row>
    <row r="106090" spans="1:1" x14ac:dyDescent="0.2">
      <c r="A106090"/>
    </row>
    <row r="106091" spans="1:1" x14ac:dyDescent="0.2">
      <c r="A106091"/>
    </row>
    <row r="106092" spans="1:1" x14ac:dyDescent="0.2">
      <c r="A106092"/>
    </row>
    <row r="106093" spans="1:1" x14ac:dyDescent="0.2">
      <c r="A106093"/>
    </row>
    <row r="106094" spans="1:1" x14ac:dyDescent="0.2">
      <c r="A106094"/>
    </row>
    <row r="106095" spans="1:1" x14ac:dyDescent="0.2">
      <c r="A106095"/>
    </row>
    <row r="106096" spans="1:1" x14ac:dyDescent="0.2">
      <c r="A106096"/>
    </row>
    <row r="106097" spans="1:1" x14ac:dyDescent="0.2">
      <c r="A106097"/>
    </row>
    <row r="106098" spans="1:1" x14ac:dyDescent="0.2">
      <c r="A106098"/>
    </row>
    <row r="106099" spans="1:1" x14ac:dyDescent="0.2">
      <c r="A106099"/>
    </row>
    <row r="106100" spans="1:1" x14ac:dyDescent="0.2">
      <c r="A106100"/>
    </row>
    <row r="106101" spans="1:1" x14ac:dyDescent="0.2">
      <c r="A106101"/>
    </row>
    <row r="106102" spans="1:1" x14ac:dyDescent="0.2">
      <c r="A106102"/>
    </row>
    <row r="106103" spans="1:1" x14ac:dyDescent="0.2">
      <c r="A106103"/>
    </row>
    <row r="106104" spans="1:1" x14ac:dyDescent="0.2">
      <c r="A106104"/>
    </row>
    <row r="106105" spans="1:1" x14ac:dyDescent="0.2">
      <c r="A106105"/>
    </row>
    <row r="106106" spans="1:1" x14ac:dyDescent="0.2">
      <c r="A106106"/>
    </row>
    <row r="106107" spans="1:1" x14ac:dyDescent="0.2">
      <c r="A106107"/>
    </row>
    <row r="106108" spans="1:1" x14ac:dyDescent="0.2">
      <c r="A106108"/>
    </row>
    <row r="106109" spans="1:1" x14ac:dyDescent="0.2">
      <c r="A106109"/>
    </row>
    <row r="106110" spans="1:1" x14ac:dyDescent="0.2">
      <c r="A106110"/>
    </row>
    <row r="106111" spans="1:1" x14ac:dyDescent="0.2">
      <c r="A106111"/>
    </row>
    <row r="106112" spans="1:1" x14ac:dyDescent="0.2">
      <c r="A106112"/>
    </row>
    <row r="106113" spans="1:1" x14ac:dyDescent="0.2">
      <c r="A106113"/>
    </row>
    <row r="106114" spans="1:1" x14ac:dyDescent="0.2">
      <c r="A106114"/>
    </row>
    <row r="106115" spans="1:1" x14ac:dyDescent="0.2">
      <c r="A106115"/>
    </row>
    <row r="106116" spans="1:1" x14ac:dyDescent="0.2">
      <c r="A106116"/>
    </row>
    <row r="106117" spans="1:1" x14ac:dyDescent="0.2">
      <c r="A106117"/>
    </row>
    <row r="106118" spans="1:1" x14ac:dyDescent="0.2">
      <c r="A106118"/>
    </row>
    <row r="106119" spans="1:1" x14ac:dyDescent="0.2">
      <c r="A106119"/>
    </row>
    <row r="106120" spans="1:1" x14ac:dyDescent="0.2">
      <c r="A106120"/>
    </row>
    <row r="106121" spans="1:1" x14ac:dyDescent="0.2">
      <c r="A106121"/>
    </row>
    <row r="106122" spans="1:1" x14ac:dyDescent="0.2">
      <c r="A106122"/>
    </row>
    <row r="106123" spans="1:1" x14ac:dyDescent="0.2">
      <c r="A106123"/>
    </row>
    <row r="106124" spans="1:1" x14ac:dyDescent="0.2">
      <c r="A106124"/>
    </row>
    <row r="106125" spans="1:1" x14ac:dyDescent="0.2">
      <c r="A106125"/>
    </row>
    <row r="106126" spans="1:1" x14ac:dyDescent="0.2">
      <c r="A106126"/>
    </row>
    <row r="106127" spans="1:1" x14ac:dyDescent="0.2">
      <c r="A106127"/>
    </row>
    <row r="106128" spans="1:1" x14ac:dyDescent="0.2">
      <c r="A106128"/>
    </row>
    <row r="106129" spans="1:1" x14ac:dyDescent="0.2">
      <c r="A106129"/>
    </row>
    <row r="106130" spans="1:1" x14ac:dyDescent="0.2">
      <c r="A106130"/>
    </row>
    <row r="106131" spans="1:1" x14ac:dyDescent="0.2">
      <c r="A106131"/>
    </row>
    <row r="106132" spans="1:1" x14ac:dyDescent="0.2">
      <c r="A106132"/>
    </row>
    <row r="106133" spans="1:1" x14ac:dyDescent="0.2">
      <c r="A106133"/>
    </row>
    <row r="106134" spans="1:1" x14ac:dyDescent="0.2">
      <c r="A106134"/>
    </row>
    <row r="106135" spans="1:1" x14ac:dyDescent="0.2">
      <c r="A106135"/>
    </row>
    <row r="106136" spans="1:1" x14ac:dyDescent="0.2">
      <c r="A106136"/>
    </row>
    <row r="106137" spans="1:1" x14ac:dyDescent="0.2">
      <c r="A106137"/>
    </row>
    <row r="106138" spans="1:1" x14ac:dyDescent="0.2">
      <c r="A106138"/>
    </row>
    <row r="106139" spans="1:1" x14ac:dyDescent="0.2">
      <c r="A106139"/>
    </row>
    <row r="106140" spans="1:1" x14ac:dyDescent="0.2">
      <c r="A106140"/>
    </row>
    <row r="106141" spans="1:1" x14ac:dyDescent="0.2">
      <c r="A106141"/>
    </row>
    <row r="106142" spans="1:1" x14ac:dyDescent="0.2">
      <c r="A106142"/>
    </row>
    <row r="106143" spans="1:1" x14ac:dyDescent="0.2">
      <c r="A106143"/>
    </row>
    <row r="106144" spans="1:1" x14ac:dyDescent="0.2">
      <c r="A106144"/>
    </row>
    <row r="106145" spans="1:1" x14ac:dyDescent="0.2">
      <c r="A106145"/>
    </row>
    <row r="106146" spans="1:1" x14ac:dyDescent="0.2">
      <c r="A106146"/>
    </row>
    <row r="106147" spans="1:1" x14ac:dyDescent="0.2">
      <c r="A106147"/>
    </row>
    <row r="106148" spans="1:1" x14ac:dyDescent="0.2">
      <c r="A106148"/>
    </row>
    <row r="106149" spans="1:1" x14ac:dyDescent="0.2">
      <c r="A106149"/>
    </row>
    <row r="106150" spans="1:1" x14ac:dyDescent="0.2">
      <c r="A106150"/>
    </row>
    <row r="106151" spans="1:1" x14ac:dyDescent="0.2">
      <c r="A106151"/>
    </row>
    <row r="106152" spans="1:1" x14ac:dyDescent="0.2">
      <c r="A106152"/>
    </row>
    <row r="106153" spans="1:1" x14ac:dyDescent="0.2">
      <c r="A106153"/>
    </row>
    <row r="106154" spans="1:1" x14ac:dyDescent="0.2">
      <c r="A106154"/>
    </row>
    <row r="106155" spans="1:1" x14ac:dyDescent="0.2">
      <c r="A106155"/>
    </row>
    <row r="106156" spans="1:1" x14ac:dyDescent="0.2">
      <c r="A106156"/>
    </row>
    <row r="106157" spans="1:1" x14ac:dyDescent="0.2">
      <c r="A106157"/>
    </row>
    <row r="106158" spans="1:1" x14ac:dyDescent="0.2">
      <c r="A106158"/>
    </row>
    <row r="106159" spans="1:1" x14ac:dyDescent="0.2">
      <c r="A106159"/>
    </row>
    <row r="106160" spans="1:1" x14ac:dyDescent="0.2">
      <c r="A106160"/>
    </row>
    <row r="106161" spans="1:1" x14ac:dyDescent="0.2">
      <c r="A106161"/>
    </row>
    <row r="106162" spans="1:1" x14ac:dyDescent="0.2">
      <c r="A106162"/>
    </row>
    <row r="106163" spans="1:1" x14ac:dyDescent="0.2">
      <c r="A106163"/>
    </row>
    <row r="106164" spans="1:1" x14ac:dyDescent="0.2">
      <c r="A106164"/>
    </row>
    <row r="106165" spans="1:1" x14ac:dyDescent="0.2">
      <c r="A106165"/>
    </row>
    <row r="106166" spans="1:1" x14ac:dyDescent="0.2">
      <c r="A106166"/>
    </row>
    <row r="106167" spans="1:1" x14ac:dyDescent="0.2">
      <c r="A106167"/>
    </row>
    <row r="106168" spans="1:1" x14ac:dyDescent="0.2">
      <c r="A106168"/>
    </row>
    <row r="106169" spans="1:1" x14ac:dyDescent="0.2">
      <c r="A106169"/>
    </row>
    <row r="106170" spans="1:1" x14ac:dyDescent="0.2">
      <c r="A106170"/>
    </row>
    <row r="106171" spans="1:1" x14ac:dyDescent="0.2">
      <c r="A106171"/>
    </row>
    <row r="106172" spans="1:1" x14ac:dyDescent="0.2">
      <c r="A106172"/>
    </row>
    <row r="106173" spans="1:1" x14ac:dyDescent="0.2">
      <c r="A106173"/>
    </row>
    <row r="106174" spans="1:1" x14ac:dyDescent="0.2">
      <c r="A106174"/>
    </row>
    <row r="106175" spans="1:1" x14ac:dyDescent="0.2">
      <c r="A106175"/>
    </row>
    <row r="106176" spans="1:1" x14ac:dyDescent="0.2">
      <c r="A106176"/>
    </row>
    <row r="106177" spans="1:1" x14ac:dyDescent="0.2">
      <c r="A106177"/>
    </row>
    <row r="106178" spans="1:1" x14ac:dyDescent="0.2">
      <c r="A106178"/>
    </row>
    <row r="106179" spans="1:1" x14ac:dyDescent="0.2">
      <c r="A106179"/>
    </row>
    <row r="106180" spans="1:1" x14ac:dyDescent="0.2">
      <c r="A106180"/>
    </row>
    <row r="106181" spans="1:1" x14ac:dyDescent="0.2">
      <c r="A106181"/>
    </row>
    <row r="106182" spans="1:1" x14ac:dyDescent="0.2">
      <c r="A106182"/>
    </row>
    <row r="106183" spans="1:1" x14ac:dyDescent="0.2">
      <c r="A106183"/>
    </row>
    <row r="106184" spans="1:1" x14ac:dyDescent="0.2">
      <c r="A106184"/>
    </row>
    <row r="106185" spans="1:1" x14ac:dyDescent="0.2">
      <c r="A106185"/>
    </row>
    <row r="106186" spans="1:1" x14ac:dyDescent="0.2">
      <c r="A106186"/>
    </row>
    <row r="106187" spans="1:1" x14ac:dyDescent="0.2">
      <c r="A106187"/>
    </row>
    <row r="106188" spans="1:1" x14ac:dyDescent="0.2">
      <c r="A106188"/>
    </row>
    <row r="106189" spans="1:1" x14ac:dyDescent="0.2">
      <c r="A106189"/>
    </row>
    <row r="106190" spans="1:1" x14ac:dyDescent="0.2">
      <c r="A106190"/>
    </row>
    <row r="106191" spans="1:1" x14ac:dyDescent="0.2">
      <c r="A106191"/>
    </row>
    <row r="106192" spans="1:1" x14ac:dyDescent="0.2">
      <c r="A106192"/>
    </row>
    <row r="106193" spans="1:1" x14ac:dyDescent="0.2">
      <c r="A106193"/>
    </row>
    <row r="106194" spans="1:1" x14ac:dyDescent="0.2">
      <c r="A106194"/>
    </row>
    <row r="106195" spans="1:1" x14ac:dyDescent="0.2">
      <c r="A106195"/>
    </row>
    <row r="106196" spans="1:1" x14ac:dyDescent="0.2">
      <c r="A106196"/>
    </row>
    <row r="106197" spans="1:1" x14ac:dyDescent="0.2">
      <c r="A106197"/>
    </row>
    <row r="106198" spans="1:1" x14ac:dyDescent="0.2">
      <c r="A106198"/>
    </row>
    <row r="106199" spans="1:1" x14ac:dyDescent="0.2">
      <c r="A106199"/>
    </row>
    <row r="106200" spans="1:1" x14ac:dyDescent="0.2">
      <c r="A106200"/>
    </row>
    <row r="106201" spans="1:1" x14ac:dyDescent="0.2">
      <c r="A106201"/>
    </row>
    <row r="106202" spans="1:1" x14ac:dyDescent="0.2">
      <c r="A106202"/>
    </row>
    <row r="106203" spans="1:1" x14ac:dyDescent="0.2">
      <c r="A106203"/>
    </row>
    <row r="106204" spans="1:1" x14ac:dyDescent="0.2">
      <c r="A106204"/>
    </row>
    <row r="106205" spans="1:1" x14ac:dyDescent="0.2">
      <c r="A106205"/>
    </row>
    <row r="106206" spans="1:1" x14ac:dyDescent="0.2">
      <c r="A106206"/>
    </row>
    <row r="106207" spans="1:1" x14ac:dyDescent="0.2">
      <c r="A106207"/>
    </row>
    <row r="106208" spans="1:1" x14ac:dyDescent="0.2">
      <c r="A106208"/>
    </row>
    <row r="106209" spans="1:1" x14ac:dyDescent="0.2">
      <c r="A106209"/>
    </row>
    <row r="106210" spans="1:1" x14ac:dyDescent="0.2">
      <c r="A106210"/>
    </row>
    <row r="106211" spans="1:1" x14ac:dyDescent="0.2">
      <c r="A106211"/>
    </row>
    <row r="106212" spans="1:1" x14ac:dyDescent="0.2">
      <c r="A106212"/>
    </row>
    <row r="106213" spans="1:1" x14ac:dyDescent="0.2">
      <c r="A106213"/>
    </row>
    <row r="106214" spans="1:1" x14ac:dyDescent="0.2">
      <c r="A106214"/>
    </row>
    <row r="106215" spans="1:1" x14ac:dyDescent="0.2">
      <c r="A106215"/>
    </row>
    <row r="106216" spans="1:1" x14ac:dyDescent="0.2">
      <c r="A106216"/>
    </row>
    <row r="106217" spans="1:1" x14ac:dyDescent="0.2">
      <c r="A106217"/>
    </row>
    <row r="106218" spans="1:1" x14ac:dyDescent="0.2">
      <c r="A106218"/>
    </row>
    <row r="106219" spans="1:1" x14ac:dyDescent="0.2">
      <c r="A106219"/>
    </row>
    <row r="106220" spans="1:1" x14ac:dyDescent="0.2">
      <c r="A106220"/>
    </row>
    <row r="106221" spans="1:1" x14ac:dyDescent="0.2">
      <c r="A106221"/>
    </row>
    <row r="106222" spans="1:1" x14ac:dyDescent="0.2">
      <c r="A106222"/>
    </row>
    <row r="106223" spans="1:1" x14ac:dyDescent="0.2">
      <c r="A106223"/>
    </row>
    <row r="106224" spans="1:1" x14ac:dyDescent="0.2">
      <c r="A106224"/>
    </row>
    <row r="106225" spans="1:1" x14ac:dyDescent="0.2">
      <c r="A106225"/>
    </row>
    <row r="106226" spans="1:1" x14ac:dyDescent="0.2">
      <c r="A106226"/>
    </row>
    <row r="106227" spans="1:1" x14ac:dyDescent="0.2">
      <c r="A106227"/>
    </row>
    <row r="106228" spans="1:1" x14ac:dyDescent="0.2">
      <c r="A106228"/>
    </row>
    <row r="106229" spans="1:1" x14ac:dyDescent="0.2">
      <c r="A106229"/>
    </row>
    <row r="106230" spans="1:1" x14ac:dyDescent="0.2">
      <c r="A106230"/>
    </row>
    <row r="106231" spans="1:1" x14ac:dyDescent="0.2">
      <c r="A106231"/>
    </row>
    <row r="106232" spans="1:1" x14ac:dyDescent="0.2">
      <c r="A106232"/>
    </row>
    <row r="106233" spans="1:1" x14ac:dyDescent="0.2">
      <c r="A106233"/>
    </row>
    <row r="106234" spans="1:1" x14ac:dyDescent="0.2">
      <c r="A106234"/>
    </row>
    <row r="106235" spans="1:1" x14ac:dyDescent="0.2">
      <c r="A106235"/>
    </row>
    <row r="106236" spans="1:1" x14ac:dyDescent="0.2">
      <c r="A106236"/>
    </row>
    <row r="106237" spans="1:1" x14ac:dyDescent="0.2">
      <c r="A106237"/>
    </row>
    <row r="106238" spans="1:1" x14ac:dyDescent="0.2">
      <c r="A106238"/>
    </row>
    <row r="106239" spans="1:1" x14ac:dyDescent="0.2">
      <c r="A106239"/>
    </row>
    <row r="106240" spans="1:1" x14ac:dyDescent="0.2">
      <c r="A106240"/>
    </row>
    <row r="106241" spans="1:1" x14ac:dyDescent="0.2">
      <c r="A106241"/>
    </row>
    <row r="106242" spans="1:1" x14ac:dyDescent="0.2">
      <c r="A106242"/>
    </row>
    <row r="106243" spans="1:1" x14ac:dyDescent="0.2">
      <c r="A106243"/>
    </row>
    <row r="106244" spans="1:1" x14ac:dyDescent="0.2">
      <c r="A106244"/>
    </row>
    <row r="106245" spans="1:1" x14ac:dyDescent="0.2">
      <c r="A106245"/>
    </row>
    <row r="106246" spans="1:1" x14ac:dyDescent="0.2">
      <c r="A106246"/>
    </row>
    <row r="106247" spans="1:1" x14ac:dyDescent="0.2">
      <c r="A106247"/>
    </row>
    <row r="106248" spans="1:1" x14ac:dyDescent="0.2">
      <c r="A106248"/>
    </row>
    <row r="106249" spans="1:1" x14ac:dyDescent="0.2">
      <c r="A106249"/>
    </row>
    <row r="106250" spans="1:1" x14ac:dyDescent="0.2">
      <c r="A106250"/>
    </row>
    <row r="106251" spans="1:1" x14ac:dyDescent="0.2">
      <c r="A106251"/>
    </row>
    <row r="106252" spans="1:1" x14ac:dyDescent="0.2">
      <c r="A106252"/>
    </row>
    <row r="106253" spans="1:1" x14ac:dyDescent="0.2">
      <c r="A106253"/>
    </row>
    <row r="106254" spans="1:1" x14ac:dyDescent="0.2">
      <c r="A106254"/>
    </row>
    <row r="106255" spans="1:1" x14ac:dyDescent="0.2">
      <c r="A106255"/>
    </row>
    <row r="106256" spans="1:1" x14ac:dyDescent="0.2">
      <c r="A106256"/>
    </row>
    <row r="106257" spans="1:1" x14ac:dyDescent="0.2">
      <c r="A106257"/>
    </row>
    <row r="106258" spans="1:1" x14ac:dyDescent="0.2">
      <c r="A106258"/>
    </row>
    <row r="106259" spans="1:1" x14ac:dyDescent="0.2">
      <c r="A106259"/>
    </row>
    <row r="106260" spans="1:1" x14ac:dyDescent="0.2">
      <c r="A106260"/>
    </row>
    <row r="106261" spans="1:1" x14ac:dyDescent="0.2">
      <c r="A106261"/>
    </row>
    <row r="106262" spans="1:1" x14ac:dyDescent="0.2">
      <c r="A106262"/>
    </row>
    <row r="106263" spans="1:1" x14ac:dyDescent="0.2">
      <c r="A106263"/>
    </row>
    <row r="106264" spans="1:1" x14ac:dyDescent="0.2">
      <c r="A106264"/>
    </row>
    <row r="106265" spans="1:1" x14ac:dyDescent="0.2">
      <c r="A106265"/>
    </row>
    <row r="106266" spans="1:1" x14ac:dyDescent="0.2">
      <c r="A106266"/>
    </row>
    <row r="106267" spans="1:1" x14ac:dyDescent="0.2">
      <c r="A106267"/>
    </row>
    <row r="106268" spans="1:1" x14ac:dyDescent="0.2">
      <c r="A106268"/>
    </row>
    <row r="106269" spans="1:1" x14ac:dyDescent="0.2">
      <c r="A106269"/>
    </row>
    <row r="106270" spans="1:1" x14ac:dyDescent="0.2">
      <c r="A106270"/>
    </row>
    <row r="106271" spans="1:1" x14ac:dyDescent="0.2">
      <c r="A106271"/>
    </row>
    <row r="106272" spans="1:1" x14ac:dyDescent="0.2">
      <c r="A106272"/>
    </row>
    <row r="106273" spans="1:1" x14ac:dyDescent="0.2">
      <c r="A106273"/>
    </row>
    <row r="106274" spans="1:1" x14ac:dyDescent="0.2">
      <c r="A106274"/>
    </row>
    <row r="106275" spans="1:1" x14ac:dyDescent="0.2">
      <c r="A106275"/>
    </row>
    <row r="106276" spans="1:1" x14ac:dyDescent="0.2">
      <c r="A106276"/>
    </row>
    <row r="106277" spans="1:1" x14ac:dyDescent="0.2">
      <c r="A106277"/>
    </row>
    <row r="106278" spans="1:1" x14ac:dyDescent="0.2">
      <c r="A106278"/>
    </row>
    <row r="106279" spans="1:1" x14ac:dyDescent="0.2">
      <c r="A106279"/>
    </row>
    <row r="106280" spans="1:1" x14ac:dyDescent="0.2">
      <c r="A106280"/>
    </row>
    <row r="106281" spans="1:1" x14ac:dyDescent="0.2">
      <c r="A106281"/>
    </row>
    <row r="106282" spans="1:1" x14ac:dyDescent="0.2">
      <c r="A106282"/>
    </row>
    <row r="106283" spans="1:1" x14ac:dyDescent="0.2">
      <c r="A106283"/>
    </row>
    <row r="106284" spans="1:1" x14ac:dyDescent="0.2">
      <c r="A106284"/>
    </row>
    <row r="106285" spans="1:1" x14ac:dyDescent="0.2">
      <c r="A106285"/>
    </row>
    <row r="106286" spans="1:1" x14ac:dyDescent="0.2">
      <c r="A106286"/>
    </row>
    <row r="106287" spans="1:1" x14ac:dyDescent="0.2">
      <c r="A106287"/>
    </row>
    <row r="106288" spans="1:1" x14ac:dyDescent="0.2">
      <c r="A106288"/>
    </row>
    <row r="106289" spans="1:1" x14ac:dyDescent="0.2">
      <c r="A106289"/>
    </row>
    <row r="106290" spans="1:1" x14ac:dyDescent="0.2">
      <c r="A106290"/>
    </row>
    <row r="106291" spans="1:1" x14ac:dyDescent="0.2">
      <c r="A106291"/>
    </row>
    <row r="106292" spans="1:1" x14ac:dyDescent="0.2">
      <c r="A106292"/>
    </row>
    <row r="106293" spans="1:1" x14ac:dyDescent="0.2">
      <c r="A106293"/>
    </row>
    <row r="106294" spans="1:1" x14ac:dyDescent="0.2">
      <c r="A106294"/>
    </row>
    <row r="106295" spans="1:1" x14ac:dyDescent="0.2">
      <c r="A106295"/>
    </row>
    <row r="106296" spans="1:1" x14ac:dyDescent="0.2">
      <c r="A106296"/>
    </row>
    <row r="106297" spans="1:1" x14ac:dyDescent="0.2">
      <c r="A106297"/>
    </row>
    <row r="106298" spans="1:1" x14ac:dyDescent="0.2">
      <c r="A106298"/>
    </row>
    <row r="106299" spans="1:1" x14ac:dyDescent="0.2">
      <c r="A106299"/>
    </row>
    <row r="106300" spans="1:1" x14ac:dyDescent="0.2">
      <c r="A106300"/>
    </row>
    <row r="106301" spans="1:1" x14ac:dyDescent="0.2">
      <c r="A106301"/>
    </row>
    <row r="106302" spans="1:1" x14ac:dyDescent="0.2">
      <c r="A106302"/>
    </row>
    <row r="106303" spans="1:1" x14ac:dyDescent="0.2">
      <c r="A106303"/>
    </row>
    <row r="106304" spans="1:1" x14ac:dyDescent="0.2">
      <c r="A106304"/>
    </row>
    <row r="106305" spans="1:1" x14ac:dyDescent="0.2">
      <c r="A106305"/>
    </row>
    <row r="106306" spans="1:1" x14ac:dyDescent="0.2">
      <c r="A106306"/>
    </row>
    <row r="106307" spans="1:1" x14ac:dyDescent="0.2">
      <c r="A106307"/>
    </row>
    <row r="106308" spans="1:1" x14ac:dyDescent="0.2">
      <c r="A106308"/>
    </row>
    <row r="106309" spans="1:1" x14ac:dyDescent="0.2">
      <c r="A106309"/>
    </row>
    <row r="106310" spans="1:1" x14ac:dyDescent="0.2">
      <c r="A106310"/>
    </row>
    <row r="106311" spans="1:1" x14ac:dyDescent="0.2">
      <c r="A106311"/>
    </row>
    <row r="106312" spans="1:1" x14ac:dyDescent="0.2">
      <c r="A106312"/>
    </row>
    <row r="106313" spans="1:1" x14ac:dyDescent="0.2">
      <c r="A106313"/>
    </row>
    <row r="106314" spans="1:1" x14ac:dyDescent="0.2">
      <c r="A106314"/>
    </row>
    <row r="106315" spans="1:1" x14ac:dyDescent="0.2">
      <c r="A106315"/>
    </row>
    <row r="106316" spans="1:1" x14ac:dyDescent="0.2">
      <c r="A106316"/>
    </row>
    <row r="106317" spans="1:1" x14ac:dyDescent="0.2">
      <c r="A106317"/>
    </row>
    <row r="106318" spans="1:1" x14ac:dyDescent="0.2">
      <c r="A106318"/>
    </row>
    <row r="106319" spans="1:1" x14ac:dyDescent="0.2">
      <c r="A106319"/>
    </row>
    <row r="106320" spans="1:1" x14ac:dyDescent="0.2">
      <c r="A106320"/>
    </row>
    <row r="106321" spans="1:1" x14ac:dyDescent="0.2">
      <c r="A106321"/>
    </row>
    <row r="106322" spans="1:1" x14ac:dyDescent="0.2">
      <c r="A106322"/>
    </row>
    <row r="106323" spans="1:1" x14ac:dyDescent="0.2">
      <c r="A106323"/>
    </row>
    <row r="106324" spans="1:1" x14ac:dyDescent="0.2">
      <c r="A106324"/>
    </row>
    <row r="106325" spans="1:1" x14ac:dyDescent="0.2">
      <c r="A106325"/>
    </row>
    <row r="106326" spans="1:1" x14ac:dyDescent="0.2">
      <c r="A106326"/>
    </row>
    <row r="106327" spans="1:1" x14ac:dyDescent="0.2">
      <c r="A106327"/>
    </row>
    <row r="106328" spans="1:1" x14ac:dyDescent="0.2">
      <c r="A106328"/>
    </row>
    <row r="106329" spans="1:1" x14ac:dyDescent="0.2">
      <c r="A106329"/>
    </row>
    <row r="106330" spans="1:1" x14ac:dyDescent="0.2">
      <c r="A106330"/>
    </row>
    <row r="106331" spans="1:1" x14ac:dyDescent="0.2">
      <c r="A106331"/>
    </row>
    <row r="106332" spans="1:1" x14ac:dyDescent="0.2">
      <c r="A106332"/>
    </row>
    <row r="106333" spans="1:1" x14ac:dyDescent="0.2">
      <c r="A106333"/>
    </row>
    <row r="106334" spans="1:1" x14ac:dyDescent="0.2">
      <c r="A106334"/>
    </row>
    <row r="106335" spans="1:1" x14ac:dyDescent="0.2">
      <c r="A106335"/>
    </row>
    <row r="106336" spans="1:1" x14ac:dyDescent="0.2">
      <c r="A106336"/>
    </row>
    <row r="106337" spans="1:1" x14ac:dyDescent="0.2">
      <c r="A106337"/>
    </row>
    <row r="106338" spans="1:1" x14ac:dyDescent="0.2">
      <c r="A106338"/>
    </row>
    <row r="106339" spans="1:1" x14ac:dyDescent="0.2">
      <c r="A106339"/>
    </row>
    <row r="106340" spans="1:1" x14ac:dyDescent="0.2">
      <c r="A106340"/>
    </row>
    <row r="106341" spans="1:1" x14ac:dyDescent="0.2">
      <c r="A106341"/>
    </row>
    <row r="106342" spans="1:1" x14ac:dyDescent="0.2">
      <c r="A106342"/>
    </row>
    <row r="106343" spans="1:1" x14ac:dyDescent="0.2">
      <c r="A106343"/>
    </row>
    <row r="106344" spans="1:1" x14ac:dyDescent="0.2">
      <c r="A106344"/>
    </row>
    <row r="106345" spans="1:1" x14ac:dyDescent="0.2">
      <c r="A106345"/>
    </row>
    <row r="106346" spans="1:1" x14ac:dyDescent="0.2">
      <c r="A106346"/>
    </row>
    <row r="106347" spans="1:1" x14ac:dyDescent="0.2">
      <c r="A106347"/>
    </row>
    <row r="106348" spans="1:1" x14ac:dyDescent="0.2">
      <c r="A106348"/>
    </row>
    <row r="106349" spans="1:1" x14ac:dyDescent="0.2">
      <c r="A106349"/>
    </row>
    <row r="106350" spans="1:1" x14ac:dyDescent="0.2">
      <c r="A106350"/>
    </row>
    <row r="106351" spans="1:1" x14ac:dyDescent="0.2">
      <c r="A106351"/>
    </row>
    <row r="106352" spans="1:1" x14ac:dyDescent="0.2">
      <c r="A106352"/>
    </row>
    <row r="106353" spans="1:1" x14ac:dyDescent="0.2">
      <c r="A106353"/>
    </row>
    <row r="106354" spans="1:1" x14ac:dyDescent="0.2">
      <c r="A106354"/>
    </row>
    <row r="106355" spans="1:1" x14ac:dyDescent="0.2">
      <c r="A106355"/>
    </row>
    <row r="106356" spans="1:1" x14ac:dyDescent="0.2">
      <c r="A106356"/>
    </row>
    <row r="106357" spans="1:1" x14ac:dyDescent="0.2">
      <c r="A106357"/>
    </row>
    <row r="106358" spans="1:1" x14ac:dyDescent="0.2">
      <c r="A106358"/>
    </row>
    <row r="106359" spans="1:1" x14ac:dyDescent="0.2">
      <c r="A106359"/>
    </row>
    <row r="106360" spans="1:1" x14ac:dyDescent="0.2">
      <c r="A106360"/>
    </row>
    <row r="106361" spans="1:1" x14ac:dyDescent="0.2">
      <c r="A106361"/>
    </row>
    <row r="106362" spans="1:1" x14ac:dyDescent="0.2">
      <c r="A106362"/>
    </row>
    <row r="106363" spans="1:1" x14ac:dyDescent="0.2">
      <c r="A106363"/>
    </row>
    <row r="106364" spans="1:1" x14ac:dyDescent="0.2">
      <c r="A106364"/>
    </row>
    <row r="106365" spans="1:1" x14ac:dyDescent="0.2">
      <c r="A106365"/>
    </row>
    <row r="106366" spans="1:1" x14ac:dyDescent="0.2">
      <c r="A106366"/>
    </row>
    <row r="106367" spans="1:1" x14ac:dyDescent="0.2">
      <c r="A106367"/>
    </row>
    <row r="106368" spans="1:1" x14ac:dyDescent="0.2">
      <c r="A106368"/>
    </row>
    <row r="106369" spans="1:1" x14ac:dyDescent="0.2">
      <c r="A106369"/>
    </row>
    <row r="106370" spans="1:1" x14ac:dyDescent="0.2">
      <c r="A106370"/>
    </row>
    <row r="106371" spans="1:1" x14ac:dyDescent="0.2">
      <c r="A106371"/>
    </row>
    <row r="106372" spans="1:1" x14ac:dyDescent="0.2">
      <c r="A106372"/>
    </row>
    <row r="106373" spans="1:1" x14ac:dyDescent="0.2">
      <c r="A106373"/>
    </row>
    <row r="106374" spans="1:1" x14ac:dyDescent="0.2">
      <c r="A106374"/>
    </row>
    <row r="106375" spans="1:1" x14ac:dyDescent="0.2">
      <c r="A106375"/>
    </row>
    <row r="106376" spans="1:1" x14ac:dyDescent="0.2">
      <c r="A106376"/>
    </row>
    <row r="106377" spans="1:1" x14ac:dyDescent="0.2">
      <c r="A106377"/>
    </row>
    <row r="106378" spans="1:1" x14ac:dyDescent="0.2">
      <c r="A106378"/>
    </row>
    <row r="106379" spans="1:1" x14ac:dyDescent="0.2">
      <c r="A106379"/>
    </row>
    <row r="106380" spans="1:1" x14ac:dyDescent="0.2">
      <c r="A106380"/>
    </row>
    <row r="106381" spans="1:1" x14ac:dyDescent="0.2">
      <c r="A106381"/>
    </row>
    <row r="106382" spans="1:1" x14ac:dyDescent="0.2">
      <c r="A106382"/>
    </row>
    <row r="106383" spans="1:1" x14ac:dyDescent="0.2">
      <c r="A106383"/>
    </row>
    <row r="106384" spans="1:1" x14ac:dyDescent="0.2">
      <c r="A106384"/>
    </row>
    <row r="106385" spans="1:1" x14ac:dyDescent="0.2">
      <c r="A106385"/>
    </row>
    <row r="106386" spans="1:1" x14ac:dyDescent="0.2">
      <c r="A106386"/>
    </row>
    <row r="106387" spans="1:1" x14ac:dyDescent="0.2">
      <c r="A106387"/>
    </row>
    <row r="106388" spans="1:1" x14ac:dyDescent="0.2">
      <c r="A106388"/>
    </row>
    <row r="106389" spans="1:1" x14ac:dyDescent="0.2">
      <c r="A106389"/>
    </row>
    <row r="106390" spans="1:1" x14ac:dyDescent="0.2">
      <c r="A106390"/>
    </row>
    <row r="106391" spans="1:1" x14ac:dyDescent="0.2">
      <c r="A106391"/>
    </row>
    <row r="106392" spans="1:1" x14ac:dyDescent="0.2">
      <c r="A106392"/>
    </row>
    <row r="106393" spans="1:1" x14ac:dyDescent="0.2">
      <c r="A106393"/>
    </row>
    <row r="106394" spans="1:1" x14ac:dyDescent="0.2">
      <c r="A106394"/>
    </row>
    <row r="106395" spans="1:1" x14ac:dyDescent="0.2">
      <c r="A106395"/>
    </row>
    <row r="106396" spans="1:1" x14ac:dyDescent="0.2">
      <c r="A106396"/>
    </row>
    <row r="106397" spans="1:1" x14ac:dyDescent="0.2">
      <c r="A106397"/>
    </row>
    <row r="106398" spans="1:1" x14ac:dyDescent="0.2">
      <c r="A106398"/>
    </row>
    <row r="106399" spans="1:1" x14ac:dyDescent="0.2">
      <c r="A106399"/>
    </row>
    <row r="106400" spans="1:1" x14ac:dyDescent="0.2">
      <c r="A106400"/>
    </row>
    <row r="106401" spans="1:1" x14ac:dyDescent="0.2">
      <c r="A106401"/>
    </row>
    <row r="106402" spans="1:1" x14ac:dyDescent="0.2">
      <c r="A106402"/>
    </row>
    <row r="106403" spans="1:1" x14ac:dyDescent="0.2">
      <c r="A106403"/>
    </row>
    <row r="106404" spans="1:1" x14ac:dyDescent="0.2">
      <c r="A106404"/>
    </row>
    <row r="106405" spans="1:1" x14ac:dyDescent="0.2">
      <c r="A106405"/>
    </row>
    <row r="106406" spans="1:1" x14ac:dyDescent="0.2">
      <c r="A106406"/>
    </row>
    <row r="106407" spans="1:1" x14ac:dyDescent="0.2">
      <c r="A106407"/>
    </row>
    <row r="106408" spans="1:1" x14ac:dyDescent="0.2">
      <c r="A106408"/>
    </row>
    <row r="106409" spans="1:1" x14ac:dyDescent="0.2">
      <c r="A106409"/>
    </row>
    <row r="106410" spans="1:1" x14ac:dyDescent="0.2">
      <c r="A106410"/>
    </row>
    <row r="106411" spans="1:1" x14ac:dyDescent="0.2">
      <c r="A106411"/>
    </row>
    <row r="106412" spans="1:1" x14ac:dyDescent="0.2">
      <c r="A106412"/>
    </row>
    <row r="106413" spans="1:1" x14ac:dyDescent="0.2">
      <c r="A106413"/>
    </row>
    <row r="106414" spans="1:1" x14ac:dyDescent="0.2">
      <c r="A106414"/>
    </row>
    <row r="106415" spans="1:1" x14ac:dyDescent="0.2">
      <c r="A106415"/>
    </row>
    <row r="106416" spans="1:1" x14ac:dyDescent="0.2">
      <c r="A106416"/>
    </row>
    <row r="106417" spans="1:1" x14ac:dyDescent="0.2">
      <c r="A106417"/>
    </row>
    <row r="106418" spans="1:1" x14ac:dyDescent="0.2">
      <c r="A106418"/>
    </row>
    <row r="106419" spans="1:1" x14ac:dyDescent="0.2">
      <c r="A106419"/>
    </row>
    <row r="106420" spans="1:1" x14ac:dyDescent="0.2">
      <c r="A106420"/>
    </row>
    <row r="106421" spans="1:1" x14ac:dyDescent="0.2">
      <c r="A106421"/>
    </row>
    <row r="106422" spans="1:1" x14ac:dyDescent="0.2">
      <c r="A106422"/>
    </row>
    <row r="106423" spans="1:1" x14ac:dyDescent="0.2">
      <c r="A106423"/>
    </row>
    <row r="106424" spans="1:1" x14ac:dyDescent="0.2">
      <c r="A106424"/>
    </row>
    <row r="106425" spans="1:1" x14ac:dyDescent="0.2">
      <c r="A106425"/>
    </row>
    <row r="106426" spans="1:1" x14ac:dyDescent="0.2">
      <c r="A106426"/>
    </row>
    <row r="106427" spans="1:1" x14ac:dyDescent="0.2">
      <c r="A106427"/>
    </row>
    <row r="106428" spans="1:1" x14ac:dyDescent="0.2">
      <c r="A106428"/>
    </row>
    <row r="106429" spans="1:1" x14ac:dyDescent="0.2">
      <c r="A106429"/>
    </row>
    <row r="106430" spans="1:1" x14ac:dyDescent="0.2">
      <c r="A106430"/>
    </row>
    <row r="106431" spans="1:1" x14ac:dyDescent="0.2">
      <c r="A106431"/>
    </row>
    <row r="106432" spans="1:1" x14ac:dyDescent="0.2">
      <c r="A106432"/>
    </row>
    <row r="106433" spans="1:1" x14ac:dyDescent="0.2">
      <c r="A106433"/>
    </row>
    <row r="106434" spans="1:1" x14ac:dyDescent="0.2">
      <c r="A106434"/>
    </row>
    <row r="106435" spans="1:1" x14ac:dyDescent="0.2">
      <c r="A106435"/>
    </row>
    <row r="106436" spans="1:1" x14ac:dyDescent="0.2">
      <c r="A106436"/>
    </row>
    <row r="106437" spans="1:1" x14ac:dyDescent="0.2">
      <c r="A106437"/>
    </row>
    <row r="106438" spans="1:1" x14ac:dyDescent="0.2">
      <c r="A106438"/>
    </row>
    <row r="106439" spans="1:1" x14ac:dyDescent="0.2">
      <c r="A106439"/>
    </row>
    <row r="106440" spans="1:1" x14ac:dyDescent="0.2">
      <c r="A106440"/>
    </row>
    <row r="106441" spans="1:1" x14ac:dyDescent="0.2">
      <c r="A106441"/>
    </row>
    <row r="106442" spans="1:1" x14ac:dyDescent="0.2">
      <c r="A106442"/>
    </row>
    <row r="106443" spans="1:1" x14ac:dyDescent="0.2">
      <c r="A106443"/>
    </row>
    <row r="106444" spans="1:1" x14ac:dyDescent="0.2">
      <c r="A106444"/>
    </row>
    <row r="106445" spans="1:1" x14ac:dyDescent="0.2">
      <c r="A106445"/>
    </row>
    <row r="106446" spans="1:1" x14ac:dyDescent="0.2">
      <c r="A106446"/>
    </row>
    <row r="106447" spans="1:1" x14ac:dyDescent="0.2">
      <c r="A106447"/>
    </row>
    <row r="106448" spans="1:1" x14ac:dyDescent="0.2">
      <c r="A106448"/>
    </row>
    <row r="106449" spans="1:1" x14ac:dyDescent="0.2">
      <c r="A106449"/>
    </row>
    <row r="106450" spans="1:1" x14ac:dyDescent="0.2">
      <c r="A106450"/>
    </row>
    <row r="106451" spans="1:1" x14ac:dyDescent="0.2">
      <c r="A106451"/>
    </row>
    <row r="106452" spans="1:1" x14ac:dyDescent="0.2">
      <c r="A106452"/>
    </row>
    <row r="106453" spans="1:1" x14ac:dyDescent="0.2">
      <c r="A106453"/>
    </row>
    <row r="106454" spans="1:1" x14ac:dyDescent="0.2">
      <c r="A106454"/>
    </row>
    <row r="106455" spans="1:1" x14ac:dyDescent="0.2">
      <c r="A106455"/>
    </row>
    <row r="106456" spans="1:1" x14ac:dyDescent="0.2">
      <c r="A106456"/>
    </row>
    <row r="106457" spans="1:1" x14ac:dyDescent="0.2">
      <c r="A106457"/>
    </row>
    <row r="106458" spans="1:1" x14ac:dyDescent="0.2">
      <c r="A106458"/>
    </row>
    <row r="106459" spans="1:1" x14ac:dyDescent="0.2">
      <c r="A106459"/>
    </row>
    <row r="106460" spans="1:1" x14ac:dyDescent="0.2">
      <c r="A106460"/>
    </row>
    <row r="106461" spans="1:1" x14ac:dyDescent="0.2">
      <c r="A106461"/>
    </row>
    <row r="106462" spans="1:1" x14ac:dyDescent="0.2">
      <c r="A106462"/>
    </row>
    <row r="106463" spans="1:1" x14ac:dyDescent="0.2">
      <c r="A106463"/>
    </row>
    <row r="106464" spans="1:1" x14ac:dyDescent="0.2">
      <c r="A106464"/>
    </row>
    <row r="106465" spans="1:1" x14ac:dyDescent="0.2">
      <c r="A106465"/>
    </row>
    <row r="106466" spans="1:1" x14ac:dyDescent="0.2">
      <c r="A106466"/>
    </row>
    <row r="106467" spans="1:1" x14ac:dyDescent="0.2">
      <c r="A106467"/>
    </row>
    <row r="106468" spans="1:1" x14ac:dyDescent="0.2">
      <c r="A106468"/>
    </row>
    <row r="106469" spans="1:1" x14ac:dyDescent="0.2">
      <c r="A106469"/>
    </row>
    <row r="106470" spans="1:1" x14ac:dyDescent="0.2">
      <c r="A106470"/>
    </row>
    <row r="106471" spans="1:1" x14ac:dyDescent="0.2">
      <c r="A106471"/>
    </row>
    <row r="106472" spans="1:1" x14ac:dyDescent="0.2">
      <c r="A106472"/>
    </row>
    <row r="106473" spans="1:1" x14ac:dyDescent="0.2">
      <c r="A106473"/>
    </row>
    <row r="106474" spans="1:1" x14ac:dyDescent="0.2">
      <c r="A106474"/>
    </row>
    <row r="106475" spans="1:1" x14ac:dyDescent="0.2">
      <c r="A106475"/>
    </row>
    <row r="106476" spans="1:1" x14ac:dyDescent="0.2">
      <c r="A106476"/>
    </row>
    <row r="106477" spans="1:1" x14ac:dyDescent="0.2">
      <c r="A106477"/>
    </row>
    <row r="106478" spans="1:1" x14ac:dyDescent="0.2">
      <c r="A106478"/>
    </row>
    <row r="106479" spans="1:1" x14ac:dyDescent="0.2">
      <c r="A106479"/>
    </row>
    <row r="106480" spans="1:1" x14ac:dyDescent="0.2">
      <c r="A106480"/>
    </row>
    <row r="106481" spans="1:1" x14ac:dyDescent="0.2">
      <c r="A106481"/>
    </row>
    <row r="106482" spans="1:1" x14ac:dyDescent="0.2">
      <c r="A106482"/>
    </row>
    <row r="106483" spans="1:1" x14ac:dyDescent="0.2">
      <c r="A106483"/>
    </row>
    <row r="106484" spans="1:1" x14ac:dyDescent="0.2">
      <c r="A106484"/>
    </row>
    <row r="106485" spans="1:1" x14ac:dyDescent="0.2">
      <c r="A106485"/>
    </row>
    <row r="106486" spans="1:1" x14ac:dyDescent="0.2">
      <c r="A106486"/>
    </row>
    <row r="106487" spans="1:1" x14ac:dyDescent="0.2">
      <c r="A106487"/>
    </row>
    <row r="106488" spans="1:1" x14ac:dyDescent="0.2">
      <c r="A106488"/>
    </row>
    <row r="106489" spans="1:1" x14ac:dyDescent="0.2">
      <c r="A106489"/>
    </row>
    <row r="106490" spans="1:1" x14ac:dyDescent="0.2">
      <c r="A106490"/>
    </row>
    <row r="106491" spans="1:1" x14ac:dyDescent="0.2">
      <c r="A106491"/>
    </row>
    <row r="106492" spans="1:1" x14ac:dyDescent="0.2">
      <c r="A106492"/>
    </row>
    <row r="106493" spans="1:1" x14ac:dyDescent="0.2">
      <c r="A106493"/>
    </row>
    <row r="106494" spans="1:1" x14ac:dyDescent="0.2">
      <c r="A106494"/>
    </row>
    <row r="106495" spans="1:1" x14ac:dyDescent="0.2">
      <c r="A106495"/>
    </row>
    <row r="106496" spans="1:1" x14ac:dyDescent="0.2">
      <c r="A106496"/>
    </row>
    <row r="106497" spans="1:1" x14ac:dyDescent="0.2">
      <c r="A106497"/>
    </row>
    <row r="106498" spans="1:1" x14ac:dyDescent="0.2">
      <c r="A106498"/>
    </row>
    <row r="106499" spans="1:1" x14ac:dyDescent="0.2">
      <c r="A106499"/>
    </row>
    <row r="106500" spans="1:1" x14ac:dyDescent="0.2">
      <c r="A106500"/>
    </row>
    <row r="106501" spans="1:1" x14ac:dyDescent="0.2">
      <c r="A106501"/>
    </row>
    <row r="106502" spans="1:1" x14ac:dyDescent="0.2">
      <c r="A106502"/>
    </row>
    <row r="106503" spans="1:1" x14ac:dyDescent="0.2">
      <c r="A106503"/>
    </row>
    <row r="106504" spans="1:1" x14ac:dyDescent="0.2">
      <c r="A106504"/>
    </row>
    <row r="106505" spans="1:1" x14ac:dyDescent="0.2">
      <c r="A106505"/>
    </row>
    <row r="106506" spans="1:1" x14ac:dyDescent="0.2">
      <c r="A106506"/>
    </row>
    <row r="106507" spans="1:1" x14ac:dyDescent="0.2">
      <c r="A106507"/>
    </row>
    <row r="106508" spans="1:1" x14ac:dyDescent="0.2">
      <c r="A106508"/>
    </row>
    <row r="106509" spans="1:1" x14ac:dyDescent="0.2">
      <c r="A106509"/>
    </row>
    <row r="106510" spans="1:1" x14ac:dyDescent="0.2">
      <c r="A106510"/>
    </row>
    <row r="106511" spans="1:1" x14ac:dyDescent="0.2">
      <c r="A106511"/>
    </row>
    <row r="106512" spans="1:1" x14ac:dyDescent="0.2">
      <c r="A106512"/>
    </row>
    <row r="106513" spans="1:1" x14ac:dyDescent="0.2">
      <c r="A106513"/>
    </row>
    <row r="106514" spans="1:1" x14ac:dyDescent="0.2">
      <c r="A106514"/>
    </row>
    <row r="106515" spans="1:1" x14ac:dyDescent="0.2">
      <c r="A106515"/>
    </row>
    <row r="106516" spans="1:1" x14ac:dyDescent="0.2">
      <c r="A106516"/>
    </row>
    <row r="106517" spans="1:1" x14ac:dyDescent="0.2">
      <c r="A106517"/>
    </row>
    <row r="106518" spans="1:1" x14ac:dyDescent="0.2">
      <c r="A106518"/>
    </row>
    <row r="106519" spans="1:1" x14ac:dyDescent="0.2">
      <c r="A106519"/>
    </row>
    <row r="106520" spans="1:1" x14ac:dyDescent="0.2">
      <c r="A106520"/>
    </row>
    <row r="106521" spans="1:1" x14ac:dyDescent="0.2">
      <c r="A106521"/>
    </row>
    <row r="106522" spans="1:1" x14ac:dyDescent="0.2">
      <c r="A106522"/>
    </row>
    <row r="106523" spans="1:1" x14ac:dyDescent="0.2">
      <c r="A106523"/>
    </row>
    <row r="106524" spans="1:1" x14ac:dyDescent="0.2">
      <c r="A106524"/>
    </row>
    <row r="106525" spans="1:1" x14ac:dyDescent="0.2">
      <c r="A106525"/>
    </row>
    <row r="106526" spans="1:1" x14ac:dyDescent="0.2">
      <c r="A106526"/>
    </row>
    <row r="106527" spans="1:1" x14ac:dyDescent="0.2">
      <c r="A106527"/>
    </row>
    <row r="106528" spans="1:1" x14ac:dyDescent="0.2">
      <c r="A106528"/>
    </row>
    <row r="106529" spans="1:1" x14ac:dyDescent="0.2">
      <c r="A106529"/>
    </row>
    <row r="106530" spans="1:1" x14ac:dyDescent="0.2">
      <c r="A106530"/>
    </row>
    <row r="106531" spans="1:1" x14ac:dyDescent="0.2">
      <c r="A106531"/>
    </row>
    <row r="106532" spans="1:1" x14ac:dyDescent="0.2">
      <c r="A106532"/>
    </row>
    <row r="106533" spans="1:1" x14ac:dyDescent="0.2">
      <c r="A106533"/>
    </row>
    <row r="106534" spans="1:1" x14ac:dyDescent="0.2">
      <c r="A106534"/>
    </row>
    <row r="106535" spans="1:1" x14ac:dyDescent="0.2">
      <c r="A106535"/>
    </row>
    <row r="106536" spans="1:1" x14ac:dyDescent="0.2">
      <c r="A106536"/>
    </row>
    <row r="106537" spans="1:1" x14ac:dyDescent="0.2">
      <c r="A106537"/>
    </row>
    <row r="106538" spans="1:1" x14ac:dyDescent="0.2">
      <c r="A106538"/>
    </row>
    <row r="106539" spans="1:1" x14ac:dyDescent="0.2">
      <c r="A106539"/>
    </row>
    <row r="106540" spans="1:1" x14ac:dyDescent="0.2">
      <c r="A106540"/>
    </row>
    <row r="106541" spans="1:1" x14ac:dyDescent="0.2">
      <c r="A106541"/>
    </row>
    <row r="106542" spans="1:1" x14ac:dyDescent="0.2">
      <c r="A106542"/>
    </row>
    <row r="106543" spans="1:1" x14ac:dyDescent="0.2">
      <c r="A106543"/>
    </row>
    <row r="106544" spans="1:1" x14ac:dyDescent="0.2">
      <c r="A106544"/>
    </row>
    <row r="106545" spans="1:1" x14ac:dyDescent="0.2">
      <c r="A106545"/>
    </row>
    <row r="106546" spans="1:1" x14ac:dyDescent="0.2">
      <c r="A106546"/>
    </row>
    <row r="106547" spans="1:1" x14ac:dyDescent="0.2">
      <c r="A106547"/>
    </row>
    <row r="106548" spans="1:1" x14ac:dyDescent="0.2">
      <c r="A106548"/>
    </row>
    <row r="106549" spans="1:1" x14ac:dyDescent="0.2">
      <c r="A106549"/>
    </row>
    <row r="106550" spans="1:1" x14ac:dyDescent="0.2">
      <c r="A106550"/>
    </row>
    <row r="106551" spans="1:1" x14ac:dyDescent="0.2">
      <c r="A106551"/>
    </row>
    <row r="106552" spans="1:1" x14ac:dyDescent="0.2">
      <c r="A106552"/>
    </row>
    <row r="106553" spans="1:1" x14ac:dyDescent="0.2">
      <c r="A106553"/>
    </row>
    <row r="106554" spans="1:1" x14ac:dyDescent="0.2">
      <c r="A106554"/>
    </row>
    <row r="106555" spans="1:1" x14ac:dyDescent="0.2">
      <c r="A106555"/>
    </row>
    <row r="106556" spans="1:1" x14ac:dyDescent="0.2">
      <c r="A106556"/>
    </row>
    <row r="106557" spans="1:1" x14ac:dyDescent="0.2">
      <c r="A106557"/>
    </row>
    <row r="106558" spans="1:1" x14ac:dyDescent="0.2">
      <c r="A106558"/>
    </row>
    <row r="106559" spans="1:1" x14ac:dyDescent="0.2">
      <c r="A106559"/>
    </row>
    <row r="106560" spans="1:1" x14ac:dyDescent="0.2">
      <c r="A106560"/>
    </row>
    <row r="106561" spans="1:1" x14ac:dyDescent="0.2">
      <c r="A106561"/>
    </row>
    <row r="106562" spans="1:1" x14ac:dyDescent="0.2">
      <c r="A106562"/>
    </row>
    <row r="106563" spans="1:1" x14ac:dyDescent="0.2">
      <c r="A106563"/>
    </row>
    <row r="106564" spans="1:1" x14ac:dyDescent="0.2">
      <c r="A106564"/>
    </row>
    <row r="106565" spans="1:1" x14ac:dyDescent="0.2">
      <c r="A106565"/>
    </row>
    <row r="106566" spans="1:1" x14ac:dyDescent="0.2">
      <c r="A106566"/>
    </row>
    <row r="106567" spans="1:1" x14ac:dyDescent="0.2">
      <c r="A106567"/>
    </row>
    <row r="106568" spans="1:1" x14ac:dyDescent="0.2">
      <c r="A106568"/>
    </row>
    <row r="106569" spans="1:1" x14ac:dyDescent="0.2">
      <c r="A106569"/>
    </row>
    <row r="106570" spans="1:1" x14ac:dyDescent="0.2">
      <c r="A106570"/>
    </row>
    <row r="106571" spans="1:1" x14ac:dyDescent="0.2">
      <c r="A106571"/>
    </row>
    <row r="106572" spans="1:1" x14ac:dyDescent="0.2">
      <c r="A106572"/>
    </row>
    <row r="106573" spans="1:1" x14ac:dyDescent="0.2">
      <c r="A106573"/>
    </row>
    <row r="106574" spans="1:1" x14ac:dyDescent="0.2">
      <c r="A106574"/>
    </row>
    <row r="106575" spans="1:1" x14ac:dyDescent="0.2">
      <c r="A106575"/>
    </row>
    <row r="106576" spans="1:1" x14ac:dyDescent="0.2">
      <c r="A106576"/>
    </row>
    <row r="106577" spans="1:1" x14ac:dyDescent="0.2">
      <c r="A106577"/>
    </row>
    <row r="106578" spans="1:1" x14ac:dyDescent="0.2">
      <c r="A106578"/>
    </row>
    <row r="106579" spans="1:1" x14ac:dyDescent="0.2">
      <c r="A106579"/>
    </row>
    <row r="106580" spans="1:1" x14ac:dyDescent="0.2">
      <c r="A106580"/>
    </row>
    <row r="106581" spans="1:1" x14ac:dyDescent="0.2">
      <c r="A106581"/>
    </row>
    <row r="106582" spans="1:1" x14ac:dyDescent="0.2">
      <c r="A106582"/>
    </row>
    <row r="106583" spans="1:1" x14ac:dyDescent="0.2">
      <c r="A106583"/>
    </row>
    <row r="106584" spans="1:1" x14ac:dyDescent="0.2">
      <c r="A106584"/>
    </row>
    <row r="106585" spans="1:1" x14ac:dyDescent="0.2">
      <c r="A106585"/>
    </row>
    <row r="106586" spans="1:1" x14ac:dyDescent="0.2">
      <c r="A106586"/>
    </row>
    <row r="106587" spans="1:1" x14ac:dyDescent="0.2">
      <c r="A106587"/>
    </row>
    <row r="106588" spans="1:1" x14ac:dyDescent="0.2">
      <c r="A106588"/>
    </row>
    <row r="106589" spans="1:1" x14ac:dyDescent="0.2">
      <c r="A106589"/>
    </row>
    <row r="106590" spans="1:1" x14ac:dyDescent="0.2">
      <c r="A106590"/>
    </row>
    <row r="106591" spans="1:1" x14ac:dyDescent="0.2">
      <c r="A106591"/>
    </row>
    <row r="106592" spans="1:1" x14ac:dyDescent="0.2">
      <c r="A106592"/>
    </row>
    <row r="106593" spans="1:1" x14ac:dyDescent="0.2">
      <c r="A106593"/>
    </row>
    <row r="106594" spans="1:1" x14ac:dyDescent="0.2">
      <c r="A106594"/>
    </row>
    <row r="106595" spans="1:1" x14ac:dyDescent="0.2">
      <c r="A106595"/>
    </row>
    <row r="106596" spans="1:1" x14ac:dyDescent="0.2">
      <c r="A106596"/>
    </row>
    <row r="106597" spans="1:1" x14ac:dyDescent="0.2">
      <c r="A106597"/>
    </row>
    <row r="106598" spans="1:1" x14ac:dyDescent="0.2">
      <c r="A106598"/>
    </row>
    <row r="106599" spans="1:1" x14ac:dyDescent="0.2">
      <c r="A106599"/>
    </row>
    <row r="106600" spans="1:1" x14ac:dyDescent="0.2">
      <c r="A106600"/>
    </row>
    <row r="106601" spans="1:1" x14ac:dyDescent="0.2">
      <c r="A106601"/>
    </row>
    <row r="106602" spans="1:1" x14ac:dyDescent="0.2">
      <c r="A106602"/>
    </row>
    <row r="106603" spans="1:1" x14ac:dyDescent="0.2">
      <c r="A106603"/>
    </row>
    <row r="106604" spans="1:1" x14ac:dyDescent="0.2">
      <c r="A106604"/>
    </row>
    <row r="106605" spans="1:1" x14ac:dyDescent="0.2">
      <c r="A106605"/>
    </row>
    <row r="106606" spans="1:1" x14ac:dyDescent="0.2">
      <c r="A106606"/>
    </row>
    <row r="106607" spans="1:1" x14ac:dyDescent="0.2">
      <c r="A106607"/>
    </row>
    <row r="106608" spans="1:1" x14ac:dyDescent="0.2">
      <c r="A106608"/>
    </row>
    <row r="106609" spans="1:1" x14ac:dyDescent="0.2">
      <c r="A106609"/>
    </row>
    <row r="106610" spans="1:1" x14ac:dyDescent="0.2">
      <c r="A106610"/>
    </row>
    <row r="106611" spans="1:1" x14ac:dyDescent="0.2">
      <c r="A106611"/>
    </row>
    <row r="106612" spans="1:1" x14ac:dyDescent="0.2">
      <c r="A106612"/>
    </row>
    <row r="106613" spans="1:1" x14ac:dyDescent="0.2">
      <c r="A106613"/>
    </row>
    <row r="106614" spans="1:1" x14ac:dyDescent="0.2">
      <c r="A106614"/>
    </row>
    <row r="106615" spans="1:1" x14ac:dyDescent="0.2">
      <c r="A106615"/>
    </row>
    <row r="106616" spans="1:1" x14ac:dyDescent="0.2">
      <c r="A106616"/>
    </row>
    <row r="106617" spans="1:1" x14ac:dyDescent="0.2">
      <c r="A106617"/>
    </row>
    <row r="106618" spans="1:1" x14ac:dyDescent="0.2">
      <c r="A106618"/>
    </row>
    <row r="106619" spans="1:1" x14ac:dyDescent="0.2">
      <c r="A106619"/>
    </row>
    <row r="106620" spans="1:1" x14ac:dyDescent="0.2">
      <c r="A106620"/>
    </row>
    <row r="106621" spans="1:1" x14ac:dyDescent="0.2">
      <c r="A106621"/>
    </row>
    <row r="106622" spans="1:1" x14ac:dyDescent="0.2">
      <c r="A106622"/>
    </row>
    <row r="106623" spans="1:1" x14ac:dyDescent="0.2">
      <c r="A106623"/>
    </row>
    <row r="106624" spans="1:1" x14ac:dyDescent="0.2">
      <c r="A106624"/>
    </row>
    <row r="106625" spans="1:1" x14ac:dyDescent="0.2">
      <c r="A106625"/>
    </row>
    <row r="106626" spans="1:1" x14ac:dyDescent="0.2">
      <c r="A106626"/>
    </row>
    <row r="106627" spans="1:1" x14ac:dyDescent="0.2">
      <c r="A106627"/>
    </row>
    <row r="106628" spans="1:1" x14ac:dyDescent="0.2">
      <c r="A106628"/>
    </row>
    <row r="106629" spans="1:1" x14ac:dyDescent="0.2">
      <c r="A106629"/>
    </row>
    <row r="106630" spans="1:1" x14ac:dyDescent="0.2">
      <c r="A106630"/>
    </row>
    <row r="106631" spans="1:1" x14ac:dyDescent="0.2">
      <c r="A106631"/>
    </row>
    <row r="106632" spans="1:1" x14ac:dyDescent="0.2">
      <c r="A106632"/>
    </row>
    <row r="106633" spans="1:1" x14ac:dyDescent="0.2">
      <c r="A106633"/>
    </row>
    <row r="106634" spans="1:1" x14ac:dyDescent="0.2">
      <c r="A106634"/>
    </row>
    <row r="106635" spans="1:1" x14ac:dyDescent="0.2">
      <c r="A106635"/>
    </row>
    <row r="106636" spans="1:1" x14ac:dyDescent="0.2">
      <c r="A106636"/>
    </row>
    <row r="106637" spans="1:1" x14ac:dyDescent="0.2">
      <c r="A106637"/>
    </row>
    <row r="106638" spans="1:1" x14ac:dyDescent="0.2">
      <c r="A106638"/>
    </row>
    <row r="106639" spans="1:1" x14ac:dyDescent="0.2">
      <c r="A106639"/>
    </row>
    <row r="106640" spans="1:1" x14ac:dyDescent="0.2">
      <c r="A106640"/>
    </row>
    <row r="106641" spans="1:1" x14ac:dyDescent="0.2">
      <c r="A106641"/>
    </row>
    <row r="106642" spans="1:1" x14ac:dyDescent="0.2">
      <c r="A106642"/>
    </row>
    <row r="106643" spans="1:1" x14ac:dyDescent="0.2">
      <c r="A106643"/>
    </row>
    <row r="106644" spans="1:1" x14ac:dyDescent="0.2">
      <c r="A106644"/>
    </row>
    <row r="106645" spans="1:1" x14ac:dyDescent="0.2">
      <c r="A106645"/>
    </row>
    <row r="106646" spans="1:1" x14ac:dyDescent="0.2">
      <c r="A106646"/>
    </row>
    <row r="106647" spans="1:1" x14ac:dyDescent="0.2">
      <c r="A106647"/>
    </row>
    <row r="106648" spans="1:1" x14ac:dyDescent="0.2">
      <c r="A106648"/>
    </row>
    <row r="106649" spans="1:1" x14ac:dyDescent="0.2">
      <c r="A106649"/>
    </row>
    <row r="106650" spans="1:1" x14ac:dyDescent="0.2">
      <c r="A106650"/>
    </row>
    <row r="106651" spans="1:1" x14ac:dyDescent="0.2">
      <c r="A106651"/>
    </row>
    <row r="106652" spans="1:1" x14ac:dyDescent="0.2">
      <c r="A106652"/>
    </row>
    <row r="106653" spans="1:1" x14ac:dyDescent="0.2">
      <c r="A106653"/>
    </row>
    <row r="106654" spans="1:1" x14ac:dyDescent="0.2">
      <c r="A106654"/>
    </row>
    <row r="106655" spans="1:1" x14ac:dyDescent="0.2">
      <c r="A106655"/>
    </row>
    <row r="106656" spans="1:1" x14ac:dyDescent="0.2">
      <c r="A106656"/>
    </row>
    <row r="106657" spans="1:1" x14ac:dyDescent="0.2">
      <c r="A106657"/>
    </row>
    <row r="106658" spans="1:1" x14ac:dyDescent="0.2">
      <c r="A106658"/>
    </row>
    <row r="106659" spans="1:1" x14ac:dyDescent="0.2">
      <c r="A106659"/>
    </row>
    <row r="106660" spans="1:1" x14ac:dyDescent="0.2">
      <c r="A106660"/>
    </row>
    <row r="106661" spans="1:1" x14ac:dyDescent="0.2">
      <c r="A106661"/>
    </row>
    <row r="106662" spans="1:1" x14ac:dyDescent="0.2">
      <c r="A106662"/>
    </row>
    <row r="106663" spans="1:1" x14ac:dyDescent="0.2">
      <c r="A106663"/>
    </row>
    <row r="106664" spans="1:1" x14ac:dyDescent="0.2">
      <c r="A106664"/>
    </row>
    <row r="106665" spans="1:1" x14ac:dyDescent="0.2">
      <c r="A106665"/>
    </row>
    <row r="106666" spans="1:1" x14ac:dyDescent="0.2">
      <c r="A106666"/>
    </row>
    <row r="106667" spans="1:1" x14ac:dyDescent="0.2">
      <c r="A106667"/>
    </row>
    <row r="106668" spans="1:1" x14ac:dyDescent="0.2">
      <c r="A106668"/>
    </row>
    <row r="106669" spans="1:1" x14ac:dyDescent="0.2">
      <c r="A106669"/>
    </row>
    <row r="106670" spans="1:1" x14ac:dyDescent="0.2">
      <c r="A106670"/>
    </row>
    <row r="106671" spans="1:1" x14ac:dyDescent="0.2">
      <c r="A106671"/>
    </row>
    <row r="106672" spans="1:1" x14ac:dyDescent="0.2">
      <c r="A106672"/>
    </row>
    <row r="106673" spans="1:1" x14ac:dyDescent="0.2">
      <c r="A106673"/>
    </row>
    <row r="106674" spans="1:1" x14ac:dyDescent="0.2">
      <c r="A106674"/>
    </row>
    <row r="106675" spans="1:1" x14ac:dyDescent="0.2">
      <c r="A106675"/>
    </row>
    <row r="106676" spans="1:1" x14ac:dyDescent="0.2">
      <c r="A106676"/>
    </row>
    <row r="106677" spans="1:1" x14ac:dyDescent="0.2">
      <c r="A106677"/>
    </row>
    <row r="106678" spans="1:1" x14ac:dyDescent="0.2">
      <c r="A106678"/>
    </row>
    <row r="106679" spans="1:1" x14ac:dyDescent="0.2">
      <c r="A106679"/>
    </row>
    <row r="106680" spans="1:1" x14ac:dyDescent="0.2">
      <c r="A106680"/>
    </row>
    <row r="106681" spans="1:1" x14ac:dyDescent="0.2">
      <c r="A106681"/>
    </row>
    <row r="106682" spans="1:1" x14ac:dyDescent="0.2">
      <c r="A106682"/>
    </row>
    <row r="106683" spans="1:1" x14ac:dyDescent="0.2">
      <c r="A106683"/>
    </row>
    <row r="106684" spans="1:1" x14ac:dyDescent="0.2">
      <c r="A106684"/>
    </row>
    <row r="106685" spans="1:1" x14ac:dyDescent="0.2">
      <c r="A106685"/>
    </row>
    <row r="106686" spans="1:1" x14ac:dyDescent="0.2">
      <c r="A106686"/>
    </row>
    <row r="106687" spans="1:1" x14ac:dyDescent="0.2">
      <c r="A106687"/>
    </row>
    <row r="106688" spans="1:1" x14ac:dyDescent="0.2">
      <c r="A106688"/>
    </row>
    <row r="106689" spans="1:1" x14ac:dyDescent="0.2">
      <c r="A106689"/>
    </row>
    <row r="106690" spans="1:1" x14ac:dyDescent="0.2">
      <c r="A106690"/>
    </row>
    <row r="106691" spans="1:1" x14ac:dyDescent="0.2">
      <c r="A106691"/>
    </row>
    <row r="106692" spans="1:1" x14ac:dyDescent="0.2">
      <c r="A106692"/>
    </row>
    <row r="106693" spans="1:1" x14ac:dyDescent="0.2">
      <c r="A106693"/>
    </row>
    <row r="106694" spans="1:1" x14ac:dyDescent="0.2">
      <c r="A106694"/>
    </row>
    <row r="106695" spans="1:1" x14ac:dyDescent="0.2">
      <c r="A106695"/>
    </row>
    <row r="106696" spans="1:1" x14ac:dyDescent="0.2">
      <c r="A106696"/>
    </row>
    <row r="106697" spans="1:1" x14ac:dyDescent="0.2">
      <c r="A106697"/>
    </row>
    <row r="106698" spans="1:1" x14ac:dyDescent="0.2">
      <c r="A106698"/>
    </row>
    <row r="106699" spans="1:1" x14ac:dyDescent="0.2">
      <c r="A106699"/>
    </row>
    <row r="106700" spans="1:1" x14ac:dyDescent="0.2">
      <c r="A106700"/>
    </row>
    <row r="106701" spans="1:1" x14ac:dyDescent="0.2">
      <c r="A106701"/>
    </row>
    <row r="106702" spans="1:1" x14ac:dyDescent="0.2">
      <c r="A106702"/>
    </row>
    <row r="106703" spans="1:1" x14ac:dyDescent="0.2">
      <c r="A106703"/>
    </row>
    <row r="106704" spans="1:1" x14ac:dyDescent="0.2">
      <c r="A106704"/>
    </row>
    <row r="106705" spans="1:1" x14ac:dyDescent="0.2">
      <c r="A106705"/>
    </row>
    <row r="106706" spans="1:1" x14ac:dyDescent="0.2">
      <c r="A106706"/>
    </row>
    <row r="106707" spans="1:1" x14ac:dyDescent="0.2">
      <c r="A106707"/>
    </row>
    <row r="106708" spans="1:1" x14ac:dyDescent="0.2">
      <c r="A106708"/>
    </row>
    <row r="106709" spans="1:1" x14ac:dyDescent="0.2">
      <c r="A106709"/>
    </row>
    <row r="106710" spans="1:1" x14ac:dyDescent="0.2">
      <c r="A106710"/>
    </row>
    <row r="106711" spans="1:1" x14ac:dyDescent="0.2">
      <c r="A106711"/>
    </row>
    <row r="106712" spans="1:1" x14ac:dyDescent="0.2">
      <c r="A106712"/>
    </row>
    <row r="106713" spans="1:1" x14ac:dyDescent="0.2">
      <c r="A106713"/>
    </row>
    <row r="106714" spans="1:1" x14ac:dyDescent="0.2">
      <c r="A106714"/>
    </row>
    <row r="106715" spans="1:1" x14ac:dyDescent="0.2">
      <c r="A106715"/>
    </row>
    <row r="106716" spans="1:1" x14ac:dyDescent="0.2">
      <c r="A106716"/>
    </row>
    <row r="106717" spans="1:1" x14ac:dyDescent="0.2">
      <c r="A106717"/>
    </row>
    <row r="106718" spans="1:1" x14ac:dyDescent="0.2">
      <c r="A106718"/>
    </row>
    <row r="106719" spans="1:1" x14ac:dyDescent="0.2">
      <c r="A106719"/>
    </row>
    <row r="106720" spans="1:1" x14ac:dyDescent="0.2">
      <c r="A106720"/>
    </row>
    <row r="106721" spans="1:1" x14ac:dyDescent="0.2">
      <c r="A106721"/>
    </row>
    <row r="106722" spans="1:1" x14ac:dyDescent="0.2">
      <c r="A106722"/>
    </row>
    <row r="106723" spans="1:1" x14ac:dyDescent="0.2">
      <c r="A106723"/>
    </row>
    <row r="106724" spans="1:1" x14ac:dyDescent="0.2">
      <c r="A106724"/>
    </row>
    <row r="106725" spans="1:1" x14ac:dyDescent="0.2">
      <c r="A106725"/>
    </row>
    <row r="106726" spans="1:1" x14ac:dyDescent="0.2">
      <c r="A106726"/>
    </row>
    <row r="106727" spans="1:1" x14ac:dyDescent="0.2">
      <c r="A106727"/>
    </row>
    <row r="106728" spans="1:1" x14ac:dyDescent="0.2">
      <c r="A106728"/>
    </row>
    <row r="106729" spans="1:1" x14ac:dyDescent="0.2">
      <c r="A106729"/>
    </row>
    <row r="106730" spans="1:1" x14ac:dyDescent="0.2">
      <c r="A106730"/>
    </row>
    <row r="106731" spans="1:1" x14ac:dyDescent="0.2">
      <c r="A106731"/>
    </row>
    <row r="106732" spans="1:1" x14ac:dyDescent="0.2">
      <c r="A106732"/>
    </row>
    <row r="106733" spans="1:1" x14ac:dyDescent="0.2">
      <c r="A106733"/>
    </row>
    <row r="106734" spans="1:1" x14ac:dyDescent="0.2">
      <c r="A106734"/>
    </row>
    <row r="106735" spans="1:1" x14ac:dyDescent="0.2">
      <c r="A106735"/>
    </row>
    <row r="106736" spans="1:1" x14ac:dyDescent="0.2">
      <c r="A106736"/>
    </row>
    <row r="106737" spans="1:1" x14ac:dyDescent="0.2">
      <c r="A106737"/>
    </row>
    <row r="106738" spans="1:1" x14ac:dyDescent="0.2">
      <c r="A106738"/>
    </row>
    <row r="106739" spans="1:1" x14ac:dyDescent="0.2">
      <c r="A106739"/>
    </row>
    <row r="106740" spans="1:1" x14ac:dyDescent="0.2">
      <c r="A106740"/>
    </row>
    <row r="106741" spans="1:1" x14ac:dyDescent="0.2">
      <c r="A106741"/>
    </row>
    <row r="106742" spans="1:1" x14ac:dyDescent="0.2">
      <c r="A106742"/>
    </row>
    <row r="106743" spans="1:1" x14ac:dyDescent="0.2">
      <c r="A106743"/>
    </row>
    <row r="106744" spans="1:1" x14ac:dyDescent="0.2">
      <c r="A106744"/>
    </row>
    <row r="106745" spans="1:1" x14ac:dyDescent="0.2">
      <c r="A106745"/>
    </row>
    <row r="106746" spans="1:1" x14ac:dyDescent="0.2">
      <c r="A106746"/>
    </row>
    <row r="106747" spans="1:1" x14ac:dyDescent="0.2">
      <c r="A106747"/>
    </row>
    <row r="106748" spans="1:1" x14ac:dyDescent="0.2">
      <c r="A106748"/>
    </row>
    <row r="106749" spans="1:1" x14ac:dyDescent="0.2">
      <c r="A106749"/>
    </row>
    <row r="106750" spans="1:1" x14ac:dyDescent="0.2">
      <c r="A106750"/>
    </row>
    <row r="106751" spans="1:1" x14ac:dyDescent="0.2">
      <c r="A106751"/>
    </row>
    <row r="106752" spans="1:1" x14ac:dyDescent="0.2">
      <c r="A106752"/>
    </row>
    <row r="106753" spans="1:1" x14ac:dyDescent="0.2">
      <c r="A106753"/>
    </row>
    <row r="106754" spans="1:1" x14ac:dyDescent="0.2">
      <c r="A106754"/>
    </row>
    <row r="106755" spans="1:1" x14ac:dyDescent="0.2">
      <c r="A106755"/>
    </row>
    <row r="106756" spans="1:1" x14ac:dyDescent="0.2">
      <c r="A106756"/>
    </row>
    <row r="106757" spans="1:1" x14ac:dyDescent="0.2">
      <c r="A106757"/>
    </row>
    <row r="106758" spans="1:1" x14ac:dyDescent="0.2">
      <c r="A106758"/>
    </row>
    <row r="106759" spans="1:1" x14ac:dyDescent="0.2">
      <c r="A106759"/>
    </row>
    <row r="106760" spans="1:1" x14ac:dyDescent="0.2">
      <c r="A106760"/>
    </row>
    <row r="106761" spans="1:1" x14ac:dyDescent="0.2">
      <c r="A106761"/>
    </row>
    <row r="106762" spans="1:1" x14ac:dyDescent="0.2">
      <c r="A106762"/>
    </row>
    <row r="106763" spans="1:1" x14ac:dyDescent="0.2">
      <c r="A106763"/>
    </row>
    <row r="106764" spans="1:1" x14ac:dyDescent="0.2">
      <c r="A106764"/>
    </row>
    <row r="106765" spans="1:1" x14ac:dyDescent="0.2">
      <c r="A106765"/>
    </row>
    <row r="106766" spans="1:1" x14ac:dyDescent="0.2">
      <c r="A106766"/>
    </row>
    <row r="106767" spans="1:1" x14ac:dyDescent="0.2">
      <c r="A106767"/>
    </row>
    <row r="106768" spans="1:1" x14ac:dyDescent="0.2">
      <c r="A106768"/>
    </row>
    <row r="106769" spans="1:1" x14ac:dyDescent="0.2">
      <c r="A106769"/>
    </row>
    <row r="106770" spans="1:1" x14ac:dyDescent="0.2">
      <c r="A106770"/>
    </row>
    <row r="106771" spans="1:1" x14ac:dyDescent="0.2">
      <c r="A106771"/>
    </row>
    <row r="106772" spans="1:1" x14ac:dyDescent="0.2">
      <c r="A106772"/>
    </row>
    <row r="106773" spans="1:1" x14ac:dyDescent="0.2">
      <c r="A106773"/>
    </row>
    <row r="106774" spans="1:1" x14ac:dyDescent="0.2">
      <c r="A106774"/>
    </row>
    <row r="106775" spans="1:1" x14ac:dyDescent="0.2">
      <c r="A106775"/>
    </row>
    <row r="106776" spans="1:1" x14ac:dyDescent="0.2">
      <c r="A106776"/>
    </row>
    <row r="106777" spans="1:1" x14ac:dyDescent="0.2">
      <c r="A106777"/>
    </row>
    <row r="106778" spans="1:1" x14ac:dyDescent="0.2">
      <c r="A106778"/>
    </row>
    <row r="106779" spans="1:1" x14ac:dyDescent="0.2">
      <c r="A106779"/>
    </row>
    <row r="106780" spans="1:1" x14ac:dyDescent="0.2">
      <c r="A106780"/>
    </row>
    <row r="106781" spans="1:1" x14ac:dyDescent="0.2">
      <c r="A106781"/>
    </row>
    <row r="106782" spans="1:1" x14ac:dyDescent="0.2">
      <c r="A106782"/>
    </row>
    <row r="106783" spans="1:1" x14ac:dyDescent="0.2">
      <c r="A106783"/>
    </row>
    <row r="106784" spans="1:1" x14ac:dyDescent="0.2">
      <c r="A106784"/>
    </row>
    <row r="106785" spans="1:1" x14ac:dyDescent="0.2">
      <c r="A106785"/>
    </row>
    <row r="106786" spans="1:1" x14ac:dyDescent="0.2">
      <c r="A106786"/>
    </row>
    <row r="106787" spans="1:1" x14ac:dyDescent="0.2">
      <c r="A106787"/>
    </row>
    <row r="106788" spans="1:1" x14ac:dyDescent="0.2">
      <c r="A106788"/>
    </row>
    <row r="106789" spans="1:1" x14ac:dyDescent="0.2">
      <c r="A106789"/>
    </row>
    <row r="106790" spans="1:1" x14ac:dyDescent="0.2">
      <c r="A106790"/>
    </row>
    <row r="106791" spans="1:1" x14ac:dyDescent="0.2">
      <c r="A106791"/>
    </row>
    <row r="106792" spans="1:1" x14ac:dyDescent="0.2">
      <c r="A106792"/>
    </row>
    <row r="106793" spans="1:1" x14ac:dyDescent="0.2">
      <c r="A106793"/>
    </row>
    <row r="106794" spans="1:1" x14ac:dyDescent="0.2">
      <c r="A106794"/>
    </row>
    <row r="106795" spans="1:1" x14ac:dyDescent="0.2">
      <c r="A106795"/>
    </row>
    <row r="106796" spans="1:1" x14ac:dyDescent="0.2">
      <c r="A106796"/>
    </row>
    <row r="106797" spans="1:1" x14ac:dyDescent="0.2">
      <c r="A106797"/>
    </row>
    <row r="106798" spans="1:1" x14ac:dyDescent="0.2">
      <c r="A106798"/>
    </row>
    <row r="106799" spans="1:1" x14ac:dyDescent="0.2">
      <c r="A106799"/>
    </row>
    <row r="106800" spans="1:1" x14ac:dyDescent="0.2">
      <c r="A106800"/>
    </row>
    <row r="106801" spans="1:1" x14ac:dyDescent="0.2">
      <c r="A106801"/>
    </row>
    <row r="106802" spans="1:1" x14ac:dyDescent="0.2">
      <c r="A106802"/>
    </row>
    <row r="106803" spans="1:1" x14ac:dyDescent="0.2">
      <c r="A106803"/>
    </row>
    <row r="106804" spans="1:1" x14ac:dyDescent="0.2">
      <c r="A106804"/>
    </row>
    <row r="106805" spans="1:1" x14ac:dyDescent="0.2">
      <c r="A106805"/>
    </row>
    <row r="106806" spans="1:1" x14ac:dyDescent="0.2">
      <c r="A106806"/>
    </row>
    <row r="106807" spans="1:1" x14ac:dyDescent="0.2">
      <c r="A106807"/>
    </row>
    <row r="106808" spans="1:1" x14ac:dyDescent="0.2">
      <c r="A106808"/>
    </row>
    <row r="106809" spans="1:1" x14ac:dyDescent="0.2">
      <c r="A106809"/>
    </row>
    <row r="106810" spans="1:1" x14ac:dyDescent="0.2">
      <c r="A106810"/>
    </row>
    <row r="106811" spans="1:1" x14ac:dyDescent="0.2">
      <c r="A106811"/>
    </row>
    <row r="106812" spans="1:1" x14ac:dyDescent="0.2">
      <c r="A106812"/>
    </row>
    <row r="106813" spans="1:1" x14ac:dyDescent="0.2">
      <c r="A106813"/>
    </row>
    <row r="106814" spans="1:1" x14ac:dyDescent="0.2">
      <c r="A106814"/>
    </row>
    <row r="106815" spans="1:1" x14ac:dyDescent="0.2">
      <c r="A106815"/>
    </row>
    <row r="106816" spans="1:1" x14ac:dyDescent="0.2">
      <c r="A106816"/>
    </row>
    <row r="106817" spans="1:1" x14ac:dyDescent="0.2">
      <c r="A106817"/>
    </row>
    <row r="106818" spans="1:1" x14ac:dyDescent="0.2">
      <c r="A106818"/>
    </row>
    <row r="106819" spans="1:1" x14ac:dyDescent="0.2">
      <c r="A106819"/>
    </row>
    <row r="106820" spans="1:1" x14ac:dyDescent="0.2">
      <c r="A106820"/>
    </row>
    <row r="106821" spans="1:1" x14ac:dyDescent="0.2">
      <c r="A106821"/>
    </row>
    <row r="106822" spans="1:1" x14ac:dyDescent="0.2">
      <c r="A106822"/>
    </row>
    <row r="106823" spans="1:1" x14ac:dyDescent="0.2">
      <c r="A106823"/>
    </row>
    <row r="106824" spans="1:1" x14ac:dyDescent="0.2">
      <c r="A106824"/>
    </row>
    <row r="106825" spans="1:1" x14ac:dyDescent="0.2">
      <c r="A106825"/>
    </row>
    <row r="106826" spans="1:1" x14ac:dyDescent="0.2">
      <c r="A106826"/>
    </row>
    <row r="106827" spans="1:1" x14ac:dyDescent="0.2">
      <c r="A106827"/>
    </row>
    <row r="106828" spans="1:1" x14ac:dyDescent="0.2">
      <c r="A106828"/>
    </row>
    <row r="106829" spans="1:1" x14ac:dyDescent="0.2">
      <c r="A106829"/>
    </row>
    <row r="106830" spans="1:1" x14ac:dyDescent="0.2">
      <c r="A106830"/>
    </row>
    <row r="106831" spans="1:1" x14ac:dyDescent="0.2">
      <c r="A106831"/>
    </row>
    <row r="106832" spans="1:1" x14ac:dyDescent="0.2">
      <c r="A106832"/>
    </row>
    <row r="106833" spans="1:1" x14ac:dyDescent="0.2">
      <c r="A106833"/>
    </row>
    <row r="106834" spans="1:1" x14ac:dyDescent="0.2">
      <c r="A106834"/>
    </row>
    <row r="106835" spans="1:1" x14ac:dyDescent="0.2">
      <c r="A106835"/>
    </row>
    <row r="106836" spans="1:1" x14ac:dyDescent="0.2">
      <c r="A106836"/>
    </row>
    <row r="106837" spans="1:1" x14ac:dyDescent="0.2">
      <c r="A106837"/>
    </row>
    <row r="106838" spans="1:1" x14ac:dyDescent="0.2">
      <c r="A106838"/>
    </row>
    <row r="106839" spans="1:1" x14ac:dyDescent="0.2">
      <c r="A106839"/>
    </row>
    <row r="106840" spans="1:1" x14ac:dyDescent="0.2">
      <c r="A106840"/>
    </row>
    <row r="106841" spans="1:1" x14ac:dyDescent="0.2">
      <c r="A106841"/>
    </row>
    <row r="106842" spans="1:1" x14ac:dyDescent="0.2">
      <c r="A106842"/>
    </row>
    <row r="106843" spans="1:1" x14ac:dyDescent="0.2">
      <c r="A106843"/>
    </row>
    <row r="106844" spans="1:1" x14ac:dyDescent="0.2">
      <c r="A106844"/>
    </row>
    <row r="106845" spans="1:1" x14ac:dyDescent="0.2">
      <c r="A106845"/>
    </row>
    <row r="106846" spans="1:1" x14ac:dyDescent="0.2">
      <c r="A106846"/>
    </row>
    <row r="106847" spans="1:1" x14ac:dyDescent="0.2">
      <c r="A106847"/>
    </row>
    <row r="106848" spans="1:1" x14ac:dyDescent="0.2">
      <c r="A106848"/>
    </row>
    <row r="106849" spans="1:1" x14ac:dyDescent="0.2">
      <c r="A106849"/>
    </row>
    <row r="106850" spans="1:1" x14ac:dyDescent="0.2">
      <c r="A106850"/>
    </row>
    <row r="106851" spans="1:1" x14ac:dyDescent="0.2">
      <c r="A106851"/>
    </row>
    <row r="106852" spans="1:1" x14ac:dyDescent="0.2">
      <c r="A106852"/>
    </row>
    <row r="106853" spans="1:1" x14ac:dyDescent="0.2">
      <c r="A106853"/>
    </row>
    <row r="106854" spans="1:1" x14ac:dyDescent="0.2">
      <c r="A106854"/>
    </row>
    <row r="106855" spans="1:1" x14ac:dyDescent="0.2">
      <c r="A106855"/>
    </row>
    <row r="106856" spans="1:1" x14ac:dyDescent="0.2">
      <c r="A106856"/>
    </row>
    <row r="106857" spans="1:1" x14ac:dyDescent="0.2">
      <c r="A106857"/>
    </row>
    <row r="106858" spans="1:1" x14ac:dyDescent="0.2">
      <c r="A106858"/>
    </row>
    <row r="106859" spans="1:1" x14ac:dyDescent="0.2">
      <c r="A106859"/>
    </row>
    <row r="106860" spans="1:1" x14ac:dyDescent="0.2">
      <c r="A106860"/>
    </row>
    <row r="106861" spans="1:1" x14ac:dyDescent="0.2">
      <c r="A106861"/>
    </row>
    <row r="106862" spans="1:1" x14ac:dyDescent="0.2">
      <c r="A106862"/>
    </row>
    <row r="106863" spans="1:1" x14ac:dyDescent="0.2">
      <c r="A106863"/>
    </row>
    <row r="106864" spans="1:1" x14ac:dyDescent="0.2">
      <c r="A106864"/>
    </row>
    <row r="106865" spans="1:1" x14ac:dyDescent="0.2">
      <c r="A106865"/>
    </row>
    <row r="106866" spans="1:1" x14ac:dyDescent="0.2">
      <c r="A106866"/>
    </row>
    <row r="106867" spans="1:1" x14ac:dyDescent="0.2">
      <c r="A106867"/>
    </row>
    <row r="106868" spans="1:1" x14ac:dyDescent="0.2">
      <c r="A106868"/>
    </row>
    <row r="106869" spans="1:1" x14ac:dyDescent="0.2">
      <c r="A106869"/>
    </row>
    <row r="106870" spans="1:1" x14ac:dyDescent="0.2">
      <c r="A106870"/>
    </row>
    <row r="106871" spans="1:1" x14ac:dyDescent="0.2">
      <c r="A106871"/>
    </row>
    <row r="106872" spans="1:1" x14ac:dyDescent="0.2">
      <c r="A106872"/>
    </row>
    <row r="106873" spans="1:1" x14ac:dyDescent="0.2">
      <c r="A106873"/>
    </row>
    <row r="106874" spans="1:1" x14ac:dyDescent="0.2">
      <c r="A106874"/>
    </row>
    <row r="106875" spans="1:1" x14ac:dyDescent="0.2">
      <c r="A106875"/>
    </row>
    <row r="106876" spans="1:1" x14ac:dyDescent="0.2">
      <c r="A106876"/>
    </row>
    <row r="106877" spans="1:1" x14ac:dyDescent="0.2">
      <c r="A106877"/>
    </row>
    <row r="106878" spans="1:1" x14ac:dyDescent="0.2">
      <c r="A106878"/>
    </row>
    <row r="106879" spans="1:1" x14ac:dyDescent="0.2">
      <c r="A106879"/>
    </row>
    <row r="106880" spans="1:1" x14ac:dyDescent="0.2">
      <c r="A106880"/>
    </row>
    <row r="106881" spans="1:1" x14ac:dyDescent="0.2">
      <c r="A106881"/>
    </row>
    <row r="106882" spans="1:1" x14ac:dyDescent="0.2">
      <c r="A106882"/>
    </row>
    <row r="106883" spans="1:1" x14ac:dyDescent="0.2">
      <c r="A106883"/>
    </row>
    <row r="106884" spans="1:1" x14ac:dyDescent="0.2">
      <c r="A106884"/>
    </row>
    <row r="106885" spans="1:1" x14ac:dyDescent="0.2">
      <c r="A106885"/>
    </row>
    <row r="106886" spans="1:1" x14ac:dyDescent="0.2">
      <c r="A106886"/>
    </row>
    <row r="106887" spans="1:1" x14ac:dyDescent="0.2">
      <c r="A106887"/>
    </row>
    <row r="106888" spans="1:1" x14ac:dyDescent="0.2">
      <c r="A106888"/>
    </row>
    <row r="106889" spans="1:1" x14ac:dyDescent="0.2">
      <c r="A106889"/>
    </row>
    <row r="106890" spans="1:1" x14ac:dyDescent="0.2">
      <c r="A106890"/>
    </row>
    <row r="106891" spans="1:1" x14ac:dyDescent="0.2">
      <c r="A106891"/>
    </row>
    <row r="106892" spans="1:1" x14ac:dyDescent="0.2">
      <c r="A106892"/>
    </row>
    <row r="106893" spans="1:1" x14ac:dyDescent="0.2">
      <c r="A106893"/>
    </row>
    <row r="106894" spans="1:1" x14ac:dyDescent="0.2">
      <c r="A106894"/>
    </row>
    <row r="106895" spans="1:1" x14ac:dyDescent="0.2">
      <c r="A106895"/>
    </row>
    <row r="106896" spans="1:1" x14ac:dyDescent="0.2">
      <c r="A106896"/>
    </row>
    <row r="106897" spans="1:1" x14ac:dyDescent="0.2">
      <c r="A106897"/>
    </row>
    <row r="106898" spans="1:1" x14ac:dyDescent="0.2">
      <c r="A106898"/>
    </row>
    <row r="106899" spans="1:1" x14ac:dyDescent="0.2">
      <c r="A106899"/>
    </row>
    <row r="106900" spans="1:1" x14ac:dyDescent="0.2">
      <c r="A106900"/>
    </row>
    <row r="106901" spans="1:1" x14ac:dyDescent="0.2">
      <c r="A106901"/>
    </row>
    <row r="106902" spans="1:1" x14ac:dyDescent="0.2">
      <c r="A106902"/>
    </row>
    <row r="106903" spans="1:1" x14ac:dyDescent="0.2">
      <c r="A106903"/>
    </row>
    <row r="106904" spans="1:1" x14ac:dyDescent="0.2">
      <c r="A106904"/>
    </row>
    <row r="106905" spans="1:1" x14ac:dyDescent="0.2">
      <c r="A106905"/>
    </row>
    <row r="106906" spans="1:1" x14ac:dyDescent="0.2">
      <c r="A106906"/>
    </row>
    <row r="106907" spans="1:1" x14ac:dyDescent="0.2">
      <c r="A106907"/>
    </row>
    <row r="106908" spans="1:1" x14ac:dyDescent="0.2">
      <c r="A106908"/>
    </row>
    <row r="106909" spans="1:1" x14ac:dyDescent="0.2">
      <c r="A106909"/>
    </row>
    <row r="106910" spans="1:1" x14ac:dyDescent="0.2">
      <c r="A106910"/>
    </row>
    <row r="106911" spans="1:1" x14ac:dyDescent="0.2">
      <c r="A106911"/>
    </row>
    <row r="106912" spans="1:1" x14ac:dyDescent="0.2">
      <c r="A106912"/>
    </row>
    <row r="106913" spans="1:1" x14ac:dyDescent="0.2">
      <c r="A106913"/>
    </row>
    <row r="106914" spans="1:1" x14ac:dyDescent="0.2">
      <c r="A106914"/>
    </row>
    <row r="106915" spans="1:1" x14ac:dyDescent="0.2">
      <c r="A106915"/>
    </row>
    <row r="106916" spans="1:1" x14ac:dyDescent="0.2">
      <c r="A106916"/>
    </row>
    <row r="106917" spans="1:1" x14ac:dyDescent="0.2">
      <c r="A106917"/>
    </row>
    <row r="106918" spans="1:1" x14ac:dyDescent="0.2">
      <c r="A106918"/>
    </row>
    <row r="106919" spans="1:1" x14ac:dyDescent="0.2">
      <c r="A106919"/>
    </row>
    <row r="106920" spans="1:1" x14ac:dyDescent="0.2">
      <c r="A106920"/>
    </row>
    <row r="106921" spans="1:1" x14ac:dyDescent="0.2">
      <c r="A106921"/>
    </row>
    <row r="106922" spans="1:1" x14ac:dyDescent="0.2">
      <c r="A106922"/>
    </row>
    <row r="106923" spans="1:1" x14ac:dyDescent="0.2">
      <c r="A106923"/>
    </row>
    <row r="106924" spans="1:1" x14ac:dyDescent="0.2">
      <c r="A106924"/>
    </row>
    <row r="106925" spans="1:1" x14ac:dyDescent="0.2">
      <c r="A106925"/>
    </row>
    <row r="106926" spans="1:1" x14ac:dyDescent="0.2">
      <c r="A106926"/>
    </row>
    <row r="106927" spans="1:1" x14ac:dyDescent="0.2">
      <c r="A106927"/>
    </row>
    <row r="106928" spans="1:1" x14ac:dyDescent="0.2">
      <c r="A106928"/>
    </row>
    <row r="106929" spans="1:1" x14ac:dyDescent="0.2">
      <c r="A106929"/>
    </row>
    <row r="106930" spans="1:1" x14ac:dyDescent="0.2">
      <c r="A106930"/>
    </row>
    <row r="106931" spans="1:1" x14ac:dyDescent="0.2">
      <c r="A106931"/>
    </row>
    <row r="106932" spans="1:1" x14ac:dyDescent="0.2">
      <c r="A106932"/>
    </row>
    <row r="106933" spans="1:1" x14ac:dyDescent="0.2">
      <c r="A106933"/>
    </row>
    <row r="106934" spans="1:1" x14ac:dyDescent="0.2">
      <c r="A106934"/>
    </row>
    <row r="106935" spans="1:1" x14ac:dyDescent="0.2">
      <c r="A106935"/>
    </row>
    <row r="106936" spans="1:1" x14ac:dyDescent="0.2">
      <c r="A106936"/>
    </row>
    <row r="106937" spans="1:1" x14ac:dyDescent="0.2">
      <c r="A106937"/>
    </row>
    <row r="106938" spans="1:1" x14ac:dyDescent="0.2">
      <c r="A106938"/>
    </row>
    <row r="106939" spans="1:1" x14ac:dyDescent="0.2">
      <c r="A106939"/>
    </row>
    <row r="106940" spans="1:1" x14ac:dyDescent="0.2">
      <c r="A106940"/>
    </row>
    <row r="106941" spans="1:1" x14ac:dyDescent="0.2">
      <c r="A106941"/>
    </row>
    <row r="106942" spans="1:1" x14ac:dyDescent="0.2">
      <c r="A106942"/>
    </row>
    <row r="106943" spans="1:1" x14ac:dyDescent="0.2">
      <c r="A106943"/>
    </row>
    <row r="106944" spans="1:1" x14ac:dyDescent="0.2">
      <c r="A106944"/>
    </row>
    <row r="106945" spans="1:1" x14ac:dyDescent="0.2">
      <c r="A106945"/>
    </row>
    <row r="106946" spans="1:1" x14ac:dyDescent="0.2">
      <c r="A106946"/>
    </row>
    <row r="106947" spans="1:1" x14ac:dyDescent="0.2">
      <c r="A106947"/>
    </row>
    <row r="106948" spans="1:1" x14ac:dyDescent="0.2">
      <c r="A106948"/>
    </row>
    <row r="106949" spans="1:1" x14ac:dyDescent="0.2">
      <c r="A106949"/>
    </row>
    <row r="106950" spans="1:1" x14ac:dyDescent="0.2">
      <c r="A106950"/>
    </row>
    <row r="106951" spans="1:1" x14ac:dyDescent="0.2">
      <c r="A106951"/>
    </row>
    <row r="106952" spans="1:1" x14ac:dyDescent="0.2">
      <c r="A106952"/>
    </row>
    <row r="106953" spans="1:1" x14ac:dyDescent="0.2">
      <c r="A106953"/>
    </row>
    <row r="106954" spans="1:1" x14ac:dyDescent="0.2">
      <c r="A106954"/>
    </row>
    <row r="106955" spans="1:1" x14ac:dyDescent="0.2">
      <c r="A106955"/>
    </row>
    <row r="106956" spans="1:1" x14ac:dyDescent="0.2">
      <c r="A106956"/>
    </row>
    <row r="106957" spans="1:1" x14ac:dyDescent="0.2">
      <c r="A106957"/>
    </row>
    <row r="106958" spans="1:1" x14ac:dyDescent="0.2">
      <c r="A106958"/>
    </row>
    <row r="106959" spans="1:1" x14ac:dyDescent="0.2">
      <c r="A106959"/>
    </row>
    <row r="106960" spans="1:1" x14ac:dyDescent="0.2">
      <c r="A106960"/>
    </row>
    <row r="106961" spans="1:1" x14ac:dyDescent="0.2">
      <c r="A106961"/>
    </row>
    <row r="106962" spans="1:1" x14ac:dyDescent="0.2">
      <c r="A106962"/>
    </row>
    <row r="106963" spans="1:1" x14ac:dyDescent="0.2">
      <c r="A106963"/>
    </row>
    <row r="106964" spans="1:1" x14ac:dyDescent="0.2">
      <c r="A106964"/>
    </row>
    <row r="106965" spans="1:1" x14ac:dyDescent="0.2">
      <c r="A106965"/>
    </row>
    <row r="106966" spans="1:1" x14ac:dyDescent="0.2">
      <c r="A106966"/>
    </row>
    <row r="106967" spans="1:1" x14ac:dyDescent="0.2">
      <c r="A106967"/>
    </row>
    <row r="106968" spans="1:1" x14ac:dyDescent="0.2">
      <c r="A106968"/>
    </row>
    <row r="106969" spans="1:1" x14ac:dyDescent="0.2">
      <c r="A106969"/>
    </row>
    <row r="106970" spans="1:1" x14ac:dyDescent="0.2">
      <c r="A106970"/>
    </row>
    <row r="106971" spans="1:1" x14ac:dyDescent="0.2">
      <c r="A106971"/>
    </row>
    <row r="106972" spans="1:1" x14ac:dyDescent="0.2">
      <c r="A106972"/>
    </row>
    <row r="106973" spans="1:1" x14ac:dyDescent="0.2">
      <c r="A106973"/>
    </row>
    <row r="106974" spans="1:1" x14ac:dyDescent="0.2">
      <c r="A106974"/>
    </row>
    <row r="106975" spans="1:1" x14ac:dyDescent="0.2">
      <c r="A106975"/>
    </row>
    <row r="106976" spans="1:1" x14ac:dyDescent="0.2">
      <c r="A106976"/>
    </row>
    <row r="106977" spans="1:1" x14ac:dyDescent="0.2">
      <c r="A106977"/>
    </row>
    <row r="106978" spans="1:1" x14ac:dyDescent="0.2">
      <c r="A106978"/>
    </row>
    <row r="106979" spans="1:1" x14ac:dyDescent="0.2">
      <c r="A106979"/>
    </row>
    <row r="106980" spans="1:1" x14ac:dyDescent="0.2">
      <c r="A106980"/>
    </row>
    <row r="106981" spans="1:1" x14ac:dyDescent="0.2">
      <c r="A106981"/>
    </row>
    <row r="106982" spans="1:1" x14ac:dyDescent="0.2">
      <c r="A106982"/>
    </row>
    <row r="106983" spans="1:1" x14ac:dyDescent="0.2">
      <c r="A106983"/>
    </row>
    <row r="106984" spans="1:1" x14ac:dyDescent="0.2">
      <c r="A106984"/>
    </row>
    <row r="106985" spans="1:1" x14ac:dyDescent="0.2">
      <c r="A106985"/>
    </row>
    <row r="106986" spans="1:1" x14ac:dyDescent="0.2">
      <c r="A106986"/>
    </row>
    <row r="106987" spans="1:1" x14ac:dyDescent="0.2">
      <c r="A106987"/>
    </row>
    <row r="106988" spans="1:1" x14ac:dyDescent="0.2">
      <c r="A106988"/>
    </row>
    <row r="106989" spans="1:1" x14ac:dyDescent="0.2">
      <c r="A106989"/>
    </row>
    <row r="106990" spans="1:1" x14ac:dyDescent="0.2">
      <c r="A106990"/>
    </row>
    <row r="106991" spans="1:1" x14ac:dyDescent="0.2">
      <c r="A106991"/>
    </row>
    <row r="106992" spans="1:1" x14ac:dyDescent="0.2">
      <c r="A106992"/>
    </row>
    <row r="106993" spans="1:1" x14ac:dyDescent="0.2">
      <c r="A106993"/>
    </row>
    <row r="106994" spans="1:1" x14ac:dyDescent="0.2">
      <c r="A106994"/>
    </row>
    <row r="106995" spans="1:1" x14ac:dyDescent="0.2">
      <c r="A106995"/>
    </row>
    <row r="106996" spans="1:1" x14ac:dyDescent="0.2">
      <c r="A106996"/>
    </row>
    <row r="106997" spans="1:1" x14ac:dyDescent="0.2">
      <c r="A106997"/>
    </row>
    <row r="106998" spans="1:1" x14ac:dyDescent="0.2">
      <c r="A106998"/>
    </row>
    <row r="106999" spans="1:1" x14ac:dyDescent="0.2">
      <c r="A106999"/>
    </row>
    <row r="107000" spans="1:1" x14ac:dyDescent="0.2">
      <c r="A107000"/>
    </row>
    <row r="107001" spans="1:1" x14ac:dyDescent="0.2">
      <c r="A107001"/>
    </row>
    <row r="107002" spans="1:1" x14ac:dyDescent="0.2">
      <c r="A107002"/>
    </row>
    <row r="107003" spans="1:1" x14ac:dyDescent="0.2">
      <c r="A107003"/>
    </row>
    <row r="107004" spans="1:1" x14ac:dyDescent="0.2">
      <c r="A107004"/>
    </row>
    <row r="107005" spans="1:1" x14ac:dyDescent="0.2">
      <c r="A107005"/>
    </row>
    <row r="107006" spans="1:1" x14ac:dyDescent="0.2">
      <c r="A107006"/>
    </row>
    <row r="107007" spans="1:1" x14ac:dyDescent="0.2">
      <c r="A107007"/>
    </row>
    <row r="107008" spans="1:1" x14ac:dyDescent="0.2">
      <c r="A107008"/>
    </row>
    <row r="107009" spans="1:1" x14ac:dyDescent="0.2">
      <c r="A107009"/>
    </row>
    <row r="107010" spans="1:1" x14ac:dyDescent="0.2">
      <c r="A107010"/>
    </row>
    <row r="107011" spans="1:1" x14ac:dyDescent="0.2">
      <c r="A107011"/>
    </row>
    <row r="107012" spans="1:1" x14ac:dyDescent="0.2">
      <c r="A107012"/>
    </row>
    <row r="107013" spans="1:1" x14ac:dyDescent="0.2">
      <c r="A107013"/>
    </row>
    <row r="107014" spans="1:1" x14ac:dyDescent="0.2">
      <c r="A107014"/>
    </row>
    <row r="107015" spans="1:1" x14ac:dyDescent="0.2">
      <c r="A107015"/>
    </row>
    <row r="107016" spans="1:1" x14ac:dyDescent="0.2">
      <c r="A107016"/>
    </row>
    <row r="107017" spans="1:1" x14ac:dyDescent="0.2">
      <c r="A107017"/>
    </row>
    <row r="107018" spans="1:1" x14ac:dyDescent="0.2">
      <c r="A107018"/>
    </row>
    <row r="107019" spans="1:1" x14ac:dyDescent="0.2">
      <c r="A107019"/>
    </row>
    <row r="107020" spans="1:1" x14ac:dyDescent="0.2">
      <c r="A107020"/>
    </row>
    <row r="107021" spans="1:1" x14ac:dyDescent="0.2">
      <c r="A107021"/>
    </row>
    <row r="107022" spans="1:1" x14ac:dyDescent="0.2">
      <c r="A107022"/>
    </row>
    <row r="107023" spans="1:1" x14ac:dyDescent="0.2">
      <c r="A107023"/>
    </row>
    <row r="107024" spans="1:1" x14ac:dyDescent="0.2">
      <c r="A107024"/>
    </row>
    <row r="107025" spans="1:1" x14ac:dyDescent="0.2">
      <c r="A107025"/>
    </row>
    <row r="107026" spans="1:1" x14ac:dyDescent="0.2">
      <c r="A107026"/>
    </row>
    <row r="107027" spans="1:1" x14ac:dyDescent="0.2">
      <c r="A107027"/>
    </row>
    <row r="107028" spans="1:1" x14ac:dyDescent="0.2">
      <c r="A107028"/>
    </row>
    <row r="107029" spans="1:1" x14ac:dyDescent="0.2">
      <c r="A107029"/>
    </row>
    <row r="107030" spans="1:1" x14ac:dyDescent="0.2">
      <c r="A107030"/>
    </row>
    <row r="107031" spans="1:1" x14ac:dyDescent="0.2">
      <c r="A107031"/>
    </row>
    <row r="107032" spans="1:1" x14ac:dyDescent="0.2">
      <c r="A107032"/>
    </row>
    <row r="107033" spans="1:1" x14ac:dyDescent="0.2">
      <c r="A107033"/>
    </row>
    <row r="107034" spans="1:1" x14ac:dyDescent="0.2">
      <c r="A107034"/>
    </row>
    <row r="107035" spans="1:1" x14ac:dyDescent="0.2">
      <c r="A107035"/>
    </row>
    <row r="107036" spans="1:1" x14ac:dyDescent="0.2">
      <c r="A107036"/>
    </row>
    <row r="107037" spans="1:1" x14ac:dyDescent="0.2">
      <c r="A107037"/>
    </row>
    <row r="107038" spans="1:1" x14ac:dyDescent="0.2">
      <c r="A107038"/>
    </row>
    <row r="107039" spans="1:1" x14ac:dyDescent="0.2">
      <c r="A107039"/>
    </row>
    <row r="107040" spans="1:1" x14ac:dyDescent="0.2">
      <c r="A107040"/>
    </row>
    <row r="107041" spans="1:1" x14ac:dyDescent="0.2">
      <c r="A107041"/>
    </row>
    <row r="107042" spans="1:1" x14ac:dyDescent="0.2">
      <c r="A107042"/>
    </row>
    <row r="107043" spans="1:1" x14ac:dyDescent="0.2">
      <c r="A107043"/>
    </row>
    <row r="107044" spans="1:1" x14ac:dyDescent="0.2">
      <c r="A107044"/>
    </row>
    <row r="107045" spans="1:1" x14ac:dyDescent="0.2">
      <c r="A107045"/>
    </row>
    <row r="107046" spans="1:1" x14ac:dyDescent="0.2">
      <c r="A107046"/>
    </row>
    <row r="107047" spans="1:1" x14ac:dyDescent="0.2">
      <c r="A107047"/>
    </row>
    <row r="107048" spans="1:1" x14ac:dyDescent="0.2">
      <c r="A107048"/>
    </row>
    <row r="107049" spans="1:1" x14ac:dyDescent="0.2">
      <c r="A107049"/>
    </row>
    <row r="107050" spans="1:1" x14ac:dyDescent="0.2">
      <c r="A107050"/>
    </row>
    <row r="107051" spans="1:1" x14ac:dyDescent="0.2">
      <c r="A107051"/>
    </row>
    <row r="107052" spans="1:1" x14ac:dyDescent="0.2">
      <c r="A107052"/>
    </row>
    <row r="107053" spans="1:1" x14ac:dyDescent="0.2">
      <c r="A107053"/>
    </row>
    <row r="107054" spans="1:1" x14ac:dyDescent="0.2">
      <c r="A107054"/>
    </row>
    <row r="107055" spans="1:1" x14ac:dyDescent="0.2">
      <c r="A107055"/>
    </row>
    <row r="107056" spans="1:1" x14ac:dyDescent="0.2">
      <c r="A107056"/>
    </row>
    <row r="107057" spans="1:1" x14ac:dyDescent="0.2">
      <c r="A107057"/>
    </row>
    <row r="107058" spans="1:1" x14ac:dyDescent="0.2">
      <c r="A107058"/>
    </row>
    <row r="107059" spans="1:1" x14ac:dyDescent="0.2">
      <c r="A107059"/>
    </row>
    <row r="107060" spans="1:1" x14ac:dyDescent="0.2">
      <c r="A107060"/>
    </row>
    <row r="107061" spans="1:1" x14ac:dyDescent="0.2">
      <c r="A107061"/>
    </row>
    <row r="107062" spans="1:1" x14ac:dyDescent="0.2">
      <c r="A107062"/>
    </row>
    <row r="107063" spans="1:1" x14ac:dyDescent="0.2">
      <c r="A107063"/>
    </row>
    <row r="107064" spans="1:1" x14ac:dyDescent="0.2">
      <c r="A107064"/>
    </row>
    <row r="107065" spans="1:1" x14ac:dyDescent="0.2">
      <c r="A107065"/>
    </row>
    <row r="107066" spans="1:1" x14ac:dyDescent="0.2">
      <c r="A107066"/>
    </row>
    <row r="107067" spans="1:1" x14ac:dyDescent="0.2">
      <c r="A107067"/>
    </row>
    <row r="107068" spans="1:1" x14ac:dyDescent="0.2">
      <c r="A107068"/>
    </row>
    <row r="107069" spans="1:1" x14ac:dyDescent="0.2">
      <c r="A107069"/>
    </row>
    <row r="107070" spans="1:1" x14ac:dyDescent="0.2">
      <c r="A107070"/>
    </row>
    <row r="107071" spans="1:1" x14ac:dyDescent="0.2">
      <c r="A107071"/>
    </row>
    <row r="107072" spans="1:1" x14ac:dyDescent="0.2">
      <c r="A107072"/>
    </row>
    <row r="107073" spans="1:1" x14ac:dyDescent="0.2">
      <c r="A107073"/>
    </row>
    <row r="107074" spans="1:1" x14ac:dyDescent="0.2">
      <c r="A107074"/>
    </row>
    <row r="107075" spans="1:1" x14ac:dyDescent="0.2">
      <c r="A107075"/>
    </row>
    <row r="107076" spans="1:1" x14ac:dyDescent="0.2">
      <c r="A107076"/>
    </row>
    <row r="107077" spans="1:1" x14ac:dyDescent="0.2">
      <c r="A107077"/>
    </row>
    <row r="107078" spans="1:1" x14ac:dyDescent="0.2">
      <c r="A107078"/>
    </row>
    <row r="107079" spans="1:1" x14ac:dyDescent="0.2">
      <c r="A107079"/>
    </row>
    <row r="107080" spans="1:1" x14ac:dyDescent="0.2">
      <c r="A107080"/>
    </row>
    <row r="107081" spans="1:1" x14ac:dyDescent="0.2">
      <c r="A107081"/>
    </row>
    <row r="107082" spans="1:1" x14ac:dyDescent="0.2">
      <c r="A107082"/>
    </row>
    <row r="107083" spans="1:1" x14ac:dyDescent="0.2">
      <c r="A107083"/>
    </row>
    <row r="107084" spans="1:1" x14ac:dyDescent="0.2">
      <c r="A107084"/>
    </row>
    <row r="107085" spans="1:1" x14ac:dyDescent="0.2">
      <c r="A107085"/>
    </row>
    <row r="107086" spans="1:1" x14ac:dyDescent="0.2">
      <c r="A107086"/>
    </row>
    <row r="107087" spans="1:1" x14ac:dyDescent="0.2">
      <c r="A107087"/>
    </row>
    <row r="107088" spans="1:1" x14ac:dyDescent="0.2">
      <c r="A107088"/>
    </row>
    <row r="107089" spans="1:1" x14ac:dyDescent="0.2">
      <c r="A107089"/>
    </row>
    <row r="107090" spans="1:1" x14ac:dyDescent="0.2">
      <c r="A107090"/>
    </row>
    <row r="107091" spans="1:1" x14ac:dyDescent="0.2">
      <c r="A107091"/>
    </row>
    <row r="107092" spans="1:1" x14ac:dyDescent="0.2">
      <c r="A107092"/>
    </row>
    <row r="107093" spans="1:1" x14ac:dyDescent="0.2">
      <c r="A107093"/>
    </row>
    <row r="107094" spans="1:1" x14ac:dyDescent="0.2">
      <c r="A107094"/>
    </row>
    <row r="107095" spans="1:1" x14ac:dyDescent="0.2">
      <c r="A107095"/>
    </row>
    <row r="107096" spans="1:1" x14ac:dyDescent="0.2">
      <c r="A107096"/>
    </row>
    <row r="107097" spans="1:1" x14ac:dyDescent="0.2">
      <c r="A107097"/>
    </row>
    <row r="107098" spans="1:1" x14ac:dyDescent="0.2">
      <c r="A107098"/>
    </row>
    <row r="107099" spans="1:1" x14ac:dyDescent="0.2">
      <c r="A107099"/>
    </row>
    <row r="107100" spans="1:1" x14ac:dyDescent="0.2">
      <c r="A107100"/>
    </row>
    <row r="107101" spans="1:1" x14ac:dyDescent="0.2">
      <c r="A107101"/>
    </row>
    <row r="107102" spans="1:1" x14ac:dyDescent="0.2">
      <c r="A107102"/>
    </row>
    <row r="107103" spans="1:1" x14ac:dyDescent="0.2">
      <c r="A107103"/>
    </row>
    <row r="107104" spans="1:1" x14ac:dyDescent="0.2">
      <c r="A107104"/>
    </row>
    <row r="107105" spans="1:1" x14ac:dyDescent="0.2">
      <c r="A107105"/>
    </row>
    <row r="107106" spans="1:1" x14ac:dyDescent="0.2">
      <c r="A107106"/>
    </row>
    <row r="107107" spans="1:1" x14ac:dyDescent="0.2">
      <c r="A107107"/>
    </row>
    <row r="107108" spans="1:1" x14ac:dyDescent="0.2">
      <c r="A107108"/>
    </row>
    <row r="107109" spans="1:1" x14ac:dyDescent="0.2">
      <c r="A107109"/>
    </row>
    <row r="107110" spans="1:1" x14ac:dyDescent="0.2">
      <c r="A107110"/>
    </row>
    <row r="107111" spans="1:1" x14ac:dyDescent="0.2">
      <c r="A107111"/>
    </row>
    <row r="107112" spans="1:1" x14ac:dyDescent="0.2">
      <c r="A107112"/>
    </row>
    <row r="107113" spans="1:1" x14ac:dyDescent="0.2">
      <c r="A107113"/>
    </row>
    <row r="107114" spans="1:1" x14ac:dyDescent="0.2">
      <c r="A107114"/>
    </row>
    <row r="107115" spans="1:1" x14ac:dyDescent="0.2">
      <c r="A107115"/>
    </row>
    <row r="107116" spans="1:1" x14ac:dyDescent="0.2">
      <c r="A107116"/>
    </row>
    <row r="107117" spans="1:1" x14ac:dyDescent="0.2">
      <c r="A107117"/>
    </row>
    <row r="107118" spans="1:1" x14ac:dyDescent="0.2">
      <c r="A107118"/>
    </row>
    <row r="107119" spans="1:1" x14ac:dyDescent="0.2">
      <c r="A107119"/>
    </row>
    <row r="107120" spans="1:1" x14ac:dyDescent="0.2">
      <c r="A107120"/>
    </row>
    <row r="107121" spans="1:1" x14ac:dyDescent="0.2">
      <c r="A107121"/>
    </row>
    <row r="107122" spans="1:1" x14ac:dyDescent="0.2">
      <c r="A107122"/>
    </row>
    <row r="107123" spans="1:1" x14ac:dyDescent="0.2">
      <c r="A107123"/>
    </row>
    <row r="107124" spans="1:1" x14ac:dyDescent="0.2">
      <c r="A107124"/>
    </row>
    <row r="107125" spans="1:1" x14ac:dyDescent="0.2">
      <c r="A107125"/>
    </row>
    <row r="107126" spans="1:1" x14ac:dyDescent="0.2">
      <c r="A107126"/>
    </row>
    <row r="107127" spans="1:1" x14ac:dyDescent="0.2">
      <c r="A107127"/>
    </row>
    <row r="107128" spans="1:1" x14ac:dyDescent="0.2">
      <c r="A107128"/>
    </row>
    <row r="107129" spans="1:1" x14ac:dyDescent="0.2">
      <c r="A107129"/>
    </row>
    <row r="107130" spans="1:1" x14ac:dyDescent="0.2">
      <c r="A107130"/>
    </row>
    <row r="107131" spans="1:1" x14ac:dyDescent="0.2">
      <c r="A107131"/>
    </row>
    <row r="107132" spans="1:1" x14ac:dyDescent="0.2">
      <c r="A107132"/>
    </row>
    <row r="107133" spans="1:1" x14ac:dyDescent="0.2">
      <c r="A107133"/>
    </row>
    <row r="107134" spans="1:1" x14ac:dyDescent="0.2">
      <c r="A107134"/>
    </row>
    <row r="107135" spans="1:1" x14ac:dyDescent="0.2">
      <c r="A107135"/>
    </row>
    <row r="107136" spans="1:1" x14ac:dyDescent="0.2">
      <c r="A107136"/>
    </row>
    <row r="107137" spans="1:1" x14ac:dyDescent="0.2">
      <c r="A107137"/>
    </row>
    <row r="107138" spans="1:1" x14ac:dyDescent="0.2">
      <c r="A107138"/>
    </row>
    <row r="107139" spans="1:1" x14ac:dyDescent="0.2">
      <c r="A107139"/>
    </row>
    <row r="107140" spans="1:1" x14ac:dyDescent="0.2">
      <c r="A107140"/>
    </row>
    <row r="107141" spans="1:1" x14ac:dyDescent="0.2">
      <c r="A107141"/>
    </row>
    <row r="107142" spans="1:1" x14ac:dyDescent="0.2">
      <c r="A107142"/>
    </row>
    <row r="107143" spans="1:1" x14ac:dyDescent="0.2">
      <c r="A107143"/>
    </row>
    <row r="107144" spans="1:1" x14ac:dyDescent="0.2">
      <c r="A107144"/>
    </row>
    <row r="107145" spans="1:1" x14ac:dyDescent="0.2">
      <c r="A107145"/>
    </row>
    <row r="107146" spans="1:1" x14ac:dyDescent="0.2">
      <c r="A107146"/>
    </row>
    <row r="107147" spans="1:1" x14ac:dyDescent="0.2">
      <c r="A107147"/>
    </row>
    <row r="107148" spans="1:1" x14ac:dyDescent="0.2">
      <c r="A107148"/>
    </row>
    <row r="107149" spans="1:1" x14ac:dyDescent="0.2">
      <c r="A107149"/>
    </row>
    <row r="107150" spans="1:1" x14ac:dyDescent="0.2">
      <c r="A107150"/>
    </row>
    <row r="107151" spans="1:1" x14ac:dyDescent="0.2">
      <c r="A107151"/>
    </row>
    <row r="107152" spans="1:1" x14ac:dyDescent="0.2">
      <c r="A107152"/>
    </row>
    <row r="107153" spans="1:1" x14ac:dyDescent="0.2">
      <c r="A107153"/>
    </row>
    <row r="107154" spans="1:1" x14ac:dyDescent="0.2">
      <c r="A107154"/>
    </row>
    <row r="107155" spans="1:1" x14ac:dyDescent="0.2">
      <c r="A107155"/>
    </row>
    <row r="107156" spans="1:1" x14ac:dyDescent="0.2">
      <c r="A107156"/>
    </row>
    <row r="107157" spans="1:1" x14ac:dyDescent="0.2">
      <c r="A107157"/>
    </row>
    <row r="107158" spans="1:1" x14ac:dyDescent="0.2">
      <c r="A107158"/>
    </row>
    <row r="107159" spans="1:1" x14ac:dyDescent="0.2">
      <c r="A107159"/>
    </row>
    <row r="107160" spans="1:1" x14ac:dyDescent="0.2">
      <c r="A107160"/>
    </row>
    <row r="107161" spans="1:1" x14ac:dyDescent="0.2">
      <c r="A107161"/>
    </row>
    <row r="107162" spans="1:1" x14ac:dyDescent="0.2">
      <c r="A107162"/>
    </row>
    <row r="107163" spans="1:1" x14ac:dyDescent="0.2">
      <c r="A107163"/>
    </row>
    <row r="107164" spans="1:1" x14ac:dyDescent="0.2">
      <c r="A107164"/>
    </row>
    <row r="107165" spans="1:1" x14ac:dyDescent="0.2">
      <c r="A107165"/>
    </row>
    <row r="107166" spans="1:1" x14ac:dyDescent="0.2">
      <c r="A107166"/>
    </row>
    <row r="107167" spans="1:1" x14ac:dyDescent="0.2">
      <c r="A107167"/>
    </row>
    <row r="107168" spans="1:1" x14ac:dyDescent="0.2">
      <c r="A107168"/>
    </row>
    <row r="107169" spans="1:1" x14ac:dyDescent="0.2">
      <c r="A107169"/>
    </row>
    <row r="107170" spans="1:1" x14ac:dyDescent="0.2">
      <c r="A107170"/>
    </row>
    <row r="107171" spans="1:1" x14ac:dyDescent="0.2">
      <c r="A107171"/>
    </row>
    <row r="107172" spans="1:1" x14ac:dyDescent="0.2">
      <c r="A107172"/>
    </row>
    <row r="107173" spans="1:1" x14ac:dyDescent="0.2">
      <c r="A107173"/>
    </row>
    <row r="107174" spans="1:1" x14ac:dyDescent="0.2">
      <c r="A107174"/>
    </row>
    <row r="107175" spans="1:1" x14ac:dyDescent="0.2">
      <c r="A107175"/>
    </row>
    <row r="107176" spans="1:1" x14ac:dyDescent="0.2">
      <c r="A107176"/>
    </row>
    <row r="107177" spans="1:1" x14ac:dyDescent="0.2">
      <c r="A107177"/>
    </row>
    <row r="107178" spans="1:1" x14ac:dyDescent="0.2">
      <c r="A107178"/>
    </row>
    <row r="107179" spans="1:1" x14ac:dyDescent="0.2">
      <c r="A107179"/>
    </row>
    <row r="107180" spans="1:1" x14ac:dyDescent="0.2">
      <c r="A107180"/>
    </row>
    <row r="107181" spans="1:1" x14ac:dyDescent="0.2">
      <c r="A107181"/>
    </row>
    <row r="107182" spans="1:1" x14ac:dyDescent="0.2">
      <c r="A107182"/>
    </row>
    <row r="107183" spans="1:1" x14ac:dyDescent="0.2">
      <c r="A107183"/>
    </row>
    <row r="107184" spans="1:1" x14ac:dyDescent="0.2">
      <c r="A107184"/>
    </row>
    <row r="107185" spans="1:1" x14ac:dyDescent="0.2">
      <c r="A107185"/>
    </row>
    <row r="107186" spans="1:1" x14ac:dyDescent="0.2">
      <c r="A107186"/>
    </row>
    <row r="107187" spans="1:1" x14ac:dyDescent="0.2">
      <c r="A107187"/>
    </row>
    <row r="107188" spans="1:1" x14ac:dyDescent="0.2">
      <c r="A107188"/>
    </row>
    <row r="107189" spans="1:1" x14ac:dyDescent="0.2">
      <c r="A107189"/>
    </row>
    <row r="107190" spans="1:1" x14ac:dyDescent="0.2">
      <c r="A107190"/>
    </row>
    <row r="107191" spans="1:1" x14ac:dyDescent="0.2">
      <c r="A107191"/>
    </row>
    <row r="107192" spans="1:1" x14ac:dyDescent="0.2">
      <c r="A107192"/>
    </row>
    <row r="107193" spans="1:1" x14ac:dyDescent="0.2">
      <c r="A107193"/>
    </row>
    <row r="107194" spans="1:1" x14ac:dyDescent="0.2">
      <c r="A107194"/>
    </row>
    <row r="107195" spans="1:1" x14ac:dyDescent="0.2">
      <c r="A107195"/>
    </row>
    <row r="107196" spans="1:1" x14ac:dyDescent="0.2">
      <c r="A107196"/>
    </row>
    <row r="107197" spans="1:1" x14ac:dyDescent="0.2">
      <c r="A107197"/>
    </row>
    <row r="107198" spans="1:1" x14ac:dyDescent="0.2">
      <c r="A107198"/>
    </row>
    <row r="107199" spans="1:1" x14ac:dyDescent="0.2">
      <c r="A107199"/>
    </row>
    <row r="107200" spans="1:1" x14ac:dyDescent="0.2">
      <c r="A107200"/>
    </row>
    <row r="107201" spans="1:1" x14ac:dyDescent="0.2">
      <c r="A107201"/>
    </row>
    <row r="107202" spans="1:1" x14ac:dyDescent="0.2">
      <c r="A107202"/>
    </row>
    <row r="107203" spans="1:1" x14ac:dyDescent="0.2">
      <c r="A107203"/>
    </row>
    <row r="107204" spans="1:1" x14ac:dyDescent="0.2">
      <c r="A107204"/>
    </row>
    <row r="107205" spans="1:1" x14ac:dyDescent="0.2">
      <c r="A107205"/>
    </row>
    <row r="107206" spans="1:1" x14ac:dyDescent="0.2">
      <c r="A107206"/>
    </row>
    <row r="107207" spans="1:1" x14ac:dyDescent="0.2">
      <c r="A107207"/>
    </row>
    <row r="107208" spans="1:1" x14ac:dyDescent="0.2">
      <c r="A107208"/>
    </row>
    <row r="107209" spans="1:1" x14ac:dyDescent="0.2">
      <c r="A107209"/>
    </row>
    <row r="107210" spans="1:1" x14ac:dyDescent="0.2">
      <c r="A107210"/>
    </row>
    <row r="107211" spans="1:1" x14ac:dyDescent="0.2">
      <c r="A107211"/>
    </row>
    <row r="107212" spans="1:1" x14ac:dyDescent="0.2">
      <c r="A107212"/>
    </row>
    <row r="107213" spans="1:1" x14ac:dyDescent="0.2">
      <c r="A107213"/>
    </row>
    <row r="107214" spans="1:1" x14ac:dyDescent="0.2">
      <c r="A107214"/>
    </row>
    <row r="107215" spans="1:1" x14ac:dyDescent="0.2">
      <c r="A107215"/>
    </row>
    <row r="107216" spans="1:1" x14ac:dyDescent="0.2">
      <c r="A107216"/>
    </row>
    <row r="107217" spans="1:1" x14ac:dyDescent="0.2">
      <c r="A107217"/>
    </row>
    <row r="107218" spans="1:1" x14ac:dyDescent="0.2">
      <c r="A107218"/>
    </row>
    <row r="107219" spans="1:1" x14ac:dyDescent="0.2">
      <c r="A107219"/>
    </row>
    <row r="107220" spans="1:1" x14ac:dyDescent="0.2">
      <c r="A107220"/>
    </row>
    <row r="107221" spans="1:1" x14ac:dyDescent="0.2">
      <c r="A107221"/>
    </row>
    <row r="107222" spans="1:1" x14ac:dyDescent="0.2">
      <c r="A107222"/>
    </row>
    <row r="107223" spans="1:1" x14ac:dyDescent="0.2">
      <c r="A107223"/>
    </row>
    <row r="107224" spans="1:1" x14ac:dyDescent="0.2">
      <c r="A107224"/>
    </row>
    <row r="107225" spans="1:1" x14ac:dyDescent="0.2">
      <c r="A107225"/>
    </row>
    <row r="107226" spans="1:1" x14ac:dyDescent="0.2">
      <c r="A107226"/>
    </row>
    <row r="107227" spans="1:1" x14ac:dyDescent="0.2">
      <c r="A107227"/>
    </row>
    <row r="107228" spans="1:1" x14ac:dyDescent="0.2">
      <c r="A107228"/>
    </row>
    <row r="107229" spans="1:1" x14ac:dyDescent="0.2">
      <c r="A107229"/>
    </row>
    <row r="107230" spans="1:1" x14ac:dyDescent="0.2">
      <c r="A107230"/>
    </row>
    <row r="107231" spans="1:1" x14ac:dyDescent="0.2">
      <c r="A107231"/>
    </row>
    <row r="107232" spans="1:1" x14ac:dyDescent="0.2">
      <c r="A107232"/>
    </row>
    <row r="107233" spans="1:1" x14ac:dyDescent="0.2">
      <c r="A107233"/>
    </row>
    <row r="107234" spans="1:1" x14ac:dyDescent="0.2">
      <c r="A107234"/>
    </row>
    <row r="107235" spans="1:1" x14ac:dyDescent="0.2">
      <c r="A107235"/>
    </row>
    <row r="107236" spans="1:1" x14ac:dyDescent="0.2">
      <c r="A107236"/>
    </row>
    <row r="107237" spans="1:1" x14ac:dyDescent="0.2">
      <c r="A107237"/>
    </row>
    <row r="107238" spans="1:1" x14ac:dyDescent="0.2">
      <c r="A107238"/>
    </row>
    <row r="107239" spans="1:1" x14ac:dyDescent="0.2">
      <c r="A107239"/>
    </row>
    <row r="107240" spans="1:1" x14ac:dyDescent="0.2">
      <c r="A107240"/>
    </row>
    <row r="107241" spans="1:1" x14ac:dyDescent="0.2">
      <c r="A107241"/>
    </row>
    <row r="107242" spans="1:1" x14ac:dyDescent="0.2">
      <c r="A107242"/>
    </row>
    <row r="107243" spans="1:1" x14ac:dyDescent="0.2">
      <c r="A107243"/>
    </row>
    <row r="107244" spans="1:1" x14ac:dyDescent="0.2">
      <c r="A107244"/>
    </row>
    <row r="107245" spans="1:1" x14ac:dyDescent="0.2">
      <c r="A107245"/>
    </row>
    <row r="107246" spans="1:1" x14ac:dyDescent="0.2">
      <c r="A107246"/>
    </row>
    <row r="107247" spans="1:1" x14ac:dyDescent="0.2">
      <c r="A107247"/>
    </row>
    <row r="107248" spans="1:1" x14ac:dyDescent="0.2">
      <c r="A107248"/>
    </row>
    <row r="107249" spans="1:1" x14ac:dyDescent="0.2">
      <c r="A107249"/>
    </row>
    <row r="107250" spans="1:1" x14ac:dyDescent="0.2">
      <c r="A107250"/>
    </row>
    <row r="107251" spans="1:1" x14ac:dyDescent="0.2">
      <c r="A107251"/>
    </row>
    <row r="107252" spans="1:1" x14ac:dyDescent="0.2">
      <c r="A107252"/>
    </row>
    <row r="107253" spans="1:1" x14ac:dyDescent="0.2">
      <c r="A107253"/>
    </row>
    <row r="107254" spans="1:1" x14ac:dyDescent="0.2">
      <c r="A107254"/>
    </row>
    <row r="107255" spans="1:1" x14ac:dyDescent="0.2">
      <c r="A107255"/>
    </row>
    <row r="107256" spans="1:1" x14ac:dyDescent="0.2">
      <c r="A107256"/>
    </row>
    <row r="107257" spans="1:1" x14ac:dyDescent="0.2">
      <c r="A107257"/>
    </row>
    <row r="107258" spans="1:1" x14ac:dyDescent="0.2">
      <c r="A107258"/>
    </row>
    <row r="107259" spans="1:1" x14ac:dyDescent="0.2">
      <c r="A107259"/>
    </row>
    <row r="107260" spans="1:1" x14ac:dyDescent="0.2">
      <c r="A107260"/>
    </row>
    <row r="107261" spans="1:1" x14ac:dyDescent="0.2">
      <c r="A107261"/>
    </row>
    <row r="107262" spans="1:1" x14ac:dyDescent="0.2">
      <c r="A107262"/>
    </row>
    <row r="107263" spans="1:1" x14ac:dyDescent="0.2">
      <c r="A107263"/>
    </row>
    <row r="107264" spans="1:1" x14ac:dyDescent="0.2">
      <c r="A107264"/>
    </row>
    <row r="107265" spans="1:1" x14ac:dyDescent="0.2">
      <c r="A107265"/>
    </row>
    <row r="107266" spans="1:1" x14ac:dyDescent="0.2">
      <c r="A107266"/>
    </row>
    <row r="107267" spans="1:1" x14ac:dyDescent="0.2">
      <c r="A107267"/>
    </row>
    <row r="107268" spans="1:1" x14ac:dyDescent="0.2">
      <c r="A107268"/>
    </row>
    <row r="107269" spans="1:1" x14ac:dyDescent="0.2">
      <c r="A107269"/>
    </row>
    <row r="107270" spans="1:1" x14ac:dyDescent="0.2">
      <c r="A107270"/>
    </row>
    <row r="107271" spans="1:1" x14ac:dyDescent="0.2">
      <c r="A107271"/>
    </row>
    <row r="107272" spans="1:1" x14ac:dyDescent="0.2">
      <c r="A107272"/>
    </row>
    <row r="107273" spans="1:1" x14ac:dyDescent="0.2">
      <c r="A107273"/>
    </row>
    <row r="107274" spans="1:1" x14ac:dyDescent="0.2">
      <c r="A107274"/>
    </row>
    <row r="107275" spans="1:1" x14ac:dyDescent="0.2">
      <c r="A107275"/>
    </row>
    <row r="107276" spans="1:1" x14ac:dyDescent="0.2">
      <c r="A107276"/>
    </row>
    <row r="107277" spans="1:1" x14ac:dyDescent="0.2">
      <c r="A107277"/>
    </row>
    <row r="107278" spans="1:1" x14ac:dyDescent="0.2">
      <c r="A107278"/>
    </row>
    <row r="107279" spans="1:1" x14ac:dyDescent="0.2">
      <c r="A107279"/>
    </row>
    <row r="107280" spans="1:1" x14ac:dyDescent="0.2">
      <c r="A107280"/>
    </row>
    <row r="107281" spans="1:1" x14ac:dyDescent="0.2">
      <c r="A107281"/>
    </row>
    <row r="107282" spans="1:1" x14ac:dyDescent="0.2">
      <c r="A107282"/>
    </row>
    <row r="107283" spans="1:1" x14ac:dyDescent="0.2">
      <c r="A107283"/>
    </row>
    <row r="107284" spans="1:1" x14ac:dyDescent="0.2">
      <c r="A107284"/>
    </row>
    <row r="107285" spans="1:1" x14ac:dyDescent="0.2">
      <c r="A107285"/>
    </row>
    <row r="107286" spans="1:1" x14ac:dyDescent="0.2">
      <c r="A107286"/>
    </row>
    <row r="107287" spans="1:1" x14ac:dyDescent="0.2">
      <c r="A107287"/>
    </row>
    <row r="107288" spans="1:1" x14ac:dyDescent="0.2">
      <c r="A107288"/>
    </row>
    <row r="107289" spans="1:1" x14ac:dyDescent="0.2">
      <c r="A107289"/>
    </row>
    <row r="107290" spans="1:1" x14ac:dyDescent="0.2">
      <c r="A107290"/>
    </row>
    <row r="107291" spans="1:1" x14ac:dyDescent="0.2">
      <c r="A107291"/>
    </row>
    <row r="107292" spans="1:1" x14ac:dyDescent="0.2">
      <c r="A107292"/>
    </row>
    <row r="107293" spans="1:1" x14ac:dyDescent="0.2">
      <c r="A107293"/>
    </row>
    <row r="107294" spans="1:1" x14ac:dyDescent="0.2">
      <c r="A107294"/>
    </row>
    <row r="107295" spans="1:1" x14ac:dyDescent="0.2">
      <c r="A107295"/>
    </row>
    <row r="107296" spans="1:1" x14ac:dyDescent="0.2">
      <c r="A107296"/>
    </row>
    <row r="107297" spans="1:1" x14ac:dyDescent="0.2">
      <c r="A107297"/>
    </row>
    <row r="107298" spans="1:1" x14ac:dyDescent="0.2">
      <c r="A107298"/>
    </row>
    <row r="107299" spans="1:1" x14ac:dyDescent="0.2">
      <c r="A107299"/>
    </row>
    <row r="107300" spans="1:1" x14ac:dyDescent="0.2">
      <c r="A107300"/>
    </row>
    <row r="107301" spans="1:1" x14ac:dyDescent="0.2">
      <c r="A107301"/>
    </row>
    <row r="107302" spans="1:1" x14ac:dyDescent="0.2">
      <c r="A107302"/>
    </row>
    <row r="107303" spans="1:1" x14ac:dyDescent="0.2">
      <c r="A107303"/>
    </row>
    <row r="107304" spans="1:1" x14ac:dyDescent="0.2">
      <c r="A107304"/>
    </row>
    <row r="107305" spans="1:1" x14ac:dyDescent="0.2">
      <c r="A107305"/>
    </row>
    <row r="107306" spans="1:1" x14ac:dyDescent="0.2">
      <c r="A107306"/>
    </row>
    <row r="107307" spans="1:1" x14ac:dyDescent="0.2">
      <c r="A107307"/>
    </row>
    <row r="107308" spans="1:1" x14ac:dyDescent="0.2">
      <c r="A107308"/>
    </row>
    <row r="107309" spans="1:1" x14ac:dyDescent="0.2">
      <c r="A107309"/>
    </row>
    <row r="107310" spans="1:1" x14ac:dyDescent="0.2">
      <c r="A107310"/>
    </row>
    <row r="107311" spans="1:1" x14ac:dyDescent="0.2">
      <c r="A107311"/>
    </row>
    <row r="107312" spans="1:1" x14ac:dyDescent="0.2">
      <c r="A107312"/>
    </row>
    <row r="107313" spans="1:1" x14ac:dyDescent="0.2">
      <c r="A107313"/>
    </row>
    <row r="107314" spans="1:1" x14ac:dyDescent="0.2">
      <c r="A107314"/>
    </row>
    <row r="107315" spans="1:1" x14ac:dyDescent="0.2">
      <c r="A107315"/>
    </row>
    <row r="107316" spans="1:1" x14ac:dyDescent="0.2">
      <c r="A107316"/>
    </row>
    <row r="107317" spans="1:1" x14ac:dyDescent="0.2">
      <c r="A107317"/>
    </row>
    <row r="107318" spans="1:1" x14ac:dyDescent="0.2">
      <c r="A107318"/>
    </row>
    <row r="107319" spans="1:1" x14ac:dyDescent="0.2">
      <c r="A107319"/>
    </row>
    <row r="107320" spans="1:1" x14ac:dyDescent="0.2">
      <c r="A107320"/>
    </row>
    <row r="107321" spans="1:1" x14ac:dyDescent="0.2">
      <c r="A107321"/>
    </row>
    <row r="107322" spans="1:1" x14ac:dyDescent="0.2">
      <c r="A107322"/>
    </row>
    <row r="107323" spans="1:1" x14ac:dyDescent="0.2">
      <c r="A107323"/>
    </row>
    <row r="107324" spans="1:1" x14ac:dyDescent="0.2">
      <c r="A107324"/>
    </row>
    <row r="107325" spans="1:1" x14ac:dyDescent="0.2">
      <c r="A107325"/>
    </row>
    <row r="107326" spans="1:1" x14ac:dyDescent="0.2">
      <c r="A107326"/>
    </row>
    <row r="107327" spans="1:1" x14ac:dyDescent="0.2">
      <c r="A107327"/>
    </row>
    <row r="107328" spans="1:1" x14ac:dyDescent="0.2">
      <c r="A107328"/>
    </row>
    <row r="107329" spans="1:1" x14ac:dyDescent="0.2">
      <c r="A107329"/>
    </row>
    <row r="107330" spans="1:1" x14ac:dyDescent="0.2">
      <c r="A107330"/>
    </row>
    <row r="107331" spans="1:1" x14ac:dyDescent="0.2">
      <c r="A107331"/>
    </row>
    <row r="107332" spans="1:1" x14ac:dyDescent="0.2">
      <c r="A107332"/>
    </row>
    <row r="107333" spans="1:1" x14ac:dyDescent="0.2">
      <c r="A107333"/>
    </row>
    <row r="107334" spans="1:1" x14ac:dyDescent="0.2">
      <c r="A107334"/>
    </row>
    <row r="107335" spans="1:1" x14ac:dyDescent="0.2">
      <c r="A107335"/>
    </row>
    <row r="107336" spans="1:1" x14ac:dyDescent="0.2">
      <c r="A107336"/>
    </row>
    <row r="107337" spans="1:1" x14ac:dyDescent="0.2">
      <c r="A107337"/>
    </row>
    <row r="107338" spans="1:1" x14ac:dyDescent="0.2">
      <c r="A107338"/>
    </row>
    <row r="107339" spans="1:1" x14ac:dyDescent="0.2">
      <c r="A107339"/>
    </row>
    <row r="107340" spans="1:1" x14ac:dyDescent="0.2">
      <c r="A107340"/>
    </row>
    <row r="107341" spans="1:1" x14ac:dyDescent="0.2">
      <c r="A107341"/>
    </row>
    <row r="107342" spans="1:1" x14ac:dyDescent="0.2">
      <c r="A107342"/>
    </row>
    <row r="107343" spans="1:1" x14ac:dyDescent="0.2">
      <c r="A107343"/>
    </row>
    <row r="107344" spans="1:1" x14ac:dyDescent="0.2">
      <c r="A107344"/>
    </row>
    <row r="107345" spans="1:1" x14ac:dyDescent="0.2">
      <c r="A107345"/>
    </row>
    <row r="107346" spans="1:1" x14ac:dyDescent="0.2">
      <c r="A107346"/>
    </row>
    <row r="107347" spans="1:1" x14ac:dyDescent="0.2">
      <c r="A107347"/>
    </row>
    <row r="107348" spans="1:1" x14ac:dyDescent="0.2">
      <c r="A107348"/>
    </row>
    <row r="107349" spans="1:1" x14ac:dyDescent="0.2">
      <c r="A107349"/>
    </row>
    <row r="107350" spans="1:1" x14ac:dyDescent="0.2">
      <c r="A107350"/>
    </row>
    <row r="107351" spans="1:1" x14ac:dyDescent="0.2">
      <c r="A107351"/>
    </row>
    <row r="107352" spans="1:1" x14ac:dyDescent="0.2">
      <c r="A107352"/>
    </row>
    <row r="107353" spans="1:1" x14ac:dyDescent="0.2">
      <c r="A107353"/>
    </row>
    <row r="107354" spans="1:1" x14ac:dyDescent="0.2">
      <c r="A107354"/>
    </row>
    <row r="107355" spans="1:1" x14ac:dyDescent="0.2">
      <c r="A107355"/>
    </row>
    <row r="107356" spans="1:1" x14ac:dyDescent="0.2">
      <c r="A107356"/>
    </row>
    <row r="107357" spans="1:1" x14ac:dyDescent="0.2">
      <c r="A107357"/>
    </row>
    <row r="107358" spans="1:1" x14ac:dyDescent="0.2">
      <c r="A107358"/>
    </row>
    <row r="107359" spans="1:1" x14ac:dyDescent="0.2">
      <c r="A107359"/>
    </row>
    <row r="107360" spans="1:1" x14ac:dyDescent="0.2">
      <c r="A107360"/>
    </row>
    <row r="107361" spans="1:1" x14ac:dyDescent="0.2">
      <c r="A107361"/>
    </row>
    <row r="107362" spans="1:1" x14ac:dyDescent="0.2">
      <c r="A107362"/>
    </row>
    <row r="107363" spans="1:1" x14ac:dyDescent="0.2">
      <c r="A107363"/>
    </row>
    <row r="107364" spans="1:1" x14ac:dyDescent="0.2">
      <c r="A107364"/>
    </row>
    <row r="107365" spans="1:1" x14ac:dyDescent="0.2">
      <c r="A107365"/>
    </row>
    <row r="107366" spans="1:1" x14ac:dyDescent="0.2">
      <c r="A107366"/>
    </row>
    <row r="107367" spans="1:1" x14ac:dyDescent="0.2">
      <c r="A107367"/>
    </row>
    <row r="107368" spans="1:1" x14ac:dyDescent="0.2">
      <c r="A107368"/>
    </row>
    <row r="107369" spans="1:1" x14ac:dyDescent="0.2">
      <c r="A107369"/>
    </row>
    <row r="107370" spans="1:1" x14ac:dyDescent="0.2">
      <c r="A107370"/>
    </row>
    <row r="107371" spans="1:1" x14ac:dyDescent="0.2">
      <c r="A107371"/>
    </row>
    <row r="107372" spans="1:1" x14ac:dyDescent="0.2">
      <c r="A107372"/>
    </row>
    <row r="107373" spans="1:1" x14ac:dyDescent="0.2">
      <c r="A107373"/>
    </row>
    <row r="107374" spans="1:1" x14ac:dyDescent="0.2">
      <c r="A107374"/>
    </row>
    <row r="107375" spans="1:1" x14ac:dyDescent="0.2">
      <c r="A107375"/>
    </row>
    <row r="107376" spans="1:1" x14ac:dyDescent="0.2">
      <c r="A107376"/>
    </row>
    <row r="107377" spans="1:1" x14ac:dyDescent="0.2">
      <c r="A107377"/>
    </row>
    <row r="107378" spans="1:1" x14ac:dyDescent="0.2">
      <c r="A107378"/>
    </row>
    <row r="107379" spans="1:1" x14ac:dyDescent="0.2">
      <c r="A107379"/>
    </row>
    <row r="107380" spans="1:1" x14ac:dyDescent="0.2">
      <c r="A107380"/>
    </row>
    <row r="107381" spans="1:1" x14ac:dyDescent="0.2">
      <c r="A107381"/>
    </row>
    <row r="107382" spans="1:1" x14ac:dyDescent="0.2">
      <c r="A107382"/>
    </row>
    <row r="107383" spans="1:1" x14ac:dyDescent="0.2">
      <c r="A107383"/>
    </row>
    <row r="107384" spans="1:1" x14ac:dyDescent="0.2">
      <c r="A107384"/>
    </row>
    <row r="107385" spans="1:1" x14ac:dyDescent="0.2">
      <c r="A107385"/>
    </row>
    <row r="107386" spans="1:1" x14ac:dyDescent="0.2">
      <c r="A107386"/>
    </row>
    <row r="107387" spans="1:1" x14ac:dyDescent="0.2">
      <c r="A107387"/>
    </row>
    <row r="107388" spans="1:1" x14ac:dyDescent="0.2">
      <c r="A107388"/>
    </row>
    <row r="107389" spans="1:1" x14ac:dyDescent="0.2">
      <c r="A107389"/>
    </row>
    <row r="107390" spans="1:1" x14ac:dyDescent="0.2">
      <c r="A107390"/>
    </row>
    <row r="107391" spans="1:1" x14ac:dyDescent="0.2">
      <c r="A107391"/>
    </row>
    <row r="107392" spans="1:1" x14ac:dyDescent="0.2">
      <c r="A107392"/>
    </row>
    <row r="107393" spans="1:1" x14ac:dyDescent="0.2">
      <c r="A107393"/>
    </row>
    <row r="107394" spans="1:1" x14ac:dyDescent="0.2">
      <c r="A107394"/>
    </row>
    <row r="107395" spans="1:1" x14ac:dyDescent="0.2">
      <c r="A107395"/>
    </row>
    <row r="107396" spans="1:1" x14ac:dyDescent="0.2">
      <c r="A107396"/>
    </row>
    <row r="107397" spans="1:1" x14ac:dyDescent="0.2">
      <c r="A107397"/>
    </row>
    <row r="107398" spans="1:1" x14ac:dyDescent="0.2">
      <c r="A107398"/>
    </row>
    <row r="107399" spans="1:1" x14ac:dyDescent="0.2">
      <c r="A107399"/>
    </row>
    <row r="107400" spans="1:1" x14ac:dyDescent="0.2">
      <c r="A107400"/>
    </row>
    <row r="107401" spans="1:1" x14ac:dyDescent="0.2">
      <c r="A107401"/>
    </row>
    <row r="107402" spans="1:1" x14ac:dyDescent="0.2">
      <c r="A107402"/>
    </row>
    <row r="107403" spans="1:1" x14ac:dyDescent="0.2">
      <c r="A107403"/>
    </row>
    <row r="107404" spans="1:1" x14ac:dyDescent="0.2">
      <c r="A107404"/>
    </row>
    <row r="107405" spans="1:1" x14ac:dyDescent="0.2">
      <c r="A107405"/>
    </row>
    <row r="107406" spans="1:1" x14ac:dyDescent="0.2">
      <c r="A107406"/>
    </row>
    <row r="107407" spans="1:1" x14ac:dyDescent="0.2">
      <c r="A107407"/>
    </row>
    <row r="107408" spans="1:1" x14ac:dyDescent="0.2">
      <c r="A107408"/>
    </row>
    <row r="107409" spans="1:1" x14ac:dyDescent="0.2">
      <c r="A107409"/>
    </row>
    <row r="107410" spans="1:1" x14ac:dyDescent="0.2">
      <c r="A107410"/>
    </row>
    <row r="107411" spans="1:1" x14ac:dyDescent="0.2">
      <c r="A107411"/>
    </row>
    <row r="107412" spans="1:1" x14ac:dyDescent="0.2">
      <c r="A107412"/>
    </row>
    <row r="107413" spans="1:1" x14ac:dyDescent="0.2">
      <c r="A107413"/>
    </row>
    <row r="107414" spans="1:1" x14ac:dyDescent="0.2">
      <c r="A107414"/>
    </row>
    <row r="107415" spans="1:1" x14ac:dyDescent="0.2">
      <c r="A107415"/>
    </row>
    <row r="107416" spans="1:1" x14ac:dyDescent="0.2">
      <c r="A107416"/>
    </row>
    <row r="107417" spans="1:1" x14ac:dyDescent="0.2">
      <c r="A107417"/>
    </row>
    <row r="107418" spans="1:1" x14ac:dyDescent="0.2">
      <c r="A107418"/>
    </row>
    <row r="107419" spans="1:1" x14ac:dyDescent="0.2">
      <c r="A107419"/>
    </row>
    <row r="107420" spans="1:1" x14ac:dyDescent="0.2">
      <c r="A107420"/>
    </row>
    <row r="107421" spans="1:1" x14ac:dyDescent="0.2">
      <c r="A107421"/>
    </row>
    <row r="107422" spans="1:1" x14ac:dyDescent="0.2">
      <c r="A107422"/>
    </row>
    <row r="107423" spans="1:1" x14ac:dyDescent="0.2">
      <c r="A107423"/>
    </row>
    <row r="107424" spans="1:1" x14ac:dyDescent="0.2">
      <c r="A107424"/>
    </row>
    <row r="107425" spans="1:1" x14ac:dyDescent="0.2">
      <c r="A107425"/>
    </row>
    <row r="107426" spans="1:1" x14ac:dyDescent="0.2">
      <c r="A107426"/>
    </row>
    <row r="107427" spans="1:1" x14ac:dyDescent="0.2">
      <c r="A107427"/>
    </row>
    <row r="107428" spans="1:1" x14ac:dyDescent="0.2">
      <c r="A107428"/>
    </row>
    <row r="107429" spans="1:1" x14ac:dyDescent="0.2">
      <c r="A107429"/>
    </row>
    <row r="107430" spans="1:1" x14ac:dyDescent="0.2">
      <c r="A107430"/>
    </row>
    <row r="107431" spans="1:1" x14ac:dyDescent="0.2">
      <c r="A107431"/>
    </row>
    <row r="107432" spans="1:1" x14ac:dyDescent="0.2">
      <c r="A107432"/>
    </row>
    <row r="107433" spans="1:1" x14ac:dyDescent="0.2">
      <c r="A107433"/>
    </row>
    <row r="107434" spans="1:1" x14ac:dyDescent="0.2">
      <c r="A107434"/>
    </row>
    <row r="107435" spans="1:1" x14ac:dyDescent="0.2">
      <c r="A107435"/>
    </row>
    <row r="107436" spans="1:1" x14ac:dyDescent="0.2">
      <c r="A107436"/>
    </row>
    <row r="107437" spans="1:1" x14ac:dyDescent="0.2">
      <c r="A107437"/>
    </row>
    <row r="107438" spans="1:1" x14ac:dyDescent="0.2">
      <c r="A107438"/>
    </row>
    <row r="107439" spans="1:1" x14ac:dyDescent="0.2">
      <c r="A107439"/>
    </row>
    <row r="107440" spans="1:1" x14ac:dyDescent="0.2">
      <c r="A107440"/>
    </row>
    <row r="107441" spans="1:1" x14ac:dyDescent="0.2">
      <c r="A107441"/>
    </row>
    <row r="107442" spans="1:1" x14ac:dyDescent="0.2">
      <c r="A107442"/>
    </row>
    <row r="107443" spans="1:1" x14ac:dyDescent="0.2">
      <c r="A107443"/>
    </row>
    <row r="107444" spans="1:1" x14ac:dyDescent="0.2">
      <c r="A107444"/>
    </row>
    <row r="107445" spans="1:1" x14ac:dyDescent="0.2">
      <c r="A107445"/>
    </row>
    <row r="107446" spans="1:1" x14ac:dyDescent="0.2">
      <c r="A107446"/>
    </row>
    <row r="107447" spans="1:1" x14ac:dyDescent="0.2">
      <c r="A107447"/>
    </row>
    <row r="107448" spans="1:1" x14ac:dyDescent="0.2">
      <c r="A107448"/>
    </row>
    <row r="107449" spans="1:1" x14ac:dyDescent="0.2">
      <c r="A107449"/>
    </row>
    <row r="107450" spans="1:1" x14ac:dyDescent="0.2">
      <c r="A107450"/>
    </row>
    <row r="107451" spans="1:1" x14ac:dyDescent="0.2">
      <c r="A107451"/>
    </row>
    <row r="107452" spans="1:1" x14ac:dyDescent="0.2">
      <c r="A107452"/>
    </row>
    <row r="107453" spans="1:1" x14ac:dyDescent="0.2">
      <c r="A107453"/>
    </row>
    <row r="107454" spans="1:1" x14ac:dyDescent="0.2">
      <c r="A107454"/>
    </row>
    <row r="107455" spans="1:1" x14ac:dyDescent="0.2">
      <c r="A107455"/>
    </row>
    <row r="107456" spans="1:1" x14ac:dyDescent="0.2">
      <c r="A107456"/>
    </row>
    <row r="107457" spans="1:1" x14ac:dyDescent="0.2">
      <c r="A107457"/>
    </row>
    <row r="107458" spans="1:1" x14ac:dyDescent="0.2">
      <c r="A107458"/>
    </row>
    <row r="107459" spans="1:1" x14ac:dyDescent="0.2">
      <c r="A107459"/>
    </row>
    <row r="107460" spans="1:1" x14ac:dyDescent="0.2">
      <c r="A107460"/>
    </row>
    <row r="107461" spans="1:1" x14ac:dyDescent="0.2">
      <c r="A107461"/>
    </row>
    <row r="107462" spans="1:1" x14ac:dyDescent="0.2">
      <c r="A107462"/>
    </row>
    <row r="107463" spans="1:1" x14ac:dyDescent="0.2">
      <c r="A107463"/>
    </row>
    <row r="107464" spans="1:1" x14ac:dyDescent="0.2">
      <c r="A107464"/>
    </row>
    <row r="107465" spans="1:1" x14ac:dyDescent="0.2">
      <c r="A107465"/>
    </row>
    <row r="107466" spans="1:1" x14ac:dyDescent="0.2">
      <c r="A107466"/>
    </row>
    <row r="107467" spans="1:1" x14ac:dyDescent="0.2">
      <c r="A107467"/>
    </row>
    <row r="107468" spans="1:1" x14ac:dyDescent="0.2">
      <c r="A107468"/>
    </row>
    <row r="107469" spans="1:1" x14ac:dyDescent="0.2">
      <c r="A107469"/>
    </row>
    <row r="107470" spans="1:1" x14ac:dyDescent="0.2">
      <c r="A107470"/>
    </row>
    <row r="107471" spans="1:1" x14ac:dyDescent="0.2">
      <c r="A107471"/>
    </row>
    <row r="107472" spans="1:1" x14ac:dyDescent="0.2">
      <c r="A107472"/>
    </row>
    <row r="107473" spans="1:1" x14ac:dyDescent="0.2">
      <c r="A107473"/>
    </row>
    <row r="107474" spans="1:1" x14ac:dyDescent="0.2">
      <c r="A107474"/>
    </row>
    <row r="107475" spans="1:1" x14ac:dyDescent="0.2">
      <c r="A107475"/>
    </row>
    <row r="107476" spans="1:1" x14ac:dyDescent="0.2">
      <c r="A107476"/>
    </row>
    <row r="107477" spans="1:1" x14ac:dyDescent="0.2">
      <c r="A107477"/>
    </row>
    <row r="107478" spans="1:1" x14ac:dyDescent="0.2">
      <c r="A107478"/>
    </row>
    <row r="107479" spans="1:1" x14ac:dyDescent="0.2">
      <c r="A107479"/>
    </row>
    <row r="107480" spans="1:1" x14ac:dyDescent="0.2">
      <c r="A107480"/>
    </row>
    <row r="107481" spans="1:1" x14ac:dyDescent="0.2">
      <c r="A107481"/>
    </row>
    <row r="107482" spans="1:1" x14ac:dyDescent="0.2">
      <c r="A107482"/>
    </row>
    <row r="107483" spans="1:1" x14ac:dyDescent="0.2">
      <c r="A107483"/>
    </row>
    <row r="107484" spans="1:1" x14ac:dyDescent="0.2">
      <c r="A107484"/>
    </row>
    <row r="107485" spans="1:1" x14ac:dyDescent="0.2">
      <c r="A107485"/>
    </row>
    <row r="107486" spans="1:1" x14ac:dyDescent="0.2">
      <c r="A107486"/>
    </row>
    <row r="107487" spans="1:1" x14ac:dyDescent="0.2">
      <c r="A107487"/>
    </row>
    <row r="107488" spans="1:1" x14ac:dyDescent="0.2">
      <c r="A107488"/>
    </row>
    <row r="107489" spans="1:1" x14ac:dyDescent="0.2">
      <c r="A107489"/>
    </row>
    <row r="107490" spans="1:1" x14ac:dyDescent="0.2">
      <c r="A107490"/>
    </row>
    <row r="107491" spans="1:1" x14ac:dyDescent="0.2">
      <c r="A107491"/>
    </row>
    <row r="107492" spans="1:1" x14ac:dyDescent="0.2">
      <c r="A107492"/>
    </row>
    <row r="107493" spans="1:1" x14ac:dyDescent="0.2">
      <c r="A107493"/>
    </row>
    <row r="107494" spans="1:1" x14ac:dyDescent="0.2">
      <c r="A107494"/>
    </row>
    <row r="107495" spans="1:1" x14ac:dyDescent="0.2">
      <c r="A107495"/>
    </row>
    <row r="107496" spans="1:1" x14ac:dyDescent="0.2">
      <c r="A107496"/>
    </row>
    <row r="107497" spans="1:1" x14ac:dyDescent="0.2">
      <c r="A107497"/>
    </row>
    <row r="107498" spans="1:1" x14ac:dyDescent="0.2">
      <c r="A107498"/>
    </row>
    <row r="107499" spans="1:1" x14ac:dyDescent="0.2">
      <c r="A107499"/>
    </row>
    <row r="107500" spans="1:1" x14ac:dyDescent="0.2">
      <c r="A107500"/>
    </row>
    <row r="107501" spans="1:1" x14ac:dyDescent="0.2">
      <c r="A107501"/>
    </row>
    <row r="107502" spans="1:1" x14ac:dyDescent="0.2">
      <c r="A107502"/>
    </row>
    <row r="107503" spans="1:1" x14ac:dyDescent="0.2">
      <c r="A107503"/>
    </row>
    <row r="107504" spans="1:1" x14ac:dyDescent="0.2">
      <c r="A107504"/>
    </row>
    <row r="107505" spans="1:1" x14ac:dyDescent="0.2">
      <c r="A107505"/>
    </row>
    <row r="107506" spans="1:1" x14ac:dyDescent="0.2">
      <c r="A107506"/>
    </row>
    <row r="107507" spans="1:1" x14ac:dyDescent="0.2">
      <c r="A107507"/>
    </row>
    <row r="107508" spans="1:1" x14ac:dyDescent="0.2">
      <c r="A107508"/>
    </row>
    <row r="107509" spans="1:1" x14ac:dyDescent="0.2">
      <c r="A107509"/>
    </row>
    <row r="107510" spans="1:1" x14ac:dyDescent="0.2">
      <c r="A107510"/>
    </row>
    <row r="107511" spans="1:1" x14ac:dyDescent="0.2">
      <c r="A107511"/>
    </row>
    <row r="107512" spans="1:1" x14ac:dyDescent="0.2">
      <c r="A107512"/>
    </row>
    <row r="107513" spans="1:1" x14ac:dyDescent="0.2">
      <c r="A107513"/>
    </row>
    <row r="107514" spans="1:1" x14ac:dyDescent="0.2">
      <c r="A107514"/>
    </row>
    <row r="107515" spans="1:1" x14ac:dyDescent="0.2">
      <c r="A107515"/>
    </row>
    <row r="107516" spans="1:1" x14ac:dyDescent="0.2">
      <c r="A107516"/>
    </row>
    <row r="107517" spans="1:1" x14ac:dyDescent="0.2">
      <c r="A107517"/>
    </row>
    <row r="107518" spans="1:1" x14ac:dyDescent="0.2">
      <c r="A107518"/>
    </row>
    <row r="107519" spans="1:1" x14ac:dyDescent="0.2">
      <c r="A107519"/>
    </row>
    <row r="107520" spans="1:1" x14ac:dyDescent="0.2">
      <c r="A107520"/>
    </row>
    <row r="107521" spans="1:1" x14ac:dyDescent="0.2">
      <c r="A107521"/>
    </row>
    <row r="107522" spans="1:1" x14ac:dyDescent="0.2">
      <c r="A107522"/>
    </row>
    <row r="107523" spans="1:1" x14ac:dyDescent="0.2">
      <c r="A107523"/>
    </row>
    <row r="107524" spans="1:1" x14ac:dyDescent="0.2">
      <c r="A107524"/>
    </row>
    <row r="107525" spans="1:1" x14ac:dyDescent="0.2">
      <c r="A107525"/>
    </row>
    <row r="107526" spans="1:1" x14ac:dyDescent="0.2">
      <c r="A107526"/>
    </row>
    <row r="107527" spans="1:1" x14ac:dyDescent="0.2">
      <c r="A107527"/>
    </row>
    <row r="107528" spans="1:1" x14ac:dyDescent="0.2">
      <c r="A107528"/>
    </row>
    <row r="107529" spans="1:1" x14ac:dyDescent="0.2">
      <c r="A107529"/>
    </row>
    <row r="107530" spans="1:1" x14ac:dyDescent="0.2">
      <c r="A107530"/>
    </row>
    <row r="107531" spans="1:1" x14ac:dyDescent="0.2">
      <c r="A107531"/>
    </row>
    <row r="107532" spans="1:1" x14ac:dyDescent="0.2">
      <c r="A107532"/>
    </row>
    <row r="107533" spans="1:1" x14ac:dyDescent="0.2">
      <c r="A107533"/>
    </row>
    <row r="107534" spans="1:1" x14ac:dyDescent="0.2">
      <c r="A107534"/>
    </row>
    <row r="107535" spans="1:1" x14ac:dyDescent="0.2">
      <c r="A107535"/>
    </row>
    <row r="107536" spans="1:1" x14ac:dyDescent="0.2">
      <c r="A107536"/>
    </row>
    <row r="107537" spans="1:1" x14ac:dyDescent="0.2">
      <c r="A107537"/>
    </row>
    <row r="107538" spans="1:1" x14ac:dyDescent="0.2">
      <c r="A107538"/>
    </row>
    <row r="107539" spans="1:1" x14ac:dyDescent="0.2">
      <c r="A107539"/>
    </row>
    <row r="107540" spans="1:1" x14ac:dyDescent="0.2">
      <c r="A107540"/>
    </row>
    <row r="107541" spans="1:1" x14ac:dyDescent="0.2">
      <c r="A107541"/>
    </row>
    <row r="107542" spans="1:1" x14ac:dyDescent="0.2">
      <c r="A107542"/>
    </row>
    <row r="107543" spans="1:1" x14ac:dyDescent="0.2">
      <c r="A107543"/>
    </row>
    <row r="107544" spans="1:1" x14ac:dyDescent="0.2">
      <c r="A107544"/>
    </row>
    <row r="107545" spans="1:1" x14ac:dyDescent="0.2">
      <c r="A107545"/>
    </row>
    <row r="107546" spans="1:1" x14ac:dyDescent="0.2">
      <c r="A107546"/>
    </row>
    <row r="107547" spans="1:1" x14ac:dyDescent="0.2">
      <c r="A107547"/>
    </row>
    <row r="107548" spans="1:1" x14ac:dyDescent="0.2">
      <c r="A107548"/>
    </row>
    <row r="107549" spans="1:1" x14ac:dyDescent="0.2">
      <c r="A107549"/>
    </row>
    <row r="107550" spans="1:1" x14ac:dyDescent="0.2">
      <c r="A107550"/>
    </row>
    <row r="107551" spans="1:1" x14ac:dyDescent="0.2">
      <c r="A107551"/>
    </row>
    <row r="107552" spans="1:1" x14ac:dyDescent="0.2">
      <c r="A107552"/>
    </row>
    <row r="107553" spans="1:1" x14ac:dyDescent="0.2">
      <c r="A107553"/>
    </row>
    <row r="107554" spans="1:1" x14ac:dyDescent="0.2">
      <c r="A107554"/>
    </row>
    <row r="107555" spans="1:1" x14ac:dyDescent="0.2">
      <c r="A107555"/>
    </row>
    <row r="107556" spans="1:1" x14ac:dyDescent="0.2">
      <c r="A107556"/>
    </row>
    <row r="107557" spans="1:1" x14ac:dyDescent="0.2">
      <c r="A107557"/>
    </row>
    <row r="107558" spans="1:1" x14ac:dyDescent="0.2">
      <c r="A107558"/>
    </row>
    <row r="107559" spans="1:1" x14ac:dyDescent="0.2">
      <c r="A107559"/>
    </row>
    <row r="107560" spans="1:1" x14ac:dyDescent="0.2">
      <c r="A107560"/>
    </row>
    <row r="107561" spans="1:1" x14ac:dyDescent="0.2">
      <c r="A107561"/>
    </row>
    <row r="107562" spans="1:1" x14ac:dyDescent="0.2">
      <c r="A107562"/>
    </row>
    <row r="107563" spans="1:1" x14ac:dyDescent="0.2">
      <c r="A107563"/>
    </row>
    <row r="107564" spans="1:1" x14ac:dyDescent="0.2">
      <c r="A107564"/>
    </row>
    <row r="107565" spans="1:1" x14ac:dyDescent="0.2">
      <c r="A107565"/>
    </row>
    <row r="107566" spans="1:1" x14ac:dyDescent="0.2">
      <c r="A107566"/>
    </row>
    <row r="107567" spans="1:1" x14ac:dyDescent="0.2">
      <c r="A107567"/>
    </row>
    <row r="107568" spans="1:1" x14ac:dyDescent="0.2">
      <c r="A107568"/>
    </row>
    <row r="107569" spans="1:1" x14ac:dyDescent="0.2">
      <c r="A107569"/>
    </row>
    <row r="107570" spans="1:1" x14ac:dyDescent="0.2">
      <c r="A107570"/>
    </row>
    <row r="107571" spans="1:1" x14ac:dyDescent="0.2">
      <c r="A107571"/>
    </row>
    <row r="107572" spans="1:1" x14ac:dyDescent="0.2">
      <c r="A107572"/>
    </row>
    <row r="107573" spans="1:1" x14ac:dyDescent="0.2">
      <c r="A107573"/>
    </row>
    <row r="107574" spans="1:1" x14ac:dyDescent="0.2">
      <c r="A107574"/>
    </row>
    <row r="107575" spans="1:1" x14ac:dyDescent="0.2">
      <c r="A107575"/>
    </row>
    <row r="107576" spans="1:1" x14ac:dyDescent="0.2">
      <c r="A107576"/>
    </row>
    <row r="107577" spans="1:1" x14ac:dyDescent="0.2">
      <c r="A107577"/>
    </row>
    <row r="107578" spans="1:1" x14ac:dyDescent="0.2">
      <c r="A107578"/>
    </row>
    <row r="107579" spans="1:1" x14ac:dyDescent="0.2">
      <c r="A107579"/>
    </row>
    <row r="107580" spans="1:1" x14ac:dyDescent="0.2">
      <c r="A107580"/>
    </row>
    <row r="107581" spans="1:1" x14ac:dyDescent="0.2">
      <c r="A107581"/>
    </row>
    <row r="107582" spans="1:1" x14ac:dyDescent="0.2">
      <c r="A107582"/>
    </row>
    <row r="107583" spans="1:1" x14ac:dyDescent="0.2">
      <c r="A107583"/>
    </row>
    <row r="107584" spans="1:1" x14ac:dyDescent="0.2">
      <c r="A107584"/>
    </row>
    <row r="107585" spans="1:1" x14ac:dyDescent="0.2">
      <c r="A107585"/>
    </row>
    <row r="107586" spans="1:1" x14ac:dyDescent="0.2">
      <c r="A107586"/>
    </row>
    <row r="107587" spans="1:1" x14ac:dyDescent="0.2">
      <c r="A107587"/>
    </row>
    <row r="107588" spans="1:1" x14ac:dyDescent="0.2">
      <c r="A107588"/>
    </row>
    <row r="107589" spans="1:1" x14ac:dyDescent="0.2">
      <c r="A107589"/>
    </row>
    <row r="107590" spans="1:1" x14ac:dyDescent="0.2">
      <c r="A107590"/>
    </row>
    <row r="107591" spans="1:1" x14ac:dyDescent="0.2">
      <c r="A107591"/>
    </row>
    <row r="107592" spans="1:1" x14ac:dyDescent="0.2">
      <c r="A107592"/>
    </row>
    <row r="107593" spans="1:1" x14ac:dyDescent="0.2">
      <c r="A107593"/>
    </row>
    <row r="107594" spans="1:1" x14ac:dyDescent="0.2">
      <c r="A107594"/>
    </row>
    <row r="107595" spans="1:1" x14ac:dyDescent="0.2">
      <c r="A107595"/>
    </row>
    <row r="107596" spans="1:1" x14ac:dyDescent="0.2">
      <c r="A107596"/>
    </row>
    <row r="107597" spans="1:1" x14ac:dyDescent="0.2">
      <c r="A107597"/>
    </row>
    <row r="107598" spans="1:1" x14ac:dyDescent="0.2">
      <c r="A107598"/>
    </row>
    <row r="107599" spans="1:1" x14ac:dyDescent="0.2">
      <c r="A107599"/>
    </row>
    <row r="107600" spans="1:1" x14ac:dyDescent="0.2">
      <c r="A107600"/>
    </row>
    <row r="107601" spans="1:1" x14ac:dyDescent="0.2">
      <c r="A107601"/>
    </row>
    <row r="107602" spans="1:1" x14ac:dyDescent="0.2">
      <c r="A107602"/>
    </row>
    <row r="107603" spans="1:1" x14ac:dyDescent="0.2">
      <c r="A107603"/>
    </row>
    <row r="107604" spans="1:1" x14ac:dyDescent="0.2">
      <c r="A107604"/>
    </row>
    <row r="107605" spans="1:1" x14ac:dyDescent="0.2">
      <c r="A107605"/>
    </row>
    <row r="107606" spans="1:1" x14ac:dyDescent="0.2">
      <c r="A107606"/>
    </row>
    <row r="107607" spans="1:1" x14ac:dyDescent="0.2">
      <c r="A107607"/>
    </row>
    <row r="107608" spans="1:1" x14ac:dyDescent="0.2">
      <c r="A107608"/>
    </row>
    <row r="107609" spans="1:1" x14ac:dyDescent="0.2">
      <c r="A107609"/>
    </row>
    <row r="107610" spans="1:1" x14ac:dyDescent="0.2">
      <c r="A107610"/>
    </row>
    <row r="107611" spans="1:1" x14ac:dyDescent="0.2">
      <c r="A107611"/>
    </row>
    <row r="107612" spans="1:1" x14ac:dyDescent="0.2">
      <c r="A107612"/>
    </row>
    <row r="107613" spans="1:1" x14ac:dyDescent="0.2">
      <c r="A107613"/>
    </row>
    <row r="107614" spans="1:1" x14ac:dyDescent="0.2">
      <c r="A107614"/>
    </row>
    <row r="107615" spans="1:1" x14ac:dyDescent="0.2">
      <c r="A107615"/>
    </row>
    <row r="107616" spans="1:1" x14ac:dyDescent="0.2">
      <c r="A107616"/>
    </row>
    <row r="107617" spans="1:1" x14ac:dyDescent="0.2">
      <c r="A107617"/>
    </row>
    <row r="107618" spans="1:1" x14ac:dyDescent="0.2">
      <c r="A107618"/>
    </row>
    <row r="107619" spans="1:1" x14ac:dyDescent="0.2">
      <c r="A107619"/>
    </row>
    <row r="107620" spans="1:1" x14ac:dyDescent="0.2">
      <c r="A107620"/>
    </row>
    <row r="107621" spans="1:1" x14ac:dyDescent="0.2">
      <c r="A107621"/>
    </row>
    <row r="107622" spans="1:1" x14ac:dyDescent="0.2">
      <c r="A107622"/>
    </row>
    <row r="107623" spans="1:1" x14ac:dyDescent="0.2">
      <c r="A107623"/>
    </row>
    <row r="107624" spans="1:1" x14ac:dyDescent="0.2">
      <c r="A107624"/>
    </row>
    <row r="107625" spans="1:1" x14ac:dyDescent="0.2">
      <c r="A107625"/>
    </row>
    <row r="107626" spans="1:1" x14ac:dyDescent="0.2">
      <c r="A107626"/>
    </row>
    <row r="107627" spans="1:1" x14ac:dyDescent="0.2">
      <c r="A107627"/>
    </row>
    <row r="107628" spans="1:1" x14ac:dyDescent="0.2">
      <c r="A107628"/>
    </row>
    <row r="107629" spans="1:1" x14ac:dyDescent="0.2">
      <c r="A107629"/>
    </row>
    <row r="107630" spans="1:1" x14ac:dyDescent="0.2">
      <c r="A107630"/>
    </row>
    <row r="107631" spans="1:1" x14ac:dyDescent="0.2">
      <c r="A107631"/>
    </row>
    <row r="107632" spans="1:1" x14ac:dyDescent="0.2">
      <c r="A107632"/>
    </row>
    <row r="107633" spans="1:1" x14ac:dyDescent="0.2">
      <c r="A107633"/>
    </row>
    <row r="107634" spans="1:1" x14ac:dyDescent="0.2">
      <c r="A107634"/>
    </row>
    <row r="107635" spans="1:1" x14ac:dyDescent="0.2">
      <c r="A107635"/>
    </row>
    <row r="107636" spans="1:1" x14ac:dyDescent="0.2">
      <c r="A107636"/>
    </row>
    <row r="107637" spans="1:1" x14ac:dyDescent="0.2">
      <c r="A107637"/>
    </row>
    <row r="107638" spans="1:1" x14ac:dyDescent="0.2">
      <c r="A107638"/>
    </row>
    <row r="107639" spans="1:1" x14ac:dyDescent="0.2">
      <c r="A107639"/>
    </row>
    <row r="107640" spans="1:1" x14ac:dyDescent="0.2">
      <c r="A107640"/>
    </row>
    <row r="107641" spans="1:1" x14ac:dyDescent="0.2">
      <c r="A107641"/>
    </row>
    <row r="107642" spans="1:1" x14ac:dyDescent="0.2">
      <c r="A107642"/>
    </row>
    <row r="107643" spans="1:1" x14ac:dyDescent="0.2">
      <c r="A107643"/>
    </row>
    <row r="107644" spans="1:1" x14ac:dyDescent="0.2">
      <c r="A107644"/>
    </row>
    <row r="107645" spans="1:1" x14ac:dyDescent="0.2">
      <c r="A107645"/>
    </row>
    <row r="107646" spans="1:1" x14ac:dyDescent="0.2">
      <c r="A107646"/>
    </row>
    <row r="107647" spans="1:1" x14ac:dyDescent="0.2">
      <c r="A107647"/>
    </row>
    <row r="107648" spans="1:1" x14ac:dyDescent="0.2">
      <c r="A107648"/>
    </row>
    <row r="107649" spans="1:1" x14ac:dyDescent="0.2">
      <c r="A107649"/>
    </row>
    <row r="107650" spans="1:1" x14ac:dyDescent="0.2">
      <c r="A107650"/>
    </row>
    <row r="107651" spans="1:1" x14ac:dyDescent="0.2">
      <c r="A107651"/>
    </row>
    <row r="107652" spans="1:1" x14ac:dyDescent="0.2">
      <c r="A107652"/>
    </row>
    <row r="107653" spans="1:1" x14ac:dyDescent="0.2">
      <c r="A107653"/>
    </row>
    <row r="107654" spans="1:1" x14ac:dyDescent="0.2">
      <c r="A107654"/>
    </row>
    <row r="107655" spans="1:1" x14ac:dyDescent="0.2">
      <c r="A107655"/>
    </row>
    <row r="107656" spans="1:1" x14ac:dyDescent="0.2">
      <c r="A107656"/>
    </row>
    <row r="107657" spans="1:1" x14ac:dyDescent="0.2">
      <c r="A107657"/>
    </row>
    <row r="107658" spans="1:1" x14ac:dyDescent="0.2">
      <c r="A107658"/>
    </row>
    <row r="107659" spans="1:1" x14ac:dyDescent="0.2">
      <c r="A107659"/>
    </row>
    <row r="107660" spans="1:1" x14ac:dyDescent="0.2">
      <c r="A107660"/>
    </row>
    <row r="107661" spans="1:1" x14ac:dyDescent="0.2">
      <c r="A107661"/>
    </row>
    <row r="107662" spans="1:1" x14ac:dyDescent="0.2">
      <c r="A107662"/>
    </row>
    <row r="107663" spans="1:1" x14ac:dyDescent="0.2">
      <c r="A107663"/>
    </row>
    <row r="107664" spans="1:1" x14ac:dyDescent="0.2">
      <c r="A107664"/>
    </row>
    <row r="107665" spans="1:1" x14ac:dyDescent="0.2">
      <c r="A107665"/>
    </row>
    <row r="107666" spans="1:1" x14ac:dyDescent="0.2">
      <c r="A107666"/>
    </row>
    <row r="107667" spans="1:1" x14ac:dyDescent="0.2">
      <c r="A107667"/>
    </row>
    <row r="107668" spans="1:1" x14ac:dyDescent="0.2">
      <c r="A107668"/>
    </row>
    <row r="107669" spans="1:1" x14ac:dyDescent="0.2">
      <c r="A107669"/>
    </row>
    <row r="107670" spans="1:1" x14ac:dyDescent="0.2">
      <c r="A107670"/>
    </row>
    <row r="107671" spans="1:1" x14ac:dyDescent="0.2">
      <c r="A107671"/>
    </row>
    <row r="107672" spans="1:1" x14ac:dyDescent="0.2">
      <c r="A107672"/>
    </row>
    <row r="107673" spans="1:1" x14ac:dyDescent="0.2">
      <c r="A107673"/>
    </row>
    <row r="107674" spans="1:1" x14ac:dyDescent="0.2">
      <c r="A107674"/>
    </row>
    <row r="107675" spans="1:1" x14ac:dyDescent="0.2">
      <c r="A107675"/>
    </row>
    <row r="107676" spans="1:1" x14ac:dyDescent="0.2">
      <c r="A107676"/>
    </row>
    <row r="107677" spans="1:1" x14ac:dyDescent="0.2">
      <c r="A107677"/>
    </row>
    <row r="107678" spans="1:1" x14ac:dyDescent="0.2">
      <c r="A107678"/>
    </row>
    <row r="107679" spans="1:1" x14ac:dyDescent="0.2">
      <c r="A107679"/>
    </row>
    <row r="107680" spans="1:1" x14ac:dyDescent="0.2">
      <c r="A107680"/>
    </row>
    <row r="107681" spans="1:1" x14ac:dyDescent="0.2">
      <c r="A107681"/>
    </row>
    <row r="107682" spans="1:1" x14ac:dyDescent="0.2">
      <c r="A107682"/>
    </row>
    <row r="107683" spans="1:1" x14ac:dyDescent="0.2">
      <c r="A107683"/>
    </row>
    <row r="107684" spans="1:1" x14ac:dyDescent="0.2">
      <c r="A107684"/>
    </row>
    <row r="107685" spans="1:1" x14ac:dyDescent="0.2">
      <c r="A107685"/>
    </row>
    <row r="107686" spans="1:1" x14ac:dyDescent="0.2">
      <c r="A107686"/>
    </row>
    <row r="107687" spans="1:1" x14ac:dyDescent="0.2">
      <c r="A107687"/>
    </row>
    <row r="107688" spans="1:1" x14ac:dyDescent="0.2">
      <c r="A107688"/>
    </row>
    <row r="107689" spans="1:1" x14ac:dyDescent="0.2">
      <c r="A107689"/>
    </row>
    <row r="107690" spans="1:1" x14ac:dyDescent="0.2">
      <c r="A107690"/>
    </row>
    <row r="107691" spans="1:1" x14ac:dyDescent="0.2">
      <c r="A107691"/>
    </row>
    <row r="107692" spans="1:1" x14ac:dyDescent="0.2">
      <c r="A107692"/>
    </row>
    <row r="107693" spans="1:1" x14ac:dyDescent="0.2">
      <c r="A107693"/>
    </row>
    <row r="107694" spans="1:1" x14ac:dyDescent="0.2">
      <c r="A107694"/>
    </row>
    <row r="107695" spans="1:1" x14ac:dyDescent="0.2">
      <c r="A107695"/>
    </row>
    <row r="107696" spans="1:1" x14ac:dyDescent="0.2">
      <c r="A107696"/>
    </row>
    <row r="107697" spans="1:1" x14ac:dyDescent="0.2">
      <c r="A107697"/>
    </row>
    <row r="107698" spans="1:1" x14ac:dyDescent="0.2">
      <c r="A107698"/>
    </row>
    <row r="107699" spans="1:1" x14ac:dyDescent="0.2">
      <c r="A107699"/>
    </row>
    <row r="107700" spans="1:1" x14ac:dyDescent="0.2">
      <c r="A107700"/>
    </row>
    <row r="107701" spans="1:1" x14ac:dyDescent="0.2">
      <c r="A107701"/>
    </row>
    <row r="107702" spans="1:1" x14ac:dyDescent="0.2">
      <c r="A107702"/>
    </row>
    <row r="107703" spans="1:1" x14ac:dyDescent="0.2">
      <c r="A107703"/>
    </row>
    <row r="107704" spans="1:1" x14ac:dyDescent="0.2">
      <c r="A107704"/>
    </row>
    <row r="107705" spans="1:1" x14ac:dyDescent="0.2">
      <c r="A107705"/>
    </row>
    <row r="107706" spans="1:1" x14ac:dyDescent="0.2">
      <c r="A107706"/>
    </row>
    <row r="107707" spans="1:1" x14ac:dyDescent="0.2">
      <c r="A107707"/>
    </row>
    <row r="107708" spans="1:1" x14ac:dyDescent="0.2">
      <c r="A107708"/>
    </row>
    <row r="107709" spans="1:1" x14ac:dyDescent="0.2">
      <c r="A107709"/>
    </row>
    <row r="107710" spans="1:1" x14ac:dyDescent="0.2">
      <c r="A107710"/>
    </row>
    <row r="107711" spans="1:1" x14ac:dyDescent="0.2">
      <c r="A107711"/>
    </row>
    <row r="107712" spans="1:1" x14ac:dyDescent="0.2">
      <c r="A107712"/>
    </row>
    <row r="107713" spans="1:1" x14ac:dyDescent="0.2">
      <c r="A107713"/>
    </row>
    <row r="107714" spans="1:1" x14ac:dyDescent="0.2">
      <c r="A107714"/>
    </row>
    <row r="107715" spans="1:1" x14ac:dyDescent="0.2">
      <c r="A107715"/>
    </row>
    <row r="107716" spans="1:1" x14ac:dyDescent="0.2">
      <c r="A107716"/>
    </row>
    <row r="107717" spans="1:1" x14ac:dyDescent="0.2">
      <c r="A107717"/>
    </row>
    <row r="107718" spans="1:1" x14ac:dyDescent="0.2">
      <c r="A107718"/>
    </row>
    <row r="107719" spans="1:1" x14ac:dyDescent="0.2">
      <c r="A107719"/>
    </row>
    <row r="107720" spans="1:1" x14ac:dyDescent="0.2">
      <c r="A107720"/>
    </row>
    <row r="107721" spans="1:1" x14ac:dyDescent="0.2">
      <c r="A107721"/>
    </row>
    <row r="107722" spans="1:1" x14ac:dyDescent="0.2">
      <c r="A107722"/>
    </row>
    <row r="107723" spans="1:1" x14ac:dyDescent="0.2">
      <c r="A107723"/>
    </row>
    <row r="107724" spans="1:1" x14ac:dyDescent="0.2">
      <c r="A107724"/>
    </row>
    <row r="107725" spans="1:1" x14ac:dyDescent="0.2">
      <c r="A107725"/>
    </row>
    <row r="107726" spans="1:1" x14ac:dyDescent="0.2">
      <c r="A107726"/>
    </row>
    <row r="107727" spans="1:1" x14ac:dyDescent="0.2">
      <c r="A107727"/>
    </row>
    <row r="107728" spans="1:1" x14ac:dyDescent="0.2">
      <c r="A107728"/>
    </row>
    <row r="107729" spans="1:1" x14ac:dyDescent="0.2">
      <c r="A107729"/>
    </row>
    <row r="107730" spans="1:1" x14ac:dyDescent="0.2">
      <c r="A107730"/>
    </row>
    <row r="107731" spans="1:1" x14ac:dyDescent="0.2">
      <c r="A107731"/>
    </row>
    <row r="107732" spans="1:1" x14ac:dyDescent="0.2">
      <c r="A107732"/>
    </row>
    <row r="107733" spans="1:1" x14ac:dyDescent="0.2">
      <c r="A107733"/>
    </row>
    <row r="107734" spans="1:1" x14ac:dyDescent="0.2">
      <c r="A107734"/>
    </row>
    <row r="107735" spans="1:1" x14ac:dyDescent="0.2">
      <c r="A107735"/>
    </row>
    <row r="107736" spans="1:1" x14ac:dyDescent="0.2">
      <c r="A107736"/>
    </row>
    <row r="107737" spans="1:1" x14ac:dyDescent="0.2">
      <c r="A107737"/>
    </row>
    <row r="107738" spans="1:1" x14ac:dyDescent="0.2">
      <c r="A107738"/>
    </row>
    <row r="107739" spans="1:1" x14ac:dyDescent="0.2">
      <c r="A107739"/>
    </row>
    <row r="107740" spans="1:1" x14ac:dyDescent="0.2">
      <c r="A107740"/>
    </row>
    <row r="107741" spans="1:1" x14ac:dyDescent="0.2">
      <c r="A107741"/>
    </row>
    <row r="107742" spans="1:1" x14ac:dyDescent="0.2">
      <c r="A107742"/>
    </row>
    <row r="107743" spans="1:1" x14ac:dyDescent="0.2">
      <c r="A107743"/>
    </row>
    <row r="107744" spans="1:1" x14ac:dyDescent="0.2">
      <c r="A107744"/>
    </row>
    <row r="107745" spans="1:1" x14ac:dyDescent="0.2">
      <c r="A107745"/>
    </row>
    <row r="107746" spans="1:1" x14ac:dyDescent="0.2">
      <c r="A107746"/>
    </row>
    <row r="107747" spans="1:1" x14ac:dyDescent="0.2">
      <c r="A107747"/>
    </row>
    <row r="107748" spans="1:1" x14ac:dyDescent="0.2">
      <c r="A107748"/>
    </row>
    <row r="107749" spans="1:1" x14ac:dyDescent="0.2">
      <c r="A107749"/>
    </row>
    <row r="107750" spans="1:1" x14ac:dyDescent="0.2">
      <c r="A107750"/>
    </row>
    <row r="107751" spans="1:1" x14ac:dyDescent="0.2">
      <c r="A107751"/>
    </row>
    <row r="107752" spans="1:1" x14ac:dyDescent="0.2">
      <c r="A107752"/>
    </row>
    <row r="107753" spans="1:1" x14ac:dyDescent="0.2">
      <c r="A107753"/>
    </row>
    <row r="107754" spans="1:1" x14ac:dyDescent="0.2">
      <c r="A107754"/>
    </row>
    <row r="107755" spans="1:1" x14ac:dyDescent="0.2">
      <c r="A107755"/>
    </row>
    <row r="107756" spans="1:1" x14ac:dyDescent="0.2">
      <c r="A107756"/>
    </row>
    <row r="107757" spans="1:1" x14ac:dyDescent="0.2">
      <c r="A107757"/>
    </row>
    <row r="107758" spans="1:1" x14ac:dyDescent="0.2">
      <c r="A107758"/>
    </row>
    <row r="107759" spans="1:1" x14ac:dyDescent="0.2">
      <c r="A107759"/>
    </row>
    <row r="107760" spans="1:1" x14ac:dyDescent="0.2">
      <c r="A107760"/>
    </row>
    <row r="107761" spans="1:1" x14ac:dyDescent="0.2">
      <c r="A107761"/>
    </row>
    <row r="107762" spans="1:1" x14ac:dyDescent="0.2">
      <c r="A107762"/>
    </row>
    <row r="107763" spans="1:1" x14ac:dyDescent="0.2">
      <c r="A107763"/>
    </row>
    <row r="107764" spans="1:1" x14ac:dyDescent="0.2">
      <c r="A107764"/>
    </row>
    <row r="107765" spans="1:1" x14ac:dyDescent="0.2">
      <c r="A107765"/>
    </row>
    <row r="107766" spans="1:1" x14ac:dyDescent="0.2">
      <c r="A107766"/>
    </row>
    <row r="107767" spans="1:1" x14ac:dyDescent="0.2">
      <c r="A107767"/>
    </row>
    <row r="107768" spans="1:1" x14ac:dyDescent="0.2">
      <c r="A107768"/>
    </row>
    <row r="107769" spans="1:1" x14ac:dyDescent="0.2">
      <c r="A107769"/>
    </row>
    <row r="107770" spans="1:1" x14ac:dyDescent="0.2">
      <c r="A107770"/>
    </row>
    <row r="107771" spans="1:1" x14ac:dyDescent="0.2">
      <c r="A107771"/>
    </row>
    <row r="107772" spans="1:1" x14ac:dyDescent="0.2">
      <c r="A107772"/>
    </row>
    <row r="107773" spans="1:1" x14ac:dyDescent="0.2">
      <c r="A107773"/>
    </row>
    <row r="107774" spans="1:1" x14ac:dyDescent="0.2">
      <c r="A107774"/>
    </row>
    <row r="107775" spans="1:1" x14ac:dyDescent="0.2">
      <c r="A107775"/>
    </row>
    <row r="107776" spans="1:1" x14ac:dyDescent="0.2">
      <c r="A107776"/>
    </row>
    <row r="107777" spans="1:1" x14ac:dyDescent="0.2">
      <c r="A107777"/>
    </row>
    <row r="107778" spans="1:1" x14ac:dyDescent="0.2">
      <c r="A107778"/>
    </row>
    <row r="107779" spans="1:1" x14ac:dyDescent="0.2">
      <c r="A107779"/>
    </row>
    <row r="107780" spans="1:1" x14ac:dyDescent="0.2">
      <c r="A107780"/>
    </row>
    <row r="107781" spans="1:1" x14ac:dyDescent="0.2">
      <c r="A107781"/>
    </row>
    <row r="107782" spans="1:1" x14ac:dyDescent="0.2">
      <c r="A107782"/>
    </row>
    <row r="107783" spans="1:1" x14ac:dyDescent="0.2">
      <c r="A107783"/>
    </row>
    <row r="107784" spans="1:1" x14ac:dyDescent="0.2">
      <c r="A107784"/>
    </row>
    <row r="107785" spans="1:1" x14ac:dyDescent="0.2">
      <c r="A107785"/>
    </row>
    <row r="107786" spans="1:1" x14ac:dyDescent="0.2">
      <c r="A107786"/>
    </row>
    <row r="107787" spans="1:1" x14ac:dyDescent="0.2">
      <c r="A107787"/>
    </row>
    <row r="107788" spans="1:1" x14ac:dyDescent="0.2">
      <c r="A107788"/>
    </row>
    <row r="107789" spans="1:1" x14ac:dyDescent="0.2">
      <c r="A107789"/>
    </row>
    <row r="107790" spans="1:1" x14ac:dyDescent="0.2">
      <c r="A107790"/>
    </row>
    <row r="107791" spans="1:1" x14ac:dyDescent="0.2">
      <c r="A107791"/>
    </row>
    <row r="107792" spans="1:1" x14ac:dyDescent="0.2">
      <c r="A107792"/>
    </row>
    <row r="107793" spans="1:1" x14ac:dyDescent="0.2">
      <c r="A107793"/>
    </row>
    <row r="107794" spans="1:1" x14ac:dyDescent="0.2">
      <c r="A107794"/>
    </row>
    <row r="107795" spans="1:1" x14ac:dyDescent="0.2">
      <c r="A107795"/>
    </row>
    <row r="107796" spans="1:1" x14ac:dyDescent="0.2">
      <c r="A107796"/>
    </row>
    <row r="107797" spans="1:1" x14ac:dyDescent="0.2">
      <c r="A107797"/>
    </row>
    <row r="107798" spans="1:1" x14ac:dyDescent="0.2">
      <c r="A107798"/>
    </row>
    <row r="107799" spans="1:1" x14ac:dyDescent="0.2">
      <c r="A107799"/>
    </row>
    <row r="107800" spans="1:1" x14ac:dyDescent="0.2">
      <c r="A107800"/>
    </row>
    <row r="107801" spans="1:1" x14ac:dyDescent="0.2">
      <c r="A107801"/>
    </row>
    <row r="107802" spans="1:1" x14ac:dyDescent="0.2">
      <c r="A107802"/>
    </row>
    <row r="107803" spans="1:1" x14ac:dyDescent="0.2">
      <c r="A107803"/>
    </row>
    <row r="107804" spans="1:1" x14ac:dyDescent="0.2">
      <c r="A107804"/>
    </row>
    <row r="107805" spans="1:1" x14ac:dyDescent="0.2">
      <c r="A107805"/>
    </row>
    <row r="107806" spans="1:1" x14ac:dyDescent="0.2">
      <c r="A107806"/>
    </row>
    <row r="107807" spans="1:1" x14ac:dyDescent="0.2">
      <c r="A107807"/>
    </row>
    <row r="107808" spans="1:1" x14ac:dyDescent="0.2">
      <c r="A107808"/>
    </row>
    <row r="107809" spans="1:1" x14ac:dyDescent="0.2">
      <c r="A107809"/>
    </row>
    <row r="107810" spans="1:1" x14ac:dyDescent="0.2">
      <c r="A107810"/>
    </row>
    <row r="107811" spans="1:1" x14ac:dyDescent="0.2">
      <c r="A107811"/>
    </row>
    <row r="107812" spans="1:1" x14ac:dyDescent="0.2">
      <c r="A107812"/>
    </row>
    <row r="107813" spans="1:1" x14ac:dyDescent="0.2">
      <c r="A107813"/>
    </row>
    <row r="107814" spans="1:1" x14ac:dyDescent="0.2">
      <c r="A107814"/>
    </row>
    <row r="107815" spans="1:1" x14ac:dyDescent="0.2">
      <c r="A107815"/>
    </row>
    <row r="107816" spans="1:1" x14ac:dyDescent="0.2">
      <c r="A107816"/>
    </row>
    <row r="107817" spans="1:1" x14ac:dyDescent="0.2">
      <c r="A107817"/>
    </row>
    <row r="107818" spans="1:1" x14ac:dyDescent="0.2">
      <c r="A107818"/>
    </row>
    <row r="107819" spans="1:1" x14ac:dyDescent="0.2">
      <c r="A107819"/>
    </row>
    <row r="107820" spans="1:1" x14ac:dyDescent="0.2">
      <c r="A107820"/>
    </row>
    <row r="107821" spans="1:1" x14ac:dyDescent="0.2">
      <c r="A107821"/>
    </row>
    <row r="107822" spans="1:1" x14ac:dyDescent="0.2">
      <c r="A107822"/>
    </row>
    <row r="107823" spans="1:1" x14ac:dyDescent="0.2">
      <c r="A107823"/>
    </row>
    <row r="107824" spans="1:1" x14ac:dyDescent="0.2">
      <c r="A107824"/>
    </row>
    <row r="107825" spans="1:1" x14ac:dyDescent="0.2">
      <c r="A107825"/>
    </row>
    <row r="107826" spans="1:1" x14ac:dyDescent="0.2">
      <c r="A107826"/>
    </row>
    <row r="107827" spans="1:1" x14ac:dyDescent="0.2">
      <c r="A107827"/>
    </row>
    <row r="107828" spans="1:1" x14ac:dyDescent="0.2">
      <c r="A107828"/>
    </row>
    <row r="107829" spans="1:1" x14ac:dyDescent="0.2">
      <c r="A107829"/>
    </row>
    <row r="107830" spans="1:1" x14ac:dyDescent="0.2">
      <c r="A107830"/>
    </row>
    <row r="107831" spans="1:1" x14ac:dyDescent="0.2">
      <c r="A107831"/>
    </row>
    <row r="107832" spans="1:1" x14ac:dyDescent="0.2">
      <c r="A107832"/>
    </row>
    <row r="107833" spans="1:1" x14ac:dyDescent="0.2">
      <c r="A107833"/>
    </row>
    <row r="107834" spans="1:1" x14ac:dyDescent="0.2">
      <c r="A107834"/>
    </row>
    <row r="107835" spans="1:1" x14ac:dyDescent="0.2">
      <c r="A107835"/>
    </row>
    <row r="107836" spans="1:1" x14ac:dyDescent="0.2">
      <c r="A107836"/>
    </row>
    <row r="107837" spans="1:1" x14ac:dyDescent="0.2">
      <c r="A107837"/>
    </row>
    <row r="107838" spans="1:1" x14ac:dyDescent="0.2">
      <c r="A107838"/>
    </row>
    <row r="107839" spans="1:1" x14ac:dyDescent="0.2">
      <c r="A107839"/>
    </row>
    <row r="107840" spans="1:1" x14ac:dyDescent="0.2">
      <c r="A107840"/>
    </row>
    <row r="107841" spans="1:1" x14ac:dyDescent="0.2">
      <c r="A107841"/>
    </row>
    <row r="107842" spans="1:1" x14ac:dyDescent="0.2">
      <c r="A107842"/>
    </row>
    <row r="107843" spans="1:1" x14ac:dyDescent="0.2">
      <c r="A107843"/>
    </row>
    <row r="107844" spans="1:1" x14ac:dyDescent="0.2">
      <c r="A107844"/>
    </row>
    <row r="107845" spans="1:1" x14ac:dyDescent="0.2">
      <c r="A107845"/>
    </row>
    <row r="107846" spans="1:1" x14ac:dyDescent="0.2">
      <c r="A107846"/>
    </row>
    <row r="107847" spans="1:1" x14ac:dyDescent="0.2">
      <c r="A107847"/>
    </row>
    <row r="107848" spans="1:1" x14ac:dyDescent="0.2">
      <c r="A107848"/>
    </row>
    <row r="107849" spans="1:1" x14ac:dyDescent="0.2">
      <c r="A107849"/>
    </row>
    <row r="107850" spans="1:1" x14ac:dyDescent="0.2">
      <c r="A107850"/>
    </row>
    <row r="107851" spans="1:1" x14ac:dyDescent="0.2">
      <c r="A107851"/>
    </row>
    <row r="107852" spans="1:1" x14ac:dyDescent="0.2">
      <c r="A107852"/>
    </row>
    <row r="107853" spans="1:1" x14ac:dyDescent="0.2">
      <c r="A107853"/>
    </row>
    <row r="107854" spans="1:1" x14ac:dyDescent="0.2">
      <c r="A107854"/>
    </row>
    <row r="107855" spans="1:1" x14ac:dyDescent="0.2">
      <c r="A107855"/>
    </row>
    <row r="107856" spans="1:1" x14ac:dyDescent="0.2">
      <c r="A107856"/>
    </row>
    <row r="107857" spans="1:1" x14ac:dyDescent="0.2">
      <c r="A107857"/>
    </row>
    <row r="107858" spans="1:1" x14ac:dyDescent="0.2">
      <c r="A107858"/>
    </row>
    <row r="107859" spans="1:1" x14ac:dyDescent="0.2">
      <c r="A107859"/>
    </row>
    <row r="107860" spans="1:1" x14ac:dyDescent="0.2">
      <c r="A107860"/>
    </row>
    <row r="107861" spans="1:1" x14ac:dyDescent="0.2">
      <c r="A107861"/>
    </row>
    <row r="107862" spans="1:1" x14ac:dyDescent="0.2">
      <c r="A107862"/>
    </row>
    <row r="107863" spans="1:1" x14ac:dyDescent="0.2">
      <c r="A107863"/>
    </row>
    <row r="107864" spans="1:1" x14ac:dyDescent="0.2">
      <c r="A107864"/>
    </row>
    <row r="107865" spans="1:1" x14ac:dyDescent="0.2">
      <c r="A107865"/>
    </row>
    <row r="107866" spans="1:1" x14ac:dyDescent="0.2">
      <c r="A107866"/>
    </row>
    <row r="107867" spans="1:1" x14ac:dyDescent="0.2">
      <c r="A107867"/>
    </row>
    <row r="107868" spans="1:1" x14ac:dyDescent="0.2">
      <c r="A107868"/>
    </row>
    <row r="107869" spans="1:1" x14ac:dyDescent="0.2">
      <c r="A107869"/>
    </row>
    <row r="107870" spans="1:1" x14ac:dyDescent="0.2">
      <c r="A107870"/>
    </row>
    <row r="107871" spans="1:1" x14ac:dyDescent="0.2">
      <c r="A107871"/>
    </row>
    <row r="107872" spans="1:1" x14ac:dyDescent="0.2">
      <c r="A107872"/>
    </row>
    <row r="107873" spans="1:1" x14ac:dyDescent="0.2">
      <c r="A107873"/>
    </row>
    <row r="107874" spans="1:1" x14ac:dyDescent="0.2">
      <c r="A107874"/>
    </row>
    <row r="107875" spans="1:1" x14ac:dyDescent="0.2">
      <c r="A107875"/>
    </row>
    <row r="107876" spans="1:1" x14ac:dyDescent="0.2">
      <c r="A107876"/>
    </row>
    <row r="107877" spans="1:1" x14ac:dyDescent="0.2">
      <c r="A107877"/>
    </row>
    <row r="107878" spans="1:1" x14ac:dyDescent="0.2">
      <c r="A107878"/>
    </row>
    <row r="107879" spans="1:1" x14ac:dyDescent="0.2">
      <c r="A107879"/>
    </row>
    <row r="107880" spans="1:1" x14ac:dyDescent="0.2">
      <c r="A107880"/>
    </row>
    <row r="107881" spans="1:1" x14ac:dyDescent="0.2">
      <c r="A107881"/>
    </row>
    <row r="107882" spans="1:1" x14ac:dyDescent="0.2">
      <c r="A107882"/>
    </row>
    <row r="107883" spans="1:1" x14ac:dyDescent="0.2">
      <c r="A107883"/>
    </row>
    <row r="107884" spans="1:1" x14ac:dyDescent="0.2">
      <c r="A107884"/>
    </row>
    <row r="107885" spans="1:1" x14ac:dyDescent="0.2">
      <c r="A107885"/>
    </row>
    <row r="107886" spans="1:1" x14ac:dyDescent="0.2">
      <c r="A107886"/>
    </row>
    <row r="107887" spans="1:1" x14ac:dyDescent="0.2">
      <c r="A107887"/>
    </row>
    <row r="107888" spans="1:1" x14ac:dyDescent="0.2">
      <c r="A107888"/>
    </row>
    <row r="107889" spans="1:1" x14ac:dyDescent="0.2">
      <c r="A107889"/>
    </row>
    <row r="107890" spans="1:1" x14ac:dyDescent="0.2">
      <c r="A107890"/>
    </row>
    <row r="107891" spans="1:1" x14ac:dyDescent="0.2">
      <c r="A107891"/>
    </row>
    <row r="107892" spans="1:1" x14ac:dyDescent="0.2">
      <c r="A107892"/>
    </row>
    <row r="107893" spans="1:1" x14ac:dyDescent="0.2">
      <c r="A107893"/>
    </row>
    <row r="107894" spans="1:1" x14ac:dyDescent="0.2">
      <c r="A107894"/>
    </row>
    <row r="107895" spans="1:1" x14ac:dyDescent="0.2">
      <c r="A107895"/>
    </row>
    <row r="107896" spans="1:1" x14ac:dyDescent="0.2">
      <c r="A107896"/>
    </row>
    <row r="107897" spans="1:1" x14ac:dyDescent="0.2">
      <c r="A107897"/>
    </row>
    <row r="107898" spans="1:1" x14ac:dyDescent="0.2">
      <c r="A107898"/>
    </row>
    <row r="107899" spans="1:1" x14ac:dyDescent="0.2">
      <c r="A107899"/>
    </row>
    <row r="107900" spans="1:1" x14ac:dyDescent="0.2">
      <c r="A107900"/>
    </row>
    <row r="107901" spans="1:1" x14ac:dyDescent="0.2">
      <c r="A107901"/>
    </row>
    <row r="107902" spans="1:1" x14ac:dyDescent="0.2">
      <c r="A107902"/>
    </row>
    <row r="107903" spans="1:1" x14ac:dyDescent="0.2">
      <c r="A107903"/>
    </row>
    <row r="107904" spans="1:1" x14ac:dyDescent="0.2">
      <c r="A107904"/>
    </row>
    <row r="107905" spans="1:1" x14ac:dyDescent="0.2">
      <c r="A107905"/>
    </row>
    <row r="107906" spans="1:1" x14ac:dyDescent="0.2">
      <c r="A107906"/>
    </row>
    <row r="107907" spans="1:1" x14ac:dyDescent="0.2">
      <c r="A107907"/>
    </row>
    <row r="107908" spans="1:1" x14ac:dyDescent="0.2">
      <c r="A107908"/>
    </row>
    <row r="107909" spans="1:1" x14ac:dyDescent="0.2">
      <c r="A107909"/>
    </row>
    <row r="107910" spans="1:1" x14ac:dyDescent="0.2">
      <c r="A107910"/>
    </row>
    <row r="107911" spans="1:1" x14ac:dyDescent="0.2">
      <c r="A107911"/>
    </row>
    <row r="107912" spans="1:1" x14ac:dyDescent="0.2">
      <c r="A107912"/>
    </row>
    <row r="107913" spans="1:1" x14ac:dyDescent="0.2">
      <c r="A107913"/>
    </row>
    <row r="107914" spans="1:1" x14ac:dyDescent="0.2">
      <c r="A107914"/>
    </row>
    <row r="107915" spans="1:1" x14ac:dyDescent="0.2">
      <c r="A107915"/>
    </row>
    <row r="107916" spans="1:1" x14ac:dyDescent="0.2">
      <c r="A107916"/>
    </row>
    <row r="107917" spans="1:1" x14ac:dyDescent="0.2">
      <c r="A107917"/>
    </row>
    <row r="107918" spans="1:1" x14ac:dyDescent="0.2">
      <c r="A107918"/>
    </row>
    <row r="107919" spans="1:1" x14ac:dyDescent="0.2">
      <c r="A107919"/>
    </row>
    <row r="107920" spans="1:1" x14ac:dyDescent="0.2">
      <c r="A107920"/>
    </row>
    <row r="107921" spans="1:1" x14ac:dyDescent="0.2">
      <c r="A107921"/>
    </row>
    <row r="107922" spans="1:1" x14ac:dyDescent="0.2">
      <c r="A107922"/>
    </row>
    <row r="107923" spans="1:1" x14ac:dyDescent="0.2">
      <c r="A107923"/>
    </row>
    <row r="107924" spans="1:1" x14ac:dyDescent="0.2">
      <c r="A107924"/>
    </row>
    <row r="107925" spans="1:1" x14ac:dyDescent="0.2">
      <c r="A107925"/>
    </row>
    <row r="107926" spans="1:1" x14ac:dyDescent="0.2">
      <c r="A107926"/>
    </row>
    <row r="107927" spans="1:1" x14ac:dyDescent="0.2">
      <c r="A107927"/>
    </row>
    <row r="107928" spans="1:1" x14ac:dyDescent="0.2">
      <c r="A107928"/>
    </row>
    <row r="107929" spans="1:1" x14ac:dyDescent="0.2">
      <c r="A107929"/>
    </row>
    <row r="107930" spans="1:1" x14ac:dyDescent="0.2">
      <c r="A107930"/>
    </row>
    <row r="107931" spans="1:1" x14ac:dyDescent="0.2">
      <c r="A107931"/>
    </row>
    <row r="107932" spans="1:1" x14ac:dyDescent="0.2">
      <c r="A107932"/>
    </row>
    <row r="107933" spans="1:1" x14ac:dyDescent="0.2">
      <c r="A107933"/>
    </row>
    <row r="107934" spans="1:1" x14ac:dyDescent="0.2">
      <c r="A107934"/>
    </row>
    <row r="107935" spans="1:1" x14ac:dyDescent="0.2">
      <c r="A107935"/>
    </row>
    <row r="107936" spans="1:1" x14ac:dyDescent="0.2">
      <c r="A107936"/>
    </row>
    <row r="107937" spans="1:1" x14ac:dyDescent="0.2">
      <c r="A107937"/>
    </row>
    <row r="107938" spans="1:1" x14ac:dyDescent="0.2">
      <c r="A107938"/>
    </row>
    <row r="107939" spans="1:1" x14ac:dyDescent="0.2">
      <c r="A107939"/>
    </row>
    <row r="107940" spans="1:1" x14ac:dyDescent="0.2">
      <c r="A107940"/>
    </row>
    <row r="107941" spans="1:1" x14ac:dyDescent="0.2">
      <c r="A107941"/>
    </row>
    <row r="107942" spans="1:1" x14ac:dyDescent="0.2">
      <c r="A107942"/>
    </row>
    <row r="107943" spans="1:1" x14ac:dyDescent="0.2">
      <c r="A107943"/>
    </row>
    <row r="107944" spans="1:1" x14ac:dyDescent="0.2">
      <c r="A107944"/>
    </row>
    <row r="107945" spans="1:1" x14ac:dyDescent="0.2">
      <c r="A107945"/>
    </row>
    <row r="107946" spans="1:1" x14ac:dyDescent="0.2">
      <c r="A107946"/>
    </row>
    <row r="107947" spans="1:1" x14ac:dyDescent="0.2">
      <c r="A107947"/>
    </row>
    <row r="107948" spans="1:1" x14ac:dyDescent="0.2">
      <c r="A107948"/>
    </row>
    <row r="107949" spans="1:1" x14ac:dyDescent="0.2">
      <c r="A107949"/>
    </row>
    <row r="107950" spans="1:1" x14ac:dyDescent="0.2">
      <c r="A107950"/>
    </row>
    <row r="107951" spans="1:1" x14ac:dyDescent="0.2">
      <c r="A107951"/>
    </row>
    <row r="107952" spans="1:1" x14ac:dyDescent="0.2">
      <c r="A107952"/>
    </row>
    <row r="107953" spans="1:1" x14ac:dyDescent="0.2">
      <c r="A107953"/>
    </row>
    <row r="107954" spans="1:1" x14ac:dyDescent="0.2">
      <c r="A107954"/>
    </row>
    <row r="107955" spans="1:1" x14ac:dyDescent="0.2">
      <c r="A107955"/>
    </row>
    <row r="107956" spans="1:1" x14ac:dyDescent="0.2">
      <c r="A107956"/>
    </row>
    <row r="107957" spans="1:1" x14ac:dyDescent="0.2">
      <c r="A107957"/>
    </row>
    <row r="107958" spans="1:1" x14ac:dyDescent="0.2">
      <c r="A107958"/>
    </row>
    <row r="107959" spans="1:1" x14ac:dyDescent="0.2">
      <c r="A107959"/>
    </row>
    <row r="107960" spans="1:1" x14ac:dyDescent="0.2">
      <c r="A107960"/>
    </row>
    <row r="107961" spans="1:1" x14ac:dyDescent="0.2">
      <c r="A107961"/>
    </row>
    <row r="107962" spans="1:1" x14ac:dyDescent="0.2">
      <c r="A107962"/>
    </row>
    <row r="107963" spans="1:1" x14ac:dyDescent="0.2">
      <c r="A107963"/>
    </row>
    <row r="107964" spans="1:1" x14ac:dyDescent="0.2">
      <c r="A107964"/>
    </row>
    <row r="107965" spans="1:1" x14ac:dyDescent="0.2">
      <c r="A107965"/>
    </row>
    <row r="107966" spans="1:1" x14ac:dyDescent="0.2">
      <c r="A107966"/>
    </row>
    <row r="107967" spans="1:1" x14ac:dyDescent="0.2">
      <c r="A107967"/>
    </row>
    <row r="107968" spans="1:1" x14ac:dyDescent="0.2">
      <c r="A107968"/>
    </row>
    <row r="107969" spans="1:1" x14ac:dyDescent="0.2">
      <c r="A107969"/>
    </row>
    <row r="107970" spans="1:1" x14ac:dyDescent="0.2">
      <c r="A107970"/>
    </row>
    <row r="107971" spans="1:1" x14ac:dyDescent="0.2">
      <c r="A107971"/>
    </row>
    <row r="107972" spans="1:1" x14ac:dyDescent="0.2">
      <c r="A107972"/>
    </row>
    <row r="107973" spans="1:1" x14ac:dyDescent="0.2">
      <c r="A107973"/>
    </row>
    <row r="107974" spans="1:1" x14ac:dyDescent="0.2">
      <c r="A107974"/>
    </row>
    <row r="107975" spans="1:1" x14ac:dyDescent="0.2">
      <c r="A107975"/>
    </row>
    <row r="107976" spans="1:1" x14ac:dyDescent="0.2">
      <c r="A107976"/>
    </row>
    <row r="107977" spans="1:1" x14ac:dyDescent="0.2">
      <c r="A107977"/>
    </row>
    <row r="107978" spans="1:1" x14ac:dyDescent="0.2">
      <c r="A107978"/>
    </row>
    <row r="107979" spans="1:1" x14ac:dyDescent="0.2">
      <c r="A107979"/>
    </row>
    <row r="107980" spans="1:1" x14ac:dyDescent="0.2">
      <c r="A107980"/>
    </row>
    <row r="107981" spans="1:1" x14ac:dyDescent="0.2">
      <c r="A107981"/>
    </row>
    <row r="107982" spans="1:1" x14ac:dyDescent="0.2">
      <c r="A107982"/>
    </row>
    <row r="107983" spans="1:1" x14ac:dyDescent="0.2">
      <c r="A107983"/>
    </row>
    <row r="107984" spans="1:1" x14ac:dyDescent="0.2">
      <c r="A107984"/>
    </row>
    <row r="107985" spans="1:1" x14ac:dyDescent="0.2">
      <c r="A107985"/>
    </row>
    <row r="107986" spans="1:1" x14ac:dyDescent="0.2">
      <c r="A107986"/>
    </row>
    <row r="107987" spans="1:1" x14ac:dyDescent="0.2">
      <c r="A107987"/>
    </row>
    <row r="107988" spans="1:1" x14ac:dyDescent="0.2">
      <c r="A107988"/>
    </row>
    <row r="107989" spans="1:1" x14ac:dyDescent="0.2">
      <c r="A107989"/>
    </row>
    <row r="107990" spans="1:1" x14ac:dyDescent="0.2">
      <c r="A107990"/>
    </row>
    <row r="107991" spans="1:1" x14ac:dyDescent="0.2">
      <c r="A107991"/>
    </row>
    <row r="107992" spans="1:1" x14ac:dyDescent="0.2">
      <c r="A107992"/>
    </row>
    <row r="107993" spans="1:1" x14ac:dyDescent="0.2">
      <c r="A107993"/>
    </row>
    <row r="107994" spans="1:1" x14ac:dyDescent="0.2">
      <c r="A107994"/>
    </row>
    <row r="107995" spans="1:1" x14ac:dyDescent="0.2">
      <c r="A107995"/>
    </row>
    <row r="107996" spans="1:1" x14ac:dyDescent="0.2">
      <c r="A107996"/>
    </row>
    <row r="107997" spans="1:1" x14ac:dyDescent="0.2">
      <c r="A107997"/>
    </row>
    <row r="107998" spans="1:1" x14ac:dyDescent="0.2">
      <c r="A107998"/>
    </row>
    <row r="107999" spans="1:1" x14ac:dyDescent="0.2">
      <c r="A107999"/>
    </row>
    <row r="108000" spans="1:1" x14ac:dyDescent="0.2">
      <c r="A108000"/>
    </row>
    <row r="108001" spans="1:1" x14ac:dyDescent="0.2">
      <c r="A108001"/>
    </row>
    <row r="108002" spans="1:1" x14ac:dyDescent="0.2">
      <c r="A108002"/>
    </row>
    <row r="108003" spans="1:1" x14ac:dyDescent="0.2">
      <c r="A108003"/>
    </row>
    <row r="108004" spans="1:1" x14ac:dyDescent="0.2">
      <c r="A108004"/>
    </row>
    <row r="108005" spans="1:1" x14ac:dyDescent="0.2">
      <c r="A108005"/>
    </row>
    <row r="108006" spans="1:1" x14ac:dyDescent="0.2">
      <c r="A108006"/>
    </row>
    <row r="108007" spans="1:1" x14ac:dyDescent="0.2">
      <c r="A108007"/>
    </row>
    <row r="108008" spans="1:1" x14ac:dyDescent="0.2">
      <c r="A108008"/>
    </row>
    <row r="108009" spans="1:1" x14ac:dyDescent="0.2">
      <c r="A108009"/>
    </row>
    <row r="108010" spans="1:1" x14ac:dyDescent="0.2">
      <c r="A108010"/>
    </row>
    <row r="108011" spans="1:1" x14ac:dyDescent="0.2">
      <c r="A108011"/>
    </row>
    <row r="108012" spans="1:1" x14ac:dyDescent="0.2">
      <c r="A108012"/>
    </row>
    <row r="108013" spans="1:1" x14ac:dyDescent="0.2">
      <c r="A108013"/>
    </row>
    <row r="108014" spans="1:1" x14ac:dyDescent="0.2">
      <c r="A108014"/>
    </row>
    <row r="108015" spans="1:1" x14ac:dyDescent="0.2">
      <c r="A108015"/>
    </row>
    <row r="108016" spans="1:1" x14ac:dyDescent="0.2">
      <c r="A108016"/>
    </row>
    <row r="108017" spans="1:1" x14ac:dyDescent="0.2">
      <c r="A108017"/>
    </row>
    <row r="108018" spans="1:1" x14ac:dyDescent="0.2">
      <c r="A108018"/>
    </row>
    <row r="108019" spans="1:1" x14ac:dyDescent="0.2">
      <c r="A108019"/>
    </row>
    <row r="108020" spans="1:1" x14ac:dyDescent="0.2">
      <c r="A108020"/>
    </row>
    <row r="108021" spans="1:1" x14ac:dyDescent="0.2">
      <c r="A108021"/>
    </row>
    <row r="108022" spans="1:1" x14ac:dyDescent="0.2">
      <c r="A108022"/>
    </row>
    <row r="108023" spans="1:1" x14ac:dyDescent="0.2">
      <c r="A108023"/>
    </row>
    <row r="108024" spans="1:1" x14ac:dyDescent="0.2">
      <c r="A108024"/>
    </row>
    <row r="108025" spans="1:1" x14ac:dyDescent="0.2">
      <c r="A108025"/>
    </row>
    <row r="108026" spans="1:1" x14ac:dyDescent="0.2">
      <c r="A108026"/>
    </row>
    <row r="108027" spans="1:1" x14ac:dyDescent="0.2">
      <c r="A108027"/>
    </row>
    <row r="108028" spans="1:1" x14ac:dyDescent="0.2">
      <c r="A108028"/>
    </row>
    <row r="108029" spans="1:1" x14ac:dyDescent="0.2">
      <c r="A108029"/>
    </row>
    <row r="108030" spans="1:1" x14ac:dyDescent="0.2">
      <c r="A108030"/>
    </row>
    <row r="108031" spans="1:1" x14ac:dyDescent="0.2">
      <c r="A108031"/>
    </row>
    <row r="108032" spans="1:1" x14ac:dyDescent="0.2">
      <c r="A108032"/>
    </row>
    <row r="108033" spans="1:1" x14ac:dyDescent="0.2">
      <c r="A108033"/>
    </row>
    <row r="108034" spans="1:1" x14ac:dyDescent="0.2">
      <c r="A108034"/>
    </row>
    <row r="108035" spans="1:1" x14ac:dyDescent="0.2">
      <c r="A108035"/>
    </row>
    <row r="108036" spans="1:1" x14ac:dyDescent="0.2">
      <c r="A108036"/>
    </row>
    <row r="108037" spans="1:1" x14ac:dyDescent="0.2">
      <c r="A108037"/>
    </row>
    <row r="108038" spans="1:1" x14ac:dyDescent="0.2">
      <c r="A108038"/>
    </row>
    <row r="108039" spans="1:1" x14ac:dyDescent="0.2">
      <c r="A108039"/>
    </row>
    <row r="108040" spans="1:1" x14ac:dyDescent="0.2">
      <c r="A108040"/>
    </row>
    <row r="108041" spans="1:1" x14ac:dyDescent="0.2">
      <c r="A108041"/>
    </row>
    <row r="108042" spans="1:1" x14ac:dyDescent="0.2">
      <c r="A108042"/>
    </row>
    <row r="108043" spans="1:1" x14ac:dyDescent="0.2">
      <c r="A108043"/>
    </row>
    <row r="108044" spans="1:1" x14ac:dyDescent="0.2">
      <c r="A108044"/>
    </row>
    <row r="108045" spans="1:1" x14ac:dyDescent="0.2">
      <c r="A108045"/>
    </row>
    <row r="108046" spans="1:1" x14ac:dyDescent="0.2">
      <c r="A108046"/>
    </row>
    <row r="108047" spans="1:1" x14ac:dyDescent="0.2">
      <c r="A108047"/>
    </row>
    <row r="108048" spans="1:1" x14ac:dyDescent="0.2">
      <c r="A108048"/>
    </row>
    <row r="108049" spans="1:1" x14ac:dyDescent="0.2">
      <c r="A108049"/>
    </row>
    <row r="108050" spans="1:1" x14ac:dyDescent="0.2">
      <c r="A108050"/>
    </row>
    <row r="108051" spans="1:1" x14ac:dyDescent="0.2">
      <c r="A108051"/>
    </row>
    <row r="108052" spans="1:1" x14ac:dyDescent="0.2">
      <c r="A108052"/>
    </row>
    <row r="108053" spans="1:1" x14ac:dyDescent="0.2">
      <c r="A108053"/>
    </row>
    <row r="108054" spans="1:1" x14ac:dyDescent="0.2">
      <c r="A108054"/>
    </row>
    <row r="108055" spans="1:1" x14ac:dyDescent="0.2">
      <c r="A108055"/>
    </row>
    <row r="108056" spans="1:1" x14ac:dyDescent="0.2">
      <c r="A108056"/>
    </row>
    <row r="108057" spans="1:1" x14ac:dyDescent="0.2">
      <c r="A108057"/>
    </row>
    <row r="108058" spans="1:1" x14ac:dyDescent="0.2">
      <c r="A108058"/>
    </row>
    <row r="108059" spans="1:1" x14ac:dyDescent="0.2">
      <c r="A108059"/>
    </row>
    <row r="108060" spans="1:1" x14ac:dyDescent="0.2">
      <c r="A108060"/>
    </row>
    <row r="108061" spans="1:1" x14ac:dyDescent="0.2">
      <c r="A108061"/>
    </row>
    <row r="108062" spans="1:1" x14ac:dyDescent="0.2">
      <c r="A108062"/>
    </row>
    <row r="108063" spans="1:1" x14ac:dyDescent="0.2">
      <c r="A108063"/>
    </row>
    <row r="108064" spans="1:1" x14ac:dyDescent="0.2">
      <c r="A108064"/>
    </row>
    <row r="108065" spans="1:1" x14ac:dyDescent="0.2">
      <c r="A108065"/>
    </row>
    <row r="108066" spans="1:1" x14ac:dyDescent="0.2">
      <c r="A108066"/>
    </row>
    <row r="108067" spans="1:1" x14ac:dyDescent="0.2">
      <c r="A108067"/>
    </row>
    <row r="108068" spans="1:1" x14ac:dyDescent="0.2">
      <c r="A108068"/>
    </row>
    <row r="108069" spans="1:1" x14ac:dyDescent="0.2">
      <c r="A108069"/>
    </row>
    <row r="108070" spans="1:1" x14ac:dyDescent="0.2">
      <c r="A108070"/>
    </row>
    <row r="108071" spans="1:1" x14ac:dyDescent="0.2">
      <c r="A108071"/>
    </row>
    <row r="108072" spans="1:1" x14ac:dyDescent="0.2">
      <c r="A108072"/>
    </row>
    <row r="108073" spans="1:1" x14ac:dyDescent="0.2">
      <c r="A108073"/>
    </row>
    <row r="108074" spans="1:1" x14ac:dyDescent="0.2">
      <c r="A108074"/>
    </row>
    <row r="108075" spans="1:1" x14ac:dyDescent="0.2">
      <c r="A108075"/>
    </row>
    <row r="108076" spans="1:1" x14ac:dyDescent="0.2">
      <c r="A108076"/>
    </row>
    <row r="108077" spans="1:1" x14ac:dyDescent="0.2">
      <c r="A108077"/>
    </row>
    <row r="108078" spans="1:1" x14ac:dyDescent="0.2">
      <c r="A108078"/>
    </row>
    <row r="108079" spans="1:1" x14ac:dyDescent="0.2">
      <c r="A108079"/>
    </row>
    <row r="108080" spans="1:1" x14ac:dyDescent="0.2">
      <c r="A108080"/>
    </row>
    <row r="108081" spans="1:1" x14ac:dyDescent="0.2">
      <c r="A108081"/>
    </row>
    <row r="108082" spans="1:1" x14ac:dyDescent="0.2">
      <c r="A108082"/>
    </row>
    <row r="108083" spans="1:1" x14ac:dyDescent="0.2">
      <c r="A108083"/>
    </row>
    <row r="108084" spans="1:1" x14ac:dyDescent="0.2">
      <c r="A108084"/>
    </row>
    <row r="108085" spans="1:1" x14ac:dyDescent="0.2">
      <c r="A108085"/>
    </row>
    <row r="108086" spans="1:1" x14ac:dyDescent="0.2">
      <c r="A108086"/>
    </row>
    <row r="108087" spans="1:1" x14ac:dyDescent="0.2">
      <c r="A108087"/>
    </row>
    <row r="108088" spans="1:1" x14ac:dyDescent="0.2">
      <c r="A108088"/>
    </row>
    <row r="108089" spans="1:1" x14ac:dyDescent="0.2">
      <c r="A108089"/>
    </row>
    <row r="108090" spans="1:1" x14ac:dyDescent="0.2">
      <c r="A108090"/>
    </row>
    <row r="108091" spans="1:1" x14ac:dyDescent="0.2">
      <c r="A108091"/>
    </row>
    <row r="108092" spans="1:1" x14ac:dyDescent="0.2">
      <c r="A108092"/>
    </row>
    <row r="108093" spans="1:1" x14ac:dyDescent="0.2">
      <c r="A108093"/>
    </row>
    <row r="108094" spans="1:1" x14ac:dyDescent="0.2">
      <c r="A108094"/>
    </row>
    <row r="108095" spans="1:1" x14ac:dyDescent="0.2">
      <c r="A108095"/>
    </row>
    <row r="108096" spans="1:1" x14ac:dyDescent="0.2">
      <c r="A108096"/>
    </row>
    <row r="108097" spans="1:1" x14ac:dyDescent="0.2">
      <c r="A108097"/>
    </row>
    <row r="108098" spans="1:1" x14ac:dyDescent="0.2">
      <c r="A108098"/>
    </row>
    <row r="108099" spans="1:1" x14ac:dyDescent="0.2">
      <c r="A108099"/>
    </row>
    <row r="108100" spans="1:1" x14ac:dyDescent="0.2">
      <c r="A108100"/>
    </row>
    <row r="108101" spans="1:1" x14ac:dyDescent="0.2">
      <c r="A108101"/>
    </row>
    <row r="108102" spans="1:1" x14ac:dyDescent="0.2">
      <c r="A108102"/>
    </row>
    <row r="108103" spans="1:1" x14ac:dyDescent="0.2">
      <c r="A108103"/>
    </row>
    <row r="108104" spans="1:1" x14ac:dyDescent="0.2">
      <c r="A108104"/>
    </row>
    <row r="108105" spans="1:1" x14ac:dyDescent="0.2">
      <c r="A108105"/>
    </row>
    <row r="108106" spans="1:1" x14ac:dyDescent="0.2">
      <c r="A108106"/>
    </row>
    <row r="108107" spans="1:1" x14ac:dyDescent="0.2">
      <c r="A108107"/>
    </row>
    <row r="108108" spans="1:1" x14ac:dyDescent="0.2">
      <c r="A108108"/>
    </row>
    <row r="108109" spans="1:1" x14ac:dyDescent="0.2">
      <c r="A108109"/>
    </row>
    <row r="108110" spans="1:1" x14ac:dyDescent="0.2">
      <c r="A108110"/>
    </row>
    <row r="108111" spans="1:1" x14ac:dyDescent="0.2">
      <c r="A108111"/>
    </row>
    <row r="108112" spans="1:1" x14ac:dyDescent="0.2">
      <c r="A108112"/>
    </row>
    <row r="108113" spans="1:1" x14ac:dyDescent="0.2">
      <c r="A108113"/>
    </row>
    <row r="108114" spans="1:1" x14ac:dyDescent="0.2">
      <c r="A108114"/>
    </row>
    <row r="108115" spans="1:1" x14ac:dyDescent="0.2">
      <c r="A108115"/>
    </row>
    <row r="108116" spans="1:1" x14ac:dyDescent="0.2">
      <c r="A108116"/>
    </row>
    <row r="108117" spans="1:1" x14ac:dyDescent="0.2">
      <c r="A108117"/>
    </row>
    <row r="108118" spans="1:1" x14ac:dyDescent="0.2">
      <c r="A108118"/>
    </row>
    <row r="108119" spans="1:1" x14ac:dyDescent="0.2">
      <c r="A108119"/>
    </row>
    <row r="108120" spans="1:1" x14ac:dyDescent="0.2">
      <c r="A108120"/>
    </row>
    <row r="108121" spans="1:1" x14ac:dyDescent="0.2">
      <c r="A108121"/>
    </row>
    <row r="108122" spans="1:1" x14ac:dyDescent="0.2">
      <c r="A108122"/>
    </row>
    <row r="108123" spans="1:1" x14ac:dyDescent="0.2">
      <c r="A108123"/>
    </row>
    <row r="108124" spans="1:1" x14ac:dyDescent="0.2">
      <c r="A108124"/>
    </row>
    <row r="108125" spans="1:1" x14ac:dyDescent="0.2">
      <c r="A108125"/>
    </row>
    <row r="108126" spans="1:1" x14ac:dyDescent="0.2">
      <c r="A108126"/>
    </row>
    <row r="108127" spans="1:1" x14ac:dyDescent="0.2">
      <c r="A108127"/>
    </row>
    <row r="108128" spans="1:1" x14ac:dyDescent="0.2">
      <c r="A108128"/>
    </row>
    <row r="108129" spans="1:1" x14ac:dyDescent="0.2">
      <c r="A108129"/>
    </row>
    <row r="108130" spans="1:1" x14ac:dyDescent="0.2">
      <c r="A108130"/>
    </row>
    <row r="108131" spans="1:1" x14ac:dyDescent="0.2">
      <c r="A108131"/>
    </row>
    <row r="108132" spans="1:1" x14ac:dyDescent="0.2">
      <c r="A108132"/>
    </row>
    <row r="108133" spans="1:1" x14ac:dyDescent="0.2">
      <c r="A108133"/>
    </row>
    <row r="108134" spans="1:1" x14ac:dyDescent="0.2">
      <c r="A108134"/>
    </row>
    <row r="108135" spans="1:1" x14ac:dyDescent="0.2">
      <c r="A108135"/>
    </row>
    <row r="108136" spans="1:1" x14ac:dyDescent="0.2">
      <c r="A108136"/>
    </row>
    <row r="108137" spans="1:1" x14ac:dyDescent="0.2">
      <c r="A108137"/>
    </row>
    <row r="108138" spans="1:1" x14ac:dyDescent="0.2">
      <c r="A108138"/>
    </row>
    <row r="108139" spans="1:1" x14ac:dyDescent="0.2">
      <c r="A108139"/>
    </row>
    <row r="108140" spans="1:1" x14ac:dyDescent="0.2">
      <c r="A108140"/>
    </row>
    <row r="108141" spans="1:1" x14ac:dyDescent="0.2">
      <c r="A108141"/>
    </row>
    <row r="108142" spans="1:1" x14ac:dyDescent="0.2">
      <c r="A108142"/>
    </row>
    <row r="108143" spans="1:1" x14ac:dyDescent="0.2">
      <c r="A108143"/>
    </row>
    <row r="108144" spans="1:1" x14ac:dyDescent="0.2">
      <c r="A108144"/>
    </row>
    <row r="108145" spans="1:1" x14ac:dyDescent="0.2">
      <c r="A108145"/>
    </row>
    <row r="108146" spans="1:1" x14ac:dyDescent="0.2">
      <c r="A108146"/>
    </row>
    <row r="108147" spans="1:1" x14ac:dyDescent="0.2">
      <c r="A108147"/>
    </row>
    <row r="108148" spans="1:1" x14ac:dyDescent="0.2">
      <c r="A108148"/>
    </row>
    <row r="108149" spans="1:1" x14ac:dyDescent="0.2">
      <c r="A108149"/>
    </row>
    <row r="108150" spans="1:1" x14ac:dyDescent="0.2">
      <c r="A108150"/>
    </row>
    <row r="108151" spans="1:1" x14ac:dyDescent="0.2">
      <c r="A108151"/>
    </row>
    <row r="108152" spans="1:1" x14ac:dyDescent="0.2">
      <c r="A108152"/>
    </row>
    <row r="108153" spans="1:1" x14ac:dyDescent="0.2">
      <c r="A108153"/>
    </row>
    <row r="108154" spans="1:1" x14ac:dyDescent="0.2">
      <c r="A108154"/>
    </row>
    <row r="108155" spans="1:1" x14ac:dyDescent="0.2">
      <c r="A108155"/>
    </row>
    <row r="108156" spans="1:1" x14ac:dyDescent="0.2">
      <c r="A108156"/>
    </row>
    <row r="108157" spans="1:1" x14ac:dyDescent="0.2">
      <c r="A108157"/>
    </row>
    <row r="108158" spans="1:1" x14ac:dyDescent="0.2">
      <c r="A108158"/>
    </row>
    <row r="108159" spans="1:1" x14ac:dyDescent="0.2">
      <c r="A108159"/>
    </row>
    <row r="108160" spans="1:1" x14ac:dyDescent="0.2">
      <c r="A108160"/>
    </row>
    <row r="108161" spans="1:1" x14ac:dyDescent="0.2">
      <c r="A108161"/>
    </row>
    <row r="108162" spans="1:1" x14ac:dyDescent="0.2">
      <c r="A108162"/>
    </row>
    <row r="108163" spans="1:1" x14ac:dyDescent="0.2">
      <c r="A108163"/>
    </row>
    <row r="108164" spans="1:1" x14ac:dyDescent="0.2">
      <c r="A108164"/>
    </row>
    <row r="108165" spans="1:1" x14ac:dyDescent="0.2">
      <c r="A108165"/>
    </row>
    <row r="108166" spans="1:1" x14ac:dyDescent="0.2">
      <c r="A108166"/>
    </row>
    <row r="108167" spans="1:1" x14ac:dyDescent="0.2">
      <c r="A108167"/>
    </row>
    <row r="108168" spans="1:1" x14ac:dyDescent="0.2">
      <c r="A108168"/>
    </row>
    <row r="108169" spans="1:1" x14ac:dyDescent="0.2">
      <c r="A108169"/>
    </row>
    <row r="108170" spans="1:1" x14ac:dyDescent="0.2">
      <c r="A108170"/>
    </row>
    <row r="108171" spans="1:1" x14ac:dyDescent="0.2">
      <c r="A108171"/>
    </row>
    <row r="108172" spans="1:1" x14ac:dyDescent="0.2">
      <c r="A108172"/>
    </row>
    <row r="108173" spans="1:1" x14ac:dyDescent="0.2">
      <c r="A108173"/>
    </row>
    <row r="108174" spans="1:1" x14ac:dyDescent="0.2">
      <c r="A108174"/>
    </row>
    <row r="108175" spans="1:1" x14ac:dyDescent="0.2">
      <c r="A108175"/>
    </row>
    <row r="108176" spans="1:1" x14ac:dyDescent="0.2">
      <c r="A108176"/>
    </row>
    <row r="108177" spans="1:1" x14ac:dyDescent="0.2">
      <c r="A108177"/>
    </row>
    <row r="108178" spans="1:1" x14ac:dyDescent="0.2">
      <c r="A108178"/>
    </row>
    <row r="108179" spans="1:1" x14ac:dyDescent="0.2">
      <c r="A108179"/>
    </row>
    <row r="108180" spans="1:1" x14ac:dyDescent="0.2">
      <c r="A108180"/>
    </row>
    <row r="108181" spans="1:1" x14ac:dyDescent="0.2">
      <c r="A108181"/>
    </row>
    <row r="108182" spans="1:1" x14ac:dyDescent="0.2">
      <c r="A108182"/>
    </row>
    <row r="108183" spans="1:1" x14ac:dyDescent="0.2">
      <c r="A108183"/>
    </row>
    <row r="108184" spans="1:1" x14ac:dyDescent="0.2">
      <c r="A108184"/>
    </row>
    <row r="108185" spans="1:1" x14ac:dyDescent="0.2">
      <c r="A108185"/>
    </row>
    <row r="108186" spans="1:1" x14ac:dyDescent="0.2">
      <c r="A108186"/>
    </row>
    <row r="108187" spans="1:1" x14ac:dyDescent="0.2">
      <c r="A108187"/>
    </row>
    <row r="108188" spans="1:1" x14ac:dyDescent="0.2">
      <c r="A108188"/>
    </row>
    <row r="108189" spans="1:1" x14ac:dyDescent="0.2">
      <c r="A108189"/>
    </row>
    <row r="108190" spans="1:1" x14ac:dyDescent="0.2">
      <c r="A108190"/>
    </row>
    <row r="108191" spans="1:1" x14ac:dyDescent="0.2">
      <c r="A108191"/>
    </row>
    <row r="108192" spans="1:1" x14ac:dyDescent="0.2">
      <c r="A108192"/>
    </row>
    <row r="108193" spans="1:1" x14ac:dyDescent="0.2">
      <c r="A108193"/>
    </row>
    <row r="108194" spans="1:1" x14ac:dyDescent="0.2">
      <c r="A108194"/>
    </row>
    <row r="108195" spans="1:1" x14ac:dyDescent="0.2">
      <c r="A108195"/>
    </row>
    <row r="108196" spans="1:1" x14ac:dyDescent="0.2">
      <c r="A108196"/>
    </row>
    <row r="108197" spans="1:1" x14ac:dyDescent="0.2">
      <c r="A108197"/>
    </row>
    <row r="108198" spans="1:1" x14ac:dyDescent="0.2">
      <c r="A108198"/>
    </row>
    <row r="108199" spans="1:1" x14ac:dyDescent="0.2">
      <c r="A108199"/>
    </row>
    <row r="108200" spans="1:1" x14ac:dyDescent="0.2">
      <c r="A108200"/>
    </row>
    <row r="108201" spans="1:1" x14ac:dyDescent="0.2">
      <c r="A108201"/>
    </row>
    <row r="108202" spans="1:1" x14ac:dyDescent="0.2">
      <c r="A108202"/>
    </row>
    <row r="108203" spans="1:1" x14ac:dyDescent="0.2">
      <c r="A108203"/>
    </row>
    <row r="108204" spans="1:1" x14ac:dyDescent="0.2">
      <c r="A108204"/>
    </row>
    <row r="108205" spans="1:1" x14ac:dyDescent="0.2">
      <c r="A108205"/>
    </row>
    <row r="108206" spans="1:1" x14ac:dyDescent="0.2">
      <c r="A108206"/>
    </row>
    <row r="108207" spans="1:1" x14ac:dyDescent="0.2">
      <c r="A108207"/>
    </row>
    <row r="108208" spans="1:1" x14ac:dyDescent="0.2">
      <c r="A108208"/>
    </row>
    <row r="108209" spans="1:1" x14ac:dyDescent="0.2">
      <c r="A108209"/>
    </row>
    <row r="108210" spans="1:1" x14ac:dyDescent="0.2">
      <c r="A108210"/>
    </row>
    <row r="108211" spans="1:1" x14ac:dyDescent="0.2">
      <c r="A108211"/>
    </row>
    <row r="108212" spans="1:1" x14ac:dyDescent="0.2">
      <c r="A108212"/>
    </row>
    <row r="108213" spans="1:1" x14ac:dyDescent="0.2">
      <c r="A108213"/>
    </row>
    <row r="108214" spans="1:1" x14ac:dyDescent="0.2">
      <c r="A108214"/>
    </row>
    <row r="108215" spans="1:1" x14ac:dyDescent="0.2">
      <c r="A108215"/>
    </row>
    <row r="108216" spans="1:1" x14ac:dyDescent="0.2">
      <c r="A108216"/>
    </row>
    <row r="108217" spans="1:1" x14ac:dyDescent="0.2">
      <c r="A108217"/>
    </row>
    <row r="108218" spans="1:1" x14ac:dyDescent="0.2">
      <c r="A108218"/>
    </row>
    <row r="108219" spans="1:1" x14ac:dyDescent="0.2">
      <c r="A108219"/>
    </row>
    <row r="108220" spans="1:1" x14ac:dyDescent="0.2">
      <c r="A108220"/>
    </row>
    <row r="108221" spans="1:1" x14ac:dyDescent="0.2">
      <c r="A108221"/>
    </row>
    <row r="108222" spans="1:1" x14ac:dyDescent="0.2">
      <c r="A108222"/>
    </row>
    <row r="108223" spans="1:1" x14ac:dyDescent="0.2">
      <c r="A108223"/>
    </row>
    <row r="108224" spans="1:1" x14ac:dyDescent="0.2">
      <c r="A108224"/>
    </row>
    <row r="108225" spans="1:1" x14ac:dyDescent="0.2">
      <c r="A108225"/>
    </row>
    <row r="108226" spans="1:1" x14ac:dyDescent="0.2">
      <c r="A108226"/>
    </row>
    <row r="108227" spans="1:1" x14ac:dyDescent="0.2">
      <c r="A108227"/>
    </row>
    <row r="108228" spans="1:1" x14ac:dyDescent="0.2">
      <c r="A108228"/>
    </row>
    <row r="108229" spans="1:1" x14ac:dyDescent="0.2">
      <c r="A108229"/>
    </row>
    <row r="108230" spans="1:1" x14ac:dyDescent="0.2">
      <c r="A108230"/>
    </row>
    <row r="108231" spans="1:1" x14ac:dyDescent="0.2">
      <c r="A108231"/>
    </row>
    <row r="108232" spans="1:1" x14ac:dyDescent="0.2">
      <c r="A108232"/>
    </row>
    <row r="108233" spans="1:1" x14ac:dyDescent="0.2">
      <c r="A108233"/>
    </row>
    <row r="108234" spans="1:1" x14ac:dyDescent="0.2">
      <c r="A108234"/>
    </row>
    <row r="108235" spans="1:1" x14ac:dyDescent="0.2">
      <c r="A108235"/>
    </row>
    <row r="108236" spans="1:1" x14ac:dyDescent="0.2">
      <c r="A108236"/>
    </row>
    <row r="108237" spans="1:1" x14ac:dyDescent="0.2">
      <c r="A108237"/>
    </row>
    <row r="108238" spans="1:1" x14ac:dyDescent="0.2">
      <c r="A108238"/>
    </row>
    <row r="108239" spans="1:1" x14ac:dyDescent="0.2">
      <c r="A108239"/>
    </row>
    <row r="108240" spans="1:1" x14ac:dyDescent="0.2">
      <c r="A108240"/>
    </row>
    <row r="108241" spans="1:1" x14ac:dyDescent="0.2">
      <c r="A108241"/>
    </row>
    <row r="108242" spans="1:1" x14ac:dyDescent="0.2">
      <c r="A108242"/>
    </row>
    <row r="108243" spans="1:1" x14ac:dyDescent="0.2">
      <c r="A108243"/>
    </row>
    <row r="108244" spans="1:1" x14ac:dyDescent="0.2">
      <c r="A108244"/>
    </row>
    <row r="108245" spans="1:1" x14ac:dyDescent="0.2">
      <c r="A108245"/>
    </row>
    <row r="108246" spans="1:1" x14ac:dyDescent="0.2">
      <c r="A108246"/>
    </row>
    <row r="108247" spans="1:1" x14ac:dyDescent="0.2">
      <c r="A108247"/>
    </row>
    <row r="108248" spans="1:1" x14ac:dyDescent="0.2">
      <c r="A108248"/>
    </row>
    <row r="108249" spans="1:1" x14ac:dyDescent="0.2">
      <c r="A108249"/>
    </row>
    <row r="108250" spans="1:1" x14ac:dyDescent="0.2">
      <c r="A108250"/>
    </row>
    <row r="108251" spans="1:1" x14ac:dyDescent="0.2">
      <c r="A108251"/>
    </row>
    <row r="108252" spans="1:1" x14ac:dyDescent="0.2">
      <c r="A108252"/>
    </row>
    <row r="108253" spans="1:1" x14ac:dyDescent="0.2">
      <c r="A108253"/>
    </row>
    <row r="108254" spans="1:1" x14ac:dyDescent="0.2">
      <c r="A108254"/>
    </row>
    <row r="108255" spans="1:1" x14ac:dyDescent="0.2">
      <c r="A108255"/>
    </row>
    <row r="108256" spans="1:1" x14ac:dyDescent="0.2">
      <c r="A108256"/>
    </row>
    <row r="108257" spans="1:1" x14ac:dyDescent="0.2">
      <c r="A108257"/>
    </row>
    <row r="108258" spans="1:1" x14ac:dyDescent="0.2">
      <c r="A108258"/>
    </row>
    <row r="108259" spans="1:1" x14ac:dyDescent="0.2">
      <c r="A108259"/>
    </row>
    <row r="108260" spans="1:1" x14ac:dyDescent="0.2">
      <c r="A108260"/>
    </row>
    <row r="108261" spans="1:1" x14ac:dyDescent="0.2">
      <c r="A108261"/>
    </row>
    <row r="108262" spans="1:1" x14ac:dyDescent="0.2">
      <c r="A108262"/>
    </row>
    <row r="108263" spans="1:1" x14ac:dyDescent="0.2">
      <c r="A108263"/>
    </row>
    <row r="108264" spans="1:1" x14ac:dyDescent="0.2">
      <c r="A108264"/>
    </row>
    <row r="108265" spans="1:1" x14ac:dyDescent="0.2">
      <c r="A108265"/>
    </row>
    <row r="108266" spans="1:1" x14ac:dyDescent="0.2">
      <c r="A108266"/>
    </row>
    <row r="108267" spans="1:1" x14ac:dyDescent="0.2">
      <c r="A108267"/>
    </row>
    <row r="108268" spans="1:1" x14ac:dyDescent="0.2">
      <c r="A108268"/>
    </row>
    <row r="108269" spans="1:1" x14ac:dyDescent="0.2">
      <c r="A108269"/>
    </row>
    <row r="108270" spans="1:1" x14ac:dyDescent="0.2">
      <c r="A108270"/>
    </row>
    <row r="108271" spans="1:1" x14ac:dyDescent="0.2">
      <c r="A108271"/>
    </row>
    <row r="108272" spans="1:1" x14ac:dyDescent="0.2">
      <c r="A108272"/>
    </row>
    <row r="108273" spans="1:1" x14ac:dyDescent="0.2">
      <c r="A108273"/>
    </row>
    <row r="108274" spans="1:1" x14ac:dyDescent="0.2">
      <c r="A108274"/>
    </row>
    <row r="108275" spans="1:1" x14ac:dyDescent="0.2">
      <c r="A108275"/>
    </row>
    <row r="108276" spans="1:1" x14ac:dyDescent="0.2">
      <c r="A108276"/>
    </row>
    <row r="108277" spans="1:1" x14ac:dyDescent="0.2">
      <c r="A108277"/>
    </row>
    <row r="108278" spans="1:1" x14ac:dyDescent="0.2">
      <c r="A108278"/>
    </row>
    <row r="108279" spans="1:1" x14ac:dyDescent="0.2">
      <c r="A108279"/>
    </row>
    <row r="108280" spans="1:1" x14ac:dyDescent="0.2">
      <c r="A108280"/>
    </row>
    <row r="108281" spans="1:1" x14ac:dyDescent="0.2">
      <c r="A108281"/>
    </row>
    <row r="108282" spans="1:1" x14ac:dyDescent="0.2">
      <c r="A108282"/>
    </row>
    <row r="108283" spans="1:1" x14ac:dyDescent="0.2">
      <c r="A108283"/>
    </row>
    <row r="108284" spans="1:1" x14ac:dyDescent="0.2">
      <c r="A108284"/>
    </row>
    <row r="108285" spans="1:1" x14ac:dyDescent="0.2">
      <c r="A108285"/>
    </row>
    <row r="108286" spans="1:1" x14ac:dyDescent="0.2">
      <c r="A108286"/>
    </row>
    <row r="108287" spans="1:1" x14ac:dyDescent="0.2">
      <c r="A108287"/>
    </row>
    <row r="108288" spans="1:1" x14ac:dyDescent="0.2">
      <c r="A108288"/>
    </row>
    <row r="108289" spans="1:1" x14ac:dyDescent="0.2">
      <c r="A108289"/>
    </row>
    <row r="108290" spans="1:1" x14ac:dyDescent="0.2">
      <c r="A108290"/>
    </row>
    <row r="108291" spans="1:1" x14ac:dyDescent="0.2">
      <c r="A108291"/>
    </row>
    <row r="108292" spans="1:1" x14ac:dyDescent="0.2">
      <c r="A108292"/>
    </row>
    <row r="108293" spans="1:1" x14ac:dyDescent="0.2">
      <c r="A108293"/>
    </row>
    <row r="108294" spans="1:1" x14ac:dyDescent="0.2">
      <c r="A108294"/>
    </row>
    <row r="108295" spans="1:1" x14ac:dyDescent="0.2">
      <c r="A108295"/>
    </row>
    <row r="108296" spans="1:1" x14ac:dyDescent="0.2">
      <c r="A108296"/>
    </row>
    <row r="108297" spans="1:1" x14ac:dyDescent="0.2">
      <c r="A108297"/>
    </row>
    <row r="108298" spans="1:1" x14ac:dyDescent="0.2">
      <c r="A108298"/>
    </row>
    <row r="108299" spans="1:1" x14ac:dyDescent="0.2">
      <c r="A108299"/>
    </row>
    <row r="108300" spans="1:1" x14ac:dyDescent="0.2">
      <c r="A108300"/>
    </row>
    <row r="108301" spans="1:1" x14ac:dyDescent="0.2">
      <c r="A108301"/>
    </row>
    <row r="108302" spans="1:1" x14ac:dyDescent="0.2">
      <c r="A108302"/>
    </row>
    <row r="108303" spans="1:1" x14ac:dyDescent="0.2">
      <c r="A108303"/>
    </row>
    <row r="108304" spans="1:1" x14ac:dyDescent="0.2">
      <c r="A108304"/>
    </row>
    <row r="108305" spans="1:1" x14ac:dyDescent="0.2">
      <c r="A108305"/>
    </row>
    <row r="108306" spans="1:1" x14ac:dyDescent="0.2">
      <c r="A108306"/>
    </row>
    <row r="108307" spans="1:1" x14ac:dyDescent="0.2">
      <c r="A108307"/>
    </row>
    <row r="108308" spans="1:1" x14ac:dyDescent="0.2">
      <c r="A108308"/>
    </row>
    <row r="108309" spans="1:1" x14ac:dyDescent="0.2">
      <c r="A108309"/>
    </row>
    <row r="108310" spans="1:1" x14ac:dyDescent="0.2">
      <c r="A108310"/>
    </row>
    <row r="108311" spans="1:1" x14ac:dyDescent="0.2">
      <c r="A108311"/>
    </row>
    <row r="108312" spans="1:1" x14ac:dyDescent="0.2">
      <c r="A108312"/>
    </row>
    <row r="108313" spans="1:1" x14ac:dyDescent="0.2">
      <c r="A108313"/>
    </row>
    <row r="108314" spans="1:1" x14ac:dyDescent="0.2">
      <c r="A108314"/>
    </row>
    <row r="108315" spans="1:1" x14ac:dyDescent="0.2">
      <c r="A108315"/>
    </row>
    <row r="108316" spans="1:1" x14ac:dyDescent="0.2">
      <c r="A108316"/>
    </row>
    <row r="108317" spans="1:1" x14ac:dyDescent="0.2">
      <c r="A108317"/>
    </row>
    <row r="108318" spans="1:1" x14ac:dyDescent="0.2">
      <c r="A108318"/>
    </row>
    <row r="108319" spans="1:1" x14ac:dyDescent="0.2">
      <c r="A108319"/>
    </row>
    <row r="108320" spans="1:1" x14ac:dyDescent="0.2">
      <c r="A108320"/>
    </row>
    <row r="108321" spans="1:1" x14ac:dyDescent="0.2">
      <c r="A108321"/>
    </row>
    <row r="108322" spans="1:1" x14ac:dyDescent="0.2">
      <c r="A108322"/>
    </row>
    <row r="108323" spans="1:1" x14ac:dyDescent="0.2">
      <c r="A108323"/>
    </row>
    <row r="108324" spans="1:1" x14ac:dyDescent="0.2">
      <c r="A108324"/>
    </row>
    <row r="108325" spans="1:1" x14ac:dyDescent="0.2">
      <c r="A108325"/>
    </row>
    <row r="108326" spans="1:1" x14ac:dyDescent="0.2">
      <c r="A108326"/>
    </row>
    <row r="108327" spans="1:1" x14ac:dyDescent="0.2">
      <c r="A108327"/>
    </row>
    <row r="108328" spans="1:1" x14ac:dyDescent="0.2">
      <c r="A108328"/>
    </row>
    <row r="108329" spans="1:1" x14ac:dyDescent="0.2">
      <c r="A108329"/>
    </row>
    <row r="108330" spans="1:1" x14ac:dyDescent="0.2">
      <c r="A108330"/>
    </row>
    <row r="108331" spans="1:1" x14ac:dyDescent="0.2">
      <c r="A108331"/>
    </row>
    <row r="108332" spans="1:1" x14ac:dyDescent="0.2">
      <c r="A108332"/>
    </row>
    <row r="108333" spans="1:1" x14ac:dyDescent="0.2">
      <c r="A108333"/>
    </row>
    <row r="108334" spans="1:1" x14ac:dyDescent="0.2">
      <c r="A108334"/>
    </row>
    <row r="108335" spans="1:1" x14ac:dyDescent="0.2">
      <c r="A108335"/>
    </row>
    <row r="108336" spans="1:1" x14ac:dyDescent="0.2">
      <c r="A108336"/>
    </row>
    <row r="108337" spans="1:1" x14ac:dyDescent="0.2">
      <c r="A108337"/>
    </row>
    <row r="108338" spans="1:1" x14ac:dyDescent="0.2">
      <c r="A108338"/>
    </row>
    <row r="108339" spans="1:1" x14ac:dyDescent="0.2">
      <c r="A108339"/>
    </row>
    <row r="108340" spans="1:1" x14ac:dyDescent="0.2">
      <c r="A108340"/>
    </row>
    <row r="108341" spans="1:1" x14ac:dyDescent="0.2">
      <c r="A108341"/>
    </row>
    <row r="108342" spans="1:1" x14ac:dyDescent="0.2">
      <c r="A108342"/>
    </row>
    <row r="108343" spans="1:1" x14ac:dyDescent="0.2">
      <c r="A108343"/>
    </row>
    <row r="108344" spans="1:1" x14ac:dyDescent="0.2">
      <c r="A108344"/>
    </row>
    <row r="108345" spans="1:1" x14ac:dyDescent="0.2">
      <c r="A108345"/>
    </row>
    <row r="108346" spans="1:1" x14ac:dyDescent="0.2">
      <c r="A108346"/>
    </row>
    <row r="108347" spans="1:1" x14ac:dyDescent="0.2">
      <c r="A108347"/>
    </row>
    <row r="108348" spans="1:1" x14ac:dyDescent="0.2">
      <c r="A108348"/>
    </row>
    <row r="108349" spans="1:1" x14ac:dyDescent="0.2">
      <c r="A108349"/>
    </row>
    <row r="108350" spans="1:1" x14ac:dyDescent="0.2">
      <c r="A108350"/>
    </row>
    <row r="108351" spans="1:1" x14ac:dyDescent="0.2">
      <c r="A108351"/>
    </row>
    <row r="108352" spans="1:1" x14ac:dyDescent="0.2">
      <c r="A108352"/>
    </row>
    <row r="108353" spans="1:1" x14ac:dyDescent="0.2">
      <c r="A108353"/>
    </row>
    <row r="108354" spans="1:1" x14ac:dyDescent="0.2">
      <c r="A108354"/>
    </row>
    <row r="108355" spans="1:1" x14ac:dyDescent="0.2">
      <c r="A108355"/>
    </row>
    <row r="108356" spans="1:1" x14ac:dyDescent="0.2">
      <c r="A108356"/>
    </row>
    <row r="108357" spans="1:1" x14ac:dyDescent="0.2">
      <c r="A108357"/>
    </row>
    <row r="108358" spans="1:1" x14ac:dyDescent="0.2">
      <c r="A108358"/>
    </row>
    <row r="108359" spans="1:1" x14ac:dyDescent="0.2">
      <c r="A108359"/>
    </row>
    <row r="108360" spans="1:1" x14ac:dyDescent="0.2">
      <c r="A108360"/>
    </row>
    <row r="108361" spans="1:1" x14ac:dyDescent="0.2">
      <c r="A108361"/>
    </row>
    <row r="108362" spans="1:1" x14ac:dyDescent="0.2">
      <c r="A108362"/>
    </row>
    <row r="108363" spans="1:1" x14ac:dyDescent="0.2">
      <c r="A108363"/>
    </row>
    <row r="108364" spans="1:1" x14ac:dyDescent="0.2">
      <c r="A108364"/>
    </row>
    <row r="108365" spans="1:1" x14ac:dyDescent="0.2">
      <c r="A108365"/>
    </row>
    <row r="108366" spans="1:1" x14ac:dyDescent="0.2">
      <c r="A108366"/>
    </row>
    <row r="108367" spans="1:1" x14ac:dyDescent="0.2">
      <c r="A108367"/>
    </row>
    <row r="108368" spans="1:1" x14ac:dyDescent="0.2">
      <c r="A108368"/>
    </row>
    <row r="108369" spans="1:1" x14ac:dyDescent="0.2">
      <c r="A108369"/>
    </row>
    <row r="108370" spans="1:1" x14ac:dyDescent="0.2">
      <c r="A108370"/>
    </row>
    <row r="108371" spans="1:1" x14ac:dyDescent="0.2">
      <c r="A108371"/>
    </row>
    <row r="108372" spans="1:1" x14ac:dyDescent="0.2">
      <c r="A108372"/>
    </row>
    <row r="108373" spans="1:1" x14ac:dyDescent="0.2">
      <c r="A108373"/>
    </row>
    <row r="108374" spans="1:1" x14ac:dyDescent="0.2">
      <c r="A108374"/>
    </row>
    <row r="108375" spans="1:1" x14ac:dyDescent="0.2">
      <c r="A108375"/>
    </row>
    <row r="108376" spans="1:1" x14ac:dyDescent="0.2">
      <c r="A108376"/>
    </row>
    <row r="108377" spans="1:1" x14ac:dyDescent="0.2">
      <c r="A108377"/>
    </row>
    <row r="108378" spans="1:1" x14ac:dyDescent="0.2">
      <c r="A108378"/>
    </row>
    <row r="108379" spans="1:1" x14ac:dyDescent="0.2">
      <c r="A108379"/>
    </row>
    <row r="108380" spans="1:1" x14ac:dyDescent="0.2">
      <c r="A108380"/>
    </row>
    <row r="108381" spans="1:1" x14ac:dyDescent="0.2">
      <c r="A108381"/>
    </row>
    <row r="108382" spans="1:1" x14ac:dyDescent="0.2">
      <c r="A108382"/>
    </row>
    <row r="108383" spans="1:1" x14ac:dyDescent="0.2">
      <c r="A108383"/>
    </row>
    <row r="108384" spans="1:1" x14ac:dyDescent="0.2">
      <c r="A108384"/>
    </row>
    <row r="108385" spans="1:1" x14ac:dyDescent="0.2">
      <c r="A108385"/>
    </row>
    <row r="108386" spans="1:1" x14ac:dyDescent="0.2">
      <c r="A108386"/>
    </row>
    <row r="108387" spans="1:1" x14ac:dyDescent="0.2">
      <c r="A108387"/>
    </row>
    <row r="108388" spans="1:1" x14ac:dyDescent="0.2">
      <c r="A108388"/>
    </row>
    <row r="108389" spans="1:1" x14ac:dyDescent="0.2">
      <c r="A108389"/>
    </row>
    <row r="108390" spans="1:1" x14ac:dyDescent="0.2">
      <c r="A108390"/>
    </row>
    <row r="108391" spans="1:1" x14ac:dyDescent="0.2">
      <c r="A108391"/>
    </row>
    <row r="108392" spans="1:1" x14ac:dyDescent="0.2">
      <c r="A108392"/>
    </row>
    <row r="108393" spans="1:1" x14ac:dyDescent="0.2">
      <c r="A108393"/>
    </row>
    <row r="108394" spans="1:1" x14ac:dyDescent="0.2">
      <c r="A108394"/>
    </row>
    <row r="108395" spans="1:1" x14ac:dyDescent="0.2">
      <c r="A108395"/>
    </row>
    <row r="108396" spans="1:1" x14ac:dyDescent="0.2">
      <c r="A108396"/>
    </row>
    <row r="108397" spans="1:1" x14ac:dyDescent="0.2">
      <c r="A108397"/>
    </row>
    <row r="108398" spans="1:1" x14ac:dyDescent="0.2">
      <c r="A108398"/>
    </row>
    <row r="108399" spans="1:1" x14ac:dyDescent="0.2">
      <c r="A108399"/>
    </row>
    <row r="108400" spans="1:1" x14ac:dyDescent="0.2">
      <c r="A108400"/>
    </row>
    <row r="108401" spans="1:1" x14ac:dyDescent="0.2">
      <c r="A108401"/>
    </row>
    <row r="108402" spans="1:1" x14ac:dyDescent="0.2">
      <c r="A108402"/>
    </row>
    <row r="108403" spans="1:1" x14ac:dyDescent="0.2">
      <c r="A108403"/>
    </row>
    <row r="108404" spans="1:1" x14ac:dyDescent="0.2">
      <c r="A108404"/>
    </row>
    <row r="108405" spans="1:1" x14ac:dyDescent="0.2">
      <c r="A108405"/>
    </row>
    <row r="108406" spans="1:1" x14ac:dyDescent="0.2">
      <c r="A108406"/>
    </row>
    <row r="108407" spans="1:1" x14ac:dyDescent="0.2">
      <c r="A108407"/>
    </row>
    <row r="108408" spans="1:1" x14ac:dyDescent="0.2">
      <c r="A108408"/>
    </row>
    <row r="108409" spans="1:1" x14ac:dyDescent="0.2">
      <c r="A108409"/>
    </row>
    <row r="108410" spans="1:1" x14ac:dyDescent="0.2">
      <c r="A108410"/>
    </row>
    <row r="108411" spans="1:1" x14ac:dyDescent="0.2">
      <c r="A108411"/>
    </row>
    <row r="108412" spans="1:1" x14ac:dyDescent="0.2">
      <c r="A108412"/>
    </row>
    <row r="108413" spans="1:1" x14ac:dyDescent="0.2">
      <c r="A108413"/>
    </row>
    <row r="108414" spans="1:1" x14ac:dyDescent="0.2">
      <c r="A108414"/>
    </row>
    <row r="108415" spans="1:1" x14ac:dyDescent="0.2">
      <c r="A108415"/>
    </row>
    <row r="108416" spans="1:1" x14ac:dyDescent="0.2">
      <c r="A108416"/>
    </row>
    <row r="108417" spans="1:1" x14ac:dyDescent="0.2">
      <c r="A108417"/>
    </row>
    <row r="108418" spans="1:1" x14ac:dyDescent="0.2">
      <c r="A108418"/>
    </row>
    <row r="108419" spans="1:1" x14ac:dyDescent="0.2">
      <c r="A108419"/>
    </row>
    <row r="108420" spans="1:1" x14ac:dyDescent="0.2">
      <c r="A108420"/>
    </row>
    <row r="108421" spans="1:1" x14ac:dyDescent="0.2">
      <c r="A108421"/>
    </row>
    <row r="108422" spans="1:1" x14ac:dyDescent="0.2">
      <c r="A108422"/>
    </row>
    <row r="108423" spans="1:1" x14ac:dyDescent="0.2">
      <c r="A108423"/>
    </row>
    <row r="108424" spans="1:1" x14ac:dyDescent="0.2">
      <c r="A108424"/>
    </row>
    <row r="108425" spans="1:1" x14ac:dyDescent="0.2">
      <c r="A108425"/>
    </row>
    <row r="108426" spans="1:1" x14ac:dyDescent="0.2">
      <c r="A108426"/>
    </row>
    <row r="108427" spans="1:1" x14ac:dyDescent="0.2">
      <c r="A108427"/>
    </row>
    <row r="108428" spans="1:1" x14ac:dyDescent="0.2">
      <c r="A108428"/>
    </row>
    <row r="108429" spans="1:1" x14ac:dyDescent="0.2">
      <c r="A108429"/>
    </row>
    <row r="108430" spans="1:1" x14ac:dyDescent="0.2">
      <c r="A108430"/>
    </row>
    <row r="108431" spans="1:1" x14ac:dyDescent="0.2">
      <c r="A108431"/>
    </row>
    <row r="108432" spans="1:1" x14ac:dyDescent="0.2">
      <c r="A108432"/>
    </row>
    <row r="108433" spans="1:1" x14ac:dyDescent="0.2">
      <c r="A108433"/>
    </row>
    <row r="108434" spans="1:1" x14ac:dyDescent="0.2">
      <c r="A108434"/>
    </row>
    <row r="108435" spans="1:1" x14ac:dyDescent="0.2">
      <c r="A108435"/>
    </row>
    <row r="108436" spans="1:1" x14ac:dyDescent="0.2">
      <c r="A108436"/>
    </row>
    <row r="108437" spans="1:1" x14ac:dyDescent="0.2">
      <c r="A108437"/>
    </row>
    <row r="108438" spans="1:1" x14ac:dyDescent="0.2">
      <c r="A108438"/>
    </row>
    <row r="108439" spans="1:1" x14ac:dyDescent="0.2">
      <c r="A108439"/>
    </row>
    <row r="108440" spans="1:1" x14ac:dyDescent="0.2">
      <c r="A108440"/>
    </row>
    <row r="108441" spans="1:1" x14ac:dyDescent="0.2">
      <c r="A108441"/>
    </row>
    <row r="108442" spans="1:1" x14ac:dyDescent="0.2">
      <c r="A108442"/>
    </row>
    <row r="108443" spans="1:1" x14ac:dyDescent="0.2">
      <c r="A108443"/>
    </row>
    <row r="108444" spans="1:1" x14ac:dyDescent="0.2">
      <c r="A108444"/>
    </row>
    <row r="108445" spans="1:1" x14ac:dyDescent="0.2">
      <c r="A108445"/>
    </row>
    <row r="108446" spans="1:1" x14ac:dyDescent="0.2">
      <c r="A108446"/>
    </row>
    <row r="108447" spans="1:1" x14ac:dyDescent="0.2">
      <c r="A108447"/>
    </row>
    <row r="108448" spans="1:1" x14ac:dyDescent="0.2">
      <c r="A108448"/>
    </row>
    <row r="108449" spans="1:1" x14ac:dyDescent="0.2">
      <c r="A108449"/>
    </row>
    <row r="108450" spans="1:1" x14ac:dyDescent="0.2">
      <c r="A108450"/>
    </row>
    <row r="108451" spans="1:1" x14ac:dyDescent="0.2">
      <c r="A108451"/>
    </row>
    <row r="108452" spans="1:1" x14ac:dyDescent="0.2">
      <c r="A108452"/>
    </row>
    <row r="108453" spans="1:1" x14ac:dyDescent="0.2">
      <c r="A108453"/>
    </row>
    <row r="108454" spans="1:1" x14ac:dyDescent="0.2">
      <c r="A108454"/>
    </row>
    <row r="108455" spans="1:1" x14ac:dyDescent="0.2">
      <c r="A108455"/>
    </row>
    <row r="108456" spans="1:1" x14ac:dyDescent="0.2">
      <c r="A108456"/>
    </row>
    <row r="108457" spans="1:1" x14ac:dyDescent="0.2">
      <c r="A108457"/>
    </row>
    <row r="108458" spans="1:1" x14ac:dyDescent="0.2">
      <c r="A108458"/>
    </row>
    <row r="108459" spans="1:1" x14ac:dyDescent="0.2">
      <c r="A108459"/>
    </row>
    <row r="108460" spans="1:1" x14ac:dyDescent="0.2">
      <c r="A108460"/>
    </row>
    <row r="108461" spans="1:1" x14ac:dyDescent="0.2">
      <c r="A108461"/>
    </row>
    <row r="108462" spans="1:1" x14ac:dyDescent="0.2">
      <c r="A108462"/>
    </row>
    <row r="108463" spans="1:1" x14ac:dyDescent="0.2">
      <c r="A108463"/>
    </row>
    <row r="108464" spans="1:1" x14ac:dyDescent="0.2">
      <c r="A108464"/>
    </row>
    <row r="108465" spans="1:1" x14ac:dyDescent="0.2">
      <c r="A108465"/>
    </row>
    <row r="108466" spans="1:1" x14ac:dyDescent="0.2">
      <c r="A108466"/>
    </row>
    <row r="108467" spans="1:1" x14ac:dyDescent="0.2">
      <c r="A108467"/>
    </row>
    <row r="108468" spans="1:1" x14ac:dyDescent="0.2">
      <c r="A108468"/>
    </row>
    <row r="108469" spans="1:1" x14ac:dyDescent="0.2">
      <c r="A108469"/>
    </row>
    <row r="108470" spans="1:1" x14ac:dyDescent="0.2">
      <c r="A108470"/>
    </row>
    <row r="108471" spans="1:1" x14ac:dyDescent="0.2">
      <c r="A108471"/>
    </row>
    <row r="108472" spans="1:1" x14ac:dyDescent="0.2">
      <c r="A108472"/>
    </row>
    <row r="108473" spans="1:1" x14ac:dyDescent="0.2">
      <c r="A108473"/>
    </row>
    <row r="108474" spans="1:1" x14ac:dyDescent="0.2">
      <c r="A108474"/>
    </row>
    <row r="108475" spans="1:1" x14ac:dyDescent="0.2">
      <c r="A108475"/>
    </row>
    <row r="108476" spans="1:1" x14ac:dyDescent="0.2">
      <c r="A108476"/>
    </row>
    <row r="108477" spans="1:1" x14ac:dyDescent="0.2">
      <c r="A108477"/>
    </row>
    <row r="108478" spans="1:1" x14ac:dyDescent="0.2">
      <c r="A108478"/>
    </row>
    <row r="108479" spans="1:1" x14ac:dyDescent="0.2">
      <c r="A108479"/>
    </row>
    <row r="108480" spans="1:1" x14ac:dyDescent="0.2">
      <c r="A108480"/>
    </row>
    <row r="108481" spans="1:1" x14ac:dyDescent="0.2">
      <c r="A108481"/>
    </row>
    <row r="108482" spans="1:1" x14ac:dyDescent="0.2">
      <c r="A108482"/>
    </row>
    <row r="108483" spans="1:1" x14ac:dyDescent="0.2">
      <c r="A108483"/>
    </row>
    <row r="108484" spans="1:1" x14ac:dyDescent="0.2">
      <c r="A108484"/>
    </row>
    <row r="108485" spans="1:1" x14ac:dyDescent="0.2">
      <c r="A108485"/>
    </row>
    <row r="108486" spans="1:1" x14ac:dyDescent="0.2">
      <c r="A108486"/>
    </row>
    <row r="108487" spans="1:1" x14ac:dyDescent="0.2">
      <c r="A108487"/>
    </row>
    <row r="108488" spans="1:1" x14ac:dyDescent="0.2">
      <c r="A108488"/>
    </row>
    <row r="108489" spans="1:1" x14ac:dyDescent="0.2">
      <c r="A108489"/>
    </row>
    <row r="108490" spans="1:1" x14ac:dyDescent="0.2">
      <c r="A108490"/>
    </row>
    <row r="108491" spans="1:1" x14ac:dyDescent="0.2">
      <c r="A108491"/>
    </row>
    <row r="108492" spans="1:1" x14ac:dyDescent="0.2">
      <c r="A108492"/>
    </row>
    <row r="108493" spans="1:1" x14ac:dyDescent="0.2">
      <c r="A108493"/>
    </row>
    <row r="108494" spans="1:1" x14ac:dyDescent="0.2">
      <c r="A108494"/>
    </row>
    <row r="108495" spans="1:1" x14ac:dyDescent="0.2">
      <c r="A108495"/>
    </row>
    <row r="108496" spans="1:1" x14ac:dyDescent="0.2">
      <c r="A108496"/>
    </row>
    <row r="108497" spans="1:1" x14ac:dyDescent="0.2">
      <c r="A108497"/>
    </row>
    <row r="108498" spans="1:1" x14ac:dyDescent="0.2">
      <c r="A108498"/>
    </row>
    <row r="108499" spans="1:1" x14ac:dyDescent="0.2">
      <c r="A108499"/>
    </row>
    <row r="108500" spans="1:1" x14ac:dyDescent="0.2">
      <c r="A108500"/>
    </row>
    <row r="108501" spans="1:1" x14ac:dyDescent="0.2">
      <c r="A108501"/>
    </row>
    <row r="108502" spans="1:1" x14ac:dyDescent="0.2">
      <c r="A108502"/>
    </row>
    <row r="108503" spans="1:1" x14ac:dyDescent="0.2">
      <c r="A108503"/>
    </row>
    <row r="108504" spans="1:1" x14ac:dyDescent="0.2">
      <c r="A108504"/>
    </row>
    <row r="108505" spans="1:1" x14ac:dyDescent="0.2">
      <c r="A108505"/>
    </row>
    <row r="108506" spans="1:1" x14ac:dyDescent="0.2">
      <c r="A108506"/>
    </row>
    <row r="108507" spans="1:1" x14ac:dyDescent="0.2">
      <c r="A108507"/>
    </row>
    <row r="108508" spans="1:1" x14ac:dyDescent="0.2">
      <c r="A108508"/>
    </row>
    <row r="108509" spans="1:1" x14ac:dyDescent="0.2">
      <c r="A108509"/>
    </row>
    <row r="108510" spans="1:1" x14ac:dyDescent="0.2">
      <c r="A108510"/>
    </row>
    <row r="108511" spans="1:1" x14ac:dyDescent="0.2">
      <c r="A108511"/>
    </row>
    <row r="108512" spans="1:1" x14ac:dyDescent="0.2">
      <c r="A108512"/>
    </row>
    <row r="108513" spans="1:1" x14ac:dyDescent="0.2">
      <c r="A108513"/>
    </row>
    <row r="108514" spans="1:1" x14ac:dyDescent="0.2">
      <c r="A108514"/>
    </row>
    <row r="108515" spans="1:1" x14ac:dyDescent="0.2">
      <c r="A108515"/>
    </row>
    <row r="108516" spans="1:1" x14ac:dyDescent="0.2">
      <c r="A108516"/>
    </row>
    <row r="108517" spans="1:1" x14ac:dyDescent="0.2">
      <c r="A108517"/>
    </row>
    <row r="108518" spans="1:1" x14ac:dyDescent="0.2">
      <c r="A108518"/>
    </row>
    <row r="108519" spans="1:1" x14ac:dyDescent="0.2">
      <c r="A108519"/>
    </row>
    <row r="108520" spans="1:1" x14ac:dyDescent="0.2">
      <c r="A108520"/>
    </row>
    <row r="108521" spans="1:1" x14ac:dyDescent="0.2">
      <c r="A108521"/>
    </row>
    <row r="108522" spans="1:1" x14ac:dyDescent="0.2">
      <c r="A108522"/>
    </row>
    <row r="108523" spans="1:1" x14ac:dyDescent="0.2">
      <c r="A108523"/>
    </row>
    <row r="108524" spans="1:1" x14ac:dyDescent="0.2">
      <c r="A108524"/>
    </row>
    <row r="108525" spans="1:1" x14ac:dyDescent="0.2">
      <c r="A108525"/>
    </row>
    <row r="108526" spans="1:1" x14ac:dyDescent="0.2">
      <c r="A108526"/>
    </row>
    <row r="108527" spans="1:1" x14ac:dyDescent="0.2">
      <c r="A108527"/>
    </row>
    <row r="108528" spans="1:1" x14ac:dyDescent="0.2">
      <c r="A108528"/>
    </row>
    <row r="108529" spans="1:1" x14ac:dyDescent="0.2">
      <c r="A108529"/>
    </row>
    <row r="108530" spans="1:1" x14ac:dyDescent="0.2">
      <c r="A108530"/>
    </row>
    <row r="108531" spans="1:1" x14ac:dyDescent="0.2">
      <c r="A108531"/>
    </row>
    <row r="108532" spans="1:1" x14ac:dyDescent="0.2">
      <c r="A108532"/>
    </row>
    <row r="108533" spans="1:1" x14ac:dyDescent="0.2">
      <c r="A108533"/>
    </row>
    <row r="108534" spans="1:1" x14ac:dyDescent="0.2">
      <c r="A108534"/>
    </row>
    <row r="108535" spans="1:1" x14ac:dyDescent="0.2">
      <c r="A108535"/>
    </row>
    <row r="108536" spans="1:1" x14ac:dyDescent="0.2">
      <c r="A108536"/>
    </row>
    <row r="108537" spans="1:1" x14ac:dyDescent="0.2">
      <c r="A108537"/>
    </row>
    <row r="108538" spans="1:1" x14ac:dyDescent="0.2">
      <c r="A108538"/>
    </row>
    <row r="108539" spans="1:1" x14ac:dyDescent="0.2">
      <c r="A108539"/>
    </row>
    <row r="108540" spans="1:1" x14ac:dyDescent="0.2">
      <c r="A108540"/>
    </row>
    <row r="108541" spans="1:1" x14ac:dyDescent="0.2">
      <c r="A108541"/>
    </row>
    <row r="108542" spans="1:1" x14ac:dyDescent="0.2">
      <c r="A108542"/>
    </row>
    <row r="108543" spans="1:1" x14ac:dyDescent="0.2">
      <c r="A108543"/>
    </row>
    <row r="108544" spans="1:1" x14ac:dyDescent="0.2">
      <c r="A108544"/>
    </row>
    <row r="108545" spans="1:1" x14ac:dyDescent="0.2">
      <c r="A108545"/>
    </row>
    <row r="108546" spans="1:1" x14ac:dyDescent="0.2">
      <c r="A108546"/>
    </row>
    <row r="108547" spans="1:1" x14ac:dyDescent="0.2">
      <c r="A108547"/>
    </row>
    <row r="108548" spans="1:1" x14ac:dyDescent="0.2">
      <c r="A108548"/>
    </row>
    <row r="108549" spans="1:1" x14ac:dyDescent="0.2">
      <c r="A108549"/>
    </row>
    <row r="108550" spans="1:1" x14ac:dyDescent="0.2">
      <c r="A108550"/>
    </row>
    <row r="108551" spans="1:1" x14ac:dyDescent="0.2">
      <c r="A108551"/>
    </row>
    <row r="108552" spans="1:1" x14ac:dyDescent="0.2">
      <c r="A108552"/>
    </row>
    <row r="108553" spans="1:1" x14ac:dyDescent="0.2">
      <c r="A108553"/>
    </row>
    <row r="108554" spans="1:1" x14ac:dyDescent="0.2">
      <c r="A108554"/>
    </row>
    <row r="108555" spans="1:1" x14ac:dyDescent="0.2">
      <c r="A108555"/>
    </row>
    <row r="108556" spans="1:1" x14ac:dyDescent="0.2">
      <c r="A108556"/>
    </row>
    <row r="108557" spans="1:1" x14ac:dyDescent="0.2">
      <c r="A108557"/>
    </row>
    <row r="108558" spans="1:1" x14ac:dyDescent="0.2">
      <c r="A108558"/>
    </row>
    <row r="108559" spans="1:1" x14ac:dyDescent="0.2">
      <c r="A108559"/>
    </row>
    <row r="108560" spans="1:1" x14ac:dyDescent="0.2">
      <c r="A108560"/>
    </row>
    <row r="108561" spans="1:1" x14ac:dyDescent="0.2">
      <c r="A108561"/>
    </row>
    <row r="108562" spans="1:1" x14ac:dyDescent="0.2">
      <c r="A108562"/>
    </row>
    <row r="108563" spans="1:1" x14ac:dyDescent="0.2">
      <c r="A108563"/>
    </row>
    <row r="108564" spans="1:1" x14ac:dyDescent="0.2">
      <c r="A108564"/>
    </row>
    <row r="108565" spans="1:1" x14ac:dyDescent="0.2">
      <c r="A108565"/>
    </row>
    <row r="108566" spans="1:1" x14ac:dyDescent="0.2">
      <c r="A108566"/>
    </row>
    <row r="108567" spans="1:1" x14ac:dyDescent="0.2">
      <c r="A108567"/>
    </row>
    <row r="108568" spans="1:1" x14ac:dyDescent="0.2">
      <c r="A108568"/>
    </row>
    <row r="108569" spans="1:1" x14ac:dyDescent="0.2">
      <c r="A108569"/>
    </row>
    <row r="108570" spans="1:1" x14ac:dyDescent="0.2">
      <c r="A108570"/>
    </row>
    <row r="108571" spans="1:1" x14ac:dyDescent="0.2">
      <c r="A108571"/>
    </row>
    <row r="108572" spans="1:1" x14ac:dyDescent="0.2">
      <c r="A108572"/>
    </row>
    <row r="108573" spans="1:1" x14ac:dyDescent="0.2">
      <c r="A108573"/>
    </row>
    <row r="108574" spans="1:1" x14ac:dyDescent="0.2">
      <c r="A108574"/>
    </row>
    <row r="108575" spans="1:1" x14ac:dyDescent="0.2">
      <c r="A108575"/>
    </row>
    <row r="108576" spans="1:1" x14ac:dyDescent="0.2">
      <c r="A108576"/>
    </row>
    <row r="108577" spans="1:1" x14ac:dyDescent="0.2">
      <c r="A108577"/>
    </row>
    <row r="108578" spans="1:1" x14ac:dyDescent="0.2">
      <c r="A108578"/>
    </row>
    <row r="108579" spans="1:1" x14ac:dyDescent="0.2">
      <c r="A108579"/>
    </row>
    <row r="108580" spans="1:1" x14ac:dyDescent="0.2">
      <c r="A108580"/>
    </row>
    <row r="108581" spans="1:1" x14ac:dyDescent="0.2">
      <c r="A108581"/>
    </row>
    <row r="108582" spans="1:1" x14ac:dyDescent="0.2">
      <c r="A108582"/>
    </row>
    <row r="108583" spans="1:1" x14ac:dyDescent="0.2">
      <c r="A108583"/>
    </row>
    <row r="108584" spans="1:1" x14ac:dyDescent="0.2">
      <c r="A108584"/>
    </row>
    <row r="108585" spans="1:1" x14ac:dyDescent="0.2">
      <c r="A108585"/>
    </row>
    <row r="108586" spans="1:1" x14ac:dyDescent="0.2">
      <c r="A108586"/>
    </row>
    <row r="108587" spans="1:1" x14ac:dyDescent="0.2">
      <c r="A108587"/>
    </row>
    <row r="108588" spans="1:1" x14ac:dyDescent="0.2">
      <c r="A108588"/>
    </row>
    <row r="108589" spans="1:1" x14ac:dyDescent="0.2">
      <c r="A108589"/>
    </row>
    <row r="108590" spans="1:1" x14ac:dyDescent="0.2">
      <c r="A108590"/>
    </row>
    <row r="108591" spans="1:1" x14ac:dyDescent="0.2">
      <c r="A108591"/>
    </row>
    <row r="108592" spans="1:1" x14ac:dyDescent="0.2">
      <c r="A108592"/>
    </row>
    <row r="108593" spans="1:1" x14ac:dyDescent="0.2">
      <c r="A108593"/>
    </row>
    <row r="108594" spans="1:1" x14ac:dyDescent="0.2">
      <c r="A108594"/>
    </row>
    <row r="108595" spans="1:1" x14ac:dyDescent="0.2">
      <c r="A108595"/>
    </row>
    <row r="108596" spans="1:1" x14ac:dyDescent="0.2">
      <c r="A108596"/>
    </row>
    <row r="108597" spans="1:1" x14ac:dyDescent="0.2">
      <c r="A108597"/>
    </row>
    <row r="108598" spans="1:1" x14ac:dyDescent="0.2">
      <c r="A108598"/>
    </row>
    <row r="108599" spans="1:1" x14ac:dyDescent="0.2">
      <c r="A108599"/>
    </row>
    <row r="108600" spans="1:1" x14ac:dyDescent="0.2">
      <c r="A108600"/>
    </row>
    <row r="108601" spans="1:1" x14ac:dyDescent="0.2">
      <c r="A108601"/>
    </row>
    <row r="108602" spans="1:1" x14ac:dyDescent="0.2">
      <c r="A108602"/>
    </row>
    <row r="108603" spans="1:1" x14ac:dyDescent="0.2">
      <c r="A108603"/>
    </row>
    <row r="108604" spans="1:1" x14ac:dyDescent="0.2">
      <c r="A108604"/>
    </row>
    <row r="108605" spans="1:1" x14ac:dyDescent="0.2">
      <c r="A108605"/>
    </row>
    <row r="108606" spans="1:1" x14ac:dyDescent="0.2">
      <c r="A108606"/>
    </row>
    <row r="108607" spans="1:1" x14ac:dyDescent="0.2">
      <c r="A108607"/>
    </row>
    <row r="108608" spans="1:1" x14ac:dyDescent="0.2">
      <c r="A108608"/>
    </row>
    <row r="108609" spans="1:1" x14ac:dyDescent="0.2">
      <c r="A108609"/>
    </row>
    <row r="108610" spans="1:1" x14ac:dyDescent="0.2">
      <c r="A108610"/>
    </row>
    <row r="108611" spans="1:1" x14ac:dyDescent="0.2">
      <c r="A108611"/>
    </row>
    <row r="108612" spans="1:1" x14ac:dyDescent="0.2">
      <c r="A108612"/>
    </row>
    <row r="108613" spans="1:1" x14ac:dyDescent="0.2">
      <c r="A108613"/>
    </row>
    <row r="108614" spans="1:1" x14ac:dyDescent="0.2">
      <c r="A108614"/>
    </row>
    <row r="108615" spans="1:1" x14ac:dyDescent="0.2">
      <c r="A108615"/>
    </row>
    <row r="108616" spans="1:1" x14ac:dyDescent="0.2">
      <c r="A108616"/>
    </row>
    <row r="108617" spans="1:1" x14ac:dyDescent="0.2">
      <c r="A108617"/>
    </row>
    <row r="108618" spans="1:1" x14ac:dyDescent="0.2">
      <c r="A108618"/>
    </row>
    <row r="108619" spans="1:1" x14ac:dyDescent="0.2">
      <c r="A108619"/>
    </row>
    <row r="108620" spans="1:1" x14ac:dyDescent="0.2">
      <c r="A108620"/>
    </row>
    <row r="108621" spans="1:1" x14ac:dyDescent="0.2">
      <c r="A108621"/>
    </row>
    <row r="108622" spans="1:1" x14ac:dyDescent="0.2">
      <c r="A108622"/>
    </row>
    <row r="108623" spans="1:1" x14ac:dyDescent="0.2">
      <c r="A108623"/>
    </row>
    <row r="108624" spans="1:1" x14ac:dyDescent="0.2">
      <c r="A108624"/>
    </row>
    <row r="108625" spans="1:1" x14ac:dyDescent="0.2">
      <c r="A108625"/>
    </row>
    <row r="108626" spans="1:1" x14ac:dyDescent="0.2">
      <c r="A108626"/>
    </row>
    <row r="108627" spans="1:1" x14ac:dyDescent="0.2">
      <c r="A108627"/>
    </row>
    <row r="108628" spans="1:1" x14ac:dyDescent="0.2">
      <c r="A108628"/>
    </row>
    <row r="108629" spans="1:1" x14ac:dyDescent="0.2">
      <c r="A108629"/>
    </row>
    <row r="108630" spans="1:1" x14ac:dyDescent="0.2">
      <c r="A108630"/>
    </row>
    <row r="108631" spans="1:1" x14ac:dyDescent="0.2">
      <c r="A108631"/>
    </row>
    <row r="108632" spans="1:1" x14ac:dyDescent="0.2">
      <c r="A108632"/>
    </row>
    <row r="108633" spans="1:1" x14ac:dyDescent="0.2">
      <c r="A108633"/>
    </row>
    <row r="108634" spans="1:1" x14ac:dyDescent="0.2">
      <c r="A108634"/>
    </row>
    <row r="108635" spans="1:1" x14ac:dyDescent="0.2">
      <c r="A108635"/>
    </row>
    <row r="108636" spans="1:1" x14ac:dyDescent="0.2">
      <c r="A108636"/>
    </row>
    <row r="108637" spans="1:1" x14ac:dyDescent="0.2">
      <c r="A108637"/>
    </row>
    <row r="108638" spans="1:1" x14ac:dyDescent="0.2">
      <c r="A108638"/>
    </row>
    <row r="108639" spans="1:1" x14ac:dyDescent="0.2">
      <c r="A108639"/>
    </row>
    <row r="108640" spans="1:1" x14ac:dyDescent="0.2">
      <c r="A108640"/>
    </row>
    <row r="108641" spans="1:1" x14ac:dyDescent="0.2">
      <c r="A108641"/>
    </row>
    <row r="108642" spans="1:1" x14ac:dyDescent="0.2">
      <c r="A108642"/>
    </row>
    <row r="108643" spans="1:1" x14ac:dyDescent="0.2">
      <c r="A108643"/>
    </row>
    <row r="108644" spans="1:1" x14ac:dyDescent="0.2">
      <c r="A108644"/>
    </row>
    <row r="108645" spans="1:1" x14ac:dyDescent="0.2">
      <c r="A108645"/>
    </row>
    <row r="108646" spans="1:1" x14ac:dyDescent="0.2">
      <c r="A108646"/>
    </row>
    <row r="108647" spans="1:1" x14ac:dyDescent="0.2">
      <c r="A108647"/>
    </row>
    <row r="108648" spans="1:1" x14ac:dyDescent="0.2">
      <c r="A108648"/>
    </row>
    <row r="108649" spans="1:1" x14ac:dyDescent="0.2">
      <c r="A108649"/>
    </row>
    <row r="108650" spans="1:1" x14ac:dyDescent="0.2">
      <c r="A108650"/>
    </row>
    <row r="108651" spans="1:1" x14ac:dyDescent="0.2">
      <c r="A108651"/>
    </row>
    <row r="108652" spans="1:1" x14ac:dyDescent="0.2">
      <c r="A108652"/>
    </row>
    <row r="108653" spans="1:1" x14ac:dyDescent="0.2">
      <c r="A108653"/>
    </row>
    <row r="108654" spans="1:1" x14ac:dyDescent="0.2">
      <c r="A108654"/>
    </row>
    <row r="108655" spans="1:1" x14ac:dyDescent="0.2">
      <c r="A108655"/>
    </row>
    <row r="108656" spans="1:1" x14ac:dyDescent="0.2">
      <c r="A108656"/>
    </row>
    <row r="108657" spans="1:1" x14ac:dyDescent="0.2">
      <c r="A108657"/>
    </row>
    <row r="108658" spans="1:1" x14ac:dyDescent="0.2">
      <c r="A108658"/>
    </row>
    <row r="108659" spans="1:1" x14ac:dyDescent="0.2">
      <c r="A108659"/>
    </row>
    <row r="108660" spans="1:1" x14ac:dyDescent="0.2">
      <c r="A108660"/>
    </row>
    <row r="108661" spans="1:1" x14ac:dyDescent="0.2">
      <c r="A108661"/>
    </row>
    <row r="108662" spans="1:1" x14ac:dyDescent="0.2">
      <c r="A108662"/>
    </row>
    <row r="108663" spans="1:1" x14ac:dyDescent="0.2">
      <c r="A108663"/>
    </row>
    <row r="108664" spans="1:1" x14ac:dyDescent="0.2">
      <c r="A108664"/>
    </row>
    <row r="108665" spans="1:1" x14ac:dyDescent="0.2">
      <c r="A108665"/>
    </row>
    <row r="108666" spans="1:1" x14ac:dyDescent="0.2">
      <c r="A108666"/>
    </row>
    <row r="108667" spans="1:1" x14ac:dyDescent="0.2">
      <c r="A108667"/>
    </row>
    <row r="108668" spans="1:1" x14ac:dyDescent="0.2">
      <c r="A108668"/>
    </row>
    <row r="108669" spans="1:1" x14ac:dyDescent="0.2">
      <c r="A108669"/>
    </row>
    <row r="108670" spans="1:1" x14ac:dyDescent="0.2">
      <c r="A108670"/>
    </row>
    <row r="108671" spans="1:1" x14ac:dyDescent="0.2">
      <c r="A108671"/>
    </row>
    <row r="108672" spans="1:1" x14ac:dyDescent="0.2">
      <c r="A108672"/>
    </row>
    <row r="108673" spans="1:1" x14ac:dyDescent="0.2">
      <c r="A108673"/>
    </row>
    <row r="108674" spans="1:1" x14ac:dyDescent="0.2">
      <c r="A108674"/>
    </row>
    <row r="108675" spans="1:1" x14ac:dyDescent="0.2">
      <c r="A108675"/>
    </row>
    <row r="108676" spans="1:1" x14ac:dyDescent="0.2">
      <c r="A108676"/>
    </row>
    <row r="108677" spans="1:1" x14ac:dyDescent="0.2">
      <c r="A108677"/>
    </row>
    <row r="108678" spans="1:1" x14ac:dyDescent="0.2">
      <c r="A108678"/>
    </row>
    <row r="108679" spans="1:1" x14ac:dyDescent="0.2">
      <c r="A108679"/>
    </row>
    <row r="108680" spans="1:1" x14ac:dyDescent="0.2">
      <c r="A108680"/>
    </row>
    <row r="108681" spans="1:1" x14ac:dyDescent="0.2">
      <c r="A108681"/>
    </row>
    <row r="108682" spans="1:1" x14ac:dyDescent="0.2">
      <c r="A108682"/>
    </row>
    <row r="108683" spans="1:1" x14ac:dyDescent="0.2">
      <c r="A108683"/>
    </row>
    <row r="108684" spans="1:1" x14ac:dyDescent="0.2">
      <c r="A108684"/>
    </row>
    <row r="108685" spans="1:1" x14ac:dyDescent="0.2">
      <c r="A108685"/>
    </row>
    <row r="108686" spans="1:1" x14ac:dyDescent="0.2">
      <c r="A108686"/>
    </row>
    <row r="108687" spans="1:1" x14ac:dyDescent="0.2">
      <c r="A108687"/>
    </row>
    <row r="108688" spans="1:1" x14ac:dyDescent="0.2">
      <c r="A108688"/>
    </row>
    <row r="108689" spans="1:1" x14ac:dyDescent="0.2">
      <c r="A108689"/>
    </row>
    <row r="108690" spans="1:1" x14ac:dyDescent="0.2">
      <c r="A108690"/>
    </row>
    <row r="108691" spans="1:1" x14ac:dyDescent="0.2">
      <c r="A108691"/>
    </row>
    <row r="108692" spans="1:1" x14ac:dyDescent="0.2">
      <c r="A108692"/>
    </row>
    <row r="108693" spans="1:1" x14ac:dyDescent="0.2">
      <c r="A108693"/>
    </row>
    <row r="108694" spans="1:1" x14ac:dyDescent="0.2">
      <c r="A108694"/>
    </row>
    <row r="108695" spans="1:1" x14ac:dyDescent="0.2">
      <c r="A108695"/>
    </row>
    <row r="108696" spans="1:1" x14ac:dyDescent="0.2">
      <c r="A108696"/>
    </row>
    <row r="108697" spans="1:1" x14ac:dyDescent="0.2">
      <c r="A108697"/>
    </row>
    <row r="108698" spans="1:1" x14ac:dyDescent="0.2">
      <c r="A108698"/>
    </row>
    <row r="108699" spans="1:1" x14ac:dyDescent="0.2">
      <c r="A108699"/>
    </row>
    <row r="108700" spans="1:1" x14ac:dyDescent="0.2">
      <c r="A108700"/>
    </row>
    <row r="108701" spans="1:1" x14ac:dyDescent="0.2">
      <c r="A108701"/>
    </row>
    <row r="108702" spans="1:1" x14ac:dyDescent="0.2">
      <c r="A108702"/>
    </row>
    <row r="108703" spans="1:1" x14ac:dyDescent="0.2">
      <c r="A108703"/>
    </row>
    <row r="108704" spans="1:1" x14ac:dyDescent="0.2">
      <c r="A108704"/>
    </row>
    <row r="108705" spans="1:1" x14ac:dyDescent="0.2">
      <c r="A108705"/>
    </row>
    <row r="108706" spans="1:1" x14ac:dyDescent="0.2">
      <c r="A108706"/>
    </row>
    <row r="108707" spans="1:1" x14ac:dyDescent="0.2">
      <c r="A108707"/>
    </row>
    <row r="108708" spans="1:1" x14ac:dyDescent="0.2">
      <c r="A108708"/>
    </row>
    <row r="108709" spans="1:1" x14ac:dyDescent="0.2">
      <c r="A108709"/>
    </row>
    <row r="108710" spans="1:1" x14ac:dyDescent="0.2">
      <c r="A108710"/>
    </row>
    <row r="108711" spans="1:1" x14ac:dyDescent="0.2">
      <c r="A108711"/>
    </row>
    <row r="108712" spans="1:1" x14ac:dyDescent="0.2">
      <c r="A108712"/>
    </row>
    <row r="108713" spans="1:1" x14ac:dyDescent="0.2">
      <c r="A108713"/>
    </row>
    <row r="108714" spans="1:1" x14ac:dyDescent="0.2">
      <c r="A108714"/>
    </row>
    <row r="108715" spans="1:1" x14ac:dyDescent="0.2">
      <c r="A108715"/>
    </row>
    <row r="108716" spans="1:1" x14ac:dyDescent="0.2">
      <c r="A108716"/>
    </row>
    <row r="108717" spans="1:1" x14ac:dyDescent="0.2">
      <c r="A108717"/>
    </row>
    <row r="108718" spans="1:1" x14ac:dyDescent="0.2">
      <c r="A108718"/>
    </row>
    <row r="108719" spans="1:1" x14ac:dyDescent="0.2">
      <c r="A108719"/>
    </row>
    <row r="108720" spans="1:1" x14ac:dyDescent="0.2">
      <c r="A108720"/>
    </row>
    <row r="108721" spans="1:1" x14ac:dyDescent="0.2">
      <c r="A108721"/>
    </row>
    <row r="108722" spans="1:1" x14ac:dyDescent="0.2">
      <c r="A108722"/>
    </row>
    <row r="108723" spans="1:1" x14ac:dyDescent="0.2">
      <c r="A108723"/>
    </row>
    <row r="108724" spans="1:1" x14ac:dyDescent="0.2">
      <c r="A108724"/>
    </row>
    <row r="108725" spans="1:1" x14ac:dyDescent="0.2">
      <c r="A108725"/>
    </row>
    <row r="108726" spans="1:1" x14ac:dyDescent="0.2">
      <c r="A108726"/>
    </row>
    <row r="108727" spans="1:1" x14ac:dyDescent="0.2">
      <c r="A108727"/>
    </row>
    <row r="108728" spans="1:1" x14ac:dyDescent="0.2">
      <c r="A108728"/>
    </row>
    <row r="108729" spans="1:1" x14ac:dyDescent="0.2">
      <c r="A108729"/>
    </row>
    <row r="108730" spans="1:1" x14ac:dyDescent="0.2">
      <c r="A108730"/>
    </row>
    <row r="108731" spans="1:1" x14ac:dyDescent="0.2">
      <c r="A108731"/>
    </row>
    <row r="108732" spans="1:1" x14ac:dyDescent="0.2">
      <c r="A108732"/>
    </row>
    <row r="108733" spans="1:1" x14ac:dyDescent="0.2">
      <c r="A108733"/>
    </row>
    <row r="108734" spans="1:1" x14ac:dyDescent="0.2">
      <c r="A108734"/>
    </row>
    <row r="108735" spans="1:1" x14ac:dyDescent="0.2">
      <c r="A108735"/>
    </row>
    <row r="108736" spans="1:1" x14ac:dyDescent="0.2">
      <c r="A108736"/>
    </row>
    <row r="108737" spans="1:1" x14ac:dyDescent="0.2">
      <c r="A108737"/>
    </row>
    <row r="108738" spans="1:1" x14ac:dyDescent="0.2">
      <c r="A108738"/>
    </row>
    <row r="108739" spans="1:1" x14ac:dyDescent="0.2">
      <c r="A108739"/>
    </row>
    <row r="108740" spans="1:1" x14ac:dyDescent="0.2">
      <c r="A108740"/>
    </row>
    <row r="108741" spans="1:1" x14ac:dyDescent="0.2">
      <c r="A108741"/>
    </row>
    <row r="108742" spans="1:1" x14ac:dyDescent="0.2">
      <c r="A108742"/>
    </row>
    <row r="108743" spans="1:1" x14ac:dyDescent="0.2">
      <c r="A108743"/>
    </row>
    <row r="108744" spans="1:1" x14ac:dyDescent="0.2">
      <c r="A108744"/>
    </row>
    <row r="108745" spans="1:1" x14ac:dyDescent="0.2">
      <c r="A108745"/>
    </row>
    <row r="108746" spans="1:1" x14ac:dyDescent="0.2">
      <c r="A108746"/>
    </row>
    <row r="108747" spans="1:1" x14ac:dyDescent="0.2">
      <c r="A108747"/>
    </row>
    <row r="108748" spans="1:1" x14ac:dyDescent="0.2">
      <c r="A108748"/>
    </row>
    <row r="108749" spans="1:1" x14ac:dyDescent="0.2">
      <c r="A108749"/>
    </row>
    <row r="108750" spans="1:1" x14ac:dyDescent="0.2">
      <c r="A108750"/>
    </row>
    <row r="108751" spans="1:1" x14ac:dyDescent="0.2">
      <c r="A108751"/>
    </row>
    <row r="108752" spans="1:1" x14ac:dyDescent="0.2">
      <c r="A108752"/>
    </row>
    <row r="108753" spans="1:1" x14ac:dyDescent="0.2">
      <c r="A108753"/>
    </row>
    <row r="108754" spans="1:1" x14ac:dyDescent="0.2">
      <c r="A108754"/>
    </row>
    <row r="108755" spans="1:1" x14ac:dyDescent="0.2">
      <c r="A108755"/>
    </row>
    <row r="108756" spans="1:1" x14ac:dyDescent="0.2">
      <c r="A108756"/>
    </row>
    <row r="108757" spans="1:1" x14ac:dyDescent="0.2">
      <c r="A108757"/>
    </row>
    <row r="108758" spans="1:1" x14ac:dyDescent="0.2">
      <c r="A108758"/>
    </row>
    <row r="108759" spans="1:1" x14ac:dyDescent="0.2">
      <c r="A108759"/>
    </row>
    <row r="108760" spans="1:1" x14ac:dyDescent="0.2">
      <c r="A108760"/>
    </row>
    <row r="108761" spans="1:1" x14ac:dyDescent="0.2">
      <c r="A108761"/>
    </row>
    <row r="108762" spans="1:1" x14ac:dyDescent="0.2">
      <c r="A108762"/>
    </row>
    <row r="108763" spans="1:1" x14ac:dyDescent="0.2">
      <c r="A108763"/>
    </row>
    <row r="108764" spans="1:1" x14ac:dyDescent="0.2">
      <c r="A108764"/>
    </row>
    <row r="108765" spans="1:1" x14ac:dyDescent="0.2">
      <c r="A108765"/>
    </row>
    <row r="108766" spans="1:1" x14ac:dyDescent="0.2">
      <c r="A108766"/>
    </row>
    <row r="108767" spans="1:1" x14ac:dyDescent="0.2">
      <c r="A108767"/>
    </row>
    <row r="108768" spans="1:1" x14ac:dyDescent="0.2">
      <c r="A108768"/>
    </row>
    <row r="108769" spans="1:1" x14ac:dyDescent="0.2">
      <c r="A108769"/>
    </row>
    <row r="108770" spans="1:1" x14ac:dyDescent="0.2">
      <c r="A108770"/>
    </row>
    <row r="108771" spans="1:1" x14ac:dyDescent="0.2">
      <c r="A108771"/>
    </row>
    <row r="108772" spans="1:1" x14ac:dyDescent="0.2">
      <c r="A108772"/>
    </row>
    <row r="108773" spans="1:1" x14ac:dyDescent="0.2">
      <c r="A108773"/>
    </row>
    <row r="108774" spans="1:1" x14ac:dyDescent="0.2">
      <c r="A108774"/>
    </row>
    <row r="108775" spans="1:1" x14ac:dyDescent="0.2">
      <c r="A108775"/>
    </row>
    <row r="108776" spans="1:1" x14ac:dyDescent="0.2">
      <c r="A108776"/>
    </row>
    <row r="108777" spans="1:1" x14ac:dyDescent="0.2">
      <c r="A108777"/>
    </row>
    <row r="108778" spans="1:1" x14ac:dyDescent="0.2">
      <c r="A108778"/>
    </row>
    <row r="108779" spans="1:1" x14ac:dyDescent="0.2">
      <c r="A108779"/>
    </row>
    <row r="108780" spans="1:1" x14ac:dyDescent="0.2">
      <c r="A108780"/>
    </row>
    <row r="108781" spans="1:1" x14ac:dyDescent="0.2">
      <c r="A108781"/>
    </row>
    <row r="108782" spans="1:1" x14ac:dyDescent="0.2">
      <c r="A108782"/>
    </row>
    <row r="108783" spans="1:1" x14ac:dyDescent="0.2">
      <c r="A108783"/>
    </row>
    <row r="108784" spans="1:1" x14ac:dyDescent="0.2">
      <c r="A108784"/>
    </row>
    <row r="108785" spans="1:1" x14ac:dyDescent="0.2">
      <c r="A108785"/>
    </row>
    <row r="108786" spans="1:1" x14ac:dyDescent="0.2">
      <c r="A108786"/>
    </row>
    <row r="108787" spans="1:1" x14ac:dyDescent="0.2">
      <c r="A108787"/>
    </row>
    <row r="108788" spans="1:1" x14ac:dyDescent="0.2">
      <c r="A108788"/>
    </row>
    <row r="108789" spans="1:1" x14ac:dyDescent="0.2">
      <c r="A108789"/>
    </row>
    <row r="108790" spans="1:1" x14ac:dyDescent="0.2">
      <c r="A108790"/>
    </row>
    <row r="108791" spans="1:1" x14ac:dyDescent="0.2">
      <c r="A108791"/>
    </row>
    <row r="108792" spans="1:1" x14ac:dyDescent="0.2">
      <c r="A108792"/>
    </row>
    <row r="108793" spans="1:1" x14ac:dyDescent="0.2">
      <c r="A108793"/>
    </row>
    <row r="108794" spans="1:1" x14ac:dyDescent="0.2">
      <c r="A108794"/>
    </row>
    <row r="108795" spans="1:1" x14ac:dyDescent="0.2">
      <c r="A108795"/>
    </row>
    <row r="108796" spans="1:1" x14ac:dyDescent="0.2">
      <c r="A108796"/>
    </row>
    <row r="108797" spans="1:1" x14ac:dyDescent="0.2">
      <c r="A108797"/>
    </row>
    <row r="108798" spans="1:1" x14ac:dyDescent="0.2">
      <c r="A108798"/>
    </row>
    <row r="108799" spans="1:1" x14ac:dyDescent="0.2">
      <c r="A108799"/>
    </row>
    <row r="108800" spans="1:1" x14ac:dyDescent="0.2">
      <c r="A108800"/>
    </row>
    <row r="108801" spans="1:1" x14ac:dyDescent="0.2">
      <c r="A108801"/>
    </row>
    <row r="108802" spans="1:1" x14ac:dyDescent="0.2">
      <c r="A108802"/>
    </row>
    <row r="108803" spans="1:1" x14ac:dyDescent="0.2">
      <c r="A108803"/>
    </row>
    <row r="108804" spans="1:1" x14ac:dyDescent="0.2">
      <c r="A108804"/>
    </row>
    <row r="108805" spans="1:1" x14ac:dyDescent="0.2">
      <c r="A108805"/>
    </row>
    <row r="108806" spans="1:1" x14ac:dyDescent="0.2">
      <c r="A108806"/>
    </row>
    <row r="108807" spans="1:1" x14ac:dyDescent="0.2">
      <c r="A108807"/>
    </row>
    <row r="108808" spans="1:1" x14ac:dyDescent="0.2">
      <c r="A108808"/>
    </row>
    <row r="108809" spans="1:1" x14ac:dyDescent="0.2">
      <c r="A108809"/>
    </row>
    <row r="108810" spans="1:1" x14ac:dyDescent="0.2">
      <c r="A108810"/>
    </row>
    <row r="108811" spans="1:1" x14ac:dyDescent="0.2">
      <c r="A108811"/>
    </row>
    <row r="108812" spans="1:1" x14ac:dyDescent="0.2">
      <c r="A108812"/>
    </row>
    <row r="108813" spans="1:1" x14ac:dyDescent="0.2">
      <c r="A108813"/>
    </row>
    <row r="108814" spans="1:1" x14ac:dyDescent="0.2">
      <c r="A108814"/>
    </row>
    <row r="108815" spans="1:1" x14ac:dyDescent="0.2">
      <c r="A108815"/>
    </row>
    <row r="108816" spans="1:1" x14ac:dyDescent="0.2">
      <c r="A108816"/>
    </row>
    <row r="108817" spans="1:1" x14ac:dyDescent="0.2">
      <c r="A108817"/>
    </row>
    <row r="108818" spans="1:1" x14ac:dyDescent="0.2">
      <c r="A108818"/>
    </row>
    <row r="108819" spans="1:1" x14ac:dyDescent="0.2">
      <c r="A108819"/>
    </row>
    <row r="108820" spans="1:1" x14ac:dyDescent="0.2">
      <c r="A108820"/>
    </row>
    <row r="108821" spans="1:1" x14ac:dyDescent="0.2">
      <c r="A108821"/>
    </row>
    <row r="108822" spans="1:1" x14ac:dyDescent="0.2">
      <c r="A108822"/>
    </row>
    <row r="108823" spans="1:1" x14ac:dyDescent="0.2">
      <c r="A108823"/>
    </row>
    <row r="108824" spans="1:1" x14ac:dyDescent="0.2">
      <c r="A108824"/>
    </row>
    <row r="108825" spans="1:1" x14ac:dyDescent="0.2">
      <c r="A108825"/>
    </row>
    <row r="108826" spans="1:1" x14ac:dyDescent="0.2">
      <c r="A108826"/>
    </row>
    <row r="108827" spans="1:1" x14ac:dyDescent="0.2">
      <c r="A108827"/>
    </row>
    <row r="108828" spans="1:1" x14ac:dyDescent="0.2">
      <c r="A108828"/>
    </row>
    <row r="108829" spans="1:1" x14ac:dyDescent="0.2">
      <c r="A108829"/>
    </row>
    <row r="108830" spans="1:1" x14ac:dyDescent="0.2">
      <c r="A108830"/>
    </row>
    <row r="108831" spans="1:1" x14ac:dyDescent="0.2">
      <c r="A108831"/>
    </row>
    <row r="108832" spans="1:1" x14ac:dyDescent="0.2">
      <c r="A108832"/>
    </row>
    <row r="108833" spans="1:1" x14ac:dyDescent="0.2">
      <c r="A108833"/>
    </row>
    <row r="108834" spans="1:1" x14ac:dyDescent="0.2">
      <c r="A108834"/>
    </row>
    <row r="108835" spans="1:1" x14ac:dyDescent="0.2">
      <c r="A108835"/>
    </row>
    <row r="108836" spans="1:1" x14ac:dyDescent="0.2">
      <c r="A108836"/>
    </row>
    <row r="108837" spans="1:1" x14ac:dyDescent="0.2">
      <c r="A108837"/>
    </row>
    <row r="108838" spans="1:1" x14ac:dyDescent="0.2">
      <c r="A108838"/>
    </row>
    <row r="108839" spans="1:1" x14ac:dyDescent="0.2">
      <c r="A108839"/>
    </row>
    <row r="108840" spans="1:1" x14ac:dyDescent="0.2">
      <c r="A108840"/>
    </row>
    <row r="108841" spans="1:1" x14ac:dyDescent="0.2">
      <c r="A108841"/>
    </row>
    <row r="108842" spans="1:1" x14ac:dyDescent="0.2">
      <c r="A108842"/>
    </row>
    <row r="108843" spans="1:1" x14ac:dyDescent="0.2">
      <c r="A108843"/>
    </row>
    <row r="108844" spans="1:1" x14ac:dyDescent="0.2">
      <c r="A108844"/>
    </row>
    <row r="108845" spans="1:1" x14ac:dyDescent="0.2">
      <c r="A108845"/>
    </row>
    <row r="108846" spans="1:1" x14ac:dyDescent="0.2">
      <c r="A108846"/>
    </row>
    <row r="108847" spans="1:1" x14ac:dyDescent="0.2">
      <c r="A108847"/>
    </row>
    <row r="108848" spans="1:1" x14ac:dyDescent="0.2">
      <c r="A108848"/>
    </row>
    <row r="108849" spans="1:1" x14ac:dyDescent="0.2">
      <c r="A108849"/>
    </row>
    <row r="108850" spans="1:1" x14ac:dyDescent="0.2">
      <c r="A108850"/>
    </row>
    <row r="108851" spans="1:1" x14ac:dyDescent="0.2">
      <c r="A108851"/>
    </row>
    <row r="108852" spans="1:1" x14ac:dyDescent="0.2">
      <c r="A108852"/>
    </row>
    <row r="108853" spans="1:1" x14ac:dyDescent="0.2">
      <c r="A108853"/>
    </row>
    <row r="108854" spans="1:1" x14ac:dyDescent="0.2">
      <c r="A108854"/>
    </row>
    <row r="108855" spans="1:1" x14ac:dyDescent="0.2">
      <c r="A108855"/>
    </row>
    <row r="108856" spans="1:1" x14ac:dyDescent="0.2">
      <c r="A108856"/>
    </row>
    <row r="108857" spans="1:1" x14ac:dyDescent="0.2">
      <c r="A108857"/>
    </row>
    <row r="108858" spans="1:1" x14ac:dyDescent="0.2">
      <c r="A108858"/>
    </row>
    <row r="108859" spans="1:1" x14ac:dyDescent="0.2">
      <c r="A108859"/>
    </row>
    <row r="108860" spans="1:1" x14ac:dyDescent="0.2">
      <c r="A108860"/>
    </row>
    <row r="108861" spans="1:1" x14ac:dyDescent="0.2">
      <c r="A108861"/>
    </row>
    <row r="108862" spans="1:1" x14ac:dyDescent="0.2">
      <c r="A108862"/>
    </row>
    <row r="108863" spans="1:1" x14ac:dyDescent="0.2">
      <c r="A108863"/>
    </row>
    <row r="108864" spans="1:1" x14ac:dyDescent="0.2">
      <c r="A108864"/>
    </row>
    <row r="108865" spans="1:1" x14ac:dyDescent="0.2">
      <c r="A108865"/>
    </row>
    <row r="108866" spans="1:1" x14ac:dyDescent="0.2">
      <c r="A108866"/>
    </row>
    <row r="108867" spans="1:1" x14ac:dyDescent="0.2">
      <c r="A108867"/>
    </row>
    <row r="108868" spans="1:1" x14ac:dyDescent="0.2">
      <c r="A108868"/>
    </row>
    <row r="108869" spans="1:1" x14ac:dyDescent="0.2">
      <c r="A108869"/>
    </row>
    <row r="108870" spans="1:1" x14ac:dyDescent="0.2">
      <c r="A108870"/>
    </row>
    <row r="108871" spans="1:1" x14ac:dyDescent="0.2">
      <c r="A108871"/>
    </row>
    <row r="108872" spans="1:1" x14ac:dyDescent="0.2">
      <c r="A108872"/>
    </row>
    <row r="108873" spans="1:1" x14ac:dyDescent="0.2">
      <c r="A108873"/>
    </row>
    <row r="108874" spans="1:1" x14ac:dyDescent="0.2">
      <c r="A108874"/>
    </row>
    <row r="108875" spans="1:1" x14ac:dyDescent="0.2">
      <c r="A108875"/>
    </row>
    <row r="108876" spans="1:1" x14ac:dyDescent="0.2">
      <c r="A108876"/>
    </row>
    <row r="108877" spans="1:1" x14ac:dyDescent="0.2">
      <c r="A108877"/>
    </row>
    <row r="108878" spans="1:1" x14ac:dyDescent="0.2">
      <c r="A108878"/>
    </row>
    <row r="108879" spans="1:1" x14ac:dyDescent="0.2">
      <c r="A108879"/>
    </row>
    <row r="108880" spans="1:1" x14ac:dyDescent="0.2">
      <c r="A108880"/>
    </row>
    <row r="108881" spans="1:1" x14ac:dyDescent="0.2">
      <c r="A108881"/>
    </row>
    <row r="108882" spans="1:1" x14ac:dyDescent="0.2">
      <c r="A108882"/>
    </row>
    <row r="108883" spans="1:1" x14ac:dyDescent="0.2">
      <c r="A108883"/>
    </row>
    <row r="108884" spans="1:1" x14ac:dyDescent="0.2">
      <c r="A108884"/>
    </row>
    <row r="108885" spans="1:1" x14ac:dyDescent="0.2">
      <c r="A108885"/>
    </row>
    <row r="108886" spans="1:1" x14ac:dyDescent="0.2">
      <c r="A108886"/>
    </row>
    <row r="108887" spans="1:1" x14ac:dyDescent="0.2">
      <c r="A108887"/>
    </row>
    <row r="108888" spans="1:1" x14ac:dyDescent="0.2">
      <c r="A108888"/>
    </row>
    <row r="108889" spans="1:1" x14ac:dyDescent="0.2">
      <c r="A108889"/>
    </row>
    <row r="108890" spans="1:1" x14ac:dyDescent="0.2">
      <c r="A108890"/>
    </row>
    <row r="108891" spans="1:1" x14ac:dyDescent="0.2">
      <c r="A108891"/>
    </row>
    <row r="108892" spans="1:1" x14ac:dyDescent="0.2">
      <c r="A108892"/>
    </row>
    <row r="108893" spans="1:1" x14ac:dyDescent="0.2">
      <c r="A108893"/>
    </row>
    <row r="108894" spans="1:1" x14ac:dyDescent="0.2">
      <c r="A108894"/>
    </row>
    <row r="108895" spans="1:1" x14ac:dyDescent="0.2">
      <c r="A108895"/>
    </row>
    <row r="108896" spans="1:1" x14ac:dyDescent="0.2">
      <c r="A108896"/>
    </row>
    <row r="108897" spans="1:1" x14ac:dyDescent="0.2">
      <c r="A108897"/>
    </row>
    <row r="108898" spans="1:1" x14ac:dyDescent="0.2">
      <c r="A108898"/>
    </row>
    <row r="108899" spans="1:1" x14ac:dyDescent="0.2">
      <c r="A108899"/>
    </row>
    <row r="108900" spans="1:1" x14ac:dyDescent="0.2">
      <c r="A108900"/>
    </row>
    <row r="108901" spans="1:1" x14ac:dyDescent="0.2">
      <c r="A108901"/>
    </row>
    <row r="108902" spans="1:1" x14ac:dyDescent="0.2">
      <c r="A108902"/>
    </row>
    <row r="108903" spans="1:1" x14ac:dyDescent="0.2">
      <c r="A108903"/>
    </row>
    <row r="108904" spans="1:1" x14ac:dyDescent="0.2">
      <c r="A108904"/>
    </row>
    <row r="108905" spans="1:1" x14ac:dyDescent="0.2">
      <c r="A108905"/>
    </row>
    <row r="108906" spans="1:1" x14ac:dyDescent="0.2">
      <c r="A108906"/>
    </row>
    <row r="108907" spans="1:1" x14ac:dyDescent="0.2">
      <c r="A108907"/>
    </row>
    <row r="108908" spans="1:1" x14ac:dyDescent="0.2">
      <c r="A108908"/>
    </row>
    <row r="108909" spans="1:1" x14ac:dyDescent="0.2">
      <c r="A108909"/>
    </row>
    <row r="108910" spans="1:1" x14ac:dyDescent="0.2">
      <c r="A108910"/>
    </row>
    <row r="108911" spans="1:1" x14ac:dyDescent="0.2">
      <c r="A108911"/>
    </row>
    <row r="108912" spans="1:1" x14ac:dyDescent="0.2">
      <c r="A108912"/>
    </row>
    <row r="108913" spans="1:1" x14ac:dyDescent="0.2">
      <c r="A108913"/>
    </row>
    <row r="108914" spans="1:1" x14ac:dyDescent="0.2">
      <c r="A108914"/>
    </row>
    <row r="108915" spans="1:1" x14ac:dyDescent="0.2">
      <c r="A108915"/>
    </row>
    <row r="108916" spans="1:1" x14ac:dyDescent="0.2">
      <c r="A108916"/>
    </row>
    <row r="108917" spans="1:1" x14ac:dyDescent="0.2">
      <c r="A108917"/>
    </row>
    <row r="108918" spans="1:1" x14ac:dyDescent="0.2">
      <c r="A108918"/>
    </row>
    <row r="108919" spans="1:1" x14ac:dyDescent="0.2">
      <c r="A108919"/>
    </row>
    <row r="108920" spans="1:1" x14ac:dyDescent="0.2">
      <c r="A108920"/>
    </row>
    <row r="108921" spans="1:1" x14ac:dyDescent="0.2">
      <c r="A108921"/>
    </row>
    <row r="108922" spans="1:1" x14ac:dyDescent="0.2">
      <c r="A108922"/>
    </row>
    <row r="108923" spans="1:1" x14ac:dyDescent="0.2">
      <c r="A108923"/>
    </row>
    <row r="108924" spans="1:1" x14ac:dyDescent="0.2">
      <c r="A108924"/>
    </row>
    <row r="108925" spans="1:1" x14ac:dyDescent="0.2">
      <c r="A108925"/>
    </row>
    <row r="108926" spans="1:1" x14ac:dyDescent="0.2">
      <c r="A108926"/>
    </row>
    <row r="108927" spans="1:1" x14ac:dyDescent="0.2">
      <c r="A108927"/>
    </row>
    <row r="108928" spans="1:1" x14ac:dyDescent="0.2">
      <c r="A108928"/>
    </row>
    <row r="108929" spans="1:1" x14ac:dyDescent="0.2">
      <c r="A108929"/>
    </row>
    <row r="108930" spans="1:1" x14ac:dyDescent="0.2">
      <c r="A108930"/>
    </row>
    <row r="108931" spans="1:1" x14ac:dyDescent="0.2">
      <c r="A108931"/>
    </row>
    <row r="108932" spans="1:1" x14ac:dyDescent="0.2">
      <c r="A108932"/>
    </row>
    <row r="108933" spans="1:1" x14ac:dyDescent="0.2">
      <c r="A108933"/>
    </row>
    <row r="108934" spans="1:1" x14ac:dyDescent="0.2">
      <c r="A108934"/>
    </row>
    <row r="108935" spans="1:1" x14ac:dyDescent="0.2">
      <c r="A108935"/>
    </row>
    <row r="108936" spans="1:1" x14ac:dyDescent="0.2">
      <c r="A108936"/>
    </row>
    <row r="108937" spans="1:1" x14ac:dyDescent="0.2">
      <c r="A108937"/>
    </row>
    <row r="108938" spans="1:1" x14ac:dyDescent="0.2">
      <c r="A108938"/>
    </row>
    <row r="108939" spans="1:1" x14ac:dyDescent="0.2">
      <c r="A108939"/>
    </row>
    <row r="108940" spans="1:1" x14ac:dyDescent="0.2">
      <c r="A108940"/>
    </row>
    <row r="108941" spans="1:1" x14ac:dyDescent="0.2">
      <c r="A108941"/>
    </row>
    <row r="108942" spans="1:1" x14ac:dyDescent="0.2">
      <c r="A108942"/>
    </row>
    <row r="108943" spans="1:1" x14ac:dyDescent="0.2">
      <c r="A108943"/>
    </row>
    <row r="108944" spans="1:1" x14ac:dyDescent="0.2">
      <c r="A108944"/>
    </row>
    <row r="108945" spans="1:1" x14ac:dyDescent="0.2">
      <c r="A108945"/>
    </row>
    <row r="108946" spans="1:1" x14ac:dyDescent="0.2">
      <c r="A108946"/>
    </row>
    <row r="108947" spans="1:1" x14ac:dyDescent="0.2">
      <c r="A108947"/>
    </row>
    <row r="108948" spans="1:1" x14ac:dyDescent="0.2">
      <c r="A108948"/>
    </row>
    <row r="108949" spans="1:1" x14ac:dyDescent="0.2">
      <c r="A108949"/>
    </row>
    <row r="108950" spans="1:1" x14ac:dyDescent="0.2">
      <c r="A108950"/>
    </row>
    <row r="108951" spans="1:1" x14ac:dyDescent="0.2">
      <c r="A108951"/>
    </row>
    <row r="108952" spans="1:1" x14ac:dyDescent="0.2">
      <c r="A108952"/>
    </row>
    <row r="108953" spans="1:1" x14ac:dyDescent="0.2">
      <c r="A108953"/>
    </row>
    <row r="108954" spans="1:1" x14ac:dyDescent="0.2">
      <c r="A108954"/>
    </row>
    <row r="108955" spans="1:1" x14ac:dyDescent="0.2">
      <c r="A108955"/>
    </row>
    <row r="108956" spans="1:1" x14ac:dyDescent="0.2">
      <c r="A108956"/>
    </row>
    <row r="108957" spans="1:1" x14ac:dyDescent="0.2">
      <c r="A108957"/>
    </row>
    <row r="108958" spans="1:1" x14ac:dyDescent="0.2">
      <c r="A108958"/>
    </row>
    <row r="108959" spans="1:1" x14ac:dyDescent="0.2">
      <c r="A108959"/>
    </row>
    <row r="108960" spans="1:1" x14ac:dyDescent="0.2">
      <c r="A108960"/>
    </row>
    <row r="108961" spans="1:1" x14ac:dyDescent="0.2">
      <c r="A108961"/>
    </row>
    <row r="108962" spans="1:1" x14ac:dyDescent="0.2">
      <c r="A108962"/>
    </row>
    <row r="108963" spans="1:1" x14ac:dyDescent="0.2">
      <c r="A108963"/>
    </row>
    <row r="108964" spans="1:1" x14ac:dyDescent="0.2">
      <c r="A108964"/>
    </row>
    <row r="108965" spans="1:1" x14ac:dyDescent="0.2">
      <c r="A108965"/>
    </row>
    <row r="108966" spans="1:1" x14ac:dyDescent="0.2">
      <c r="A108966"/>
    </row>
    <row r="108967" spans="1:1" x14ac:dyDescent="0.2">
      <c r="A108967"/>
    </row>
    <row r="108968" spans="1:1" x14ac:dyDescent="0.2">
      <c r="A108968"/>
    </row>
    <row r="108969" spans="1:1" x14ac:dyDescent="0.2">
      <c r="A108969"/>
    </row>
    <row r="108970" spans="1:1" x14ac:dyDescent="0.2">
      <c r="A108970"/>
    </row>
    <row r="108971" spans="1:1" x14ac:dyDescent="0.2">
      <c r="A108971"/>
    </row>
    <row r="108972" spans="1:1" x14ac:dyDescent="0.2">
      <c r="A108972"/>
    </row>
    <row r="108973" spans="1:1" x14ac:dyDescent="0.2">
      <c r="A108973"/>
    </row>
    <row r="108974" spans="1:1" x14ac:dyDescent="0.2">
      <c r="A108974"/>
    </row>
    <row r="108975" spans="1:1" x14ac:dyDescent="0.2">
      <c r="A108975"/>
    </row>
    <row r="108976" spans="1:1" x14ac:dyDescent="0.2">
      <c r="A108976"/>
    </row>
    <row r="108977" spans="1:1" x14ac:dyDescent="0.2">
      <c r="A108977"/>
    </row>
    <row r="108978" spans="1:1" x14ac:dyDescent="0.2">
      <c r="A108978"/>
    </row>
    <row r="108979" spans="1:1" x14ac:dyDescent="0.2">
      <c r="A108979"/>
    </row>
    <row r="108980" spans="1:1" x14ac:dyDescent="0.2">
      <c r="A108980"/>
    </row>
    <row r="108981" spans="1:1" x14ac:dyDescent="0.2">
      <c r="A108981"/>
    </row>
    <row r="108982" spans="1:1" x14ac:dyDescent="0.2">
      <c r="A108982"/>
    </row>
    <row r="108983" spans="1:1" x14ac:dyDescent="0.2">
      <c r="A108983"/>
    </row>
    <row r="108984" spans="1:1" x14ac:dyDescent="0.2">
      <c r="A108984"/>
    </row>
    <row r="108985" spans="1:1" x14ac:dyDescent="0.2">
      <c r="A108985"/>
    </row>
    <row r="108986" spans="1:1" x14ac:dyDescent="0.2">
      <c r="A108986"/>
    </row>
    <row r="108987" spans="1:1" x14ac:dyDescent="0.2">
      <c r="A108987"/>
    </row>
    <row r="108988" spans="1:1" x14ac:dyDescent="0.2">
      <c r="A108988"/>
    </row>
    <row r="108989" spans="1:1" x14ac:dyDescent="0.2">
      <c r="A108989"/>
    </row>
    <row r="108990" spans="1:1" x14ac:dyDescent="0.2">
      <c r="A108990"/>
    </row>
    <row r="108991" spans="1:1" x14ac:dyDescent="0.2">
      <c r="A108991"/>
    </row>
    <row r="108992" spans="1:1" x14ac:dyDescent="0.2">
      <c r="A108992"/>
    </row>
    <row r="108993" spans="1:1" x14ac:dyDescent="0.2">
      <c r="A108993"/>
    </row>
    <row r="108994" spans="1:1" x14ac:dyDescent="0.2">
      <c r="A108994"/>
    </row>
    <row r="108995" spans="1:1" x14ac:dyDescent="0.2">
      <c r="A108995"/>
    </row>
    <row r="108996" spans="1:1" x14ac:dyDescent="0.2">
      <c r="A108996"/>
    </row>
    <row r="108997" spans="1:1" x14ac:dyDescent="0.2">
      <c r="A108997"/>
    </row>
    <row r="108998" spans="1:1" x14ac:dyDescent="0.2">
      <c r="A108998"/>
    </row>
    <row r="108999" spans="1:1" x14ac:dyDescent="0.2">
      <c r="A108999"/>
    </row>
    <row r="109000" spans="1:1" x14ac:dyDescent="0.2">
      <c r="A109000"/>
    </row>
    <row r="109001" spans="1:1" x14ac:dyDescent="0.2">
      <c r="A109001"/>
    </row>
    <row r="109002" spans="1:1" x14ac:dyDescent="0.2">
      <c r="A109002"/>
    </row>
    <row r="109003" spans="1:1" x14ac:dyDescent="0.2">
      <c r="A109003"/>
    </row>
    <row r="109004" spans="1:1" x14ac:dyDescent="0.2">
      <c r="A109004"/>
    </row>
    <row r="109005" spans="1:1" x14ac:dyDescent="0.2">
      <c r="A109005"/>
    </row>
    <row r="109006" spans="1:1" x14ac:dyDescent="0.2">
      <c r="A109006"/>
    </row>
    <row r="109007" spans="1:1" x14ac:dyDescent="0.2">
      <c r="A109007"/>
    </row>
    <row r="109008" spans="1:1" x14ac:dyDescent="0.2">
      <c r="A109008"/>
    </row>
    <row r="109009" spans="1:1" x14ac:dyDescent="0.2">
      <c r="A109009"/>
    </row>
    <row r="109010" spans="1:1" x14ac:dyDescent="0.2">
      <c r="A109010"/>
    </row>
    <row r="109011" spans="1:1" x14ac:dyDescent="0.2">
      <c r="A109011"/>
    </row>
    <row r="109012" spans="1:1" x14ac:dyDescent="0.2">
      <c r="A109012"/>
    </row>
    <row r="109013" spans="1:1" x14ac:dyDescent="0.2">
      <c r="A109013"/>
    </row>
    <row r="109014" spans="1:1" x14ac:dyDescent="0.2">
      <c r="A109014"/>
    </row>
    <row r="109015" spans="1:1" x14ac:dyDescent="0.2">
      <c r="A109015"/>
    </row>
    <row r="109016" spans="1:1" x14ac:dyDescent="0.2">
      <c r="A109016"/>
    </row>
    <row r="109017" spans="1:1" x14ac:dyDescent="0.2">
      <c r="A109017"/>
    </row>
    <row r="109018" spans="1:1" x14ac:dyDescent="0.2">
      <c r="A109018"/>
    </row>
    <row r="109019" spans="1:1" x14ac:dyDescent="0.2">
      <c r="A109019"/>
    </row>
    <row r="109020" spans="1:1" x14ac:dyDescent="0.2">
      <c r="A109020"/>
    </row>
    <row r="109021" spans="1:1" x14ac:dyDescent="0.2">
      <c r="A109021"/>
    </row>
    <row r="109022" spans="1:1" x14ac:dyDescent="0.2">
      <c r="A109022"/>
    </row>
    <row r="109023" spans="1:1" x14ac:dyDescent="0.2">
      <c r="A109023"/>
    </row>
    <row r="109024" spans="1:1" x14ac:dyDescent="0.2">
      <c r="A109024"/>
    </row>
    <row r="109025" spans="1:1" x14ac:dyDescent="0.2">
      <c r="A109025"/>
    </row>
    <row r="109026" spans="1:1" x14ac:dyDescent="0.2">
      <c r="A109026"/>
    </row>
    <row r="109027" spans="1:1" x14ac:dyDescent="0.2">
      <c r="A109027"/>
    </row>
    <row r="109028" spans="1:1" x14ac:dyDescent="0.2">
      <c r="A109028"/>
    </row>
    <row r="109029" spans="1:1" x14ac:dyDescent="0.2">
      <c r="A109029"/>
    </row>
    <row r="109030" spans="1:1" x14ac:dyDescent="0.2">
      <c r="A109030"/>
    </row>
    <row r="109031" spans="1:1" x14ac:dyDescent="0.2">
      <c r="A109031"/>
    </row>
    <row r="109032" spans="1:1" x14ac:dyDescent="0.2">
      <c r="A109032"/>
    </row>
    <row r="109033" spans="1:1" x14ac:dyDescent="0.2">
      <c r="A109033"/>
    </row>
    <row r="109034" spans="1:1" x14ac:dyDescent="0.2">
      <c r="A109034"/>
    </row>
    <row r="109035" spans="1:1" x14ac:dyDescent="0.2">
      <c r="A109035"/>
    </row>
    <row r="109036" spans="1:1" x14ac:dyDescent="0.2">
      <c r="A109036"/>
    </row>
    <row r="109037" spans="1:1" x14ac:dyDescent="0.2">
      <c r="A109037"/>
    </row>
    <row r="109038" spans="1:1" x14ac:dyDescent="0.2">
      <c r="A109038"/>
    </row>
    <row r="109039" spans="1:1" x14ac:dyDescent="0.2">
      <c r="A109039"/>
    </row>
    <row r="109040" spans="1:1" x14ac:dyDescent="0.2">
      <c r="A109040"/>
    </row>
    <row r="109041" spans="1:1" x14ac:dyDescent="0.2">
      <c r="A109041"/>
    </row>
    <row r="109042" spans="1:1" x14ac:dyDescent="0.2">
      <c r="A109042"/>
    </row>
    <row r="109043" spans="1:1" x14ac:dyDescent="0.2">
      <c r="A109043"/>
    </row>
    <row r="109044" spans="1:1" x14ac:dyDescent="0.2">
      <c r="A109044"/>
    </row>
    <row r="109045" spans="1:1" x14ac:dyDescent="0.2">
      <c r="A109045"/>
    </row>
    <row r="109046" spans="1:1" x14ac:dyDescent="0.2">
      <c r="A109046"/>
    </row>
    <row r="109047" spans="1:1" x14ac:dyDescent="0.2">
      <c r="A109047"/>
    </row>
    <row r="109048" spans="1:1" x14ac:dyDescent="0.2">
      <c r="A109048"/>
    </row>
    <row r="109049" spans="1:1" x14ac:dyDescent="0.2">
      <c r="A109049"/>
    </row>
    <row r="109050" spans="1:1" x14ac:dyDescent="0.2">
      <c r="A109050"/>
    </row>
    <row r="109051" spans="1:1" x14ac:dyDescent="0.2">
      <c r="A109051"/>
    </row>
    <row r="109052" spans="1:1" x14ac:dyDescent="0.2">
      <c r="A109052"/>
    </row>
    <row r="109053" spans="1:1" x14ac:dyDescent="0.2">
      <c r="A109053"/>
    </row>
    <row r="109054" spans="1:1" x14ac:dyDescent="0.2">
      <c r="A109054"/>
    </row>
    <row r="109055" spans="1:1" x14ac:dyDescent="0.2">
      <c r="A109055"/>
    </row>
    <row r="109056" spans="1:1" x14ac:dyDescent="0.2">
      <c r="A109056"/>
    </row>
    <row r="109057" spans="1:1" x14ac:dyDescent="0.2">
      <c r="A109057"/>
    </row>
    <row r="109058" spans="1:1" x14ac:dyDescent="0.2">
      <c r="A109058"/>
    </row>
    <row r="109059" spans="1:1" x14ac:dyDescent="0.2">
      <c r="A109059"/>
    </row>
    <row r="109060" spans="1:1" x14ac:dyDescent="0.2">
      <c r="A109060"/>
    </row>
    <row r="109061" spans="1:1" x14ac:dyDescent="0.2">
      <c r="A109061"/>
    </row>
    <row r="109062" spans="1:1" x14ac:dyDescent="0.2">
      <c r="A109062"/>
    </row>
    <row r="109063" spans="1:1" x14ac:dyDescent="0.2">
      <c r="A109063"/>
    </row>
    <row r="109064" spans="1:1" x14ac:dyDescent="0.2">
      <c r="A109064"/>
    </row>
    <row r="109065" spans="1:1" x14ac:dyDescent="0.2">
      <c r="A109065"/>
    </row>
    <row r="109066" spans="1:1" x14ac:dyDescent="0.2">
      <c r="A109066"/>
    </row>
    <row r="109067" spans="1:1" x14ac:dyDescent="0.2">
      <c r="A109067"/>
    </row>
    <row r="109068" spans="1:1" x14ac:dyDescent="0.2">
      <c r="A109068"/>
    </row>
    <row r="109069" spans="1:1" x14ac:dyDescent="0.2">
      <c r="A109069"/>
    </row>
    <row r="109070" spans="1:1" x14ac:dyDescent="0.2">
      <c r="A109070"/>
    </row>
    <row r="109071" spans="1:1" x14ac:dyDescent="0.2">
      <c r="A109071"/>
    </row>
    <row r="109072" spans="1:1" x14ac:dyDescent="0.2">
      <c r="A109072"/>
    </row>
    <row r="109073" spans="1:1" x14ac:dyDescent="0.2">
      <c r="A109073"/>
    </row>
    <row r="109074" spans="1:1" x14ac:dyDescent="0.2">
      <c r="A109074"/>
    </row>
    <row r="109075" spans="1:1" x14ac:dyDescent="0.2">
      <c r="A109075"/>
    </row>
    <row r="109076" spans="1:1" x14ac:dyDescent="0.2">
      <c r="A109076"/>
    </row>
    <row r="109077" spans="1:1" x14ac:dyDescent="0.2">
      <c r="A109077"/>
    </row>
    <row r="109078" spans="1:1" x14ac:dyDescent="0.2">
      <c r="A109078"/>
    </row>
    <row r="109079" spans="1:1" x14ac:dyDescent="0.2">
      <c r="A109079"/>
    </row>
    <row r="109080" spans="1:1" x14ac:dyDescent="0.2">
      <c r="A109080"/>
    </row>
    <row r="109081" spans="1:1" x14ac:dyDescent="0.2">
      <c r="A109081"/>
    </row>
    <row r="109082" spans="1:1" x14ac:dyDescent="0.2">
      <c r="A109082"/>
    </row>
    <row r="109083" spans="1:1" x14ac:dyDescent="0.2">
      <c r="A109083"/>
    </row>
    <row r="109084" spans="1:1" x14ac:dyDescent="0.2">
      <c r="A109084"/>
    </row>
    <row r="109085" spans="1:1" x14ac:dyDescent="0.2">
      <c r="A109085"/>
    </row>
    <row r="109086" spans="1:1" x14ac:dyDescent="0.2">
      <c r="A109086"/>
    </row>
    <row r="109087" spans="1:1" x14ac:dyDescent="0.2">
      <c r="A109087"/>
    </row>
    <row r="109088" spans="1:1" x14ac:dyDescent="0.2">
      <c r="A109088"/>
    </row>
    <row r="109089" spans="1:1" x14ac:dyDescent="0.2">
      <c r="A109089"/>
    </row>
    <row r="109090" spans="1:1" x14ac:dyDescent="0.2">
      <c r="A109090"/>
    </row>
    <row r="109091" spans="1:1" x14ac:dyDescent="0.2">
      <c r="A109091"/>
    </row>
    <row r="109092" spans="1:1" x14ac:dyDescent="0.2">
      <c r="A109092"/>
    </row>
    <row r="109093" spans="1:1" x14ac:dyDescent="0.2">
      <c r="A109093"/>
    </row>
    <row r="109094" spans="1:1" x14ac:dyDescent="0.2">
      <c r="A109094"/>
    </row>
    <row r="109095" spans="1:1" x14ac:dyDescent="0.2">
      <c r="A109095"/>
    </row>
    <row r="109096" spans="1:1" x14ac:dyDescent="0.2">
      <c r="A109096"/>
    </row>
    <row r="109097" spans="1:1" x14ac:dyDescent="0.2">
      <c r="A109097"/>
    </row>
    <row r="109098" spans="1:1" x14ac:dyDescent="0.2">
      <c r="A109098"/>
    </row>
    <row r="109099" spans="1:1" x14ac:dyDescent="0.2">
      <c r="A109099"/>
    </row>
    <row r="109100" spans="1:1" x14ac:dyDescent="0.2">
      <c r="A109100"/>
    </row>
    <row r="109101" spans="1:1" x14ac:dyDescent="0.2">
      <c r="A109101"/>
    </row>
    <row r="109102" spans="1:1" x14ac:dyDescent="0.2">
      <c r="A109102"/>
    </row>
    <row r="109103" spans="1:1" x14ac:dyDescent="0.2">
      <c r="A109103"/>
    </row>
    <row r="109104" spans="1:1" x14ac:dyDescent="0.2">
      <c r="A109104"/>
    </row>
    <row r="109105" spans="1:1" x14ac:dyDescent="0.2">
      <c r="A109105"/>
    </row>
    <row r="109106" spans="1:1" x14ac:dyDescent="0.2">
      <c r="A109106"/>
    </row>
    <row r="109107" spans="1:1" x14ac:dyDescent="0.2">
      <c r="A109107"/>
    </row>
    <row r="109108" spans="1:1" x14ac:dyDescent="0.2">
      <c r="A109108"/>
    </row>
    <row r="109109" spans="1:1" x14ac:dyDescent="0.2">
      <c r="A109109"/>
    </row>
    <row r="109110" spans="1:1" x14ac:dyDescent="0.2">
      <c r="A109110"/>
    </row>
    <row r="109111" spans="1:1" x14ac:dyDescent="0.2">
      <c r="A109111"/>
    </row>
    <row r="109112" spans="1:1" x14ac:dyDescent="0.2">
      <c r="A109112"/>
    </row>
    <row r="109113" spans="1:1" x14ac:dyDescent="0.2">
      <c r="A109113"/>
    </row>
    <row r="109114" spans="1:1" x14ac:dyDescent="0.2">
      <c r="A109114"/>
    </row>
    <row r="109115" spans="1:1" x14ac:dyDescent="0.2">
      <c r="A109115"/>
    </row>
    <row r="109116" spans="1:1" x14ac:dyDescent="0.2">
      <c r="A109116"/>
    </row>
    <row r="109117" spans="1:1" x14ac:dyDescent="0.2">
      <c r="A109117"/>
    </row>
    <row r="109118" spans="1:1" x14ac:dyDescent="0.2">
      <c r="A109118"/>
    </row>
    <row r="109119" spans="1:1" x14ac:dyDescent="0.2">
      <c r="A109119"/>
    </row>
    <row r="109120" spans="1:1" x14ac:dyDescent="0.2">
      <c r="A109120"/>
    </row>
    <row r="109121" spans="1:1" x14ac:dyDescent="0.2">
      <c r="A109121"/>
    </row>
    <row r="109122" spans="1:1" x14ac:dyDescent="0.2">
      <c r="A109122"/>
    </row>
    <row r="109123" spans="1:1" x14ac:dyDescent="0.2">
      <c r="A109123"/>
    </row>
    <row r="109124" spans="1:1" x14ac:dyDescent="0.2">
      <c r="A109124"/>
    </row>
    <row r="109125" spans="1:1" x14ac:dyDescent="0.2">
      <c r="A109125"/>
    </row>
    <row r="109126" spans="1:1" x14ac:dyDescent="0.2">
      <c r="A109126"/>
    </row>
    <row r="109127" spans="1:1" x14ac:dyDescent="0.2">
      <c r="A109127"/>
    </row>
    <row r="109128" spans="1:1" x14ac:dyDescent="0.2">
      <c r="A109128"/>
    </row>
    <row r="109129" spans="1:1" x14ac:dyDescent="0.2">
      <c r="A109129"/>
    </row>
    <row r="109130" spans="1:1" x14ac:dyDescent="0.2">
      <c r="A109130"/>
    </row>
    <row r="109131" spans="1:1" x14ac:dyDescent="0.2">
      <c r="A109131"/>
    </row>
    <row r="109132" spans="1:1" x14ac:dyDescent="0.2">
      <c r="A109132"/>
    </row>
    <row r="109133" spans="1:1" x14ac:dyDescent="0.2">
      <c r="A109133"/>
    </row>
    <row r="109134" spans="1:1" x14ac:dyDescent="0.2">
      <c r="A109134"/>
    </row>
    <row r="109135" spans="1:1" x14ac:dyDescent="0.2">
      <c r="A109135"/>
    </row>
    <row r="109136" spans="1:1" x14ac:dyDescent="0.2">
      <c r="A109136"/>
    </row>
    <row r="109137" spans="1:1" x14ac:dyDescent="0.2">
      <c r="A109137"/>
    </row>
    <row r="109138" spans="1:1" x14ac:dyDescent="0.2">
      <c r="A109138"/>
    </row>
    <row r="109139" spans="1:1" x14ac:dyDescent="0.2">
      <c r="A109139"/>
    </row>
    <row r="109140" spans="1:1" x14ac:dyDescent="0.2">
      <c r="A109140"/>
    </row>
    <row r="109141" spans="1:1" x14ac:dyDescent="0.2">
      <c r="A109141"/>
    </row>
    <row r="109142" spans="1:1" x14ac:dyDescent="0.2">
      <c r="A109142"/>
    </row>
    <row r="109143" spans="1:1" x14ac:dyDescent="0.2">
      <c r="A109143"/>
    </row>
    <row r="109144" spans="1:1" x14ac:dyDescent="0.2">
      <c r="A109144"/>
    </row>
    <row r="109145" spans="1:1" x14ac:dyDescent="0.2">
      <c r="A109145"/>
    </row>
    <row r="109146" spans="1:1" x14ac:dyDescent="0.2">
      <c r="A109146"/>
    </row>
    <row r="109147" spans="1:1" x14ac:dyDescent="0.2">
      <c r="A109147"/>
    </row>
    <row r="109148" spans="1:1" x14ac:dyDescent="0.2">
      <c r="A109148"/>
    </row>
    <row r="109149" spans="1:1" x14ac:dyDescent="0.2">
      <c r="A109149"/>
    </row>
    <row r="109150" spans="1:1" x14ac:dyDescent="0.2">
      <c r="A109150"/>
    </row>
    <row r="109151" spans="1:1" x14ac:dyDescent="0.2">
      <c r="A109151"/>
    </row>
    <row r="109152" spans="1:1" x14ac:dyDescent="0.2">
      <c r="A109152"/>
    </row>
    <row r="109153" spans="1:1" x14ac:dyDescent="0.2">
      <c r="A109153"/>
    </row>
    <row r="109154" spans="1:1" x14ac:dyDescent="0.2">
      <c r="A109154"/>
    </row>
    <row r="109155" spans="1:1" x14ac:dyDescent="0.2">
      <c r="A109155"/>
    </row>
    <row r="109156" spans="1:1" x14ac:dyDescent="0.2">
      <c r="A109156"/>
    </row>
    <row r="109157" spans="1:1" x14ac:dyDescent="0.2">
      <c r="A109157"/>
    </row>
    <row r="109158" spans="1:1" x14ac:dyDescent="0.2">
      <c r="A109158"/>
    </row>
    <row r="109159" spans="1:1" x14ac:dyDescent="0.2">
      <c r="A109159"/>
    </row>
    <row r="109160" spans="1:1" x14ac:dyDescent="0.2">
      <c r="A109160"/>
    </row>
    <row r="109161" spans="1:1" x14ac:dyDescent="0.2">
      <c r="A109161"/>
    </row>
    <row r="109162" spans="1:1" x14ac:dyDescent="0.2">
      <c r="A109162"/>
    </row>
    <row r="109163" spans="1:1" x14ac:dyDescent="0.2">
      <c r="A109163"/>
    </row>
    <row r="109164" spans="1:1" x14ac:dyDescent="0.2">
      <c r="A109164"/>
    </row>
    <row r="109165" spans="1:1" x14ac:dyDescent="0.2">
      <c r="A109165"/>
    </row>
    <row r="109166" spans="1:1" x14ac:dyDescent="0.2">
      <c r="A109166"/>
    </row>
    <row r="109167" spans="1:1" x14ac:dyDescent="0.2">
      <c r="A109167"/>
    </row>
    <row r="109168" spans="1:1" x14ac:dyDescent="0.2">
      <c r="A109168"/>
    </row>
    <row r="109169" spans="1:1" x14ac:dyDescent="0.2">
      <c r="A109169"/>
    </row>
    <row r="109170" spans="1:1" x14ac:dyDescent="0.2">
      <c r="A109170"/>
    </row>
    <row r="109171" spans="1:1" x14ac:dyDescent="0.2">
      <c r="A109171"/>
    </row>
    <row r="109172" spans="1:1" x14ac:dyDescent="0.2">
      <c r="A109172"/>
    </row>
    <row r="109173" spans="1:1" x14ac:dyDescent="0.2">
      <c r="A109173"/>
    </row>
    <row r="109174" spans="1:1" x14ac:dyDescent="0.2">
      <c r="A109174"/>
    </row>
    <row r="109175" spans="1:1" x14ac:dyDescent="0.2">
      <c r="A109175"/>
    </row>
    <row r="109176" spans="1:1" x14ac:dyDescent="0.2">
      <c r="A109176"/>
    </row>
    <row r="109177" spans="1:1" x14ac:dyDescent="0.2">
      <c r="A109177"/>
    </row>
    <row r="109178" spans="1:1" x14ac:dyDescent="0.2">
      <c r="A109178"/>
    </row>
    <row r="109179" spans="1:1" x14ac:dyDescent="0.2">
      <c r="A109179"/>
    </row>
    <row r="109180" spans="1:1" x14ac:dyDescent="0.2">
      <c r="A109180"/>
    </row>
    <row r="109181" spans="1:1" x14ac:dyDescent="0.2">
      <c r="A109181"/>
    </row>
    <row r="109182" spans="1:1" x14ac:dyDescent="0.2">
      <c r="A109182"/>
    </row>
    <row r="109183" spans="1:1" x14ac:dyDescent="0.2">
      <c r="A109183"/>
    </row>
    <row r="109184" spans="1:1" x14ac:dyDescent="0.2">
      <c r="A109184"/>
    </row>
    <row r="109185" spans="1:1" x14ac:dyDescent="0.2">
      <c r="A109185"/>
    </row>
    <row r="109186" spans="1:1" x14ac:dyDescent="0.2">
      <c r="A109186"/>
    </row>
    <row r="109187" spans="1:1" x14ac:dyDescent="0.2">
      <c r="A109187"/>
    </row>
    <row r="109188" spans="1:1" x14ac:dyDescent="0.2">
      <c r="A109188"/>
    </row>
    <row r="109189" spans="1:1" x14ac:dyDescent="0.2">
      <c r="A109189"/>
    </row>
    <row r="109190" spans="1:1" x14ac:dyDescent="0.2">
      <c r="A109190"/>
    </row>
    <row r="109191" spans="1:1" x14ac:dyDescent="0.2">
      <c r="A109191"/>
    </row>
    <row r="109192" spans="1:1" x14ac:dyDescent="0.2">
      <c r="A109192"/>
    </row>
    <row r="109193" spans="1:1" x14ac:dyDescent="0.2">
      <c r="A109193"/>
    </row>
    <row r="109194" spans="1:1" x14ac:dyDescent="0.2">
      <c r="A109194"/>
    </row>
    <row r="109195" spans="1:1" x14ac:dyDescent="0.2">
      <c r="A109195"/>
    </row>
    <row r="109196" spans="1:1" x14ac:dyDescent="0.2">
      <c r="A109196"/>
    </row>
    <row r="109197" spans="1:1" x14ac:dyDescent="0.2">
      <c r="A109197"/>
    </row>
    <row r="109198" spans="1:1" x14ac:dyDescent="0.2">
      <c r="A109198"/>
    </row>
    <row r="109199" spans="1:1" x14ac:dyDescent="0.2">
      <c r="A109199"/>
    </row>
    <row r="109200" spans="1:1" x14ac:dyDescent="0.2">
      <c r="A109200"/>
    </row>
    <row r="109201" spans="1:1" x14ac:dyDescent="0.2">
      <c r="A109201"/>
    </row>
    <row r="109202" spans="1:1" x14ac:dyDescent="0.2">
      <c r="A109202"/>
    </row>
    <row r="109203" spans="1:1" x14ac:dyDescent="0.2">
      <c r="A109203"/>
    </row>
    <row r="109204" spans="1:1" x14ac:dyDescent="0.2">
      <c r="A109204"/>
    </row>
    <row r="109205" spans="1:1" x14ac:dyDescent="0.2">
      <c r="A109205"/>
    </row>
    <row r="109206" spans="1:1" x14ac:dyDescent="0.2">
      <c r="A109206"/>
    </row>
    <row r="109207" spans="1:1" x14ac:dyDescent="0.2">
      <c r="A109207"/>
    </row>
    <row r="109208" spans="1:1" x14ac:dyDescent="0.2">
      <c r="A109208"/>
    </row>
    <row r="109209" spans="1:1" x14ac:dyDescent="0.2">
      <c r="A109209"/>
    </row>
    <row r="109210" spans="1:1" x14ac:dyDescent="0.2">
      <c r="A109210"/>
    </row>
    <row r="109211" spans="1:1" x14ac:dyDescent="0.2">
      <c r="A109211"/>
    </row>
    <row r="109212" spans="1:1" x14ac:dyDescent="0.2">
      <c r="A109212"/>
    </row>
    <row r="109213" spans="1:1" x14ac:dyDescent="0.2">
      <c r="A109213"/>
    </row>
    <row r="109214" spans="1:1" x14ac:dyDescent="0.2">
      <c r="A109214"/>
    </row>
    <row r="109215" spans="1:1" x14ac:dyDescent="0.2">
      <c r="A109215"/>
    </row>
    <row r="109216" spans="1:1" x14ac:dyDescent="0.2">
      <c r="A109216"/>
    </row>
    <row r="109217" spans="1:1" x14ac:dyDescent="0.2">
      <c r="A109217"/>
    </row>
    <row r="109218" spans="1:1" x14ac:dyDescent="0.2">
      <c r="A109218"/>
    </row>
    <row r="109219" spans="1:1" x14ac:dyDescent="0.2">
      <c r="A109219"/>
    </row>
    <row r="109220" spans="1:1" x14ac:dyDescent="0.2">
      <c r="A109220"/>
    </row>
    <row r="109221" spans="1:1" x14ac:dyDescent="0.2">
      <c r="A109221"/>
    </row>
    <row r="109222" spans="1:1" x14ac:dyDescent="0.2">
      <c r="A109222"/>
    </row>
    <row r="109223" spans="1:1" x14ac:dyDescent="0.2">
      <c r="A109223"/>
    </row>
    <row r="109224" spans="1:1" x14ac:dyDescent="0.2">
      <c r="A109224"/>
    </row>
    <row r="109225" spans="1:1" x14ac:dyDescent="0.2">
      <c r="A109225"/>
    </row>
    <row r="109226" spans="1:1" x14ac:dyDescent="0.2">
      <c r="A109226"/>
    </row>
    <row r="109227" spans="1:1" x14ac:dyDescent="0.2">
      <c r="A109227"/>
    </row>
    <row r="109228" spans="1:1" x14ac:dyDescent="0.2">
      <c r="A109228"/>
    </row>
    <row r="109229" spans="1:1" x14ac:dyDescent="0.2">
      <c r="A109229"/>
    </row>
    <row r="109230" spans="1:1" x14ac:dyDescent="0.2">
      <c r="A109230"/>
    </row>
    <row r="109231" spans="1:1" x14ac:dyDescent="0.2">
      <c r="A109231"/>
    </row>
    <row r="109232" spans="1:1" x14ac:dyDescent="0.2">
      <c r="A109232"/>
    </row>
    <row r="109233" spans="1:1" x14ac:dyDescent="0.2">
      <c r="A109233"/>
    </row>
    <row r="109234" spans="1:1" x14ac:dyDescent="0.2">
      <c r="A109234"/>
    </row>
    <row r="109235" spans="1:1" x14ac:dyDescent="0.2">
      <c r="A109235"/>
    </row>
    <row r="109236" spans="1:1" x14ac:dyDescent="0.2">
      <c r="A109236"/>
    </row>
    <row r="109237" spans="1:1" x14ac:dyDescent="0.2">
      <c r="A109237"/>
    </row>
    <row r="109238" spans="1:1" x14ac:dyDescent="0.2">
      <c r="A109238"/>
    </row>
    <row r="109239" spans="1:1" x14ac:dyDescent="0.2">
      <c r="A109239"/>
    </row>
    <row r="109240" spans="1:1" x14ac:dyDescent="0.2">
      <c r="A109240"/>
    </row>
    <row r="109241" spans="1:1" x14ac:dyDescent="0.2">
      <c r="A109241"/>
    </row>
    <row r="109242" spans="1:1" x14ac:dyDescent="0.2">
      <c r="A109242"/>
    </row>
    <row r="109243" spans="1:1" x14ac:dyDescent="0.2">
      <c r="A109243"/>
    </row>
    <row r="109244" spans="1:1" x14ac:dyDescent="0.2">
      <c r="A109244"/>
    </row>
    <row r="109245" spans="1:1" x14ac:dyDescent="0.2">
      <c r="A109245"/>
    </row>
    <row r="109246" spans="1:1" x14ac:dyDescent="0.2">
      <c r="A109246"/>
    </row>
    <row r="109247" spans="1:1" x14ac:dyDescent="0.2">
      <c r="A109247"/>
    </row>
    <row r="109248" spans="1:1" x14ac:dyDescent="0.2">
      <c r="A109248"/>
    </row>
    <row r="109249" spans="1:1" x14ac:dyDescent="0.2">
      <c r="A109249"/>
    </row>
    <row r="109250" spans="1:1" x14ac:dyDescent="0.2">
      <c r="A109250"/>
    </row>
    <row r="109251" spans="1:1" x14ac:dyDescent="0.2">
      <c r="A109251"/>
    </row>
    <row r="109252" spans="1:1" x14ac:dyDescent="0.2">
      <c r="A109252"/>
    </row>
    <row r="109253" spans="1:1" x14ac:dyDescent="0.2">
      <c r="A109253"/>
    </row>
    <row r="109254" spans="1:1" x14ac:dyDescent="0.2">
      <c r="A109254"/>
    </row>
    <row r="109255" spans="1:1" x14ac:dyDescent="0.2">
      <c r="A109255"/>
    </row>
    <row r="109256" spans="1:1" x14ac:dyDescent="0.2">
      <c r="A109256"/>
    </row>
    <row r="109257" spans="1:1" x14ac:dyDescent="0.2">
      <c r="A109257"/>
    </row>
    <row r="109258" spans="1:1" x14ac:dyDescent="0.2">
      <c r="A109258"/>
    </row>
    <row r="109259" spans="1:1" x14ac:dyDescent="0.2">
      <c r="A109259"/>
    </row>
    <row r="109260" spans="1:1" x14ac:dyDescent="0.2">
      <c r="A109260"/>
    </row>
    <row r="109261" spans="1:1" x14ac:dyDescent="0.2">
      <c r="A109261"/>
    </row>
    <row r="109262" spans="1:1" x14ac:dyDescent="0.2">
      <c r="A109262"/>
    </row>
    <row r="109263" spans="1:1" x14ac:dyDescent="0.2">
      <c r="A109263"/>
    </row>
    <row r="109264" spans="1:1" x14ac:dyDescent="0.2">
      <c r="A109264"/>
    </row>
    <row r="109265" spans="1:1" x14ac:dyDescent="0.2">
      <c r="A109265"/>
    </row>
    <row r="109266" spans="1:1" x14ac:dyDescent="0.2">
      <c r="A109266"/>
    </row>
    <row r="109267" spans="1:1" x14ac:dyDescent="0.2">
      <c r="A109267"/>
    </row>
    <row r="109268" spans="1:1" x14ac:dyDescent="0.2">
      <c r="A109268"/>
    </row>
    <row r="109269" spans="1:1" x14ac:dyDescent="0.2">
      <c r="A109269"/>
    </row>
    <row r="109270" spans="1:1" x14ac:dyDescent="0.2">
      <c r="A109270"/>
    </row>
    <row r="109271" spans="1:1" x14ac:dyDescent="0.2">
      <c r="A109271"/>
    </row>
    <row r="109272" spans="1:1" x14ac:dyDescent="0.2">
      <c r="A109272"/>
    </row>
    <row r="109273" spans="1:1" x14ac:dyDescent="0.2">
      <c r="A109273"/>
    </row>
    <row r="109274" spans="1:1" x14ac:dyDescent="0.2">
      <c r="A109274"/>
    </row>
    <row r="109275" spans="1:1" x14ac:dyDescent="0.2">
      <c r="A109275"/>
    </row>
    <row r="109276" spans="1:1" x14ac:dyDescent="0.2">
      <c r="A109276"/>
    </row>
    <row r="109277" spans="1:1" x14ac:dyDescent="0.2">
      <c r="A109277"/>
    </row>
    <row r="109278" spans="1:1" x14ac:dyDescent="0.2">
      <c r="A109278"/>
    </row>
    <row r="109279" spans="1:1" x14ac:dyDescent="0.2">
      <c r="A109279"/>
    </row>
    <row r="109280" spans="1:1" x14ac:dyDescent="0.2">
      <c r="A109280"/>
    </row>
    <row r="109281" spans="1:1" x14ac:dyDescent="0.2">
      <c r="A109281"/>
    </row>
    <row r="109282" spans="1:1" x14ac:dyDescent="0.2">
      <c r="A109282"/>
    </row>
    <row r="109283" spans="1:1" x14ac:dyDescent="0.2">
      <c r="A109283"/>
    </row>
    <row r="109284" spans="1:1" x14ac:dyDescent="0.2">
      <c r="A109284"/>
    </row>
    <row r="109285" spans="1:1" x14ac:dyDescent="0.2">
      <c r="A109285"/>
    </row>
    <row r="109286" spans="1:1" x14ac:dyDescent="0.2">
      <c r="A109286"/>
    </row>
    <row r="109287" spans="1:1" x14ac:dyDescent="0.2">
      <c r="A109287"/>
    </row>
    <row r="109288" spans="1:1" x14ac:dyDescent="0.2">
      <c r="A109288"/>
    </row>
    <row r="109289" spans="1:1" x14ac:dyDescent="0.2">
      <c r="A109289"/>
    </row>
    <row r="109290" spans="1:1" x14ac:dyDescent="0.2">
      <c r="A109290"/>
    </row>
    <row r="109291" spans="1:1" x14ac:dyDescent="0.2">
      <c r="A109291"/>
    </row>
    <row r="109292" spans="1:1" x14ac:dyDescent="0.2">
      <c r="A109292"/>
    </row>
    <row r="109293" spans="1:1" x14ac:dyDescent="0.2">
      <c r="A109293"/>
    </row>
    <row r="109294" spans="1:1" x14ac:dyDescent="0.2">
      <c r="A109294"/>
    </row>
    <row r="109295" spans="1:1" x14ac:dyDescent="0.2">
      <c r="A109295"/>
    </row>
    <row r="109296" spans="1:1" x14ac:dyDescent="0.2">
      <c r="A109296"/>
    </row>
    <row r="109297" spans="1:1" x14ac:dyDescent="0.2">
      <c r="A109297"/>
    </row>
    <row r="109298" spans="1:1" x14ac:dyDescent="0.2">
      <c r="A109298"/>
    </row>
    <row r="109299" spans="1:1" x14ac:dyDescent="0.2">
      <c r="A109299"/>
    </row>
    <row r="109300" spans="1:1" x14ac:dyDescent="0.2">
      <c r="A109300"/>
    </row>
    <row r="109301" spans="1:1" x14ac:dyDescent="0.2">
      <c r="A109301"/>
    </row>
    <row r="109302" spans="1:1" x14ac:dyDescent="0.2">
      <c r="A109302"/>
    </row>
    <row r="109303" spans="1:1" x14ac:dyDescent="0.2">
      <c r="A109303"/>
    </row>
    <row r="109304" spans="1:1" x14ac:dyDescent="0.2">
      <c r="A109304"/>
    </row>
    <row r="109305" spans="1:1" x14ac:dyDescent="0.2">
      <c r="A109305"/>
    </row>
    <row r="109306" spans="1:1" x14ac:dyDescent="0.2">
      <c r="A109306"/>
    </row>
    <row r="109307" spans="1:1" x14ac:dyDescent="0.2">
      <c r="A109307"/>
    </row>
    <row r="109308" spans="1:1" x14ac:dyDescent="0.2">
      <c r="A109308"/>
    </row>
    <row r="109309" spans="1:1" x14ac:dyDescent="0.2">
      <c r="A109309"/>
    </row>
    <row r="109310" spans="1:1" x14ac:dyDescent="0.2">
      <c r="A109310"/>
    </row>
    <row r="109311" spans="1:1" x14ac:dyDescent="0.2">
      <c r="A109311"/>
    </row>
    <row r="109312" spans="1:1" x14ac:dyDescent="0.2">
      <c r="A109312"/>
    </row>
    <row r="109313" spans="1:1" x14ac:dyDescent="0.2">
      <c r="A109313"/>
    </row>
    <row r="109314" spans="1:1" x14ac:dyDescent="0.2">
      <c r="A109314"/>
    </row>
    <row r="109315" spans="1:1" x14ac:dyDescent="0.2">
      <c r="A109315"/>
    </row>
    <row r="109316" spans="1:1" x14ac:dyDescent="0.2">
      <c r="A109316"/>
    </row>
    <row r="109317" spans="1:1" x14ac:dyDescent="0.2">
      <c r="A109317"/>
    </row>
    <row r="109318" spans="1:1" x14ac:dyDescent="0.2">
      <c r="A109318"/>
    </row>
    <row r="109319" spans="1:1" x14ac:dyDescent="0.2">
      <c r="A109319"/>
    </row>
    <row r="109320" spans="1:1" x14ac:dyDescent="0.2">
      <c r="A109320"/>
    </row>
    <row r="109321" spans="1:1" x14ac:dyDescent="0.2">
      <c r="A109321"/>
    </row>
    <row r="109322" spans="1:1" x14ac:dyDescent="0.2">
      <c r="A109322"/>
    </row>
    <row r="109323" spans="1:1" x14ac:dyDescent="0.2">
      <c r="A109323"/>
    </row>
  </sheetData>
  <autoFilter ref="A1:F86931" xr:uid="{00000000-0001-0000-0100-000000000000}"/>
  <phoneticPr fontId="4" type="noConversion"/>
  <pageMargins left="0.75" right="0.75" top="1" bottom="1" header="0.5" footer="0.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1:F52585"/>
  <sheetViews>
    <sheetView topLeftCell="A40" workbookViewId="0">
      <selection activeCell="J56" sqref="J56"/>
    </sheetView>
  </sheetViews>
  <sheetFormatPr defaultRowHeight="12.75" x14ac:dyDescent="0.2"/>
  <cols>
    <col min="1" max="1" width="20.42578125" bestFit="1" customWidth="1"/>
    <col min="2" max="2" width="6.5703125" bestFit="1" customWidth="1"/>
    <col min="3" max="3" width="4.42578125" bestFit="1" customWidth="1"/>
    <col min="4" max="4" width="5.28515625" bestFit="1" customWidth="1"/>
    <col min="5" max="5" width="9.7109375" bestFit="1" customWidth="1"/>
    <col min="6" max="6" width="10.7109375" bestFit="1" customWidth="1"/>
  </cols>
  <sheetData>
    <row r="1" spans="1:6" x14ac:dyDescent="0.2">
      <c r="A1" s="1" t="s">
        <v>0</v>
      </c>
      <c r="B1" s="1" t="s">
        <v>4</v>
      </c>
      <c r="C1" s="1" t="s">
        <v>5</v>
      </c>
      <c r="D1" s="1" t="s">
        <v>6</v>
      </c>
      <c r="E1" s="1" t="s">
        <v>1</v>
      </c>
      <c r="F1" s="10" t="s">
        <v>2</v>
      </c>
    </row>
    <row r="2" spans="1:6" x14ac:dyDescent="0.2">
      <c r="A2" s="2" t="s">
        <v>3</v>
      </c>
      <c r="B2" s="2">
        <v>1</v>
      </c>
      <c r="C2" s="2">
        <v>1</v>
      </c>
      <c r="D2" s="2">
        <v>2010</v>
      </c>
      <c r="E2" s="2">
        <v>1</v>
      </c>
      <c r="F2" s="9">
        <v>3.8400000000000004E-2</v>
      </c>
    </row>
    <row r="3" spans="1:6" x14ac:dyDescent="0.2">
      <c r="A3" s="2" t="s">
        <v>3</v>
      </c>
      <c r="B3" s="2">
        <v>1</v>
      </c>
      <c r="C3" s="2">
        <v>1</v>
      </c>
      <c r="D3" s="2">
        <v>2010</v>
      </c>
      <c r="E3" s="2">
        <v>2</v>
      </c>
      <c r="F3" s="9">
        <v>3.9699999999999999E-2</v>
      </c>
    </row>
    <row r="4" spans="1:6" x14ac:dyDescent="0.2">
      <c r="A4" s="2" t="s">
        <v>3</v>
      </c>
      <c r="B4" s="2">
        <v>1</v>
      </c>
      <c r="C4" s="2">
        <v>1</v>
      </c>
      <c r="D4" s="2">
        <v>2010</v>
      </c>
      <c r="E4" s="2">
        <v>3</v>
      </c>
      <c r="F4" s="9">
        <v>3.85E-2</v>
      </c>
    </row>
    <row r="5" spans="1:6" x14ac:dyDescent="0.2">
      <c r="A5" s="2" t="s">
        <v>3</v>
      </c>
      <c r="B5" s="2">
        <v>1</v>
      </c>
      <c r="C5" s="2">
        <v>1</v>
      </c>
      <c r="D5" s="2">
        <v>2010</v>
      </c>
      <c r="E5" s="2">
        <v>4</v>
      </c>
      <c r="F5" s="9">
        <v>3.44E-2</v>
      </c>
    </row>
    <row r="6" spans="1:6" x14ac:dyDescent="0.2">
      <c r="A6" s="2" t="s">
        <v>3</v>
      </c>
      <c r="B6" s="2">
        <v>1</v>
      </c>
      <c r="C6" s="2">
        <v>1</v>
      </c>
      <c r="D6" s="2">
        <v>2010</v>
      </c>
      <c r="E6" s="2">
        <v>5</v>
      </c>
      <c r="F6" s="9">
        <v>3.3000000000000002E-2</v>
      </c>
    </row>
    <row r="7" spans="1:6" x14ac:dyDescent="0.2">
      <c r="A7" s="2" t="s">
        <v>3</v>
      </c>
      <c r="B7" s="2">
        <v>1</v>
      </c>
      <c r="C7" s="2">
        <v>1</v>
      </c>
      <c r="D7" s="2">
        <v>2010</v>
      </c>
      <c r="E7" s="2">
        <v>6</v>
      </c>
      <c r="F7" s="9">
        <v>3.2500000000000001E-2</v>
      </c>
    </row>
    <row r="8" spans="1:6" x14ac:dyDescent="0.2">
      <c r="A8" s="2" t="s">
        <v>3</v>
      </c>
      <c r="B8" s="2">
        <v>1</v>
      </c>
      <c r="C8" s="2">
        <v>1</v>
      </c>
      <c r="D8" s="2">
        <v>2010</v>
      </c>
      <c r="E8" s="2">
        <v>7</v>
      </c>
      <c r="F8" s="9">
        <v>3.0600000000000002E-2</v>
      </c>
    </row>
    <row r="9" spans="1:6" x14ac:dyDescent="0.2">
      <c r="A9" s="2" t="s">
        <v>3</v>
      </c>
      <c r="B9" s="2">
        <v>1</v>
      </c>
      <c r="C9" s="2">
        <v>1</v>
      </c>
      <c r="D9" s="2">
        <v>2010</v>
      </c>
      <c r="E9" s="2">
        <v>8</v>
      </c>
      <c r="F9" s="9">
        <v>2.9300000000000003E-2</v>
      </c>
    </row>
    <row r="10" spans="1:6" x14ac:dyDescent="0.2">
      <c r="A10" s="2" t="s">
        <v>3</v>
      </c>
      <c r="B10" s="2">
        <v>1</v>
      </c>
      <c r="C10" s="2">
        <v>1</v>
      </c>
      <c r="D10" s="2">
        <v>2010</v>
      </c>
      <c r="E10" s="2">
        <v>9</v>
      </c>
      <c r="F10" s="9">
        <v>2.9300000000000003E-2</v>
      </c>
    </row>
    <row r="11" spans="1:6" x14ac:dyDescent="0.2">
      <c r="A11" s="2" t="s">
        <v>3</v>
      </c>
      <c r="B11" s="2">
        <v>1</v>
      </c>
      <c r="C11" s="2">
        <v>1</v>
      </c>
      <c r="D11" s="2">
        <v>2010</v>
      </c>
      <c r="E11" s="2">
        <v>10</v>
      </c>
      <c r="F11" s="9">
        <v>2.98E-2</v>
      </c>
    </row>
    <row r="12" spans="1:6" x14ac:dyDescent="0.2">
      <c r="A12" s="2" t="s">
        <v>3</v>
      </c>
      <c r="B12" s="2">
        <v>1</v>
      </c>
      <c r="C12" s="2">
        <v>1</v>
      </c>
      <c r="D12" s="2">
        <v>2010</v>
      </c>
      <c r="E12" s="2">
        <v>11</v>
      </c>
      <c r="F12" s="9">
        <v>3.1600000000000003E-2</v>
      </c>
    </row>
    <row r="13" spans="1:6" x14ac:dyDescent="0.2">
      <c r="A13" s="2" t="s">
        <v>3</v>
      </c>
      <c r="B13" s="2">
        <v>1</v>
      </c>
      <c r="C13" s="2">
        <v>1</v>
      </c>
      <c r="D13" s="2">
        <v>2010</v>
      </c>
      <c r="E13" s="2">
        <v>12</v>
      </c>
      <c r="F13" s="9">
        <v>3.2399999999999998E-2</v>
      </c>
    </row>
    <row r="14" spans="1:6" x14ac:dyDescent="0.2">
      <c r="A14" s="2" t="s">
        <v>3</v>
      </c>
      <c r="B14" s="2">
        <v>1</v>
      </c>
      <c r="C14" s="2">
        <v>1</v>
      </c>
      <c r="D14" s="2">
        <v>2010</v>
      </c>
      <c r="E14" s="2">
        <v>13</v>
      </c>
      <c r="F14" s="9">
        <v>3.3500000000000002E-2</v>
      </c>
    </row>
    <row r="15" spans="1:6" x14ac:dyDescent="0.2">
      <c r="A15" s="2" t="s">
        <v>3</v>
      </c>
      <c r="B15" s="2">
        <v>1</v>
      </c>
      <c r="C15" s="2">
        <v>1</v>
      </c>
      <c r="D15" s="2">
        <v>2010</v>
      </c>
      <c r="E15" s="2">
        <v>14</v>
      </c>
      <c r="F15" s="9">
        <v>3.3000000000000002E-2</v>
      </c>
    </row>
    <row r="16" spans="1:6" x14ac:dyDescent="0.2">
      <c r="A16" s="2" t="s">
        <v>3</v>
      </c>
      <c r="B16" s="2">
        <v>1</v>
      </c>
      <c r="C16" s="2">
        <v>1</v>
      </c>
      <c r="D16" s="2">
        <v>2010</v>
      </c>
      <c r="E16" s="2">
        <v>15</v>
      </c>
      <c r="F16" s="9">
        <v>3.4599999999999999E-2</v>
      </c>
    </row>
    <row r="17" spans="1:6" x14ac:dyDescent="0.2">
      <c r="A17" s="2" t="s">
        <v>3</v>
      </c>
      <c r="B17" s="2">
        <v>1</v>
      </c>
      <c r="C17" s="2">
        <v>1</v>
      </c>
      <c r="D17" s="2">
        <v>2010</v>
      </c>
      <c r="E17" s="2">
        <v>16</v>
      </c>
      <c r="F17" s="9">
        <v>3.4800000000000005E-2</v>
      </c>
    </row>
    <row r="18" spans="1:6" x14ac:dyDescent="0.2">
      <c r="A18" s="2" t="s">
        <v>3</v>
      </c>
      <c r="B18" s="2">
        <v>1</v>
      </c>
      <c r="C18" s="2">
        <v>1</v>
      </c>
      <c r="D18" s="2">
        <v>2010</v>
      </c>
      <c r="E18" s="2">
        <v>17</v>
      </c>
      <c r="F18" s="9">
        <v>3.4300000000000004E-2</v>
      </c>
    </row>
    <row r="19" spans="1:6" x14ac:dyDescent="0.2">
      <c r="A19" s="2" t="s">
        <v>3</v>
      </c>
      <c r="B19" s="2">
        <v>1</v>
      </c>
      <c r="C19" s="2">
        <v>1</v>
      </c>
      <c r="D19" s="2">
        <v>2010</v>
      </c>
      <c r="E19" s="2">
        <v>18</v>
      </c>
      <c r="F19" s="9">
        <v>3.1699999999999999E-2</v>
      </c>
    </row>
    <row r="20" spans="1:6" x14ac:dyDescent="0.2">
      <c r="A20" s="2" t="s">
        <v>3</v>
      </c>
      <c r="B20" s="2">
        <v>1</v>
      </c>
      <c r="C20" s="2">
        <v>1</v>
      </c>
      <c r="D20" s="2">
        <v>2010</v>
      </c>
      <c r="E20" s="2">
        <v>19</v>
      </c>
      <c r="F20" s="9">
        <v>2.9600000000000001E-2</v>
      </c>
    </row>
    <row r="21" spans="1:6" x14ac:dyDescent="0.2">
      <c r="A21" s="2" t="s">
        <v>3</v>
      </c>
      <c r="B21" s="2">
        <v>1</v>
      </c>
      <c r="C21" s="2">
        <v>1</v>
      </c>
      <c r="D21" s="2">
        <v>2010</v>
      </c>
      <c r="E21" s="2">
        <v>20</v>
      </c>
      <c r="F21" s="9">
        <v>2.9300000000000003E-2</v>
      </c>
    </row>
    <row r="22" spans="1:6" x14ac:dyDescent="0.2">
      <c r="A22" s="2" t="s">
        <v>3</v>
      </c>
      <c r="B22" s="2">
        <v>1</v>
      </c>
      <c r="C22" s="2">
        <v>1</v>
      </c>
      <c r="D22" s="2">
        <v>2010</v>
      </c>
      <c r="E22" s="2">
        <v>21</v>
      </c>
      <c r="F22" s="9">
        <v>3.09E-2</v>
      </c>
    </row>
    <row r="23" spans="1:6" x14ac:dyDescent="0.2">
      <c r="A23" s="2" t="s">
        <v>3</v>
      </c>
      <c r="B23" s="2">
        <v>1</v>
      </c>
      <c r="C23" s="2">
        <v>1</v>
      </c>
      <c r="D23" s="2">
        <v>2010</v>
      </c>
      <c r="E23" s="2">
        <v>22</v>
      </c>
      <c r="F23" s="9">
        <v>3.3100000000000004E-2</v>
      </c>
    </row>
    <row r="24" spans="1:6" x14ac:dyDescent="0.2">
      <c r="A24" s="2" t="s">
        <v>3</v>
      </c>
      <c r="B24" s="2">
        <v>1</v>
      </c>
      <c r="C24" s="2">
        <v>1</v>
      </c>
      <c r="D24" s="2">
        <v>2010</v>
      </c>
      <c r="E24" s="2">
        <v>23</v>
      </c>
      <c r="F24" s="9">
        <v>3.3600000000000005E-2</v>
      </c>
    </row>
    <row r="25" spans="1:6" x14ac:dyDescent="0.2">
      <c r="A25" s="2" t="s">
        <v>3</v>
      </c>
      <c r="B25" s="2">
        <v>1</v>
      </c>
      <c r="C25" s="2">
        <v>1</v>
      </c>
      <c r="D25" s="2">
        <v>2010</v>
      </c>
      <c r="E25" s="2">
        <v>24</v>
      </c>
      <c r="F25" s="9">
        <v>3.49E-2</v>
      </c>
    </row>
    <row r="26" spans="1:6" x14ac:dyDescent="0.2">
      <c r="A26" s="2" t="s">
        <v>3</v>
      </c>
      <c r="B26" s="2">
        <v>1</v>
      </c>
      <c r="C26" s="2">
        <v>2</v>
      </c>
      <c r="D26" s="2">
        <v>2010</v>
      </c>
      <c r="E26" s="2">
        <v>1</v>
      </c>
      <c r="F26" s="9">
        <v>3.32E-2</v>
      </c>
    </row>
    <row r="27" spans="1:6" x14ac:dyDescent="0.2">
      <c r="A27" s="2" t="s">
        <v>3</v>
      </c>
      <c r="B27" s="2">
        <v>1</v>
      </c>
      <c r="C27" s="2">
        <v>2</v>
      </c>
      <c r="D27" s="2">
        <v>2010</v>
      </c>
      <c r="E27" s="2">
        <v>2</v>
      </c>
      <c r="F27" s="9">
        <v>3.1400000000000004E-2</v>
      </c>
    </row>
    <row r="28" spans="1:6" x14ac:dyDescent="0.2">
      <c r="A28" s="2" t="s">
        <v>3</v>
      </c>
      <c r="B28" s="2">
        <v>1</v>
      </c>
      <c r="C28" s="2">
        <v>2</v>
      </c>
      <c r="D28" s="2">
        <v>2010</v>
      </c>
      <c r="E28" s="2">
        <v>3</v>
      </c>
      <c r="F28" s="9">
        <v>3.4200000000000001E-2</v>
      </c>
    </row>
    <row r="29" spans="1:6" x14ac:dyDescent="0.2">
      <c r="A29" s="2" t="s">
        <v>3</v>
      </c>
      <c r="B29" s="2">
        <v>1</v>
      </c>
      <c r="C29" s="2">
        <v>2</v>
      </c>
      <c r="D29" s="2">
        <v>2010</v>
      </c>
      <c r="E29" s="2">
        <v>4</v>
      </c>
      <c r="F29" s="9">
        <v>3.1699999999999999E-2</v>
      </c>
    </row>
    <row r="30" spans="1:6" x14ac:dyDescent="0.2">
      <c r="A30" s="2" t="s">
        <v>3</v>
      </c>
      <c r="B30" s="2">
        <v>1</v>
      </c>
      <c r="C30" s="2">
        <v>2</v>
      </c>
      <c r="D30" s="2">
        <v>2010</v>
      </c>
      <c r="E30" s="2">
        <v>5</v>
      </c>
      <c r="F30" s="9">
        <v>3.3600000000000005E-2</v>
      </c>
    </row>
    <row r="31" spans="1:6" x14ac:dyDescent="0.2">
      <c r="A31" s="2" t="s">
        <v>3</v>
      </c>
      <c r="B31" s="2">
        <v>1</v>
      </c>
      <c r="C31" s="2">
        <v>2</v>
      </c>
      <c r="D31" s="2">
        <v>2010</v>
      </c>
      <c r="E31" s="2">
        <v>6</v>
      </c>
      <c r="F31" s="9">
        <v>3.2300000000000002E-2</v>
      </c>
    </row>
    <row r="32" spans="1:6" x14ac:dyDescent="0.2">
      <c r="A32" s="2" t="s">
        <v>3</v>
      </c>
      <c r="B32" s="2">
        <v>1</v>
      </c>
      <c r="C32" s="2">
        <v>2</v>
      </c>
      <c r="D32" s="2">
        <v>2010</v>
      </c>
      <c r="E32" s="2">
        <v>7</v>
      </c>
      <c r="F32" s="9">
        <v>2.8300000000000002E-2</v>
      </c>
    </row>
    <row r="33" spans="1:6" x14ac:dyDescent="0.2">
      <c r="A33" s="2" t="s">
        <v>3</v>
      </c>
      <c r="B33" s="2">
        <v>1</v>
      </c>
      <c r="C33" s="2">
        <v>2</v>
      </c>
      <c r="D33" s="2">
        <v>2010</v>
      </c>
      <c r="E33" s="2">
        <v>8</v>
      </c>
      <c r="F33" s="9">
        <v>2.69E-2</v>
      </c>
    </row>
    <row r="34" spans="1:6" x14ac:dyDescent="0.2">
      <c r="A34" s="2" t="s">
        <v>3</v>
      </c>
      <c r="B34" s="2">
        <v>1</v>
      </c>
      <c r="C34" s="2">
        <v>2</v>
      </c>
      <c r="D34" s="2">
        <v>2010</v>
      </c>
      <c r="E34" s="2">
        <v>9</v>
      </c>
      <c r="F34" s="9">
        <v>2.63E-2</v>
      </c>
    </row>
    <row r="35" spans="1:6" x14ac:dyDescent="0.2">
      <c r="A35" s="2" t="s">
        <v>3</v>
      </c>
      <c r="B35" s="2">
        <v>1</v>
      </c>
      <c r="C35" s="2">
        <v>2</v>
      </c>
      <c r="D35" s="2">
        <v>2010</v>
      </c>
      <c r="E35" s="2">
        <v>10</v>
      </c>
      <c r="F35" s="9">
        <v>2.5600000000000001E-2</v>
      </c>
    </row>
    <row r="36" spans="1:6" x14ac:dyDescent="0.2">
      <c r="A36" s="2" t="s">
        <v>3</v>
      </c>
      <c r="B36" s="2">
        <v>1</v>
      </c>
      <c r="C36" s="2">
        <v>2</v>
      </c>
      <c r="D36" s="2">
        <v>2010</v>
      </c>
      <c r="E36" s="2">
        <v>11</v>
      </c>
      <c r="F36" s="9">
        <v>2.63E-2</v>
      </c>
    </row>
    <row r="37" spans="1:6" x14ac:dyDescent="0.2">
      <c r="A37" s="2" t="s">
        <v>3</v>
      </c>
      <c r="B37" s="2">
        <v>1</v>
      </c>
      <c r="C37" s="2">
        <v>2</v>
      </c>
      <c r="D37" s="2">
        <v>2010</v>
      </c>
      <c r="E37" s="2">
        <v>12</v>
      </c>
      <c r="F37" s="9">
        <v>2.5400000000000002E-2</v>
      </c>
    </row>
    <row r="38" spans="1:6" x14ac:dyDescent="0.2">
      <c r="A38" s="2" t="s">
        <v>3</v>
      </c>
      <c r="B38" s="2">
        <v>1</v>
      </c>
      <c r="C38" s="2">
        <v>2</v>
      </c>
      <c r="D38" s="2">
        <v>2010</v>
      </c>
      <c r="E38" s="2">
        <v>13</v>
      </c>
      <c r="F38" s="9">
        <v>2.7E-2</v>
      </c>
    </row>
    <row r="39" spans="1:6" x14ac:dyDescent="0.2">
      <c r="A39" s="2" t="s">
        <v>3</v>
      </c>
      <c r="B39" s="2">
        <v>1</v>
      </c>
      <c r="C39" s="2">
        <v>2</v>
      </c>
      <c r="D39" s="2">
        <v>2010</v>
      </c>
      <c r="E39" s="2">
        <v>14</v>
      </c>
      <c r="F39" s="9">
        <v>2.7100000000000003E-2</v>
      </c>
    </row>
    <row r="40" spans="1:6" x14ac:dyDescent="0.2">
      <c r="A40" s="2" t="s">
        <v>3</v>
      </c>
      <c r="B40" s="2">
        <v>1</v>
      </c>
      <c r="C40" s="2">
        <v>2</v>
      </c>
      <c r="D40" s="2">
        <v>2010</v>
      </c>
      <c r="E40" s="2">
        <v>15</v>
      </c>
      <c r="F40" s="9">
        <v>2.7400000000000001E-2</v>
      </c>
    </row>
    <row r="41" spans="1:6" x14ac:dyDescent="0.2">
      <c r="A41" s="2" t="s">
        <v>3</v>
      </c>
      <c r="B41" s="2">
        <v>1</v>
      </c>
      <c r="C41" s="2">
        <v>2</v>
      </c>
      <c r="D41" s="2">
        <v>2010</v>
      </c>
      <c r="E41" s="2">
        <v>16</v>
      </c>
      <c r="F41" s="9">
        <v>2.7900000000000001E-2</v>
      </c>
    </row>
    <row r="42" spans="1:6" x14ac:dyDescent="0.2">
      <c r="A42" s="2" t="s">
        <v>3</v>
      </c>
      <c r="B42" s="2">
        <v>1</v>
      </c>
      <c r="C42" s="2">
        <v>2</v>
      </c>
      <c r="D42" s="2">
        <v>2010</v>
      </c>
      <c r="E42" s="2">
        <v>17</v>
      </c>
      <c r="F42" s="9">
        <v>2.6600000000000002E-2</v>
      </c>
    </row>
    <row r="43" spans="1:6" x14ac:dyDescent="0.2">
      <c r="A43" s="2" t="s">
        <v>3</v>
      </c>
      <c r="B43" s="2">
        <v>1</v>
      </c>
      <c r="C43" s="2">
        <v>2</v>
      </c>
      <c r="D43" s="2">
        <v>2010</v>
      </c>
      <c r="E43" s="2">
        <v>18</v>
      </c>
      <c r="F43" s="9">
        <v>2.5000000000000001E-2</v>
      </c>
    </row>
    <row r="44" spans="1:6" x14ac:dyDescent="0.2">
      <c r="A44" s="2" t="s">
        <v>3</v>
      </c>
      <c r="B44" s="2">
        <v>1</v>
      </c>
      <c r="C44" s="2">
        <v>2</v>
      </c>
      <c r="D44" s="2">
        <v>2010</v>
      </c>
      <c r="E44" s="2">
        <v>19</v>
      </c>
      <c r="F44" s="9">
        <v>2.4900000000000002E-2</v>
      </c>
    </row>
    <row r="45" spans="1:6" x14ac:dyDescent="0.2">
      <c r="A45" s="2" t="s">
        <v>3</v>
      </c>
      <c r="B45" s="2">
        <v>1</v>
      </c>
      <c r="C45" s="2">
        <v>2</v>
      </c>
      <c r="D45" s="2">
        <v>2010</v>
      </c>
      <c r="E45" s="2">
        <v>20</v>
      </c>
      <c r="F45" s="9">
        <v>2.52E-2</v>
      </c>
    </row>
    <row r="46" spans="1:6" x14ac:dyDescent="0.2">
      <c r="A46" s="2" t="s">
        <v>3</v>
      </c>
      <c r="B46" s="2">
        <v>1</v>
      </c>
      <c r="C46" s="2">
        <v>2</v>
      </c>
      <c r="D46" s="2">
        <v>2010</v>
      </c>
      <c r="E46" s="2">
        <v>21</v>
      </c>
      <c r="F46" s="9">
        <v>2.7100000000000003E-2</v>
      </c>
    </row>
    <row r="47" spans="1:6" x14ac:dyDescent="0.2">
      <c r="A47" s="2" t="s">
        <v>3</v>
      </c>
      <c r="B47" s="2">
        <v>1</v>
      </c>
      <c r="C47" s="2">
        <v>2</v>
      </c>
      <c r="D47" s="2">
        <v>2010</v>
      </c>
      <c r="E47" s="2">
        <v>22</v>
      </c>
      <c r="F47" s="9">
        <v>2.8800000000000003E-2</v>
      </c>
    </row>
    <row r="48" spans="1:6" x14ac:dyDescent="0.2">
      <c r="A48" s="2" t="s">
        <v>3</v>
      </c>
      <c r="B48" s="2">
        <v>1</v>
      </c>
      <c r="C48" s="2">
        <v>2</v>
      </c>
      <c r="D48" s="2">
        <v>2010</v>
      </c>
      <c r="E48" s="2">
        <v>23</v>
      </c>
      <c r="F48" s="9">
        <v>2.9100000000000001E-2</v>
      </c>
    </row>
    <row r="49" spans="1:6" x14ac:dyDescent="0.2">
      <c r="A49" s="2" t="s">
        <v>3</v>
      </c>
      <c r="B49" s="2">
        <v>1</v>
      </c>
      <c r="C49" s="2">
        <v>2</v>
      </c>
      <c r="D49" s="2">
        <v>2010</v>
      </c>
      <c r="E49" s="2">
        <v>24</v>
      </c>
      <c r="F49" s="9">
        <v>2.8900000000000002E-2</v>
      </c>
    </row>
    <row r="50" spans="1:6" x14ac:dyDescent="0.2">
      <c r="A50" s="2" t="s">
        <v>3</v>
      </c>
      <c r="B50" s="2">
        <v>1</v>
      </c>
      <c r="C50" s="2">
        <v>3</v>
      </c>
      <c r="D50" s="2">
        <v>2010</v>
      </c>
      <c r="E50" s="2">
        <v>1</v>
      </c>
      <c r="F50" s="9">
        <v>2.7700000000000002E-2</v>
      </c>
    </row>
    <row r="51" spans="1:6" x14ac:dyDescent="0.2">
      <c r="A51" s="2" t="s">
        <v>3</v>
      </c>
      <c r="B51" s="2">
        <v>1</v>
      </c>
      <c r="C51" s="2">
        <v>3</v>
      </c>
      <c r="D51" s="2">
        <v>2010</v>
      </c>
      <c r="E51" s="2">
        <v>2</v>
      </c>
      <c r="F51" s="9">
        <v>2.9100000000000001E-2</v>
      </c>
    </row>
    <row r="52" spans="1:6" x14ac:dyDescent="0.2">
      <c r="A52" s="2" t="s">
        <v>3</v>
      </c>
      <c r="B52" s="2">
        <v>1</v>
      </c>
      <c r="C52" s="2">
        <v>3</v>
      </c>
      <c r="D52" s="2">
        <v>2010</v>
      </c>
      <c r="E52" s="2">
        <v>3</v>
      </c>
      <c r="F52" s="9">
        <v>3.1100000000000003E-2</v>
      </c>
    </row>
    <row r="53" spans="1:6" x14ac:dyDescent="0.2">
      <c r="A53" s="2" t="s">
        <v>3</v>
      </c>
      <c r="B53" s="2">
        <v>1</v>
      </c>
      <c r="C53" s="2">
        <v>3</v>
      </c>
      <c r="D53" s="2">
        <v>2010</v>
      </c>
      <c r="E53" s="2">
        <v>4</v>
      </c>
      <c r="F53" s="9">
        <v>2.86E-2</v>
      </c>
    </row>
    <row r="54" spans="1:6" x14ac:dyDescent="0.2">
      <c r="A54" s="2" t="s">
        <v>3</v>
      </c>
      <c r="B54" s="2">
        <v>1</v>
      </c>
      <c r="C54" s="2">
        <v>3</v>
      </c>
      <c r="D54" s="2">
        <v>2010</v>
      </c>
      <c r="E54" s="2">
        <v>5</v>
      </c>
      <c r="F54" s="9">
        <v>3.09E-2</v>
      </c>
    </row>
    <row r="55" spans="1:6" x14ac:dyDescent="0.2">
      <c r="A55" s="2" t="s">
        <v>3</v>
      </c>
      <c r="B55" s="2">
        <v>1</v>
      </c>
      <c r="C55" s="2">
        <v>3</v>
      </c>
      <c r="D55" s="2">
        <v>2010</v>
      </c>
      <c r="E55" s="2">
        <v>6</v>
      </c>
      <c r="F55" s="9">
        <v>3.0100000000000002E-2</v>
      </c>
    </row>
    <row r="56" spans="1:6" x14ac:dyDescent="0.2">
      <c r="A56" s="2" t="s">
        <v>3</v>
      </c>
      <c r="B56" s="2">
        <v>1</v>
      </c>
      <c r="C56" s="2">
        <v>3</v>
      </c>
      <c r="D56" s="2">
        <v>2010</v>
      </c>
      <c r="E56" s="2">
        <v>7</v>
      </c>
      <c r="F56" s="9">
        <v>2.9400000000000003E-2</v>
      </c>
    </row>
    <row r="57" spans="1:6" x14ac:dyDescent="0.2">
      <c r="A57" s="2" t="s">
        <v>3</v>
      </c>
      <c r="B57" s="2">
        <v>1</v>
      </c>
      <c r="C57" s="2">
        <v>3</v>
      </c>
      <c r="D57" s="2">
        <v>2010</v>
      </c>
      <c r="E57" s="2">
        <v>8</v>
      </c>
      <c r="F57" s="9">
        <v>2.6800000000000001E-2</v>
      </c>
    </row>
    <row r="58" spans="1:6" x14ac:dyDescent="0.2">
      <c r="A58" s="2" t="s">
        <v>3</v>
      </c>
      <c r="B58" s="2">
        <v>1</v>
      </c>
      <c r="C58" s="2">
        <v>3</v>
      </c>
      <c r="D58" s="2">
        <v>2010</v>
      </c>
      <c r="E58" s="2">
        <v>9</v>
      </c>
      <c r="F58" s="9">
        <v>2.6700000000000002E-2</v>
      </c>
    </row>
    <row r="59" spans="1:6" x14ac:dyDescent="0.2">
      <c r="A59" s="2" t="s">
        <v>3</v>
      </c>
      <c r="B59" s="2">
        <v>1</v>
      </c>
      <c r="C59" s="2">
        <v>3</v>
      </c>
      <c r="D59" s="2">
        <v>2010</v>
      </c>
      <c r="E59" s="2">
        <v>10</v>
      </c>
      <c r="F59" s="9">
        <v>2.3300000000000001E-2</v>
      </c>
    </row>
    <row r="60" spans="1:6" x14ac:dyDescent="0.2">
      <c r="A60" s="2" t="s">
        <v>3</v>
      </c>
      <c r="B60" s="2">
        <v>1</v>
      </c>
      <c r="C60" s="2">
        <v>3</v>
      </c>
      <c r="D60" s="2">
        <v>2010</v>
      </c>
      <c r="E60" s="2">
        <v>11</v>
      </c>
      <c r="F60" s="9">
        <v>2.3400000000000001E-2</v>
      </c>
    </row>
    <row r="61" spans="1:6" x14ac:dyDescent="0.2">
      <c r="A61" s="2" t="s">
        <v>3</v>
      </c>
      <c r="B61" s="2">
        <v>1</v>
      </c>
      <c r="C61" s="2">
        <v>3</v>
      </c>
      <c r="D61" s="2">
        <v>2010</v>
      </c>
      <c r="E61" s="2">
        <v>12</v>
      </c>
      <c r="F61" s="9">
        <v>2.2499999999999999E-2</v>
      </c>
    </row>
    <row r="62" spans="1:6" x14ac:dyDescent="0.2">
      <c r="A62" s="2" t="s">
        <v>3</v>
      </c>
      <c r="B62" s="2">
        <v>1</v>
      </c>
      <c r="C62" s="2">
        <v>3</v>
      </c>
      <c r="D62" s="2">
        <v>2010</v>
      </c>
      <c r="E62" s="2">
        <v>13</v>
      </c>
      <c r="F62" s="9">
        <v>2.58E-2</v>
      </c>
    </row>
    <row r="63" spans="1:6" x14ac:dyDescent="0.2">
      <c r="A63" s="2" t="s">
        <v>3</v>
      </c>
      <c r="B63" s="2">
        <v>1</v>
      </c>
      <c r="C63" s="2">
        <v>3</v>
      </c>
      <c r="D63" s="2">
        <v>2010</v>
      </c>
      <c r="E63" s="2">
        <v>14</v>
      </c>
      <c r="F63" s="9">
        <v>2.4900000000000002E-2</v>
      </c>
    </row>
    <row r="64" spans="1:6" x14ac:dyDescent="0.2">
      <c r="A64" s="2" t="s">
        <v>3</v>
      </c>
      <c r="B64" s="2">
        <v>1</v>
      </c>
      <c r="C64" s="2">
        <v>3</v>
      </c>
      <c r="D64" s="2">
        <v>2010</v>
      </c>
      <c r="E64" s="2">
        <v>15</v>
      </c>
      <c r="F64" s="9">
        <v>2.5900000000000003E-2</v>
      </c>
    </row>
    <row r="65" spans="1:6" x14ac:dyDescent="0.2">
      <c r="A65" s="2" t="s">
        <v>3</v>
      </c>
      <c r="B65" s="2">
        <v>1</v>
      </c>
      <c r="C65" s="2">
        <v>3</v>
      </c>
      <c r="D65" s="2">
        <v>2010</v>
      </c>
      <c r="E65" s="2">
        <v>16</v>
      </c>
      <c r="F65" s="9">
        <v>2.6200000000000001E-2</v>
      </c>
    </row>
    <row r="66" spans="1:6" x14ac:dyDescent="0.2">
      <c r="A66" s="2" t="s">
        <v>3</v>
      </c>
      <c r="B66" s="2">
        <v>1</v>
      </c>
      <c r="C66" s="2">
        <v>3</v>
      </c>
      <c r="D66" s="2">
        <v>2010</v>
      </c>
      <c r="E66" s="2">
        <v>17</v>
      </c>
      <c r="F66" s="9">
        <v>2.2700000000000001E-2</v>
      </c>
    </row>
    <row r="67" spans="1:6" x14ac:dyDescent="0.2">
      <c r="A67" s="2" t="s">
        <v>3</v>
      </c>
      <c r="B67" s="2">
        <v>1</v>
      </c>
      <c r="C67" s="2">
        <v>3</v>
      </c>
      <c r="D67" s="2">
        <v>2010</v>
      </c>
      <c r="E67" s="2">
        <v>18</v>
      </c>
      <c r="F67" s="9">
        <v>2.47E-2</v>
      </c>
    </row>
    <row r="68" spans="1:6" x14ac:dyDescent="0.2">
      <c r="A68" s="2" t="s">
        <v>3</v>
      </c>
      <c r="B68" s="2">
        <v>1</v>
      </c>
      <c r="C68" s="2">
        <v>3</v>
      </c>
      <c r="D68" s="2">
        <v>2010</v>
      </c>
      <c r="E68" s="2">
        <v>19</v>
      </c>
      <c r="F68" s="9">
        <v>2.2200000000000001E-2</v>
      </c>
    </row>
    <row r="69" spans="1:6" x14ac:dyDescent="0.2">
      <c r="A69" s="2" t="s">
        <v>3</v>
      </c>
      <c r="B69" s="2">
        <v>1</v>
      </c>
      <c r="C69" s="2">
        <v>3</v>
      </c>
      <c r="D69" s="2">
        <v>2010</v>
      </c>
      <c r="E69" s="2">
        <v>20</v>
      </c>
      <c r="F69" s="9">
        <v>2.35E-2</v>
      </c>
    </row>
    <row r="70" spans="1:6" x14ac:dyDescent="0.2">
      <c r="A70" s="2" t="s">
        <v>3</v>
      </c>
      <c r="B70" s="2">
        <v>1</v>
      </c>
      <c r="C70" s="2">
        <v>3</v>
      </c>
      <c r="D70" s="2">
        <v>2010</v>
      </c>
      <c r="E70" s="2">
        <v>21</v>
      </c>
      <c r="F70" s="9">
        <v>2.4300000000000002E-2</v>
      </c>
    </row>
    <row r="71" spans="1:6" x14ac:dyDescent="0.2">
      <c r="A71" s="2" t="s">
        <v>3</v>
      </c>
      <c r="B71" s="2">
        <v>1</v>
      </c>
      <c r="C71" s="2">
        <v>3</v>
      </c>
      <c r="D71" s="2">
        <v>2010</v>
      </c>
      <c r="E71" s="2">
        <v>22</v>
      </c>
      <c r="F71" s="9">
        <v>2.3700000000000002E-2</v>
      </c>
    </row>
    <row r="72" spans="1:6" x14ac:dyDescent="0.2">
      <c r="A72" s="2" t="s">
        <v>3</v>
      </c>
      <c r="B72" s="2">
        <v>1</v>
      </c>
      <c r="C72" s="2">
        <v>3</v>
      </c>
      <c r="D72" s="2">
        <v>2010</v>
      </c>
      <c r="E72" s="2">
        <v>23</v>
      </c>
      <c r="F72" s="9">
        <v>2.6100000000000002E-2</v>
      </c>
    </row>
    <row r="73" spans="1:6" x14ac:dyDescent="0.2">
      <c r="A73" s="2" t="s">
        <v>3</v>
      </c>
      <c r="B73" s="2">
        <v>1</v>
      </c>
      <c r="C73" s="2">
        <v>3</v>
      </c>
      <c r="D73" s="2">
        <v>2010</v>
      </c>
      <c r="E73" s="2">
        <v>24</v>
      </c>
      <c r="F73" s="9">
        <v>2.6000000000000002E-2</v>
      </c>
    </row>
    <row r="74" spans="1:6" x14ac:dyDescent="0.2">
      <c r="A74" s="2" t="s">
        <v>3</v>
      </c>
      <c r="B74" s="2">
        <v>1</v>
      </c>
      <c r="C74" s="2">
        <v>4</v>
      </c>
      <c r="D74" s="2">
        <v>2010</v>
      </c>
      <c r="E74" s="2">
        <v>1</v>
      </c>
      <c r="F74" s="9">
        <v>3.4800000000000005E-2</v>
      </c>
    </row>
    <row r="75" spans="1:6" x14ac:dyDescent="0.2">
      <c r="A75" s="2" t="s">
        <v>3</v>
      </c>
      <c r="B75" s="2">
        <v>1</v>
      </c>
      <c r="C75" s="2">
        <v>4</v>
      </c>
      <c r="D75" s="2">
        <v>2010</v>
      </c>
      <c r="E75" s="2">
        <v>2</v>
      </c>
      <c r="F75" s="9">
        <v>2.9900000000000003E-2</v>
      </c>
    </row>
    <row r="76" spans="1:6" x14ac:dyDescent="0.2">
      <c r="A76" s="2" t="s">
        <v>3</v>
      </c>
      <c r="B76" s="2">
        <v>1</v>
      </c>
      <c r="C76" s="2">
        <v>4</v>
      </c>
      <c r="D76" s="2">
        <v>2010</v>
      </c>
      <c r="E76" s="2">
        <v>3</v>
      </c>
      <c r="F76" s="9">
        <v>2.9300000000000003E-2</v>
      </c>
    </row>
    <row r="77" spans="1:6" x14ac:dyDescent="0.2">
      <c r="A77" s="2" t="s">
        <v>3</v>
      </c>
      <c r="B77" s="2">
        <v>1</v>
      </c>
      <c r="C77" s="2">
        <v>4</v>
      </c>
      <c r="D77" s="2">
        <v>2010</v>
      </c>
      <c r="E77" s="2">
        <v>4</v>
      </c>
      <c r="F77" s="9">
        <v>3.0200000000000001E-2</v>
      </c>
    </row>
    <row r="78" spans="1:6" x14ac:dyDescent="0.2">
      <c r="A78" s="2" t="s">
        <v>3</v>
      </c>
      <c r="B78" s="2">
        <v>1</v>
      </c>
      <c r="C78" s="2">
        <v>4</v>
      </c>
      <c r="D78" s="2">
        <v>2010</v>
      </c>
      <c r="E78" s="2">
        <v>5</v>
      </c>
      <c r="F78" s="9">
        <v>2.6200000000000001E-2</v>
      </c>
    </row>
    <row r="79" spans="1:6" x14ac:dyDescent="0.2">
      <c r="A79" s="2" t="s">
        <v>3</v>
      </c>
      <c r="B79" s="2">
        <v>1</v>
      </c>
      <c r="C79" s="2">
        <v>4</v>
      </c>
      <c r="D79" s="2">
        <v>2010</v>
      </c>
      <c r="E79" s="2">
        <v>6</v>
      </c>
      <c r="F79" s="9">
        <v>2.46E-2</v>
      </c>
    </row>
    <row r="80" spans="1:6" x14ac:dyDescent="0.2">
      <c r="A80" s="2" t="s">
        <v>3</v>
      </c>
      <c r="B80" s="2">
        <v>1</v>
      </c>
      <c r="C80" s="2">
        <v>4</v>
      </c>
      <c r="D80" s="2">
        <v>2010</v>
      </c>
      <c r="E80" s="2">
        <v>7</v>
      </c>
      <c r="F80" s="9">
        <v>2.23E-2</v>
      </c>
    </row>
    <row r="81" spans="1:6" x14ac:dyDescent="0.2">
      <c r="A81" s="2" t="s">
        <v>3</v>
      </c>
      <c r="B81" s="2">
        <v>1</v>
      </c>
      <c r="C81" s="2">
        <v>4</v>
      </c>
      <c r="D81" s="2">
        <v>2010</v>
      </c>
      <c r="E81" s="2">
        <v>8</v>
      </c>
      <c r="F81" s="9">
        <v>2.2499999999999999E-2</v>
      </c>
    </row>
    <row r="82" spans="1:6" x14ac:dyDescent="0.2">
      <c r="A82" s="2" t="s">
        <v>3</v>
      </c>
      <c r="B82" s="2">
        <v>1</v>
      </c>
      <c r="C82" s="2">
        <v>4</v>
      </c>
      <c r="D82" s="2">
        <v>2010</v>
      </c>
      <c r="E82" s="2">
        <v>9</v>
      </c>
      <c r="F82" s="9">
        <v>2.2700000000000001E-2</v>
      </c>
    </row>
    <row r="83" spans="1:6" x14ac:dyDescent="0.2">
      <c r="A83" s="2" t="s">
        <v>3</v>
      </c>
      <c r="B83" s="2">
        <v>1</v>
      </c>
      <c r="C83" s="2">
        <v>4</v>
      </c>
      <c r="D83" s="2">
        <v>2010</v>
      </c>
      <c r="E83" s="2">
        <v>10</v>
      </c>
      <c r="F83" s="9">
        <v>2.2700000000000001E-2</v>
      </c>
    </row>
    <row r="84" spans="1:6" x14ac:dyDescent="0.2">
      <c r="A84" s="2" t="s">
        <v>3</v>
      </c>
      <c r="B84" s="2">
        <v>1</v>
      </c>
      <c r="C84" s="2">
        <v>4</v>
      </c>
      <c r="D84" s="2">
        <v>2010</v>
      </c>
      <c r="E84" s="2">
        <v>11</v>
      </c>
      <c r="F84" s="9">
        <v>2.3100000000000002E-2</v>
      </c>
    </row>
    <row r="85" spans="1:6" x14ac:dyDescent="0.2">
      <c r="A85" s="2" t="s">
        <v>3</v>
      </c>
      <c r="B85" s="2">
        <v>1</v>
      </c>
      <c r="C85" s="2">
        <v>4</v>
      </c>
      <c r="D85" s="2">
        <v>2010</v>
      </c>
      <c r="E85" s="2">
        <v>12</v>
      </c>
      <c r="F85" s="9">
        <v>2.7900000000000001E-2</v>
      </c>
    </row>
    <row r="86" spans="1:6" x14ac:dyDescent="0.2">
      <c r="A86" s="2" t="s">
        <v>3</v>
      </c>
      <c r="B86" s="2">
        <v>1</v>
      </c>
      <c r="C86" s="2">
        <v>4</v>
      </c>
      <c r="D86" s="2">
        <v>2010</v>
      </c>
      <c r="E86" s="2">
        <v>13</v>
      </c>
      <c r="F86" s="9">
        <v>2.5700000000000001E-2</v>
      </c>
    </row>
    <row r="87" spans="1:6" x14ac:dyDescent="0.2">
      <c r="A87" s="2" t="s">
        <v>3</v>
      </c>
      <c r="B87" s="2">
        <v>1</v>
      </c>
      <c r="C87" s="2">
        <v>4</v>
      </c>
      <c r="D87" s="2">
        <v>2010</v>
      </c>
      <c r="E87" s="2">
        <v>14</v>
      </c>
      <c r="F87" s="9">
        <v>2.6100000000000002E-2</v>
      </c>
    </row>
    <row r="88" spans="1:6" x14ac:dyDescent="0.2">
      <c r="A88" s="2" t="s">
        <v>3</v>
      </c>
      <c r="B88" s="2">
        <v>1</v>
      </c>
      <c r="C88" s="2">
        <v>4</v>
      </c>
      <c r="D88" s="2">
        <v>2010</v>
      </c>
      <c r="E88" s="2">
        <v>15</v>
      </c>
      <c r="F88" s="9">
        <v>2.5600000000000001E-2</v>
      </c>
    </row>
    <row r="89" spans="1:6" x14ac:dyDescent="0.2">
      <c r="A89" s="2" t="s">
        <v>3</v>
      </c>
      <c r="B89" s="2">
        <v>1</v>
      </c>
      <c r="C89" s="2">
        <v>4</v>
      </c>
      <c r="D89" s="2">
        <v>2010</v>
      </c>
      <c r="E89" s="2">
        <v>16</v>
      </c>
      <c r="F89" s="9">
        <v>2.4200000000000003E-2</v>
      </c>
    </row>
    <row r="90" spans="1:6" x14ac:dyDescent="0.2">
      <c r="A90" s="2" t="s">
        <v>3</v>
      </c>
      <c r="B90" s="2">
        <v>1</v>
      </c>
      <c r="C90" s="2">
        <v>4</v>
      </c>
      <c r="D90" s="2">
        <v>2010</v>
      </c>
      <c r="E90" s="2">
        <v>17</v>
      </c>
      <c r="F90" s="9">
        <v>2.7200000000000002E-2</v>
      </c>
    </row>
    <row r="91" spans="1:6" x14ac:dyDescent="0.2">
      <c r="A91" s="2" t="s">
        <v>3</v>
      </c>
      <c r="B91" s="2">
        <v>1</v>
      </c>
      <c r="C91" s="2">
        <v>4</v>
      </c>
      <c r="D91" s="2">
        <v>2010</v>
      </c>
      <c r="E91" s="2">
        <v>18</v>
      </c>
      <c r="F91" s="9">
        <v>2.4E-2</v>
      </c>
    </row>
    <row r="92" spans="1:6" x14ac:dyDescent="0.2">
      <c r="A92" s="2" t="s">
        <v>3</v>
      </c>
      <c r="B92" s="2">
        <v>1</v>
      </c>
      <c r="C92" s="2">
        <v>4</v>
      </c>
      <c r="D92" s="2">
        <v>2010</v>
      </c>
      <c r="E92" s="2">
        <v>19</v>
      </c>
      <c r="F92" s="9">
        <v>2.1600000000000001E-2</v>
      </c>
    </row>
    <row r="93" spans="1:6" x14ac:dyDescent="0.2">
      <c r="A93" s="2" t="s">
        <v>3</v>
      </c>
      <c r="B93" s="2">
        <v>1</v>
      </c>
      <c r="C93" s="2">
        <v>4</v>
      </c>
      <c r="D93" s="2">
        <v>2010</v>
      </c>
      <c r="E93" s="2">
        <v>20</v>
      </c>
      <c r="F93" s="9">
        <v>2.2800000000000001E-2</v>
      </c>
    </row>
    <row r="94" spans="1:6" x14ac:dyDescent="0.2">
      <c r="A94" s="2" t="s">
        <v>3</v>
      </c>
      <c r="B94" s="2">
        <v>1</v>
      </c>
      <c r="C94" s="2">
        <v>4</v>
      </c>
      <c r="D94" s="2">
        <v>2010</v>
      </c>
      <c r="E94" s="2">
        <v>21</v>
      </c>
      <c r="F94" s="9">
        <v>2.3900000000000001E-2</v>
      </c>
    </row>
    <row r="95" spans="1:6" x14ac:dyDescent="0.2">
      <c r="A95" s="2" t="s">
        <v>3</v>
      </c>
      <c r="B95" s="2">
        <v>1</v>
      </c>
      <c r="C95" s="2">
        <v>4</v>
      </c>
      <c r="D95" s="2">
        <v>2010</v>
      </c>
      <c r="E95" s="2">
        <v>22</v>
      </c>
      <c r="F95" s="9">
        <v>2.63E-2</v>
      </c>
    </row>
    <row r="96" spans="1:6" x14ac:dyDescent="0.2">
      <c r="A96" s="2" t="s">
        <v>3</v>
      </c>
      <c r="B96" s="2">
        <v>1</v>
      </c>
      <c r="C96" s="2">
        <v>4</v>
      </c>
      <c r="D96" s="2">
        <v>2010</v>
      </c>
      <c r="E96" s="2">
        <v>23</v>
      </c>
      <c r="F96" s="9">
        <v>2.58E-2</v>
      </c>
    </row>
    <row r="97" spans="1:6" x14ac:dyDescent="0.2">
      <c r="A97" s="2" t="s">
        <v>3</v>
      </c>
      <c r="B97" s="2">
        <v>1</v>
      </c>
      <c r="C97" s="2">
        <v>4</v>
      </c>
      <c r="D97" s="2">
        <v>2010</v>
      </c>
      <c r="E97" s="2">
        <v>24</v>
      </c>
      <c r="F97" s="9">
        <v>2.9100000000000001E-2</v>
      </c>
    </row>
    <row r="98" spans="1:6" x14ac:dyDescent="0.2">
      <c r="A98" s="2" t="s">
        <v>3</v>
      </c>
      <c r="B98" s="2">
        <v>1</v>
      </c>
      <c r="C98" s="2">
        <v>5</v>
      </c>
      <c r="D98" s="2">
        <v>2010</v>
      </c>
      <c r="E98" s="2">
        <v>1</v>
      </c>
      <c r="F98" s="9">
        <v>3.3100000000000004E-2</v>
      </c>
    </row>
    <row r="99" spans="1:6" x14ac:dyDescent="0.2">
      <c r="A99" s="2" t="s">
        <v>3</v>
      </c>
      <c r="B99" s="2">
        <v>1</v>
      </c>
      <c r="C99" s="2">
        <v>5</v>
      </c>
      <c r="D99" s="2">
        <v>2010</v>
      </c>
      <c r="E99" s="2">
        <v>2</v>
      </c>
      <c r="F99" s="9">
        <v>3.0500000000000003E-2</v>
      </c>
    </row>
    <row r="100" spans="1:6" x14ac:dyDescent="0.2">
      <c r="A100" s="2" t="s">
        <v>3</v>
      </c>
      <c r="B100" s="2">
        <v>1</v>
      </c>
      <c r="C100" s="2">
        <v>5</v>
      </c>
      <c r="D100" s="2">
        <v>2010</v>
      </c>
      <c r="E100" s="2">
        <v>3</v>
      </c>
      <c r="F100" s="9">
        <v>3.0700000000000002E-2</v>
      </c>
    </row>
    <row r="101" spans="1:6" x14ac:dyDescent="0.2">
      <c r="A101" s="2" t="s">
        <v>3</v>
      </c>
      <c r="B101" s="2">
        <v>1</v>
      </c>
      <c r="C101" s="2">
        <v>5</v>
      </c>
      <c r="D101" s="2">
        <v>2010</v>
      </c>
      <c r="E101" s="2">
        <v>4</v>
      </c>
      <c r="F101" s="9">
        <v>2.9400000000000003E-2</v>
      </c>
    </row>
    <row r="102" spans="1:6" x14ac:dyDescent="0.2">
      <c r="A102" s="2" t="s">
        <v>3</v>
      </c>
      <c r="B102" s="2">
        <v>1</v>
      </c>
      <c r="C102" s="2">
        <v>5</v>
      </c>
      <c r="D102" s="2">
        <v>2010</v>
      </c>
      <c r="E102" s="2">
        <v>5</v>
      </c>
      <c r="F102" s="9">
        <v>2.8900000000000002E-2</v>
      </c>
    </row>
    <row r="103" spans="1:6" x14ac:dyDescent="0.2">
      <c r="A103" s="2" t="s">
        <v>3</v>
      </c>
      <c r="B103" s="2">
        <v>1</v>
      </c>
      <c r="C103" s="2">
        <v>5</v>
      </c>
      <c r="D103" s="2">
        <v>2010</v>
      </c>
      <c r="E103" s="2">
        <v>6</v>
      </c>
      <c r="F103" s="9">
        <v>2.6600000000000002E-2</v>
      </c>
    </row>
    <row r="104" spans="1:6" x14ac:dyDescent="0.2">
      <c r="A104" s="2" t="s">
        <v>3</v>
      </c>
      <c r="B104" s="2">
        <v>1</v>
      </c>
      <c r="C104" s="2">
        <v>5</v>
      </c>
      <c r="D104" s="2">
        <v>2010</v>
      </c>
      <c r="E104" s="2">
        <v>7</v>
      </c>
      <c r="F104" s="9">
        <v>2.3800000000000002E-2</v>
      </c>
    </row>
    <row r="105" spans="1:6" x14ac:dyDescent="0.2">
      <c r="A105" s="2" t="s">
        <v>3</v>
      </c>
      <c r="B105" s="2">
        <v>1</v>
      </c>
      <c r="C105" s="2">
        <v>5</v>
      </c>
      <c r="D105" s="2">
        <v>2010</v>
      </c>
      <c r="E105" s="2">
        <v>8</v>
      </c>
      <c r="F105" s="9">
        <v>2.47E-2</v>
      </c>
    </row>
    <row r="106" spans="1:6" x14ac:dyDescent="0.2">
      <c r="A106" s="2" t="s">
        <v>3</v>
      </c>
      <c r="B106" s="2">
        <v>1</v>
      </c>
      <c r="C106" s="2">
        <v>5</v>
      </c>
      <c r="D106" s="2">
        <v>2010</v>
      </c>
      <c r="E106" s="2">
        <v>9</v>
      </c>
      <c r="F106" s="9">
        <v>2.47E-2</v>
      </c>
    </row>
    <row r="107" spans="1:6" x14ac:dyDescent="0.2">
      <c r="A107" s="2" t="s">
        <v>3</v>
      </c>
      <c r="B107" s="2">
        <v>1</v>
      </c>
      <c r="C107" s="2">
        <v>5</v>
      </c>
      <c r="D107" s="2">
        <v>2010</v>
      </c>
      <c r="E107" s="2">
        <v>10</v>
      </c>
      <c r="F107" s="9">
        <v>2.47E-2</v>
      </c>
    </row>
    <row r="108" spans="1:6" x14ac:dyDescent="0.2">
      <c r="A108" s="2" t="s">
        <v>3</v>
      </c>
      <c r="B108" s="2">
        <v>1</v>
      </c>
      <c r="C108" s="2">
        <v>5</v>
      </c>
      <c r="D108" s="2">
        <v>2010</v>
      </c>
      <c r="E108" s="2">
        <v>11</v>
      </c>
      <c r="F108" s="9">
        <v>2.3200000000000002E-2</v>
      </c>
    </row>
    <row r="109" spans="1:6" x14ac:dyDescent="0.2">
      <c r="A109" s="2" t="s">
        <v>3</v>
      </c>
      <c r="B109" s="2">
        <v>1</v>
      </c>
      <c r="C109" s="2">
        <v>5</v>
      </c>
      <c r="D109" s="2">
        <v>2010</v>
      </c>
      <c r="E109" s="2">
        <v>12</v>
      </c>
      <c r="F109" s="9">
        <v>2.1600000000000001E-2</v>
      </c>
    </row>
    <row r="110" spans="1:6" x14ac:dyDescent="0.2">
      <c r="A110" s="2" t="s">
        <v>3</v>
      </c>
      <c r="B110" s="2">
        <v>1</v>
      </c>
      <c r="C110" s="2">
        <v>5</v>
      </c>
      <c r="D110" s="2">
        <v>2010</v>
      </c>
      <c r="E110" s="2">
        <v>13</v>
      </c>
      <c r="F110" s="9">
        <v>2.5100000000000001E-2</v>
      </c>
    </row>
    <row r="111" spans="1:6" x14ac:dyDescent="0.2">
      <c r="A111" s="2" t="s">
        <v>3</v>
      </c>
      <c r="B111" s="2">
        <v>1</v>
      </c>
      <c r="C111" s="2">
        <v>5</v>
      </c>
      <c r="D111" s="2">
        <v>2010</v>
      </c>
      <c r="E111" s="2">
        <v>14</v>
      </c>
      <c r="F111" s="9">
        <v>2.52E-2</v>
      </c>
    </row>
    <row r="112" spans="1:6" x14ac:dyDescent="0.2">
      <c r="A112" s="2" t="s">
        <v>3</v>
      </c>
      <c r="B112" s="2">
        <v>1</v>
      </c>
      <c r="C112" s="2">
        <v>5</v>
      </c>
      <c r="D112" s="2">
        <v>2010</v>
      </c>
      <c r="E112" s="2">
        <v>15</v>
      </c>
      <c r="F112" s="9">
        <v>2.47E-2</v>
      </c>
    </row>
    <row r="113" spans="1:6" x14ac:dyDescent="0.2">
      <c r="A113" s="2" t="s">
        <v>3</v>
      </c>
      <c r="B113" s="2">
        <v>1</v>
      </c>
      <c r="C113" s="2">
        <v>5</v>
      </c>
      <c r="D113" s="2">
        <v>2010</v>
      </c>
      <c r="E113" s="2">
        <v>16</v>
      </c>
      <c r="F113" s="9">
        <v>2.75E-2</v>
      </c>
    </row>
    <row r="114" spans="1:6" x14ac:dyDescent="0.2">
      <c r="A114" s="2" t="s">
        <v>3</v>
      </c>
      <c r="B114" s="2">
        <v>1</v>
      </c>
      <c r="C114" s="2">
        <v>5</v>
      </c>
      <c r="D114" s="2">
        <v>2010</v>
      </c>
      <c r="E114" s="2">
        <v>17</v>
      </c>
      <c r="F114" s="9">
        <v>2.3300000000000001E-2</v>
      </c>
    </row>
    <row r="115" spans="1:6" x14ac:dyDescent="0.2">
      <c r="A115" s="2" t="s">
        <v>3</v>
      </c>
      <c r="B115" s="2">
        <v>1</v>
      </c>
      <c r="C115" s="2">
        <v>5</v>
      </c>
      <c r="D115" s="2">
        <v>2010</v>
      </c>
      <c r="E115" s="2">
        <v>18</v>
      </c>
      <c r="F115" s="9">
        <v>2.5100000000000001E-2</v>
      </c>
    </row>
    <row r="116" spans="1:6" x14ac:dyDescent="0.2">
      <c r="A116" s="2" t="s">
        <v>3</v>
      </c>
      <c r="B116" s="2">
        <v>1</v>
      </c>
      <c r="C116" s="2">
        <v>5</v>
      </c>
      <c r="D116" s="2">
        <v>2010</v>
      </c>
      <c r="E116" s="2">
        <v>19</v>
      </c>
      <c r="F116" s="9">
        <v>2.6000000000000002E-2</v>
      </c>
    </row>
    <row r="117" spans="1:6" x14ac:dyDescent="0.2">
      <c r="A117" s="2" t="s">
        <v>3</v>
      </c>
      <c r="B117" s="2">
        <v>1</v>
      </c>
      <c r="C117" s="2">
        <v>5</v>
      </c>
      <c r="D117" s="2">
        <v>2010</v>
      </c>
      <c r="E117" s="2">
        <v>20</v>
      </c>
      <c r="F117" s="9">
        <v>2.4900000000000002E-2</v>
      </c>
    </row>
    <row r="118" spans="1:6" x14ac:dyDescent="0.2">
      <c r="A118" s="2" t="s">
        <v>3</v>
      </c>
      <c r="B118" s="2">
        <v>1</v>
      </c>
      <c r="C118" s="2">
        <v>5</v>
      </c>
      <c r="D118" s="2">
        <v>2010</v>
      </c>
      <c r="E118" s="2">
        <v>21</v>
      </c>
      <c r="F118" s="9">
        <v>2.4900000000000002E-2</v>
      </c>
    </row>
    <row r="119" spans="1:6" x14ac:dyDescent="0.2">
      <c r="A119" s="2" t="s">
        <v>3</v>
      </c>
      <c r="B119" s="2">
        <v>1</v>
      </c>
      <c r="C119" s="2">
        <v>5</v>
      </c>
      <c r="D119" s="2">
        <v>2010</v>
      </c>
      <c r="E119" s="2">
        <v>22</v>
      </c>
      <c r="F119" s="9">
        <v>2.4400000000000002E-2</v>
      </c>
    </row>
    <row r="120" spans="1:6" x14ac:dyDescent="0.2">
      <c r="A120" s="2" t="s">
        <v>3</v>
      </c>
      <c r="B120" s="2">
        <v>1</v>
      </c>
      <c r="C120" s="2">
        <v>5</v>
      </c>
      <c r="D120" s="2">
        <v>2010</v>
      </c>
      <c r="E120" s="2">
        <v>23</v>
      </c>
      <c r="F120" s="9">
        <v>2.6700000000000002E-2</v>
      </c>
    </row>
    <row r="121" spans="1:6" x14ac:dyDescent="0.2">
      <c r="A121" s="2" t="s">
        <v>3</v>
      </c>
      <c r="B121" s="2">
        <v>1</v>
      </c>
      <c r="C121" s="2">
        <v>5</v>
      </c>
      <c r="D121" s="2">
        <v>2010</v>
      </c>
      <c r="E121" s="2">
        <v>24</v>
      </c>
      <c r="F121" s="9">
        <v>2.7800000000000002E-2</v>
      </c>
    </row>
    <row r="122" spans="1:6" x14ac:dyDescent="0.2">
      <c r="A122" s="2" t="s">
        <v>3</v>
      </c>
      <c r="B122" s="2">
        <v>1</v>
      </c>
      <c r="C122" s="2">
        <v>6</v>
      </c>
      <c r="D122" s="2">
        <v>2010</v>
      </c>
      <c r="E122" s="2">
        <v>1</v>
      </c>
      <c r="F122" s="9">
        <v>2.9900000000000003E-2</v>
      </c>
    </row>
    <row r="123" spans="1:6" x14ac:dyDescent="0.2">
      <c r="A123" s="2" t="s">
        <v>3</v>
      </c>
      <c r="B123" s="2">
        <v>1</v>
      </c>
      <c r="C123" s="2">
        <v>6</v>
      </c>
      <c r="D123" s="2">
        <v>2010</v>
      </c>
      <c r="E123" s="2">
        <v>2</v>
      </c>
      <c r="F123" s="9">
        <v>2.9900000000000003E-2</v>
      </c>
    </row>
    <row r="124" spans="1:6" x14ac:dyDescent="0.2">
      <c r="A124" s="2" t="s">
        <v>3</v>
      </c>
      <c r="B124" s="2">
        <v>1</v>
      </c>
      <c r="C124" s="2">
        <v>6</v>
      </c>
      <c r="D124" s="2">
        <v>2010</v>
      </c>
      <c r="E124" s="2">
        <v>3</v>
      </c>
      <c r="F124" s="9">
        <v>3.2000000000000001E-2</v>
      </c>
    </row>
    <row r="125" spans="1:6" x14ac:dyDescent="0.2">
      <c r="A125" s="2" t="s">
        <v>3</v>
      </c>
      <c r="B125" s="2">
        <v>1</v>
      </c>
      <c r="C125" s="2">
        <v>6</v>
      </c>
      <c r="D125" s="2">
        <v>2010</v>
      </c>
      <c r="E125" s="2">
        <v>4</v>
      </c>
      <c r="F125" s="9">
        <v>2.98E-2</v>
      </c>
    </row>
    <row r="126" spans="1:6" x14ac:dyDescent="0.2">
      <c r="A126" s="2" t="s">
        <v>3</v>
      </c>
      <c r="B126" s="2">
        <v>1</v>
      </c>
      <c r="C126" s="2">
        <v>6</v>
      </c>
      <c r="D126" s="2">
        <v>2010</v>
      </c>
      <c r="E126" s="2">
        <v>5</v>
      </c>
      <c r="F126" s="9">
        <v>2.7100000000000003E-2</v>
      </c>
    </row>
    <row r="127" spans="1:6" x14ac:dyDescent="0.2">
      <c r="A127" s="2" t="s">
        <v>3</v>
      </c>
      <c r="B127" s="2">
        <v>1</v>
      </c>
      <c r="C127" s="2">
        <v>6</v>
      </c>
      <c r="D127" s="2">
        <v>2010</v>
      </c>
      <c r="E127" s="2">
        <v>6</v>
      </c>
      <c r="F127" s="9">
        <v>2.6200000000000001E-2</v>
      </c>
    </row>
    <row r="128" spans="1:6" x14ac:dyDescent="0.2">
      <c r="A128" s="2" t="s">
        <v>3</v>
      </c>
      <c r="B128" s="2">
        <v>1</v>
      </c>
      <c r="C128" s="2">
        <v>6</v>
      </c>
      <c r="D128" s="2">
        <v>2010</v>
      </c>
      <c r="E128" s="2">
        <v>7</v>
      </c>
      <c r="F128" s="9">
        <v>2.3900000000000001E-2</v>
      </c>
    </row>
    <row r="129" spans="1:6" x14ac:dyDescent="0.2">
      <c r="A129" s="2" t="s">
        <v>3</v>
      </c>
      <c r="B129" s="2">
        <v>1</v>
      </c>
      <c r="C129" s="2">
        <v>6</v>
      </c>
      <c r="D129" s="2">
        <v>2010</v>
      </c>
      <c r="E129" s="2">
        <v>8</v>
      </c>
      <c r="F129" s="9">
        <v>2.46E-2</v>
      </c>
    </row>
    <row r="130" spans="1:6" x14ac:dyDescent="0.2">
      <c r="A130" s="2" t="s">
        <v>3</v>
      </c>
      <c r="B130" s="2">
        <v>1</v>
      </c>
      <c r="C130" s="2">
        <v>6</v>
      </c>
      <c r="D130" s="2">
        <v>2010</v>
      </c>
      <c r="E130" s="2">
        <v>9</v>
      </c>
      <c r="F130" s="9">
        <v>2.75E-2</v>
      </c>
    </row>
    <row r="131" spans="1:6" x14ac:dyDescent="0.2">
      <c r="A131" s="2" t="s">
        <v>3</v>
      </c>
      <c r="B131" s="2">
        <v>1</v>
      </c>
      <c r="C131" s="2">
        <v>6</v>
      </c>
      <c r="D131" s="2">
        <v>2010</v>
      </c>
      <c r="E131" s="2">
        <v>10</v>
      </c>
      <c r="F131" s="9">
        <v>2.64E-2</v>
      </c>
    </row>
    <row r="132" spans="1:6" x14ac:dyDescent="0.2">
      <c r="A132" s="2" t="s">
        <v>3</v>
      </c>
      <c r="B132" s="2">
        <v>1</v>
      </c>
      <c r="C132" s="2">
        <v>6</v>
      </c>
      <c r="D132" s="2">
        <v>2010</v>
      </c>
      <c r="E132" s="2">
        <v>11</v>
      </c>
      <c r="F132" s="9">
        <v>2.63E-2</v>
      </c>
    </row>
    <row r="133" spans="1:6" x14ac:dyDescent="0.2">
      <c r="A133" s="2" t="s">
        <v>3</v>
      </c>
      <c r="B133" s="2">
        <v>1</v>
      </c>
      <c r="C133" s="2">
        <v>6</v>
      </c>
      <c r="D133" s="2">
        <v>2010</v>
      </c>
      <c r="E133" s="2">
        <v>12</v>
      </c>
      <c r="F133" s="9">
        <v>2.5600000000000001E-2</v>
      </c>
    </row>
    <row r="134" spans="1:6" x14ac:dyDescent="0.2">
      <c r="A134" s="2" t="s">
        <v>3</v>
      </c>
      <c r="B134" s="2">
        <v>1</v>
      </c>
      <c r="C134" s="2">
        <v>6</v>
      </c>
      <c r="D134" s="2">
        <v>2010</v>
      </c>
      <c r="E134" s="2">
        <v>13</v>
      </c>
      <c r="F134" s="9">
        <v>2.5000000000000001E-2</v>
      </c>
    </row>
    <row r="135" spans="1:6" x14ac:dyDescent="0.2">
      <c r="A135" s="2" t="s">
        <v>3</v>
      </c>
      <c r="B135" s="2">
        <v>1</v>
      </c>
      <c r="C135" s="2">
        <v>6</v>
      </c>
      <c r="D135" s="2">
        <v>2010</v>
      </c>
      <c r="E135" s="2">
        <v>14</v>
      </c>
      <c r="F135" s="9">
        <v>2.6600000000000002E-2</v>
      </c>
    </row>
    <row r="136" spans="1:6" x14ac:dyDescent="0.2">
      <c r="A136" s="2" t="s">
        <v>3</v>
      </c>
      <c r="B136" s="2">
        <v>1</v>
      </c>
      <c r="C136" s="2">
        <v>6</v>
      </c>
      <c r="D136" s="2">
        <v>2010</v>
      </c>
      <c r="E136" s="2">
        <v>15</v>
      </c>
      <c r="F136" s="9">
        <v>2.8000000000000001E-2</v>
      </c>
    </row>
    <row r="137" spans="1:6" x14ac:dyDescent="0.2">
      <c r="A137" s="2" t="s">
        <v>3</v>
      </c>
      <c r="B137" s="2">
        <v>1</v>
      </c>
      <c r="C137" s="2">
        <v>6</v>
      </c>
      <c r="D137" s="2">
        <v>2010</v>
      </c>
      <c r="E137" s="2">
        <v>16</v>
      </c>
      <c r="F137" s="9">
        <v>2.8400000000000002E-2</v>
      </c>
    </row>
    <row r="138" spans="1:6" x14ac:dyDescent="0.2">
      <c r="A138" s="2" t="s">
        <v>3</v>
      </c>
      <c r="B138" s="2">
        <v>1</v>
      </c>
      <c r="C138" s="2">
        <v>6</v>
      </c>
      <c r="D138" s="2">
        <v>2010</v>
      </c>
      <c r="E138" s="2">
        <v>17</v>
      </c>
      <c r="F138" s="9">
        <v>2.6100000000000002E-2</v>
      </c>
    </row>
    <row r="139" spans="1:6" x14ac:dyDescent="0.2">
      <c r="A139" s="2" t="s">
        <v>3</v>
      </c>
      <c r="B139" s="2">
        <v>1</v>
      </c>
      <c r="C139" s="2">
        <v>6</v>
      </c>
      <c r="D139" s="2">
        <v>2010</v>
      </c>
      <c r="E139" s="2">
        <v>18</v>
      </c>
      <c r="F139" s="9">
        <v>2.7600000000000003E-2</v>
      </c>
    </row>
    <row r="140" spans="1:6" x14ac:dyDescent="0.2">
      <c r="A140" s="2" t="s">
        <v>3</v>
      </c>
      <c r="B140" s="2">
        <v>1</v>
      </c>
      <c r="C140" s="2">
        <v>6</v>
      </c>
      <c r="D140" s="2">
        <v>2010</v>
      </c>
      <c r="E140" s="2">
        <v>19</v>
      </c>
      <c r="F140" s="9">
        <v>2.6500000000000003E-2</v>
      </c>
    </row>
    <row r="141" spans="1:6" x14ac:dyDescent="0.2">
      <c r="A141" s="2" t="s">
        <v>3</v>
      </c>
      <c r="B141" s="2">
        <v>1</v>
      </c>
      <c r="C141" s="2">
        <v>6</v>
      </c>
      <c r="D141" s="2">
        <v>2010</v>
      </c>
      <c r="E141" s="2">
        <v>20</v>
      </c>
      <c r="F141" s="9">
        <v>2.6500000000000003E-2</v>
      </c>
    </row>
    <row r="142" spans="1:6" x14ac:dyDescent="0.2">
      <c r="A142" s="2" t="s">
        <v>3</v>
      </c>
      <c r="B142" s="2">
        <v>1</v>
      </c>
      <c r="C142" s="2">
        <v>6</v>
      </c>
      <c r="D142" s="2">
        <v>2010</v>
      </c>
      <c r="E142" s="2">
        <v>21</v>
      </c>
      <c r="F142" s="9">
        <v>2.58E-2</v>
      </c>
    </row>
    <row r="143" spans="1:6" x14ac:dyDescent="0.2">
      <c r="A143" s="2" t="s">
        <v>3</v>
      </c>
      <c r="B143" s="2">
        <v>1</v>
      </c>
      <c r="C143" s="2">
        <v>6</v>
      </c>
      <c r="D143" s="2">
        <v>2010</v>
      </c>
      <c r="E143" s="2">
        <v>22</v>
      </c>
      <c r="F143" s="9">
        <v>2.4900000000000002E-2</v>
      </c>
    </row>
    <row r="144" spans="1:6" x14ac:dyDescent="0.2">
      <c r="A144" s="2" t="s">
        <v>3</v>
      </c>
      <c r="B144" s="2">
        <v>1</v>
      </c>
      <c r="C144" s="2">
        <v>6</v>
      </c>
      <c r="D144" s="2">
        <v>2010</v>
      </c>
      <c r="E144" s="2">
        <v>23</v>
      </c>
      <c r="F144" s="9">
        <v>2.4300000000000002E-2</v>
      </c>
    </row>
    <row r="145" spans="1:6" x14ac:dyDescent="0.2">
      <c r="A145" s="2" t="s">
        <v>3</v>
      </c>
      <c r="B145" s="2">
        <v>1</v>
      </c>
      <c r="C145" s="2">
        <v>6</v>
      </c>
      <c r="D145" s="2">
        <v>2010</v>
      </c>
      <c r="E145" s="2">
        <v>24</v>
      </c>
      <c r="F145" s="9">
        <v>2.5700000000000001E-2</v>
      </c>
    </row>
    <row r="146" spans="1:6" x14ac:dyDescent="0.2">
      <c r="A146" s="2" t="s">
        <v>3</v>
      </c>
      <c r="B146" s="2">
        <v>1</v>
      </c>
      <c r="C146" s="2">
        <v>7</v>
      </c>
      <c r="D146" s="2">
        <v>2010</v>
      </c>
      <c r="E146" s="2">
        <v>1</v>
      </c>
      <c r="F146" s="9">
        <v>3.3600000000000005E-2</v>
      </c>
    </row>
    <row r="147" spans="1:6" x14ac:dyDescent="0.2">
      <c r="A147" s="2" t="s">
        <v>3</v>
      </c>
      <c r="B147" s="2">
        <v>1</v>
      </c>
      <c r="C147" s="2">
        <v>7</v>
      </c>
      <c r="D147" s="2">
        <v>2010</v>
      </c>
      <c r="E147" s="2">
        <v>2</v>
      </c>
      <c r="F147" s="9">
        <v>3.2800000000000003E-2</v>
      </c>
    </row>
    <row r="148" spans="1:6" x14ac:dyDescent="0.2">
      <c r="A148" s="2" t="s">
        <v>3</v>
      </c>
      <c r="B148" s="2">
        <v>1</v>
      </c>
      <c r="C148" s="2">
        <v>7</v>
      </c>
      <c r="D148" s="2">
        <v>2010</v>
      </c>
      <c r="E148" s="2">
        <v>3</v>
      </c>
      <c r="F148" s="9">
        <v>3.1300000000000001E-2</v>
      </c>
    </row>
    <row r="149" spans="1:6" x14ac:dyDescent="0.2">
      <c r="A149" s="2" t="s">
        <v>3</v>
      </c>
      <c r="B149" s="2">
        <v>1</v>
      </c>
      <c r="C149" s="2">
        <v>7</v>
      </c>
      <c r="D149" s="2">
        <v>2010</v>
      </c>
      <c r="E149" s="2">
        <v>4</v>
      </c>
      <c r="F149" s="9">
        <v>3.1E-2</v>
      </c>
    </row>
    <row r="150" spans="1:6" x14ac:dyDescent="0.2">
      <c r="A150" s="2" t="s">
        <v>3</v>
      </c>
      <c r="B150" s="2">
        <v>1</v>
      </c>
      <c r="C150" s="2">
        <v>7</v>
      </c>
      <c r="D150" s="2">
        <v>2010</v>
      </c>
      <c r="E150" s="2">
        <v>5</v>
      </c>
      <c r="F150" s="9">
        <v>2.9900000000000003E-2</v>
      </c>
    </row>
    <row r="151" spans="1:6" x14ac:dyDescent="0.2">
      <c r="A151" s="2" t="s">
        <v>3</v>
      </c>
      <c r="B151" s="2">
        <v>1</v>
      </c>
      <c r="C151" s="2">
        <v>7</v>
      </c>
      <c r="D151" s="2">
        <v>2010</v>
      </c>
      <c r="E151" s="2">
        <v>6</v>
      </c>
      <c r="F151" s="9">
        <v>2.64E-2</v>
      </c>
    </row>
    <row r="152" spans="1:6" x14ac:dyDescent="0.2">
      <c r="A152" s="2" t="s">
        <v>3</v>
      </c>
      <c r="B152" s="2">
        <v>1</v>
      </c>
      <c r="C152" s="2">
        <v>7</v>
      </c>
      <c r="D152" s="2">
        <v>2010</v>
      </c>
      <c r="E152" s="2">
        <v>7</v>
      </c>
      <c r="F152" s="9">
        <v>2.4300000000000002E-2</v>
      </c>
    </row>
    <row r="153" spans="1:6" x14ac:dyDescent="0.2">
      <c r="A153" s="2" t="s">
        <v>3</v>
      </c>
      <c r="B153" s="2">
        <v>1</v>
      </c>
      <c r="C153" s="2">
        <v>7</v>
      </c>
      <c r="D153" s="2">
        <v>2010</v>
      </c>
      <c r="E153" s="2">
        <v>8</v>
      </c>
      <c r="F153" s="9">
        <v>2.5600000000000001E-2</v>
      </c>
    </row>
    <row r="154" spans="1:6" x14ac:dyDescent="0.2">
      <c r="A154" s="2" t="s">
        <v>3</v>
      </c>
      <c r="B154" s="2">
        <v>1</v>
      </c>
      <c r="C154" s="2">
        <v>7</v>
      </c>
      <c r="D154" s="2">
        <v>2010</v>
      </c>
      <c r="E154" s="2">
        <v>9</v>
      </c>
      <c r="F154" s="9">
        <v>2.9300000000000003E-2</v>
      </c>
    </row>
    <row r="155" spans="1:6" x14ac:dyDescent="0.2">
      <c r="A155" s="2" t="s">
        <v>3</v>
      </c>
      <c r="B155" s="2">
        <v>1</v>
      </c>
      <c r="C155" s="2">
        <v>7</v>
      </c>
      <c r="D155" s="2">
        <v>2010</v>
      </c>
      <c r="E155" s="2">
        <v>10</v>
      </c>
      <c r="F155" s="9">
        <v>2.2800000000000001E-2</v>
      </c>
    </row>
    <row r="156" spans="1:6" x14ac:dyDescent="0.2">
      <c r="A156" s="2" t="s">
        <v>3</v>
      </c>
      <c r="B156" s="2">
        <v>1</v>
      </c>
      <c r="C156" s="2">
        <v>7</v>
      </c>
      <c r="D156" s="2">
        <v>2010</v>
      </c>
      <c r="E156" s="2">
        <v>11</v>
      </c>
      <c r="F156" s="9">
        <v>2.53E-2</v>
      </c>
    </row>
    <row r="157" spans="1:6" x14ac:dyDescent="0.2">
      <c r="A157" s="2" t="s">
        <v>3</v>
      </c>
      <c r="B157" s="2">
        <v>1</v>
      </c>
      <c r="C157" s="2">
        <v>7</v>
      </c>
      <c r="D157" s="2">
        <v>2010</v>
      </c>
      <c r="E157" s="2">
        <v>12</v>
      </c>
      <c r="F157" s="9">
        <v>2.29E-2</v>
      </c>
    </row>
    <row r="158" spans="1:6" x14ac:dyDescent="0.2">
      <c r="A158" s="2" t="s">
        <v>3</v>
      </c>
      <c r="B158" s="2">
        <v>1</v>
      </c>
      <c r="C158" s="2">
        <v>7</v>
      </c>
      <c r="D158" s="2">
        <v>2010</v>
      </c>
      <c r="E158" s="2">
        <v>13</v>
      </c>
      <c r="F158" s="9">
        <v>2.7E-2</v>
      </c>
    </row>
    <row r="159" spans="1:6" x14ac:dyDescent="0.2">
      <c r="A159" s="2" t="s">
        <v>3</v>
      </c>
      <c r="B159" s="2">
        <v>1</v>
      </c>
      <c r="C159" s="2">
        <v>7</v>
      </c>
      <c r="D159" s="2">
        <v>2010</v>
      </c>
      <c r="E159" s="2">
        <v>14</v>
      </c>
      <c r="F159" s="9">
        <v>2.5600000000000001E-2</v>
      </c>
    </row>
    <row r="160" spans="1:6" x14ac:dyDescent="0.2">
      <c r="A160" s="2" t="s">
        <v>3</v>
      </c>
      <c r="B160" s="2">
        <v>1</v>
      </c>
      <c r="C160" s="2">
        <v>7</v>
      </c>
      <c r="D160" s="2">
        <v>2010</v>
      </c>
      <c r="E160" s="2">
        <v>15</v>
      </c>
      <c r="F160" s="9">
        <v>2.5700000000000001E-2</v>
      </c>
    </row>
    <row r="161" spans="1:6" x14ac:dyDescent="0.2">
      <c r="A161" s="2" t="s">
        <v>3</v>
      </c>
      <c r="B161" s="2">
        <v>1</v>
      </c>
      <c r="C161" s="2">
        <v>7</v>
      </c>
      <c r="D161" s="2">
        <v>2010</v>
      </c>
      <c r="E161" s="2">
        <v>16</v>
      </c>
      <c r="F161" s="9">
        <v>2.5900000000000003E-2</v>
      </c>
    </row>
    <row r="162" spans="1:6" x14ac:dyDescent="0.2">
      <c r="A162" s="2" t="s">
        <v>3</v>
      </c>
      <c r="B162" s="2">
        <v>1</v>
      </c>
      <c r="C162" s="2">
        <v>7</v>
      </c>
      <c r="D162" s="2">
        <v>2010</v>
      </c>
      <c r="E162" s="2">
        <v>17</v>
      </c>
      <c r="F162" s="9">
        <v>2.4400000000000002E-2</v>
      </c>
    </row>
    <row r="163" spans="1:6" x14ac:dyDescent="0.2">
      <c r="A163" s="2" t="s">
        <v>3</v>
      </c>
      <c r="B163" s="2">
        <v>1</v>
      </c>
      <c r="C163" s="2">
        <v>7</v>
      </c>
      <c r="D163" s="2">
        <v>2010</v>
      </c>
      <c r="E163" s="2">
        <v>18</v>
      </c>
      <c r="F163" s="9">
        <v>2.5700000000000001E-2</v>
      </c>
    </row>
    <row r="164" spans="1:6" x14ac:dyDescent="0.2">
      <c r="A164" s="2" t="s">
        <v>3</v>
      </c>
      <c r="B164" s="2">
        <v>1</v>
      </c>
      <c r="C164" s="2">
        <v>7</v>
      </c>
      <c r="D164" s="2">
        <v>2010</v>
      </c>
      <c r="E164" s="2">
        <v>19</v>
      </c>
      <c r="F164" s="9">
        <v>2.4500000000000001E-2</v>
      </c>
    </row>
    <row r="165" spans="1:6" x14ac:dyDescent="0.2">
      <c r="A165" s="2" t="s">
        <v>3</v>
      </c>
      <c r="B165" s="2">
        <v>1</v>
      </c>
      <c r="C165" s="2">
        <v>7</v>
      </c>
      <c r="D165" s="2">
        <v>2010</v>
      </c>
      <c r="E165" s="2">
        <v>20</v>
      </c>
      <c r="F165" s="9">
        <v>2.3800000000000002E-2</v>
      </c>
    </row>
    <row r="166" spans="1:6" x14ac:dyDescent="0.2">
      <c r="A166" s="2" t="s">
        <v>3</v>
      </c>
      <c r="B166" s="2">
        <v>1</v>
      </c>
      <c r="C166" s="2">
        <v>7</v>
      </c>
      <c r="D166" s="2">
        <v>2010</v>
      </c>
      <c r="E166" s="2">
        <v>21</v>
      </c>
      <c r="F166" s="9">
        <v>2.41E-2</v>
      </c>
    </row>
    <row r="167" spans="1:6" x14ac:dyDescent="0.2">
      <c r="A167" s="2" t="s">
        <v>3</v>
      </c>
      <c r="B167" s="2">
        <v>1</v>
      </c>
      <c r="C167" s="2">
        <v>7</v>
      </c>
      <c r="D167" s="2">
        <v>2010</v>
      </c>
      <c r="E167" s="2">
        <v>22</v>
      </c>
      <c r="F167" s="9">
        <v>2.8200000000000003E-2</v>
      </c>
    </row>
    <row r="168" spans="1:6" x14ac:dyDescent="0.2">
      <c r="A168" s="2" t="s">
        <v>3</v>
      </c>
      <c r="B168" s="2">
        <v>1</v>
      </c>
      <c r="C168" s="2">
        <v>7</v>
      </c>
      <c r="D168" s="2">
        <v>2010</v>
      </c>
      <c r="E168" s="2">
        <v>23</v>
      </c>
      <c r="F168" s="9">
        <v>2.6700000000000002E-2</v>
      </c>
    </row>
    <row r="169" spans="1:6" x14ac:dyDescent="0.2">
      <c r="A169" s="2" t="s">
        <v>3</v>
      </c>
      <c r="B169" s="2">
        <v>1</v>
      </c>
      <c r="C169" s="2">
        <v>7</v>
      </c>
      <c r="D169" s="2">
        <v>2010</v>
      </c>
      <c r="E169" s="2">
        <v>24</v>
      </c>
      <c r="F169" s="9">
        <v>2.69E-2</v>
      </c>
    </row>
    <row r="170" spans="1:6" x14ac:dyDescent="0.2">
      <c r="A170" s="2" t="s">
        <v>3</v>
      </c>
      <c r="B170" s="2">
        <v>1</v>
      </c>
      <c r="C170" s="2">
        <v>8</v>
      </c>
      <c r="D170" s="2">
        <v>2010</v>
      </c>
      <c r="E170" s="2">
        <v>1</v>
      </c>
      <c r="F170" s="9">
        <v>3.0200000000000001E-2</v>
      </c>
    </row>
    <row r="171" spans="1:6" x14ac:dyDescent="0.2">
      <c r="A171" s="2" t="s">
        <v>3</v>
      </c>
      <c r="B171" s="2">
        <v>1</v>
      </c>
      <c r="C171" s="2">
        <v>8</v>
      </c>
      <c r="D171" s="2">
        <v>2010</v>
      </c>
      <c r="E171" s="2">
        <v>2</v>
      </c>
      <c r="F171" s="9">
        <v>3.0600000000000002E-2</v>
      </c>
    </row>
    <row r="172" spans="1:6" x14ac:dyDescent="0.2">
      <c r="A172" s="2" t="s">
        <v>3</v>
      </c>
      <c r="B172" s="2">
        <v>1</v>
      </c>
      <c r="C172" s="2">
        <v>8</v>
      </c>
      <c r="D172" s="2">
        <v>2010</v>
      </c>
      <c r="E172" s="2">
        <v>3</v>
      </c>
      <c r="F172" s="9">
        <v>3.0200000000000001E-2</v>
      </c>
    </row>
    <row r="173" spans="1:6" x14ac:dyDescent="0.2">
      <c r="A173" s="2" t="s">
        <v>3</v>
      </c>
      <c r="B173" s="2">
        <v>1</v>
      </c>
      <c r="C173" s="2">
        <v>8</v>
      </c>
      <c r="D173" s="2">
        <v>2010</v>
      </c>
      <c r="E173" s="2">
        <v>4</v>
      </c>
      <c r="F173" s="9">
        <v>3.15E-2</v>
      </c>
    </row>
    <row r="174" spans="1:6" x14ac:dyDescent="0.2">
      <c r="A174" s="2" t="s">
        <v>3</v>
      </c>
      <c r="B174" s="2">
        <v>1</v>
      </c>
      <c r="C174" s="2">
        <v>8</v>
      </c>
      <c r="D174" s="2">
        <v>2010</v>
      </c>
      <c r="E174" s="2">
        <v>5</v>
      </c>
      <c r="F174" s="9">
        <v>2.7100000000000003E-2</v>
      </c>
    </row>
    <row r="175" spans="1:6" x14ac:dyDescent="0.2">
      <c r="A175" s="2" t="s">
        <v>3</v>
      </c>
      <c r="B175" s="2">
        <v>1</v>
      </c>
      <c r="C175" s="2">
        <v>8</v>
      </c>
      <c r="D175" s="2">
        <v>2010</v>
      </c>
      <c r="E175" s="2">
        <v>6</v>
      </c>
      <c r="F175" s="9">
        <v>2.7600000000000003E-2</v>
      </c>
    </row>
    <row r="176" spans="1:6" x14ac:dyDescent="0.2">
      <c r="A176" s="2" t="s">
        <v>3</v>
      </c>
      <c r="B176" s="2">
        <v>1</v>
      </c>
      <c r="C176" s="2">
        <v>8</v>
      </c>
      <c r="D176" s="2">
        <v>2010</v>
      </c>
      <c r="E176" s="2">
        <v>7</v>
      </c>
      <c r="F176" s="9">
        <v>2.7600000000000003E-2</v>
      </c>
    </row>
    <row r="177" spans="1:6" x14ac:dyDescent="0.2">
      <c r="A177" s="2" t="s">
        <v>3</v>
      </c>
      <c r="B177" s="2">
        <v>1</v>
      </c>
      <c r="C177" s="2">
        <v>8</v>
      </c>
      <c r="D177" s="2">
        <v>2010</v>
      </c>
      <c r="E177" s="2">
        <v>8</v>
      </c>
      <c r="F177" s="9">
        <v>2.3E-2</v>
      </c>
    </row>
    <row r="178" spans="1:6" x14ac:dyDescent="0.2">
      <c r="A178" s="2" t="s">
        <v>3</v>
      </c>
      <c r="B178" s="2">
        <v>1</v>
      </c>
      <c r="C178" s="2">
        <v>8</v>
      </c>
      <c r="D178" s="2">
        <v>2010</v>
      </c>
      <c r="E178" s="2">
        <v>9</v>
      </c>
      <c r="F178" s="9">
        <v>2.5400000000000002E-2</v>
      </c>
    </row>
    <row r="179" spans="1:6" x14ac:dyDescent="0.2">
      <c r="A179" s="2" t="s">
        <v>3</v>
      </c>
      <c r="B179" s="2">
        <v>1</v>
      </c>
      <c r="C179" s="2">
        <v>8</v>
      </c>
      <c r="D179" s="2">
        <v>2010</v>
      </c>
      <c r="E179" s="2">
        <v>10</v>
      </c>
      <c r="F179" s="9">
        <v>2.4800000000000003E-2</v>
      </c>
    </row>
    <row r="180" spans="1:6" x14ac:dyDescent="0.2">
      <c r="A180" s="2" t="s">
        <v>3</v>
      </c>
      <c r="B180" s="2">
        <v>1</v>
      </c>
      <c r="C180" s="2">
        <v>8</v>
      </c>
      <c r="D180" s="2">
        <v>2010</v>
      </c>
      <c r="E180" s="2">
        <v>11</v>
      </c>
      <c r="F180" s="9">
        <v>2.4400000000000002E-2</v>
      </c>
    </row>
    <row r="181" spans="1:6" x14ac:dyDescent="0.2">
      <c r="A181" s="2" t="s">
        <v>3</v>
      </c>
      <c r="B181" s="2">
        <v>1</v>
      </c>
      <c r="C181" s="2">
        <v>8</v>
      </c>
      <c r="D181" s="2">
        <v>2010</v>
      </c>
      <c r="E181" s="2">
        <v>12</v>
      </c>
      <c r="F181" s="9">
        <v>2.4800000000000003E-2</v>
      </c>
    </row>
    <row r="182" spans="1:6" x14ac:dyDescent="0.2">
      <c r="A182" s="2" t="s">
        <v>3</v>
      </c>
      <c r="B182" s="2">
        <v>1</v>
      </c>
      <c r="C182" s="2">
        <v>8</v>
      </c>
      <c r="D182" s="2">
        <v>2010</v>
      </c>
      <c r="E182" s="2">
        <v>13</v>
      </c>
      <c r="F182" s="9">
        <v>2.5100000000000001E-2</v>
      </c>
    </row>
    <row r="183" spans="1:6" x14ac:dyDescent="0.2">
      <c r="A183" s="2" t="s">
        <v>3</v>
      </c>
      <c r="B183" s="2">
        <v>1</v>
      </c>
      <c r="C183" s="2">
        <v>8</v>
      </c>
      <c r="D183" s="2">
        <v>2010</v>
      </c>
      <c r="E183" s="2">
        <v>14</v>
      </c>
      <c r="F183" s="9">
        <v>2.6500000000000003E-2</v>
      </c>
    </row>
    <row r="184" spans="1:6" x14ac:dyDescent="0.2">
      <c r="A184" s="2" t="s">
        <v>3</v>
      </c>
      <c r="B184" s="2">
        <v>1</v>
      </c>
      <c r="C184" s="2">
        <v>8</v>
      </c>
      <c r="D184" s="2">
        <v>2010</v>
      </c>
      <c r="E184" s="2">
        <v>15</v>
      </c>
      <c r="F184" s="9">
        <v>2.64E-2</v>
      </c>
    </row>
    <row r="185" spans="1:6" x14ac:dyDescent="0.2">
      <c r="A185" s="2" t="s">
        <v>3</v>
      </c>
      <c r="B185" s="2">
        <v>1</v>
      </c>
      <c r="C185" s="2">
        <v>8</v>
      </c>
      <c r="D185" s="2">
        <v>2010</v>
      </c>
      <c r="E185" s="2">
        <v>16</v>
      </c>
      <c r="F185" s="9">
        <v>2.7600000000000003E-2</v>
      </c>
    </row>
    <row r="186" spans="1:6" x14ac:dyDescent="0.2">
      <c r="A186" s="2" t="s">
        <v>3</v>
      </c>
      <c r="B186" s="2">
        <v>1</v>
      </c>
      <c r="C186" s="2">
        <v>8</v>
      </c>
      <c r="D186" s="2">
        <v>2010</v>
      </c>
      <c r="E186" s="2">
        <v>17</v>
      </c>
      <c r="F186" s="9">
        <v>2.86E-2</v>
      </c>
    </row>
    <row r="187" spans="1:6" x14ac:dyDescent="0.2">
      <c r="A187" s="2" t="s">
        <v>3</v>
      </c>
      <c r="B187" s="2">
        <v>1</v>
      </c>
      <c r="C187" s="2">
        <v>8</v>
      </c>
      <c r="D187" s="2">
        <v>2010</v>
      </c>
      <c r="E187" s="2">
        <v>18</v>
      </c>
      <c r="F187" s="9">
        <v>2.6200000000000001E-2</v>
      </c>
    </row>
    <row r="188" spans="1:6" x14ac:dyDescent="0.2">
      <c r="A188" s="2" t="s">
        <v>3</v>
      </c>
      <c r="B188" s="2">
        <v>1</v>
      </c>
      <c r="C188" s="2">
        <v>8</v>
      </c>
      <c r="D188" s="2">
        <v>2010</v>
      </c>
      <c r="E188" s="2">
        <v>19</v>
      </c>
      <c r="F188" s="9">
        <v>2.5400000000000002E-2</v>
      </c>
    </row>
    <row r="189" spans="1:6" x14ac:dyDescent="0.2">
      <c r="A189" s="2" t="s">
        <v>3</v>
      </c>
      <c r="B189" s="2">
        <v>1</v>
      </c>
      <c r="C189" s="2">
        <v>8</v>
      </c>
      <c r="D189" s="2">
        <v>2010</v>
      </c>
      <c r="E189" s="2">
        <v>20</v>
      </c>
      <c r="F189" s="9">
        <v>2.5500000000000002E-2</v>
      </c>
    </row>
    <row r="190" spans="1:6" x14ac:dyDescent="0.2">
      <c r="A190" s="2" t="s">
        <v>3</v>
      </c>
      <c r="B190" s="2">
        <v>1</v>
      </c>
      <c r="C190" s="2">
        <v>8</v>
      </c>
      <c r="D190" s="2">
        <v>2010</v>
      </c>
      <c r="E190" s="2">
        <v>21</v>
      </c>
      <c r="F190" s="9">
        <v>2.4500000000000001E-2</v>
      </c>
    </row>
    <row r="191" spans="1:6" x14ac:dyDescent="0.2">
      <c r="A191" s="2" t="s">
        <v>3</v>
      </c>
      <c r="B191" s="2">
        <v>1</v>
      </c>
      <c r="C191" s="2">
        <v>8</v>
      </c>
      <c r="D191" s="2">
        <v>2010</v>
      </c>
      <c r="E191" s="2">
        <v>22</v>
      </c>
      <c r="F191" s="9">
        <v>2.5600000000000001E-2</v>
      </c>
    </row>
    <row r="192" spans="1:6" x14ac:dyDescent="0.2">
      <c r="A192" s="2" t="s">
        <v>3</v>
      </c>
      <c r="B192" s="2">
        <v>1</v>
      </c>
      <c r="C192" s="2">
        <v>8</v>
      </c>
      <c r="D192" s="2">
        <v>2010</v>
      </c>
      <c r="E192" s="2">
        <v>23</v>
      </c>
      <c r="F192" s="9">
        <v>2.6200000000000001E-2</v>
      </c>
    </row>
    <row r="193" spans="1:6" x14ac:dyDescent="0.2">
      <c r="A193" s="2" t="s">
        <v>3</v>
      </c>
      <c r="B193" s="2">
        <v>1</v>
      </c>
      <c r="C193" s="2">
        <v>8</v>
      </c>
      <c r="D193" s="2">
        <v>2010</v>
      </c>
      <c r="E193" s="2">
        <v>24</v>
      </c>
      <c r="F193" s="9">
        <v>0.03</v>
      </c>
    </row>
    <row r="194" spans="1:6" x14ac:dyDescent="0.2">
      <c r="A194" s="2" t="s">
        <v>3</v>
      </c>
      <c r="B194" s="2">
        <v>1</v>
      </c>
      <c r="C194" s="2">
        <v>9</v>
      </c>
      <c r="D194" s="2">
        <v>2010</v>
      </c>
      <c r="E194" s="2">
        <v>1</v>
      </c>
      <c r="F194" s="9">
        <v>2.8000000000000001E-2</v>
      </c>
    </row>
    <row r="195" spans="1:6" x14ac:dyDescent="0.2">
      <c r="A195" s="2" t="s">
        <v>3</v>
      </c>
      <c r="B195" s="2">
        <v>1</v>
      </c>
      <c r="C195" s="2">
        <v>9</v>
      </c>
      <c r="D195" s="2">
        <v>2010</v>
      </c>
      <c r="E195" s="2">
        <v>2</v>
      </c>
      <c r="F195" s="9">
        <v>2.87E-2</v>
      </c>
    </row>
    <row r="196" spans="1:6" x14ac:dyDescent="0.2">
      <c r="A196" s="2" t="s">
        <v>3</v>
      </c>
      <c r="B196" s="2">
        <v>1</v>
      </c>
      <c r="C196" s="2">
        <v>9</v>
      </c>
      <c r="D196" s="2">
        <v>2010</v>
      </c>
      <c r="E196" s="2">
        <v>3</v>
      </c>
      <c r="F196" s="9">
        <v>2.86E-2</v>
      </c>
    </row>
    <row r="197" spans="1:6" x14ac:dyDescent="0.2">
      <c r="A197" s="2" t="s">
        <v>3</v>
      </c>
      <c r="B197" s="2">
        <v>1</v>
      </c>
      <c r="C197" s="2">
        <v>9</v>
      </c>
      <c r="D197" s="2">
        <v>2010</v>
      </c>
      <c r="E197" s="2">
        <v>4</v>
      </c>
      <c r="F197" s="9">
        <v>2.98E-2</v>
      </c>
    </row>
    <row r="198" spans="1:6" x14ac:dyDescent="0.2">
      <c r="A198" s="2" t="s">
        <v>3</v>
      </c>
      <c r="B198" s="2">
        <v>1</v>
      </c>
      <c r="C198" s="2">
        <v>9</v>
      </c>
      <c r="D198" s="2">
        <v>2010</v>
      </c>
      <c r="E198" s="2">
        <v>5</v>
      </c>
      <c r="F198" s="9">
        <v>3.0100000000000002E-2</v>
      </c>
    </row>
    <row r="199" spans="1:6" x14ac:dyDescent="0.2">
      <c r="A199" s="2" t="s">
        <v>3</v>
      </c>
      <c r="B199" s="2">
        <v>1</v>
      </c>
      <c r="C199" s="2">
        <v>9</v>
      </c>
      <c r="D199" s="2">
        <v>2010</v>
      </c>
      <c r="E199" s="2">
        <v>6</v>
      </c>
      <c r="F199" s="9">
        <v>2.9000000000000001E-2</v>
      </c>
    </row>
    <row r="200" spans="1:6" x14ac:dyDescent="0.2">
      <c r="A200" s="2" t="s">
        <v>3</v>
      </c>
      <c r="B200" s="2">
        <v>1</v>
      </c>
      <c r="C200" s="2">
        <v>9</v>
      </c>
      <c r="D200" s="2">
        <v>2010</v>
      </c>
      <c r="E200" s="2">
        <v>7</v>
      </c>
      <c r="F200" s="9">
        <v>2.8200000000000003E-2</v>
      </c>
    </row>
    <row r="201" spans="1:6" x14ac:dyDescent="0.2">
      <c r="A201" s="2" t="s">
        <v>3</v>
      </c>
      <c r="B201" s="2">
        <v>1</v>
      </c>
      <c r="C201" s="2">
        <v>9</v>
      </c>
      <c r="D201" s="2">
        <v>2010</v>
      </c>
      <c r="E201" s="2">
        <v>8</v>
      </c>
      <c r="F201" s="9">
        <v>2.5400000000000002E-2</v>
      </c>
    </row>
    <row r="202" spans="1:6" x14ac:dyDescent="0.2">
      <c r="A202" s="2" t="s">
        <v>3</v>
      </c>
      <c r="B202" s="2">
        <v>1</v>
      </c>
      <c r="C202" s="2">
        <v>9</v>
      </c>
      <c r="D202" s="2">
        <v>2010</v>
      </c>
      <c r="E202" s="2">
        <v>9</v>
      </c>
      <c r="F202" s="9">
        <v>3.0600000000000002E-2</v>
      </c>
    </row>
    <row r="203" spans="1:6" x14ac:dyDescent="0.2">
      <c r="A203" s="2" t="s">
        <v>3</v>
      </c>
      <c r="B203" s="2">
        <v>1</v>
      </c>
      <c r="C203" s="2">
        <v>9</v>
      </c>
      <c r="D203" s="2">
        <v>2010</v>
      </c>
      <c r="E203" s="2">
        <v>10</v>
      </c>
      <c r="F203" s="9">
        <v>3.0800000000000001E-2</v>
      </c>
    </row>
    <row r="204" spans="1:6" x14ac:dyDescent="0.2">
      <c r="A204" s="2" t="s">
        <v>3</v>
      </c>
      <c r="B204" s="2">
        <v>1</v>
      </c>
      <c r="C204" s="2">
        <v>9</v>
      </c>
      <c r="D204" s="2">
        <v>2010</v>
      </c>
      <c r="E204" s="2">
        <v>11</v>
      </c>
      <c r="F204" s="9">
        <v>3.09E-2</v>
      </c>
    </row>
    <row r="205" spans="1:6" x14ac:dyDescent="0.2">
      <c r="A205" s="2" t="s">
        <v>3</v>
      </c>
      <c r="B205" s="2">
        <v>1</v>
      </c>
      <c r="C205" s="2">
        <v>9</v>
      </c>
      <c r="D205" s="2">
        <v>2010</v>
      </c>
      <c r="E205" s="2">
        <v>12</v>
      </c>
      <c r="F205" s="9">
        <v>2.98E-2</v>
      </c>
    </row>
    <row r="206" spans="1:6" x14ac:dyDescent="0.2">
      <c r="A206" s="2" t="s">
        <v>3</v>
      </c>
      <c r="B206" s="2">
        <v>1</v>
      </c>
      <c r="C206" s="2">
        <v>9</v>
      </c>
      <c r="D206" s="2">
        <v>2010</v>
      </c>
      <c r="E206" s="2">
        <v>13</v>
      </c>
      <c r="F206" s="9">
        <v>2.8800000000000003E-2</v>
      </c>
    </row>
    <row r="207" spans="1:6" x14ac:dyDescent="0.2">
      <c r="A207" s="2" t="s">
        <v>3</v>
      </c>
      <c r="B207" s="2">
        <v>1</v>
      </c>
      <c r="C207" s="2">
        <v>9</v>
      </c>
      <c r="D207" s="2">
        <v>2010</v>
      </c>
      <c r="E207" s="2">
        <v>14</v>
      </c>
      <c r="F207" s="9">
        <v>2.8300000000000002E-2</v>
      </c>
    </row>
    <row r="208" spans="1:6" x14ac:dyDescent="0.2">
      <c r="A208" s="2" t="s">
        <v>3</v>
      </c>
      <c r="B208" s="2">
        <v>1</v>
      </c>
      <c r="C208" s="2">
        <v>9</v>
      </c>
      <c r="D208" s="2">
        <v>2010</v>
      </c>
      <c r="E208" s="2">
        <v>15</v>
      </c>
      <c r="F208" s="9">
        <v>2.81E-2</v>
      </c>
    </row>
    <row r="209" spans="1:6" x14ac:dyDescent="0.2">
      <c r="A209" s="2" t="s">
        <v>3</v>
      </c>
      <c r="B209" s="2">
        <v>1</v>
      </c>
      <c r="C209" s="2">
        <v>9</v>
      </c>
      <c r="D209" s="2">
        <v>2010</v>
      </c>
      <c r="E209" s="2">
        <v>16</v>
      </c>
      <c r="F209" s="9">
        <v>2.8400000000000002E-2</v>
      </c>
    </row>
    <row r="210" spans="1:6" x14ac:dyDescent="0.2">
      <c r="A210" s="2" t="s">
        <v>3</v>
      </c>
      <c r="B210" s="2">
        <v>1</v>
      </c>
      <c r="C210" s="2">
        <v>9</v>
      </c>
      <c r="D210" s="2">
        <v>2010</v>
      </c>
      <c r="E210" s="2">
        <v>17</v>
      </c>
      <c r="F210" s="9">
        <v>2.9500000000000002E-2</v>
      </c>
    </row>
    <row r="211" spans="1:6" x14ac:dyDescent="0.2">
      <c r="A211" s="2" t="s">
        <v>3</v>
      </c>
      <c r="B211" s="2">
        <v>1</v>
      </c>
      <c r="C211" s="2">
        <v>9</v>
      </c>
      <c r="D211" s="2">
        <v>2010</v>
      </c>
      <c r="E211" s="2">
        <v>18</v>
      </c>
      <c r="F211" s="9">
        <v>2.8300000000000002E-2</v>
      </c>
    </row>
    <row r="212" spans="1:6" x14ac:dyDescent="0.2">
      <c r="A212" s="2" t="s">
        <v>3</v>
      </c>
      <c r="B212" s="2">
        <v>1</v>
      </c>
      <c r="C212" s="2">
        <v>9</v>
      </c>
      <c r="D212" s="2">
        <v>2010</v>
      </c>
      <c r="E212" s="2">
        <v>19</v>
      </c>
      <c r="F212" s="9">
        <v>2.8900000000000002E-2</v>
      </c>
    </row>
    <row r="213" spans="1:6" x14ac:dyDescent="0.2">
      <c r="A213" s="2" t="s">
        <v>3</v>
      </c>
      <c r="B213" s="2">
        <v>1</v>
      </c>
      <c r="C213" s="2">
        <v>9</v>
      </c>
      <c r="D213" s="2">
        <v>2010</v>
      </c>
      <c r="E213" s="2">
        <v>20</v>
      </c>
      <c r="F213" s="9">
        <v>2.8400000000000002E-2</v>
      </c>
    </row>
    <row r="214" spans="1:6" x14ac:dyDescent="0.2">
      <c r="A214" s="2" t="s">
        <v>3</v>
      </c>
      <c r="B214" s="2">
        <v>1</v>
      </c>
      <c r="C214" s="2">
        <v>9</v>
      </c>
      <c r="D214" s="2">
        <v>2010</v>
      </c>
      <c r="E214" s="2">
        <v>21</v>
      </c>
      <c r="F214" s="9">
        <v>2.86E-2</v>
      </c>
    </row>
    <row r="215" spans="1:6" x14ac:dyDescent="0.2">
      <c r="A215" s="2" t="s">
        <v>3</v>
      </c>
      <c r="B215" s="2">
        <v>1</v>
      </c>
      <c r="C215" s="2">
        <v>9</v>
      </c>
      <c r="D215" s="2">
        <v>2010</v>
      </c>
      <c r="E215" s="2">
        <v>22</v>
      </c>
      <c r="F215" s="9">
        <v>2.8400000000000002E-2</v>
      </c>
    </row>
    <row r="216" spans="1:6" x14ac:dyDescent="0.2">
      <c r="A216" s="2" t="s">
        <v>3</v>
      </c>
      <c r="B216" s="2">
        <v>1</v>
      </c>
      <c r="C216" s="2">
        <v>9</v>
      </c>
      <c r="D216" s="2">
        <v>2010</v>
      </c>
      <c r="E216" s="2">
        <v>23</v>
      </c>
      <c r="F216" s="9">
        <v>2.9600000000000001E-2</v>
      </c>
    </row>
    <row r="217" spans="1:6" x14ac:dyDescent="0.2">
      <c r="A217" s="2" t="s">
        <v>3</v>
      </c>
      <c r="B217" s="2">
        <v>1</v>
      </c>
      <c r="C217" s="2">
        <v>9</v>
      </c>
      <c r="D217" s="2">
        <v>2010</v>
      </c>
      <c r="E217" s="2">
        <v>24</v>
      </c>
      <c r="F217" s="9">
        <v>2.9900000000000003E-2</v>
      </c>
    </row>
    <row r="218" spans="1:6" x14ac:dyDescent="0.2">
      <c r="A218" s="2" t="s">
        <v>3</v>
      </c>
      <c r="B218" s="2">
        <v>1</v>
      </c>
      <c r="C218" s="2">
        <v>10</v>
      </c>
      <c r="D218" s="2">
        <v>2010</v>
      </c>
      <c r="E218" s="2">
        <v>1</v>
      </c>
      <c r="F218" s="9">
        <v>3.2000000000000001E-2</v>
      </c>
    </row>
    <row r="219" spans="1:6" x14ac:dyDescent="0.2">
      <c r="A219" s="2" t="s">
        <v>3</v>
      </c>
      <c r="B219" s="2">
        <v>1</v>
      </c>
      <c r="C219" s="2">
        <v>10</v>
      </c>
      <c r="D219" s="2">
        <v>2010</v>
      </c>
      <c r="E219" s="2">
        <v>2</v>
      </c>
      <c r="F219" s="9">
        <v>3.15E-2</v>
      </c>
    </row>
    <row r="220" spans="1:6" x14ac:dyDescent="0.2">
      <c r="A220" s="2" t="s">
        <v>3</v>
      </c>
      <c r="B220" s="2">
        <v>1</v>
      </c>
      <c r="C220" s="2">
        <v>10</v>
      </c>
      <c r="D220" s="2">
        <v>2010</v>
      </c>
      <c r="E220" s="2">
        <v>3</v>
      </c>
      <c r="F220" s="9">
        <v>3.0600000000000002E-2</v>
      </c>
    </row>
    <row r="221" spans="1:6" x14ac:dyDescent="0.2">
      <c r="A221" s="2" t="s">
        <v>3</v>
      </c>
      <c r="B221" s="2">
        <v>1</v>
      </c>
      <c r="C221" s="2">
        <v>10</v>
      </c>
      <c r="D221" s="2">
        <v>2010</v>
      </c>
      <c r="E221" s="2">
        <v>4</v>
      </c>
      <c r="F221" s="9">
        <v>3.1200000000000002E-2</v>
      </c>
    </row>
    <row r="222" spans="1:6" x14ac:dyDescent="0.2">
      <c r="A222" s="2" t="s">
        <v>3</v>
      </c>
      <c r="B222" s="2">
        <v>1</v>
      </c>
      <c r="C222" s="2">
        <v>10</v>
      </c>
      <c r="D222" s="2">
        <v>2010</v>
      </c>
      <c r="E222" s="2">
        <v>5</v>
      </c>
      <c r="F222" s="9">
        <v>3.1100000000000003E-2</v>
      </c>
    </row>
    <row r="223" spans="1:6" x14ac:dyDescent="0.2">
      <c r="A223" s="2" t="s">
        <v>3</v>
      </c>
      <c r="B223" s="2">
        <v>1</v>
      </c>
      <c r="C223" s="2">
        <v>10</v>
      </c>
      <c r="D223" s="2">
        <v>2010</v>
      </c>
      <c r="E223" s="2">
        <v>6</v>
      </c>
      <c r="F223" s="9">
        <v>2.9900000000000003E-2</v>
      </c>
    </row>
    <row r="224" spans="1:6" x14ac:dyDescent="0.2">
      <c r="A224" s="2" t="s">
        <v>3</v>
      </c>
      <c r="B224" s="2">
        <v>1</v>
      </c>
      <c r="C224" s="2">
        <v>10</v>
      </c>
      <c r="D224" s="2">
        <v>2010</v>
      </c>
      <c r="E224" s="2">
        <v>7</v>
      </c>
      <c r="F224" s="9">
        <v>2.8500000000000001E-2</v>
      </c>
    </row>
    <row r="225" spans="1:6" x14ac:dyDescent="0.2">
      <c r="A225" s="2" t="s">
        <v>3</v>
      </c>
      <c r="B225" s="2">
        <v>1</v>
      </c>
      <c r="C225" s="2">
        <v>10</v>
      </c>
      <c r="D225" s="2">
        <v>2010</v>
      </c>
      <c r="E225" s="2">
        <v>8</v>
      </c>
      <c r="F225" s="9">
        <v>2.75E-2</v>
      </c>
    </row>
    <row r="226" spans="1:6" x14ac:dyDescent="0.2">
      <c r="A226" s="2" t="s">
        <v>3</v>
      </c>
      <c r="B226" s="2">
        <v>1</v>
      </c>
      <c r="C226" s="2">
        <v>10</v>
      </c>
      <c r="D226" s="2">
        <v>2010</v>
      </c>
      <c r="E226" s="2">
        <v>9</v>
      </c>
      <c r="F226" s="9">
        <v>2.7400000000000001E-2</v>
      </c>
    </row>
    <row r="227" spans="1:6" x14ac:dyDescent="0.2">
      <c r="A227" s="2" t="s">
        <v>3</v>
      </c>
      <c r="B227" s="2">
        <v>1</v>
      </c>
      <c r="C227" s="2">
        <v>10</v>
      </c>
      <c r="D227" s="2">
        <v>2010</v>
      </c>
      <c r="E227" s="2">
        <v>10</v>
      </c>
      <c r="F227" s="9">
        <v>2.87E-2</v>
      </c>
    </row>
    <row r="228" spans="1:6" x14ac:dyDescent="0.2">
      <c r="A228" s="2" t="s">
        <v>3</v>
      </c>
      <c r="B228" s="2">
        <v>1</v>
      </c>
      <c r="C228" s="2">
        <v>10</v>
      </c>
      <c r="D228" s="2">
        <v>2010</v>
      </c>
      <c r="E228" s="2">
        <v>11</v>
      </c>
      <c r="F228" s="9">
        <v>3.0200000000000001E-2</v>
      </c>
    </row>
    <row r="229" spans="1:6" x14ac:dyDescent="0.2">
      <c r="A229" s="2" t="s">
        <v>3</v>
      </c>
      <c r="B229" s="2">
        <v>1</v>
      </c>
      <c r="C229" s="2">
        <v>10</v>
      </c>
      <c r="D229" s="2">
        <v>2010</v>
      </c>
      <c r="E229" s="2">
        <v>12</v>
      </c>
      <c r="F229" s="9">
        <v>2.9700000000000001E-2</v>
      </c>
    </row>
    <row r="230" spans="1:6" x14ac:dyDescent="0.2">
      <c r="A230" s="2" t="s">
        <v>3</v>
      </c>
      <c r="B230" s="2">
        <v>1</v>
      </c>
      <c r="C230" s="2">
        <v>10</v>
      </c>
      <c r="D230" s="2">
        <v>2010</v>
      </c>
      <c r="E230" s="2">
        <v>13</v>
      </c>
      <c r="F230" s="9">
        <v>2.9400000000000003E-2</v>
      </c>
    </row>
    <row r="231" spans="1:6" x14ac:dyDescent="0.2">
      <c r="A231" s="2" t="s">
        <v>3</v>
      </c>
      <c r="B231" s="2">
        <v>1</v>
      </c>
      <c r="C231" s="2">
        <v>10</v>
      </c>
      <c r="D231" s="2">
        <v>2010</v>
      </c>
      <c r="E231" s="2">
        <v>14</v>
      </c>
      <c r="F231" s="9">
        <v>2.9600000000000001E-2</v>
      </c>
    </row>
    <row r="232" spans="1:6" x14ac:dyDescent="0.2">
      <c r="A232" s="2" t="s">
        <v>3</v>
      </c>
      <c r="B232" s="2">
        <v>1</v>
      </c>
      <c r="C232" s="2">
        <v>10</v>
      </c>
      <c r="D232" s="2">
        <v>2010</v>
      </c>
      <c r="E232" s="2">
        <v>15</v>
      </c>
      <c r="F232" s="9">
        <v>0.03</v>
      </c>
    </row>
    <row r="233" spans="1:6" x14ac:dyDescent="0.2">
      <c r="A233" s="2" t="s">
        <v>3</v>
      </c>
      <c r="B233" s="2">
        <v>1</v>
      </c>
      <c r="C233" s="2">
        <v>10</v>
      </c>
      <c r="D233" s="2">
        <v>2010</v>
      </c>
      <c r="E233" s="2">
        <v>16</v>
      </c>
      <c r="F233" s="9">
        <v>2.9300000000000003E-2</v>
      </c>
    </row>
    <row r="234" spans="1:6" x14ac:dyDescent="0.2">
      <c r="A234" s="2" t="s">
        <v>3</v>
      </c>
      <c r="B234" s="2">
        <v>1</v>
      </c>
      <c r="C234" s="2">
        <v>10</v>
      </c>
      <c r="D234" s="2">
        <v>2010</v>
      </c>
      <c r="E234" s="2">
        <v>17</v>
      </c>
      <c r="F234" s="9">
        <v>3.09E-2</v>
      </c>
    </row>
    <row r="235" spans="1:6" x14ac:dyDescent="0.2">
      <c r="A235" s="2" t="s">
        <v>3</v>
      </c>
      <c r="B235" s="2">
        <v>1</v>
      </c>
      <c r="C235" s="2">
        <v>10</v>
      </c>
      <c r="D235" s="2">
        <v>2010</v>
      </c>
      <c r="E235" s="2">
        <v>18</v>
      </c>
      <c r="F235" s="9">
        <v>2.81E-2</v>
      </c>
    </row>
    <row r="236" spans="1:6" x14ac:dyDescent="0.2">
      <c r="A236" s="2" t="s">
        <v>3</v>
      </c>
      <c r="B236" s="2">
        <v>1</v>
      </c>
      <c r="C236" s="2">
        <v>10</v>
      </c>
      <c r="D236" s="2">
        <v>2010</v>
      </c>
      <c r="E236" s="2">
        <v>19</v>
      </c>
      <c r="F236" s="9">
        <v>2.81E-2</v>
      </c>
    </row>
    <row r="237" spans="1:6" x14ac:dyDescent="0.2">
      <c r="A237" s="2" t="s">
        <v>3</v>
      </c>
      <c r="B237" s="2">
        <v>1</v>
      </c>
      <c r="C237" s="2">
        <v>10</v>
      </c>
      <c r="D237" s="2">
        <v>2010</v>
      </c>
      <c r="E237" s="2">
        <v>20</v>
      </c>
      <c r="F237" s="9">
        <v>2.7200000000000002E-2</v>
      </c>
    </row>
    <row r="238" spans="1:6" x14ac:dyDescent="0.2">
      <c r="A238" s="2" t="s">
        <v>3</v>
      </c>
      <c r="B238" s="2">
        <v>1</v>
      </c>
      <c r="C238" s="2">
        <v>10</v>
      </c>
      <c r="D238" s="2">
        <v>2010</v>
      </c>
      <c r="E238" s="2">
        <v>21</v>
      </c>
      <c r="F238" s="9">
        <v>2.69E-2</v>
      </c>
    </row>
    <row r="239" spans="1:6" x14ac:dyDescent="0.2">
      <c r="A239" s="2" t="s">
        <v>3</v>
      </c>
      <c r="B239" s="2">
        <v>1</v>
      </c>
      <c r="C239" s="2">
        <v>10</v>
      </c>
      <c r="D239" s="2">
        <v>2010</v>
      </c>
      <c r="E239" s="2">
        <v>22</v>
      </c>
      <c r="F239" s="9">
        <v>2.75E-2</v>
      </c>
    </row>
    <row r="240" spans="1:6" x14ac:dyDescent="0.2">
      <c r="A240" s="2" t="s">
        <v>3</v>
      </c>
      <c r="B240" s="2">
        <v>1</v>
      </c>
      <c r="C240" s="2">
        <v>10</v>
      </c>
      <c r="D240" s="2">
        <v>2010</v>
      </c>
      <c r="E240" s="2">
        <v>23</v>
      </c>
      <c r="F240" s="9">
        <v>2.7900000000000001E-2</v>
      </c>
    </row>
    <row r="241" spans="1:6" x14ac:dyDescent="0.2">
      <c r="A241" s="2" t="s">
        <v>3</v>
      </c>
      <c r="B241" s="2">
        <v>1</v>
      </c>
      <c r="C241" s="2">
        <v>10</v>
      </c>
      <c r="D241" s="2">
        <v>2010</v>
      </c>
      <c r="E241" s="2">
        <v>24</v>
      </c>
      <c r="F241" s="9">
        <v>3.04E-2</v>
      </c>
    </row>
    <row r="242" spans="1:6" x14ac:dyDescent="0.2">
      <c r="A242" s="2" t="s">
        <v>3</v>
      </c>
      <c r="B242" s="2">
        <v>1</v>
      </c>
      <c r="C242" s="2">
        <v>11</v>
      </c>
      <c r="D242" s="2">
        <v>2010</v>
      </c>
      <c r="E242" s="2">
        <v>1</v>
      </c>
      <c r="F242" s="9">
        <v>2.7400000000000001E-2</v>
      </c>
    </row>
    <row r="243" spans="1:6" x14ac:dyDescent="0.2">
      <c r="A243" s="2" t="s">
        <v>3</v>
      </c>
      <c r="B243" s="2">
        <v>1</v>
      </c>
      <c r="C243" s="2">
        <v>11</v>
      </c>
      <c r="D243" s="2">
        <v>2010</v>
      </c>
      <c r="E243" s="2">
        <v>2</v>
      </c>
      <c r="F243" s="9">
        <v>2.64E-2</v>
      </c>
    </row>
    <row r="244" spans="1:6" x14ac:dyDescent="0.2">
      <c r="A244" s="2" t="s">
        <v>3</v>
      </c>
      <c r="B244" s="2">
        <v>1</v>
      </c>
      <c r="C244" s="2">
        <v>11</v>
      </c>
      <c r="D244" s="2">
        <v>2010</v>
      </c>
      <c r="E244" s="2">
        <v>3</v>
      </c>
      <c r="F244" s="9">
        <v>2.75E-2</v>
      </c>
    </row>
    <row r="245" spans="1:6" x14ac:dyDescent="0.2">
      <c r="A245" s="2" t="s">
        <v>3</v>
      </c>
      <c r="B245" s="2">
        <v>1</v>
      </c>
      <c r="C245" s="2">
        <v>11</v>
      </c>
      <c r="D245" s="2">
        <v>2010</v>
      </c>
      <c r="E245" s="2">
        <v>4</v>
      </c>
      <c r="F245" s="9">
        <v>2.8400000000000002E-2</v>
      </c>
    </row>
    <row r="246" spans="1:6" x14ac:dyDescent="0.2">
      <c r="A246" s="2" t="s">
        <v>3</v>
      </c>
      <c r="B246" s="2">
        <v>1</v>
      </c>
      <c r="C246" s="2">
        <v>11</v>
      </c>
      <c r="D246" s="2">
        <v>2010</v>
      </c>
      <c r="E246" s="2">
        <v>5</v>
      </c>
      <c r="F246" s="9">
        <v>2.7800000000000002E-2</v>
      </c>
    </row>
    <row r="247" spans="1:6" x14ac:dyDescent="0.2">
      <c r="A247" s="2" t="s">
        <v>3</v>
      </c>
      <c r="B247" s="2">
        <v>1</v>
      </c>
      <c r="C247" s="2">
        <v>11</v>
      </c>
      <c r="D247" s="2">
        <v>2010</v>
      </c>
      <c r="E247" s="2">
        <v>6</v>
      </c>
      <c r="F247" s="9">
        <v>2.4200000000000003E-2</v>
      </c>
    </row>
    <row r="248" spans="1:6" x14ac:dyDescent="0.2">
      <c r="A248" s="2" t="s">
        <v>3</v>
      </c>
      <c r="B248" s="2">
        <v>1</v>
      </c>
      <c r="C248" s="2">
        <v>11</v>
      </c>
      <c r="D248" s="2">
        <v>2010</v>
      </c>
      <c r="E248" s="2">
        <v>7</v>
      </c>
      <c r="F248" s="9">
        <v>2.3100000000000002E-2</v>
      </c>
    </row>
    <row r="249" spans="1:6" x14ac:dyDescent="0.2">
      <c r="A249" s="2" t="s">
        <v>3</v>
      </c>
      <c r="B249" s="2">
        <v>1</v>
      </c>
      <c r="C249" s="2">
        <v>11</v>
      </c>
      <c r="D249" s="2">
        <v>2010</v>
      </c>
      <c r="E249" s="2">
        <v>8</v>
      </c>
      <c r="F249" s="9">
        <v>2.24E-2</v>
      </c>
    </row>
    <row r="250" spans="1:6" x14ac:dyDescent="0.2">
      <c r="A250" s="2" t="s">
        <v>3</v>
      </c>
      <c r="B250" s="2">
        <v>1</v>
      </c>
      <c r="C250" s="2">
        <v>11</v>
      </c>
      <c r="D250" s="2">
        <v>2010</v>
      </c>
      <c r="E250" s="2">
        <v>9</v>
      </c>
      <c r="F250" s="9">
        <v>2.12E-2</v>
      </c>
    </row>
    <row r="251" spans="1:6" x14ac:dyDescent="0.2">
      <c r="A251" s="2" t="s">
        <v>3</v>
      </c>
      <c r="B251" s="2">
        <v>1</v>
      </c>
      <c r="C251" s="2">
        <v>11</v>
      </c>
      <c r="D251" s="2">
        <v>2010</v>
      </c>
      <c r="E251" s="2">
        <v>10</v>
      </c>
      <c r="F251" s="9">
        <v>2.7100000000000003E-2</v>
      </c>
    </row>
    <row r="252" spans="1:6" x14ac:dyDescent="0.2">
      <c r="A252" s="2" t="s">
        <v>3</v>
      </c>
      <c r="B252" s="2">
        <v>1</v>
      </c>
      <c r="C252" s="2">
        <v>11</v>
      </c>
      <c r="D252" s="2">
        <v>2010</v>
      </c>
      <c r="E252" s="2">
        <v>11</v>
      </c>
      <c r="F252" s="9">
        <v>2.4300000000000002E-2</v>
      </c>
    </row>
    <row r="253" spans="1:6" x14ac:dyDescent="0.2">
      <c r="A253" s="2" t="s">
        <v>3</v>
      </c>
      <c r="B253" s="2">
        <v>1</v>
      </c>
      <c r="C253" s="2">
        <v>11</v>
      </c>
      <c r="D253" s="2">
        <v>2010</v>
      </c>
      <c r="E253" s="2">
        <v>12</v>
      </c>
      <c r="F253" s="9">
        <v>2.6200000000000001E-2</v>
      </c>
    </row>
    <row r="254" spans="1:6" x14ac:dyDescent="0.2">
      <c r="A254" s="2" t="s">
        <v>3</v>
      </c>
      <c r="B254" s="2">
        <v>1</v>
      </c>
      <c r="C254" s="2">
        <v>11</v>
      </c>
      <c r="D254" s="2">
        <v>2010</v>
      </c>
      <c r="E254" s="2">
        <v>13</v>
      </c>
      <c r="F254" s="9">
        <v>2.4500000000000001E-2</v>
      </c>
    </row>
    <row r="255" spans="1:6" x14ac:dyDescent="0.2">
      <c r="A255" s="2" t="s">
        <v>3</v>
      </c>
      <c r="B255" s="2">
        <v>1</v>
      </c>
      <c r="C255" s="2">
        <v>11</v>
      </c>
      <c r="D255" s="2">
        <v>2010</v>
      </c>
      <c r="E255" s="2">
        <v>14</v>
      </c>
      <c r="F255" s="9">
        <v>2.7100000000000003E-2</v>
      </c>
    </row>
    <row r="256" spans="1:6" x14ac:dyDescent="0.2">
      <c r="A256" s="2" t="s">
        <v>3</v>
      </c>
      <c r="B256" s="2">
        <v>1</v>
      </c>
      <c r="C256" s="2">
        <v>11</v>
      </c>
      <c r="D256" s="2">
        <v>2010</v>
      </c>
      <c r="E256" s="2">
        <v>15</v>
      </c>
      <c r="F256" s="9">
        <v>2.58E-2</v>
      </c>
    </row>
    <row r="257" spans="1:6" x14ac:dyDescent="0.2">
      <c r="A257" s="2" t="s">
        <v>3</v>
      </c>
      <c r="B257" s="2">
        <v>1</v>
      </c>
      <c r="C257" s="2">
        <v>11</v>
      </c>
      <c r="D257" s="2">
        <v>2010</v>
      </c>
      <c r="E257" s="2">
        <v>16</v>
      </c>
      <c r="F257" s="9">
        <v>2.5700000000000001E-2</v>
      </c>
    </row>
    <row r="258" spans="1:6" x14ac:dyDescent="0.2">
      <c r="A258" s="2" t="s">
        <v>3</v>
      </c>
      <c r="B258" s="2">
        <v>1</v>
      </c>
      <c r="C258" s="2">
        <v>11</v>
      </c>
      <c r="D258" s="2">
        <v>2010</v>
      </c>
      <c r="E258" s="2">
        <v>17</v>
      </c>
      <c r="F258" s="9">
        <v>2.5000000000000001E-2</v>
      </c>
    </row>
    <row r="259" spans="1:6" x14ac:dyDescent="0.2">
      <c r="A259" s="2" t="s">
        <v>3</v>
      </c>
      <c r="B259" s="2">
        <v>1</v>
      </c>
      <c r="C259" s="2">
        <v>11</v>
      </c>
      <c r="D259" s="2">
        <v>2010</v>
      </c>
      <c r="E259" s="2">
        <v>18</v>
      </c>
      <c r="F259" s="9">
        <v>2.3700000000000002E-2</v>
      </c>
    </row>
    <row r="260" spans="1:6" x14ac:dyDescent="0.2">
      <c r="A260" s="2" t="s">
        <v>3</v>
      </c>
      <c r="B260" s="2">
        <v>1</v>
      </c>
      <c r="C260" s="2">
        <v>11</v>
      </c>
      <c r="D260" s="2">
        <v>2010</v>
      </c>
      <c r="E260" s="2">
        <v>19</v>
      </c>
      <c r="F260" s="9">
        <v>2.5000000000000001E-2</v>
      </c>
    </row>
    <row r="261" spans="1:6" x14ac:dyDescent="0.2">
      <c r="A261" s="2" t="s">
        <v>3</v>
      </c>
      <c r="B261" s="2">
        <v>1</v>
      </c>
      <c r="C261" s="2">
        <v>11</v>
      </c>
      <c r="D261" s="2">
        <v>2010</v>
      </c>
      <c r="E261" s="2">
        <v>20</v>
      </c>
      <c r="F261" s="9">
        <v>2.4500000000000001E-2</v>
      </c>
    </row>
    <row r="262" spans="1:6" x14ac:dyDescent="0.2">
      <c r="A262" s="2" t="s">
        <v>3</v>
      </c>
      <c r="B262" s="2">
        <v>1</v>
      </c>
      <c r="C262" s="2">
        <v>11</v>
      </c>
      <c r="D262" s="2">
        <v>2010</v>
      </c>
      <c r="E262" s="2">
        <v>21</v>
      </c>
      <c r="F262" s="9">
        <v>2.4500000000000001E-2</v>
      </c>
    </row>
    <row r="263" spans="1:6" x14ac:dyDescent="0.2">
      <c r="A263" s="2" t="s">
        <v>3</v>
      </c>
      <c r="B263" s="2">
        <v>1</v>
      </c>
      <c r="C263" s="2">
        <v>11</v>
      </c>
      <c r="D263" s="2">
        <v>2010</v>
      </c>
      <c r="E263" s="2">
        <v>22</v>
      </c>
      <c r="F263" s="9">
        <v>2.5600000000000001E-2</v>
      </c>
    </row>
    <row r="264" spans="1:6" x14ac:dyDescent="0.2">
      <c r="A264" s="2" t="s">
        <v>3</v>
      </c>
      <c r="B264" s="2">
        <v>1</v>
      </c>
      <c r="C264" s="2">
        <v>11</v>
      </c>
      <c r="D264" s="2">
        <v>2010</v>
      </c>
      <c r="E264" s="2">
        <v>23</v>
      </c>
      <c r="F264" s="9">
        <v>2.75E-2</v>
      </c>
    </row>
    <row r="265" spans="1:6" x14ac:dyDescent="0.2">
      <c r="A265" s="2" t="s">
        <v>3</v>
      </c>
      <c r="B265" s="2">
        <v>1</v>
      </c>
      <c r="C265" s="2">
        <v>11</v>
      </c>
      <c r="D265" s="2">
        <v>2010</v>
      </c>
      <c r="E265" s="2">
        <v>24</v>
      </c>
      <c r="F265" s="9">
        <v>3.04E-2</v>
      </c>
    </row>
    <row r="266" spans="1:6" x14ac:dyDescent="0.2">
      <c r="A266" s="2" t="s">
        <v>3</v>
      </c>
      <c r="B266" s="2">
        <v>1</v>
      </c>
      <c r="C266" s="2">
        <v>12</v>
      </c>
      <c r="D266" s="2">
        <v>2010</v>
      </c>
      <c r="E266" s="2">
        <v>1</v>
      </c>
      <c r="F266" s="9">
        <v>3.1900000000000005E-2</v>
      </c>
    </row>
    <row r="267" spans="1:6" x14ac:dyDescent="0.2">
      <c r="A267" s="2" t="s">
        <v>3</v>
      </c>
      <c r="B267" s="2">
        <v>1</v>
      </c>
      <c r="C267" s="2">
        <v>12</v>
      </c>
      <c r="D267" s="2">
        <v>2010</v>
      </c>
      <c r="E267" s="2">
        <v>2</v>
      </c>
      <c r="F267" s="9">
        <v>3.04E-2</v>
      </c>
    </row>
    <row r="268" spans="1:6" x14ac:dyDescent="0.2">
      <c r="A268" s="2" t="s">
        <v>3</v>
      </c>
      <c r="B268" s="2">
        <v>1</v>
      </c>
      <c r="C268" s="2">
        <v>12</v>
      </c>
      <c r="D268" s="2">
        <v>2010</v>
      </c>
      <c r="E268" s="2">
        <v>3</v>
      </c>
      <c r="F268" s="9">
        <v>3.04E-2</v>
      </c>
    </row>
    <row r="269" spans="1:6" x14ac:dyDescent="0.2">
      <c r="A269" s="2" t="s">
        <v>3</v>
      </c>
      <c r="B269" s="2">
        <v>1</v>
      </c>
      <c r="C269" s="2">
        <v>12</v>
      </c>
      <c r="D269" s="2">
        <v>2010</v>
      </c>
      <c r="E269" s="2">
        <v>4</v>
      </c>
      <c r="F269" s="9">
        <v>2.9700000000000001E-2</v>
      </c>
    </row>
    <row r="270" spans="1:6" x14ac:dyDescent="0.2">
      <c r="A270" s="2" t="s">
        <v>3</v>
      </c>
      <c r="B270" s="2">
        <v>1</v>
      </c>
      <c r="C270" s="2">
        <v>12</v>
      </c>
      <c r="D270" s="2">
        <v>2010</v>
      </c>
      <c r="E270" s="2">
        <v>5</v>
      </c>
      <c r="F270" s="9">
        <v>2.8400000000000002E-2</v>
      </c>
    </row>
    <row r="271" spans="1:6" x14ac:dyDescent="0.2">
      <c r="A271" s="2" t="s">
        <v>3</v>
      </c>
      <c r="B271" s="2">
        <v>1</v>
      </c>
      <c r="C271" s="2">
        <v>12</v>
      </c>
      <c r="D271" s="2">
        <v>2010</v>
      </c>
      <c r="E271" s="2">
        <v>6</v>
      </c>
      <c r="F271" s="9">
        <v>2.7900000000000001E-2</v>
      </c>
    </row>
    <row r="272" spans="1:6" x14ac:dyDescent="0.2">
      <c r="A272" s="2" t="s">
        <v>3</v>
      </c>
      <c r="B272" s="2">
        <v>1</v>
      </c>
      <c r="C272" s="2">
        <v>12</v>
      </c>
      <c r="D272" s="2">
        <v>2010</v>
      </c>
      <c r="E272" s="2">
        <v>7</v>
      </c>
      <c r="F272" s="9">
        <v>2.5000000000000001E-2</v>
      </c>
    </row>
    <row r="273" spans="1:6" x14ac:dyDescent="0.2">
      <c r="A273" s="2" t="s">
        <v>3</v>
      </c>
      <c r="B273" s="2">
        <v>1</v>
      </c>
      <c r="C273" s="2">
        <v>12</v>
      </c>
      <c r="D273" s="2">
        <v>2010</v>
      </c>
      <c r="E273" s="2">
        <v>8</v>
      </c>
      <c r="F273" s="9">
        <v>2.4E-2</v>
      </c>
    </row>
    <row r="274" spans="1:6" x14ac:dyDescent="0.2">
      <c r="A274" s="2" t="s">
        <v>3</v>
      </c>
      <c r="B274" s="2">
        <v>1</v>
      </c>
      <c r="C274" s="2">
        <v>12</v>
      </c>
      <c r="D274" s="2">
        <v>2010</v>
      </c>
      <c r="E274" s="2">
        <v>9</v>
      </c>
      <c r="F274" s="9">
        <v>2.4900000000000002E-2</v>
      </c>
    </row>
    <row r="275" spans="1:6" x14ac:dyDescent="0.2">
      <c r="A275" s="2" t="s">
        <v>3</v>
      </c>
      <c r="B275" s="2">
        <v>1</v>
      </c>
      <c r="C275" s="2">
        <v>12</v>
      </c>
      <c r="D275" s="2">
        <v>2010</v>
      </c>
      <c r="E275" s="2">
        <v>10</v>
      </c>
      <c r="F275" s="9">
        <v>2.6100000000000002E-2</v>
      </c>
    </row>
    <row r="276" spans="1:6" x14ac:dyDescent="0.2">
      <c r="A276" s="2" t="s">
        <v>3</v>
      </c>
      <c r="B276" s="2">
        <v>1</v>
      </c>
      <c r="C276" s="2">
        <v>12</v>
      </c>
      <c r="D276" s="2">
        <v>2010</v>
      </c>
      <c r="E276" s="2">
        <v>11</v>
      </c>
      <c r="F276" s="9">
        <v>2.58E-2</v>
      </c>
    </row>
    <row r="277" spans="1:6" x14ac:dyDescent="0.2">
      <c r="A277" s="2" t="s">
        <v>3</v>
      </c>
      <c r="B277" s="2">
        <v>1</v>
      </c>
      <c r="C277" s="2">
        <v>12</v>
      </c>
      <c r="D277" s="2">
        <v>2010</v>
      </c>
      <c r="E277" s="2">
        <v>12</v>
      </c>
      <c r="F277" s="9">
        <v>2.6700000000000002E-2</v>
      </c>
    </row>
    <row r="278" spans="1:6" x14ac:dyDescent="0.2">
      <c r="A278" s="2" t="s">
        <v>3</v>
      </c>
      <c r="B278" s="2">
        <v>1</v>
      </c>
      <c r="C278" s="2">
        <v>12</v>
      </c>
      <c r="D278" s="2">
        <v>2010</v>
      </c>
      <c r="E278" s="2">
        <v>13</v>
      </c>
      <c r="F278" s="9">
        <v>2.7100000000000003E-2</v>
      </c>
    </row>
    <row r="279" spans="1:6" x14ac:dyDescent="0.2">
      <c r="A279" s="2" t="s">
        <v>3</v>
      </c>
      <c r="B279" s="2">
        <v>1</v>
      </c>
      <c r="C279" s="2">
        <v>12</v>
      </c>
      <c r="D279" s="2">
        <v>2010</v>
      </c>
      <c r="E279" s="2">
        <v>14</v>
      </c>
      <c r="F279" s="9">
        <v>2.75E-2</v>
      </c>
    </row>
    <row r="280" spans="1:6" x14ac:dyDescent="0.2">
      <c r="A280" s="2" t="s">
        <v>3</v>
      </c>
      <c r="B280" s="2">
        <v>1</v>
      </c>
      <c r="C280" s="2">
        <v>12</v>
      </c>
      <c r="D280" s="2">
        <v>2010</v>
      </c>
      <c r="E280" s="2">
        <v>15</v>
      </c>
      <c r="F280" s="9">
        <v>2.8000000000000001E-2</v>
      </c>
    </row>
    <row r="281" spans="1:6" x14ac:dyDescent="0.2">
      <c r="A281" s="2" t="s">
        <v>3</v>
      </c>
      <c r="B281" s="2">
        <v>1</v>
      </c>
      <c r="C281" s="2">
        <v>12</v>
      </c>
      <c r="D281" s="2">
        <v>2010</v>
      </c>
      <c r="E281" s="2">
        <v>16</v>
      </c>
      <c r="F281" s="9">
        <v>2.4200000000000003E-2</v>
      </c>
    </row>
    <row r="282" spans="1:6" x14ac:dyDescent="0.2">
      <c r="A282" s="2" t="s">
        <v>3</v>
      </c>
      <c r="B282" s="2">
        <v>1</v>
      </c>
      <c r="C282" s="2">
        <v>12</v>
      </c>
      <c r="D282" s="2">
        <v>2010</v>
      </c>
      <c r="E282" s="2">
        <v>17</v>
      </c>
      <c r="F282" s="9">
        <v>2.7200000000000002E-2</v>
      </c>
    </row>
    <row r="283" spans="1:6" x14ac:dyDescent="0.2">
      <c r="A283" s="2" t="s">
        <v>3</v>
      </c>
      <c r="B283" s="2">
        <v>1</v>
      </c>
      <c r="C283" s="2">
        <v>12</v>
      </c>
      <c r="D283" s="2">
        <v>2010</v>
      </c>
      <c r="E283" s="2">
        <v>18</v>
      </c>
      <c r="F283" s="9">
        <v>2.5600000000000001E-2</v>
      </c>
    </row>
    <row r="284" spans="1:6" x14ac:dyDescent="0.2">
      <c r="A284" s="2" t="s">
        <v>3</v>
      </c>
      <c r="B284" s="2">
        <v>1</v>
      </c>
      <c r="C284" s="2">
        <v>12</v>
      </c>
      <c r="D284" s="2">
        <v>2010</v>
      </c>
      <c r="E284" s="2">
        <v>19</v>
      </c>
      <c r="F284" s="9">
        <v>2.4900000000000002E-2</v>
      </c>
    </row>
    <row r="285" spans="1:6" x14ac:dyDescent="0.2">
      <c r="A285" s="2" t="s">
        <v>3</v>
      </c>
      <c r="B285" s="2">
        <v>1</v>
      </c>
      <c r="C285" s="2">
        <v>12</v>
      </c>
      <c r="D285" s="2">
        <v>2010</v>
      </c>
      <c r="E285" s="2">
        <v>20</v>
      </c>
      <c r="F285" s="9">
        <v>2.52E-2</v>
      </c>
    </row>
    <row r="286" spans="1:6" x14ac:dyDescent="0.2">
      <c r="A286" s="2" t="s">
        <v>3</v>
      </c>
      <c r="B286" s="2">
        <v>1</v>
      </c>
      <c r="C286" s="2">
        <v>12</v>
      </c>
      <c r="D286" s="2">
        <v>2010</v>
      </c>
      <c r="E286" s="2">
        <v>21</v>
      </c>
      <c r="F286" s="9">
        <v>2.5500000000000002E-2</v>
      </c>
    </row>
    <row r="287" spans="1:6" x14ac:dyDescent="0.2">
      <c r="A287" s="2" t="s">
        <v>3</v>
      </c>
      <c r="B287" s="2">
        <v>1</v>
      </c>
      <c r="C287" s="2">
        <v>12</v>
      </c>
      <c r="D287" s="2">
        <v>2010</v>
      </c>
      <c r="E287" s="2">
        <v>22</v>
      </c>
      <c r="F287" s="9">
        <v>2.6100000000000002E-2</v>
      </c>
    </row>
    <row r="288" spans="1:6" x14ac:dyDescent="0.2">
      <c r="A288" s="2" t="s">
        <v>3</v>
      </c>
      <c r="B288" s="2">
        <v>1</v>
      </c>
      <c r="C288" s="2">
        <v>12</v>
      </c>
      <c r="D288" s="2">
        <v>2010</v>
      </c>
      <c r="E288" s="2">
        <v>23</v>
      </c>
      <c r="F288" s="9">
        <v>3.2500000000000001E-2</v>
      </c>
    </row>
    <row r="289" spans="1:6" x14ac:dyDescent="0.2">
      <c r="A289" s="2" t="s">
        <v>3</v>
      </c>
      <c r="B289" s="2">
        <v>1</v>
      </c>
      <c r="C289" s="2">
        <v>12</v>
      </c>
      <c r="D289" s="2">
        <v>2010</v>
      </c>
      <c r="E289" s="2">
        <v>24</v>
      </c>
      <c r="F289" s="9">
        <v>3.2899999999999999E-2</v>
      </c>
    </row>
    <row r="290" spans="1:6" x14ac:dyDescent="0.2">
      <c r="A290" s="2" t="s">
        <v>3</v>
      </c>
      <c r="B290" s="2">
        <v>1</v>
      </c>
      <c r="C290" s="2">
        <v>13</v>
      </c>
      <c r="D290" s="2">
        <v>2010</v>
      </c>
      <c r="E290" s="2">
        <v>1</v>
      </c>
      <c r="F290" s="9">
        <v>2.9900000000000003E-2</v>
      </c>
    </row>
    <row r="291" spans="1:6" x14ac:dyDescent="0.2">
      <c r="A291" s="2" t="s">
        <v>3</v>
      </c>
      <c r="B291" s="2">
        <v>1</v>
      </c>
      <c r="C291" s="2">
        <v>13</v>
      </c>
      <c r="D291" s="2">
        <v>2010</v>
      </c>
      <c r="E291" s="2">
        <v>2</v>
      </c>
      <c r="F291" s="9">
        <v>2.7200000000000002E-2</v>
      </c>
    </row>
    <row r="292" spans="1:6" x14ac:dyDescent="0.2">
      <c r="A292" s="2" t="s">
        <v>3</v>
      </c>
      <c r="B292" s="2">
        <v>1</v>
      </c>
      <c r="C292" s="2">
        <v>13</v>
      </c>
      <c r="D292" s="2">
        <v>2010</v>
      </c>
      <c r="E292" s="2">
        <v>3</v>
      </c>
      <c r="F292" s="9">
        <v>2.69E-2</v>
      </c>
    </row>
    <row r="293" spans="1:6" x14ac:dyDescent="0.2">
      <c r="A293" s="2" t="s">
        <v>3</v>
      </c>
      <c r="B293" s="2">
        <v>1</v>
      </c>
      <c r="C293" s="2">
        <v>13</v>
      </c>
      <c r="D293" s="2">
        <v>2010</v>
      </c>
      <c r="E293" s="2">
        <v>4</v>
      </c>
      <c r="F293" s="9">
        <v>2.9100000000000001E-2</v>
      </c>
    </row>
    <row r="294" spans="1:6" x14ac:dyDescent="0.2">
      <c r="A294" s="2" t="s">
        <v>3</v>
      </c>
      <c r="B294" s="2">
        <v>1</v>
      </c>
      <c r="C294" s="2">
        <v>13</v>
      </c>
      <c r="D294" s="2">
        <v>2010</v>
      </c>
      <c r="E294" s="2">
        <v>5</v>
      </c>
      <c r="F294" s="9">
        <v>2.5500000000000002E-2</v>
      </c>
    </row>
    <row r="295" spans="1:6" x14ac:dyDescent="0.2">
      <c r="A295" s="2" t="s">
        <v>3</v>
      </c>
      <c r="B295" s="2">
        <v>1</v>
      </c>
      <c r="C295" s="2">
        <v>13</v>
      </c>
      <c r="D295" s="2">
        <v>2010</v>
      </c>
      <c r="E295" s="2">
        <v>6</v>
      </c>
      <c r="F295" s="9">
        <v>2.4E-2</v>
      </c>
    </row>
    <row r="296" spans="1:6" x14ac:dyDescent="0.2">
      <c r="A296" s="2" t="s">
        <v>3</v>
      </c>
      <c r="B296" s="2">
        <v>1</v>
      </c>
      <c r="C296" s="2">
        <v>13</v>
      </c>
      <c r="D296" s="2">
        <v>2010</v>
      </c>
      <c r="E296" s="2">
        <v>7</v>
      </c>
      <c r="F296" s="9">
        <v>2.2100000000000002E-2</v>
      </c>
    </row>
    <row r="297" spans="1:6" x14ac:dyDescent="0.2">
      <c r="A297" s="2" t="s">
        <v>3</v>
      </c>
      <c r="B297" s="2">
        <v>1</v>
      </c>
      <c r="C297" s="2">
        <v>13</v>
      </c>
      <c r="D297" s="2">
        <v>2010</v>
      </c>
      <c r="E297" s="2">
        <v>8</v>
      </c>
      <c r="F297" s="9">
        <v>2.2000000000000002E-2</v>
      </c>
    </row>
    <row r="298" spans="1:6" x14ac:dyDescent="0.2">
      <c r="A298" s="2" t="s">
        <v>3</v>
      </c>
      <c r="B298" s="2">
        <v>1</v>
      </c>
      <c r="C298" s="2">
        <v>13</v>
      </c>
      <c r="D298" s="2">
        <v>2010</v>
      </c>
      <c r="E298" s="2">
        <v>9</v>
      </c>
      <c r="F298" s="9">
        <v>2.23E-2</v>
      </c>
    </row>
    <row r="299" spans="1:6" x14ac:dyDescent="0.2">
      <c r="A299" s="2" t="s">
        <v>3</v>
      </c>
      <c r="B299" s="2">
        <v>1</v>
      </c>
      <c r="C299" s="2">
        <v>13</v>
      </c>
      <c r="D299" s="2">
        <v>2010</v>
      </c>
      <c r="E299" s="2">
        <v>10</v>
      </c>
      <c r="F299" s="9">
        <v>2.4E-2</v>
      </c>
    </row>
    <row r="300" spans="1:6" x14ac:dyDescent="0.2">
      <c r="A300" s="2" t="s">
        <v>3</v>
      </c>
      <c r="B300" s="2">
        <v>1</v>
      </c>
      <c r="C300" s="2">
        <v>13</v>
      </c>
      <c r="D300" s="2">
        <v>2010</v>
      </c>
      <c r="E300" s="2">
        <v>11</v>
      </c>
      <c r="F300" s="9">
        <v>2.4400000000000002E-2</v>
      </c>
    </row>
    <row r="301" spans="1:6" x14ac:dyDescent="0.2">
      <c r="A301" s="2" t="s">
        <v>3</v>
      </c>
      <c r="B301" s="2">
        <v>1</v>
      </c>
      <c r="C301" s="2">
        <v>13</v>
      </c>
      <c r="D301" s="2">
        <v>2010</v>
      </c>
      <c r="E301" s="2">
        <v>12</v>
      </c>
      <c r="F301" s="9">
        <v>2.58E-2</v>
      </c>
    </row>
    <row r="302" spans="1:6" x14ac:dyDescent="0.2">
      <c r="A302" s="2" t="s">
        <v>3</v>
      </c>
      <c r="B302" s="2">
        <v>1</v>
      </c>
      <c r="C302" s="2">
        <v>13</v>
      </c>
      <c r="D302" s="2">
        <v>2010</v>
      </c>
      <c r="E302" s="2">
        <v>13</v>
      </c>
      <c r="F302" s="9">
        <v>2.63E-2</v>
      </c>
    </row>
    <row r="303" spans="1:6" x14ac:dyDescent="0.2">
      <c r="A303" s="2" t="s">
        <v>3</v>
      </c>
      <c r="B303" s="2">
        <v>1</v>
      </c>
      <c r="C303" s="2">
        <v>13</v>
      </c>
      <c r="D303" s="2">
        <v>2010</v>
      </c>
      <c r="E303" s="2">
        <v>14</v>
      </c>
      <c r="F303" s="9">
        <v>2.5700000000000001E-2</v>
      </c>
    </row>
    <row r="304" spans="1:6" x14ac:dyDescent="0.2">
      <c r="A304" s="2" t="s">
        <v>3</v>
      </c>
      <c r="B304" s="2">
        <v>1</v>
      </c>
      <c r="C304" s="2">
        <v>13</v>
      </c>
      <c r="D304" s="2">
        <v>2010</v>
      </c>
      <c r="E304" s="2">
        <v>15</v>
      </c>
      <c r="F304" s="9">
        <v>2.7300000000000001E-2</v>
      </c>
    </row>
    <row r="305" spans="1:6" x14ac:dyDescent="0.2">
      <c r="A305" s="2" t="s">
        <v>3</v>
      </c>
      <c r="B305" s="2">
        <v>1</v>
      </c>
      <c r="C305" s="2">
        <v>13</v>
      </c>
      <c r="D305" s="2">
        <v>2010</v>
      </c>
      <c r="E305" s="2">
        <v>16</v>
      </c>
      <c r="F305" s="9">
        <v>2.5600000000000001E-2</v>
      </c>
    </row>
    <row r="306" spans="1:6" x14ac:dyDescent="0.2">
      <c r="A306" s="2" t="s">
        <v>3</v>
      </c>
      <c r="B306" s="2">
        <v>1</v>
      </c>
      <c r="C306" s="2">
        <v>13</v>
      </c>
      <c r="D306" s="2">
        <v>2010</v>
      </c>
      <c r="E306" s="2">
        <v>17</v>
      </c>
      <c r="F306" s="9">
        <v>2.6700000000000002E-2</v>
      </c>
    </row>
    <row r="307" spans="1:6" x14ac:dyDescent="0.2">
      <c r="A307" s="2" t="s">
        <v>3</v>
      </c>
      <c r="B307" s="2">
        <v>1</v>
      </c>
      <c r="C307" s="2">
        <v>13</v>
      </c>
      <c r="D307" s="2">
        <v>2010</v>
      </c>
      <c r="E307" s="2">
        <v>18</v>
      </c>
      <c r="F307" s="9">
        <v>2.5100000000000001E-2</v>
      </c>
    </row>
    <row r="308" spans="1:6" x14ac:dyDescent="0.2">
      <c r="A308" s="2" t="s">
        <v>3</v>
      </c>
      <c r="B308" s="2">
        <v>1</v>
      </c>
      <c r="C308" s="2">
        <v>13</v>
      </c>
      <c r="D308" s="2">
        <v>2010</v>
      </c>
      <c r="E308" s="2">
        <v>19</v>
      </c>
      <c r="F308" s="9">
        <v>2.4200000000000003E-2</v>
      </c>
    </row>
    <row r="309" spans="1:6" x14ac:dyDescent="0.2">
      <c r="A309" s="2" t="s">
        <v>3</v>
      </c>
      <c r="B309" s="2">
        <v>1</v>
      </c>
      <c r="C309" s="2">
        <v>13</v>
      </c>
      <c r="D309" s="2">
        <v>2010</v>
      </c>
      <c r="E309" s="2">
        <v>20</v>
      </c>
      <c r="F309" s="9">
        <v>2.3300000000000001E-2</v>
      </c>
    </row>
    <row r="310" spans="1:6" x14ac:dyDescent="0.2">
      <c r="A310" s="2" t="s">
        <v>3</v>
      </c>
      <c r="B310" s="2">
        <v>1</v>
      </c>
      <c r="C310" s="2">
        <v>13</v>
      </c>
      <c r="D310" s="2">
        <v>2010</v>
      </c>
      <c r="E310" s="2">
        <v>21</v>
      </c>
      <c r="F310" s="9">
        <v>2.4300000000000002E-2</v>
      </c>
    </row>
    <row r="311" spans="1:6" x14ac:dyDescent="0.2">
      <c r="A311" s="2" t="s">
        <v>3</v>
      </c>
      <c r="B311" s="2">
        <v>1</v>
      </c>
      <c r="C311" s="2">
        <v>13</v>
      </c>
      <c r="D311" s="2">
        <v>2010</v>
      </c>
      <c r="E311" s="2">
        <v>22</v>
      </c>
      <c r="F311" s="9">
        <v>2.4400000000000002E-2</v>
      </c>
    </row>
    <row r="312" spans="1:6" x14ac:dyDescent="0.2">
      <c r="A312" s="2" t="s">
        <v>3</v>
      </c>
      <c r="B312" s="2">
        <v>1</v>
      </c>
      <c r="C312" s="2">
        <v>13</v>
      </c>
      <c r="D312" s="2">
        <v>2010</v>
      </c>
      <c r="E312" s="2">
        <v>23</v>
      </c>
      <c r="F312" s="9">
        <v>2.7300000000000001E-2</v>
      </c>
    </row>
    <row r="313" spans="1:6" x14ac:dyDescent="0.2">
      <c r="A313" s="2" t="s">
        <v>3</v>
      </c>
      <c r="B313" s="2">
        <v>1</v>
      </c>
      <c r="C313" s="2">
        <v>13</v>
      </c>
      <c r="D313" s="2">
        <v>2010</v>
      </c>
      <c r="E313" s="2">
        <v>24</v>
      </c>
      <c r="F313" s="9">
        <v>2.7900000000000001E-2</v>
      </c>
    </row>
    <row r="314" spans="1:6" x14ac:dyDescent="0.2">
      <c r="A314" s="2" t="s">
        <v>3</v>
      </c>
      <c r="B314" s="2">
        <v>1</v>
      </c>
      <c r="C314" s="2">
        <v>14</v>
      </c>
      <c r="D314" s="2">
        <v>2010</v>
      </c>
      <c r="E314" s="2">
        <v>1</v>
      </c>
      <c r="F314" s="9">
        <v>3.04E-2</v>
      </c>
    </row>
    <row r="315" spans="1:6" x14ac:dyDescent="0.2">
      <c r="A315" s="2" t="s">
        <v>3</v>
      </c>
      <c r="B315" s="2">
        <v>1</v>
      </c>
      <c r="C315" s="2">
        <v>14</v>
      </c>
      <c r="D315" s="2">
        <v>2010</v>
      </c>
      <c r="E315" s="2">
        <v>2</v>
      </c>
      <c r="F315" s="9">
        <v>2.7900000000000001E-2</v>
      </c>
    </row>
    <row r="316" spans="1:6" x14ac:dyDescent="0.2">
      <c r="A316" s="2" t="s">
        <v>3</v>
      </c>
      <c r="B316" s="2">
        <v>1</v>
      </c>
      <c r="C316" s="2">
        <v>14</v>
      </c>
      <c r="D316" s="2">
        <v>2010</v>
      </c>
      <c r="E316" s="2">
        <v>3</v>
      </c>
      <c r="F316" s="9">
        <v>2.81E-2</v>
      </c>
    </row>
    <row r="317" spans="1:6" x14ac:dyDescent="0.2">
      <c r="A317" s="2" t="s">
        <v>3</v>
      </c>
      <c r="B317" s="2">
        <v>1</v>
      </c>
      <c r="C317" s="2">
        <v>14</v>
      </c>
      <c r="D317" s="2">
        <v>2010</v>
      </c>
      <c r="E317" s="2">
        <v>4</v>
      </c>
      <c r="F317" s="9">
        <v>2.8400000000000002E-2</v>
      </c>
    </row>
    <row r="318" spans="1:6" x14ac:dyDescent="0.2">
      <c r="A318" s="2" t="s">
        <v>3</v>
      </c>
      <c r="B318" s="2">
        <v>1</v>
      </c>
      <c r="C318" s="2">
        <v>14</v>
      </c>
      <c r="D318" s="2">
        <v>2010</v>
      </c>
      <c r="E318" s="2">
        <v>5</v>
      </c>
      <c r="F318" s="9">
        <v>2.87E-2</v>
      </c>
    </row>
    <row r="319" spans="1:6" x14ac:dyDescent="0.2">
      <c r="A319" s="2" t="s">
        <v>3</v>
      </c>
      <c r="B319" s="2">
        <v>1</v>
      </c>
      <c r="C319" s="2">
        <v>14</v>
      </c>
      <c r="D319" s="2">
        <v>2010</v>
      </c>
      <c r="E319" s="2">
        <v>6</v>
      </c>
      <c r="F319" s="9">
        <v>2.2700000000000001E-2</v>
      </c>
    </row>
    <row r="320" spans="1:6" x14ac:dyDescent="0.2">
      <c r="A320" s="2" t="s">
        <v>3</v>
      </c>
      <c r="B320" s="2">
        <v>1</v>
      </c>
      <c r="C320" s="2">
        <v>14</v>
      </c>
      <c r="D320" s="2">
        <v>2010</v>
      </c>
      <c r="E320" s="2">
        <v>7</v>
      </c>
      <c r="F320" s="9">
        <v>2.3E-2</v>
      </c>
    </row>
    <row r="321" spans="1:6" x14ac:dyDescent="0.2">
      <c r="A321" s="2" t="s">
        <v>3</v>
      </c>
      <c r="B321" s="2">
        <v>1</v>
      </c>
      <c r="C321" s="2">
        <v>14</v>
      </c>
      <c r="D321" s="2">
        <v>2010</v>
      </c>
      <c r="E321" s="2">
        <v>8</v>
      </c>
      <c r="F321" s="9">
        <v>2.3200000000000002E-2</v>
      </c>
    </row>
    <row r="322" spans="1:6" x14ac:dyDescent="0.2">
      <c r="A322" s="2" t="s">
        <v>3</v>
      </c>
      <c r="B322" s="2">
        <v>1</v>
      </c>
      <c r="C322" s="2">
        <v>14</v>
      </c>
      <c r="D322" s="2">
        <v>2010</v>
      </c>
      <c r="E322" s="2">
        <v>9</v>
      </c>
      <c r="F322" s="9">
        <v>2.4E-2</v>
      </c>
    </row>
    <row r="323" spans="1:6" x14ac:dyDescent="0.2">
      <c r="A323" s="2" t="s">
        <v>3</v>
      </c>
      <c r="B323" s="2">
        <v>1</v>
      </c>
      <c r="C323" s="2">
        <v>14</v>
      </c>
      <c r="D323" s="2">
        <v>2010</v>
      </c>
      <c r="E323" s="2">
        <v>10</v>
      </c>
      <c r="F323" s="9">
        <v>2.35E-2</v>
      </c>
    </row>
    <row r="324" spans="1:6" x14ac:dyDescent="0.2">
      <c r="A324" s="2" t="s">
        <v>3</v>
      </c>
      <c r="B324" s="2">
        <v>1</v>
      </c>
      <c r="C324" s="2">
        <v>14</v>
      </c>
      <c r="D324" s="2">
        <v>2010</v>
      </c>
      <c r="E324" s="2">
        <v>11</v>
      </c>
      <c r="F324" s="9">
        <v>2.5400000000000002E-2</v>
      </c>
    </row>
    <row r="325" spans="1:6" x14ac:dyDescent="0.2">
      <c r="A325" s="2" t="s">
        <v>3</v>
      </c>
      <c r="B325" s="2">
        <v>1</v>
      </c>
      <c r="C325" s="2">
        <v>14</v>
      </c>
      <c r="D325" s="2">
        <v>2010</v>
      </c>
      <c r="E325" s="2">
        <v>12</v>
      </c>
      <c r="F325" s="9">
        <v>2.5700000000000001E-2</v>
      </c>
    </row>
    <row r="326" spans="1:6" x14ac:dyDescent="0.2">
      <c r="A326" s="2" t="s">
        <v>3</v>
      </c>
      <c r="B326" s="2">
        <v>1</v>
      </c>
      <c r="C326" s="2">
        <v>14</v>
      </c>
      <c r="D326" s="2">
        <v>2010</v>
      </c>
      <c r="E326" s="2">
        <v>13</v>
      </c>
      <c r="F326" s="9">
        <v>2.7300000000000001E-2</v>
      </c>
    </row>
    <row r="327" spans="1:6" x14ac:dyDescent="0.2">
      <c r="A327" s="2" t="s">
        <v>3</v>
      </c>
      <c r="B327" s="2">
        <v>1</v>
      </c>
      <c r="C327" s="2">
        <v>14</v>
      </c>
      <c r="D327" s="2">
        <v>2010</v>
      </c>
      <c r="E327" s="2">
        <v>14</v>
      </c>
      <c r="F327" s="9">
        <v>2.8300000000000002E-2</v>
      </c>
    </row>
    <row r="328" spans="1:6" x14ac:dyDescent="0.2">
      <c r="A328" s="2" t="s">
        <v>3</v>
      </c>
      <c r="B328" s="2">
        <v>1</v>
      </c>
      <c r="C328" s="2">
        <v>14</v>
      </c>
      <c r="D328" s="2">
        <v>2010</v>
      </c>
      <c r="E328" s="2">
        <v>15</v>
      </c>
      <c r="F328" s="9">
        <v>2.8000000000000001E-2</v>
      </c>
    </row>
    <row r="329" spans="1:6" x14ac:dyDescent="0.2">
      <c r="A329" s="2" t="s">
        <v>3</v>
      </c>
      <c r="B329" s="2">
        <v>1</v>
      </c>
      <c r="C329" s="2">
        <v>14</v>
      </c>
      <c r="D329" s="2">
        <v>2010</v>
      </c>
      <c r="E329" s="2">
        <v>16</v>
      </c>
      <c r="F329" s="9">
        <v>2.63E-2</v>
      </c>
    </row>
    <row r="330" spans="1:6" x14ac:dyDescent="0.2">
      <c r="A330" s="2" t="s">
        <v>3</v>
      </c>
      <c r="B330" s="2">
        <v>1</v>
      </c>
      <c r="C330" s="2">
        <v>14</v>
      </c>
      <c r="D330" s="2">
        <v>2010</v>
      </c>
      <c r="E330" s="2">
        <v>17</v>
      </c>
      <c r="F330" s="9">
        <v>2.7E-2</v>
      </c>
    </row>
    <row r="331" spans="1:6" x14ac:dyDescent="0.2">
      <c r="A331" s="2" t="s">
        <v>3</v>
      </c>
      <c r="B331" s="2">
        <v>1</v>
      </c>
      <c r="C331" s="2">
        <v>14</v>
      </c>
      <c r="D331" s="2">
        <v>2010</v>
      </c>
      <c r="E331" s="2">
        <v>18</v>
      </c>
      <c r="F331" s="9">
        <v>2.6000000000000002E-2</v>
      </c>
    </row>
    <row r="332" spans="1:6" x14ac:dyDescent="0.2">
      <c r="A332" s="2" t="s">
        <v>3</v>
      </c>
      <c r="B332" s="2">
        <v>1</v>
      </c>
      <c r="C332" s="2">
        <v>14</v>
      </c>
      <c r="D332" s="2">
        <v>2010</v>
      </c>
      <c r="E332" s="2">
        <v>19</v>
      </c>
      <c r="F332" s="9">
        <v>2.5500000000000002E-2</v>
      </c>
    </row>
    <row r="333" spans="1:6" x14ac:dyDescent="0.2">
      <c r="A333" s="2" t="s">
        <v>3</v>
      </c>
      <c r="B333" s="2">
        <v>1</v>
      </c>
      <c r="C333" s="2">
        <v>14</v>
      </c>
      <c r="D333" s="2">
        <v>2010</v>
      </c>
      <c r="E333" s="2">
        <v>20</v>
      </c>
      <c r="F333" s="9">
        <v>2.5900000000000003E-2</v>
      </c>
    </row>
    <row r="334" spans="1:6" x14ac:dyDescent="0.2">
      <c r="A334" s="2" t="s">
        <v>3</v>
      </c>
      <c r="B334" s="2">
        <v>1</v>
      </c>
      <c r="C334" s="2">
        <v>14</v>
      </c>
      <c r="D334" s="2">
        <v>2010</v>
      </c>
      <c r="E334" s="2">
        <v>21</v>
      </c>
      <c r="F334" s="9">
        <v>2.64E-2</v>
      </c>
    </row>
    <row r="335" spans="1:6" x14ac:dyDescent="0.2">
      <c r="A335" s="2" t="s">
        <v>3</v>
      </c>
      <c r="B335" s="2">
        <v>1</v>
      </c>
      <c r="C335" s="2">
        <v>14</v>
      </c>
      <c r="D335" s="2">
        <v>2010</v>
      </c>
      <c r="E335" s="2">
        <v>22</v>
      </c>
      <c r="F335" s="9">
        <v>2.8200000000000003E-2</v>
      </c>
    </row>
    <row r="336" spans="1:6" x14ac:dyDescent="0.2">
      <c r="A336" s="2" t="s">
        <v>3</v>
      </c>
      <c r="B336" s="2">
        <v>1</v>
      </c>
      <c r="C336" s="2">
        <v>14</v>
      </c>
      <c r="D336" s="2">
        <v>2010</v>
      </c>
      <c r="E336" s="2">
        <v>23</v>
      </c>
      <c r="F336" s="9">
        <v>3.1E-2</v>
      </c>
    </row>
    <row r="337" spans="1:6" x14ac:dyDescent="0.2">
      <c r="A337" s="2" t="s">
        <v>3</v>
      </c>
      <c r="B337" s="2">
        <v>1</v>
      </c>
      <c r="C337" s="2">
        <v>14</v>
      </c>
      <c r="D337" s="2">
        <v>2010</v>
      </c>
      <c r="E337" s="2">
        <v>24</v>
      </c>
      <c r="F337" s="9">
        <v>3.0500000000000003E-2</v>
      </c>
    </row>
    <row r="338" spans="1:6" x14ac:dyDescent="0.2">
      <c r="A338" s="2" t="s">
        <v>3</v>
      </c>
      <c r="B338" s="2">
        <v>1</v>
      </c>
      <c r="C338" s="2">
        <v>15</v>
      </c>
      <c r="D338" s="2">
        <v>2010</v>
      </c>
      <c r="E338" s="2">
        <v>1</v>
      </c>
      <c r="F338" s="9">
        <v>3.2800000000000003E-2</v>
      </c>
    </row>
    <row r="339" spans="1:6" x14ac:dyDescent="0.2">
      <c r="A339" s="2" t="s">
        <v>3</v>
      </c>
      <c r="B339" s="2">
        <v>1</v>
      </c>
      <c r="C339" s="2">
        <v>15</v>
      </c>
      <c r="D339" s="2">
        <v>2010</v>
      </c>
      <c r="E339" s="2">
        <v>2</v>
      </c>
      <c r="F339" s="9">
        <v>3.1900000000000005E-2</v>
      </c>
    </row>
    <row r="340" spans="1:6" x14ac:dyDescent="0.2">
      <c r="A340" s="2" t="s">
        <v>3</v>
      </c>
      <c r="B340" s="2">
        <v>1</v>
      </c>
      <c r="C340" s="2">
        <v>15</v>
      </c>
      <c r="D340" s="2">
        <v>2010</v>
      </c>
      <c r="E340" s="2">
        <v>3</v>
      </c>
      <c r="F340" s="9">
        <v>3.1699999999999999E-2</v>
      </c>
    </row>
    <row r="341" spans="1:6" x14ac:dyDescent="0.2">
      <c r="A341" s="2" t="s">
        <v>3</v>
      </c>
      <c r="B341" s="2">
        <v>1</v>
      </c>
      <c r="C341" s="2">
        <v>15</v>
      </c>
      <c r="D341" s="2">
        <v>2010</v>
      </c>
      <c r="E341" s="2">
        <v>4</v>
      </c>
      <c r="F341" s="9">
        <v>2.81E-2</v>
      </c>
    </row>
    <row r="342" spans="1:6" x14ac:dyDescent="0.2">
      <c r="A342" s="2" t="s">
        <v>3</v>
      </c>
      <c r="B342" s="2">
        <v>1</v>
      </c>
      <c r="C342" s="2">
        <v>15</v>
      </c>
      <c r="D342" s="2">
        <v>2010</v>
      </c>
      <c r="E342" s="2">
        <v>5</v>
      </c>
      <c r="F342" s="9">
        <v>2.8900000000000002E-2</v>
      </c>
    </row>
    <row r="343" spans="1:6" x14ac:dyDescent="0.2">
      <c r="A343" s="2" t="s">
        <v>3</v>
      </c>
      <c r="B343" s="2">
        <v>1</v>
      </c>
      <c r="C343" s="2">
        <v>15</v>
      </c>
      <c r="D343" s="2">
        <v>2010</v>
      </c>
      <c r="E343" s="2">
        <v>6</v>
      </c>
      <c r="F343" s="9">
        <v>2.92E-2</v>
      </c>
    </row>
    <row r="344" spans="1:6" x14ac:dyDescent="0.2">
      <c r="A344" s="2" t="s">
        <v>3</v>
      </c>
      <c r="B344" s="2">
        <v>1</v>
      </c>
      <c r="C344" s="2">
        <v>15</v>
      </c>
      <c r="D344" s="2">
        <v>2010</v>
      </c>
      <c r="E344" s="2">
        <v>7</v>
      </c>
      <c r="F344" s="9">
        <v>3.1E-2</v>
      </c>
    </row>
    <row r="345" spans="1:6" x14ac:dyDescent="0.2">
      <c r="A345" s="2" t="s">
        <v>3</v>
      </c>
      <c r="B345" s="2">
        <v>1</v>
      </c>
      <c r="C345" s="2">
        <v>15</v>
      </c>
      <c r="D345" s="2">
        <v>2010</v>
      </c>
      <c r="E345" s="2">
        <v>8</v>
      </c>
      <c r="F345" s="9">
        <v>2.6100000000000002E-2</v>
      </c>
    </row>
    <row r="346" spans="1:6" x14ac:dyDescent="0.2">
      <c r="A346" s="2" t="s">
        <v>3</v>
      </c>
      <c r="B346" s="2">
        <v>1</v>
      </c>
      <c r="C346" s="2">
        <v>15</v>
      </c>
      <c r="D346" s="2">
        <v>2010</v>
      </c>
      <c r="E346" s="2">
        <v>9</v>
      </c>
      <c r="F346" s="9">
        <v>3.09E-2</v>
      </c>
    </row>
    <row r="347" spans="1:6" x14ac:dyDescent="0.2">
      <c r="A347" s="2" t="s">
        <v>3</v>
      </c>
      <c r="B347" s="2">
        <v>1</v>
      </c>
      <c r="C347" s="2">
        <v>15</v>
      </c>
      <c r="D347" s="2">
        <v>2010</v>
      </c>
      <c r="E347" s="2">
        <v>10</v>
      </c>
      <c r="F347" s="9">
        <v>2.98E-2</v>
      </c>
    </row>
    <row r="348" spans="1:6" x14ac:dyDescent="0.2">
      <c r="A348" s="2" t="s">
        <v>3</v>
      </c>
      <c r="B348" s="2">
        <v>1</v>
      </c>
      <c r="C348" s="2">
        <v>15</v>
      </c>
      <c r="D348" s="2">
        <v>2010</v>
      </c>
      <c r="E348" s="2">
        <v>11</v>
      </c>
      <c r="F348" s="9">
        <v>2.6100000000000002E-2</v>
      </c>
    </row>
    <row r="349" spans="1:6" x14ac:dyDescent="0.2">
      <c r="A349" s="2" t="s">
        <v>3</v>
      </c>
      <c r="B349" s="2">
        <v>1</v>
      </c>
      <c r="C349" s="2">
        <v>15</v>
      </c>
      <c r="D349" s="2">
        <v>2010</v>
      </c>
      <c r="E349" s="2">
        <v>12</v>
      </c>
      <c r="F349" s="9">
        <v>3.0300000000000001E-2</v>
      </c>
    </row>
    <row r="350" spans="1:6" x14ac:dyDescent="0.2">
      <c r="A350" s="2" t="s">
        <v>3</v>
      </c>
      <c r="B350" s="2">
        <v>1</v>
      </c>
      <c r="C350" s="2">
        <v>15</v>
      </c>
      <c r="D350" s="2">
        <v>2010</v>
      </c>
      <c r="E350" s="2">
        <v>13</v>
      </c>
      <c r="F350" s="9">
        <v>3.0300000000000001E-2</v>
      </c>
    </row>
    <row r="351" spans="1:6" x14ac:dyDescent="0.2">
      <c r="A351" s="2" t="s">
        <v>3</v>
      </c>
      <c r="B351" s="2">
        <v>1</v>
      </c>
      <c r="C351" s="2">
        <v>15</v>
      </c>
      <c r="D351" s="2">
        <v>2010</v>
      </c>
      <c r="E351" s="2">
        <v>14</v>
      </c>
      <c r="F351" s="9">
        <v>3.1E-2</v>
      </c>
    </row>
    <row r="352" spans="1:6" x14ac:dyDescent="0.2">
      <c r="A352" s="2" t="s">
        <v>3</v>
      </c>
      <c r="B352" s="2">
        <v>1</v>
      </c>
      <c r="C352" s="2">
        <v>15</v>
      </c>
      <c r="D352" s="2">
        <v>2010</v>
      </c>
      <c r="E352" s="2">
        <v>15</v>
      </c>
      <c r="F352" s="9">
        <v>3.1800000000000002E-2</v>
      </c>
    </row>
    <row r="353" spans="1:6" x14ac:dyDescent="0.2">
      <c r="A353" s="2" t="s">
        <v>3</v>
      </c>
      <c r="B353" s="2">
        <v>1</v>
      </c>
      <c r="C353" s="2">
        <v>15</v>
      </c>
      <c r="D353" s="2">
        <v>2010</v>
      </c>
      <c r="E353" s="2">
        <v>16</v>
      </c>
      <c r="F353" s="9">
        <v>3.4200000000000001E-2</v>
      </c>
    </row>
    <row r="354" spans="1:6" x14ac:dyDescent="0.2">
      <c r="A354" s="2" t="s">
        <v>3</v>
      </c>
      <c r="B354" s="2">
        <v>1</v>
      </c>
      <c r="C354" s="2">
        <v>15</v>
      </c>
      <c r="D354" s="2">
        <v>2010</v>
      </c>
      <c r="E354" s="2">
        <v>17</v>
      </c>
      <c r="F354" s="9">
        <v>3.39E-2</v>
      </c>
    </row>
    <row r="355" spans="1:6" x14ac:dyDescent="0.2">
      <c r="A355" s="2" t="s">
        <v>3</v>
      </c>
      <c r="B355" s="2">
        <v>1</v>
      </c>
      <c r="C355" s="2">
        <v>15</v>
      </c>
      <c r="D355" s="2">
        <v>2010</v>
      </c>
      <c r="E355" s="2">
        <v>18</v>
      </c>
      <c r="F355" s="9">
        <v>3.1800000000000002E-2</v>
      </c>
    </row>
    <row r="356" spans="1:6" x14ac:dyDescent="0.2">
      <c r="A356" s="2" t="s">
        <v>3</v>
      </c>
      <c r="B356" s="2">
        <v>1</v>
      </c>
      <c r="C356" s="2">
        <v>15</v>
      </c>
      <c r="D356" s="2">
        <v>2010</v>
      </c>
      <c r="E356" s="2">
        <v>19</v>
      </c>
      <c r="F356" s="9">
        <v>3.2100000000000004E-2</v>
      </c>
    </row>
    <row r="357" spans="1:6" x14ac:dyDescent="0.2">
      <c r="A357" s="2" t="s">
        <v>3</v>
      </c>
      <c r="B357" s="2">
        <v>1</v>
      </c>
      <c r="C357" s="2">
        <v>15</v>
      </c>
      <c r="D357" s="2">
        <v>2010</v>
      </c>
      <c r="E357" s="2">
        <v>20</v>
      </c>
      <c r="F357" s="9">
        <v>3.2100000000000004E-2</v>
      </c>
    </row>
    <row r="358" spans="1:6" x14ac:dyDescent="0.2">
      <c r="A358" s="2" t="s">
        <v>3</v>
      </c>
      <c r="B358" s="2">
        <v>1</v>
      </c>
      <c r="C358" s="2">
        <v>15</v>
      </c>
      <c r="D358" s="2">
        <v>2010</v>
      </c>
      <c r="E358" s="2">
        <v>21</v>
      </c>
      <c r="F358" s="9">
        <v>3.2100000000000004E-2</v>
      </c>
    </row>
    <row r="359" spans="1:6" x14ac:dyDescent="0.2">
      <c r="A359" s="2" t="s">
        <v>3</v>
      </c>
      <c r="B359" s="2">
        <v>1</v>
      </c>
      <c r="C359" s="2">
        <v>15</v>
      </c>
      <c r="D359" s="2">
        <v>2010</v>
      </c>
      <c r="E359" s="2">
        <v>22</v>
      </c>
      <c r="F359" s="9">
        <v>3.2399999999999998E-2</v>
      </c>
    </row>
    <row r="360" spans="1:6" x14ac:dyDescent="0.2">
      <c r="A360" s="2" t="s">
        <v>3</v>
      </c>
      <c r="B360" s="2">
        <v>1</v>
      </c>
      <c r="C360" s="2">
        <v>15</v>
      </c>
      <c r="D360" s="2">
        <v>2010</v>
      </c>
      <c r="E360" s="2">
        <v>23</v>
      </c>
      <c r="F360" s="9">
        <v>3.1800000000000002E-2</v>
      </c>
    </row>
    <row r="361" spans="1:6" x14ac:dyDescent="0.2">
      <c r="A361" s="2" t="s">
        <v>3</v>
      </c>
      <c r="B361" s="2">
        <v>1</v>
      </c>
      <c r="C361" s="2">
        <v>15</v>
      </c>
      <c r="D361" s="2">
        <v>2010</v>
      </c>
      <c r="E361" s="2">
        <v>24</v>
      </c>
      <c r="F361" s="9">
        <v>3.1600000000000003E-2</v>
      </c>
    </row>
    <row r="362" spans="1:6" x14ac:dyDescent="0.2">
      <c r="A362" s="2" t="s">
        <v>3</v>
      </c>
      <c r="B362" s="2">
        <v>1</v>
      </c>
      <c r="C362" s="2">
        <v>16</v>
      </c>
      <c r="D362" s="2">
        <v>2010</v>
      </c>
      <c r="E362" s="2">
        <v>1</v>
      </c>
      <c r="F362" s="9">
        <v>3.5400000000000001E-2</v>
      </c>
    </row>
    <row r="363" spans="1:6" x14ac:dyDescent="0.2">
      <c r="A363" s="2" t="s">
        <v>3</v>
      </c>
      <c r="B363" s="2">
        <v>1</v>
      </c>
      <c r="C363" s="2">
        <v>16</v>
      </c>
      <c r="D363" s="2">
        <v>2010</v>
      </c>
      <c r="E363" s="2">
        <v>2</v>
      </c>
      <c r="F363" s="9">
        <v>3.7499999999999999E-2</v>
      </c>
    </row>
    <row r="364" spans="1:6" x14ac:dyDescent="0.2">
      <c r="A364" s="2" t="s">
        <v>3</v>
      </c>
      <c r="B364" s="2">
        <v>1</v>
      </c>
      <c r="C364" s="2">
        <v>16</v>
      </c>
      <c r="D364" s="2">
        <v>2010</v>
      </c>
      <c r="E364" s="2">
        <v>3</v>
      </c>
      <c r="F364" s="9">
        <v>3.5799999999999998E-2</v>
      </c>
    </row>
    <row r="365" spans="1:6" x14ac:dyDescent="0.2">
      <c r="A365" s="2" t="s">
        <v>3</v>
      </c>
      <c r="B365" s="2">
        <v>1</v>
      </c>
      <c r="C365" s="2">
        <v>16</v>
      </c>
      <c r="D365" s="2">
        <v>2010</v>
      </c>
      <c r="E365" s="2">
        <v>4</v>
      </c>
      <c r="F365" s="9">
        <v>3.61E-2</v>
      </c>
    </row>
    <row r="366" spans="1:6" x14ac:dyDescent="0.2">
      <c r="A366" s="2" t="s">
        <v>3</v>
      </c>
      <c r="B366" s="2">
        <v>1</v>
      </c>
      <c r="C366" s="2">
        <v>16</v>
      </c>
      <c r="D366" s="2">
        <v>2010</v>
      </c>
      <c r="E366" s="2">
        <v>5</v>
      </c>
      <c r="F366" s="9">
        <v>3.7000000000000005E-2</v>
      </c>
    </row>
    <row r="367" spans="1:6" x14ac:dyDescent="0.2">
      <c r="A367" s="2" t="s">
        <v>3</v>
      </c>
      <c r="B367" s="2">
        <v>1</v>
      </c>
      <c r="C367" s="2">
        <v>16</v>
      </c>
      <c r="D367" s="2">
        <v>2010</v>
      </c>
      <c r="E367" s="2">
        <v>6</v>
      </c>
      <c r="F367" s="9">
        <v>3.5700000000000003E-2</v>
      </c>
    </row>
    <row r="368" spans="1:6" x14ac:dyDescent="0.2">
      <c r="A368" s="2" t="s">
        <v>3</v>
      </c>
      <c r="B368" s="2">
        <v>1</v>
      </c>
      <c r="C368" s="2">
        <v>16</v>
      </c>
      <c r="D368" s="2">
        <v>2010</v>
      </c>
      <c r="E368" s="2">
        <v>7</v>
      </c>
      <c r="F368" s="9">
        <v>3.5500000000000004E-2</v>
      </c>
    </row>
    <row r="369" spans="1:6" x14ac:dyDescent="0.2">
      <c r="A369" s="2" t="s">
        <v>3</v>
      </c>
      <c r="B369" s="2">
        <v>1</v>
      </c>
      <c r="C369" s="2">
        <v>16</v>
      </c>
      <c r="D369" s="2">
        <v>2010</v>
      </c>
      <c r="E369" s="2">
        <v>8</v>
      </c>
      <c r="F369" s="9">
        <v>3.4099999999999998E-2</v>
      </c>
    </row>
    <row r="370" spans="1:6" x14ac:dyDescent="0.2">
      <c r="A370" s="2" t="s">
        <v>3</v>
      </c>
      <c r="B370" s="2">
        <v>1</v>
      </c>
      <c r="C370" s="2">
        <v>16</v>
      </c>
      <c r="D370" s="2">
        <v>2010</v>
      </c>
      <c r="E370" s="2">
        <v>9</v>
      </c>
      <c r="F370" s="9">
        <v>3.4500000000000003E-2</v>
      </c>
    </row>
    <row r="371" spans="1:6" x14ac:dyDescent="0.2">
      <c r="A371" s="2" t="s">
        <v>3</v>
      </c>
      <c r="B371" s="2">
        <v>1</v>
      </c>
      <c r="C371" s="2">
        <v>16</v>
      </c>
      <c r="D371" s="2">
        <v>2010</v>
      </c>
      <c r="E371" s="2">
        <v>10</v>
      </c>
      <c r="F371" s="9">
        <v>3.3100000000000004E-2</v>
      </c>
    </row>
    <row r="372" spans="1:6" x14ac:dyDescent="0.2">
      <c r="A372" s="2" t="s">
        <v>3</v>
      </c>
      <c r="B372" s="2">
        <v>1</v>
      </c>
      <c r="C372" s="2">
        <v>16</v>
      </c>
      <c r="D372" s="2">
        <v>2010</v>
      </c>
      <c r="E372" s="2">
        <v>11</v>
      </c>
      <c r="F372" s="9">
        <v>3.27E-2</v>
      </c>
    </row>
    <row r="373" spans="1:6" x14ac:dyDescent="0.2">
      <c r="A373" s="2" t="s">
        <v>3</v>
      </c>
      <c r="B373" s="2">
        <v>1</v>
      </c>
      <c r="C373" s="2">
        <v>16</v>
      </c>
      <c r="D373" s="2">
        <v>2010</v>
      </c>
      <c r="E373" s="2">
        <v>12</v>
      </c>
      <c r="F373" s="9">
        <v>3.4099999999999998E-2</v>
      </c>
    </row>
    <row r="374" spans="1:6" x14ac:dyDescent="0.2">
      <c r="A374" s="2" t="s">
        <v>3</v>
      </c>
      <c r="B374" s="2">
        <v>1</v>
      </c>
      <c r="C374" s="2">
        <v>16</v>
      </c>
      <c r="D374" s="2">
        <v>2010</v>
      </c>
      <c r="E374" s="2">
        <v>13</v>
      </c>
      <c r="F374" s="9">
        <v>3.6799999999999999E-2</v>
      </c>
    </row>
    <row r="375" spans="1:6" x14ac:dyDescent="0.2">
      <c r="A375" s="2" t="s">
        <v>3</v>
      </c>
      <c r="B375" s="2">
        <v>1</v>
      </c>
      <c r="C375" s="2">
        <v>16</v>
      </c>
      <c r="D375" s="2">
        <v>2010</v>
      </c>
      <c r="E375" s="2">
        <v>14</v>
      </c>
      <c r="F375" s="9">
        <v>3.5500000000000004E-2</v>
      </c>
    </row>
    <row r="376" spans="1:6" x14ac:dyDescent="0.2">
      <c r="A376" s="2" t="s">
        <v>3</v>
      </c>
      <c r="B376" s="2">
        <v>1</v>
      </c>
      <c r="C376" s="2">
        <v>16</v>
      </c>
      <c r="D376" s="2">
        <v>2010</v>
      </c>
      <c r="E376" s="2">
        <v>15</v>
      </c>
      <c r="F376" s="9">
        <v>3.6000000000000004E-2</v>
      </c>
    </row>
    <row r="377" spans="1:6" x14ac:dyDescent="0.2">
      <c r="A377" s="2" t="s">
        <v>3</v>
      </c>
      <c r="B377" s="2">
        <v>1</v>
      </c>
      <c r="C377" s="2">
        <v>16</v>
      </c>
      <c r="D377" s="2">
        <v>2010</v>
      </c>
      <c r="E377" s="2">
        <v>16</v>
      </c>
      <c r="F377" s="9">
        <v>3.5900000000000001E-2</v>
      </c>
    </row>
    <row r="378" spans="1:6" x14ac:dyDescent="0.2">
      <c r="A378" s="2" t="s">
        <v>3</v>
      </c>
      <c r="B378" s="2">
        <v>1</v>
      </c>
      <c r="C378" s="2">
        <v>16</v>
      </c>
      <c r="D378" s="2">
        <v>2010</v>
      </c>
      <c r="E378" s="2">
        <v>17</v>
      </c>
      <c r="F378" s="9">
        <v>3.6200000000000003E-2</v>
      </c>
    </row>
    <row r="379" spans="1:6" x14ac:dyDescent="0.2">
      <c r="A379" s="2" t="s">
        <v>3</v>
      </c>
      <c r="B379" s="2">
        <v>1</v>
      </c>
      <c r="C379" s="2">
        <v>16</v>
      </c>
      <c r="D379" s="2">
        <v>2010</v>
      </c>
      <c r="E379" s="2">
        <v>18</v>
      </c>
      <c r="F379" s="9">
        <v>3.2500000000000001E-2</v>
      </c>
    </row>
    <row r="380" spans="1:6" x14ac:dyDescent="0.2">
      <c r="A380" s="2" t="s">
        <v>3</v>
      </c>
      <c r="B380" s="2">
        <v>1</v>
      </c>
      <c r="C380" s="2">
        <v>16</v>
      </c>
      <c r="D380" s="2">
        <v>2010</v>
      </c>
      <c r="E380" s="2">
        <v>19</v>
      </c>
      <c r="F380" s="9">
        <v>3.2500000000000001E-2</v>
      </c>
    </row>
    <row r="381" spans="1:6" x14ac:dyDescent="0.2">
      <c r="A381" s="2" t="s">
        <v>3</v>
      </c>
      <c r="B381" s="2">
        <v>1</v>
      </c>
      <c r="C381" s="2">
        <v>16</v>
      </c>
      <c r="D381" s="2">
        <v>2010</v>
      </c>
      <c r="E381" s="2">
        <v>20</v>
      </c>
      <c r="F381" s="9">
        <v>3.3300000000000003E-2</v>
      </c>
    </row>
    <row r="382" spans="1:6" x14ac:dyDescent="0.2">
      <c r="A382" s="2" t="s">
        <v>3</v>
      </c>
      <c r="B382" s="2">
        <v>1</v>
      </c>
      <c r="C382" s="2">
        <v>16</v>
      </c>
      <c r="D382" s="2">
        <v>2010</v>
      </c>
      <c r="E382" s="2">
        <v>21</v>
      </c>
      <c r="F382" s="9">
        <v>3.44E-2</v>
      </c>
    </row>
    <row r="383" spans="1:6" x14ac:dyDescent="0.2">
      <c r="A383" s="2" t="s">
        <v>3</v>
      </c>
      <c r="B383" s="2">
        <v>1</v>
      </c>
      <c r="C383" s="2">
        <v>16</v>
      </c>
      <c r="D383" s="2">
        <v>2010</v>
      </c>
      <c r="E383" s="2">
        <v>22</v>
      </c>
      <c r="F383" s="9">
        <v>3.5099999999999999E-2</v>
      </c>
    </row>
    <row r="384" spans="1:6" x14ac:dyDescent="0.2">
      <c r="A384" s="2" t="s">
        <v>3</v>
      </c>
      <c r="B384" s="2">
        <v>1</v>
      </c>
      <c r="C384" s="2">
        <v>16</v>
      </c>
      <c r="D384" s="2">
        <v>2010</v>
      </c>
      <c r="E384" s="2">
        <v>23</v>
      </c>
      <c r="F384" s="9">
        <v>3.61E-2</v>
      </c>
    </row>
    <row r="385" spans="1:6" x14ac:dyDescent="0.2">
      <c r="A385" s="2" t="s">
        <v>3</v>
      </c>
      <c r="B385" s="2">
        <v>1</v>
      </c>
      <c r="C385" s="2">
        <v>16</v>
      </c>
      <c r="D385" s="2">
        <v>2010</v>
      </c>
      <c r="E385" s="2">
        <v>24</v>
      </c>
      <c r="F385" s="9">
        <v>3.5000000000000003E-2</v>
      </c>
    </row>
    <row r="386" spans="1:6" x14ac:dyDescent="0.2">
      <c r="A386" s="2" t="s">
        <v>3</v>
      </c>
      <c r="B386" s="2">
        <v>1</v>
      </c>
      <c r="C386" s="2">
        <v>17</v>
      </c>
      <c r="D386" s="2">
        <v>2010</v>
      </c>
      <c r="E386" s="2">
        <v>1</v>
      </c>
      <c r="F386" s="9">
        <v>3.5900000000000001E-2</v>
      </c>
    </row>
    <row r="387" spans="1:6" x14ac:dyDescent="0.2">
      <c r="A387" s="2" t="s">
        <v>3</v>
      </c>
      <c r="B387" s="2">
        <v>1</v>
      </c>
      <c r="C387" s="2">
        <v>17</v>
      </c>
      <c r="D387" s="2">
        <v>2010</v>
      </c>
      <c r="E387" s="2">
        <v>2</v>
      </c>
      <c r="F387" s="9">
        <v>3.3500000000000002E-2</v>
      </c>
    </row>
    <row r="388" spans="1:6" x14ac:dyDescent="0.2">
      <c r="A388" s="2" t="s">
        <v>3</v>
      </c>
      <c r="B388" s="2">
        <v>1</v>
      </c>
      <c r="C388" s="2">
        <v>17</v>
      </c>
      <c r="D388" s="2">
        <v>2010</v>
      </c>
      <c r="E388" s="2">
        <v>3</v>
      </c>
      <c r="F388" s="9">
        <v>3.6500000000000005E-2</v>
      </c>
    </row>
    <row r="389" spans="1:6" x14ac:dyDescent="0.2">
      <c r="A389" s="2" t="s">
        <v>3</v>
      </c>
      <c r="B389" s="2">
        <v>1</v>
      </c>
      <c r="C389" s="2">
        <v>17</v>
      </c>
      <c r="D389" s="2">
        <v>2010</v>
      </c>
      <c r="E389" s="2">
        <v>4</v>
      </c>
      <c r="F389" s="9">
        <v>3.5300000000000005E-2</v>
      </c>
    </row>
    <row r="390" spans="1:6" x14ac:dyDescent="0.2">
      <c r="A390" s="2" t="s">
        <v>3</v>
      </c>
      <c r="B390" s="2">
        <v>1</v>
      </c>
      <c r="C390" s="2">
        <v>17</v>
      </c>
      <c r="D390" s="2">
        <v>2010</v>
      </c>
      <c r="E390" s="2">
        <v>5</v>
      </c>
      <c r="F390" s="9">
        <v>3.3600000000000005E-2</v>
      </c>
    </row>
    <row r="391" spans="1:6" x14ac:dyDescent="0.2">
      <c r="A391" s="2" t="s">
        <v>3</v>
      </c>
      <c r="B391" s="2">
        <v>1</v>
      </c>
      <c r="C391" s="2">
        <v>17</v>
      </c>
      <c r="D391" s="2">
        <v>2010</v>
      </c>
      <c r="E391" s="2">
        <v>6</v>
      </c>
      <c r="F391" s="9">
        <v>3.3500000000000002E-2</v>
      </c>
    </row>
    <row r="392" spans="1:6" x14ac:dyDescent="0.2">
      <c r="A392" s="2" t="s">
        <v>3</v>
      </c>
      <c r="B392" s="2">
        <v>1</v>
      </c>
      <c r="C392" s="2">
        <v>17</v>
      </c>
      <c r="D392" s="2">
        <v>2010</v>
      </c>
      <c r="E392" s="2">
        <v>7</v>
      </c>
      <c r="F392" s="9">
        <v>3.3399999999999999E-2</v>
      </c>
    </row>
    <row r="393" spans="1:6" x14ac:dyDescent="0.2">
      <c r="A393" s="2" t="s">
        <v>3</v>
      </c>
      <c r="B393" s="2">
        <v>1</v>
      </c>
      <c r="C393" s="2">
        <v>17</v>
      </c>
      <c r="D393" s="2">
        <v>2010</v>
      </c>
      <c r="E393" s="2">
        <v>8</v>
      </c>
      <c r="F393" s="9">
        <v>3.3000000000000002E-2</v>
      </c>
    </row>
    <row r="394" spans="1:6" x14ac:dyDescent="0.2">
      <c r="A394" s="2" t="s">
        <v>3</v>
      </c>
      <c r="B394" s="2">
        <v>1</v>
      </c>
      <c r="C394" s="2">
        <v>17</v>
      </c>
      <c r="D394" s="2">
        <v>2010</v>
      </c>
      <c r="E394" s="2">
        <v>9</v>
      </c>
      <c r="F394" s="9">
        <v>3.4700000000000002E-2</v>
      </c>
    </row>
    <row r="395" spans="1:6" x14ac:dyDescent="0.2">
      <c r="A395" s="2" t="s">
        <v>3</v>
      </c>
      <c r="B395" s="2">
        <v>1</v>
      </c>
      <c r="C395" s="2">
        <v>17</v>
      </c>
      <c r="D395" s="2">
        <v>2010</v>
      </c>
      <c r="E395" s="2">
        <v>10</v>
      </c>
      <c r="F395" s="9">
        <v>3.7100000000000001E-2</v>
      </c>
    </row>
    <row r="396" spans="1:6" x14ac:dyDescent="0.2">
      <c r="A396" s="2" t="s">
        <v>3</v>
      </c>
      <c r="B396" s="2">
        <v>1</v>
      </c>
      <c r="C396" s="2">
        <v>17</v>
      </c>
      <c r="D396" s="2">
        <v>2010</v>
      </c>
      <c r="E396" s="2">
        <v>11</v>
      </c>
      <c r="F396" s="9">
        <v>3.5900000000000001E-2</v>
      </c>
    </row>
    <row r="397" spans="1:6" x14ac:dyDescent="0.2">
      <c r="A397" s="2" t="s">
        <v>3</v>
      </c>
      <c r="B397" s="2">
        <v>1</v>
      </c>
      <c r="C397" s="2">
        <v>17</v>
      </c>
      <c r="D397" s="2">
        <v>2010</v>
      </c>
      <c r="E397" s="2">
        <v>12</v>
      </c>
      <c r="F397" s="9">
        <v>3.5300000000000005E-2</v>
      </c>
    </row>
    <row r="398" spans="1:6" x14ac:dyDescent="0.2">
      <c r="A398" s="2" t="s">
        <v>3</v>
      </c>
      <c r="B398" s="2">
        <v>1</v>
      </c>
      <c r="C398" s="2">
        <v>17</v>
      </c>
      <c r="D398" s="2">
        <v>2010</v>
      </c>
      <c r="E398" s="2">
        <v>13</v>
      </c>
      <c r="F398" s="9">
        <v>3.56E-2</v>
      </c>
    </row>
    <row r="399" spans="1:6" x14ac:dyDescent="0.2">
      <c r="A399" s="2" t="s">
        <v>3</v>
      </c>
      <c r="B399" s="2">
        <v>1</v>
      </c>
      <c r="C399" s="2">
        <v>17</v>
      </c>
      <c r="D399" s="2">
        <v>2010</v>
      </c>
      <c r="E399" s="2">
        <v>14</v>
      </c>
      <c r="F399" s="9">
        <v>3.56E-2</v>
      </c>
    </row>
    <row r="400" spans="1:6" x14ac:dyDescent="0.2">
      <c r="A400" s="2" t="s">
        <v>3</v>
      </c>
      <c r="B400" s="2">
        <v>1</v>
      </c>
      <c r="C400" s="2">
        <v>17</v>
      </c>
      <c r="D400" s="2">
        <v>2010</v>
      </c>
      <c r="E400" s="2">
        <v>15</v>
      </c>
      <c r="F400" s="9">
        <v>3.49E-2</v>
      </c>
    </row>
    <row r="401" spans="1:6" x14ac:dyDescent="0.2">
      <c r="A401" s="2" t="s">
        <v>3</v>
      </c>
      <c r="B401" s="2">
        <v>1</v>
      </c>
      <c r="C401" s="2">
        <v>17</v>
      </c>
      <c r="D401" s="2">
        <v>2010</v>
      </c>
      <c r="E401" s="2">
        <v>16</v>
      </c>
      <c r="F401" s="9">
        <v>3.5300000000000005E-2</v>
      </c>
    </row>
    <row r="402" spans="1:6" x14ac:dyDescent="0.2">
      <c r="A402" s="2" t="s">
        <v>3</v>
      </c>
      <c r="B402" s="2">
        <v>1</v>
      </c>
      <c r="C402" s="2">
        <v>17</v>
      </c>
      <c r="D402" s="2">
        <v>2010</v>
      </c>
      <c r="E402" s="2">
        <v>17</v>
      </c>
      <c r="F402" s="9">
        <v>3.4200000000000001E-2</v>
      </c>
    </row>
    <row r="403" spans="1:6" x14ac:dyDescent="0.2">
      <c r="A403" s="2" t="s">
        <v>3</v>
      </c>
      <c r="B403" s="2">
        <v>1</v>
      </c>
      <c r="C403" s="2">
        <v>17</v>
      </c>
      <c r="D403" s="2">
        <v>2010</v>
      </c>
      <c r="E403" s="2">
        <v>18</v>
      </c>
      <c r="F403" s="9">
        <v>3.2399999999999998E-2</v>
      </c>
    </row>
    <row r="404" spans="1:6" x14ac:dyDescent="0.2">
      <c r="A404" s="2" t="s">
        <v>3</v>
      </c>
      <c r="B404" s="2">
        <v>1</v>
      </c>
      <c r="C404" s="2">
        <v>17</v>
      </c>
      <c r="D404" s="2">
        <v>2010</v>
      </c>
      <c r="E404" s="2">
        <v>19</v>
      </c>
      <c r="F404" s="9">
        <v>3.1800000000000002E-2</v>
      </c>
    </row>
    <row r="405" spans="1:6" x14ac:dyDescent="0.2">
      <c r="A405" s="2" t="s">
        <v>3</v>
      </c>
      <c r="B405" s="2">
        <v>1</v>
      </c>
      <c r="C405" s="2">
        <v>17</v>
      </c>
      <c r="D405" s="2">
        <v>2010</v>
      </c>
      <c r="E405" s="2">
        <v>20</v>
      </c>
      <c r="F405" s="9">
        <v>3.3399999999999999E-2</v>
      </c>
    </row>
    <row r="406" spans="1:6" x14ac:dyDescent="0.2">
      <c r="A406" s="2" t="s">
        <v>3</v>
      </c>
      <c r="B406" s="2">
        <v>1</v>
      </c>
      <c r="C406" s="2">
        <v>17</v>
      </c>
      <c r="D406" s="2">
        <v>2010</v>
      </c>
      <c r="E406" s="2">
        <v>21</v>
      </c>
      <c r="F406" s="9">
        <v>3.3399999999999999E-2</v>
      </c>
    </row>
    <row r="407" spans="1:6" x14ac:dyDescent="0.2">
      <c r="A407" s="2" t="s">
        <v>3</v>
      </c>
      <c r="B407" s="2">
        <v>1</v>
      </c>
      <c r="C407" s="2">
        <v>17</v>
      </c>
      <c r="D407" s="2">
        <v>2010</v>
      </c>
      <c r="E407" s="2">
        <v>22</v>
      </c>
      <c r="F407" s="9">
        <v>3.4500000000000003E-2</v>
      </c>
    </row>
    <row r="408" spans="1:6" x14ac:dyDescent="0.2">
      <c r="A408" s="2" t="s">
        <v>3</v>
      </c>
      <c r="B408" s="2">
        <v>1</v>
      </c>
      <c r="C408" s="2">
        <v>17</v>
      </c>
      <c r="D408" s="2">
        <v>2010</v>
      </c>
      <c r="E408" s="2">
        <v>23</v>
      </c>
      <c r="F408" s="9">
        <v>3.5300000000000005E-2</v>
      </c>
    </row>
    <row r="409" spans="1:6" x14ac:dyDescent="0.2">
      <c r="A409" s="2" t="s">
        <v>3</v>
      </c>
      <c r="B409" s="2">
        <v>1</v>
      </c>
      <c r="C409" s="2">
        <v>17</v>
      </c>
      <c r="D409" s="2">
        <v>2010</v>
      </c>
      <c r="E409" s="2">
        <v>24</v>
      </c>
      <c r="F409" s="9">
        <v>3.5700000000000003E-2</v>
      </c>
    </row>
    <row r="410" spans="1:6" x14ac:dyDescent="0.2">
      <c r="A410" s="2" t="s">
        <v>3</v>
      </c>
      <c r="B410" s="2">
        <v>1</v>
      </c>
      <c r="C410" s="2">
        <v>18</v>
      </c>
      <c r="D410" s="2">
        <v>2010</v>
      </c>
      <c r="E410" s="2">
        <v>1</v>
      </c>
      <c r="F410" s="9">
        <v>3.2600000000000004E-2</v>
      </c>
    </row>
    <row r="411" spans="1:6" x14ac:dyDescent="0.2">
      <c r="A411" s="2" t="s">
        <v>3</v>
      </c>
      <c r="B411" s="2">
        <v>1</v>
      </c>
      <c r="C411" s="2">
        <v>18</v>
      </c>
      <c r="D411" s="2">
        <v>2010</v>
      </c>
      <c r="E411" s="2">
        <v>2</v>
      </c>
      <c r="F411" s="9">
        <v>3.3300000000000003E-2</v>
      </c>
    </row>
    <row r="412" spans="1:6" x14ac:dyDescent="0.2">
      <c r="A412" s="2" t="s">
        <v>3</v>
      </c>
      <c r="B412" s="2">
        <v>1</v>
      </c>
      <c r="C412" s="2">
        <v>18</v>
      </c>
      <c r="D412" s="2">
        <v>2010</v>
      </c>
      <c r="E412" s="2">
        <v>3</v>
      </c>
      <c r="F412" s="9">
        <v>3.1800000000000002E-2</v>
      </c>
    </row>
    <row r="413" spans="1:6" x14ac:dyDescent="0.2">
      <c r="A413" s="2" t="s">
        <v>3</v>
      </c>
      <c r="B413" s="2">
        <v>1</v>
      </c>
      <c r="C413" s="2">
        <v>18</v>
      </c>
      <c r="D413" s="2">
        <v>2010</v>
      </c>
      <c r="E413" s="2">
        <v>4</v>
      </c>
      <c r="F413" s="9">
        <v>3.0200000000000001E-2</v>
      </c>
    </row>
    <row r="414" spans="1:6" x14ac:dyDescent="0.2">
      <c r="A414" s="2" t="s">
        <v>3</v>
      </c>
      <c r="B414" s="2">
        <v>1</v>
      </c>
      <c r="C414" s="2">
        <v>18</v>
      </c>
      <c r="D414" s="2">
        <v>2010</v>
      </c>
      <c r="E414" s="2">
        <v>5</v>
      </c>
      <c r="F414" s="9">
        <v>3.15E-2</v>
      </c>
    </row>
    <row r="415" spans="1:6" x14ac:dyDescent="0.2">
      <c r="A415" s="2" t="s">
        <v>3</v>
      </c>
      <c r="B415" s="2">
        <v>1</v>
      </c>
      <c r="C415" s="2">
        <v>18</v>
      </c>
      <c r="D415" s="2">
        <v>2010</v>
      </c>
      <c r="E415" s="2">
        <v>6</v>
      </c>
      <c r="F415" s="9">
        <v>2.9600000000000001E-2</v>
      </c>
    </row>
    <row r="416" spans="1:6" x14ac:dyDescent="0.2">
      <c r="A416" s="2" t="s">
        <v>3</v>
      </c>
      <c r="B416" s="2">
        <v>1</v>
      </c>
      <c r="C416" s="2">
        <v>18</v>
      </c>
      <c r="D416" s="2">
        <v>2010</v>
      </c>
      <c r="E416" s="2">
        <v>7</v>
      </c>
      <c r="F416" s="9">
        <v>2.6800000000000001E-2</v>
      </c>
    </row>
    <row r="417" spans="1:6" x14ac:dyDescent="0.2">
      <c r="A417" s="2" t="s">
        <v>3</v>
      </c>
      <c r="B417" s="2">
        <v>1</v>
      </c>
      <c r="C417" s="2">
        <v>18</v>
      </c>
      <c r="D417" s="2">
        <v>2010</v>
      </c>
      <c r="E417" s="2">
        <v>8</v>
      </c>
      <c r="F417" s="9">
        <v>2.69E-2</v>
      </c>
    </row>
    <row r="418" spans="1:6" x14ac:dyDescent="0.2">
      <c r="A418" s="2" t="s">
        <v>3</v>
      </c>
      <c r="B418" s="2">
        <v>1</v>
      </c>
      <c r="C418" s="2">
        <v>18</v>
      </c>
      <c r="D418" s="2">
        <v>2010</v>
      </c>
      <c r="E418" s="2">
        <v>9</v>
      </c>
      <c r="F418" s="9">
        <v>2.7700000000000002E-2</v>
      </c>
    </row>
    <row r="419" spans="1:6" x14ac:dyDescent="0.2">
      <c r="A419" s="2" t="s">
        <v>3</v>
      </c>
      <c r="B419" s="2">
        <v>1</v>
      </c>
      <c r="C419" s="2">
        <v>18</v>
      </c>
      <c r="D419" s="2">
        <v>2010</v>
      </c>
      <c r="E419" s="2">
        <v>10</v>
      </c>
      <c r="F419" s="9">
        <v>2.7900000000000001E-2</v>
      </c>
    </row>
    <row r="420" spans="1:6" x14ac:dyDescent="0.2">
      <c r="A420" s="2" t="s">
        <v>3</v>
      </c>
      <c r="B420" s="2">
        <v>1</v>
      </c>
      <c r="C420" s="2">
        <v>18</v>
      </c>
      <c r="D420" s="2">
        <v>2010</v>
      </c>
      <c r="E420" s="2">
        <v>11</v>
      </c>
      <c r="F420" s="9">
        <v>2.9900000000000003E-2</v>
      </c>
    </row>
    <row r="421" spans="1:6" x14ac:dyDescent="0.2">
      <c r="A421" s="2" t="s">
        <v>3</v>
      </c>
      <c r="B421" s="2">
        <v>1</v>
      </c>
      <c r="C421" s="2">
        <v>18</v>
      </c>
      <c r="D421" s="2">
        <v>2010</v>
      </c>
      <c r="E421" s="2">
        <v>12</v>
      </c>
      <c r="F421" s="9">
        <v>2.9400000000000003E-2</v>
      </c>
    </row>
    <row r="422" spans="1:6" x14ac:dyDescent="0.2">
      <c r="A422" s="2" t="s">
        <v>3</v>
      </c>
      <c r="B422" s="2">
        <v>1</v>
      </c>
      <c r="C422" s="2">
        <v>18</v>
      </c>
      <c r="D422" s="2">
        <v>2010</v>
      </c>
      <c r="E422" s="2">
        <v>13</v>
      </c>
      <c r="F422" s="9">
        <v>2.9600000000000001E-2</v>
      </c>
    </row>
    <row r="423" spans="1:6" x14ac:dyDescent="0.2">
      <c r="A423" s="2" t="s">
        <v>3</v>
      </c>
      <c r="B423" s="2">
        <v>1</v>
      </c>
      <c r="C423" s="2">
        <v>18</v>
      </c>
      <c r="D423" s="2">
        <v>2010</v>
      </c>
      <c r="E423" s="2">
        <v>14</v>
      </c>
      <c r="F423" s="9">
        <v>3.1400000000000004E-2</v>
      </c>
    </row>
    <row r="424" spans="1:6" x14ac:dyDescent="0.2">
      <c r="A424" s="2" t="s">
        <v>3</v>
      </c>
      <c r="B424" s="2">
        <v>1</v>
      </c>
      <c r="C424" s="2">
        <v>18</v>
      </c>
      <c r="D424" s="2">
        <v>2010</v>
      </c>
      <c r="E424" s="2">
        <v>15</v>
      </c>
      <c r="F424" s="9">
        <v>3.0700000000000002E-2</v>
      </c>
    </row>
    <row r="425" spans="1:6" x14ac:dyDescent="0.2">
      <c r="A425" s="2" t="s">
        <v>3</v>
      </c>
      <c r="B425" s="2">
        <v>1</v>
      </c>
      <c r="C425" s="2">
        <v>18</v>
      </c>
      <c r="D425" s="2">
        <v>2010</v>
      </c>
      <c r="E425" s="2">
        <v>16</v>
      </c>
      <c r="F425" s="9">
        <v>3.0600000000000002E-2</v>
      </c>
    </row>
    <row r="426" spans="1:6" x14ac:dyDescent="0.2">
      <c r="A426" s="2" t="s">
        <v>3</v>
      </c>
      <c r="B426" s="2">
        <v>1</v>
      </c>
      <c r="C426" s="2">
        <v>18</v>
      </c>
      <c r="D426" s="2">
        <v>2010</v>
      </c>
      <c r="E426" s="2">
        <v>17</v>
      </c>
      <c r="F426" s="9">
        <v>3.0700000000000002E-2</v>
      </c>
    </row>
    <row r="427" spans="1:6" x14ac:dyDescent="0.2">
      <c r="A427" s="2" t="s">
        <v>3</v>
      </c>
      <c r="B427" s="2">
        <v>1</v>
      </c>
      <c r="C427" s="2">
        <v>18</v>
      </c>
      <c r="D427" s="2">
        <v>2010</v>
      </c>
      <c r="E427" s="2">
        <v>18</v>
      </c>
      <c r="F427" s="9">
        <v>2.9700000000000001E-2</v>
      </c>
    </row>
    <row r="428" spans="1:6" x14ac:dyDescent="0.2">
      <c r="A428" s="2" t="s">
        <v>3</v>
      </c>
      <c r="B428" s="2">
        <v>1</v>
      </c>
      <c r="C428" s="2">
        <v>18</v>
      </c>
      <c r="D428" s="2">
        <v>2010</v>
      </c>
      <c r="E428" s="2">
        <v>19</v>
      </c>
      <c r="F428" s="9">
        <v>2.7100000000000003E-2</v>
      </c>
    </row>
    <row r="429" spans="1:6" x14ac:dyDescent="0.2">
      <c r="A429" s="2" t="s">
        <v>3</v>
      </c>
      <c r="B429" s="2">
        <v>1</v>
      </c>
      <c r="C429" s="2">
        <v>18</v>
      </c>
      <c r="D429" s="2">
        <v>2010</v>
      </c>
      <c r="E429" s="2">
        <v>20</v>
      </c>
      <c r="F429" s="9">
        <v>2.8300000000000002E-2</v>
      </c>
    </row>
    <row r="430" spans="1:6" x14ac:dyDescent="0.2">
      <c r="A430" s="2" t="s">
        <v>3</v>
      </c>
      <c r="B430" s="2">
        <v>1</v>
      </c>
      <c r="C430" s="2">
        <v>18</v>
      </c>
      <c r="D430" s="2">
        <v>2010</v>
      </c>
      <c r="E430" s="2">
        <v>21</v>
      </c>
      <c r="F430" s="9">
        <v>2.8500000000000001E-2</v>
      </c>
    </row>
    <row r="431" spans="1:6" x14ac:dyDescent="0.2">
      <c r="A431" s="2" t="s">
        <v>3</v>
      </c>
      <c r="B431" s="2">
        <v>1</v>
      </c>
      <c r="C431" s="2">
        <v>18</v>
      </c>
      <c r="D431" s="2">
        <v>2010</v>
      </c>
      <c r="E431" s="2">
        <v>22</v>
      </c>
      <c r="F431" s="9">
        <v>2.8900000000000002E-2</v>
      </c>
    </row>
    <row r="432" spans="1:6" x14ac:dyDescent="0.2">
      <c r="A432" s="2" t="s">
        <v>3</v>
      </c>
      <c r="B432" s="2">
        <v>1</v>
      </c>
      <c r="C432" s="2">
        <v>18</v>
      </c>
      <c r="D432" s="2">
        <v>2010</v>
      </c>
      <c r="E432" s="2">
        <v>23</v>
      </c>
      <c r="F432" s="9">
        <v>2.9700000000000001E-2</v>
      </c>
    </row>
    <row r="433" spans="1:6" x14ac:dyDescent="0.2">
      <c r="A433" s="2" t="s">
        <v>3</v>
      </c>
      <c r="B433" s="2">
        <v>1</v>
      </c>
      <c r="C433" s="2">
        <v>18</v>
      </c>
      <c r="D433" s="2">
        <v>2010</v>
      </c>
      <c r="E433" s="2">
        <v>24</v>
      </c>
      <c r="F433" s="9">
        <v>3.3600000000000005E-2</v>
      </c>
    </row>
    <row r="434" spans="1:6" x14ac:dyDescent="0.2">
      <c r="A434" s="2" t="s">
        <v>3</v>
      </c>
      <c r="B434" s="2">
        <v>1</v>
      </c>
      <c r="C434" s="2">
        <v>19</v>
      </c>
      <c r="D434" s="2">
        <v>2010</v>
      </c>
      <c r="E434" s="2">
        <v>1</v>
      </c>
      <c r="F434" s="9">
        <v>3.5400000000000001E-2</v>
      </c>
    </row>
    <row r="435" spans="1:6" x14ac:dyDescent="0.2">
      <c r="A435" s="2" t="s">
        <v>3</v>
      </c>
      <c r="B435" s="2">
        <v>1</v>
      </c>
      <c r="C435" s="2">
        <v>19</v>
      </c>
      <c r="D435" s="2">
        <v>2010</v>
      </c>
      <c r="E435" s="2">
        <v>2</v>
      </c>
      <c r="F435" s="9">
        <v>3.5400000000000001E-2</v>
      </c>
    </row>
    <row r="436" spans="1:6" x14ac:dyDescent="0.2">
      <c r="A436" s="2" t="s">
        <v>3</v>
      </c>
      <c r="B436" s="2">
        <v>1</v>
      </c>
      <c r="C436" s="2">
        <v>19</v>
      </c>
      <c r="D436" s="2">
        <v>2010</v>
      </c>
      <c r="E436" s="2">
        <v>3</v>
      </c>
      <c r="F436" s="9">
        <v>3.4700000000000002E-2</v>
      </c>
    </row>
    <row r="437" spans="1:6" x14ac:dyDescent="0.2">
      <c r="A437" s="2" t="s">
        <v>3</v>
      </c>
      <c r="B437" s="2">
        <v>1</v>
      </c>
      <c r="C437" s="2">
        <v>19</v>
      </c>
      <c r="D437" s="2">
        <v>2010</v>
      </c>
      <c r="E437" s="2">
        <v>4</v>
      </c>
      <c r="F437" s="9">
        <v>3.4500000000000003E-2</v>
      </c>
    </row>
    <row r="438" spans="1:6" x14ac:dyDescent="0.2">
      <c r="A438" s="2" t="s">
        <v>3</v>
      </c>
      <c r="B438" s="2">
        <v>1</v>
      </c>
      <c r="C438" s="2">
        <v>19</v>
      </c>
      <c r="D438" s="2">
        <v>2010</v>
      </c>
      <c r="E438" s="2">
        <v>5</v>
      </c>
      <c r="F438" s="9">
        <v>2.6800000000000001E-2</v>
      </c>
    </row>
    <row r="439" spans="1:6" x14ac:dyDescent="0.2">
      <c r="A439" s="2" t="s">
        <v>3</v>
      </c>
      <c r="B439" s="2">
        <v>1</v>
      </c>
      <c r="C439" s="2">
        <v>19</v>
      </c>
      <c r="D439" s="2">
        <v>2010</v>
      </c>
      <c r="E439" s="2">
        <v>6</v>
      </c>
      <c r="F439" s="9">
        <v>2.6800000000000001E-2</v>
      </c>
    </row>
    <row r="440" spans="1:6" x14ac:dyDescent="0.2">
      <c r="A440" s="2" t="s">
        <v>3</v>
      </c>
      <c r="B440" s="2">
        <v>1</v>
      </c>
      <c r="C440" s="2">
        <v>19</v>
      </c>
      <c r="D440" s="2">
        <v>2010</v>
      </c>
      <c r="E440" s="2">
        <v>7</v>
      </c>
      <c r="F440" s="9">
        <v>2.8400000000000002E-2</v>
      </c>
    </row>
    <row r="441" spans="1:6" x14ac:dyDescent="0.2">
      <c r="A441" s="2" t="s">
        <v>3</v>
      </c>
      <c r="B441" s="2">
        <v>1</v>
      </c>
      <c r="C441" s="2">
        <v>19</v>
      </c>
      <c r="D441" s="2">
        <v>2010</v>
      </c>
      <c r="E441" s="2">
        <v>8</v>
      </c>
      <c r="F441" s="9">
        <v>2.4900000000000002E-2</v>
      </c>
    </row>
    <row r="442" spans="1:6" x14ac:dyDescent="0.2">
      <c r="A442" s="2" t="s">
        <v>3</v>
      </c>
      <c r="B442" s="2">
        <v>1</v>
      </c>
      <c r="C442" s="2">
        <v>19</v>
      </c>
      <c r="D442" s="2">
        <v>2010</v>
      </c>
      <c r="E442" s="2">
        <v>9</v>
      </c>
      <c r="F442" s="9">
        <v>2.4500000000000001E-2</v>
      </c>
    </row>
    <row r="443" spans="1:6" x14ac:dyDescent="0.2">
      <c r="A443" s="2" t="s">
        <v>3</v>
      </c>
      <c r="B443" s="2">
        <v>1</v>
      </c>
      <c r="C443" s="2">
        <v>19</v>
      </c>
      <c r="D443" s="2">
        <v>2010</v>
      </c>
      <c r="E443" s="2">
        <v>10</v>
      </c>
      <c r="F443" s="9">
        <v>2.75E-2</v>
      </c>
    </row>
    <row r="444" spans="1:6" x14ac:dyDescent="0.2">
      <c r="A444" s="2" t="s">
        <v>3</v>
      </c>
      <c r="B444" s="2">
        <v>1</v>
      </c>
      <c r="C444" s="2">
        <v>19</v>
      </c>
      <c r="D444" s="2">
        <v>2010</v>
      </c>
      <c r="E444" s="2">
        <v>11</v>
      </c>
      <c r="F444" s="9">
        <v>2.75E-2</v>
      </c>
    </row>
    <row r="445" spans="1:6" x14ac:dyDescent="0.2">
      <c r="A445" s="2" t="s">
        <v>3</v>
      </c>
      <c r="B445" s="2">
        <v>1</v>
      </c>
      <c r="C445" s="2">
        <v>19</v>
      </c>
      <c r="D445" s="2">
        <v>2010</v>
      </c>
      <c r="E445" s="2">
        <v>12</v>
      </c>
      <c r="F445" s="9">
        <v>2.8400000000000002E-2</v>
      </c>
    </row>
    <row r="446" spans="1:6" x14ac:dyDescent="0.2">
      <c r="A446" s="2" t="s">
        <v>3</v>
      </c>
      <c r="B446" s="2">
        <v>1</v>
      </c>
      <c r="C446" s="2">
        <v>19</v>
      </c>
      <c r="D446" s="2">
        <v>2010</v>
      </c>
      <c r="E446" s="2">
        <v>13</v>
      </c>
      <c r="F446" s="9">
        <v>3.1100000000000003E-2</v>
      </c>
    </row>
    <row r="447" spans="1:6" x14ac:dyDescent="0.2">
      <c r="A447" s="2" t="s">
        <v>3</v>
      </c>
      <c r="B447" s="2">
        <v>1</v>
      </c>
      <c r="C447" s="2">
        <v>19</v>
      </c>
      <c r="D447" s="2">
        <v>2010</v>
      </c>
      <c r="E447" s="2">
        <v>14</v>
      </c>
      <c r="F447" s="9">
        <v>3.04E-2</v>
      </c>
    </row>
    <row r="448" spans="1:6" x14ac:dyDescent="0.2">
      <c r="A448" s="2" t="s">
        <v>3</v>
      </c>
      <c r="B448" s="2">
        <v>1</v>
      </c>
      <c r="C448" s="2">
        <v>19</v>
      </c>
      <c r="D448" s="2">
        <v>2010</v>
      </c>
      <c r="E448" s="2">
        <v>15</v>
      </c>
      <c r="F448" s="9">
        <v>3.0300000000000001E-2</v>
      </c>
    </row>
    <row r="449" spans="1:6" x14ac:dyDescent="0.2">
      <c r="A449" s="2" t="s">
        <v>3</v>
      </c>
      <c r="B449" s="2">
        <v>1</v>
      </c>
      <c r="C449" s="2">
        <v>19</v>
      </c>
      <c r="D449" s="2">
        <v>2010</v>
      </c>
      <c r="E449" s="2">
        <v>16</v>
      </c>
      <c r="F449" s="9">
        <v>2.9700000000000001E-2</v>
      </c>
    </row>
    <row r="450" spans="1:6" x14ac:dyDescent="0.2">
      <c r="A450" s="2" t="s">
        <v>3</v>
      </c>
      <c r="B450" s="2">
        <v>1</v>
      </c>
      <c r="C450" s="2">
        <v>19</v>
      </c>
      <c r="D450" s="2">
        <v>2010</v>
      </c>
      <c r="E450" s="2">
        <v>17</v>
      </c>
      <c r="F450" s="9">
        <v>3.0200000000000001E-2</v>
      </c>
    </row>
    <row r="451" spans="1:6" x14ac:dyDescent="0.2">
      <c r="A451" s="2" t="s">
        <v>3</v>
      </c>
      <c r="B451" s="2">
        <v>1</v>
      </c>
      <c r="C451" s="2">
        <v>19</v>
      </c>
      <c r="D451" s="2">
        <v>2010</v>
      </c>
      <c r="E451" s="2">
        <v>18</v>
      </c>
      <c r="F451" s="9">
        <v>2.9600000000000001E-2</v>
      </c>
    </row>
    <row r="452" spans="1:6" x14ac:dyDescent="0.2">
      <c r="A452" s="2" t="s">
        <v>3</v>
      </c>
      <c r="B452" s="2">
        <v>1</v>
      </c>
      <c r="C452" s="2">
        <v>19</v>
      </c>
      <c r="D452" s="2">
        <v>2010</v>
      </c>
      <c r="E452" s="2">
        <v>19</v>
      </c>
      <c r="F452" s="9">
        <v>2.8500000000000001E-2</v>
      </c>
    </row>
    <row r="453" spans="1:6" x14ac:dyDescent="0.2">
      <c r="A453" s="2" t="s">
        <v>3</v>
      </c>
      <c r="B453" s="2">
        <v>1</v>
      </c>
      <c r="C453" s="2">
        <v>19</v>
      </c>
      <c r="D453" s="2">
        <v>2010</v>
      </c>
      <c r="E453" s="2">
        <v>20</v>
      </c>
      <c r="F453" s="9">
        <v>2.8300000000000002E-2</v>
      </c>
    </row>
    <row r="454" spans="1:6" x14ac:dyDescent="0.2">
      <c r="A454" s="2" t="s">
        <v>3</v>
      </c>
      <c r="B454" s="2">
        <v>1</v>
      </c>
      <c r="C454" s="2">
        <v>19</v>
      </c>
      <c r="D454" s="2">
        <v>2010</v>
      </c>
      <c r="E454" s="2">
        <v>21</v>
      </c>
      <c r="F454" s="9">
        <v>2.92E-2</v>
      </c>
    </row>
    <row r="455" spans="1:6" x14ac:dyDescent="0.2">
      <c r="A455" s="2" t="s">
        <v>3</v>
      </c>
      <c r="B455" s="2">
        <v>1</v>
      </c>
      <c r="C455" s="2">
        <v>19</v>
      </c>
      <c r="D455" s="2">
        <v>2010</v>
      </c>
      <c r="E455" s="2">
        <v>22</v>
      </c>
      <c r="F455" s="9">
        <v>2.98E-2</v>
      </c>
    </row>
    <row r="456" spans="1:6" x14ac:dyDescent="0.2">
      <c r="A456" s="2" t="s">
        <v>3</v>
      </c>
      <c r="B456" s="2">
        <v>1</v>
      </c>
      <c r="C456" s="2">
        <v>19</v>
      </c>
      <c r="D456" s="2">
        <v>2010</v>
      </c>
      <c r="E456" s="2">
        <v>23</v>
      </c>
      <c r="F456" s="9">
        <v>3.1200000000000002E-2</v>
      </c>
    </row>
    <row r="457" spans="1:6" x14ac:dyDescent="0.2">
      <c r="A457" s="2" t="s">
        <v>3</v>
      </c>
      <c r="B457" s="2">
        <v>1</v>
      </c>
      <c r="C457" s="2">
        <v>19</v>
      </c>
      <c r="D457" s="2">
        <v>2010</v>
      </c>
      <c r="E457" s="2">
        <v>24</v>
      </c>
      <c r="F457" s="9">
        <v>3.1200000000000002E-2</v>
      </c>
    </row>
    <row r="458" spans="1:6" x14ac:dyDescent="0.2">
      <c r="A458" s="2" t="s">
        <v>3</v>
      </c>
      <c r="B458" s="2">
        <v>1</v>
      </c>
      <c r="C458" s="2">
        <v>20</v>
      </c>
      <c r="D458" s="2">
        <v>2010</v>
      </c>
      <c r="E458" s="2">
        <v>1</v>
      </c>
      <c r="F458" s="9">
        <v>3.3100000000000004E-2</v>
      </c>
    </row>
    <row r="459" spans="1:6" x14ac:dyDescent="0.2">
      <c r="A459" s="2" t="s">
        <v>3</v>
      </c>
      <c r="B459" s="2">
        <v>1</v>
      </c>
      <c r="C459" s="2">
        <v>20</v>
      </c>
      <c r="D459" s="2">
        <v>2010</v>
      </c>
      <c r="E459" s="2">
        <v>2</v>
      </c>
      <c r="F459" s="9">
        <v>3.3100000000000004E-2</v>
      </c>
    </row>
    <row r="460" spans="1:6" x14ac:dyDescent="0.2">
      <c r="A460" s="2" t="s">
        <v>3</v>
      </c>
      <c r="B460" s="2">
        <v>1</v>
      </c>
      <c r="C460" s="2">
        <v>20</v>
      </c>
      <c r="D460" s="2">
        <v>2010</v>
      </c>
      <c r="E460" s="2">
        <v>3</v>
      </c>
      <c r="F460" s="9">
        <v>3.3399999999999999E-2</v>
      </c>
    </row>
    <row r="461" spans="1:6" x14ac:dyDescent="0.2">
      <c r="A461" s="2" t="s">
        <v>3</v>
      </c>
      <c r="B461" s="2">
        <v>1</v>
      </c>
      <c r="C461" s="2">
        <v>20</v>
      </c>
      <c r="D461" s="2">
        <v>2010</v>
      </c>
      <c r="E461" s="2">
        <v>4</v>
      </c>
      <c r="F461" s="9">
        <v>3.1600000000000003E-2</v>
      </c>
    </row>
    <row r="462" spans="1:6" x14ac:dyDescent="0.2">
      <c r="A462" s="2" t="s">
        <v>3</v>
      </c>
      <c r="B462" s="2">
        <v>1</v>
      </c>
      <c r="C462" s="2">
        <v>20</v>
      </c>
      <c r="D462" s="2">
        <v>2010</v>
      </c>
      <c r="E462" s="2">
        <v>5</v>
      </c>
      <c r="F462" s="9">
        <v>2.8300000000000002E-2</v>
      </c>
    </row>
    <row r="463" spans="1:6" x14ac:dyDescent="0.2">
      <c r="A463" s="2" t="s">
        <v>3</v>
      </c>
      <c r="B463" s="2">
        <v>1</v>
      </c>
      <c r="C463" s="2">
        <v>20</v>
      </c>
      <c r="D463" s="2">
        <v>2010</v>
      </c>
      <c r="E463" s="2">
        <v>6</v>
      </c>
      <c r="F463" s="9">
        <v>2.7700000000000002E-2</v>
      </c>
    </row>
    <row r="464" spans="1:6" x14ac:dyDescent="0.2">
      <c r="A464" s="2" t="s">
        <v>3</v>
      </c>
      <c r="B464" s="2">
        <v>1</v>
      </c>
      <c r="C464" s="2">
        <v>20</v>
      </c>
      <c r="D464" s="2">
        <v>2010</v>
      </c>
      <c r="E464" s="2">
        <v>7</v>
      </c>
      <c r="F464" s="9">
        <v>2.7800000000000002E-2</v>
      </c>
    </row>
    <row r="465" spans="1:6" x14ac:dyDescent="0.2">
      <c r="A465" s="2" t="s">
        <v>3</v>
      </c>
      <c r="B465" s="2">
        <v>1</v>
      </c>
      <c r="C465" s="2">
        <v>20</v>
      </c>
      <c r="D465" s="2">
        <v>2010</v>
      </c>
      <c r="E465" s="2">
        <v>8</v>
      </c>
      <c r="F465" s="9">
        <v>2.7E-2</v>
      </c>
    </row>
    <row r="466" spans="1:6" x14ac:dyDescent="0.2">
      <c r="A466" s="2" t="s">
        <v>3</v>
      </c>
      <c r="B466" s="2">
        <v>1</v>
      </c>
      <c r="C466" s="2">
        <v>20</v>
      </c>
      <c r="D466" s="2">
        <v>2010</v>
      </c>
      <c r="E466" s="2">
        <v>9</v>
      </c>
      <c r="F466" s="9">
        <v>2.81E-2</v>
      </c>
    </row>
    <row r="467" spans="1:6" x14ac:dyDescent="0.2">
      <c r="A467" s="2" t="s">
        <v>3</v>
      </c>
      <c r="B467" s="2">
        <v>1</v>
      </c>
      <c r="C467" s="2">
        <v>20</v>
      </c>
      <c r="D467" s="2">
        <v>2010</v>
      </c>
      <c r="E467" s="2">
        <v>10</v>
      </c>
      <c r="F467" s="9">
        <v>2.8200000000000003E-2</v>
      </c>
    </row>
    <row r="468" spans="1:6" x14ac:dyDescent="0.2">
      <c r="A468" s="2" t="s">
        <v>3</v>
      </c>
      <c r="B468" s="2">
        <v>1</v>
      </c>
      <c r="C468" s="2">
        <v>20</v>
      </c>
      <c r="D468" s="2">
        <v>2010</v>
      </c>
      <c r="E468" s="2">
        <v>11</v>
      </c>
      <c r="F468" s="9">
        <v>2.8900000000000002E-2</v>
      </c>
    </row>
    <row r="469" spans="1:6" x14ac:dyDescent="0.2">
      <c r="A469" s="2" t="s">
        <v>3</v>
      </c>
      <c r="B469" s="2">
        <v>1</v>
      </c>
      <c r="C469" s="2">
        <v>20</v>
      </c>
      <c r="D469" s="2">
        <v>2010</v>
      </c>
      <c r="E469" s="2">
        <v>12</v>
      </c>
      <c r="F469" s="9">
        <v>2.9900000000000003E-2</v>
      </c>
    </row>
    <row r="470" spans="1:6" x14ac:dyDescent="0.2">
      <c r="A470" s="2" t="s">
        <v>3</v>
      </c>
      <c r="B470" s="2">
        <v>1</v>
      </c>
      <c r="C470" s="2">
        <v>20</v>
      </c>
      <c r="D470" s="2">
        <v>2010</v>
      </c>
      <c r="E470" s="2">
        <v>13</v>
      </c>
      <c r="F470" s="9">
        <v>2.9900000000000003E-2</v>
      </c>
    </row>
    <row r="471" spans="1:6" x14ac:dyDescent="0.2">
      <c r="A471" s="2" t="s">
        <v>3</v>
      </c>
      <c r="B471" s="2">
        <v>1</v>
      </c>
      <c r="C471" s="2">
        <v>20</v>
      </c>
      <c r="D471" s="2">
        <v>2010</v>
      </c>
      <c r="E471" s="2">
        <v>14</v>
      </c>
      <c r="F471" s="9">
        <v>3.04E-2</v>
      </c>
    </row>
    <row r="472" spans="1:6" x14ac:dyDescent="0.2">
      <c r="A472" s="2" t="s">
        <v>3</v>
      </c>
      <c r="B472" s="2">
        <v>1</v>
      </c>
      <c r="C472" s="2">
        <v>20</v>
      </c>
      <c r="D472" s="2">
        <v>2010</v>
      </c>
      <c r="E472" s="2">
        <v>15</v>
      </c>
      <c r="F472" s="9">
        <v>3.09E-2</v>
      </c>
    </row>
    <row r="473" spans="1:6" x14ac:dyDescent="0.2">
      <c r="A473" s="2" t="s">
        <v>3</v>
      </c>
      <c r="B473" s="2">
        <v>1</v>
      </c>
      <c r="C473" s="2">
        <v>20</v>
      </c>
      <c r="D473" s="2">
        <v>2010</v>
      </c>
      <c r="E473" s="2">
        <v>16</v>
      </c>
      <c r="F473" s="9">
        <v>2.8800000000000003E-2</v>
      </c>
    </row>
    <row r="474" spans="1:6" x14ac:dyDescent="0.2">
      <c r="A474" s="2" t="s">
        <v>3</v>
      </c>
      <c r="B474" s="2">
        <v>1</v>
      </c>
      <c r="C474" s="2">
        <v>20</v>
      </c>
      <c r="D474" s="2">
        <v>2010</v>
      </c>
      <c r="E474" s="2">
        <v>17</v>
      </c>
      <c r="F474" s="9">
        <v>2.98E-2</v>
      </c>
    </row>
    <row r="475" spans="1:6" x14ac:dyDescent="0.2">
      <c r="A475" s="2" t="s">
        <v>3</v>
      </c>
      <c r="B475" s="2">
        <v>1</v>
      </c>
      <c r="C475" s="2">
        <v>20</v>
      </c>
      <c r="D475" s="2">
        <v>2010</v>
      </c>
      <c r="E475" s="2">
        <v>18</v>
      </c>
      <c r="F475" s="9">
        <v>3.4300000000000004E-2</v>
      </c>
    </row>
    <row r="476" spans="1:6" x14ac:dyDescent="0.2">
      <c r="A476" s="2" t="s">
        <v>3</v>
      </c>
      <c r="B476" s="2">
        <v>1</v>
      </c>
      <c r="C476" s="2">
        <v>20</v>
      </c>
      <c r="D476" s="2">
        <v>2010</v>
      </c>
      <c r="E476" s="2">
        <v>19</v>
      </c>
      <c r="F476" s="9">
        <v>3.61E-2</v>
      </c>
    </row>
    <row r="477" spans="1:6" x14ac:dyDescent="0.2">
      <c r="A477" s="2" t="s">
        <v>3</v>
      </c>
      <c r="B477" s="2">
        <v>1</v>
      </c>
      <c r="C477" s="2">
        <v>20</v>
      </c>
      <c r="D477" s="2">
        <v>2010</v>
      </c>
      <c r="E477" s="2">
        <v>20</v>
      </c>
      <c r="F477" s="9">
        <v>3.7200000000000004E-2</v>
      </c>
    </row>
    <row r="478" spans="1:6" x14ac:dyDescent="0.2">
      <c r="A478" s="2" t="s">
        <v>3</v>
      </c>
      <c r="B478" s="2">
        <v>1</v>
      </c>
      <c r="C478" s="2">
        <v>20</v>
      </c>
      <c r="D478" s="2">
        <v>2010</v>
      </c>
      <c r="E478" s="2">
        <v>21</v>
      </c>
      <c r="F478" s="9">
        <v>3.8100000000000002E-2</v>
      </c>
    </row>
    <row r="479" spans="1:6" x14ac:dyDescent="0.2">
      <c r="A479" s="2" t="s">
        <v>3</v>
      </c>
      <c r="B479" s="2">
        <v>1</v>
      </c>
      <c r="C479" s="2">
        <v>20</v>
      </c>
      <c r="D479" s="2">
        <v>2010</v>
      </c>
      <c r="E479" s="2">
        <v>22</v>
      </c>
      <c r="F479" s="9">
        <v>3.7999999999999999E-2</v>
      </c>
    </row>
    <row r="480" spans="1:6" x14ac:dyDescent="0.2">
      <c r="A480" s="2" t="s">
        <v>3</v>
      </c>
      <c r="B480" s="2">
        <v>1</v>
      </c>
      <c r="C480" s="2">
        <v>20</v>
      </c>
      <c r="D480" s="2">
        <v>2010</v>
      </c>
      <c r="E480" s="2">
        <v>23</v>
      </c>
      <c r="F480" s="9">
        <v>4.0300000000000002E-2</v>
      </c>
    </row>
    <row r="481" spans="1:6" x14ac:dyDescent="0.2">
      <c r="A481" s="2" t="s">
        <v>3</v>
      </c>
      <c r="B481" s="2">
        <v>1</v>
      </c>
      <c r="C481" s="2">
        <v>20</v>
      </c>
      <c r="D481" s="2">
        <v>2010</v>
      </c>
      <c r="E481" s="2">
        <v>24</v>
      </c>
      <c r="F481" s="9">
        <v>3.7200000000000004E-2</v>
      </c>
    </row>
    <row r="482" spans="1:6" x14ac:dyDescent="0.2">
      <c r="A482" s="2" t="s">
        <v>3</v>
      </c>
      <c r="B482" s="2">
        <v>1</v>
      </c>
      <c r="C482" s="2">
        <v>21</v>
      </c>
      <c r="D482" s="2">
        <v>2010</v>
      </c>
      <c r="E482" s="2">
        <v>1</v>
      </c>
      <c r="F482" s="9">
        <v>4.02E-2</v>
      </c>
    </row>
    <row r="483" spans="1:6" x14ac:dyDescent="0.2">
      <c r="A483" s="2" t="s">
        <v>3</v>
      </c>
      <c r="B483" s="2">
        <v>1</v>
      </c>
      <c r="C483" s="2">
        <v>21</v>
      </c>
      <c r="D483" s="2">
        <v>2010</v>
      </c>
      <c r="E483" s="2">
        <v>2</v>
      </c>
      <c r="F483" s="9">
        <v>3.9100000000000003E-2</v>
      </c>
    </row>
    <row r="484" spans="1:6" x14ac:dyDescent="0.2">
      <c r="A484" s="2" t="s">
        <v>3</v>
      </c>
      <c r="B484" s="2">
        <v>1</v>
      </c>
      <c r="C484" s="2">
        <v>21</v>
      </c>
      <c r="D484" s="2">
        <v>2010</v>
      </c>
      <c r="E484" s="2">
        <v>3</v>
      </c>
      <c r="F484" s="9">
        <v>3.8700000000000005E-2</v>
      </c>
    </row>
    <row r="485" spans="1:6" x14ac:dyDescent="0.2">
      <c r="A485" s="2" t="s">
        <v>3</v>
      </c>
      <c r="B485" s="2">
        <v>1</v>
      </c>
      <c r="C485" s="2">
        <v>21</v>
      </c>
      <c r="D485" s="2">
        <v>2010</v>
      </c>
      <c r="E485" s="2">
        <v>4</v>
      </c>
      <c r="F485" s="9">
        <v>3.7999999999999999E-2</v>
      </c>
    </row>
    <row r="486" spans="1:6" x14ac:dyDescent="0.2">
      <c r="A486" s="2" t="s">
        <v>3</v>
      </c>
      <c r="B486" s="2">
        <v>1</v>
      </c>
      <c r="C486" s="2">
        <v>21</v>
      </c>
      <c r="D486" s="2">
        <v>2010</v>
      </c>
      <c r="E486" s="2">
        <v>5</v>
      </c>
      <c r="F486" s="9">
        <v>2.87E-2</v>
      </c>
    </row>
    <row r="487" spans="1:6" x14ac:dyDescent="0.2">
      <c r="A487" s="2" t="s">
        <v>3</v>
      </c>
      <c r="B487" s="2">
        <v>1</v>
      </c>
      <c r="C487" s="2">
        <v>21</v>
      </c>
      <c r="D487" s="2">
        <v>2010</v>
      </c>
      <c r="E487" s="2">
        <v>6</v>
      </c>
      <c r="F487" s="9">
        <v>2.8200000000000003E-2</v>
      </c>
    </row>
    <row r="488" spans="1:6" x14ac:dyDescent="0.2">
      <c r="A488" s="2" t="s">
        <v>3</v>
      </c>
      <c r="B488" s="2">
        <v>1</v>
      </c>
      <c r="C488" s="2">
        <v>21</v>
      </c>
      <c r="D488" s="2">
        <v>2010</v>
      </c>
      <c r="E488" s="2">
        <v>7</v>
      </c>
      <c r="F488" s="9">
        <v>2.35E-2</v>
      </c>
    </row>
    <row r="489" spans="1:6" x14ac:dyDescent="0.2">
      <c r="A489" s="2" t="s">
        <v>3</v>
      </c>
      <c r="B489" s="2">
        <v>1</v>
      </c>
      <c r="C489" s="2">
        <v>21</v>
      </c>
      <c r="D489" s="2">
        <v>2010</v>
      </c>
      <c r="E489" s="2">
        <v>8</v>
      </c>
      <c r="F489" s="9">
        <v>2.3700000000000002E-2</v>
      </c>
    </row>
    <row r="490" spans="1:6" x14ac:dyDescent="0.2">
      <c r="A490" s="2" t="s">
        <v>3</v>
      </c>
      <c r="B490" s="2">
        <v>1</v>
      </c>
      <c r="C490" s="2">
        <v>21</v>
      </c>
      <c r="D490" s="2">
        <v>2010</v>
      </c>
      <c r="E490" s="2">
        <v>9</v>
      </c>
      <c r="F490" s="9">
        <v>2.4800000000000003E-2</v>
      </c>
    </row>
    <row r="491" spans="1:6" x14ac:dyDescent="0.2">
      <c r="A491" s="2" t="s">
        <v>3</v>
      </c>
      <c r="B491" s="2">
        <v>1</v>
      </c>
      <c r="C491" s="2">
        <v>21</v>
      </c>
      <c r="D491" s="2">
        <v>2010</v>
      </c>
      <c r="E491" s="2">
        <v>10</v>
      </c>
      <c r="F491" s="9">
        <v>2.5000000000000001E-2</v>
      </c>
    </row>
    <row r="492" spans="1:6" x14ac:dyDescent="0.2">
      <c r="A492" s="2" t="s">
        <v>3</v>
      </c>
      <c r="B492" s="2">
        <v>1</v>
      </c>
      <c r="C492" s="2">
        <v>21</v>
      </c>
      <c r="D492" s="2">
        <v>2010</v>
      </c>
      <c r="E492" s="2">
        <v>11</v>
      </c>
      <c r="F492" s="9">
        <v>2.47E-2</v>
      </c>
    </row>
    <row r="493" spans="1:6" x14ac:dyDescent="0.2">
      <c r="A493" s="2" t="s">
        <v>3</v>
      </c>
      <c r="B493" s="2">
        <v>1</v>
      </c>
      <c r="C493" s="2">
        <v>21</v>
      </c>
      <c r="D493" s="2">
        <v>2010</v>
      </c>
      <c r="E493" s="2">
        <v>12</v>
      </c>
      <c r="F493" s="9">
        <v>2.7700000000000002E-2</v>
      </c>
    </row>
    <row r="494" spans="1:6" x14ac:dyDescent="0.2">
      <c r="A494" s="2" t="s">
        <v>3</v>
      </c>
      <c r="B494" s="2">
        <v>1</v>
      </c>
      <c r="C494" s="2">
        <v>21</v>
      </c>
      <c r="D494" s="2">
        <v>2010</v>
      </c>
      <c r="E494" s="2">
        <v>13</v>
      </c>
      <c r="F494" s="9">
        <v>2.69E-2</v>
      </c>
    </row>
    <row r="495" spans="1:6" x14ac:dyDescent="0.2">
      <c r="A495" s="2" t="s">
        <v>3</v>
      </c>
      <c r="B495" s="2">
        <v>1</v>
      </c>
      <c r="C495" s="2">
        <v>21</v>
      </c>
      <c r="D495" s="2">
        <v>2010</v>
      </c>
      <c r="E495" s="2">
        <v>14</v>
      </c>
      <c r="F495" s="9">
        <v>2.63E-2</v>
      </c>
    </row>
    <row r="496" spans="1:6" x14ac:dyDescent="0.2">
      <c r="A496" s="2" t="s">
        <v>3</v>
      </c>
      <c r="B496" s="2">
        <v>1</v>
      </c>
      <c r="C496" s="2">
        <v>21</v>
      </c>
      <c r="D496" s="2">
        <v>2010</v>
      </c>
      <c r="E496" s="2">
        <v>15</v>
      </c>
      <c r="F496" s="9">
        <v>2.7E-2</v>
      </c>
    </row>
    <row r="497" spans="1:6" x14ac:dyDescent="0.2">
      <c r="A497" s="2" t="s">
        <v>3</v>
      </c>
      <c r="B497" s="2">
        <v>1</v>
      </c>
      <c r="C497" s="2">
        <v>21</v>
      </c>
      <c r="D497" s="2">
        <v>2010</v>
      </c>
      <c r="E497" s="2">
        <v>16</v>
      </c>
      <c r="F497" s="9">
        <v>2.7600000000000003E-2</v>
      </c>
    </row>
    <row r="498" spans="1:6" x14ac:dyDescent="0.2">
      <c r="A498" s="2" t="s">
        <v>3</v>
      </c>
      <c r="B498" s="2">
        <v>1</v>
      </c>
      <c r="C498" s="2">
        <v>21</v>
      </c>
      <c r="D498" s="2">
        <v>2010</v>
      </c>
      <c r="E498" s="2">
        <v>17</v>
      </c>
      <c r="F498" s="9">
        <v>2.81E-2</v>
      </c>
    </row>
    <row r="499" spans="1:6" x14ac:dyDescent="0.2">
      <c r="A499" s="2" t="s">
        <v>3</v>
      </c>
      <c r="B499" s="2">
        <v>1</v>
      </c>
      <c r="C499" s="2">
        <v>21</v>
      </c>
      <c r="D499" s="2">
        <v>2010</v>
      </c>
      <c r="E499" s="2">
        <v>18</v>
      </c>
      <c r="F499" s="9">
        <v>2.6800000000000001E-2</v>
      </c>
    </row>
    <row r="500" spans="1:6" x14ac:dyDescent="0.2">
      <c r="A500" s="2" t="s">
        <v>3</v>
      </c>
      <c r="B500" s="2">
        <v>1</v>
      </c>
      <c r="C500" s="2">
        <v>21</v>
      </c>
      <c r="D500" s="2">
        <v>2010</v>
      </c>
      <c r="E500" s="2">
        <v>19</v>
      </c>
      <c r="F500" s="9">
        <v>2.6600000000000002E-2</v>
      </c>
    </row>
    <row r="501" spans="1:6" x14ac:dyDescent="0.2">
      <c r="A501" s="2" t="s">
        <v>3</v>
      </c>
      <c r="B501" s="2">
        <v>1</v>
      </c>
      <c r="C501" s="2">
        <v>21</v>
      </c>
      <c r="D501" s="2">
        <v>2010</v>
      </c>
      <c r="E501" s="2">
        <v>20</v>
      </c>
      <c r="F501" s="9">
        <v>2.6600000000000002E-2</v>
      </c>
    </row>
    <row r="502" spans="1:6" x14ac:dyDescent="0.2">
      <c r="A502" s="2" t="s">
        <v>3</v>
      </c>
      <c r="B502" s="2">
        <v>1</v>
      </c>
      <c r="C502" s="2">
        <v>21</v>
      </c>
      <c r="D502" s="2">
        <v>2010</v>
      </c>
      <c r="E502" s="2">
        <v>21</v>
      </c>
      <c r="F502" s="9">
        <v>2.63E-2</v>
      </c>
    </row>
    <row r="503" spans="1:6" x14ac:dyDescent="0.2">
      <c r="A503" s="2" t="s">
        <v>3</v>
      </c>
      <c r="B503" s="2">
        <v>1</v>
      </c>
      <c r="C503" s="2">
        <v>21</v>
      </c>
      <c r="D503" s="2">
        <v>2010</v>
      </c>
      <c r="E503" s="2">
        <v>22</v>
      </c>
      <c r="F503" s="9">
        <v>2.7300000000000001E-2</v>
      </c>
    </row>
    <row r="504" spans="1:6" x14ac:dyDescent="0.2">
      <c r="A504" s="2" t="s">
        <v>3</v>
      </c>
      <c r="B504" s="2">
        <v>1</v>
      </c>
      <c r="C504" s="2">
        <v>21</v>
      </c>
      <c r="D504" s="2">
        <v>2010</v>
      </c>
      <c r="E504" s="2">
        <v>23</v>
      </c>
      <c r="F504" s="9">
        <v>3.0800000000000001E-2</v>
      </c>
    </row>
    <row r="505" spans="1:6" x14ac:dyDescent="0.2">
      <c r="A505" s="2" t="s">
        <v>3</v>
      </c>
      <c r="B505" s="2">
        <v>1</v>
      </c>
      <c r="C505" s="2">
        <v>21</v>
      </c>
      <c r="D505" s="2">
        <v>2010</v>
      </c>
      <c r="E505" s="2">
        <v>24</v>
      </c>
      <c r="F505" s="9">
        <v>2.9000000000000001E-2</v>
      </c>
    </row>
    <row r="506" spans="1:6" x14ac:dyDescent="0.2">
      <c r="A506" s="2" t="s">
        <v>3</v>
      </c>
      <c r="B506" s="2">
        <v>1</v>
      </c>
      <c r="C506" s="2">
        <v>22</v>
      </c>
      <c r="D506" s="2">
        <v>2010</v>
      </c>
      <c r="E506" s="2">
        <v>1</v>
      </c>
      <c r="F506" s="9">
        <v>3.4599999999999999E-2</v>
      </c>
    </row>
    <row r="507" spans="1:6" x14ac:dyDescent="0.2">
      <c r="A507" s="2" t="s">
        <v>3</v>
      </c>
      <c r="B507" s="2">
        <v>1</v>
      </c>
      <c r="C507" s="2">
        <v>22</v>
      </c>
      <c r="D507" s="2">
        <v>2010</v>
      </c>
      <c r="E507" s="2">
        <v>2</v>
      </c>
      <c r="F507" s="9">
        <v>3.4800000000000005E-2</v>
      </c>
    </row>
    <row r="508" spans="1:6" x14ac:dyDescent="0.2">
      <c r="A508" s="2" t="s">
        <v>3</v>
      </c>
      <c r="B508" s="2">
        <v>1</v>
      </c>
      <c r="C508" s="2">
        <v>22</v>
      </c>
      <c r="D508" s="2">
        <v>2010</v>
      </c>
      <c r="E508" s="2">
        <v>3</v>
      </c>
      <c r="F508" s="9">
        <v>3.27E-2</v>
      </c>
    </row>
    <row r="509" spans="1:6" x14ac:dyDescent="0.2">
      <c r="A509" s="2" t="s">
        <v>3</v>
      </c>
      <c r="B509" s="2">
        <v>1</v>
      </c>
      <c r="C509" s="2">
        <v>22</v>
      </c>
      <c r="D509" s="2">
        <v>2010</v>
      </c>
      <c r="E509" s="2">
        <v>4</v>
      </c>
      <c r="F509" s="9">
        <v>3.2399999999999998E-2</v>
      </c>
    </row>
    <row r="510" spans="1:6" x14ac:dyDescent="0.2">
      <c r="A510" s="2" t="s">
        <v>3</v>
      </c>
      <c r="B510" s="2">
        <v>1</v>
      </c>
      <c r="C510" s="2">
        <v>22</v>
      </c>
      <c r="D510" s="2">
        <v>2010</v>
      </c>
      <c r="E510" s="2">
        <v>5</v>
      </c>
      <c r="F510" s="9">
        <v>3.4200000000000001E-2</v>
      </c>
    </row>
    <row r="511" spans="1:6" x14ac:dyDescent="0.2">
      <c r="A511" s="2" t="s">
        <v>3</v>
      </c>
      <c r="B511" s="2">
        <v>1</v>
      </c>
      <c r="C511" s="2">
        <v>22</v>
      </c>
      <c r="D511" s="2">
        <v>2010</v>
      </c>
      <c r="E511" s="2">
        <v>6</v>
      </c>
      <c r="F511" s="9">
        <v>2.81E-2</v>
      </c>
    </row>
    <row r="512" spans="1:6" x14ac:dyDescent="0.2">
      <c r="A512" s="2" t="s">
        <v>3</v>
      </c>
      <c r="B512" s="2">
        <v>1</v>
      </c>
      <c r="C512" s="2">
        <v>22</v>
      </c>
      <c r="D512" s="2">
        <v>2010</v>
      </c>
      <c r="E512" s="2">
        <v>7</v>
      </c>
      <c r="F512" s="9">
        <v>2.52E-2</v>
      </c>
    </row>
    <row r="513" spans="1:6" x14ac:dyDescent="0.2">
      <c r="A513" s="2" t="s">
        <v>3</v>
      </c>
      <c r="B513" s="2">
        <v>1</v>
      </c>
      <c r="C513" s="2">
        <v>22</v>
      </c>
      <c r="D513" s="2">
        <v>2010</v>
      </c>
      <c r="E513" s="2">
        <v>8</v>
      </c>
      <c r="F513" s="9">
        <v>2.6500000000000003E-2</v>
      </c>
    </row>
    <row r="514" spans="1:6" x14ac:dyDescent="0.2">
      <c r="A514" s="2" t="s">
        <v>3</v>
      </c>
      <c r="B514" s="2">
        <v>1</v>
      </c>
      <c r="C514" s="2">
        <v>22</v>
      </c>
      <c r="D514" s="2">
        <v>2010</v>
      </c>
      <c r="E514" s="2">
        <v>9</v>
      </c>
      <c r="F514" s="9">
        <v>2.6800000000000001E-2</v>
      </c>
    </row>
    <row r="515" spans="1:6" x14ac:dyDescent="0.2">
      <c r="A515" s="2" t="s">
        <v>3</v>
      </c>
      <c r="B515" s="2">
        <v>1</v>
      </c>
      <c r="C515" s="2">
        <v>22</v>
      </c>
      <c r="D515" s="2">
        <v>2010</v>
      </c>
      <c r="E515" s="2">
        <v>10</v>
      </c>
      <c r="F515" s="9">
        <v>2.5400000000000002E-2</v>
      </c>
    </row>
    <row r="516" spans="1:6" x14ac:dyDescent="0.2">
      <c r="A516" s="2" t="s">
        <v>3</v>
      </c>
      <c r="B516" s="2">
        <v>1</v>
      </c>
      <c r="C516" s="2">
        <v>22</v>
      </c>
      <c r="D516" s="2">
        <v>2010</v>
      </c>
      <c r="E516" s="2">
        <v>11</v>
      </c>
      <c r="F516" s="9">
        <v>2.3E-2</v>
      </c>
    </row>
    <row r="517" spans="1:6" x14ac:dyDescent="0.2">
      <c r="A517" s="2" t="s">
        <v>3</v>
      </c>
      <c r="B517" s="2">
        <v>1</v>
      </c>
      <c r="C517" s="2">
        <v>22</v>
      </c>
      <c r="D517" s="2">
        <v>2010</v>
      </c>
      <c r="E517" s="2">
        <v>12</v>
      </c>
      <c r="F517" s="9">
        <v>2.29E-2</v>
      </c>
    </row>
    <row r="518" spans="1:6" x14ac:dyDescent="0.2">
      <c r="A518" s="2" t="s">
        <v>3</v>
      </c>
      <c r="B518" s="2">
        <v>1</v>
      </c>
      <c r="C518" s="2">
        <v>22</v>
      </c>
      <c r="D518" s="2">
        <v>2010</v>
      </c>
      <c r="E518" s="2">
        <v>13</v>
      </c>
      <c r="F518" s="9">
        <v>2.3200000000000002E-2</v>
      </c>
    </row>
    <row r="519" spans="1:6" x14ac:dyDescent="0.2">
      <c r="A519" s="2" t="s">
        <v>3</v>
      </c>
      <c r="B519" s="2">
        <v>1</v>
      </c>
      <c r="C519" s="2">
        <v>22</v>
      </c>
      <c r="D519" s="2">
        <v>2010</v>
      </c>
      <c r="E519" s="2">
        <v>14</v>
      </c>
      <c r="F519" s="9">
        <v>2.29E-2</v>
      </c>
    </row>
    <row r="520" spans="1:6" x14ac:dyDescent="0.2">
      <c r="A520" s="2" t="s">
        <v>3</v>
      </c>
      <c r="B520" s="2">
        <v>1</v>
      </c>
      <c r="C520" s="2">
        <v>22</v>
      </c>
      <c r="D520" s="2">
        <v>2010</v>
      </c>
      <c r="E520" s="2">
        <v>15</v>
      </c>
      <c r="F520" s="9">
        <v>2.3200000000000002E-2</v>
      </c>
    </row>
    <row r="521" spans="1:6" x14ac:dyDescent="0.2">
      <c r="A521" s="2" t="s">
        <v>3</v>
      </c>
      <c r="B521" s="2">
        <v>1</v>
      </c>
      <c r="C521" s="2">
        <v>22</v>
      </c>
      <c r="D521" s="2">
        <v>2010</v>
      </c>
      <c r="E521" s="2">
        <v>16</v>
      </c>
      <c r="F521" s="9">
        <v>2.4400000000000002E-2</v>
      </c>
    </row>
    <row r="522" spans="1:6" x14ac:dyDescent="0.2">
      <c r="A522" s="2" t="s">
        <v>3</v>
      </c>
      <c r="B522" s="2">
        <v>1</v>
      </c>
      <c r="C522" s="2">
        <v>22</v>
      </c>
      <c r="D522" s="2">
        <v>2010</v>
      </c>
      <c r="E522" s="2">
        <v>17</v>
      </c>
      <c r="F522" s="9">
        <v>2.3700000000000002E-2</v>
      </c>
    </row>
    <row r="523" spans="1:6" x14ac:dyDescent="0.2">
      <c r="A523" s="2" t="s">
        <v>3</v>
      </c>
      <c r="B523" s="2">
        <v>1</v>
      </c>
      <c r="C523" s="2">
        <v>22</v>
      </c>
      <c r="D523" s="2">
        <v>2010</v>
      </c>
      <c r="E523" s="2">
        <v>18</v>
      </c>
      <c r="F523" s="9">
        <v>2.46E-2</v>
      </c>
    </row>
    <row r="524" spans="1:6" x14ac:dyDescent="0.2">
      <c r="A524" s="2" t="s">
        <v>3</v>
      </c>
      <c r="B524" s="2">
        <v>1</v>
      </c>
      <c r="C524" s="2">
        <v>22</v>
      </c>
      <c r="D524" s="2">
        <v>2010</v>
      </c>
      <c r="E524" s="2">
        <v>19</v>
      </c>
      <c r="F524" s="9">
        <v>2.3100000000000002E-2</v>
      </c>
    </row>
    <row r="525" spans="1:6" x14ac:dyDescent="0.2">
      <c r="A525" s="2" t="s">
        <v>3</v>
      </c>
      <c r="B525" s="2">
        <v>1</v>
      </c>
      <c r="C525" s="2">
        <v>22</v>
      </c>
      <c r="D525" s="2">
        <v>2010</v>
      </c>
      <c r="E525" s="2">
        <v>20</v>
      </c>
      <c r="F525" s="9">
        <v>2.2800000000000001E-2</v>
      </c>
    </row>
    <row r="526" spans="1:6" x14ac:dyDescent="0.2">
      <c r="A526" s="2" t="s">
        <v>3</v>
      </c>
      <c r="B526" s="2">
        <v>1</v>
      </c>
      <c r="C526" s="2">
        <v>22</v>
      </c>
      <c r="D526" s="2">
        <v>2010</v>
      </c>
      <c r="E526" s="2">
        <v>21</v>
      </c>
      <c r="F526" s="9">
        <v>2.3900000000000001E-2</v>
      </c>
    </row>
    <row r="527" spans="1:6" x14ac:dyDescent="0.2">
      <c r="A527" s="2" t="s">
        <v>3</v>
      </c>
      <c r="B527" s="2">
        <v>1</v>
      </c>
      <c r="C527" s="2">
        <v>22</v>
      </c>
      <c r="D527" s="2">
        <v>2010</v>
      </c>
      <c r="E527" s="2">
        <v>22</v>
      </c>
      <c r="F527" s="9">
        <v>2.4500000000000001E-2</v>
      </c>
    </row>
    <row r="528" spans="1:6" x14ac:dyDescent="0.2">
      <c r="A528" s="2" t="s">
        <v>3</v>
      </c>
      <c r="B528" s="2">
        <v>1</v>
      </c>
      <c r="C528" s="2">
        <v>22</v>
      </c>
      <c r="D528" s="2">
        <v>2010</v>
      </c>
      <c r="E528" s="2">
        <v>23</v>
      </c>
      <c r="F528" s="9">
        <v>2.5900000000000003E-2</v>
      </c>
    </row>
    <row r="529" spans="1:6" x14ac:dyDescent="0.2">
      <c r="A529" s="2" t="s">
        <v>3</v>
      </c>
      <c r="B529" s="2">
        <v>1</v>
      </c>
      <c r="C529" s="2">
        <v>22</v>
      </c>
      <c r="D529" s="2">
        <v>2010</v>
      </c>
      <c r="E529" s="2">
        <v>24</v>
      </c>
      <c r="F529" s="9">
        <v>2.6200000000000001E-2</v>
      </c>
    </row>
    <row r="530" spans="1:6" x14ac:dyDescent="0.2">
      <c r="A530" s="2" t="s">
        <v>3</v>
      </c>
      <c r="B530" s="2">
        <v>1</v>
      </c>
      <c r="C530" s="2">
        <v>23</v>
      </c>
      <c r="D530" s="2">
        <v>2010</v>
      </c>
      <c r="E530" s="2">
        <v>1</v>
      </c>
      <c r="F530" s="9">
        <v>2.86E-2</v>
      </c>
    </row>
    <row r="531" spans="1:6" x14ac:dyDescent="0.2">
      <c r="A531" s="2" t="s">
        <v>3</v>
      </c>
      <c r="B531" s="2">
        <v>1</v>
      </c>
      <c r="C531" s="2">
        <v>23</v>
      </c>
      <c r="D531" s="2">
        <v>2010</v>
      </c>
      <c r="E531" s="2">
        <v>2</v>
      </c>
      <c r="F531" s="9">
        <v>2.86E-2</v>
      </c>
    </row>
    <row r="532" spans="1:6" x14ac:dyDescent="0.2">
      <c r="A532" s="2" t="s">
        <v>3</v>
      </c>
      <c r="B532" s="2">
        <v>1</v>
      </c>
      <c r="C532" s="2">
        <v>23</v>
      </c>
      <c r="D532" s="2">
        <v>2010</v>
      </c>
      <c r="E532" s="2">
        <v>3</v>
      </c>
      <c r="F532" s="9">
        <v>2.9100000000000001E-2</v>
      </c>
    </row>
    <row r="533" spans="1:6" x14ac:dyDescent="0.2">
      <c r="A533" s="2" t="s">
        <v>3</v>
      </c>
      <c r="B533" s="2">
        <v>1</v>
      </c>
      <c r="C533" s="2">
        <v>23</v>
      </c>
      <c r="D533" s="2">
        <v>2010</v>
      </c>
      <c r="E533" s="2">
        <v>4</v>
      </c>
      <c r="F533" s="9">
        <v>2.7900000000000001E-2</v>
      </c>
    </row>
    <row r="534" spans="1:6" x14ac:dyDescent="0.2">
      <c r="A534" s="2" t="s">
        <v>3</v>
      </c>
      <c r="B534" s="2">
        <v>1</v>
      </c>
      <c r="C534" s="2">
        <v>23</v>
      </c>
      <c r="D534" s="2">
        <v>2010</v>
      </c>
      <c r="E534" s="2">
        <v>5</v>
      </c>
      <c r="F534" s="9">
        <v>2.8200000000000003E-2</v>
      </c>
    </row>
    <row r="535" spans="1:6" x14ac:dyDescent="0.2">
      <c r="A535" s="2" t="s">
        <v>3</v>
      </c>
      <c r="B535" s="2">
        <v>1</v>
      </c>
      <c r="C535" s="2">
        <v>23</v>
      </c>
      <c r="D535" s="2">
        <v>2010</v>
      </c>
      <c r="E535" s="2">
        <v>6</v>
      </c>
      <c r="F535" s="9">
        <v>2.5600000000000001E-2</v>
      </c>
    </row>
    <row r="536" spans="1:6" x14ac:dyDescent="0.2">
      <c r="A536" s="2" t="s">
        <v>3</v>
      </c>
      <c r="B536" s="2">
        <v>1</v>
      </c>
      <c r="C536" s="2">
        <v>23</v>
      </c>
      <c r="D536" s="2">
        <v>2010</v>
      </c>
      <c r="E536" s="2">
        <v>7</v>
      </c>
      <c r="F536" s="9">
        <v>2.4200000000000003E-2</v>
      </c>
    </row>
    <row r="537" spans="1:6" x14ac:dyDescent="0.2">
      <c r="A537" s="2" t="s">
        <v>3</v>
      </c>
      <c r="B537" s="2">
        <v>1</v>
      </c>
      <c r="C537" s="2">
        <v>23</v>
      </c>
      <c r="D537" s="2">
        <v>2010</v>
      </c>
      <c r="E537" s="2">
        <v>8</v>
      </c>
      <c r="F537" s="9">
        <v>2.2000000000000002E-2</v>
      </c>
    </row>
    <row r="538" spans="1:6" x14ac:dyDescent="0.2">
      <c r="A538" s="2" t="s">
        <v>3</v>
      </c>
      <c r="B538" s="2">
        <v>1</v>
      </c>
      <c r="C538" s="2">
        <v>23</v>
      </c>
      <c r="D538" s="2">
        <v>2010</v>
      </c>
      <c r="E538" s="2">
        <v>9</v>
      </c>
      <c r="F538" s="9">
        <v>2.3400000000000001E-2</v>
      </c>
    </row>
    <row r="539" spans="1:6" x14ac:dyDescent="0.2">
      <c r="A539" s="2" t="s">
        <v>3</v>
      </c>
      <c r="B539" s="2">
        <v>1</v>
      </c>
      <c r="C539" s="2">
        <v>23</v>
      </c>
      <c r="D539" s="2">
        <v>2010</v>
      </c>
      <c r="E539" s="2">
        <v>10</v>
      </c>
      <c r="F539" s="9">
        <v>2.3800000000000002E-2</v>
      </c>
    </row>
    <row r="540" spans="1:6" x14ac:dyDescent="0.2">
      <c r="A540" s="2" t="s">
        <v>3</v>
      </c>
      <c r="B540" s="2">
        <v>1</v>
      </c>
      <c r="C540" s="2">
        <v>23</v>
      </c>
      <c r="D540" s="2">
        <v>2010</v>
      </c>
      <c r="E540" s="2">
        <v>11</v>
      </c>
      <c r="F540" s="9">
        <v>2.6200000000000001E-2</v>
      </c>
    </row>
    <row r="541" spans="1:6" x14ac:dyDescent="0.2">
      <c r="A541" s="2" t="s">
        <v>3</v>
      </c>
      <c r="B541" s="2">
        <v>1</v>
      </c>
      <c r="C541" s="2">
        <v>23</v>
      </c>
      <c r="D541" s="2">
        <v>2010</v>
      </c>
      <c r="E541" s="2">
        <v>12</v>
      </c>
      <c r="F541" s="9">
        <v>2.75E-2</v>
      </c>
    </row>
    <row r="542" spans="1:6" x14ac:dyDescent="0.2">
      <c r="A542" s="2" t="s">
        <v>3</v>
      </c>
      <c r="B542" s="2">
        <v>1</v>
      </c>
      <c r="C542" s="2">
        <v>23</v>
      </c>
      <c r="D542" s="2">
        <v>2010</v>
      </c>
      <c r="E542" s="2">
        <v>13</v>
      </c>
      <c r="F542" s="9">
        <v>2.87E-2</v>
      </c>
    </row>
    <row r="543" spans="1:6" x14ac:dyDescent="0.2">
      <c r="A543" s="2" t="s">
        <v>3</v>
      </c>
      <c r="B543" s="2">
        <v>1</v>
      </c>
      <c r="C543" s="2">
        <v>23</v>
      </c>
      <c r="D543" s="2">
        <v>2010</v>
      </c>
      <c r="E543" s="2">
        <v>14</v>
      </c>
      <c r="F543" s="9">
        <v>2.9500000000000002E-2</v>
      </c>
    </row>
    <row r="544" spans="1:6" x14ac:dyDescent="0.2">
      <c r="A544" s="2" t="s">
        <v>3</v>
      </c>
      <c r="B544" s="2">
        <v>1</v>
      </c>
      <c r="C544" s="2">
        <v>23</v>
      </c>
      <c r="D544" s="2">
        <v>2010</v>
      </c>
      <c r="E544" s="2">
        <v>15</v>
      </c>
      <c r="F544" s="9">
        <v>3.1400000000000004E-2</v>
      </c>
    </row>
    <row r="545" spans="1:6" x14ac:dyDescent="0.2">
      <c r="A545" s="2" t="s">
        <v>3</v>
      </c>
      <c r="B545" s="2">
        <v>1</v>
      </c>
      <c r="C545" s="2">
        <v>23</v>
      </c>
      <c r="D545" s="2">
        <v>2010</v>
      </c>
      <c r="E545" s="2">
        <v>16</v>
      </c>
      <c r="F545" s="9">
        <v>3.0600000000000002E-2</v>
      </c>
    </row>
    <row r="546" spans="1:6" x14ac:dyDescent="0.2">
      <c r="A546" s="2" t="s">
        <v>3</v>
      </c>
      <c r="B546" s="2">
        <v>1</v>
      </c>
      <c r="C546" s="2">
        <v>23</v>
      </c>
      <c r="D546" s="2">
        <v>2010</v>
      </c>
      <c r="E546" s="2">
        <v>17</v>
      </c>
      <c r="F546" s="9">
        <v>3.04E-2</v>
      </c>
    </row>
    <row r="547" spans="1:6" x14ac:dyDescent="0.2">
      <c r="A547" s="2" t="s">
        <v>3</v>
      </c>
      <c r="B547" s="2">
        <v>1</v>
      </c>
      <c r="C547" s="2">
        <v>23</v>
      </c>
      <c r="D547" s="2">
        <v>2010</v>
      </c>
      <c r="E547" s="2">
        <v>18</v>
      </c>
      <c r="F547" s="9">
        <v>2.9700000000000001E-2</v>
      </c>
    </row>
    <row r="548" spans="1:6" x14ac:dyDescent="0.2">
      <c r="A548" s="2" t="s">
        <v>3</v>
      </c>
      <c r="B548" s="2">
        <v>1</v>
      </c>
      <c r="C548" s="2">
        <v>23</v>
      </c>
      <c r="D548" s="2">
        <v>2010</v>
      </c>
      <c r="E548" s="2">
        <v>19</v>
      </c>
      <c r="F548" s="9">
        <v>2.9700000000000001E-2</v>
      </c>
    </row>
    <row r="549" spans="1:6" x14ac:dyDescent="0.2">
      <c r="A549" s="2" t="s">
        <v>3</v>
      </c>
      <c r="B549" s="2">
        <v>1</v>
      </c>
      <c r="C549" s="2">
        <v>23</v>
      </c>
      <c r="D549" s="2">
        <v>2010</v>
      </c>
      <c r="E549" s="2">
        <v>20</v>
      </c>
      <c r="F549" s="9">
        <v>3.0800000000000001E-2</v>
      </c>
    </row>
    <row r="550" spans="1:6" x14ac:dyDescent="0.2">
      <c r="A550" s="2" t="s">
        <v>3</v>
      </c>
      <c r="B550" s="2">
        <v>1</v>
      </c>
      <c r="C550" s="2">
        <v>23</v>
      </c>
      <c r="D550" s="2">
        <v>2010</v>
      </c>
      <c r="E550" s="2">
        <v>21</v>
      </c>
      <c r="F550" s="9">
        <v>3.0600000000000002E-2</v>
      </c>
    </row>
    <row r="551" spans="1:6" x14ac:dyDescent="0.2">
      <c r="A551" s="2" t="s">
        <v>3</v>
      </c>
      <c r="B551" s="2">
        <v>1</v>
      </c>
      <c r="C551" s="2">
        <v>23</v>
      </c>
      <c r="D551" s="2">
        <v>2010</v>
      </c>
      <c r="E551" s="2">
        <v>22</v>
      </c>
      <c r="F551" s="9">
        <v>3.2899999999999999E-2</v>
      </c>
    </row>
    <row r="552" spans="1:6" x14ac:dyDescent="0.2">
      <c r="A552" s="2" t="s">
        <v>3</v>
      </c>
      <c r="B552" s="2">
        <v>1</v>
      </c>
      <c r="C552" s="2">
        <v>23</v>
      </c>
      <c r="D552" s="2">
        <v>2010</v>
      </c>
      <c r="E552" s="2">
        <v>23</v>
      </c>
      <c r="F552" s="9">
        <v>3.32E-2</v>
      </c>
    </row>
    <row r="553" spans="1:6" x14ac:dyDescent="0.2">
      <c r="A553" s="2" t="s">
        <v>3</v>
      </c>
      <c r="B553" s="2">
        <v>1</v>
      </c>
      <c r="C553" s="2">
        <v>23</v>
      </c>
      <c r="D553" s="2">
        <v>2010</v>
      </c>
      <c r="E553" s="2">
        <v>24</v>
      </c>
      <c r="F553" s="9">
        <v>3.4099999999999998E-2</v>
      </c>
    </row>
    <row r="554" spans="1:6" x14ac:dyDescent="0.2">
      <c r="A554" s="2" t="s">
        <v>3</v>
      </c>
      <c r="B554" s="2">
        <v>1</v>
      </c>
      <c r="C554" s="2">
        <v>24</v>
      </c>
      <c r="D554" s="2">
        <v>2010</v>
      </c>
      <c r="E554" s="2">
        <v>1</v>
      </c>
      <c r="F554" s="9">
        <v>3.5200000000000002E-2</v>
      </c>
    </row>
    <row r="555" spans="1:6" x14ac:dyDescent="0.2">
      <c r="A555" s="2" t="s">
        <v>3</v>
      </c>
      <c r="B555" s="2">
        <v>1</v>
      </c>
      <c r="C555" s="2">
        <v>24</v>
      </c>
      <c r="D555" s="2">
        <v>2010</v>
      </c>
      <c r="E555" s="2">
        <v>2</v>
      </c>
      <c r="F555" s="9">
        <v>3.61E-2</v>
      </c>
    </row>
    <row r="556" spans="1:6" x14ac:dyDescent="0.2">
      <c r="A556" s="2" t="s">
        <v>3</v>
      </c>
      <c r="B556" s="2">
        <v>1</v>
      </c>
      <c r="C556" s="2">
        <v>24</v>
      </c>
      <c r="D556" s="2">
        <v>2010</v>
      </c>
      <c r="E556" s="2">
        <v>3</v>
      </c>
      <c r="F556" s="9">
        <v>3.5099999999999999E-2</v>
      </c>
    </row>
    <row r="557" spans="1:6" x14ac:dyDescent="0.2">
      <c r="A557" s="2" t="s">
        <v>3</v>
      </c>
      <c r="B557" s="2">
        <v>1</v>
      </c>
      <c r="C557" s="2">
        <v>24</v>
      </c>
      <c r="D557" s="2">
        <v>2010</v>
      </c>
      <c r="E557" s="2">
        <v>4</v>
      </c>
      <c r="F557" s="9">
        <v>3.5200000000000002E-2</v>
      </c>
    </row>
    <row r="558" spans="1:6" x14ac:dyDescent="0.2">
      <c r="A558" s="2" t="s">
        <v>3</v>
      </c>
      <c r="B558" s="2">
        <v>1</v>
      </c>
      <c r="C558" s="2">
        <v>24</v>
      </c>
      <c r="D558" s="2">
        <v>2010</v>
      </c>
      <c r="E558" s="2">
        <v>5</v>
      </c>
      <c r="F558" s="9">
        <v>3.8300000000000001E-2</v>
      </c>
    </row>
    <row r="559" spans="1:6" x14ac:dyDescent="0.2">
      <c r="A559" s="2" t="s">
        <v>3</v>
      </c>
      <c r="B559" s="2">
        <v>1</v>
      </c>
      <c r="C559" s="2">
        <v>24</v>
      </c>
      <c r="D559" s="2">
        <v>2010</v>
      </c>
      <c r="E559" s="2">
        <v>6</v>
      </c>
      <c r="F559" s="9">
        <v>3.8600000000000002E-2</v>
      </c>
    </row>
    <row r="560" spans="1:6" x14ac:dyDescent="0.2">
      <c r="A560" s="2" t="s">
        <v>3</v>
      </c>
      <c r="B560" s="2">
        <v>1</v>
      </c>
      <c r="C560" s="2">
        <v>24</v>
      </c>
      <c r="D560" s="2">
        <v>2010</v>
      </c>
      <c r="E560" s="2">
        <v>7</v>
      </c>
      <c r="F560" s="9">
        <v>3.4000000000000002E-2</v>
      </c>
    </row>
    <row r="561" spans="1:6" x14ac:dyDescent="0.2">
      <c r="A561" s="2" t="s">
        <v>3</v>
      </c>
      <c r="B561" s="2">
        <v>1</v>
      </c>
      <c r="C561" s="2">
        <v>24</v>
      </c>
      <c r="D561" s="2">
        <v>2010</v>
      </c>
      <c r="E561" s="2">
        <v>8</v>
      </c>
      <c r="F561" s="9">
        <v>3.1699999999999999E-2</v>
      </c>
    </row>
    <row r="562" spans="1:6" x14ac:dyDescent="0.2">
      <c r="A562" s="2" t="s">
        <v>3</v>
      </c>
      <c r="B562" s="2">
        <v>1</v>
      </c>
      <c r="C562" s="2">
        <v>24</v>
      </c>
      <c r="D562" s="2">
        <v>2010</v>
      </c>
      <c r="E562" s="2">
        <v>9</v>
      </c>
      <c r="F562" s="9">
        <v>3.2800000000000003E-2</v>
      </c>
    </row>
    <row r="563" spans="1:6" x14ac:dyDescent="0.2">
      <c r="A563" s="2" t="s">
        <v>3</v>
      </c>
      <c r="B563" s="2">
        <v>1</v>
      </c>
      <c r="C563" s="2">
        <v>24</v>
      </c>
      <c r="D563" s="2">
        <v>2010</v>
      </c>
      <c r="E563" s="2">
        <v>10</v>
      </c>
      <c r="F563" s="9">
        <v>3.1900000000000005E-2</v>
      </c>
    </row>
    <row r="564" spans="1:6" x14ac:dyDescent="0.2">
      <c r="A564" s="2" t="s">
        <v>3</v>
      </c>
      <c r="B564" s="2">
        <v>1</v>
      </c>
      <c r="C564" s="2">
        <v>24</v>
      </c>
      <c r="D564" s="2">
        <v>2010</v>
      </c>
      <c r="E564" s="2">
        <v>11</v>
      </c>
      <c r="F564" s="9">
        <v>3.2300000000000002E-2</v>
      </c>
    </row>
    <row r="565" spans="1:6" x14ac:dyDescent="0.2">
      <c r="A565" s="2" t="s">
        <v>3</v>
      </c>
      <c r="B565" s="2">
        <v>1</v>
      </c>
      <c r="C565" s="2">
        <v>24</v>
      </c>
      <c r="D565" s="2">
        <v>2010</v>
      </c>
      <c r="E565" s="2">
        <v>12</v>
      </c>
      <c r="F565" s="9">
        <v>3.2399999999999998E-2</v>
      </c>
    </row>
    <row r="566" spans="1:6" x14ac:dyDescent="0.2">
      <c r="A566" s="2" t="s">
        <v>3</v>
      </c>
      <c r="B566" s="2">
        <v>1</v>
      </c>
      <c r="C566" s="2">
        <v>24</v>
      </c>
      <c r="D566" s="2">
        <v>2010</v>
      </c>
      <c r="E566" s="2">
        <v>13</v>
      </c>
      <c r="F566" s="9">
        <v>3.3500000000000002E-2</v>
      </c>
    </row>
    <row r="567" spans="1:6" x14ac:dyDescent="0.2">
      <c r="A567" s="2" t="s">
        <v>3</v>
      </c>
      <c r="B567" s="2">
        <v>1</v>
      </c>
      <c r="C567" s="2">
        <v>24</v>
      </c>
      <c r="D567" s="2">
        <v>2010</v>
      </c>
      <c r="E567" s="2">
        <v>14</v>
      </c>
      <c r="F567" s="9">
        <v>3.3600000000000005E-2</v>
      </c>
    </row>
    <row r="568" spans="1:6" x14ac:dyDescent="0.2">
      <c r="A568" s="2" t="s">
        <v>3</v>
      </c>
      <c r="B568" s="2">
        <v>1</v>
      </c>
      <c r="C568" s="2">
        <v>24</v>
      </c>
      <c r="D568" s="2">
        <v>2010</v>
      </c>
      <c r="E568" s="2">
        <v>15</v>
      </c>
      <c r="F568" s="9">
        <v>3.39E-2</v>
      </c>
    </row>
    <row r="569" spans="1:6" x14ac:dyDescent="0.2">
      <c r="A569" s="2" t="s">
        <v>3</v>
      </c>
      <c r="B569" s="2">
        <v>1</v>
      </c>
      <c r="C569" s="2">
        <v>24</v>
      </c>
      <c r="D569" s="2">
        <v>2010</v>
      </c>
      <c r="E569" s="2">
        <v>16</v>
      </c>
      <c r="F569" s="9">
        <v>3.27E-2</v>
      </c>
    </row>
    <row r="570" spans="1:6" x14ac:dyDescent="0.2">
      <c r="A570" s="2" t="s">
        <v>3</v>
      </c>
      <c r="B570" s="2">
        <v>1</v>
      </c>
      <c r="C570" s="2">
        <v>24</v>
      </c>
      <c r="D570" s="2">
        <v>2010</v>
      </c>
      <c r="E570" s="2">
        <v>17</v>
      </c>
      <c r="F570" s="9">
        <v>3.3000000000000002E-2</v>
      </c>
    </row>
    <row r="571" spans="1:6" x14ac:dyDescent="0.2">
      <c r="A571" s="2" t="s">
        <v>3</v>
      </c>
      <c r="B571" s="2">
        <v>1</v>
      </c>
      <c r="C571" s="2">
        <v>24</v>
      </c>
      <c r="D571" s="2">
        <v>2010</v>
      </c>
      <c r="E571" s="2">
        <v>18</v>
      </c>
      <c r="F571" s="9">
        <v>3.27E-2</v>
      </c>
    </row>
    <row r="572" spans="1:6" x14ac:dyDescent="0.2">
      <c r="A572" s="2" t="s">
        <v>3</v>
      </c>
      <c r="B572" s="2">
        <v>1</v>
      </c>
      <c r="C572" s="2">
        <v>24</v>
      </c>
      <c r="D572" s="2">
        <v>2010</v>
      </c>
      <c r="E572" s="2">
        <v>19</v>
      </c>
      <c r="F572" s="9">
        <v>3.3000000000000002E-2</v>
      </c>
    </row>
    <row r="573" spans="1:6" x14ac:dyDescent="0.2">
      <c r="A573" s="2" t="s">
        <v>3</v>
      </c>
      <c r="B573" s="2">
        <v>1</v>
      </c>
      <c r="C573" s="2">
        <v>24</v>
      </c>
      <c r="D573" s="2">
        <v>2010</v>
      </c>
      <c r="E573" s="2">
        <v>20</v>
      </c>
      <c r="F573" s="9">
        <v>3.2399999999999998E-2</v>
      </c>
    </row>
    <row r="574" spans="1:6" x14ac:dyDescent="0.2">
      <c r="A574" s="2" t="s">
        <v>3</v>
      </c>
      <c r="B574" s="2">
        <v>1</v>
      </c>
      <c r="C574" s="2">
        <v>24</v>
      </c>
      <c r="D574" s="2">
        <v>2010</v>
      </c>
      <c r="E574" s="2">
        <v>21</v>
      </c>
      <c r="F574" s="9">
        <v>3.3300000000000003E-2</v>
      </c>
    </row>
    <row r="575" spans="1:6" x14ac:dyDescent="0.2">
      <c r="A575" s="2" t="s">
        <v>3</v>
      </c>
      <c r="B575" s="2">
        <v>1</v>
      </c>
      <c r="C575" s="2">
        <v>24</v>
      </c>
      <c r="D575" s="2">
        <v>2010</v>
      </c>
      <c r="E575" s="2">
        <v>22</v>
      </c>
      <c r="F575" s="9">
        <v>3.4800000000000005E-2</v>
      </c>
    </row>
    <row r="576" spans="1:6" x14ac:dyDescent="0.2">
      <c r="A576" s="2" t="s">
        <v>3</v>
      </c>
      <c r="B576" s="2">
        <v>1</v>
      </c>
      <c r="C576" s="2">
        <v>24</v>
      </c>
      <c r="D576" s="2">
        <v>2010</v>
      </c>
      <c r="E576" s="2">
        <v>23</v>
      </c>
      <c r="F576" s="9">
        <v>3.6200000000000003E-2</v>
      </c>
    </row>
    <row r="577" spans="1:6" x14ac:dyDescent="0.2">
      <c r="A577" s="2" t="s">
        <v>3</v>
      </c>
      <c r="B577" s="2">
        <v>1</v>
      </c>
      <c r="C577" s="2">
        <v>24</v>
      </c>
      <c r="D577" s="2">
        <v>2010</v>
      </c>
      <c r="E577" s="2">
        <v>24</v>
      </c>
      <c r="F577" s="9">
        <v>3.1699999999999999E-2</v>
      </c>
    </row>
    <row r="578" spans="1:6" x14ac:dyDescent="0.2">
      <c r="A578" s="2" t="s">
        <v>3</v>
      </c>
      <c r="B578" s="2">
        <v>1</v>
      </c>
      <c r="C578" s="2">
        <v>25</v>
      </c>
      <c r="D578" s="2">
        <v>2010</v>
      </c>
      <c r="E578" s="2">
        <v>1</v>
      </c>
      <c r="F578" s="9">
        <v>3.2500000000000001E-2</v>
      </c>
    </row>
    <row r="579" spans="1:6" x14ac:dyDescent="0.2">
      <c r="A579" s="2" t="s">
        <v>3</v>
      </c>
      <c r="B579" s="2">
        <v>1</v>
      </c>
      <c r="C579" s="2">
        <v>25</v>
      </c>
      <c r="D579" s="2">
        <v>2010</v>
      </c>
      <c r="E579" s="2">
        <v>2</v>
      </c>
      <c r="F579" s="9">
        <v>3.2899999999999999E-2</v>
      </c>
    </row>
    <row r="580" spans="1:6" x14ac:dyDescent="0.2">
      <c r="A580" s="2" t="s">
        <v>3</v>
      </c>
      <c r="B580" s="2">
        <v>1</v>
      </c>
      <c r="C580" s="2">
        <v>25</v>
      </c>
      <c r="D580" s="2">
        <v>2010</v>
      </c>
      <c r="E580" s="2">
        <v>3</v>
      </c>
      <c r="F580" s="9">
        <v>3.3399999999999999E-2</v>
      </c>
    </row>
    <row r="581" spans="1:6" x14ac:dyDescent="0.2">
      <c r="A581" s="2" t="s">
        <v>3</v>
      </c>
      <c r="B581" s="2">
        <v>1</v>
      </c>
      <c r="C581" s="2">
        <v>25</v>
      </c>
      <c r="D581" s="2">
        <v>2010</v>
      </c>
      <c r="E581" s="2">
        <v>4</v>
      </c>
      <c r="F581" s="9">
        <v>3.1699999999999999E-2</v>
      </c>
    </row>
    <row r="582" spans="1:6" x14ac:dyDescent="0.2">
      <c r="A582" s="2" t="s">
        <v>3</v>
      </c>
      <c r="B582" s="2">
        <v>1</v>
      </c>
      <c r="C582" s="2">
        <v>25</v>
      </c>
      <c r="D582" s="2">
        <v>2010</v>
      </c>
      <c r="E582" s="2">
        <v>5</v>
      </c>
      <c r="F582" s="9">
        <v>2.87E-2</v>
      </c>
    </row>
    <row r="583" spans="1:6" x14ac:dyDescent="0.2">
      <c r="A583" s="2" t="s">
        <v>3</v>
      </c>
      <c r="B583" s="2">
        <v>1</v>
      </c>
      <c r="C583" s="2">
        <v>25</v>
      </c>
      <c r="D583" s="2">
        <v>2010</v>
      </c>
      <c r="E583" s="2">
        <v>6</v>
      </c>
      <c r="F583" s="9">
        <v>2.9700000000000001E-2</v>
      </c>
    </row>
    <row r="584" spans="1:6" x14ac:dyDescent="0.2">
      <c r="A584" s="2" t="s">
        <v>3</v>
      </c>
      <c r="B584" s="2">
        <v>1</v>
      </c>
      <c r="C584" s="2">
        <v>25</v>
      </c>
      <c r="D584" s="2">
        <v>2010</v>
      </c>
      <c r="E584" s="2">
        <v>7</v>
      </c>
      <c r="F584" s="9">
        <v>3.0800000000000001E-2</v>
      </c>
    </row>
    <row r="585" spans="1:6" x14ac:dyDescent="0.2">
      <c r="A585" s="2" t="s">
        <v>3</v>
      </c>
      <c r="B585" s="2">
        <v>1</v>
      </c>
      <c r="C585" s="2">
        <v>25</v>
      </c>
      <c r="D585" s="2">
        <v>2010</v>
      </c>
      <c r="E585" s="2">
        <v>8</v>
      </c>
      <c r="F585" s="9">
        <v>2.9700000000000001E-2</v>
      </c>
    </row>
    <row r="586" spans="1:6" x14ac:dyDescent="0.2">
      <c r="A586" s="2" t="s">
        <v>3</v>
      </c>
      <c r="B586" s="2">
        <v>1</v>
      </c>
      <c r="C586" s="2">
        <v>25</v>
      </c>
      <c r="D586" s="2">
        <v>2010</v>
      </c>
      <c r="E586" s="2">
        <v>9</v>
      </c>
      <c r="F586" s="9">
        <v>3.2199999999999999E-2</v>
      </c>
    </row>
    <row r="587" spans="1:6" x14ac:dyDescent="0.2">
      <c r="A587" s="2" t="s">
        <v>3</v>
      </c>
      <c r="B587" s="2">
        <v>1</v>
      </c>
      <c r="C587" s="2">
        <v>25</v>
      </c>
      <c r="D587" s="2">
        <v>2010</v>
      </c>
      <c r="E587" s="2">
        <v>10</v>
      </c>
      <c r="F587" s="9">
        <v>3.2300000000000002E-2</v>
      </c>
    </row>
    <row r="588" spans="1:6" x14ac:dyDescent="0.2">
      <c r="A588" s="2" t="s">
        <v>3</v>
      </c>
      <c r="B588" s="2">
        <v>1</v>
      </c>
      <c r="C588" s="2">
        <v>25</v>
      </c>
      <c r="D588" s="2">
        <v>2010</v>
      </c>
      <c r="E588" s="2">
        <v>11</v>
      </c>
      <c r="F588" s="9">
        <v>3.39E-2</v>
      </c>
    </row>
    <row r="589" spans="1:6" x14ac:dyDescent="0.2">
      <c r="A589" s="2" t="s">
        <v>3</v>
      </c>
      <c r="B589" s="2">
        <v>1</v>
      </c>
      <c r="C589" s="2">
        <v>25</v>
      </c>
      <c r="D589" s="2">
        <v>2010</v>
      </c>
      <c r="E589" s="2">
        <v>12</v>
      </c>
      <c r="F589" s="9">
        <v>3.2600000000000004E-2</v>
      </c>
    </row>
    <row r="590" spans="1:6" x14ac:dyDescent="0.2">
      <c r="A590" s="2" t="s">
        <v>3</v>
      </c>
      <c r="B590" s="2">
        <v>1</v>
      </c>
      <c r="C590" s="2">
        <v>25</v>
      </c>
      <c r="D590" s="2">
        <v>2010</v>
      </c>
      <c r="E590" s="2">
        <v>13</v>
      </c>
      <c r="F590" s="9">
        <v>3.1600000000000003E-2</v>
      </c>
    </row>
    <row r="591" spans="1:6" x14ac:dyDescent="0.2">
      <c r="A591" s="2" t="s">
        <v>3</v>
      </c>
      <c r="B591" s="2">
        <v>1</v>
      </c>
      <c r="C591" s="2">
        <v>25</v>
      </c>
      <c r="D591" s="2">
        <v>2010</v>
      </c>
      <c r="E591" s="2">
        <v>14</v>
      </c>
      <c r="F591" s="9">
        <v>3.0800000000000001E-2</v>
      </c>
    </row>
    <row r="592" spans="1:6" x14ac:dyDescent="0.2">
      <c r="A592" s="2" t="s">
        <v>3</v>
      </c>
      <c r="B592" s="2">
        <v>1</v>
      </c>
      <c r="C592" s="2">
        <v>25</v>
      </c>
      <c r="D592" s="2">
        <v>2010</v>
      </c>
      <c r="E592" s="2">
        <v>15</v>
      </c>
      <c r="F592" s="9">
        <v>3.3000000000000002E-2</v>
      </c>
    </row>
    <row r="593" spans="1:6" x14ac:dyDescent="0.2">
      <c r="A593" s="2" t="s">
        <v>3</v>
      </c>
      <c r="B593" s="2">
        <v>1</v>
      </c>
      <c r="C593" s="2">
        <v>25</v>
      </c>
      <c r="D593" s="2">
        <v>2010</v>
      </c>
      <c r="E593" s="2">
        <v>16</v>
      </c>
      <c r="F593" s="9">
        <v>3.1E-2</v>
      </c>
    </row>
    <row r="594" spans="1:6" x14ac:dyDescent="0.2">
      <c r="A594" s="2" t="s">
        <v>3</v>
      </c>
      <c r="B594" s="2">
        <v>1</v>
      </c>
      <c r="C594" s="2">
        <v>25</v>
      </c>
      <c r="D594" s="2">
        <v>2010</v>
      </c>
      <c r="E594" s="2">
        <v>17</v>
      </c>
      <c r="F594" s="9">
        <v>3.3100000000000004E-2</v>
      </c>
    </row>
    <row r="595" spans="1:6" x14ac:dyDescent="0.2">
      <c r="A595" s="2" t="s">
        <v>3</v>
      </c>
      <c r="B595" s="2">
        <v>1</v>
      </c>
      <c r="C595" s="2">
        <v>25</v>
      </c>
      <c r="D595" s="2">
        <v>2010</v>
      </c>
      <c r="E595" s="2">
        <v>18</v>
      </c>
      <c r="F595" s="9">
        <v>3.0200000000000001E-2</v>
      </c>
    </row>
    <row r="596" spans="1:6" x14ac:dyDescent="0.2">
      <c r="A596" s="2" t="s">
        <v>3</v>
      </c>
      <c r="B596" s="2">
        <v>1</v>
      </c>
      <c r="C596" s="2">
        <v>25</v>
      </c>
      <c r="D596" s="2">
        <v>2010</v>
      </c>
      <c r="E596" s="2">
        <v>19</v>
      </c>
      <c r="F596" s="9">
        <v>2.81E-2</v>
      </c>
    </row>
    <row r="597" spans="1:6" x14ac:dyDescent="0.2">
      <c r="A597" s="2" t="s">
        <v>3</v>
      </c>
      <c r="B597" s="2">
        <v>1</v>
      </c>
      <c r="C597" s="2">
        <v>25</v>
      </c>
      <c r="D597" s="2">
        <v>2010</v>
      </c>
      <c r="E597" s="2">
        <v>20</v>
      </c>
      <c r="F597" s="9">
        <v>2.8500000000000001E-2</v>
      </c>
    </row>
    <row r="598" spans="1:6" x14ac:dyDescent="0.2">
      <c r="A598" s="2" t="s">
        <v>3</v>
      </c>
      <c r="B598" s="2">
        <v>1</v>
      </c>
      <c r="C598" s="2">
        <v>25</v>
      </c>
      <c r="D598" s="2">
        <v>2010</v>
      </c>
      <c r="E598" s="2">
        <v>21</v>
      </c>
      <c r="F598" s="9">
        <v>2.9100000000000001E-2</v>
      </c>
    </row>
    <row r="599" spans="1:6" x14ac:dyDescent="0.2">
      <c r="A599" s="2" t="s">
        <v>3</v>
      </c>
      <c r="B599" s="2">
        <v>1</v>
      </c>
      <c r="C599" s="2">
        <v>25</v>
      </c>
      <c r="D599" s="2">
        <v>2010</v>
      </c>
      <c r="E599" s="2">
        <v>22</v>
      </c>
      <c r="F599" s="9">
        <v>2.9100000000000001E-2</v>
      </c>
    </row>
    <row r="600" spans="1:6" x14ac:dyDescent="0.2">
      <c r="A600" s="2" t="s">
        <v>3</v>
      </c>
      <c r="B600" s="2">
        <v>1</v>
      </c>
      <c r="C600" s="2">
        <v>25</v>
      </c>
      <c r="D600" s="2">
        <v>2010</v>
      </c>
      <c r="E600" s="2">
        <v>23</v>
      </c>
      <c r="F600" s="9">
        <v>2.92E-2</v>
      </c>
    </row>
    <row r="601" spans="1:6" x14ac:dyDescent="0.2">
      <c r="A601" s="2" t="s">
        <v>3</v>
      </c>
      <c r="B601" s="2">
        <v>1</v>
      </c>
      <c r="C601" s="2">
        <v>25</v>
      </c>
      <c r="D601" s="2">
        <v>2010</v>
      </c>
      <c r="E601" s="2">
        <v>24</v>
      </c>
      <c r="F601" s="9">
        <v>2.8000000000000001E-2</v>
      </c>
    </row>
    <row r="602" spans="1:6" x14ac:dyDescent="0.2">
      <c r="A602" s="2" t="s">
        <v>3</v>
      </c>
      <c r="B602" s="2">
        <v>1</v>
      </c>
      <c r="C602" s="2">
        <v>26</v>
      </c>
      <c r="D602" s="2">
        <v>2010</v>
      </c>
      <c r="E602" s="2">
        <v>1</v>
      </c>
      <c r="F602" s="9">
        <v>2.4500000000000001E-2</v>
      </c>
    </row>
    <row r="603" spans="1:6" x14ac:dyDescent="0.2">
      <c r="A603" s="2" t="s">
        <v>3</v>
      </c>
      <c r="B603" s="2">
        <v>1</v>
      </c>
      <c r="C603" s="2">
        <v>26</v>
      </c>
      <c r="D603" s="2">
        <v>2010</v>
      </c>
      <c r="E603" s="2">
        <v>2</v>
      </c>
      <c r="F603" s="9">
        <v>2.46E-2</v>
      </c>
    </row>
    <row r="604" spans="1:6" x14ac:dyDescent="0.2">
      <c r="A604" s="2" t="s">
        <v>3</v>
      </c>
      <c r="B604" s="2">
        <v>1</v>
      </c>
      <c r="C604" s="2">
        <v>26</v>
      </c>
      <c r="D604" s="2">
        <v>2010</v>
      </c>
      <c r="E604" s="2">
        <v>3</v>
      </c>
      <c r="F604" s="9">
        <v>2.4500000000000001E-2</v>
      </c>
    </row>
    <row r="605" spans="1:6" x14ac:dyDescent="0.2">
      <c r="A605" s="2" t="s">
        <v>3</v>
      </c>
      <c r="B605" s="2">
        <v>1</v>
      </c>
      <c r="C605" s="2">
        <v>26</v>
      </c>
      <c r="D605" s="2">
        <v>2010</v>
      </c>
      <c r="E605" s="2">
        <v>4</v>
      </c>
      <c r="F605" s="9">
        <v>2.6100000000000002E-2</v>
      </c>
    </row>
    <row r="606" spans="1:6" x14ac:dyDescent="0.2">
      <c r="A606" s="2" t="s">
        <v>3</v>
      </c>
      <c r="B606" s="2">
        <v>1</v>
      </c>
      <c r="C606" s="2">
        <v>26</v>
      </c>
      <c r="D606" s="2">
        <v>2010</v>
      </c>
      <c r="E606" s="2">
        <v>5</v>
      </c>
      <c r="F606" s="9">
        <v>2.3900000000000001E-2</v>
      </c>
    </row>
    <row r="607" spans="1:6" x14ac:dyDescent="0.2">
      <c r="A607" s="2" t="s">
        <v>3</v>
      </c>
      <c r="B607" s="2">
        <v>1</v>
      </c>
      <c r="C607" s="2">
        <v>26</v>
      </c>
      <c r="D607" s="2">
        <v>2010</v>
      </c>
      <c r="E607" s="2">
        <v>6</v>
      </c>
      <c r="F607" s="9">
        <v>2.3800000000000002E-2</v>
      </c>
    </row>
    <row r="608" spans="1:6" x14ac:dyDescent="0.2">
      <c r="A608" s="2" t="s">
        <v>3</v>
      </c>
      <c r="B608" s="2">
        <v>1</v>
      </c>
      <c r="C608" s="2">
        <v>26</v>
      </c>
      <c r="D608" s="2">
        <v>2010</v>
      </c>
      <c r="E608" s="2">
        <v>7</v>
      </c>
      <c r="F608" s="9">
        <v>2.3E-2</v>
      </c>
    </row>
    <row r="609" spans="1:6" x14ac:dyDescent="0.2">
      <c r="A609" s="2" t="s">
        <v>3</v>
      </c>
      <c r="B609" s="2">
        <v>1</v>
      </c>
      <c r="C609" s="2">
        <v>26</v>
      </c>
      <c r="D609" s="2">
        <v>2010</v>
      </c>
      <c r="E609" s="2">
        <v>8</v>
      </c>
      <c r="F609" s="9">
        <v>2.29E-2</v>
      </c>
    </row>
    <row r="610" spans="1:6" x14ac:dyDescent="0.2">
      <c r="A610" s="2" t="s">
        <v>3</v>
      </c>
      <c r="B610" s="2">
        <v>1</v>
      </c>
      <c r="C610" s="2">
        <v>26</v>
      </c>
      <c r="D610" s="2">
        <v>2010</v>
      </c>
      <c r="E610" s="2">
        <v>9</v>
      </c>
      <c r="F610" s="9">
        <v>2.5400000000000002E-2</v>
      </c>
    </row>
    <row r="611" spans="1:6" x14ac:dyDescent="0.2">
      <c r="A611" s="2" t="s">
        <v>3</v>
      </c>
      <c r="B611" s="2">
        <v>1</v>
      </c>
      <c r="C611" s="2">
        <v>26</v>
      </c>
      <c r="D611" s="2">
        <v>2010</v>
      </c>
      <c r="E611" s="2">
        <v>10</v>
      </c>
      <c r="F611" s="9">
        <v>2.3700000000000002E-2</v>
      </c>
    </row>
    <row r="612" spans="1:6" x14ac:dyDescent="0.2">
      <c r="A612" s="2" t="s">
        <v>3</v>
      </c>
      <c r="B612" s="2">
        <v>1</v>
      </c>
      <c r="C612" s="2">
        <v>26</v>
      </c>
      <c r="D612" s="2">
        <v>2010</v>
      </c>
      <c r="E612" s="2">
        <v>11</v>
      </c>
      <c r="F612" s="9">
        <v>2.29E-2</v>
      </c>
    </row>
    <row r="613" spans="1:6" x14ac:dyDescent="0.2">
      <c r="A613" s="2" t="s">
        <v>3</v>
      </c>
      <c r="B613" s="2">
        <v>1</v>
      </c>
      <c r="C613" s="2">
        <v>26</v>
      </c>
      <c r="D613" s="2">
        <v>2010</v>
      </c>
      <c r="E613" s="2">
        <v>12</v>
      </c>
      <c r="F613" s="9">
        <v>2.5700000000000001E-2</v>
      </c>
    </row>
    <row r="614" spans="1:6" x14ac:dyDescent="0.2">
      <c r="A614" s="2" t="s">
        <v>3</v>
      </c>
      <c r="B614" s="2">
        <v>1</v>
      </c>
      <c r="C614" s="2">
        <v>26</v>
      </c>
      <c r="D614" s="2">
        <v>2010</v>
      </c>
      <c r="E614" s="2">
        <v>13</v>
      </c>
      <c r="F614" s="9">
        <v>2.53E-2</v>
      </c>
    </row>
    <row r="615" spans="1:6" x14ac:dyDescent="0.2">
      <c r="A615" s="2" t="s">
        <v>3</v>
      </c>
      <c r="B615" s="2">
        <v>1</v>
      </c>
      <c r="C615" s="2">
        <v>26</v>
      </c>
      <c r="D615" s="2">
        <v>2010</v>
      </c>
      <c r="E615" s="2">
        <v>14</v>
      </c>
      <c r="F615" s="9">
        <v>2.58E-2</v>
      </c>
    </row>
    <row r="616" spans="1:6" x14ac:dyDescent="0.2">
      <c r="A616" s="2" t="s">
        <v>3</v>
      </c>
      <c r="B616" s="2">
        <v>1</v>
      </c>
      <c r="C616" s="2">
        <v>26</v>
      </c>
      <c r="D616" s="2">
        <v>2010</v>
      </c>
      <c r="E616" s="2">
        <v>15</v>
      </c>
      <c r="F616" s="9">
        <v>2.58E-2</v>
      </c>
    </row>
    <row r="617" spans="1:6" x14ac:dyDescent="0.2">
      <c r="A617" s="2" t="s">
        <v>3</v>
      </c>
      <c r="B617" s="2">
        <v>1</v>
      </c>
      <c r="C617" s="2">
        <v>26</v>
      </c>
      <c r="D617" s="2">
        <v>2010</v>
      </c>
      <c r="E617" s="2">
        <v>16</v>
      </c>
      <c r="F617" s="9">
        <v>2.5900000000000003E-2</v>
      </c>
    </row>
    <row r="618" spans="1:6" x14ac:dyDescent="0.2">
      <c r="A618" s="2" t="s">
        <v>3</v>
      </c>
      <c r="B618" s="2">
        <v>1</v>
      </c>
      <c r="C618" s="2">
        <v>26</v>
      </c>
      <c r="D618" s="2">
        <v>2010</v>
      </c>
      <c r="E618" s="2">
        <v>17</v>
      </c>
      <c r="F618" s="9">
        <v>2.58E-2</v>
      </c>
    </row>
    <row r="619" spans="1:6" x14ac:dyDescent="0.2">
      <c r="A619" s="2" t="s">
        <v>3</v>
      </c>
      <c r="B619" s="2">
        <v>1</v>
      </c>
      <c r="C619" s="2">
        <v>26</v>
      </c>
      <c r="D619" s="2">
        <v>2010</v>
      </c>
      <c r="E619" s="2">
        <v>18</v>
      </c>
      <c r="F619" s="9">
        <v>2.4900000000000002E-2</v>
      </c>
    </row>
    <row r="620" spans="1:6" x14ac:dyDescent="0.2">
      <c r="A620" s="2" t="s">
        <v>3</v>
      </c>
      <c r="B620" s="2">
        <v>1</v>
      </c>
      <c r="C620" s="2">
        <v>26</v>
      </c>
      <c r="D620" s="2">
        <v>2010</v>
      </c>
      <c r="E620" s="2">
        <v>19</v>
      </c>
      <c r="F620" s="9">
        <v>2.2700000000000001E-2</v>
      </c>
    </row>
    <row r="621" spans="1:6" x14ac:dyDescent="0.2">
      <c r="A621" s="2" t="s">
        <v>3</v>
      </c>
      <c r="B621" s="2">
        <v>1</v>
      </c>
      <c r="C621" s="2">
        <v>26</v>
      </c>
      <c r="D621" s="2">
        <v>2010</v>
      </c>
      <c r="E621" s="2">
        <v>20</v>
      </c>
      <c r="F621" s="9">
        <v>2.3599999999999999E-2</v>
      </c>
    </row>
    <row r="622" spans="1:6" x14ac:dyDescent="0.2">
      <c r="A622" s="2" t="s">
        <v>3</v>
      </c>
      <c r="B622" s="2">
        <v>1</v>
      </c>
      <c r="C622" s="2">
        <v>26</v>
      </c>
      <c r="D622" s="2">
        <v>2010</v>
      </c>
      <c r="E622" s="2">
        <v>21</v>
      </c>
      <c r="F622" s="9">
        <v>2.5100000000000001E-2</v>
      </c>
    </row>
    <row r="623" spans="1:6" x14ac:dyDescent="0.2">
      <c r="A623" s="2" t="s">
        <v>3</v>
      </c>
      <c r="B623" s="2">
        <v>1</v>
      </c>
      <c r="C623" s="2">
        <v>26</v>
      </c>
      <c r="D623" s="2">
        <v>2010</v>
      </c>
      <c r="E623" s="2">
        <v>22</v>
      </c>
      <c r="F623" s="9">
        <v>2.5000000000000001E-2</v>
      </c>
    </row>
    <row r="624" spans="1:6" x14ac:dyDescent="0.2">
      <c r="A624" s="2" t="s">
        <v>3</v>
      </c>
      <c r="B624" s="2">
        <v>1</v>
      </c>
      <c r="C624" s="2">
        <v>26</v>
      </c>
      <c r="D624" s="2">
        <v>2010</v>
      </c>
      <c r="E624" s="2">
        <v>23</v>
      </c>
      <c r="F624" s="9">
        <v>2.81E-2</v>
      </c>
    </row>
    <row r="625" spans="1:6" x14ac:dyDescent="0.2">
      <c r="A625" s="2" t="s">
        <v>3</v>
      </c>
      <c r="B625" s="2">
        <v>1</v>
      </c>
      <c r="C625" s="2">
        <v>26</v>
      </c>
      <c r="D625" s="2">
        <v>2010</v>
      </c>
      <c r="E625" s="2">
        <v>24</v>
      </c>
      <c r="F625" s="9">
        <v>2.9900000000000003E-2</v>
      </c>
    </row>
    <row r="626" spans="1:6" x14ac:dyDescent="0.2">
      <c r="A626" s="2" t="s">
        <v>3</v>
      </c>
      <c r="B626" s="2">
        <v>1</v>
      </c>
      <c r="C626" s="2">
        <v>27</v>
      </c>
      <c r="D626" s="2">
        <v>2010</v>
      </c>
      <c r="E626" s="2">
        <v>1</v>
      </c>
      <c r="F626" s="9">
        <v>3.1300000000000001E-2</v>
      </c>
    </row>
    <row r="627" spans="1:6" x14ac:dyDescent="0.2">
      <c r="A627" s="2" t="s">
        <v>3</v>
      </c>
      <c r="B627" s="2">
        <v>1</v>
      </c>
      <c r="C627" s="2">
        <v>27</v>
      </c>
      <c r="D627" s="2">
        <v>2010</v>
      </c>
      <c r="E627" s="2">
        <v>2</v>
      </c>
      <c r="F627" s="9">
        <v>3.09E-2</v>
      </c>
    </row>
    <row r="628" spans="1:6" x14ac:dyDescent="0.2">
      <c r="A628" s="2" t="s">
        <v>3</v>
      </c>
      <c r="B628" s="2">
        <v>1</v>
      </c>
      <c r="C628" s="2">
        <v>27</v>
      </c>
      <c r="D628" s="2">
        <v>2010</v>
      </c>
      <c r="E628" s="2">
        <v>3</v>
      </c>
      <c r="F628" s="9">
        <v>3.1E-2</v>
      </c>
    </row>
    <row r="629" spans="1:6" x14ac:dyDescent="0.2">
      <c r="A629" s="2" t="s">
        <v>3</v>
      </c>
      <c r="B629" s="2">
        <v>1</v>
      </c>
      <c r="C629" s="2">
        <v>27</v>
      </c>
      <c r="D629" s="2">
        <v>2010</v>
      </c>
      <c r="E629" s="2">
        <v>4</v>
      </c>
      <c r="F629" s="9">
        <v>2.7700000000000002E-2</v>
      </c>
    </row>
    <row r="630" spans="1:6" x14ac:dyDescent="0.2">
      <c r="A630" s="2" t="s">
        <v>3</v>
      </c>
      <c r="B630" s="2">
        <v>1</v>
      </c>
      <c r="C630" s="2">
        <v>27</v>
      </c>
      <c r="D630" s="2">
        <v>2010</v>
      </c>
      <c r="E630" s="2">
        <v>5</v>
      </c>
      <c r="F630" s="9">
        <v>2.8200000000000003E-2</v>
      </c>
    </row>
    <row r="631" spans="1:6" x14ac:dyDescent="0.2">
      <c r="A631" s="2" t="s">
        <v>3</v>
      </c>
      <c r="B631" s="2">
        <v>1</v>
      </c>
      <c r="C631" s="2">
        <v>27</v>
      </c>
      <c r="D631" s="2">
        <v>2010</v>
      </c>
      <c r="E631" s="2">
        <v>6</v>
      </c>
      <c r="F631" s="9">
        <v>2.3599999999999999E-2</v>
      </c>
    </row>
    <row r="632" spans="1:6" x14ac:dyDescent="0.2">
      <c r="A632" s="2" t="s">
        <v>3</v>
      </c>
      <c r="B632" s="2">
        <v>1</v>
      </c>
      <c r="C632" s="2">
        <v>27</v>
      </c>
      <c r="D632" s="2">
        <v>2010</v>
      </c>
      <c r="E632" s="2">
        <v>7</v>
      </c>
      <c r="F632" s="9">
        <v>1.8600000000000002E-2</v>
      </c>
    </row>
    <row r="633" spans="1:6" x14ac:dyDescent="0.2">
      <c r="A633" s="2" t="s">
        <v>3</v>
      </c>
      <c r="B633" s="2">
        <v>1</v>
      </c>
      <c r="C633" s="2">
        <v>27</v>
      </c>
      <c r="D633" s="2">
        <v>2010</v>
      </c>
      <c r="E633" s="2">
        <v>8</v>
      </c>
      <c r="F633" s="9">
        <v>2.0500000000000001E-2</v>
      </c>
    </row>
    <row r="634" spans="1:6" x14ac:dyDescent="0.2">
      <c r="A634" s="2" t="s">
        <v>3</v>
      </c>
      <c r="B634" s="2">
        <v>1</v>
      </c>
      <c r="C634" s="2">
        <v>27</v>
      </c>
      <c r="D634" s="2">
        <v>2010</v>
      </c>
      <c r="E634" s="2">
        <v>9</v>
      </c>
      <c r="F634" s="9">
        <v>1.9E-2</v>
      </c>
    </row>
    <row r="635" spans="1:6" x14ac:dyDescent="0.2">
      <c r="A635" s="2" t="s">
        <v>3</v>
      </c>
      <c r="B635" s="2">
        <v>1</v>
      </c>
      <c r="C635" s="2">
        <v>27</v>
      </c>
      <c r="D635" s="2">
        <v>2010</v>
      </c>
      <c r="E635" s="2">
        <v>10</v>
      </c>
      <c r="F635" s="9">
        <v>2.3400000000000001E-2</v>
      </c>
    </row>
    <row r="636" spans="1:6" x14ac:dyDescent="0.2">
      <c r="A636" s="2" t="s">
        <v>3</v>
      </c>
      <c r="B636" s="2">
        <v>1</v>
      </c>
      <c r="C636" s="2">
        <v>27</v>
      </c>
      <c r="D636" s="2">
        <v>2010</v>
      </c>
      <c r="E636" s="2">
        <v>11</v>
      </c>
      <c r="F636" s="9">
        <v>2.07E-2</v>
      </c>
    </row>
    <row r="637" spans="1:6" x14ac:dyDescent="0.2">
      <c r="A637" s="2" t="s">
        <v>3</v>
      </c>
      <c r="B637" s="2">
        <v>1</v>
      </c>
      <c r="C637" s="2">
        <v>27</v>
      </c>
      <c r="D637" s="2">
        <v>2010</v>
      </c>
      <c r="E637" s="2">
        <v>12</v>
      </c>
      <c r="F637" s="9">
        <v>2.1700000000000001E-2</v>
      </c>
    </row>
    <row r="638" spans="1:6" x14ac:dyDescent="0.2">
      <c r="A638" s="2" t="s">
        <v>3</v>
      </c>
      <c r="B638" s="2">
        <v>1</v>
      </c>
      <c r="C638" s="2">
        <v>27</v>
      </c>
      <c r="D638" s="2">
        <v>2010</v>
      </c>
      <c r="E638" s="2">
        <v>13</v>
      </c>
      <c r="F638" s="9">
        <v>2.3400000000000001E-2</v>
      </c>
    </row>
    <row r="639" spans="1:6" x14ac:dyDescent="0.2">
      <c r="A639" s="2" t="s">
        <v>3</v>
      </c>
      <c r="B639" s="2">
        <v>1</v>
      </c>
      <c r="C639" s="2">
        <v>27</v>
      </c>
      <c r="D639" s="2">
        <v>2010</v>
      </c>
      <c r="E639" s="2">
        <v>14</v>
      </c>
      <c r="F639" s="9">
        <v>2.3599999999999999E-2</v>
      </c>
    </row>
    <row r="640" spans="1:6" x14ac:dyDescent="0.2">
      <c r="A640" s="2" t="s">
        <v>3</v>
      </c>
      <c r="B640" s="2">
        <v>1</v>
      </c>
      <c r="C640" s="2">
        <v>27</v>
      </c>
      <c r="D640" s="2">
        <v>2010</v>
      </c>
      <c r="E640" s="2">
        <v>15</v>
      </c>
      <c r="F640" s="9">
        <v>2.3599999999999999E-2</v>
      </c>
    </row>
    <row r="641" spans="1:6" x14ac:dyDescent="0.2">
      <c r="A641" s="2" t="s">
        <v>3</v>
      </c>
      <c r="B641" s="2">
        <v>1</v>
      </c>
      <c r="C641" s="2">
        <v>27</v>
      </c>
      <c r="D641" s="2">
        <v>2010</v>
      </c>
      <c r="E641" s="2">
        <v>16</v>
      </c>
      <c r="F641" s="9">
        <v>2.41E-2</v>
      </c>
    </row>
    <row r="642" spans="1:6" x14ac:dyDescent="0.2">
      <c r="A642" s="2" t="s">
        <v>3</v>
      </c>
      <c r="B642" s="2">
        <v>1</v>
      </c>
      <c r="C642" s="2">
        <v>27</v>
      </c>
      <c r="D642" s="2">
        <v>2010</v>
      </c>
      <c r="E642" s="2">
        <v>17</v>
      </c>
      <c r="F642" s="9">
        <v>2.4400000000000002E-2</v>
      </c>
    </row>
    <row r="643" spans="1:6" x14ac:dyDescent="0.2">
      <c r="A643" s="2" t="s">
        <v>3</v>
      </c>
      <c r="B643" s="2">
        <v>1</v>
      </c>
      <c r="C643" s="2">
        <v>27</v>
      </c>
      <c r="D643" s="2">
        <v>2010</v>
      </c>
      <c r="E643" s="2">
        <v>18</v>
      </c>
      <c r="F643" s="9">
        <v>2.3E-2</v>
      </c>
    </row>
    <row r="644" spans="1:6" x14ac:dyDescent="0.2">
      <c r="A644" s="2" t="s">
        <v>3</v>
      </c>
      <c r="B644" s="2">
        <v>1</v>
      </c>
      <c r="C644" s="2">
        <v>27</v>
      </c>
      <c r="D644" s="2">
        <v>2010</v>
      </c>
      <c r="E644" s="2">
        <v>19</v>
      </c>
      <c r="F644" s="9">
        <v>2.3800000000000002E-2</v>
      </c>
    </row>
    <row r="645" spans="1:6" x14ac:dyDescent="0.2">
      <c r="A645" s="2" t="s">
        <v>3</v>
      </c>
      <c r="B645" s="2">
        <v>1</v>
      </c>
      <c r="C645" s="2">
        <v>27</v>
      </c>
      <c r="D645" s="2">
        <v>2010</v>
      </c>
      <c r="E645" s="2">
        <v>20</v>
      </c>
      <c r="F645" s="9">
        <v>2.35E-2</v>
      </c>
    </row>
    <row r="646" spans="1:6" x14ac:dyDescent="0.2">
      <c r="A646" s="2" t="s">
        <v>3</v>
      </c>
      <c r="B646" s="2">
        <v>1</v>
      </c>
      <c r="C646" s="2">
        <v>27</v>
      </c>
      <c r="D646" s="2">
        <v>2010</v>
      </c>
      <c r="E646" s="2">
        <v>21</v>
      </c>
      <c r="F646" s="9">
        <v>2.53E-2</v>
      </c>
    </row>
    <row r="647" spans="1:6" x14ac:dyDescent="0.2">
      <c r="A647" s="2" t="s">
        <v>3</v>
      </c>
      <c r="B647" s="2">
        <v>1</v>
      </c>
      <c r="C647" s="2">
        <v>27</v>
      </c>
      <c r="D647" s="2">
        <v>2010</v>
      </c>
      <c r="E647" s="2">
        <v>22</v>
      </c>
      <c r="F647" s="9">
        <v>2.5600000000000001E-2</v>
      </c>
    </row>
    <row r="648" spans="1:6" x14ac:dyDescent="0.2">
      <c r="A648" s="2" t="s">
        <v>3</v>
      </c>
      <c r="B648" s="2">
        <v>1</v>
      </c>
      <c r="C648" s="2">
        <v>27</v>
      </c>
      <c r="D648" s="2">
        <v>2010</v>
      </c>
      <c r="E648" s="2">
        <v>23</v>
      </c>
      <c r="F648" s="9">
        <v>2.4900000000000002E-2</v>
      </c>
    </row>
    <row r="649" spans="1:6" x14ac:dyDescent="0.2">
      <c r="A649" s="2" t="s">
        <v>3</v>
      </c>
      <c r="B649" s="2">
        <v>1</v>
      </c>
      <c r="C649" s="2">
        <v>27</v>
      </c>
      <c r="D649" s="2">
        <v>2010</v>
      </c>
      <c r="E649" s="2">
        <v>24</v>
      </c>
      <c r="F649" s="9">
        <v>2.7E-2</v>
      </c>
    </row>
    <row r="650" spans="1:6" x14ac:dyDescent="0.2">
      <c r="A650" s="2" t="s">
        <v>3</v>
      </c>
      <c r="B650" s="2">
        <v>1</v>
      </c>
      <c r="C650" s="2">
        <v>28</v>
      </c>
      <c r="D650" s="2">
        <v>2010</v>
      </c>
      <c r="E650" s="2">
        <v>1</v>
      </c>
      <c r="F650" s="9">
        <v>3.3700000000000001E-2</v>
      </c>
    </row>
    <row r="651" spans="1:6" x14ac:dyDescent="0.2">
      <c r="A651" s="2" t="s">
        <v>3</v>
      </c>
      <c r="B651" s="2">
        <v>1</v>
      </c>
      <c r="C651" s="2">
        <v>28</v>
      </c>
      <c r="D651" s="2">
        <v>2010</v>
      </c>
      <c r="E651" s="2">
        <v>2</v>
      </c>
      <c r="F651" s="9">
        <v>3.1800000000000002E-2</v>
      </c>
    </row>
    <row r="652" spans="1:6" x14ac:dyDescent="0.2">
      <c r="A652" s="2" t="s">
        <v>3</v>
      </c>
      <c r="B652" s="2">
        <v>1</v>
      </c>
      <c r="C652" s="2">
        <v>28</v>
      </c>
      <c r="D652" s="2">
        <v>2010</v>
      </c>
      <c r="E652" s="2">
        <v>3</v>
      </c>
      <c r="F652" s="9">
        <v>2.9500000000000002E-2</v>
      </c>
    </row>
    <row r="653" spans="1:6" x14ac:dyDescent="0.2">
      <c r="A653" s="2" t="s">
        <v>3</v>
      </c>
      <c r="B653" s="2">
        <v>1</v>
      </c>
      <c r="C653" s="2">
        <v>28</v>
      </c>
      <c r="D653" s="2">
        <v>2010</v>
      </c>
      <c r="E653" s="2">
        <v>4</v>
      </c>
      <c r="F653" s="9">
        <v>3.09E-2</v>
      </c>
    </row>
    <row r="654" spans="1:6" x14ac:dyDescent="0.2">
      <c r="A654" s="2" t="s">
        <v>3</v>
      </c>
      <c r="B654" s="2">
        <v>1</v>
      </c>
      <c r="C654" s="2">
        <v>28</v>
      </c>
      <c r="D654" s="2">
        <v>2010</v>
      </c>
      <c r="E654" s="2">
        <v>5</v>
      </c>
      <c r="F654" s="9">
        <v>2.81E-2</v>
      </c>
    </row>
    <row r="655" spans="1:6" x14ac:dyDescent="0.2">
      <c r="A655" s="2" t="s">
        <v>3</v>
      </c>
      <c r="B655" s="2">
        <v>1</v>
      </c>
      <c r="C655" s="2">
        <v>28</v>
      </c>
      <c r="D655" s="2">
        <v>2010</v>
      </c>
      <c r="E655" s="2">
        <v>6</v>
      </c>
      <c r="F655" s="9">
        <v>2.46E-2</v>
      </c>
    </row>
    <row r="656" spans="1:6" x14ac:dyDescent="0.2">
      <c r="A656" s="2" t="s">
        <v>3</v>
      </c>
      <c r="B656" s="2">
        <v>1</v>
      </c>
      <c r="C656" s="2">
        <v>28</v>
      </c>
      <c r="D656" s="2">
        <v>2010</v>
      </c>
      <c r="E656" s="2">
        <v>7</v>
      </c>
      <c r="F656" s="9">
        <v>2.35E-2</v>
      </c>
    </row>
    <row r="657" spans="1:6" x14ac:dyDescent="0.2">
      <c r="A657" s="2" t="s">
        <v>3</v>
      </c>
      <c r="B657" s="2">
        <v>1</v>
      </c>
      <c r="C657" s="2">
        <v>28</v>
      </c>
      <c r="D657" s="2">
        <v>2010</v>
      </c>
      <c r="E657" s="2">
        <v>8</v>
      </c>
      <c r="F657" s="9">
        <v>2.3700000000000002E-2</v>
      </c>
    </row>
    <row r="658" spans="1:6" x14ac:dyDescent="0.2">
      <c r="A658" s="2" t="s">
        <v>3</v>
      </c>
      <c r="B658" s="2">
        <v>1</v>
      </c>
      <c r="C658" s="2">
        <v>28</v>
      </c>
      <c r="D658" s="2">
        <v>2010</v>
      </c>
      <c r="E658" s="2">
        <v>9</v>
      </c>
      <c r="F658" s="9">
        <v>2.5400000000000002E-2</v>
      </c>
    </row>
    <row r="659" spans="1:6" x14ac:dyDescent="0.2">
      <c r="A659" s="2" t="s">
        <v>3</v>
      </c>
      <c r="B659" s="2">
        <v>1</v>
      </c>
      <c r="C659" s="2">
        <v>28</v>
      </c>
      <c r="D659" s="2">
        <v>2010</v>
      </c>
      <c r="E659" s="2">
        <v>10</v>
      </c>
      <c r="F659" s="9">
        <v>2.5000000000000001E-2</v>
      </c>
    </row>
    <row r="660" spans="1:6" x14ac:dyDescent="0.2">
      <c r="A660" s="2" t="s">
        <v>3</v>
      </c>
      <c r="B660" s="2">
        <v>1</v>
      </c>
      <c r="C660" s="2">
        <v>28</v>
      </c>
      <c r="D660" s="2">
        <v>2010</v>
      </c>
      <c r="E660" s="2">
        <v>11</v>
      </c>
      <c r="F660" s="9">
        <v>2.63E-2</v>
      </c>
    </row>
    <row r="661" spans="1:6" x14ac:dyDescent="0.2">
      <c r="A661" s="2" t="s">
        <v>3</v>
      </c>
      <c r="B661" s="2">
        <v>1</v>
      </c>
      <c r="C661" s="2">
        <v>28</v>
      </c>
      <c r="D661" s="2">
        <v>2010</v>
      </c>
      <c r="E661" s="2">
        <v>12</v>
      </c>
      <c r="F661" s="9">
        <v>2.58E-2</v>
      </c>
    </row>
    <row r="662" spans="1:6" x14ac:dyDescent="0.2">
      <c r="A662" s="2" t="s">
        <v>3</v>
      </c>
      <c r="B662" s="2">
        <v>1</v>
      </c>
      <c r="C662" s="2">
        <v>28</v>
      </c>
      <c r="D662" s="2">
        <v>2010</v>
      </c>
      <c r="E662" s="2">
        <v>13</v>
      </c>
      <c r="F662" s="9">
        <v>2.4200000000000003E-2</v>
      </c>
    </row>
    <row r="663" spans="1:6" x14ac:dyDescent="0.2">
      <c r="A663" s="2" t="s">
        <v>3</v>
      </c>
      <c r="B663" s="2">
        <v>1</v>
      </c>
      <c r="C663" s="2">
        <v>28</v>
      </c>
      <c r="D663" s="2">
        <v>2010</v>
      </c>
      <c r="E663" s="2">
        <v>14</v>
      </c>
      <c r="F663" s="9">
        <v>2.4900000000000002E-2</v>
      </c>
    </row>
    <row r="664" spans="1:6" x14ac:dyDescent="0.2">
      <c r="A664" s="2" t="s">
        <v>3</v>
      </c>
      <c r="B664" s="2">
        <v>1</v>
      </c>
      <c r="C664" s="2">
        <v>28</v>
      </c>
      <c r="D664" s="2">
        <v>2010</v>
      </c>
      <c r="E664" s="2">
        <v>15</v>
      </c>
      <c r="F664" s="9">
        <v>2.47E-2</v>
      </c>
    </row>
    <row r="665" spans="1:6" x14ac:dyDescent="0.2">
      <c r="A665" s="2" t="s">
        <v>3</v>
      </c>
      <c r="B665" s="2">
        <v>1</v>
      </c>
      <c r="C665" s="2">
        <v>28</v>
      </c>
      <c r="D665" s="2">
        <v>2010</v>
      </c>
      <c r="E665" s="2">
        <v>16</v>
      </c>
      <c r="F665" s="9">
        <v>2.0900000000000002E-2</v>
      </c>
    </row>
    <row r="666" spans="1:6" x14ac:dyDescent="0.2">
      <c r="A666" s="2" t="s">
        <v>3</v>
      </c>
      <c r="B666" s="2">
        <v>1</v>
      </c>
      <c r="C666" s="2">
        <v>28</v>
      </c>
      <c r="D666" s="2">
        <v>2010</v>
      </c>
      <c r="E666" s="2">
        <v>17</v>
      </c>
      <c r="F666" s="9">
        <v>2.1500000000000002E-2</v>
      </c>
    </row>
    <row r="667" spans="1:6" x14ac:dyDescent="0.2">
      <c r="A667" s="2" t="s">
        <v>3</v>
      </c>
      <c r="B667" s="2">
        <v>1</v>
      </c>
      <c r="C667" s="2">
        <v>28</v>
      </c>
      <c r="D667" s="2">
        <v>2010</v>
      </c>
      <c r="E667" s="2">
        <v>18</v>
      </c>
      <c r="F667" s="9">
        <v>2.23E-2</v>
      </c>
    </row>
    <row r="668" spans="1:6" x14ac:dyDescent="0.2">
      <c r="A668" s="2" t="s">
        <v>3</v>
      </c>
      <c r="B668" s="2">
        <v>1</v>
      </c>
      <c r="C668" s="2">
        <v>28</v>
      </c>
      <c r="D668" s="2">
        <v>2010</v>
      </c>
      <c r="E668" s="2">
        <v>19</v>
      </c>
      <c r="F668" s="9">
        <v>2.3900000000000001E-2</v>
      </c>
    </row>
    <row r="669" spans="1:6" x14ac:dyDescent="0.2">
      <c r="A669" s="2" t="s">
        <v>3</v>
      </c>
      <c r="B669" s="2">
        <v>1</v>
      </c>
      <c r="C669" s="2">
        <v>28</v>
      </c>
      <c r="D669" s="2">
        <v>2010</v>
      </c>
      <c r="E669" s="2">
        <v>20</v>
      </c>
      <c r="F669" s="9">
        <v>2.46E-2</v>
      </c>
    </row>
    <row r="670" spans="1:6" x14ac:dyDescent="0.2">
      <c r="A670" s="2" t="s">
        <v>3</v>
      </c>
      <c r="B670" s="2">
        <v>1</v>
      </c>
      <c r="C670" s="2">
        <v>28</v>
      </c>
      <c r="D670" s="2">
        <v>2010</v>
      </c>
      <c r="E670" s="2">
        <v>21</v>
      </c>
      <c r="F670" s="9">
        <v>2.3300000000000001E-2</v>
      </c>
    </row>
    <row r="671" spans="1:6" x14ac:dyDescent="0.2">
      <c r="A671" s="2" t="s">
        <v>3</v>
      </c>
      <c r="B671" s="2">
        <v>1</v>
      </c>
      <c r="C671" s="2">
        <v>28</v>
      </c>
      <c r="D671" s="2">
        <v>2010</v>
      </c>
      <c r="E671" s="2">
        <v>22</v>
      </c>
      <c r="F671" s="9">
        <v>2.2800000000000001E-2</v>
      </c>
    </row>
    <row r="672" spans="1:6" x14ac:dyDescent="0.2">
      <c r="A672" s="2" t="s">
        <v>3</v>
      </c>
      <c r="B672" s="2">
        <v>1</v>
      </c>
      <c r="C672" s="2">
        <v>28</v>
      </c>
      <c r="D672" s="2">
        <v>2010</v>
      </c>
      <c r="E672" s="2">
        <v>23</v>
      </c>
      <c r="F672" s="9">
        <v>2.2100000000000002E-2</v>
      </c>
    </row>
    <row r="673" spans="1:6" x14ac:dyDescent="0.2">
      <c r="A673" s="2" t="s">
        <v>3</v>
      </c>
      <c r="B673" s="2">
        <v>1</v>
      </c>
      <c r="C673" s="2">
        <v>28</v>
      </c>
      <c r="D673" s="2">
        <v>2010</v>
      </c>
      <c r="E673" s="2">
        <v>24</v>
      </c>
      <c r="F673" s="9">
        <v>2.4300000000000002E-2</v>
      </c>
    </row>
    <row r="674" spans="1:6" x14ac:dyDescent="0.2">
      <c r="A674" s="2" t="s">
        <v>3</v>
      </c>
      <c r="B674" s="2">
        <v>1</v>
      </c>
      <c r="C674" s="2">
        <v>29</v>
      </c>
      <c r="D674" s="2">
        <v>2010</v>
      </c>
      <c r="E674" s="2">
        <v>1</v>
      </c>
      <c r="F674" s="9">
        <v>3.0100000000000002E-2</v>
      </c>
    </row>
    <row r="675" spans="1:6" x14ac:dyDescent="0.2">
      <c r="A675" s="2" t="s">
        <v>3</v>
      </c>
      <c r="B675" s="2">
        <v>1</v>
      </c>
      <c r="C675" s="2">
        <v>29</v>
      </c>
      <c r="D675" s="2">
        <v>2010</v>
      </c>
      <c r="E675" s="2">
        <v>2</v>
      </c>
      <c r="F675" s="9">
        <v>2.8900000000000002E-2</v>
      </c>
    </row>
    <row r="676" spans="1:6" x14ac:dyDescent="0.2">
      <c r="A676" s="2" t="s">
        <v>3</v>
      </c>
      <c r="B676" s="2">
        <v>1</v>
      </c>
      <c r="C676" s="2">
        <v>29</v>
      </c>
      <c r="D676" s="2">
        <v>2010</v>
      </c>
      <c r="E676" s="2">
        <v>3</v>
      </c>
      <c r="F676" s="9">
        <v>2.8000000000000001E-2</v>
      </c>
    </row>
    <row r="677" spans="1:6" x14ac:dyDescent="0.2">
      <c r="A677" s="2" t="s">
        <v>3</v>
      </c>
      <c r="B677" s="2">
        <v>1</v>
      </c>
      <c r="C677" s="2">
        <v>29</v>
      </c>
      <c r="D677" s="2">
        <v>2010</v>
      </c>
      <c r="E677" s="2">
        <v>4</v>
      </c>
      <c r="F677" s="9">
        <v>2.75E-2</v>
      </c>
    </row>
    <row r="678" spans="1:6" x14ac:dyDescent="0.2">
      <c r="A678" s="2" t="s">
        <v>3</v>
      </c>
      <c r="B678" s="2">
        <v>1</v>
      </c>
      <c r="C678" s="2">
        <v>29</v>
      </c>
      <c r="D678" s="2">
        <v>2010</v>
      </c>
      <c r="E678" s="2">
        <v>5</v>
      </c>
      <c r="F678" s="9">
        <v>2.5000000000000001E-2</v>
      </c>
    </row>
    <row r="679" spans="1:6" x14ac:dyDescent="0.2">
      <c r="A679" s="2" t="s">
        <v>3</v>
      </c>
      <c r="B679" s="2">
        <v>1</v>
      </c>
      <c r="C679" s="2">
        <v>29</v>
      </c>
      <c r="D679" s="2">
        <v>2010</v>
      </c>
      <c r="E679" s="2">
        <v>6</v>
      </c>
      <c r="F679" s="9">
        <v>2.4E-2</v>
      </c>
    </row>
    <row r="680" spans="1:6" x14ac:dyDescent="0.2">
      <c r="A680" s="2" t="s">
        <v>3</v>
      </c>
      <c r="B680" s="2">
        <v>1</v>
      </c>
      <c r="C680" s="2">
        <v>29</v>
      </c>
      <c r="D680" s="2">
        <v>2010</v>
      </c>
      <c r="E680" s="2">
        <v>7</v>
      </c>
      <c r="F680" s="9">
        <v>2.3300000000000001E-2</v>
      </c>
    </row>
    <row r="681" spans="1:6" x14ac:dyDescent="0.2">
      <c r="A681" s="2" t="s">
        <v>3</v>
      </c>
      <c r="B681" s="2">
        <v>1</v>
      </c>
      <c r="C681" s="2">
        <v>29</v>
      </c>
      <c r="D681" s="2">
        <v>2010</v>
      </c>
      <c r="E681" s="2">
        <v>8</v>
      </c>
      <c r="F681" s="9">
        <v>2.18E-2</v>
      </c>
    </row>
    <row r="682" spans="1:6" x14ac:dyDescent="0.2">
      <c r="A682" s="2" t="s">
        <v>3</v>
      </c>
      <c r="B682" s="2">
        <v>1</v>
      </c>
      <c r="C682" s="2">
        <v>29</v>
      </c>
      <c r="D682" s="2">
        <v>2010</v>
      </c>
      <c r="E682" s="2">
        <v>9</v>
      </c>
      <c r="F682" s="9">
        <v>2.0500000000000001E-2</v>
      </c>
    </row>
    <row r="683" spans="1:6" x14ac:dyDescent="0.2">
      <c r="A683" s="2" t="s">
        <v>3</v>
      </c>
      <c r="B683" s="2">
        <v>1</v>
      </c>
      <c r="C683" s="2">
        <v>29</v>
      </c>
      <c r="D683" s="2">
        <v>2010</v>
      </c>
      <c r="E683" s="2">
        <v>10</v>
      </c>
      <c r="F683" s="9">
        <v>2.2100000000000002E-2</v>
      </c>
    </row>
    <row r="684" spans="1:6" x14ac:dyDescent="0.2">
      <c r="A684" s="2" t="s">
        <v>3</v>
      </c>
      <c r="B684" s="2">
        <v>1</v>
      </c>
      <c r="C684" s="2">
        <v>29</v>
      </c>
      <c r="D684" s="2">
        <v>2010</v>
      </c>
      <c r="E684" s="2">
        <v>11</v>
      </c>
      <c r="F684" s="9">
        <v>2.4500000000000001E-2</v>
      </c>
    </row>
    <row r="685" spans="1:6" x14ac:dyDescent="0.2">
      <c r="A685" s="2" t="s">
        <v>3</v>
      </c>
      <c r="B685" s="2">
        <v>1</v>
      </c>
      <c r="C685" s="2">
        <v>29</v>
      </c>
      <c r="D685" s="2">
        <v>2010</v>
      </c>
      <c r="E685" s="2">
        <v>12</v>
      </c>
      <c r="F685" s="9">
        <v>2.5400000000000002E-2</v>
      </c>
    </row>
    <row r="686" spans="1:6" x14ac:dyDescent="0.2">
      <c r="A686" s="2" t="s">
        <v>3</v>
      </c>
      <c r="B686" s="2">
        <v>1</v>
      </c>
      <c r="C686" s="2">
        <v>29</v>
      </c>
      <c r="D686" s="2">
        <v>2010</v>
      </c>
      <c r="E686" s="2">
        <v>13</v>
      </c>
      <c r="F686" s="9">
        <v>2.4300000000000002E-2</v>
      </c>
    </row>
    <row r="687" spans="1:6" x14ac:dyDescent="0.2">
      <c r="A687" s="2" t="s">
        <v>3</v>
      </c>
      <c r="B687" s="2">
        <v>1</v>
      </c>
      <c r="C687" s="2">
        <v>29</v>
      </c>
      <c r="D687" s="2">
        <v>2010</v>
      </c>
      <c r="E687" s="2">
        <v>14</v>
      </c>
      <c r="F687" s="9">
        <v>2.4200000000000003E-2</v>
      </c>
    </row>
    <row r="688" spans="1:6" x14ac:dyDescent="0.2">
      <c r="A688" s="2" t="s">
        <v>3</v>
      </c>
      <c r="B688" s="2">
        <v>1</v>
      </c>
      <c r="C688" s="2">
        <v>29</v>
      </c>
      <c r="D688" s="2">
        <v>2010</v>
      </c>
      <c r="E688" s="2">
        <v>15</v>
      </c>
      <c r="F688" s="9">
        <v>2.5600000000000001E-2</v>
      </c>
    </row>
    <row r="689" spans="1:6" x14ac:dyDescent="0.2">
      <c r="A689" s="2" t="s">
        <v>3</v>
      </c>
      <c r="B689" s="2">
        <v>1</v>
      </c>
      <c r="C689" s="2">
        <v>29</v>
      </c>
      <c r="D689" s="2">
        <v>2010</v>
      </c>
      <c r="E689" s="2">
        <v>16</v>
      </c>
      <c r="F689" s="9">
        <v>2.5500000000000002E-2</v>
      </c>
    </row>
    <row r="690" spans="1:6" x14ac:dyDescent="0.2">
      <c r="A690" s="2" t="s">
        <v>3</v>
      </c>
      <c r="B690" s="2">
        <v>1</v>
      </c>
      <c r="C690" s="2">
        <v>29</v>
      </c>
      <c r="D690" s="2">
        <v>2010</v>
      </c>
      <c r="E690" s="2">
        <v>17</v>
      </c>
      <c r="F690" s="9">
        <v>2.5700000000000001E-2</v>
      </c>
    </row>
    <row r="691" spans="1:6" x14ac:dyDescent="0.2">
      <c r="A691" s="2" t="s">
        <v>3</v>
      </c>
      <c r="B691" s="2">
        <v>1</v>
      </c>
      <c r="C691" s="2">
        <v>29</v>
      </c>
      <c r="D691" s="2">
        <v>2010</v>
      </c>
      <c r="E691" s="2">
        <v>18</v>
      </c>
      <c r="F691" s="9">
        <v>2.4900000000000002E-2</v>
      </c>
    </row>
    <row r="692" spans="1:6" x14ac:dyDescent="0.2">
      <c r="A692" s="2" t="s">
        <v>3</v>
      </c>
      <c r="B692" s="2">
        <v>1</v>
      </c>
      <c r="C692" s="2">
        <v>29</v>
      </c>
      <c r="D692" s="2">
        <v>2010</v>
      </c>
      <c r="E692" s="2">
        <v>19</v>
      </c>
      <c r="F692" s="9">
        <v>2.2000000000000002E-2</v>
      </c>
    </row>
    <row r="693" spans="1:6" x14ac:dyDescent="0.2">
      <c r="A693" s="2" t="s">
        <v>3</v>
      </c>
      <c r="B693" s="2">
        <v>1</v>
      </c>
      <c r="C693" s="2">
        <v>29</v>
      </c>
      <c r="D693" s="2">
        <v>2010</v>
      </c>
      <c r="E693" s="2">
        <v>20</v>
      </c>
      <c r="F693" s="9">
        <v>2.3200000000000002E-2</v>
      </c>
    </row>
    <row r="694" spans="1:6" x14ac:dyDescent="0.2">
      <c r="A694" s="2" t="s">
        <v>3</v>
      </c>
      <c r="B694" s="2">
        <v>1</v>
      </c>
      <c r="C694" s="2">
        <v>29</v>
      </c>
      <c r="D694" s="2">
        <v>2010</v>
      </c>
      <c r="E694" s="2">
        <v>21</v>
      </c>
      <c r="F694" s="9">
        <v>2.3900000000000001E-2</v>
      </c>
    </row>
    <row r="695" spans="1:6" x14ac:dyDescent="0.2">
      <c r="A695" s="2" t="s">
        <v>3</v>
      </c>
      <c r="B695" s="2">
        <v>1</v>
      </c>
      <c r="C695" s="2">
        <v>29</v>
      </c>
      <c r="D695" s="2">
        <v>2010</v>
      </c>
      <c r="E695" s="2">
        <v>22</v>
      </c>
      <c r="F695" s="9">
        <v>2.5600000000000001E-2</v>
      </c>
    </row>
    <row r="696" spans="1:6" x14ac:dyDescent="0.2">
      <c r="A696" s="2" t="s">
        <v>3</v>
      </c>
      <c r="B696" s="2">
        <v>1</v>
      </c>
      <c r="C696" s="2">
        <v>29</v>
      </c>
      <c r="D696" s="2">
        <v>2010</v>
      </c>
      <c r="E696" s="2">
        <v>23</v>
      </c>
      <c r="F696" s="9">
        <v>2.64E-2</v>
      </c>
    </row>
    <row r="697" spans="1:6" x14ac:dyDescent="0.2">
      <c r="A697" s="2" t="s">
        <v>3</v>
      </c>
      <c r="B697" s="2">
        <v>1</v>
      </c>
      <c r="C697" s="2">
        <v>29</v>
      </c>
      <c r="D697" s="2">
        <v>2010</v>
      </c>
      <c r="E697" s="2">
        <v>24</v>
      </c>
      <c r="F697" s="9">
        <v>2.87E-2</v>
      </c>
    </row>
    <row r="698" spans="1:6" x14ac:dyDescent="0.2">
      <c r="A698" s="2" t="s">
        <v>3</v>
      </c>
      <c r="B698" s="2">
        <v>1</v>
      </c>
      <c r="C698" s="2">
        <v>30</v>
      </c>
      <c r="D698" s="2">
        <v>2010</v>
      </c>
      <c r="E698" s="2">
        <v>1</v>
      </c>
      <c r="F698" s="9">
        <v>0.03</v>
      </c>
    </row>
    <row r="699" spans="1:6" x14ac:dyDescent="0.2">
      <c r="A699" s="2" t="s">
        <v>3</v>
      </c>
      <c r="B699" s="2">
        <v>1</v>
      </c>
      <c r="C699" s="2">
        <v>30</v>
      </c>
      <c r="D699" s="2">
        <v>2010</v>
      </c>
      <c r="E699" s="2">
        <v>2</v>
      </c>
      <c r="F699" s="9">
        <v>2.8300000000000002E-2</v>
      </c>
    </row>
    <row r="700" spans="1:6" x14ac:dyDescent="0.2">
      <c r="A700" s="2" t="s">
        <v>3</v>
      </c>
      <c r="B700" s="2">
        <v>1</v>
      </c>
      <c r="C700" s="2">
        <v>30</v>
      </c>
      <c r="D700" s="2">
        <v>2010</v>
      </c>
      <c r="E700" s="2">
        <v>3</v>
      </c>
      <c r="F700" s="9">
        <v>2.9600000000000001E-2</v>
      </c>
    </row>
    <row r="701" spans="1:6" x14ac:dyDescent="0.2">
      <c r="A701" s="2" t="s">
        <v>3</v>
      </c>
      <c r="B701" s="2">
        <v>1</v>
      </c>
      <c r="C701" s="2">
        <v>30</v>
      </c>
      <c r="D701" s="2">
        <v>2010</v>
      </c>
      <c r="E701" s="2">
        <v>4</v>
      </c>
      <c r="F701" s="9">
        <v>2.9500000000000002E-2</v>
      </c>
    </row>
    <row r="702" spans="1:6" x14ac:dyDescent="0.2">
      <c r="A702" s="2" t="s">
        <v>3</v>
      </c>
      <c r="B702" s="2">
        <v>1</v>
      </c>
      <c r="C702" s="2">
        <v>30</v>
      </c>
      <c r="D702" s="2">
        <v>2010</v>
      </c>
      <c r="E702" s="2">
        <v>5</v>
      </c>
      <c r="F702" s="9">
        <v>2.9900000000000003E-2</v>
      </c>
    </row>
    <row r="703" spans="1:6" x14ac:dyDescent="0.2">
      <c r="A703" s="2" t="s">
        <v>3</v>
      </c>
      <c r="B703" s="2">
        <v>1</v>
      </c>
      <c r="C703" s="2">
        <v>30</v>
      </c>
      <c r="D703" s="2">
        <v>2010</v>
      </c>
      <c r="E703" s="2">
        <v>6</v>
      </c>
      <c r="F703" s="9">
        <v>2.7400000000000001E-2</v>
      </c>
    </row>
    <row r="704" spans="1:6" x14ac:dyDescent="0.2">
      <c r="A704" s="2" t="s">
        <v>3</v>
      </c>
      <c r="B704" s="2">
        <v>1</v>
      </c>
      <c r="C704" s="2">
        <v>30</v>
      </c>
      <c r="D704" s="2">
        <v>2010</v>
      </c>
      <c r="E704" s="2">
        <v>7</v>
      </c>
      <c r="F704" s="9">
        <v>2.5500000000000002E-2</v>
      </c>
    </row>
    <row r="705" spans="1:6" x14ac:dyDescent="0.2">
      <c r="A705" s="2" t="s">
        <v>3</v>
      </c>
      <c r="B705" s="2">
        <v>1</v>
      </c>
      <c r="C705" s="2">
        <v>30</v>
      </c>
      <c r="D705" s="2">
        <v>2010</v>
      </c>
      <c r="E705" s="2">
        <v>8</v>
      </c>
      <c r="F705" s="9">
        <v>2.4500000000000001E-2</v>
      </c>
    </row>
    <row r="706" spans="1:6" x14ac:dyDescent="0.2">
      <c r="A706" s="2" t="s">
        <v>3</v>
      </c>
      <c r="B706" s="2">
        <v>1</v>
      </c>
      <c r="C706" s="2">
        <v>30</v>
      </c>
      <c r="D706" s="2">
        <v>2010</v>
      </c>
      <c r="E706" s="2">
        <v>9</v>
      </c>
      <c r="F706" s="9">
        <v>2.4500000000000001E-2</v>
      </c>
    </row>
    <row r="707" spans="1:6" x14ac:dyDescent="0.2">
      <c r="A707" s="2" t="s">
        <v>3</v>
      </c>
      <c r="B707" s="2">
        <v>1</v>
      </c>
      <c r="C707" s="2">
        <v>30</v>
      </c>
      <c r="D707" s="2">
        <v>2010</v>
      </c>
      <c r="E707" s="2">
        <v>10</v>
      </c>
      <c r="F707" s="9">
        <v>2.3599999999999999E-2</v>
      </c>
    </row>
    <row r="708" spans="1:6" x14ac:dyDescent="0.2">
      <c r="A708" s="2" t="s">
        <v>3</v>
      </c>
      <c r="B708" s="2">
        <v>1</v>
      </c>
      <c r="C708" s="2">
        <v>30</v>
      </c>
      <c r="D708" s="2">
        <v>2010</v>
      </c>
      <c r="E708" s="2">
        <v>11</v>
      </c>
      <c r="F708" s="9">
        <v>2.4E-2</v>
      </c>
    </row>
    <row r="709" spans="1:6" x14ac:dyDescent="0.2">
      <c r="A709" s="2" t="s">
        <v>3</v>
      </c>
      <c r="B709" s="2">
        <v>1</v>
      </c>
      <c r="C709" s="2">
        <v>30</v>
      </c>
      <c r="D709" s="2">
        <v>2010</v>
      </c>
      <c r="E709" s="2">
        <v>12</v>
      </c>
      <c r="F709" s="9">
        <v>2.4400000000000002E-2</v>
      </c>
    </row>
    <row r="710" spans="1:6" x14ac:dyDescent="0.2">
      <c r="A710" s="2" t="s">
        <v>3</v>
      </c>
      <c r="B710" s="2">
        <v>1</v>
      </c>
      <c r="C710" s="2">
        <v>30</v>
      </c>
      <c r="D710" s="2">
        <v>2010</v>
      </c>
      <c r="E710" s="2">
        <v>13</v>
      </c>
      <c r="F710" s="9">
        <v>2.3E-2</v>
      </c>
    </row>
    <row r="711" spans="1:6" x14ac:dyDescent="0.2">
      <c r="A711" s="2" t="s">
        <v>3</v>
      </c>
      <c r="B711" s="2">
        <v>1</v>
      </c>
      <c r="C711" s="2">
        <v>30</v>
      </c>
      <c r="D711" s="2">
        <v>2010</v>
      </c>
      <c r="E711" s="2">
        <v>14</v>
      </c>
      <c r="F711" s="9">
        <v>2.3800000000000002E-2</v>
      </c>
    </row>
    <row r="712" spans="1:6" x14ac:dyDescent="0.2">
      <c r="A712" s="2" t="s">
        <v>3</v>
      </c>
      <c r="B712" s="2">
        <v>1</v>
      </c>
      <c r="C712" s="2">
        <v>30</v>
      </c>
      <c r="D712" s="2">
        <v>2010</v>
      </c>
      <c r="E712" s="2">
        <v>15</v>
      </c>
      <c r="F712" s="9">
        <v>2.3800000000000002E-2</v>
      </c>
    </row>
    <row r="713" spans="1:6" x14ac:dyDescent="0.2">
      <c r="A713" s="2" t="s">
        <v>3</v>
      </c>
      <c r="B713" s="2">
        <v>1</v>
      </c>
      <c r="C713" s="2">
        <v>30</v>
      </c>
      <c r="D713" s="2">
        <v>2010</v>
      </c>
      <c r="E713" s="2">
        <v>16</v>
      </c>
      <c r="F713" s="9">
        <v>2.4200000000000003E-2</v>
      </c>
    </row>
    <row r="714" spans="1:6" x14ac:dyDescent="0.2">
      <c r="A714" s="2" t="s">
        <v>3</v>
      </c>
      <c r="B714" s="2">
        <v>1</v>
      </c>
      <c r="C714" s="2">
        <v>30</v>
      </c>
      <c r="D714" s="2">
        <v>2010</v>
      </c>
      <c r="E714" s="2">
        <v>17</v>
      </c>
      <c r="F714" s="9">
        <v>2.4400000000000002E-2</v>
      </c>
    </row>
    <row r="715" spans="1:6" x14ac:dyDescent="0.2">
      <c r="A715" s="2" t="s">
        <v>3</v>
      </c>
      <c r="B715" s="2">
        <v>1</v>
      </c>
      <c r="C715" s="2">
        <v>30</v>
      </c>
      <c r="D715" s="2">
        <v>2010</v>
      </c>
      <c r="E715" s="2">
        <v>18</v>
      </c>
      <c r="F715" s="9">
        <v>2.5100000000000001E-2</v>
      </c>
    </row>
    <row r="716" spans="1:6" x14ac:dyDescent="0.2">
      <c r="A716" s="2" t="s">
        <v>3</v>
      </c>
      <c r="B716" s="2">
        <v>1</v>
      </c>
      <c r="C716" s="2">
        <v>30</v>
      </c>
      <c r="D716" s="2">
        <v>2010</v>
      </c>
      <c r="E716" s="2">
        <v>19</v>
      </c>
      <c r="F716" s="9">
        <v>2.46E-2</v>
      </c>
    </row>
    <row r="717" spans="1:6" x14ac:dyDescent="0.2">
      <c r="A717" s="2" t="s">
        <v>3</v>
      </c>
      <c r="B717" s="2">
        <v>1</v>
      </c>
      <c r="C717" s="2">
        <v>30</v>
      </c>
      <c r="D717" s="2">
        <v>2010</v>
      </c>
      <c r="E717" s="2">
        <v>20</v>
      </c>
      <c r="F717" s="9">
        <v>2.3599999999999999E-2</v>
      </c>
    </row>
    <row r="718" spans="1:6" x14ac:dyDescent="0.2">
      <c r="A718" s="2" t="s">
        <v>3</v>
      </c>
      <c r="B718" s="2">
        <v>1</v>
      </c>
      <c r="C718" s="2">
        <v>30</v>
      </c>
      <c r="D718" s="2">
        <v>2010</v>
      </c>
      <c r="E718" s="2">
        <v>21</v>
      </c>
      <c r="F718" s="9">
        <v>2.4300000000000002E-2</v>
      </c>
    </row>
    <row r="719" spans="1:6" x14ac:dyDescent="0.2">
      <c r="A719" s="2" t="s">
        <v>3</v>
      </c>
      <c r="B719" s="2">
        <v>1</v>
      </c>
      <c r="C719" s="2">
        <v>30</v>
      </c>
      <c r="D719" s="2">
        <v>2010</v>
      </c>
      <c r="E719" s="2">
        <v>22</v>
      </c>
      <c r="F719" s="9">
        <v>2.5600000000000001E-2</v>
      </c>
    </row>
    <row r="720" spans="1:6" x14ac:dyDescent="0.2">
      <c r="A720" s="2" t="s">
        <v>3</v>
      </c>
      <c r="B720" s="2">
        <v>1</v>
      </c>
      <c r="C720" s="2">
        <v>30</v>
      </c>
      <c r="D720" s="2">
        <v>2010</v>
      </c>
      <c r="E720" s="2">
        <v>23</v>
      </c>
      <c r="F720" s="9">
        <v>2.5400000000000002E-2</v>
      </c>
    </row>
    <row r="721" spans="1:6" x14ac:dyDescent="0.2">
      <c r="A721" s="2" t="s">
        <v>3</v>
      </c>
      <c r="B721" s="2">
        <v>1</v>
      </c>
      <c r="C721" s="2">
        <v>30</v>
      </c>
      <c r="D721" s="2">
        <v>2010</v>
      </c>
      <c r="E721" s="2">
        <v>24</v>
      </c>
      <c r="F721" s="9">
        <v>2.5600000000000001E-2</v>
      </c>
    </row>
    <row r="722" spans="1:6" x14ac:dyDescent="0.2">
      <c r="A722" s="2" t="s">
        <v>3</v>
      </c>
      <c r="B722" s="2">
        <v>1</v>
      </c>
      <c r="C722" s="2">
        <v>31</v>
      </c>
      <c r="D722" s="2">
        <v>2010</v>
      </c>
      <c r="E722" s="2">
        <v>1</v>
      </c>
      <c r="F722" s="9">
        <v>2.6700000000000002E-2</v>
      </c>
    </row>
    <row r="723" spans="1:6" x14ac:dyDescent="0.2">
      <c r="A723" s="2" t="s">
        <v>3</v>
      </c>
      <c r="B723" s="2">
        <v>1</v>
      </c>
      <c r="C723" s="2">
        <v>31</v>
      </c>
      <c r="D723" s="2">
        <v>2010</v>
      </c>
      <c r="E723" s="2">
        <v>2</v>
      </c>
      <c r="F723" s="9">
        <v>2.5500000000000002E-2</v>
      </c>
    </row>
    <row r="724" spans="1:6" x14ac:dyDescent="0.2">
      <c r="A724" s="2" t="s">
        <v>3</v>
      </c>
      <c r="B724" s="2">
        <v>1</v>
      </c>
      <c r="C724" s="2">
        <v>31</v>
      </c>
      <c r="D724" s="2">
        <v>2010</v>
      </c>
      <c r="E724" s="2">
        <v>3</v>
      </c>
      <c r="F724" s="9">
        <v>2.4E-2</v>
      </c>
    </row>
    <row r="725" spans="1:6" x14ac:dyDescent="0.2">
      <c r="A725" s="2" t="s">
        <v>3</v>
      </c>
      <c r="B725" s="2">
        <v>1</v>
      </c>
      <c r="C725" s="2">
        <v>31</v>
      </c>
      <c r="D725" s="2">
        <v>2010</v>
      </c>
      <c r="E725" s="2">
        <v>4</v>
      </c>
      <c r="F725" s="9">
        <v>2.4400000000000002E-2</v>
      </c>
    </row>
    <row r="726" spans="1:6" x14ac:dyDescent="0.2">
      <c r="A726" s="2" t="s">
        <v>3</v>
      </c>
      <c r="B726" s="2">
        <v>1</v>
      </c>
      <c r="C726" s="2">
        <v>31</v>
      </c>
      <c r="D726" s="2">
        <v>2010</v>
      </c>
      <c r="E726" s="2">
        <v>5</v>
      </c>
      <c r="F726" s="9">
        <v>2.3400000000000001E-2</v>
      </c>
    </row>
    <row r="727" spans="1:6" x14ac:dyDescent="0.2">
      <c r="A727" s="2" t="s">
        <v>3</v>
      </c>
      <c r="B727" s="2">
        <v>1</v>
      </c>
      <c r="C727" s="2">
        <v>31</v>
      </c>
      <c r="D727" s="2">
        <v>2010</v>
      </c>
      <c r="E727" s="2">
        <v>6</v>
      </c>
      <c r="F727" s="9">
        <v>2.4E-2</v>
      </c>
    </row>
    <row r="728" spans="1:6" x14ac:dyDescent="0.2">
      <c r="A728" s="2" t="s">
        <v>3</v>
      </c>
      <c r="B728" s="2">
        <v>1</v>
      </c>
      <c r="C728" s="2">
        <v>31</v>
      </c>
      <c r="D728" s="2">
        <v>2010</v>
      </c>
      <c r="E728" s="2">
        <v>7</v>
      </c>
      <c r="F728" s="9">
        <v>2.3599999999999999E-2</v>
      </c>
    </row>
    <row r="729" spans="1:6" x14ac:dyDescent="0.2">
      <c r="A729" s="2" t="s">
        <v>3</v>
      </c>
      <c r="B729" s="2">
        <v>1</v>
      </c>
      <c r="C729" s="2">
        <v>31</v>
      </c>
      <c r="D729" s="2">
        <v>2010</v>
      </c>
      <c r="E729" s="2">
        <v>8</v>
      </c>
      <c r="F729" s="9">
        <v>2.2700000000000001E-2</v>
      </c>
    </row>
    <row r="730" spans="1:6" x14ac:dyDescent="0.2">
      <c r="A730" s="2" t="s">
        <v>3</v>
      </c>
      <c r="B730" s="2">
        <v>1</v>
      </c>
      <c r="C730" s="2">
        <v>31</v>
      </c>
      <c r="D730" s="2">
        <v>2010</v>
      </c>
      <c r="E730" s="2">
        <v>9</v>
      </c>
      <c r="F730" s="9">
        <v>2.58E-2</v>
      </c>
    </row>
    <row r="731" spans="1:6" x14ac:dyDescent="0.2">
      <c r="A731" s="2" t="s">
        <v>3</v>
      </c>
      <c r="B731" s="2">
        <v>1</v>
      </c>
      <c r="C731" s="2">
        <v>31</v>
      </c>
      <c r="D731" s="2">
        <v>2010</v>
      </c>
      <c r="E731" s="2">
        <v>10</v>
      </c>
      <c r="F731" s="9">
        <v>2.5700000000000001E-2</v>
      </c>
    </row>
    <row r="732" spans="1:6" x14ac:dyDescent="0.2">
      <c r="A732" s="2" t="s">
        <v>3</v>
      </c>
      <c r="B732" s="2">
        <v>1</v>
      </c>
      <c r="C732" s="2">
        <v>31</v>
      </c>
      <c r="D732" s="2">
        <v>2010</v>
      </c>
      <c r="E732" s="2">
        <v>11</v>
      </c>
      <c r="F732" s="9">
        <v>2.6000000000000002E-2</v>
      </c>
    </row>
    <row r="733" spans="1:6" x14ac:dyDescent="0.2">
      <c r="A733" s="2" t="s">
        <v>3</v>
      </c>
      <c r="B733" s="2">
        <v>1</v>
      </c>
      <c r="C733" s="2">
        <v>31</v>
      </c>
      <c r="D733" s="2">
        <v>2010</v>
      </c>
      <c r="E733" s="2">
        <v>12</v>
      </c>
      <c r="F733" s="9">
        <v>2.5700000000000001E-2</v>
      </c>
    </row>
    <row r="734" spans="1:6" x14ac:dyDescent="0.2">
      <c r="A734" s="2" t="s">
        <v>3</v>
      </c>
      <c r="B734" s="2">
        <v>1</v>
      </c>
      <c r="C734" s="2">
        <v>31</v>
      </c>
      <c r="D734" s="2">
        <v>2010</v>
      </c>
      <c r="E734" s="2">
        <v>13</v>
      </c>
      <c r="F734" s="9">
        <v>2.58E-2</v>
      </c>
    </row>
    <row r="735" spans="1:6" x14ac:dyDescent="0.2">
      <c r="A735" s="2" t="s">
        <v>3</v>
      </c>
      <c r="B735" s="2">
        <v>1</v>
      </c>
      <c r="C735" s="2">
        <v>31</v>
      </c>
      <c r="D735" s="2">
        <v>2010</v>
      </c>
      <c r="E735" s="2">
        <v>14</v>
      </c>
      <c r="F735" s="9">
        <v>2.63E-2</v>
      </c>
    </row>
    <row r="736" spans="1:6" x14ac:dyDescent="0.2">
      <c r="A736" s="2" t="s">
        <v>3</v>
      </c>
      <c r="B736" s="2">
        <v>1</v>
      </c>
      <c r="C736" s="2">
        <v>31</v>
      </c>
      <c r="D736" s="2">
        <v>2010</v>
      </c>
      <c r="E736" s="2">
        <v>15</v>
      </c>
      <c r="F736" s="9">
        <v>2.64E-2</v>
      </c>
    </row>
    <row r="737" spans="1:6" x14ac:dyDescent="0.2">
      <c r="A737" s="2" t="s">
        <v>3</v>
      </c>
      <c r="B737" s="2">
        <v>1</v>
      </c>
      <c r="C737" s="2">
        <v>31</v>
      </c>
      <c r="D737" s="2">
        <v>2010</v>
      </c>
      <c r="E737" s="2">
        <v>16</v>
      </c>
      <c r="F737" s="9">
        <v>2.6500000000000003E-2</v>
      </c>
    </row>
    <row r="738" spans="1:6" x14ac:dyDescent="0.2">
      <c r="A738" s="2" t="s">
        <v>3</v>
      </c>
      <c r="B738" s="2">
        <v>1</v>
      </c>
      <c r="C738" s="2">
        <v>31</v>
      </c>
      <c r="D738" s="2">
        <v>2010</v>
      </c>
      <c r="E738" s="2">
        <v>17</v>
      </c>
      <c r="F738" s="9">
        <v>2.52E-2</v>
      </c>
    </row>
    <row r="739" spans="1:6" x14ac:dyDescent="0.2">
      <c r="A739" s="2" t="s">
        <v>3</v>
      </c>
      <c r="B739" s="2">
        <v>1</v>
      </c>
      <c r="C739" s="2">
        <v>31</v>
      </c>
      <c r="D739" s="2">
        <v>2010</v>
      </c>
      <c r="E739" s="2">
        <v>18</v>
      </c>
      <c r="F739" s="9">
        <v>2.5000000000000001E-2</v>
      </c>
    </row>
    <row r="740" spans="1:6" x14ac:dyDescent="0.2">
      <c r="A740" s="2" t="s">
        <v>3</v>
      </c>
      <c r="B740" s="2">
        <v>1</v>
      </c>
      <c r="C740" s="2">
        <v>31</v>
      </c>
      <c r="D740" s="2">
        <v>2010</v>
      </c>
      <c r="E740" s="2">
        <v>19</v>
      </c>
      <c r="F740" s="9">
        <v>2.4500000000000001E-2</v>
      </c>
    </row>
    <row r="741" spans="1:6" x14ac:dyDescent="0.2">
      <c r="A741" s="2" t="s">
        <v>3</v>
      </c>
      <c r="B741" s="2">
        <v>1</v>
      </c>
      <c r="C741" s="2">
        <v>31</v>
      </c>
      <c r="D741" s="2">
        <v>2010</v>
      </c>
      <c r="E741" s="2">
        <v>20</v>
      </c>
      <c r="F741" s="9">
        <v>2.53E-2</v>
      </c>
    </row>
    <row r="742" spans="1:6" x14ac:dyDescent="0.2">
      <c r="A742" s="2" t="s">
        <v>3</v>
      </c>
      <c r="B742" s="2">
        <v>1</v>
      </c>
      <c r="C742" s="2">
        <v>31</v>
      </c>
      <c r="D742" s="2">
        <v>2010</v>
      </c>
      <c r="E742" s="2">
        <v>21</v>
      </c>
      <c r="F742" s="9">
        <v>2.5700000000000001E-2</v>
      </c>
    </row>
    <row r="743" spans="1:6" x14ac:dyDescent="0.2">
      <c r="A743" s="2" t="s">
        <v>3</v>
      </c>
      <c r="B743" s="2">
        <v>1</v>
      </c>
      <c r="C743" s="2">
        <v>31</v>
      </c>
      <c r="D743" s="2">
        <v>2010</v>
      </c>
      <c r="E743" s="2">
        <v>22</v>
      </c>
      <c r="F743" s="9">
        <v>2.7300000000000001E-2</v>
      </c>
    </row>
    <row r="744" spans="1:6" x14ac:dyDescent="0.2">
      <c r="A744" s="2" t="s">
        <v>3</v>
      </c>
      <c r="B744" s="2">
        <v>1</v>
      </c>
      <c r="C744" s="2">
        <v>31</v>
      </c>
      <c r="D744" s="2">
        <v>2010</v>
      </c>
      <c r="E744" s="2">
        <v>23</v>
      </c>
      <c r="F744" s="9">
        <v>2.63E-2</v>
      </c>
    </row>
    <row r="745" spans="1:6" x14ac:dyDescent="0.2">
      <c r="A745" s="2" t="s">
        <v>3</v>
      </c>
      <c r="B745" s="2">
        <v>1</v>
      </c>
      <c r="C745" s="2">
        <v>31</v>
      </c>
      <c r="D745" s="2">
        <v>2010</v>
      </c>
      <c r="E745" s="2">
        <v>24</v>
      </c>
      <c r="F745" s="9">
        <v>2.7E-2</v>
      </c>
    </row>
    <row r="746" spans="1:6" x14ac:dyDescent="0.2">
      <c r="A746" s="2" t="s">
        <v>3</v>
      </c>
      <c r="B746" s="2">
        <v>2</v>
      </c>
      <c r="C746" s="2">
        <v>1</v>
      </c>
      <c r="D746" s="2">
        <v>2010</v>
      </c>
      <c r="E746" s="2">
        <v>1</v>
      </c>
      <c r="F746" s="9">
        <v>2.7100000000000003E-2</v>
      </c>
    </row>
    <row r="747" spans="1:6" x14ac:dyDescent="0.2">
      <c r="A747" s="2" t="s">
        <v>3</v>
      </c>
      <c r="B747" s="2">
        <v>2</v>
      </c>
      <c r="C747" s="2">
        <v>1</v>
      </c>
      <c r="D747" s="2">
        <v>2010</v>
      </c>
      <c r="E747" s="2">
        <v>2</v>
      </c>
      <c r="F747" s="9">
        <v>2.4900000000000002E-2</v>
      </c>
    </row>
    <row r="748" spans="1:6" x14ac:dyDescent="0.2">
      <c r="A748" s="2" t="s">
        <v>3</v>
      </c>
      <c r="B748" s="2">
        <v>2</v>
      </c>
      <c r="C748" s="2">
        <v>1</v>
      </c>
      <c r="D748" s="2">
        <v>2010</v>
      </c>
      <c r="E748" s="2">
        <v>3</v>
      </c>
      <c r="F748" s="9">
        <v>2.4E-2</v>
      </c>
    </row>
    <row r="749" spans="1:6" x14ac:dyDescent="0.2">
      <c r="A749" s="2" t="s">
        <v>3</v>
      </c>
      <c r="B749" s="2">
        <v>2</v>
      </c>
      <c r="C749" s="2">
        <v>1</v>
      </c>
      <c r="D749" s="2">
        <v>2010</v>
      </c>
      <c r="E749" s="2">
        <v>4</v>
      </c>
      <c r="F749" s="9">
        <v>2.6700000000000002E-2</v>
      </c>
    </row>
    <row r="750" spans="1:6" x14ac:dyDescent="0.2">
      <c r="A750" s="2" t="s">
        <v>3</v>
      </c>
      <c r="B750" s="2">
        <v>2</v>
      </c>
      <c r="C750" s="2">
        <v>1</v>
      </c>
      <c r="D750" s="2">
        <v>2010</v>
      </c>
      <c r="E750" s="2">
        <v>5</v>
      </c>
      <c r="F750" s="9">
        <v>2.41E-2</v>
      </c>
    </row>
    <row r="751" spans="1:6" x14ac:dyDescent="0.2">
      <c r="A751" s="2" t="s">
        <v>3</v>
      </c>
      <c r="B751" s="2">
        <v>2</v>
      </c>
      <c r="C751" s="2">
        <v>1</v>
      </c>
      <c r="D751" s="2">
        <v>2010</v>
      </c>
      <c r="E751" s="2">
        <v>6</v>
      </c>
      <c r="F751" s="9">
        <v>2.3400000000000001E-2</v>
      </c>
    </row>
    <row r="752" spans="1:6" x14ac:dyDescent="0.2">
      <c r="A752" s="2" t="s">
        <v>3</v>
      </c>
      <c r="B752" s="2">
        <v>2</v>
      </c>
      <c r="C752" s="2">
        <v>1</v>
      </c>
      <c r="D752" s="2">
        <v>2010</v>
      </c>
      <c r="E752" s="2">
        <v>7</v>
      </c>
      <c r="F752" s="9">
        <v>2.2600000000000002E-2</v>
      </c>
    </row>
    <row r="753" spans="1:6" x14ac:dyDescent="0.2">
      <c r="A753" s="2" t="s">
        <v>3</v>
      </c>
      <c r="B753" s="2">
        <v>2</v>
      </c>
      <c r="C753" s="2">
        <v>1</v>
      </c>
      <c r="D753" s="2">
        <v>2010</v>
      </c>
      <c r="E753" s="2">
        <v>8</v>
      </c>
      <c r="F753" s="9">
        <v>2.0300000000000002E-2</v>
      </c>
    </row>
    <row r="754" spans="1:6" x14ac:dyDescent="0.2">
      <c r="A754" s="2" t="s">
        <v>3</v>
      </c>
      <c r="B754" s="2">
        <v>2</v>
      </c>
      <c r="C754" s="2">
        <v>1</v>
      </c>
      <c r="D754" s="2">
        <v>2010</v>
      </c>
      <c r="E754" s="2">
        <v>9</v>
      </c>
      <c r="F754" s="9">
        <v>2.1400000000000002E-2</v>
      </c>
    </row>
    <row r="755" spans="1:6" x14ac:dyDescent="0.2">
      <c r="A755" s="2" t="s">
        <v>3</v>
      </c>
      <c r="B755" s="2">
        <v>2</v>
      </c>
      <c r="C755" s="2">
        <v>1</v>
      </c>
      <c r="D755" s="2">
        <v>2010</v>
      </c>
      <c r="E755" s="2">
        <v>10</v>
      </c>
      <c r="F755" s="9">
        <v>2.1899999999999999E-2</v>
      </c>
    </row>
    <row r="756" spans="1:6" x14ac:dyDescent="0.2">
      <c r="A756" s="2" t="s">
        <v>3</v>
      </c>
      <c r="B756" s="2">
        <v>2</v>
      </c>
      <c r="C756" s="2">
        <v>1</v>
      </c>
      <c r="D756" s="2">
        <v>2010</v>
      </c>
      <c r="E756" s="2">
        <v>11</v>
      </c>
      <c r="F756" s="9">
        <v>2.4E-2</v>
      </c>
    </row>
    <row r="757" spans="1:6" x14ac:dyDescent="0.2">
      <c r="A757" s="2" t="s">
        <v>3</v>
      </c>
      <c r="B757" s="2">
        <v>2</v>
      </c>
      <c r="C757" s="2">
        <v>1</v>
      </c>
      <c r="D757" s="2">
        <v>2010</v>
      </c>
      <c r="E757" s="2">
        <v>12</v>
      </c>
      <c r="F757" s="9">
        <v>2.46E-2</v>
      </c>
    </row>
    <row r="758" spans="1:6" x14ac:dyDescent="0.2">
      <c r="A758" s="2" t="s">
        <v>3</v>
      </c>
      <c r="B758" s="2">
        <v>2</v>
      </c>
      <c r="C758" s="2">
        <v>1</v>
      </c>
      <c r="D758" s="2">
        <v>2010</v>
      </c>
      <c r="E758" s="2">
        <v>13</v>
      </c>
      <c r="F758" s="9">
        <v>2.4900000000000002E-2</v>
      </c>
    </row>
    <row r="759" spans="1:6" x14ac:dyDescent="0.2">
      <c r="A759" s="2" t="s">
        <v>3</v>
      </c>
      <c r="B759" s="2">
        <v>2</v>
      </c>
      <c r="C759" s="2">
        <v>1</v>
      </c>
      <c r="D759" s="2">
        <v>2010</v>
      </c>
      <c r="E759" s="2">
        <v>14</v>
      </c>
      <c r="F759" s="9">
        <v>2.63E-2</v>
      </c>
    </row>
    <row r="760" spans="1:6" x14ac:dyDescent="0.2">
      <c r="A760" s="2" t="s">
        <v>3</v>
      </c>
      <c r="B760" s="2">
        <v>2</v>
      </c>
      <c r="C760" s="2">
        <v>1</v>
      </c>
      <c r="D760" s="2">
        <v>2010</v>
      </c>
      <c r="E760" s="2">
        <v>15</v>
      </c>
      <c r="F760" s="9">
        <v>2.5400000000000002E-2</v>
      </c>
    </row>
    <row r="761" spans="1:6" x14ac:dyDescent="0.2">
      <c r="A761" s="2" t="s">
        <v>3</v>
      </c>
      <c r="B761" s="2">
        <v>2</v>
      </c>
      <c r="C761" s="2">
        <v>1</v>
      </c>
      <c r="D761" s="2">
        <v>2010</v>
      </c>
      <c r="E761" s="2">
        <v>16</v>
      </c>
      <c r="F761" s="9">
        <v>2.4800000000000003E-2</v>
      </c>
    </row>
    <row r="762" spans="1:6" x14ac:dyDescent="0.2">
      <c r="A762" s="2" t="s">
        <v>3</v>
      </c>
      <c r="B762" s="2">
        <v>2</v>
      </c>
      <c r="C762" s="2">
        <v>1</v>
      </c>
      <c r="D762" s="2">
        <v>2010</v>
      </c>
      <c r="E762" s="2">
        <v>17</v>
      </c>
      <c r="F762" s="9">
        <v>2.75E-2</v>
      </c>
    </row>
    <row r="763" spans="1:6" x14ac:dyDescent="0.2">
      <c r="A763" s="2" t="s">
        <v>3</v>
      </c>
      <c r="B763" s="2">
        <v>2</v>
      </c>
      <c r="C763" s="2">
        <v>1</v>
      </c>
      <c r="D763" s="2">
        <v>2010</v>
      </c>
      <c r="E763" s="2">
        <v>18</v>
      </c>
      <c r="F763" s="9">
        <v>0.03</v>
      </c>
    </row>
    <row r="764" spans="1:6" x14ac:dyDescent="0.2">
      <c r="A764" s="2" t="s">
        <v>3</v>
      </c>
      <c r="B764" s="2">
        <v>2</v>
      </c>
      <c r="C764" s="2">
        <v>1</v>
      </c>
      <c r="D764" s="2">
        <v>2010</v>
      </c>
      <c r="E764" s="2">
        <v>19</v>
      </c>
      <c r="F764" s="9">
        <v>3.15E-2</v>
      </c>
    </row>
    <row r="765" spans="1:6" x14ac:dyDescent="0.2">
      <c r="A765" s="2" t="s">
        <v>3</v>
      </c>
      <c r="B765" s="2">
        <v>2</v>
      </c>
      <c r="C765" s="2">
        <v>1</v>
      </c>
      <c r="D765" s="2">
        <v>2010</v>
      </c>
      <c r="E765" s="2">
        <v>20</v>
      </c>
      <c r="F765" s="9">
        <v>3.2600000000000004E-2</v>
      </c>
    </row>
    <row r="766" spans="1:6" x14ac:dyDescent="0.2">
      <c r="A766" s="2" t="s">
        <v>3</v>
      </c>
      <c r="B766" s="2">
        <v>2</v>
      </c>
      <c r="C766" s="2">
        <v>1</v>
      </c>
      <c r="D766" s="2">
        <v>2010</v>
      </c>
      <c r="E766" s="2">
        <v>21</v>
      </c>
      <c r="F766" s="9">
        <v>3.1900000000000005E-2</v>
      </c>
    </row>
    <row r="767" spans="1:6" x14ac:dyDescent="0.2">
      <c r="A767" s="2" t="s">
        <v>3</v>
      </c>
      <c r="B767" s="2">
        <v>2</v>
      </c>
      <c r="C767" s="2">
        <v>1</v>
      </c>
      <c r="D767" s="2">
        <v>2010</v>
      </c>
      <c r="E767" s="2">
        <v>22</v>
      </c>
      <c r="F767" s="9">
        <v>3.4300000000000004E-2</v>
      </c>
    </row>
    <row r="768" spans="1:6" x14ac:dyDescent="0.2">
      <c r="A768" s="2" t="s">
        <v>3</v>
      </c>
      <c r="B768" s="2">
        <v>2</v>
      </c>
      <c r="C768" s="2">
        <v>1</v>
      </c>
      <c r="D768" s="2">
        <v>2010</v>
      </c>
      <c r="E768" s="2">
        <v>23</v>
      </c>
      <c r="F768" s="9">
        <v>3.4300000000000004E-2</v>
      </c>
    </row>
    <row r="769" spans="1:6" x14ac:dyDescent="0.2">
      <c r="A769" s="2" t="s">
        <v>3</v>
      </c>
      <c r="B769" s="2">
        <v>2</v>
      </c>
      <c r="C769" s="2">
        <v>1</v>
      </c>
      <c r="D769" s="2">
        <v>2010</v>
      </c>
      <c r="E769" s="2">
        <v>24</v>
      </c>
      <c r="F769" s="9">
        <v>3.5900000000000001E-2</v>
      </c>
    </row>
    <row r="770" spans="1:6" x14ac:dyDescent="0.2">
      <c r="A770" s="2" t="s">
        <v>3</v>
      </c>
      <c r="B770" s="2">
        <v>2</v>
      </c>
      <c r="C770" s="2">
        <v>2</v>
      </c>
      <c r="D770" s="2">
        <v>2010</v>
      </c>
      <c r="E770" s="2">
        <v>1</v>
      </c>
      <c r="F770" s="9">
        <v>3.6500000000000005E-2</v>
      </c>
    </row>
    <row r="771" spans="1:6" x14ac:dyDescent="0.2">
      <c r="A771" s="2" t="s">
        <v>3</v>
      </c>
      <c r="B771" s="2">
        <v>2</v>
      </c>
      <c r="C771" s="2">
        <v>2</v>
      </c>
      <c r="D771" s="2">
        <v>2010</v>
      </c>
      <c r="E771" s="2">
        <v>2</v>
      </c>
      <c r="F771" s="9">
        <v>3.6700000000000003E-2</v>
      </c>
    </row>
    <row r="772" spans="1:6" x14ac:dyDescent="0.2">
      <c r="A772" s="2" t="s">
        <v>3</v>
      </c>
      <c r="B772" s="2">
        <v>2</v>
      </c>
      <c r="C772" s="2">
        <v>2</v>
      </c>
      <c r="D772" s="2">
        <v>2010</v>
      </c>
      <c r="E772" s="2">
        <v>3</v>
      </c>
      <c r="F772" s="9">
        <v>3.6200000000000003E-2</v>
      </c>
    </row>
    <row r="773" spans="1:6" x14ac:dyDescent="0.2">
      <c r="A773" s="2" t="s">
        <v>3</v>
      </c>
      <c r="B773" s="2">
        <v>2</v>
      </c>
      <c r="C773" s="2">
        <v>2</v>
      </c>
      <c r="D773" s="2">
        <v>2010</v>
      </c>
      <c r="E773" s="2">
        <v>4</v>
      </c>
      <c r="F773" s="9">
        <v>3.7000000000000005E-2</v>
      </c>
    </row>
    <row r="774" spans="1:6" x14ac:dyDescent="0.2">
      <c r="A774" s="2" t="s">
        <v>3</v>
      </c>
      <c r="B774" s="2">
        <v>2</v>
      </c>
      <c r="C774" s="2">
        <v>2</v>
      </c>
      <c r="D774" s="2">
        <v>2010</v>
      </c>
      <c r="E774" s="2">
        <v>5</v>
      </c>
      <c r="F774" s="9">
        <v>3.6000000000000004E-2</v>
      </c>
    </row>
    <row r="775" spans="1:6" x14ac:dyDescent="0.2">
      <c r="A775" s="2" t="s">
        <v>3</v>
      </c>
      <c r="B775" s="2">
        <v>2</v>
      </c>
      <c r="C775" s="2">
        <v>2</v>
      </c>
      <c r="D775" s="2">
        <v>2010</v>
      </c>
      <c r="E775" s="2">
        <v>6</v>
      </c>
      <c r="F775" s="9">
        <v>3.6299999999999999E-2</v>
      </c>
    </row>
    <row r="776" spans="1:6" x14ac:dyDescent="0.2">
      <c r="A776" s="2" t="s">
        <v>3</v>
      </c>
      <c r="B776" s="2">
        <v>2</v>
      </c>
      <c r="C776" s="2">
        <v>2</v>
      </c>
      <c r="D776" s="2">
        <v>2010</v>
      </c>
      <c r="E776" s="2">
        <v>7</v>
      </c>
      <c r="F776" s="9">
        <v>3.4300000000000004E-2</v>
      </c>
    </row>
    <row r="777" spans="1:6" x14ac:dyDescent="0.2">
      <c r="A777" s="2" t="s">
        <v>3</v>
      </c>
      <c r="B777" s="2">
        <v>2</v>
      </c>
      <c r="C777" s="2">
        <v>2</v>
      </c>
      <c r="D777" s="2">
        <v>2010</v>
      </c>
      <c r="E777" s="2">
        <v>8</v>
      </c>
      <c r="F777" s="9">
        <v>3.2800000000000003E-2</v>
      </c>
    </row>
    <row r="778" spans="1:6" x14ac:dyDescent="0.2">
      <c r="A778" s="2" t="s">
        <v>3</v>
      </c>
      <c r="B778" s="2">
        <v>2</v>
      </c>
      <c r="C778" s="2">
        <v>2</v>
      </c>
      <c r="D778" s="2">
        <v>2010</v>
      </c>
      <c r="E778" s="2">
        <v>9</v>
      </c>
      <c r="F778" s="9">
        <v>3.4200000000000001E-2</v>
      </c>
    </row>
    <row r="779" spans="1:6" x14ac:dyDescent="0.2">
      <c r="A779" s="2" t="s">
        <v>3</v>
      </c>
      <c r="B779" s="2">
        <v>2</v>
      </c>
      <c r="C779" s="2">
        <v>2</v>
      </c>
      <c r="D779" s="2">
        <v>2010</v>
      </c>
      <c r="E779" s="2">
        <v>10</v>
      </c>
      <c r="F779" s="9">
        <v>3.2899999999999999E-2</v>
      </c>
    </row>
    <row r="780" spans="1:6" x14ac:dyDescent="0.2">
      <c r="A780" s="2" t="s">
        <v>3</v>
      </c>
      <c r="B780" s="2">
        <v>2</v>
      </c>
      <c r="C780" s="2">
        <v>2</v>
      </c>
      <c r="D780" s="2">
        <v>2010</v>
      </c>
      <c r="E780" s="2">
        <v>11</v>
      </c>
      <c r="F780" s="9">
        <v>3.0600000000000002E-2</v>
      </c>
    </row>
    <row r="781" spans="1:6" x14ac:dyDescent="0.2">
      <c r="A781" s="2" t="s">
        <v>3</v>
      </c>
      <c r="B781" s="2">
        <v>2</v>
      </c>
      <c r="C781" s="2">
        <v>2</v>
      </c>
      <c r="D781" s="2">
        <v>2010</v>
      </c>
      <c r="E781" s="2">
        <v>12</v>
      </c>
      <c r="F781" s="9">
        <v>2.6100000000000002E-2</v>
      </c>
    </row>
    <row r="782" spans="1:6" x14ac:dyDescent="0.2">
      <c r="A782" s="2" t="s">
        <v>3</v>
      </c>
      <c r="B782" s="2">
        <v>2</v>
      </c>
      <c r="C782" s="2">
        <v>2</v>
      </c>
      <c r="D782" s="2">
        <v>2010</v>
      </c>
      <c r="E782" s="2">
        <v>13</v>
      </c>
      <c r="F782" s="9">
        <v>2.6800000000000001E-2</v>
      </c>
    </row>
    <row r="783" spans="1:6" x14ac:dyDescent="0.2">
      <c r="A783" s="2" t="s">
        <v>3</v>
      </c>
      <c r="B783" s="2">
        <v>2</v>
      </c>
      <c r="C783" s="2">
        <v>2</v>
      </c>
      <c r="D783" s="2">
        <v>2010</v>
      </c>
      <c r="E783" s="2">
        <v>14</v>
      </c>
      <c r="F783" s="9">
        <v>2.6500000000000003E-2</v>
      </c>
    </row>
    <row r="784" spans="1:6" x14ac:dyDescent="0.2">
      <c r="A784" s="2" t="s">
        <v>3</v>
      </c>
      <c r="B784" s="2">
        <v>2</v>
      </c>
      <c r="C784" s="2">
        <v>2</v>
      </c>
      <c r="D784" s="2">
        <v>2010</v>
      </c>
      <c r="E784" s="2">
        <v>15</v>
      </c>
      <c r="F784" s="9">
        <v>2.7E-2</v>
      </c>
    </row>
    <row r="785" spans="1:6" x14ac:dyDescent="0.2">
      <c r="A785" s="2" t="s">
        <v>3</v>
      </c>
      <c r="B785" s="2">
        <v>2</v>
      </c>
      <c r="C785" s="2">
        <v>2</v>
      </c>
      <c r="D785" s="2">
        <v>2010</v>
      </c>
      <c r="E785" s="2">
        <v>16</v>
      </c>
      <c r="F785" s="9">
        <v>2.64E-2</v>
      </c>
    </row>
    <row r="786" spans="1:6" x14ac:dyDescent="0.2">
      <c r="A786" s="2" t="s">
        <v>3</v>
      </c>
      <c r="B786" s="2">
        <v>2</v>
      </c>
      <c r="C786" s="2">
        <v>2</v>
      </c>
      <c r="D786" s="2">
        <v>2010</v>
      </c>
      <c r="E786" s="2">
        <v>17</v>
      </c>
      <c r="F786" s="9">
        <v>2.7400000000000001E-2</v>
      </c>
    </row>
    <row r="787" spans="1:6" x14ac:dyDescent="0.2">
      <c r="A787" s="2" t="s">
        <v>3</v>
      </c>
      <c r="B787" s="2">
        <v>2</v>
      </c>
      <c r="C787" s="2">
        <v>2</v>
      </c>
      <c r="D787" s="2">
        <v>2010</v>
      </c>
      <c r="E787" s="2">
        <v>18</v>
      </c>
      <c r="F787" s="9">
        <v>2.53E-2</v>
      </c>
    </row>
    <row r="788" spans="1:6" x14ac:dyDescent="0.2">
      <c r="A788" s="2" t="s">
        <v>3</v>
      </c>
      <c r="B788" s="2">
        <v>2</v>
      </c>
      <c r="C788" s="2">
        <v>2</v>
      </c>
      <c r="D788" s="2">
        <v>2010</v>
      </c>
      <c r="E788" s="2">
        <v>19</v>
      </c>
      <c r="F788" s="9">
        <v>2.3800000000000002E-2</v>
      </c>
    </row>
    <row r="789" spans="1:6" x14ac:dyDescent="0.2">
      <c r="A789" s="2" t="s">
        <v>3</v>
      </c>
      <c r="B789" s="2">
        <v>2</v>
      </c>
      <c r="C789" s="2">
        <v>2</v>
      </c>
      <c r="D789" s="2">
        <v>2010</v>
      </c>
      <c r="E789" s="2">
        <v>20</v>
      </c>
      <c r="F789" s="9">
        <v>2.4800000000000003E-2</v>
      </c>
    </row>
    <row r="790" spans="1:6" x14ac:dyDescent="0.2">
      <c r="A790" s="2" t="s">
        <v>3</v>
      </c>
      <c r="B790" s="2">
        <v>2</v>
      </c>
      <c r="C790" s="2">
        <v>2</v>
      </c>
      <c r="D790" s="2">
        <v>2010</v>
      </c>
      <c r="E790" s="2">
        <v>21</v>
      </c>
      <c r="F790" s="9">
        <v>2.6700000000000002E-2</v>
      </c>
    </row>
    <row r="791" spans="1:6" x14ac:dyDescent="0.2">
      <c r="A791" s="2" t="s">
        <v>3</v>
      </c>
      <c r="B791" s="2">
        <v>2</v>
      </c>
      <c r="C791" s="2">
        <v>2</v>
      </c>
      <c r="D791" s="2">
        <v>2010</v>
      </c>
      <c r="E791" s="2">
        <v>22</v>
      </c>
      <c r="F791" s="9">
        <v>2.8900000000000002E-2</v>
      </c>
    </row>
    <row r="792" spans="1:6" x14ac:dyDescent="0.2">
      <c r="A792" s="2" t="s">
        <v>3</v>
      </c>
      <c r="B792" s="2">
        <v>2</v>
      </c>
      <c r="C792" s="2">
        <v>2</v>
      </c>
      <c r="D792" s="2">
        <v>2010</v>
      </c>
      <c r="E792" s="2">
        <v>23</v>
      </c>
      <c r="F792" s="9">
        <v>2.9700000000000001E-2</v>
      </c>
    </row>
    <row r="793" spans="1:6" x14ac:dyDescent="0.2">
      <c r="A793" s="2" t="s">
        <v>3</v>
      </c>
      <c r="B793" s="2">
        <v>2</v>
      </c>
      <c r="C793" s="2">
        <v>2</v>
      </c>
      <c r="D793" s="2">
        <v>2010</v>
      </c>
      <c r="E793" s="2">
        <v>24</v>
      </c>
      <c r="F793" s="9">
        <v>3.1300000000000001E-2</v>
      </c>
    </row>
    <row r="794" spans="1:6" x14ac:dyDescent="0.2">
      <c r="A794" s="2" t="s">
        <v>3</v>
      </c>
      <c r="B794" s="2">
        <v>2</v>
      </c>
      <c r="C794" s="2">
        <v>3</v>
      </c>
      <c r="D794" s="2">
        <v>2010</v>
      </c>
      <c r="E794" s="2">
        <v>1</v>
      </c>
      <c r="F794" s="9">
        <v>3.3700000000000001E-2</v>
      </c>
    </row>
    <row r="795" spans="1:6" x14ac:dyDescent="0.2">
      <c r="A795" s="2" t="s">
        <v>3</v>
      </c>
      <c r="B795" s="2">
        <v>2</v>
      </c>
      <c r="C795" s="2">
        <v>3</v>
      </c>
      <c r="D795" s="2">
        <v>2010</v>
      </c>
      <c r="E795" s="2">
        <v>2</v>
      </c>
      <c r="F795" s="9">
        <v>3.3600000000000005E-2</v>
      </c>
    </row>
    <row r="796" spans="1:6" x14ac:dyDescent="0.2">
      <c r="A796" s="2" t="s">
        <v>3</v>
      </c>
      <c r="B796" s="2">
        <v>2</v>
      </c>
      <c r="C796" s="2">
        <v>3</v>
      </c>
      <c r="D796" s="2">
        <v>2010</v>
      </c>
      <c r="E796" s="2">
        <v>3</v>
      </c>
      <c r="F796" s="9">
        <v>3.2500000000000001E-2</v>
      </c>
    </row>
    <row r="797" spans="1:6" x14ac:dyDescent="0.2">
      <c r="A797" s="2" t="s">
        <v>3</v>
      </c>
      <c r="B797" s="2">
        <v>2</v>
      </c>
      <c r="C797" s="2">
        <v>3</v>
      </c>
      <c r="D797" s="2">
        <v>2010</v>
      </c>
      <c r="E797" s="2">
        <v>4</v>
      </c>
      <c r="F797" s="9">
        <v>3.2500000000000001E-2</v>
      </c>
    </row>
    <row r="798" spans="1:6" x14ac:dyDescent="0.2">
      <c r="A798" s="2" t="s">
        <v>3</v>
      </c>
      <c r="B798" s="2">
        <v>2</v>
      </c>
      <c r="C798" s="2">
        <v>3</v>
      </c>
      <c r="D798" s="2">
        <v>2010</v>
      </c>
      <c r="E798" s="2">
        <v>5</v>
      </c>
      <c r="F798" s="9">
        <v>2.92E-2</v>
      </c>
    </row>
    <row r="799" spans="1:6" x14ac:dyDescent="0.2">
      <c r="A799" s="2" t="s">
        <v>3</v>
      </c>
      <c r="B799" s="2">
        <v>2</v>
      </c>
      <c r="C799" s="2">
        <v>3</v>
      </c>
      <c r="D799" s="2">
        <v>2010</v>
      </c>
      <c r="E799" s="2">
        <v>6</v>
      </c>
      <c r="F799" s="9">
        <v>2.7600000000000003E-2</v>
      </c>
    </row>
    <row r="800" spans="1:6" x14ac:dyDescent="0.2">
      <c r="A800" s="2" t="s">
        <v>3</v>
      </c>
      <c r="B800" s="2">
        <v>2</v>
      </c>
      <c r="C800" s="2">
        <v>3</v>
      </c>
      <c r="D800" s="2">
        <v>2010</v>
      </c>
      <c r="E800" s="2">
        <v>7</v>
      </c>
      <c r="F800" s="9">
        <v>2.52E-2</v>
      </c>
    </row>
    <row r="801" spans="1:6" x14ac:dyDescent="0.2">
      <c r="A801" s="2" t="s">
        <v>3</v>
      </c>
      <c r="B801" s="2">
        <v>2</v>
      </c>
      <c r="C801" s="2">
        <v>3</v>
      </c>
      <c r="D801" s="2">
        <v>2010</v>
      </c>
      <c r="E801" s="2">
        <v>8</v>
      </c>
      <c r="F801" s="9">
        <v>2.4E-2</v>
      </c>
    </row>
    <row r="802" spans="1:6" x14ac:dyDescent="0.2">
      <c r="A802" s="2" t="s">
        <v>3</v>
      </c>
      <c r="B802" s="2">
        <v>2</v>
      </c>
      <c r="C802" s="2">
        <v>3</v>
      </c>
      <c r="D802" s="2">
        <v>2010</v>
      </c>
      <c r="E802" s="2">
        <v>9</v>
      </c>
      <c r="F802" s="9">
        <v>2.6000000000000002E-2</v>
      </c>
    </row>
    <row r="803" spans="1:6" x14ac:dyDescent="0.2">
      <c r="A803" s="2" t="s">
        <v>3</v>
      </c>
      <c r="B803" s="2">
        <v>2</v>
      </c>
      <c r="C803" s="2">
        <v>3</v>
      </c>
      <c r="D803" s="2">
        <v>2010</v>
      </c>
      <c r="E803" s="2">
        <v>10</v>
      </c>
      <c r="F803" s="9">
        <v>2.75E-2</v>
      </c>
    </row>
    <row r="804" spans="1:6" x14ac:dyDescent="0.2">
      <c r="A804" s="2" t="s">
        <v>3</v>
      </c>
      <c r="B804" s="2">
        <v>2</v>
      </c>
      <c r="C804" s="2">
        <v>3</v>
      </c>
      <c r="D804" s="2">
        <v>2010</v>
      </c>
      <c r="E804" s="2">
        <v>11</v>
      </c>
      <c r="F804" s="9">
        <v>2.6600000000000002E-2</v>
      </c>
    </row>
    <row r="805" spans="1:6" x14ac:dyDescent="0.2">
      <c r="A805" s="2" t="s">
        <v>3</v>
      </c>
      <c r="B805" s="2">
        <v>2</v>
      </c>
      <c r="C805" s="2">
        <v>3</v>
      </c>
      <c r="D805" s="2">
        <v>2010</v>
      </c>
      <c r="E805" s="2">
        <v>12</v>
      </c>
      <c r="F805" s="9">
        <v>2.75E-2</v>
      </c>
    </row>
    <row r="806" spans="1:6" x14ac:dyDescent="0.2">
      <c r="A806" s="2" t="s">
        <v>3</v>
      </c>
      <c r="B806" s="2">
        <v>2</v>
      </c>
      <c r="C806" s="2">
        <v>3</v>
      </c>
      <c r="D806" s="2">
        <v>2010</v>
      </c>
      <c r="E806" s="2">
        <v>13</v>
      </c>
      <c r="F806" s="9">
        <v>2.7100000000000003E-2</v>
      </c>
    </row>
    <row r="807" spans="1:6" x14ac:dyDescent="0.2">
      <c r="A807" s="2" t="s">
        <v>3</v>
      </c>
      <c r="B807" s="2">
        <v>2</v>
      </c>
      <c r="C807" s="2">
        <v>3</v>
      </c>
      <c r="D807" s="2">
        <v>2010</v>
      </c>
      <c r="E807" s="2">
        <v>14</v>
      </c>
      <c r="F807" s="9">
        <v>2.6700000000000002E-2</v>
      </c>
    </row>
    <row r="808" spans="1:6" x14ac:dyDescent="0.2">
      <c r="A808" s="2" t="s">
        <v>3</v>
      </c>
      <c r="B808" s="2">
        <v>2</v>
      </c>
      <c r="C808" s="2">
        <v>3</v>
      </c>
      <c r="D808" s="2">
        <v>2010</v>
      </c>
      <c r="E808" s="2">
        <v>15</v>
      </c>
      <c r="F808" s="9">
        <v>2.63E-2</v>
      </c>
    </row>
    <row r="809" spans="1:6" x14ac:dyDescent="0.2">
      <c r="A809" s="2" t="s">
        <v>3</v>
      </c>
      <c r="B809" s="2">
        <v>2</v>
      </c>
      <c r="C809" s="2">
        <v>3</v>
      </c>
      <c r="D809" s="2">
        <v>2010</v>
      </c>
      <c r="E809" s="2">
        <v>16</v>
      </c>
      <c r="F809" s="9">
        <v>2.6500000000000003E-2</v>
      </c>
    </row>
    <row r="810" spans="1:6" x14ac:dyDescent="0.2">
      <c r="A810" s="2" t="s">
        <v>3</v>
      </c>
      <c r="B810" s="2">
        <v>2</v>
      </c>
      <c r="C810" s="2">
        <v>3</v>
      </c>
      <c r="D810" s="2">
        <v>2010</v>
      </c>
      <c r="E810" s="2">
        <v>17</v>
      </c>
      <c r="F810" s="9">
        <v>2.6200000000000001E-2</v>
      </c>
    </row>
    <row r="811" spans="1:6" x14ac:dyDescent="0.2">
      <c r="A811" s="2" t="s">
        <v>3</v>
      </c>
      <c r="B811" s="2">
        <v>2</v>
      </c>
      <c r="C811" s="2">
        <v>3</v>
      </c>
      <c r="D811" s="2">
        <v>2010</v>
      </c>
      <c r="E811" s="2">
        <v>18</v>
      </c>
      <c r="F811" s="9">
        <v>2.5100000000000001E-2</v>
      </c>
    </row>
    <row r="812" spans="1:6" x14ac:dyDescent="0.2">
      <c r="A812" s="2" t="s">
        <v>3</v>
      </c>
      <c r="B812" s="2">
        <v>2</v>
      </c>
      <c r="C812" s="2">
        <v>3</v>
      </c>
      <c r="D812" s="2">
        <v>2010</v>
      </c>
      <c r="E812" s="2">
        <v>19</v>
      </c>
      <c r="F812" s="9">
        <v>2.6700000000000002E-2</v>
      </c>
    </row>
    <row r="813" spans="1:6" x14ac:dyDescent="0.2">
      <c r="A813" s="2" t="s">
        <v>3</v>
      </c>
      <c r="B813" s="2">
        <v>2</v>
      </c>
      <c r="C813" s="2">
        <v>3</v>
      </c>
      <c r="D813" s="2">
        <v>2010</v>
      </c>
      <c r="E813" s="2">
        <v>20</v>
      </c>
      <c r="F813" s="9">
        <v>2.52E-2</v>
      </c>
    </row>
    <row r="814" spans="1:6" x14ac:dyDescent="0.2">
      <c r="A814" s="2" t="s">
        <v>3</v>
      </c>
      <c r="B814" s="2">
        <v>2</v>
      </c>
      <c r="C814" s="2">
        <v>3</v>
      </c>
      <c r="D814" s="2">
        <v>2010</v>
      </c>
      <c r="E814" s="2">
        <v>21</v>
      </c>
      <c r="F814" s="9">
        <v>2.3599999999999999E-2</v>
      </c>
    </row>
    <row r="815" spans="1:6" x14ac:dyDescent="0.2">
      <c r="A815" s="2" t="s">
        <v>3</v>
      </c>
      <c r="B815" s="2">
        <v>2</v>
      </c>
      <c r="C815" s="2">
        <v>3</v>
      </c>
      <c r="D815" s="2">
        <v>2010</v>
      </c>
      <c r="E815" s="2">
        <v>22</v>
      </c>
      <c r="F815" s="9">
        <v>2.5000000000000001E-2</v>
      </c>
    </row>
    <row r="816" spans="1:6" x14ac:dyDescent="0.2">
      <c r="A816" s="2" t="s">
        <v>3</v>
      </c>
      <c r="B816" s="2">
        <v>2</v>
      </c>
      <c r="C816" s="2">
        <v>3</v>
      </c>
      <c r="D816" s="2">
        <v>2010</v>
      </c>
      <c r="E816" s="2">
        <v>23</v>
      </c>
      <c r="F816" s="9">
        <v>2.69E-2</v>
      </c>
    </row>
    <row r="817" spans="1:6" x14ac:dyDescent="0.2">
      <c r="A817" s="2" t="s">
        <v>3</v>
      </c>
      <c r="B817" s="2">
        <v>2</v>
      </c>
      <c r="C817" s="2">
        <v>3</v>
      </c>
      <c r="D817" s="2">
        <v>2010</v>
      </c>
      <c r="E817" s="2">
        <v>24</v>
      </c>
      <c r="F817" s="9">
        <v>2.8200000000000003E-2</v>
      </c>
    </row>
    <row r="818" spans="1:6" x14ac:dyDescent="0.2">
      <c r="A818" s="2" t="s">
        <v>3</v>
      </c>
      <c r="B818" s="2">
        <v>2</v>
      </c>
      <c r="C818" s="2">
        <v>4</v>
      </c>
      <c r="D818" s="2">
        <v>2010</v>
      </c>
      <c r="E818" s="2">
        <v>1</v>
      </c>
      <c r="F818" s="9">
        <v>3.04E-2</v>
      </c>
    </row>
    <row r="819" spans="1:6" x14ac:dyDescent="0.2">
      <c r="A819" s="2" t="s">
        <v>3</v>
      </c>
      <c r="B819" s="2">
        <v>2</v>
      </c>
      <c r="C819" s="2">
        <v>4</v>
      </c>
      <c r="D819" s="2">
        <v>2010</v>
      </c>
      <c r="E819" s="2">
        <v>2</v>
      </c>
      <c r="F819" s="9">
        <v>2.6500000000000003E-2</v>
      </c>
    </row>
    <row r="820" spans="1:6" x14ac:dyDescent="0.2">
      <c r="A820" s="2" t="s">
        <v>3</v>
      </c>
      <c r="B820" s="2">
        <v>2</v>
      </c>
      <c r="C820" s="2">
        <v>4</v>
      </c>
      <c r="D820" s="2">
        <v>2010</v>
      </c>
      <c r="E820" s="2">
        <v>3</v>
      </c>
      <c r="F820" s="9">
        <v>2.87E-2</v>
      </c>
    </row>
    <row r="821" spans="1:6" x14ac:dyDescent="0.2">
      <c r="A821" s="2" t="s">
        <v>3</v>
      </c>
      <c r="B821" s="2">
        <v>2</v>
      </c>
      <c r="C821" s="2">
        <v>4</v>
      </c>
      <c r="D821" s="2">
        <v>2010</v>
      </c>
      <c r="E821" s="2">
        <v>4</v>
      </c>
      <c r="F821" s="9">
        <v>2.9700000000000001E-2</v>
      </c>
    </row>
    <row r="822" spans="1:6" x14ac:dyDescent="0.2">
      <c r="A822" s="2" t="s">
        <v>3</v>
      </c>
      <c r="B822" s="2">
        <v>2</v>
      </c>
      <c r="C822" s="2">
        <v>4</v>
      </c>
      <c r="D822" s="2">
        <v>2010</v>
      </c>
      <c r="E822" s="2">
        <v>5</v>
      </c>
      <c r="F822" s="9">
        <v>2.9300000000000003E-2</v>
      </c>
    </row>
    <row r="823" spans="1:6" x14ac:dyDescent="0.2">
      <c r="A823" s="2" t="s">
        <v>3</v>
      </c>
      <c r="B823" s="2">
        <v>2</v>
      </c>
      <c r="C823" s="2">
        <v>4</v>
      </c>
      <c r="D823" s="2">
        <v>2010</v>
      </c>
      <c r="E823" s="2">
        <v>6</v>
      </c>
      <c r="F823" s="9">
        <v>2.75E-2</v>
      </c>
    </row>
    <row r="824" spans="1:6" x14ac:dyDescent="0.2">
      <c r="A824" s="2" t="s">
        <v>3</v>
      </c>
      <c r="B824" s="2">
        <v>2</v>
      </c>
      <c r="C824" s="2">
        <v>4</v>
      </c>
      <c r="D824" s="2">
        <v>2010</v>
      </c>
      <c r="E824" s="2">
        <v>7</v>
      </c>
      <c r="F824" s="9">
        <v>2.52E-2</v>
      </c>
    </row>
    <row r="825" spans="1:6" x14ac:dyDescent="0.2">
      <c r="A825" s="2" t="s">
        <v>3</v>
      </c>
      <c r="B825" s="2">
        <v>2</v>
      </c>
      <c r="C825" s="2">
        <v>4</v>
      </c>
      <c r="D825" s="2">
        <v>2010</v>
      </c>
      <c r="E825" s="2">
        <v>8</v>
      </c>
      <c r="F825" s="9">
        <v>2.3200000000000002E-2</v>
      </c>
    </row>
    <row r="826" spans="1:6" x14ac:dyDescent="0.2">
      <c r="A826" s="2" t="s">
        <v>3</v>
      </c>
      <c r="B826" s="2">
        <v>2</v>
      </c>
      <c r="C826" s="2">
        <v>4</v>
      </c>
      <c r="D826" s="2">
        <v>2010</v>
      </c>
      <c r="E826" s="2">
        <v>9</v>
      </c>
      <c r="F826" s="9">
        <v>2.3800000000000002E-2</v>
      </c>
    </row>
    <row r="827" spans="1:6" x14ac:dyDescent="0.2">
      <c r="A827" s="2" t="s">
        <v>3</v>
      </c>
      <c r="B827" s="2">
        <v>2</v>
      </c>
      <c r="C827" s="2">
        <v>4</v>
      </c>
      <c r="D827" s="2">
        <v>2010</v>
      </c>
      <c r="E827" s="2">
        <v>10</v>
      </c>
      <c r="F827" s="9">
        <v>2.2800000000000001E-2</v>
      </c>
    </row>
    <row r="828" spans="1:6" x14ac:dyDescent="0.2">
      <c r="A828" s="2" t="s">
        <v>3</v>
      </c>
      <c r="B828" s="2">
        <v>2</v>
      </c>
      <c r="C828" s="2">
        <v>4</v>
      </c>
      <c r="D828" s="2">
        <v>2010</v>
      </c>
      <c r="E828" s="2">
        <v>11</v>
      </c>
      <c r="F828" s="9">
        <v>2.3700000000000002E-2</v>
      </c>
    </row>
    <row r="829" spans="1:6" x14ac:dyDescent="0.2">
      <c r="A829" s="2" t="s">
        <v>3</v>
      </c>
      <c r="B829" s="2">
        <v>2</v>
      </c>
      <c r="C829" s="2">
        <v>4</v>
      </c>
      <c r="D829" s="2">
        <v>2010</v>
      </c>
      <c r="E829" s="2">
        <v>12</v>
      </c>
      <c r="F829" s="9">
        <v>2.3900000000000001E-2</v>
      </c>
    </row>
    <row r="830" spans="1:6" x14ac:dyDescent="0.2">
      <c r="A830" s="2" t="s">
        <v>3</v>
      </c>
      <c r="B830" s="2">
        <v>2</v>
      </c>
      <c r="C830" s="2">
        <v>4</v>
      </c>
      <c r="D830" s="2">
        <v>2010</v>
      </c>
      <c r="E830" s="2">
        <v>13</v>
      </c>
      <c r="F830" s="9">
        <v>2.5600000000000001E-2</v>
      </c>
    </row>
    <row r="831" spans="1:6" x14ac:dyDescent="0.2">
      <c r="A831" s="2" t="s">
        <v>3</v>
      </c>
      <c r="B831" s="2">
        <v>2</v>
      </c>
      <c r="C831" s="2">
        <v>4</v>
      </c>
      <c r="D831" s="2">
        <v>2010</v>
      </c>
      <c r="E831" s="2">
        <v>14</v>
      </c>
      <c r="F831" s="9">
        <v>2.8400000000000002E-2</v>
      </c>
    </row>
    <row r="832" spans="1:6" x14ac:dyDescent="0.2">
      <c r="A832" s="2" t="s">
        <v>3</v>
      </c>
      <c r="B832" s="2">
        <v>2</v>
      </c>
      <c r="C832" s="2">
        <v>4</v>
      </c>
      <c r="D832" s="2">
        <v>2010</v>
      </c>
      <c r="E832" s="2">
        <v>15</v>
      </c>
      <c r="F832" s="9">
        <v>2.8900000000000002E-2</v>
      </c>
    </row>
    <row r="833" spans="1:6" x14ac:dyDescent="0.2">
      <c r="A833" s="2" t="s">
        <v>3</v>
      </c>
      <c r="B833" s="2">
        <v>2</v>
      </c>
      <c r="C833" s="2">
        <v>4</v>
      </c>
      <c r="D833" s="2">
        <v>2010</v>
      </c>
      <c r="E833" s="2">
        <v>16</v>
      </c>
      <c r="F833" s="9">
        <v>2.86E-2</v>
      </c>
    </row>
    <row r="834" spans="1:6" x14ac:dyDescent="0.2">
      <c r="A834" s="2" t="s">
        <v>3</v>
      </c>
      <c r="B834" s="2">
        <v>2</v>
      </c>
      <c r="C834" s="2">
        <v>4</v>
      </c>
      <c r="D834" s="2">
        <v>2010</v>
      </c>
      <c r="E834" s="2">
        <v>17</v>
      </c>
      <c r="F834" s="9">
        <v>2.8500000000000001E-2</v>
      </c>
    </row>
    <row r="835" spans="1:6" x14ac:dyDescent="0.2">
      <c r="A835" s="2" t="s">
        <v>3</v>
      </c>
      <c r="B835" s="2">
        <v>2</v>
      </c>
      <c r="C835" s="2">
        <v>4</v>
      </c>
      <c r="D835" s="2">
        <v>2010</v>
      </c>
      <c r="E835" s="2">
        <v>18</v>
      </c>
      <c r="F835" s="9">
        <v>2.7E-2</v>
      </c>
    </row>
    <row r="836" spans="1:6" x14ac:dyDescent="0.2">
      <c r="A836" s="2" t="s">
        <v>3</v>
      </c>
      <c r="B836" s="2">
        <v>2</v>
      </c>
      <c r="C836" s="2">
        <v>4</v>
      </c>
      <c r="D836" s="2">
        <v>2010</v>
      </c>
      <c r="E836" s="2">
        <v>19</v>
      </c>
      <c r="F836" s="9">
        <v>2.5600000000000001E-2</v>
      </c>
    </row>
    <row r="837" spans="1:6" x14ac:dyDescent="0.2">
      <c r="A837" s="2" t="s">
        <v>3</v>
      </c>
      <c r="B837" s="2">
        <v>2</v>
      </c>
      <c r="C837" s="2">
        <v>4</v>
      </c>
      <c r="D837" s="2">
        <v>2010</v>
      </c>
      <c r="E837" s="2">
        <v>20</v>
      </c>
      <c r="F837" s="9">
        <v>2.5600000000000001E-2</v>
      </c>
    </row>
    <row r="838" spans="1:6" x14ac:dyDescent="0.2">
      <c r="A838" s="2" t="s">
        <v>3</v>
      </c>
      <c r="B838" s="2">
        <v>2</v>
      </c>
      <c r="C838" s="2">
        <v>4</v>
      </c>
      <c r="D838" s="2">
        <v>2010</v>
      </c>
      <c r="E838" s="2">
        <v>21</v>
      </c>
      <c r="F838" s="9">
        <v>2.5500000000000002E-2</v>
      </c>
    </row>
    <row r="839" spans="1:6" x14ac:dyDescent="0.2">
      <c r="A839" s="2" t="s">
        <v>3</v>
      </c>
      <c r="B839" s="2">
        <v>2</v>
      </c>
      <c r="C839" s="2">
        <v>4</v>
      </c>
      <c r="D839" s="2">
        <v>2010</v>
      </c>
      <c r="E839" s="2">
        <v>22</v>
      </c>
      <c r="F839" s="9">
        <v>2.6600000000000002E-2</v>
      </c>
    </row>
    <row r="840" spans="1:6" x14ac:dyDescent="0.2">
      <c r="A840" s="2" t="s">
        <v>3</v>
      </c>
      <c r="B840" s="2">
        <v>2</v>
      </c>
      <c r="C840" s="2">
        <v>4</v>
      </c>
      <c r="D840" s="2">
        <v>2010</v>
      </c>
      <c r="E840" s="2">
        <v>23</v>
      </c>
      <c r="F840" s="9">
        <v>2.87E-2</v>
      </c>
    </row>
    <row r="841" spans="1:6" x14ac:dyDescent="0.2">
      <c r="A841" s="2" t="s">
        <v>3</v>
      </c>
      <c r="B841" s="2">
        <v>2</v>
      </c>
      <c r="C841" s="2">
        <v>4</v>
      </c>
      <c r="D841" s="2">
        <v>2010</v>
      </c>
      <c r="E841" s="2">
        <v>24</v>
      </c>
      <c r="F841" s="9">
        <v>2.63E-2</v>
      </c>
    </row>
    <row r="842" spans="1:6" x14ac:dyDescent="0.2">
      <c r="A842" s="2" t="s">
        <v>3</v>
      </c>
      <c r="B842" s="2">
        <v>2</v>
      </c>
      <c r="C842" s="2">
        <v>5</v>
      </c>
      <c r="D842" s="2">
        <v>2010</v>
      </c>
      <c r="E842" s="2">
        <v>1</v>
      </c>
      <c r="F842" s="9">
        <v>2.9400000000000003E-2</v>
      </c>
    </row>
    <row r="843" spans="1:6" x14ac:dyDescent="0.2">
      <c r="A843" s="2" t="s">
        <v>3</v>
      </c>
      <c r="B843" s="2">
        <v>2</v>
      </c>
      <c r="C843" s="2">
        <v>5</v>
      </c>
      <c r="D843" s="2">
        <v>2010</v>
      </c>
      <c r="E843" s="2">
        <v>2</v>
      </c>
      <c r="F843" s="9">
        <v>2.7700000000000002E-2</v>
      </c>
    </row>
    <row r="844" spans="1:6" x14ac:dyDescent="0.2">
      <c r="A844" s="2" t="s">
        <v>3</v>
      </c>
      <c r="B844" s="2">
        <v>2</v>
      </c>
      <c r="C844" s="2">
        <v>5</v>
      </c>
      <c r="D844" s="2">
        <v>2010</v>
      </c>
      <c r="E844" s="2">
        <v>3</v>
      </c>
      <c r="F844" s="9">
        <v>2.7800000000000002E-2</v>
      </c>
    </row>
    <row r="845" spans="1:6" x14ac:dyDescent="0.2">
      <c r="A845" s="2" t="s">
        <v>3</v>
      </c>
      <c r="B845" s="2">
        <v>2</v>
      </c>
      <c r="C845" s="2">
        <v>5</v>
      </c>
      <c r="D845" s="2">
        <v>2010</v>
      </c>
      <c r="E845" s="2">
        <v>4</v>
      </c>
      <c r="F845" s="9">
        <v>2.7800000000000002E-2</v>
      </c>
    </row>
    <row r="846" spans="1:6" x14ac:dyDescent="0.2">
      <c r="A846" s="2" t="s">
        <v>3</v>
      </c>
      <c r="B846" s="2">
        <v>2</v>
      </c>
      <c r="C846" s="2">
        <v>5</v>
      </c>
      <c r="D846" s="2">
        <v>2010</v>
      </c>
      <c r="E846" s="2">
        <v>5</v>
      </c>
      <c r="F846" s="9">
        <v>2.5600000000000001E-2</v>
      </c>
    </row>
    <row r="847" spans="1:6" x14ac:dyDescent="0.2">
      <c r="A847" s="2" t="s">
        <v>3</v>
      </c>
      <c r="B847" s="2">
        <v>2</v>
      </c>
      <c r="C847" s="2">
        <v>5</v>
      </c>
      <c r="D847" s="2">
        <v>2010</v>
      </c>
      <c r="E847" s="2">
        <v>6</v>
      </c>
      <c r="F847" s="9">
        <v>2.4200000000000003E-2</v>
      </c>
    </row>
    <row r="848" spans="1:6" x14ac:dyDescent="0.2">
      <c r="A848" s="2" t="s">
        <v>3</v>
      </c>
      <c r="B848" s="2">
        <v>2</v>
      </c>
      <c r="C848" s="2">
        <v>5</v>
      </c>
      <c r="D848" s="2">
        <v>2010</v>
      </c>
      <c r="E848" s="2">
        <v>7</v>
      </c>
      <c r="F848" s="9">
        <v>2.5100000000000001E-2</v>
      </c>
    </row>
    <row r="849" spans="1:6" x14ac:dyDescent="0.2">
      <c r="A849" s="2" t="s">
        <v>3</v>
      </c>
      <c r="B849" s="2">
        <v>2</v>
      </c>
      <c r="C849" s="2">
        <v>5</v>
      </c>
      <c r="D849" s="2">
        <v>2010</v>
      </c>
      <c r="E849" s="2">
        <v>8</v>
      </c>
      <c r="F849" s="9">
        <v>2.5600000000000001E-2</v>
      </c>
    </row>
    <row r="850" spans="1:6" x14ac:dyDescent="0.2">
      <c r="A850" s="2" t="s">
        <v>3</v>
      </c>
      <c r="B850" s="2">
        <v>2</v>
      </c>
      <c r="C850" s="2">
        <v>5</v>
      </c>
      <c r="D850" s="2">
        <v>2010</v>
      </c>
      <c r="E850" s="2">
        <v>9</v>
      </c>
      <c r="F850" s="9">
        <v>2.5900000000000003E-2</v>
      </c>
    </row>
    <row r="851" spans="1:6" x14ac:dyDescent="0.2">
      <c r="A851" s="2" t="s">
        <v>3</v>
      </c>
      <c r="B851" s="2">
        <v>2</v>
      </c>
      <c r="C851" s="2">
        <v>5</v>
      </c>
      <c r="D851" s="2">
        <v>2010</v>
      </c>
      <c r="E851" s="2">
        <v>10</v>
      </c>
      <c r="F851" s="9">
        <v>2.63E-2</v>
      </c>
    </row>
    <row r="852" spans="1:6" x14ac:dyDescent="0.2">
      <c r="A852" s="2" t="s">
        <v>3</v>
      </c>
      <c r="B852" s="2">
        <v>2</v>
      </c>
      <c r="C852" s="2">
        <v>5</v>
      </c>
      <c r="D852" s="2">
        <v>2010</v>
      </c>
      <c r="E852" s="2">
        <v>11</v>
      </c>
      <c r="F852" s="9">
        <v>2.6800000000000001E-2</v>
      </c>
    </row>
    <row r="853" spans="1:6" x14ac:dyDescent="0.2">
      <c r="A853" s="2" t="s">
        <v>3</v>
      </c>
      <c r="B853" s="2">
        <v>2</v>
      </c>
      <c r="C853" s="2">
        <v>5</v>
      </c>
      <c r="D853" s="2">
        <v>2010</v>
      </c>
      <c r="E853" s="2">
        <v>12</v>
      </c>
      <c r="F853" s="9">
        <v>2.63E-2</v>
      </c>
    </row>
    <row r="854" spans="1:6" x14ac:dyDescent="0.2">
      <c r="A854" s="2" t="s">
        <v>3</v>
      </c>
      <c r="B854" s="2">
        <v>2</v>
      </c>
      <c r="C854" s="2">
        <v>5</v>
      </c>
      <c r="D854" s="2">
        <v>2010</v>
      </c>
      <c r="E854" s="2">
        <v>13</v>
      </c>
      <c r="F854" s="9">
        <v>2.7400000000000001E-2</v>
      </c>
    </row>
    <row r="855" spans="1:6" x14ac:dyDescent="0.2">
      <c r="A855" s="2" t="s">
        <v>3</v>
      </c>
      <c r="B855" s="2">
        <v>2</v>
      </c>
      <c r="C855" s="2">
        <v>5</v>
      </c>
      <c r="D855" s="2">
        <v>2010</v>
      </c>
      <c r="E855" s="2">
        <v>14</v>
      </c>
      <c r="F855" s="9">
        <v>2.8300000000000002E-2</v>
      </c>
    </row>
    <row r="856" spans="1:6" x14ac:dyDescent="0.2">
      <c r="A856" s="2" t="s">
        <v>3</v>
      </c>
      <c r="B856" s="2">
        <v>2</v>
      </c>
      <c r="C856" s="2">
        <v>5</v>
      </c>
      <c r="D856" s="2">
        <v>2010</v>
      </c>
      <c r="E856" s="2">
        <v>15</v>
      </c>
      <c r="F856" s="9">
        <v>2.8800000000000003E-2</v>
      </c>
    </row>
    <row r="857" spans="1:6" x14ac:dyDescent="0.2">
      <c r="A857" s="2" t="s">
        <v>3</v>
      </c>
      <c r="B857" s="2">
        <v>2</v>
      </c>
      <c r="C857" s="2">
        <v>5</v>
      </c>
      <c r="D857" s="2">
        <v>2010</v>
      </c>
      <c r="E857" s="2">
        <v>16</v>
      </c>
      <c r="F857" s="9">
        <v>3.0100000000000002E-2</v>
      </c>
    </row>
    <row r="858" spans="1:6" x14ac:dyDescent="0.2">
      <c r="A858" s="2" t="s">
        <v>3</v>
      </c>
      <c r="B858" s="2">
        <v>2</v>
      </c>
      <c r="C858" s="2">
        <v>5</v>
      </c>
      <c r="D858" s="2">
        <v>2010</v>
      </c>
      <c r="E858" s="2">
        <v>17</v>
      </c>
      <c r="F858" s="9">
        <v>2.8800000000000003E-2</v>
      </c>
    </row>
    <row r="859" spans="1:6" x14ac:dyDescent="0.2">
      <c r="A859" s="2" t="s">
        <v>3</v>
      </c>
      <c r="B859" s="2">
        <v>2</v>
      </c>
      <c r="C859" s="2">
        <v>5</v>
      </c>
      <c r="D859" s="2">
        <v>2010</v>
      </c>
      <c r="E859" s="2">
        <v>18</v>
      </c>
      <c r="F859" s="9">
        <v>2.7200000000000002E-2</v>
      </c>
    </row>
    <row r="860" spans="1:6" x14ac:dyDescent="0.2">
      <c r="A860" s="2" t="s">
        <v>3</v>
      </c>
      <c r="B860" s="2">
        <v>2</v>
      </c>
      <c r="C860" s="2">
        <v>5</v>
      </c>
      <c r="D860" s="2">
        <v>2010</v>
      </c>
      <c r="E860" s="2">
        <v>19</v>
      </c>
      <c r="F860" s="9">
        <v>2.64E-2</v>
      </c>
    </row>
    <row r="861" spans="1:6" x14ac:dyDescent="0.2">
      <c r="A861" s="2" t="s">
        <v>3</v>
      </c>
      <c r="B861" s="2">
        <v>2</v>
      </c>
      <c r="C861" s="2">
        <v>5</v>
      </c>
      <c r="D861" s="2">
        <v>2010</v>
      </c>
      <c r="E861" s="2">
        <v>20</v>
      </c>
      <c r="F861" s="9">
        <v>2.81E-2</v>
      </c>
    </row>
    <row r="862" spans="1:6" x14ac:dyDescent="0.2">
      <c r="A862" s="2" t="s">
        <v>3</v>
      </c>
      <c r="B862" s="2">
        <v>2</v>
      </c>
      <c r="C862" s="2">
        <v>5</v>
      </c>
      <c r="D862" s="2">
        <v>2010</v>
      </c>
      <c r="E862" s="2">
        <v>21</v>
      </c>
      <c r="F862" s="9">
        <v>3.0600000000000002E-2</v>
      </c>
    </row>
    <row r="863" spans="1:6" x14ac:dyDescent="0.2">
      <c r="A863" s="2" t="s">
        <v>3</v>
      </c>
      <c r="B863" s="2">
        <v>2</v>
      </c>
      <c r="C863" s="2">
        <v>5</v>
      </c>
      <c r="D863" s="2">
        <v>2010</v>
      </c>
      <c r="E863" s="2">
        <v>22</v>
      </c>
      <c r="F863" s="9">
        <v>3.0300000000000001E-2</v>
      </c>
    </row>
    <row r="864" spans="1:6" x14ac:dyDescent="0.2">
      <c r="A864" s="2" t="s">
        <v>3</v>
      </c>
      <c r="B864" s="2">
        <v>2</v>
      </c>
      <c r="C864" s="2">
        <v>5</v>
      </c>
      <c r="D864" s="2">
        <v>2010</v>
      </c>
      <c r="E864" s="2">
        <v>23</v>
      </c>
      <c r="F864" s="9">
        <v>3.1699999999999999E-2</v>
      </c>
    </row>
    <row r="865" spans="1:6" x14ac:dyDescent="0.2">
      <c r="A865" s="2" t="s">
        <v>3</v>
      </c>
      <c r="B865" s="2">
        <v>2</v>
      </c>
      <c r="C865" s="2">
        <v>5</v>
      </c>
      <c r="D865" s="2">
        <v>2010</v>
      </c>
      <c r="E865" s="2">
        <v>24</v>
      </c>
      <c r="F865" s="9">
        <v>3.5500000000000004E-2</v>
      </c>
    </row>
    <row r="866" spans="1:6" x14ac:dyDescent="0.2">
      <c r="A866" s="2" t="s">
        <v>3</v>
      </c>
      <c r="B866" s="2">
        <v>2</v>
      </c>
      <c r="C866" s="2">
        <v>6</v>
      </c>
      <c r="D866" s="2">
        <v>2010</v>
      </c>
      <c r="E866" s="2">
        <v>1</v>
      </c>
      <c r="F866" s="9">
        <v>3.44E-2</v>
      </c>
    </row>
    <row r="867" spans="1:6" x14ac:dyDescent="0.2">
      <c r="A867" s="2" t="s">
        <v>3</v>
      </c>
      <c r="B867" s="2">
        <v>2</v>
      </c>
      <c r="C867" s="2">
        <v>6</v>
      </c>
      <c r="D867" s="2">
        <v>2010</v>
      </c>
      <c r="E867" s="2">
        <v>2</v>
      </c>
      <c r="F867" s="9">
        <v>3.4200000000000001E-2</v>
      </c>
    </row>
    <row r="868" spans="1:6" x14ac:dyDescent="0.2">
      <c r="A868" s="2" t="s">
        <v>3</v>
      </c>
      <c r="B868" s="2">
        <v>2</v>
      </c>
      <c r="C868" s="2">
        <v>6</v>
      </c>
      <c r="D868" s="2">
        <v>2010</v>
      </c>
      <c r="E868" s="2">
        <v>3</v>
      </c>
      <c r="F868" s="9">
        <v>3.6400000000000002E-2</v>
      </c>
    </row>
    <row r="869" spans="1:6" x14ac:dyDescent="0.2">
      <c r="A869" s="2" t="s">
        <v>3</v>
      </c>
      <c r="B869" s="2">
        <v>2</v>
      </c>
      <c r="C869" s="2">
        <v>6</v>
      </c>
      <c r="D869" s="2">
        <v>2010</v>
      </c>
      <c r="E869" s="2">
        <v>4</v>
      </c>
      <c r="F869" s="9">
        <v>3.32E-2</v>
      </c>
    </row>
    <row r="870" spans="1:6" x14ac:dyDescent="0.2">
      <c r="A870" s="2" t="s">
        <v>3</v>
      </c>
      <c r="B870" s="2">
        <v>2</v>
      </c>
      <c r="C870" s="2">
        <v>6</v>
      </c>
      <c r="D870" s="2">
        <v>2010</v>
      </c>
      <c r="E870" s="2">
        <v>5</v>
      </c>
      <c r="F870" s="9">
        <v>3.5400000000000001E-2</v>
      </c>
    </row>
    <row r="871" spans="1:6" x14ac:dyDescent="0.2">
      <c r="A871" s="2" t="s">
        <v>3</v>
      </c>
      <c r="B871" s="2">
        <v>2</v>
      </c>
      <c r="C871" s="2">
        <v>6</v>
      </c>
      <c r="D871" s="2">
        <v>2010</v>
      </c>
      <c r="E871" s="2">
        <v>6</v>
      </c>
      <c r="F871" s="9">
        <v>3.2600000000000004E-2</v>
      </c>
    </row>
    <row r="872" spans="1:6" x14ac:dyDescent="0.2">
      <c r="A872" s="2" t="s">
        <v>3</v>
      </c>
      <c r="B872" s="2">
        <v>2</v>
      </c>
      <c r="C872" s="2">
        <v>6</v>
      </c>
      <c r="D872" s="2">
        <v>2010</v>
      </c>
      <c r="E872" s="2">
        <v>7</v>
      </c>
      <c r="F872" s="9">
        <v>3.27E-2</v>
      </c>
    </row>
    <row r="873" spans="1:6" x14ac:dyDescent="0.2">
      <c r="A873" s="2" t="s">
        <v>3</v>
      </c>
      <c r="B873" s="2">
        <v>2</v>
      </c>
      <c r="C873" s="2">
        <v>6</v>
      </c>
      <c r="D873" s="2">
        <v>2010</v>
      </c>
      <c r="E873" s="2">
        <v>8</v>
      </c>
      <c r="F873" s="9">
        <v>2.9400000000000003E-2</v>
      </c>
    </row>
    <row r="874" spans="1:6" x14ac:dyDescent="0.2">
      <c r="A874" s="2" t="s">
        <v>3</v>
      </c>
      <c r="B874" s="2">
        <v>2</v>
      </c>
      <c r="C874" s="2">
        <v>6</v>
      </c>
      <c r="D874" s="2">
        <v>2010</v>
      </c>
      <c r="E874" s="2">
        <v>9</v>
      </c>
      <c r="F874" s="9">
        <v>3.1699999999999999E-2</v>
      </c>
    </row>
    <row r="875" spans="1:6" x14ac:dyDescent="0.2">
      <c r="A875" s="2" t="s">
        <v>3</v>
      </c>
      <c r="B875" s="2">
        <v>2</v>
      </c>
      <c r="C875" s="2">
        <v>6</v>
      </c>
      <c r="D875" s="2">
        <v>2010</v>
      </c>
      <c r="E875" s="2">
        <v>10</v>
      </c>
      <c r="F875" s="9">
        <v>3.2199999999999999E-2</v>
      </c>
    </row>
    <row r="876" spans="1:6" x14ac:dyDescent="0.2">
      <c r="A876" s="2" t="s">
        <v>3</v>
      </c>
      <c r="B876" s="2">
        <v>2</v>
      </c>
      <c r="C876" s="2">
        <v>6</v>
      </c>
      <c r="D876" s="2">
        <v>2010</v>
      </c>
      <c r="E876" s="2">
        <v>11</v>
      </c>
      <c r="F876" s="9">
        <v>3.04E-2</v>
      </c>
    </row>
    <row r="877" spans="1:6" x14ac:dyDescent="0.2">
      <c r="A877" s="2" t="s">
        <v>3</v>
      </c>
      <c r="B877" s="2">
        <v>2</v>
      </c>
      <c r="C877" s="2">
        <v>6</v>
      </c>
      <c r="D877" s="2">
        <v>2010</v>
      </c>
      <c r="E877" s="2">
        <v>12</v>
      </c>
      <c r="F877" s="9">
        <v>3.1300000000000001E-2</v>
      </c>
    </row>
    <row r="878" spans="1:6" x14ac:dyDescent="0.2">
      <c r="A878" s="2" t="s">
        <v>3</v>
      </c>
      <c r="B878" s="2">
        <v>2</v>
      </c>
      <c r="C878" s="2">
        <v>6</v>
      </c>
      <c r="D878" s="2">
        <v>2010</v>
      </c>
      <c r="E878" s="2">
        <v>13</v>
      </c>
      <c r="F878" s="9">
        <v>3.09E-2</v>
      </c>
    </row>
    <row r="879" spans="1:6" x14ac:dyDescent="0.2">
      <c r="A879" s="2" t="s">
        <v>3</v>
      </c>
      <c r="B879" s="2">
        <v>2</v>
      </c>
      <c r="C879" s="2">
        <v>6</v>
      </c>
      <c r="D879" s="2">
        <v>2010</v>
      </c>
      <c r="E879" s="2">
        <v>14</v>
      </c>
      <c r="F879" s="9">
        <v>3.27E-2</v>
      </c>
    </row>
    <row r="880" spans="1:6" x14ac:dyDescent="0.2">
      <c r="A880" s="2" t="s">
        <v>3</v>
      </c>
      <c r="B880" s="2">
        <v>2</v>
      </c>
      <c r="C880" s="2">
        <v>6</v>
      </c>
      <c r="D880" s="2">
        <v>2010</v>
      </c>
      <c r="E880" s="2">
        <v>15</v>
      </c>
      <c r="F880" s="9">
        <v>3.2300000000000002E-2</v>
      </c>
    </row>
    <row r="881" spans="1:6" x14ac:dyDescent="0.2">
      <c r="A881" s="2" t="s">
        <v>3</v>
      </c>
      <c r="B881" s="2">
        <v>2</v>
      </c>
      <c r="C881" s="2">
        <v>6</v>
      </c>
      <c r="D881" s="2">
        <v>2010</v>
      </c>
      <c r="E881" s="2">
        <v>16</v>
      </c>
      <c r="F881" s="9">
        <v>3.2300000000000002E-2</v>
      </c>
    </row>
    <row r="882" spans="1:6" x14ac:dyDescent="0.2">
      <c r="A882" s="2" t="s">
        <v>3</v>
      </c>
      <c r="B882" s="2">
        <v>2</v>
      </c>
      <c r="C882" s="2">
        <v>6</v>
      </c>
      <c r="D882" s="2">
        <v>2010</v>
      </c>
      <c r="E882" s="2">
        <v>17</v>
      </c>
      <c r="F882" s="9">
        <v>3.1E-2</v>
      </c>
    </row>
    <row r="883" spans="1:6" x14ac:dyDescent="0.2">
      <c r="A883" s="2" t="s">
        <v>3</v>
      </c>
      <c r="B883" s="2">
        <v>2</v>
      </c>
      <c r="C883" s="2">
        <v>6</v>
      </c>
      <c r="D883" s="2">
        <v>2010</v>
      </c>
      <c r="E883" s="2">
        <v>18</v>
      </c>
      <c r="F883" s="9">
        <v>2.86E-2</v>
      </c>
    </row>
    <row r="884" spans="1:6" x14ac:dyDescent="0.2">
      <c r="A884" s="2" t="s">
        <v>3</v>
      </c>
      <c r="B884" s="2">
        <v>2</v>
      </c>
      <c r="C884" s="2">
        <v>6</v>
      </c>
      <c r="D884" s="2">
        <v>2010</v>
      </c>
      <c r="E884" s="2">
        <v>19</v>
      </c>
      <c r="F884" s="9">
        <v>2.6800000000000001E-2</v>
      </c>
    </row>
    <row r="885" spans="1:6" x14ac:dyDescent="0.2">
      <c r="A885" s="2" t="s">
        <v>3</v>
      </c>
      <c r="B885" s="2">
        <v>2</v>
      </c>
      <c r="C885" s="2">
        <v>6</v>
      </c>
      <c r="D885" s="2">
        <v>2010</v>
      </c>
      <c r="E885" s="2">
        <v>20</v>
      </c>
      <c r="F885" s="9">
        <v>2.7700000000000002E-2</v>
      </c>
    </row>
    <row r="886" spans="1:6" x14ac:dyDescent="0.2">
      <c r="A886" s="2" t="s">
        <v>3</v>
      </c>
      <c r="B886" s="2">
        <v>2</v>
      </c>
      <c r="C886" s="2">
        <v>6</v>
      </c>
      <c r="D886" s="2">
        <v>2010</v>
      </c>
      <c r="E886" s="2">
        <v>21</v>
      </c>
      <c r="F886" s="9">
        <v>2.7800000000000002E-2</v>
      </c>
    </row>
    <row r="887" spans="1:6" x14ac:dyDescent="0.2">
      <c r="A887" s="2" t="s">
        <v>3</v>
      </c>
      <c r="B887" s="2">
        <v>2</v>
      </c>
      <c r="C887" s="2">
        <v>6</v>
      </c>
      <c r="D887" s="2">
        <v>2010</v>
      </c>
      <c r="E887" s="2">
        <v>22</v>
      </c>
      <c r="F887" s="9">
        <v>2.7400000000000001E-2</v>
      </c>
    </row>
    <row r="888" spans="1:6" x14ac:dyDescent="0.2">
      <c r="A888" s="2" t="s">
        <v>3</v>
      </c>
      <c r="B888" s="2">
        <v>2</v>
      </c>
      <c r="C888" s="2">
        <v>6</v>
      </c>
      <c r="D888" s="2">
        <v>2010</v>
      </c>
      <c r="E888" s="2">
        <v>23</v>
      </c>
      <c r="F888" s="9">
        <v>2.87E-2</v>
      </c>
    </row>
    <row r="889" spans="1:6" x14ac:dyDescent="0.2">
      <c r="A889" s="2" t="s">
        <v>3</v>
      </c>
      <c r="B889" s="2">
        <v>2</v>
      </c>
      <c r="C889" s="2">
        <v>6</v>
      </c>
      <c r="D889" s="2">
        <v>2010</v>
      </c>
      <c r="E889" s="2">
        <v>24</v>
      </c>
      <c r="F889" s="9">
        <v>3.2800000000000003E-2</v>
      </c>
    </row>
    <row r="890" spans="1:6" x14ac:dyDescent="0.2">
      <c r="A890" s="2" t="s">
        <v>3</v>
      </c>
      <c r="B890" s="2">
        <v>2</v>
      </c>
      <c r="C890" s="2">
        <v>7</v>
      </c>
      <c r="D890" s="2">
        <v>2010</v>
      </c>
      <c r="E890" s="2">
        <v>1</v>
      </c>
      <c r="F890" s="9">
        <v>3.3000000000000002E-2</v>
      </c>
    </row>
    <row r="891" spans="1:6" x14ac:dyDescent="0.2">
      <c r="A891" s="2" t="s">
        <v>3</v>
      </c>
      <c r="B891" s="2">
        <v>2</v>
      </c>
      <c r="C891" s="2">
        <v>7</v>
      </c>
      <c r="D891" s="2">
        <v>2010</v>
      </c>
      <c r="E891" s="2">
        <v>2</v>
      </c>
      <c r="F891" s="9">
        <v>3.2100000000000004E-2</v>
      </c>
    </row>
    <row r="892" spans="1:6" x14ac:dyDescent="0.2">
      <c r="A892" s="2" t="s">
        <v>3</v>
      </c>
      <c r="B892" s="2">
        <v>2</v>
      </c>
      <c r="C892" s="2">
        <v>7</v>
      </c>
      <c r="D892" s="2">
        <v>2010</v>
      </c>
      <c r="E892" s="2">
        <v>3</v>
      </c>
      <c r="F892" s="9">
        <v>3.2600000000000004E-2</v>
      </c>
    </row>
    <row r="893" spans="1:6" x14ac:dyDescent="0.2">
      <c r="A893" s="2" t="s">
        <v>3</v>
      </c>
      <c r="B893" s="2">
        <v>2</v>
      </c>
      <c r="C893" s="2">
        <v>7</v>
      </c>
      <c r="D893" s="2">
        <v>2010</v>
      </c>
      <c r="E893" s="2">
        <v>4</v>
      </c>
      <c r="F893" s="9">
        <v>3.2300000000000002E-2</v>
      </c>
    </row>
    <row r="894" spans="1:6" x14ac:dyDescent="0.2">
      <c r="A894" s="2" t="s">
        <v>3</v>
      </c>
      <c r="B894" s="2">
        <v>2</v>
      </c>
      <c r="C894" s="2">
        <v>7</v>
      </c>
      <c r="D894" s="2">
        <v>2010</v>
      </c>
      <c r="E894" s="2">
        <v>5</v>
      </c>
      <c r="F894" s="9">
        <v>3.1300000000000001E-2</v>
      </c>
    </row>
    <row r="895" spans="1:6" x14ac:dyDescent="0.2">
      <c r="A895" s="2" t="s">
        <v>3</v>
      </c>
      <c r="B895" s="2">
        <v>2</v>
      </c>
      <c r="C895" s="2">
        <v>7</v>
      </c>
      <c r="D895" s="2">
        <v>2010</v>
      </c>
      <c r="E895" s="2">
        <v>6</v>
      </c>
      <c r="F895" s="9">
        <v>3.15E-2</v>
      </c>
    </row>
    <row r="896" spans="1:6" x14ac:dyDescent="0.2">
      <c r="A896" s="2" t="s">
        <v>3</v>
      </c>
      <c r="B896" s="2">
        <v>2</v>
      </c>
      <c r="C896" s="2">
        <v>7</v>
      </c>
      <c r="D896" s="2">
        <v>2010</v>
      </c>
      <c r="E896" s="2">
        <v>7</v>
      </c>
      <c r="F896" s="9">
        <v>2.92E-2</v>
      </c>
    </row>
    <row r="897" spans="1:6" x14ac:dyDescent="0.2">
      <c r="A897" s="2" t="s">
        <v>3</v>
      </c>
      <c r="B897" s="2">
        <v>2</v>
      </c>
      <c r="C897" s="2">
        <v>7</v>
      </c>
      <c r="D897" s="2">
        <v>2010</v>
      </c>
      <c r="E897" s="2">
        <v>8</v>
      </c>
      <c r="F897" s="9">
        <v>2.6200000000000001E-2</v>
      </c>
    </row>
    <row r="898" spans="1:6" x14ac:dyDescent="0.2">
      <c r="A898" s="2" t="s">
        <v>3</v>
      </c>
      <c r="B898" s="2">
        <v>2</v>
      </c>
      <c r="C898" s="2">
        <v>7</v>
      </c>
      <c r="D898" s="2">
        <v>2010</v>
      </c>
      <c r="E898" s="2">
        <v>9</v>
      </c>
      <c r="F898" s="9">
        <v>2.5600000000000001E-2</v>
      </c>
    </row>
    <row r="899" spans="1:6" x14ac:dyDescent="0.2">
      <c r="A899" s="2" t="s">
        <v>3</v>
      </c>
      <c r="B899" s="2">
        <v>2</v>
      </c>
      <c r="C899" s="2">
        <v>7</v>
      </c>
      <c r="D899" s="2">
        <v>2010</v>
      </c>
      <c r="E899" s="2">
        <v>10</v>
      </c>
      <c r="F899" s="9">
        <v>2.6200000000000001E-2</v>
      </c>
    </row>
    <row r="900" spans="1:6" x14ac:dyDescent="0.2">
      <c r="A900" s="2" t="s">
        <v>3</v>
      </c>
      <c r="B900" s="2">
        <v>2</v>
      </c>
      <c r="C900" s="2">
        <v>7</v>
      </c>
      <c r="D900" s="2">
        <v>2010</v>
      </c>
      <c r="E900" s="2">
        <v>11</v>
      </c>
      <c r="F900" s="9">
        <v>2.7100000000000003E-2</v>
      </c>
    </row>
    <row r="901" spans="1:6" x14ac:dyDescent="0.2">
      <c r="A901" s="2" t="s">
        <v>3</v>
      </c>
      <c r="B901" s="2">
        <v>2</v>
      </c>
      <c r="C901" s="2">
        <v>7</v>
      </c>
      <c r="D901" s="2">
        <v>2010</v>
      </c>
      <c r="E901" s="2">
        <v>12</v>
      </c>
      <c r="F901" s="9">
        <v>2.7E-2</v>
      </c>
    </row>
    <row r="902" spans="1:6" x14ac:dyDescent="0.2">
      <c r="A902" s="2" t="s">
        <v>3</v>
      </c>
      <c r="B902" s="2">
        <v>2</v>
      </c>
      <c r="C902" s="2">
        <v>7</v>
      </c>
      <c r="D902" s="2">
        <v>2010</v>
      </c>
      <c r="E902" s="2">
        <v>13</v>
      </c>
      <c r="F902" s="9">
        <v>2.98E-2</v>
      </c>
    </row>
    <row r="903" spans="1:6" x14ac:dyDescent="0.2">
      <c r="A903" s="2" t="s">
        <v>3</v>
      </c>
      <c r="B903" s="2">
        <v>2</v>
      </c>
      <c r="C903" s="2">
        <v>7</v>
      </c>
      <c r="D903" s="2">
        <v>2010</v>
      </c>
      <c r="E903" s="2">
        <v>14</v>
      </c>
      <c r="F903" s="9">
        <v>3.1300000000000001E-2</v>
      </c>
    </row>
    <row r="904" spans="1:6" x14ac:dyDescent="0.2">
      <c r="A904" s="2" t="s">
        <v>3</v>
      </c>
      <c r="B904" s="2">
        <v>2</v>
      </c>
      <c r="C904" s="2">
        <v>7</v>
      </c>
      <c r="D904" s="2">
        <v>2010</v>
      </c>
      <c r="E904" s="2">
        <v>15</v>
      </c>
      <c r="F904" s="9">
        <v>3.1E-2</v>
      </c>
    </row>
    <row r="905" spans="1:6" x14ac:dyDescent="0.2">
      <c r="A905" s="2" t="s">
        <v>3</v>
      </c>
      <c r="B905" s="2">
        <v>2</v>
      </c>
      <c r="C905" s="2">
        <v>7</v>
      </c>
      <c r="D905" s="2">
        <v>2010</v>
      </c>
      <c r="E905" s="2">
        <v>16</v>
      </c>
      <c r="F905" s="9">
        <v>3.09E-2</v>
      </c>
    </row>
    <row r="906" spans="1:6" x14ac:dyDescent="0.2">
      <c r="A906" s="2" t="s">
        <v>3</v>
      </c>
      <c r="B906" s="2">
        <v>2</v>
      </c>
      <c r="C906" s="2">
        <v>7</v>
      </c>
      <c r="D906" s="2">
        <v>2010</v>
      </c>
      <c r="E906" s="2">
        <v>17</v>
      </c>
      <c r="F906" s="9">
        <v>2.9500000000000002E-2</v>
      </c>
    </row>
    <row r="907" spans="1:6" x14ac:dyDescent="0.2">
      <c r="A907" s="2" t="s">
        <v>3</v>
      </c>
      <c r="B907" s="2">
        <v>2</v>
      </c>
      <c r="C907" s="2">
        <v>7</v>
      </c>
      <c r="D907" s="2">
        <v>2010</v>
      </c>
      <c r="E907" s="2">
        <v>18</v>
      </c>
      <c r="F907" s="9">
        <v>0.03</v>
      </c>
    </row>
    <row r="908" spans="1:6" x14ac:dyDescent="0.2">
      <c r="A908" s="2" t="s">
        <v>3</v>
      </c>
      <c r="B908" s="2">
        <v>2</v>
      </c>
      <c r="C908" s="2">
        <v>7</v>
      </c>
      <c r="D908" s="2">
        <v>2010</v>
      </c>
      <c r="E908" s="2">
        <v>19</v>
      </c>
      <c r="F908" s="9">
        <v>2.9100000000000001E-2</v>
      </c>
    </row>
    <row r="909" spans="1:6" x14ac:dyDescent="0.2">
      <c r="A909" s="2" t="s">
        <v>3</v>
      </c>
      <c r="B909" s="2">
        <v>2</v>
      </c>
      <c r="C909" s="2">
        <v>7</v>
      </c>
      <c r="D909" s="2">
        <v>2010</v>
      </c>
      <c r="E909" s="2">
        <v>20</v>
      </c>
      <c r="F909" s="9">
        <v>2.7800000000000002E-2</v>
      </c>
    </row>
    <row r="910" spans="1:6" x14ac:dyDescent="0.2">
      <c r="A910" s="2" t="s">
        <v>3</v>
      </c>
      <c r="B910" s="2">
        <v>2</v>
      </c>
      <c r="C910" s="2">
        <v>7</v>
      </c>
      <c r="D910" s="2">
        <v>2010</v>
      </c>
      <c r="E910" s="2">
        <v>21</v>
      </c>
      <c r="F910" s="9">
        <v>2.6200000000000001E-2</v>
      </c>
    </row>
    <row r="911" spans="1:6" x14ac:dyDescent="0.2">
      <c r="A911" s="2" t="s">
        <v>3</v>
      </c>
      <c r="B911" s="2">
        <v>2</v>
      </c>
      <c r="C911" s="2">
        <v>7</v>
      </c>
      <c r="D911" s="2">
        <v>2010</v>
      </c>
      <c r="E911" s="2">
        <v>22</v>
      </c>
      <c r="F911" s="9">
        <v>2.7800000000000002E-2</v>
      </c>
    </row>
    <row r="912" spans="1:6" x14ac:dyDescent="0.2">
      <c r="A912" s="2" t="s">
        <v>3</v>
      </c>
      <c r="B912" s="2">
        <v>2</v>
      </c>
      <c r="C912" s="2">
        <v>7</v>
      </c>
      <c r="D912" s="2">
        <v>2010</v>
      </c>
      <c r="E912" s="2">
        <v>23</v>
      </c>
      <c r="F912" s="9">
        <v>2.7600000000000003E-2</v>
      </c>
    </row>
    <row r="913" spans="1:6" x14ac:dyDescent="0.2">
      <c r="A913" s="2" t="s">
        <v>3</v>
      </c>
      <c r="B913" s="2">
        <v>2</v>
      </c>
      <c r="C913" s="2">
        <v>7</v>
      </c>
      <c r="D913" s="2">
        <v>2010</v>
      </c>
      <c r="E913" s="2">
        <v>24</v>
      </c>
      <c r="F913" s="9">
        <v>2.9700000000000001E-2</v>
      </c>
    </row>
    <row r="914" spans="1:6" x14ac:dyDescent="0.2">
      <c r="A914" s="2" t="s">
        <v>3</v>
      </c>
      <c r="B914" s="2">
        <v>2</v>
      </c>
      <c r="C914" s="2">
        <v>8</v>
      </c>
      <c r="D914" s="2">
        <v>2010</v>
      </c>
      <c r="E914" s="2">
        <v>1</v>
      </c>
      <c r="F914" s="9">
        <v>2.9600000000000001E-2</v>
      </c>
    </row>
    <row r="915" spans="1:6" x14ac:dyDescent="0.2">
      <c r="A915" s="2" t="s">
        <v>3</v>
      </c>
      <c r="B915" s="2">
        <v>2</v>
      </c>
      <c r="C915" s="2">
        <v>8</v>
      </c>
      <c r="D915" s="2">
        <v>2010</v>
      </c>
      <c r="E915" s="2">
        <v>2</v>
      </c>
      <c r="F915" s="9">
        <v>0.03</v>
      </c>
    </row>
    <row r="916" spans="1:6" x14ac:dyDescent="0.2">
      <c r="A916" s="2" t="s">
        <v>3</v>
      </c>
      <c r="B916" s="2">
        <v>2</v>
      </c>
      <c r="C916" s="2">
        <v>8</v>
      </c>
      <c r="D916" s="2">
        <v>2010</v>
      </c>
      <c r="E916" s="2">
        <v>3</v>
      </c>
      <c r="F916" s="9">
        <v>2.9100000000000001E-2</v>
      </c>
    </row>
    <row r="917" spans="1:6" x14ac:dyDescent="0.2">
      <c r="A917" s="2" t="s">
        <v>3</v>
      </c>
      <c r="B917" s="2">
        <v>2</v>
      </c>
      <c r="C917" s="2">
        <v>8</v>
      </c>
      <c r="D917" s="2">
        <v>2010</v>
      </c>
      <c r="E917" s="2">
        <v>4</v>
      </c>
      <c r="F917" s="9">
        <v>2.81E-2</v>
      </c>
    </row>
    <row r="918" spans="1:6" x14ac:dyDescent="0.2">
      <c r="A918" s="2" t="s">
        <v>3</v>
      </c>
      <c r="B918" s="2">
        <v>2</v>
      </c>
      <c r="C918" s="2">
        <v>8</v>
      </c>
      <c r="D918" s="2">
        <v>2010</v>
      </c>
      <c r="E918" s="2">
        <v>5</v>
      </c>
      <c r="F918" s="9">
        <v>2.7900000000000001E-2</v>
      </c>
    </row>
    <row r="919" spans="1:6" x14ac:dyDescent="0.2">
      <c r="A919" s="2" t="s">
        <v>3</v>
      </c>
      <c r="B919" s="2">
        <v>2</v>
      </c>
      <c r="C919" s="2">
        <v>8</v>
      </c>
      <c r="D919" s="2">
        <v>2010</v>
      </c>
      <c r="E919" s="2">
        <v>6</v>
      </c>
      <c r="F919" s="9">
        <v>2.53E-2</v>
      </c>
    </row>
    <row r="920" spans="1:6" x14ac:dyDescent="0.2">
      <c r="A920" s="2" t="s">
        <v>3</v>
      </c>
      <c r="B920" s="2">
        <v>2</v>
      </c>
      <c r="C920" s="2">
        <v>8</v>
      </c>
      <c r="D920" s="2">
        <v>2010</v>
      </c>
      <c r="E920" s="2">
        <v>7</v>
      </c>
      <c r="F920" s="9">
        <v>2.2100000000000002E-2</v>
      </c>
    </row>
    <row r="921" spans="1:6" x14ac:dyDescent="0.2">
      <c r="A921" s="2" t="s">
        <v>3</v>
      </c>
      <c r="B921" s="2">
        <v>2</v>
      </c>
      <c r="C921" s="2">
        <v>8</v>
      </c>
      <c r="D921" s="2">
        <v>2010</v>
      </c>
      <c r="E921" s="2">
        <v>8</v>
      </c>
      <c r="F921" s="9">
        <v>2.2200000000000001E-2</v>
      </c>
    </row>
    <row r="922" spans="1:6" x14ac:dyDescent="0.2">
      <c r="A922" s="2" t="s">
        <v>3</v>
      </c>
      <c r="B922" s="2">
        <v>2</v>
      </c>
      <c r="C922" s="2">
        <v>8</v>
      </c>
      <c r="D922" s="2">
        <v>2010</v>
      </c>
      <c r="E922" s="2">
        <v>9</v>
      </c>
      <c r="F922" s="9">
        <v>2.41E-2</v>
      </c>
    </row>
    <row r="923" spans="1:6" x14ac:dyDescent="0.2">
      <c r="A923" s="2" t="s">
        <v>3</v>
      </c>
      <c r="B923" s="2">
        <v>2</v>
      </c>
      <c r="C923" s="2">
        <v>8</v>
      </c>
      <c r="D923" s="2">
        <v>2010</v>
      </c>
      <c r="E923" s="2">
        <v>10</v>
      </c>
      <c r="F923" s="9">
        <v>2.4200000000000003E-2</v>
      </c>
    </row>
    <row r="924" spans="1:6" x14ac:dyDescent="0.2">
      <c r="A924" s="2" t="s">
        <v>3</v>
      </c>
      <c r="B924" s="2">
        <v>2</v>
      </c>
      <c r="C924" s="2">
        <v>8</v>
      </c>
      <c r="D924" s="2">
        <v>2010</v>
      </c>
      <c r="E924" s="2">
        <v>11</v>
      </c>
      <c r="F924" s="9">
        <v>2.6500000000000003E-2</v>
      </c>
    </row>
    <row r="925" spans="1:6" x14ac:dyDescent="0.2">
      <c r="A925" s="2" t="s">
        <v>3</v>
      </c>
      <c r="B925" s="2">
        <v>2</v>
      </c>
      <c r="C925" s="2">
        <v>8</v>
      </c>
      <c r="D925" s="2">
        <v>2010</v>
      </c>
      <c r="E925" s="2">
        <v>12</v>
      </c>
      <c r="F925" s="9">
        <v>2.6700000000000002E-2</v>
      </c>
    </row>
    <row r="926" spans="1:6" x14ac:dyDescent="0.2">
      <c r="A926" s="2" t="s">
        <v>3</v>
      </c>
      <c r="B926" s="2">
        <v>2</v>
      </c>
      <c r="C926" s="2">
        <v>8</v>
      </c>
      <c r="D926" s="2">
        <v>2010</v>
      </c>
      <c r="E926" s="2">
        <v>13</v>
      </c>
      <c r="F926" s="9">
        <v>2.7E-2</v>
      </c>
    </row>
    <row r="927" spans="1:6" x14ac:dyDescent="0.2">
      <c r="A927" s="2" t="s">
        <v>3</v>
      </c>
      <c r="B927" s="2">
        <v>2</v>
      </c>
      <c r="C927" s="2">
        <v>8</v>
      </c>
      <c r="D927" s="2">
        <v>2010</v>
      </c>
      <c r="E927" s="2">
        <v>14</v>
      </c>
      <c r="F927" s="9">
        <v>2.7200000000000002E-2</v>
      </c>
    </row>
    <row r="928" spans="1:6" x14ac:dyDescent="0.2">
      <c r="A928" s="2" t="s">
        <v>3</v>
      </c>
      <c r="B928" s="2">
        <v>2</v>
      </c>
      <c r="C928" s="2">
        <v>8</v>
      </c>
      <c r="D928" s="2">
        <v>2010</v>
      </c>
      <c r="E928" s="2">
        <v>15</v>
      </c>
      <c r="F928" s="9">
        <v>2.8500000000000001E-2</v>
      </c>
    </row>
    <row r="929" spans="1:6" x14ac:dyDescent="0.2">
      <c r="A929" s="2" t="s">
        <v>3</v>
      </c>
      <c r="B929" s="2">
        <v>2</v>
      </c>
      <c r="C929" s="2">
        <v>8</v>
      </c>
      <c r="D929" s="2">
        <v>2010</v>
      </c>
      <c r="E929" s="2">
        <v>16</v>
      </c>
      <c r="F929" s="9">
        <v>2.8800000000000003E-2</v>
      </c>
    </row>
    <row r="930" spans="1:6" x14ac:dyDescent="0.2">
      <c r="A930" s="2" t="s">
        <v>3</v>
      </c>
      <c r="B930" s="2">
        <v>2</v>
      </c>
      <c r="C930" s="2">
        <v>8</v>
      </c>
      <c r="D930" s="2">
        <v>2010</v>
      </c>
      <c r="E930" s="2">
        <v>17</v>
      </c>
      <c r="F930" s="9">
        <v>2.7400000000000001E-2</v>
      </c>
    </row>
    <row r="931" spans="1:6" x14ac:dyDescent="0.2">
      <c r="A931" s="2" t="s">
        <v>3</v>
      </c>
      <c r="B931" s="2">
        <v>2</v>
      </c>
      <c r="C931" s="2">
        <v>8</v>
      </c>
      <c r="D931" s="2">
        <v>2010</v>
      </c>
      <c r="E931" s="2">
        <v>18</v>
      </c>
      <c r="F931" s="9">
        <v>2.63E-2</v>
      </c>
    </row>
    <row r="932" spans="1:6" x14ac:dyDescent="0.2">
      <c r="A932" s="2" t="s">
        <v>3</v>
      </c>
      <c r="B932" s="2">
        <v>2</v>
      </c>
      <c r="C932" s="2">
        <v>8</v>
      </c>
      <c r="D932" s="2">
        <v>2010</v>
      </c>
      <c r="E932" s="2">
        <v>19</v>
      </c>
      <c r="F932" s="9">
        <v>2.6000000000000002E-2</v>
      </c>
    </row>
    <row r="933" spans="1:6" x14ac:dyDescent="0.2">
      <c r="A933" s="2" t="s">
        <v>3</v>
      </c>
      <c r="B933" s="2">
        <v>2</v>
      </c>
      <c r="C933" s="2">
        <v>8</v>
      </c>
      <c r="D933" s="2">
        <v>2010</v>
      </c>
      <c r="E933" s="2">
        <v>20</v>
      </c>
      <c r="F933" s="9">
        <v>2.5700000000000001E-2</v>
      </c>
    </row>
    <row r="934" spans="1:6" x14ac:dyDescent="0.2">
      <c r="A934" s="2" t="s">
        <v>3</v>
      </c>
      <c r="B934" s="2">
        <v>2</v>
      </c>
      <c r="C934" s="2">
        <v>8</v>
      </c>
      <c r="D934" s="2">
        <v>2010</v>
      </c>
      <c r="E934" s="2">
        <v>21</v>
      </c>
      <c r="F934" s="9">
        <v>2.58E-2</v>
      </c>
    </row>
    <row r="935" spans="1:6" x14ac:dyDescent="0.2">
      <c r="A935" s="2" t="s">
        <v>3</v>
      </c>
      <c r="B935" s="2">
        <v>2</v>
      </c>
      <c r="C935" s="2">
        <v>8</v>
      </c>
      <c r="D935" s="2">
        <v>2010</v>
      </c>
      <c r="E935" s="2">
        <v>22</v>
      </c>
      <c r="F935" s="9">
        <v>2.7200000000000002E-2</v>
      </c>
    </row>
    <row r="936" spans="1:6" x14ac:dyDescent="0.2">
      <c r="A936" s="2" t="s">
        <v>3</v>
      </c>
      <c r="B936" s="2">
        <v>2</v>
      </c>
      <c r="C936" s="2">
        <v>8</v>
      </c>
      <c r="D936" s="2">
        <v>2010</v>
      </c>
      <c r="E936" s="2">
        <v>23</v>
      </c>
      <c r="F936" s="9">
        <v>2.7200000000000002E-2</v>
      </c>
    </row>
    <row r="937" spans="1:6" x14ac:dyDescent="0.2">
      <c r="A937" s="2" t="s">
        <v>3</v>
      </c>
      <c r="B937" s="2">
        <v>2</v>
      </c>
      <c r="C937" s="2">
        <v>8</v>
      </c>
      <c r="D937" s="2">
        <v>2010</v>
      </c>
      <c r="E937" s="2">
        <v>24</v>
      </c>
      <c r="F937" s="9">
        <v>2.7700000000000002E-2</v>
      </c>
    </row>
    <row r="938" spans="1:6" x14ac:dyDescent="0.2">
      <c r="A938" s="2" t="s">
        <v>3</v>
      </c>
      <c r="B938" s="2">
        <v>2</v>
      </c>
      <c r="C938" s="2">
        <v>9</v>
      </c>
      <c r="D938" s="2">
        <v>2010</v>
      </c>
      <c r="E938" s="2">
        <v>1</v>
      </c>
      <c r="F938" s="9">
        <v>2.75E-2</v>
      </c>
    </row>
    <row r="939" spans="1:6" x14ac:dyDescent="0.2">
      <c r="A939" s="2" t="s">
        <v>3</v>
      </c>
      <c r="B939" s="2">
        <v>2</v>
      </c>
      <c r="C939" s="2">
        <v>9</v>
      </c>
      <c r="D939" s="2">
        <v>2010</v>
      </c>
      <c r="E939" s="2">
        <v>2</v>
      </c>
      <c r="F939" s="9">
        <v>2.7400000000000001E-2</v>
      </c>
    </row>
    <row r="940" spans="1:6" x14ac:dyDescent="0.2">
      <c r="A940" s="2" t="s">
        <v>3</v>
      </c>
      <c r="B940" s="2">
        <v>2</v>
      </c>
      <c r="C940" s="2">
        <v>9</v>
      </c>
      <c r="D940" s="2">
        <v>2010</v>
      </c>
      <c r="E940" s="2">
        <v>3</v>
      </c>
      <c r="F940" s="9">
        <v>2.6000000000000002E-2</v>
      </c>
    </row>
    <row r="941" spans="1:6" x14ac:dyDescent="0.2">
      <c r="A941" s="2" t="s">
        <v>3</v>
      </c>
      <c r="B941" s="2">
        <v>2</v>
      </c>
      <c r="C941" s="2">
        <v>9</v>
      </c>
      <c r="D941" s="2">
        <v>2010</v>
      </c>
      <c r="E941" s="2">
        <v>4</v>
      </c>
      <c r="F941" s="9">
        <v>2.7300000000000001E-2</v>
      </c>
    </row>
    <row r="942" spans="1:6" x14ac:dyDescent="0.2">
      <c r="A942" s="2" t="s">
        <v>3</v>
      </c>
      <c r="B942" s="2">
        <v>2</v>
      </c>
      <c r="C942" s="2">
        <v>9</v>
      </c>
      <c r="D942" s="2">
        <v>2010</v>
      </c>
      <c r="E942" s="2">
        <v>5</v>
      </c>
      <c r="F942" s="9">
        <v>2.7100000000000003E-2</v>
      </c>
    </row>
    <row r="943" spans="1:6" x14ac:dyDescent="0.2">
      <c r="A943" s="2" t="s">
        <v>3</v>
      </c>
      <c r="B943" s="2">
        <v>2</v>
      </c>
      <c r="C943" s="2">
        <v>9</v>
      </c>
      <c r="D943" s="2">
        <v>2010</v>
      </c>
      <c r="E943" s="2">
        <v>6</v>
      </c>
      <c r="F943" s="9">
        <v>2.4E-2</v>
      </c>
    </row>
    <row r="944" spans="1:6" x14ac:dyDescent="0.2">
      <c r="A944" s="2" t="s">
        <v>3</v>
      </c>
      <c r="B944" s="2">
        <v>2</v>
      </c>
      <c r="C944" s="2">
        <v>9</v>
      </c>
      <c r="D944" s="2">
        <v>2010</v>
      </c>
      <c r="E944" s="2">
        <v>7</v>
      </c>
      <c r="F944" s="9">
        <v>2.0900000000000002E-2</v>
      </c>
    </row>
    <row r="945" spans="1:6" x14ac:dyDescent="0.2">
      <c r="A945" s="2" t="s">
        <v>3</v>
      </c>
      <c r="B945" s="2">
        <v>2</v>
      </c>
      <c r="C945" s="2">
        <v>9</v>
      </c>
      <c r="D945" s="2">
        <v>2010</v>
      </c>
      <c r="E945" s="2">
        <v>8</v>
      </c>
      <c r="F945" s="9">
        <v>2.1100000000000001E-2</v>
      </c>
    </row>
    <row r="946" spans="1:6" x14ac:dyDescent="0.2">
      <c r="A946" s="2" t="s">
        <v>3</v>
      </c>
      <c r="B946" s="2">
        <v>2</v>
      </c>
      <c r="C946" s="2">
        <v>9</v>
      </c>
      <c r="D946" s="2">
        <v>2010</v>
      </c>
      <c r="E946" s="2">
        <v>9</v>
      </c>
      <c r="F946" s="9">
        <v>2.1899999999999999E-2</v>
      </c>
    </row>
    <row r="947" spans="1:6" x14ac:dyDescent="0.2">
      <c r="A947" s="2" t="s">
        <v>3</v>
      </c>
      <c r="B947" s="2">
        <v>2</v>
      </c>
      <c r="C947" s="2">
        <v>9</v>
      </c>
      <c r="D947" s="2">
        <v>2010</v>
      </c>
      <c r="E947" s="2">
        <v>10</v>
      </c>
      <c r="F947" s="9">
        <v>2.0900000000000002E-2</v>
      </c>
    </row>
    <row r="948" spans="1:6" x14ac:dyDescent="0.2">
      <c r="A948" s="2" t="s">
        <v>3</v>
      </c>
      <c r="B948" s="2">
        <v>2</v>
      </c>
      <c r="C948" s="2">
        <v>9</v>
      </c>
      <c r="D948" s="2">
        <v>2010</v>
      </c>
      <c r="E948" s="2">
        <v>11</v>
      </c>
      <c r="F948" s="9">
        <v>2.1100000000000001E-2</v>
      </c>
    </row>
    <row r="949" spans="1:6" x14ac:dyDescent="0.2">
      <c r="A949" s="2" t="s">
        <v>3</v>
      </c>
      <c r="B949" s="2">
        <v>2</v>
      </c>
      <c r="C949" s="2">
        <v>9</v>
      </c>
      <c r="D949" s="2">
        <v>2010</v>
      </c>
      <c r="E949" s="2">
        <v>12</v>
      </c>
      <c r="F949" s="9">
        <v>2.1299999999999999E-2</v>
      </c>
    </row>
    <row r="950" spans="1:6" x14ac:dyDescent="0.2">
      <c r="A950" s="2" t="s">
        <v>3</v>
      </c>
      <c r="B950" s="2">
        <v>2</v>
      </c>
      <c r="C950" s="2">
        <v>9</v>
      </c>
      <c r="D950" s="2">
        <v>2010</v>
      </c>
      <c r="E950" s="2">
        <v>13</v>
      </c>
      <c r="F950" s="9">
        <v>2.18E-2</v>
      </c>
    </row>
    <row r="951" spans="1:6" x14ac:dyDescent="0.2">
      <c r="A951" s="2" t="s">
        <v>3</v>
      </c>
      <c r="B951" s="2">
        <v>2</v>
      </c>
      <c r="C951" s="2">
        <v>9</v>
      </c>
      <c r="D951" s="2">
        <v>2010</v>
      </c>
      <c r="E951" s="2">
        <v>14</v>
      </c>
      <c r="F951" s="9">
        <v>2.1700000000000001E-2</v>
      </c>
    </row>
    <row r="952" spans="1:6" x14ac:dyDescent="0.2">
      <c r="A952" s="2" t="s">
        <v>3</v>
      </c>
      <c r="B952" s="2">
        <v>2</v>
      </c>
      <c r="C952" s="2">
        <v>9</v>
      </c>
      <c r="D952" s="2">
        <v>2010</v>
      </c>
      <c r="E952" s="2">
        <v>15</v>
      </c>
      <c r="F952" s="9">
        <v>2.2800000000000001E-2</v>
      </c>
    </row>
    <row r="953" spans="1:6" x14ac:dyDescent="0.2">
      <c r="A953" s="2" t="s">
        <v>3</v>
      </c>
      <c r="B953" s="2">
        <v>2</v>
      </c>
      <c r="C953" s="2">
        <v>9</v>
      </c>
      <c r="D953" s="2">
        <v>2010</v>
      </c>
      <c r="E953" s="2">
        <v>16</v>
      </c>
      <c r="F953" s="9">
        <v>2.53E-2</v>
      </c>
    </row>
    <row r="954" spans="1:6" x14ac:dyDescent="0.2">
      <c r="A954" s="2" t="s">
        <v>3</v>
      </c>
      <c r="B954" s="2">
        <v>2</v>
      </c>
      <c r="C954" s="2">
        <v>9</v>
      </c>
      <c r="D954" s="2">
        <v>2010</v>
      </c>
      <c r="E954" s="2">
        <v>17</v>
      </c>
      <c r="F954" s="9">
        <v>2.6700000000000002E-2</v>
      </c>
    </row>
    <row r="955" spans="1:6" x14ac:dyDescent="0.2">
      <c r="A955" s="2" t="s">
        <v>3</v>
      </c>
      <c r="B955" s="2">
        <v>2</v>
      </c>
      <c r="C955" s="2">
        <v>9</v>
      </c>
      <c r="D955" s="2">
        <v>2010</v>
      </c>
      <c r="E955" s="2">
        <v>18</v>
      </c>
      <c r="F955" s="9">
        <v>2.47E-2</v>
      </c>
    </row>
    <row r="956" spans="1:6" x14ac:dyDescent="0.2">
      <c r="A956" s="2" t="s">
        <v>3</v>
      </c>
      <c r="B956" s="2">
        <v>2</v>
      </c>
      <c r="C956" s="2">
        <v>9</v>
      </c>
      <c r="D956" s="2">
        <v>2010</v>
      </c>
      <c r="E956" s="2">
        <v>19</v>
      </c>
      <c r="F956" s="9">
        <v>2.3E-2</v>
      </c>
    </row>
    <row r="957" spans="1:6" x14ac:dyDescent="0.2">
      <c r="A957" s="2" t="s">
        <v>3</v>
      </c>
      <c r="B957" s="2">
        <v>2</v>
      </c>
      <c r="C957" s="2">
        <v>9</v>
      </c>
      <c r="D957" s="2">
        <v>2010</v>
      </c>
      <c r="E957" s="2">
        <v>20</v>
      </c>
      <c r="F957" s="9">
        <v>2.4500000000000001E-2</v>
      </c>
    </row>
    <row r="958" spans="1:6" x14ac:dyDescent="0.2">
      <c r="A958" s="2" t="s">
        <v>3</v>
      </c>
      <c r="B958" s="2">
        <v>2</v>
      </c>
      <c r="C958" s="2">
        <v>9</v>
      </c>
      <c r="D958" s="2">
        <v>2010</v>
      </c>
      <c r="E958" s="2">
        <v>21</v>
      </c>
      <c r="F958" s="9">
        <v>2.5500000000000002E-2</v>
      </c>
    </row>
    <row r="959" spans="1:6" x14ac:dyDescent="0.2">
      <c r="A959" s="2" t="s">
        <v>3</v>
      </c>
      <c r="B959" s="2">
        <v>2</v>
      </c>
      <c r="C959" s="2">
        <v>9</v>
      </c>
      <c r="D959" s="2">
        <v>2010</v>
      </c>
      <c r="E959" s="2">
        <v>22</v>
      </c>
      <c r="F959" s="9">
        <v>2.6200000000000001E-2</v>
      </c>
    </row>
    <row r="960" spans="1:6" x14ac:dyDescent="0.2">
      <c r="A960" s="2" t="s">
        <v>3</v>
      </c>
      <c r="B960" s="2">
        <v>2</v>
      </c>
      <c r="C960" s="2">
        <v>9</v>
      </c>
      <c r="D960" s="2">
        <v>2010</v>
      </c>
      <c r="E960" s="2">
        <v>23</v>
      </c>
      <c r="F960" s="9">
        <v>2.8000000000000001E-2</v>
      </c>
    </row>
    <row r="961" spans="1:6" x14ac:dyDescent="0.2">
      <c r="A961" s="2" t="s">
        <v>3</v>
      </c>
      <c r="B961" s="2">
        <v>2</v>
      </c>
      <c r="C961" s="2">
        <v>9</v>
      </c>
      <c r="D961" s="2">
        <v>2010</v>
      </c>
      <c r="E961" s="2">
        <v>24</v>
      </c>
      <c r="F961" s="9">
        <v>2.7300000000000001E-2</v>
      </c>
    </row>
    <row r="962" spans="1:6" x14ac:dyDescent="0.2">
      <c r="A962" s="2" t="s">
        <v>3</v>
      </c>
      <c r="B962" s="2">
        <v>2</v>
      </c>
      <c r="C962" s="2">
        <v>10</v>
      </c>
      <c r="D962" s="2">
        <v>2010</v>
      </c>
      <c r="E962" s="2">
        <v>1</v>
      </c>
      <c r="F962" s="9">
        <v>3.0700000000000002E-2</v>
      </c>
    </row>
    <row r="963" spans="1:6" x14ac:dyDescent="0.2">
      <c r="A963" s="2" t="s">
        <v>3</v>
      </c>
      <c r="B963" s="2">
        <v>2</v>
      </c>
      <c r="C963" s="2">
        <v>10</v>
      </c>
      <c r="D963" s="2">
        <v>2010</v>
      </c>
      <c r="E963" s="2">
        <v>2</v>
      </c>
      <c r="F963" s="9">
        <v>3.04E-2</v>
      </c>
    </row>
    <row r="964" spans="1:6" x14ac:dyDescent="0.2">
      <c r="A964" s="2" t="s">
        <v>3</v>
      </c>
      <c r="B964" s="2">
        <v>2</v>
      </c>
      <c r="C964" s="2">
        <v>10</v>
      </c>
      <c r="D964" s="2">
        <v>2010</v>
      </c>
      <c r="E964" s="2">
        <v>3</v>
      </c>
      <c r="F964" s="9">
        <v>3.1E-2</v>
      </c>
    </row>
    <row r="965" spans="1:6" x14ac:dyDescent="0.2">
      <c r="A965" s="2" t="s">
        <v>3</v>
      </c>
      <c r="B965" s="2">
        <v>2</v>
      </c>
      <c r="C965" s="2">
        <v>10</v>
      </c>
      <c r="D965" s="2">
        <v>2010</v>
      </c>
      <c r="E965" s="2">
        <v>4</v>
      </c>
      <c r="F965" s="9">
        <v>3.2199999999999999E-2</v>
      </c>
    </row>
    <row r="966" spans="1:6" x14ac:dyDescent="0.2">
      <c r="A966" s="2" t="s">
        <v>3</v>
      </c>
      <c r="B966" s="2">
        <v>2</v>
      </c>
      <c r="C966" s="2">
        <v>10</v>
      </c>
      <c r="D966" s="2">
        <v>2010</v>
      </c>
      <c r="E966" s="2">
        <v>5</v>
      </c>
      <c r="F966" s="9">
        <v>3.09E-2</v>
      </c>
    </row>
    <row r="967" spans="1:6" x14ac:dyDescent="0.2">
      <c r="A967" s="2" t="s">
        <v>3</v>
      </c>
      <c r="B967" s="2">
        <v>2</v>
      </c>
      <c r="C967" s="2">
        <v>10</v>
      </c>
      <c r="D967" s="2">
        <v>2010</v>
      </c>
      <c r="E967" s="2">
        <v>6</v>
      </c>
      <c r="F967" s="9">
        <v>2.8200000000000003E-2</v>
      </c>
    </row>
    <row r="968" spans="1:6" x14ac:dyDescent="0.2">
      <c r="A968" s="2" t="s">
        <v>3</v>
      </c>
      <c r="B968" s="2">
        <v>2</v>
      </c>
      <c r="C968" s="2">
        <v>10</v>
      </c>
      <c r="D968" s="2">
        <v>2010</v>
      </c>
      <c r="E968" s="2">
        <v>7</v>
      </c>
      <c r="F968" s="9">
        <v>2.5500000000000002E-2</v>
      </c>
    </row>
    <row r="969" spans="1:6" x14ac:dyDescent="0.2">
      <c r="A969" s="2" t="s">
        <v>3</v>
      </c>
      <c r="B969" s="2">
        <v>2</v>
      </c>
      <c r="C969" s="2">
        <v>10</v>
      </c>
      <c r="D969" s="2">
        <v>2010</v>
      </c>
      <c r="E969" s="2">
        <v>8</v>
      </c>
      <c r="F969" s="9">
        <v>2.2499999999999999E-2</v>
      </c>
    </row>
    <row r="970" spans="1:6" x14ac:dyDescent="0.2">
      <c r="A970" s="2" t="s">
        <v>3</v>
      </c>
      <c r="B970" s="2">
        <v>2</v>
      </c>
      <c r="C970" s="2">
        <v>10</v>
      </c>
      <c r="D970" s="2">
        <v>2010</v>
      </c>
      <c r="E970" s="2">
        <v>9</v>
      </c>
      <c r="F970" s="9">
        <v>2.2700000000000001E-2</v>
      </c>
    </row>
    <row r="971" spans="1:6" x14ac:dyDescent="0.2">
      <c r="A971" s="2" t="s">
        <v>3</v>
      </c>
      <c r="B971" s="2">
        <v>2</v>
      </c>
      <c r="C971" s="2">
        <v>10</v>
      </c>
      <c r="D971" s="2">
        <v>2010</v>
      </c>
      <c r="E971" s="2">
        <v>10</v>
      </c>
      <c r="F971" s="9">
        <v>2.4900000000000002E-2</v>
      </c>
    </row>
    <row r="972" spans="1:6" x14ac:dyDescent="0.2">
      <c r="A972" s="2" t="s">
        <v>3</v>
      </c>
      <c r="B972" s="2">
        <v>2</v>
      </c>
      <c r="C972" s="2">
        <v>10</v>
      </c>
      <c r="D972" s="2">
        <v>2010</v>
      </c>
      <c r="E972" s="2">
        <v>11</v>
      </c>
      <c r="F972" s="9">
        <v>2.4E-2</v>
      </c>
    </row>
    <row r="973" spans="1:6" x14ac:dyDescent="0.2">
      <c r="A973" s="2" t="s">
        <v>3</v>
      </c>
      <c r="B973" s="2">
        <v>2</v>
      </c>
      <c r="C973" s="2">
        <v>10</v>
      </c>
      <c r="D973" s="2">
        <v>2010</v>
      </c>
      <c r="E973" s="2">
        <v>12</v>
      </c>
      <c r="F973" s="9">
        <v>2.53E-2</v>
      </c>
    </row>
    <row r="974" spans="1:6" x14ac:dyDescent="0.2">
      <c r="A974" s="2" t="s">
        <v>3</v>
      </c>
      <c r="B974" s="2">
        <v>2</v>
      </c>
      <c r="C974" s="2">
        <v>10</v>
      </c>
      <c r="D974" s="2">
        <v>2010</v>
      </c>
      <c r="E974" s="2">
        <v>13</v>
      </c>
      <c r="F974" s="9">
        <v>2.58E-2</v>
      </c>
    </row>
    <row r="975" spans="1:6" x14ac:dyDescent="0.2">
      <c r="A975" s="2" t="s">
        <v>3</v>
      </c>
      <c r="B975" s="2">
        <v>2</v>
      </c>
      <c r="C975" s="2">
        <v>10</v>
      </c>
      <c r="D975" s="2">
        <v>2010</v>
      </c>
      <c r="E975" s="2">
        <v>14</v>
      </c>
      <c r="F975" s="9">
        <v>2.64E-2</v>
      </c>
    </row>
    <row r="976" spans="1:6" x14ac:dyDescent="0.2">
      <c r="A976" s="2" t="s">
        <v>3</v>
      </c>
      <c r="B976" s="2">
        <v>2</v>
      </c>
      <c r="C976" s="2">
        <v>10</v>
      </c>
      <c r="D976" s="2">
        <v>2010</v>
      </c>
      <c r="E976" s="2">
        <v>15</v>
      </c>
      <c r="F976" s="9">
        <v>2.7400000000000001E-2</v>
      </c>
    </row>
    <row r="977" spans="1:6" x14ac:dyDescent="0.2">
      <c r="A977" s="2" t="s">
        <v>3</v>
      </c>
      <c r="B977" s="2">
        <v>2</v>
      </c>
      <c r="C977" s="2">
        <v>10</v>
      </c>
      <c r="D977" s="2">
        <v>2010</v>
      </c>
      <c r="E977" s="2">
        <v>16</v>
      </c>
      <c r="F977" s="9">
        <v>2.7800000000000002E-2</v>
      </c>
    </row>
    <row r="978" spans="1:6" x14ac:dyDescent="0.2">
      <c r="A978" s="2" t="s">
        <v>3</v>
      </c>
      <c r="B978" s="2">
        <v>2</v>
      </c>
      <c r="C978" s="2">
        <v>10</v>
      </c>
      <c r="D978" s="2">
        <v>2010</v>
      </c>
      <c r="E978" s="2">
        <v>17</v>
      </c>
      <c r="F978" s="9">
        <v>2.6700000000000002E-2</v>
      </c>
    </row>
    <row r="979" spans="1:6" x14ac:dyDescent="0.2">
      <c r="A979" s="2" t="s">
        <v>3</v>
      </c>
      <c r="B979" s="2">
        <v>2</v>
      </c>
      <c r="C979" s="2">
        <v>10</v>
      </c>
      <c r="D979" s="2">
        <v>2010</v>
      </c>
      <c r="E979" s="2">
        <v>18</v>
      </c>
      <c r="F979" s="9">
        <v>2.5600000000000001E-2</v>
      </c>
    </row>
    <row r="980" spans="1:6" x14ac:dyDescent="0.2">
      <c r="A980" s="2" t="s">
        <v>3</v>
      </c>
      <c r="B980" s="2">
        <v>2</v>
      </c>
      <c r="C980" s="2">
        <v>10</v>
      </c>
      <c r="D980" s="2">
        <v>2010</v>
      </c>
      <c r="E980" s="2">
        <v>19</v>
      </c>
      <c r="F980" s="9">
        <v>2.3700000000000002E-2</v>
      </c>
    </row>
    <row r="981" spans="1:6" x14ac:dyDescent="0.2">
      <c r="A981" s="2" t="s">
        <v>3</v>
      </c>
      <c r="B981" s="2">
        <v>2</v>
      </c>
      <c r="C981" s="2">
        <v>10</v>
      </c>
      <c r="D981" s="2">
        <v>2010</v>
      </c>
      <c r="E981" s="2">
        <v>20</v>
      </c>
      <c r="F981" s="9">
        <v>2.35E-2</v>
      </c>
    </row>
    <row r="982" spans="1:6" x14ac:dyDescent="0.2">
      <c r="A982" s="2" t="s">
        <v>3</v>
      </c>
      <c r="B982" s="2">
        <v>2</v>
      </c>
      <c r="C982" s="2">
        <v>10</v>
      </c>
      <c r="D982" s="2">
        <v>2010</v>
      </c>
      <c r="E982" s="2">
        <v>21</v>
      </c>
      <c r="F982" s="9">
        <v>2.4400000000000002E-2</v>
      </c>
    </row>
    <row r="983" spans="1:6" x14ac:dyDescent="0.2">
      <c r="A983" s="2" t="s">
        <v>3</v>
      </c>
      <c r="B983" s="2">
        <v>2</v>
      </c>
      <c r="C983" s="2">
        <v>10</v>
      </c>
      <c r="D983" s="2">
        <v>2010</v>
      </c>
      <c r="E983" s="2">
        <v>22</v>
      </c>
      <c r="F983" s="9">
        <v>2.5100000000000001E-2</v>
      </c>
    </row>
    <row r="984" spans="1:6" x14ac:dyDescent="0.2">
      <c r="A984" s="2" t="s">
        <v>3</v>
      </c>
      <c r="B984" s="2">
        <v>2</v>
      </c>
      <c r="C984" s="2">
        <v>10</v>
      </c>
      <c r="D984" s="2">
        <v>2010</v>
      </c>
      <c r="E984" s="2">
        <v>23</v>
      </c>
      <c r="F984" s="9">
        <v>2.6600000000000002E-2</v>
      </c>
    </row>
    <row r="985" spans="1:6" x14ac:dyDescent="0.2">
      <c r="A985" s="2" t="s">
        <v>3</v>
      </c>
      <c r="B985" s="2">
        <v>2</v>
      </c>
      <c r="C985" s="2">
        <v>10</v>
      </c>
      <c r="D985" s="2">
        <v>2010</v>
      </c>
      <c r="E985" s="2">
        <v>24</v>
      </c>
      <c r="F985" s="9">
        <v>2.9400000000000003E-2</v>
      </c>
    </row>
    <row r="986" spans="1:6" x14ac:dyDescent="0.2">
      <c r="A986" s="2" t="s">
        <v>3</v>
      </c>
      <c r="B986" s="2">
        <v>2</v>
      </c>
      <c r="C986" s="2">
        <v>11</v>
      </c>
      <c r="D986" s="2">
        <v>2010</v>
      </c>
      <c r="E986" s="2">
        <v>1</v>
      </c>
      <c r="F986" s="9">
        <v>3.4599999999999999E-2</v>
      </c>
    </row>
    <row r="987" spans="1:6" x14ac:dyDescent="0.2">
      <c r="A987" s="2" t="s">
        <v>3</v>
      </c>
      <c r="B987" s="2">
        <v>2</v>
      </c>
      <c r="C987" s="2">
        <v>11</v>
      </c>
      <c r="D987" s="2">
        <v>2010</v>
      </c>
      <c r="E987" s="2">
        <v>2</v>
      </c>
      <c r="F987" s="9">
        <v>3.2399999999999998E-2</v>
      </c>
    </row>
    <row r="988" spans="1:6" x14ac:dyDescent="0.2">
      <c r="A988" s="2" t="s">
        <v>3</v>
      </c>
      <c r="B988" s="2">
        <v>2</v>
      </c>
      <c r="C988" s="2">
        <v>11</v>
      </c>
      <c r="D988" s="2">
        <v>2010</v>
      </c>
      <c r="E988" s="2">
        <v>3</v>
      </c>
      <c r="F988" s="9">
        <v>3.15E-2</v>
      </c>
    </row>
    <row r="989" spans="1:6" x14ac:dyDescent="0.2">
      <c r="A989" s="2" t="s">
        <v>3</v>
      </c>
      <c r="B989" s="2">
        <v>2</v>
      </c>
      <c r="C989" s="2">
        <v>11</v>
      </c>
      <c r="D989" s="2">
        <v>2010</v>
      </c>
      <c r="E989" s="2">
        <v>4</v>
      </c>
      <c r="F989" s="9">
        <v>3.1400000000000004E-2</v>
      </c>
    </row>
    <row r="990" spans="1:6" x14ac:dyDescent="0.2">
      <c r="A990" s="2" t="s">
        <v>3</v>
      </c>
      <c r="B990" s="2">
        <v>2</v>
      </c>
      <c r="C990" s="2">
        <v>11</v>
      </c>
      <c r="D990" s="2">
        <v>2010</v>
      </c>
      <c r="E990" s="2">
        <v>5</v>
      </c>
      <c r="F990" s="9">
        <v>3.09E-2</v>
      </c>
    </row>
    <row r="991" spans="1:6" x14ac:dyDescent="0.2">
      <c r="A991" s="2" t="s">
        <v>3</v>
      </c>
      <c r="B991" s="2">
        <v>2</v>
      </c>
      <c r="C991" s="2">
        <v>11</v>
      </c>
      <c r="D991" s="2">
        <v>2010</v>
      </c>
      <c r="E991" s="2">
        <v>6</v>
      </c>
      <c r="F991" s="9">
        <v>2.63E-2</v>
      </c>
    </row>
    <row r="992" spans="1:6" x14ac:dyDescent="0.2">
      <c r="A992" s="2" t="s">
        <v>3</v>
      </c>
      <c r="B992" s="2">
        <v>2</v>
      </c>
      <c r="C992" s="2">
        <v>11</v>
      </c>
      <c r="D992" s="2">
        <v>2010</v>
      </c>
      <c r="E992" s="2">
        <v>7</v>
      </c>
      <c r="F992" s="9">
        <v>2.23E-2</v>
      </c>
    </row>
    <row r="993" spans="1:6" x14ac:dyDescent="0.2">
      <c r="A993" s="2" t="s">
        <v>3</v>
      </c>
      <c r="B993" s="2">
        <v>2</v>
      </c>
      <c r="C993" s="2">
        <v>11</v>
      </c>
      <c r="D993" s="2">
        <v>2010</v>
      </c>
      <c r="E993" s="2">
        <v>8</v>
      </c>
      <c r="F993" s="9">
        <v>2.2499999999999999E-2</v>
      </c>
    </row>
    <row r="994" spans="1:6" x14ac:dyDescent="0.2">
      <c r="A994" s="2" t="s">
        <v>3</v>
      </c>
      <c r="B994" s="2">
        <v>2</v>
      </c>
      <c r="C994" s="2">
        <v>11</v>
      </c>
      <c r="D994" s="2">
        <v>2010</v>
      </c>
      <c r="E994" s="2">
        <v>9</v>
      </c>
      <c r="F994" s="9">
        <v>2.18E-2</v>
      </c>
    </row>
    <row r="995" spans="1:6" x14ac:dyDescent="0.2">
      <c r="A995" s="2" t="s">
        <v>3</v>
      </c>
      <c r="B995" s="2">
        <v>2</v>
      </c>
      <c r="C995" s="2">
        <v>11</v>
      </c>
      <c r="D995" s="2">
        <v>2010</v>
      </c>
      <c r="E995" s="2">
        <v>10</v>
      </c>
      <c r="F995" s="9">
        <v>2.23E-2</v>
      </c>
    </row>
    <row r="996" spans="1:6" x14ac:dyDescent="0.2">
      <c r="A996" s="2" t="s">
        <v>3</v>
      </c>
      <c r="B996" s="2">
        <v>2</v>
      </c>
      <c r="C996" s="2">
        <v>11</v>
      </c>
      <c r="D996" s="2">
        <v>2010</v>
      </c>
      <c r="E996" s="2">
        <v>11</v>
      </c>
      <c r="F996" s="9">
        <v>2.2600000000000002E-2</v>
      </c>
    </row>
    <row r="997" spans="1:6" x14ac:dyDescent="0.2">
      <c r="A997" s="2" t="s">
        <v>3</v>
      </c>
      <c r="B997" s="2">
        <v>2</v>
      </c>
      <c r="C997" s="2">
        <v>11</v>
      </c>
      <c r="D997" s="2">
        <v>2010</v>
      </c>
      <c r="E997" s="2">
        <v>12</v>
      </c>
      <c r="F997" s="9">
        <v>2.3400000000000001E-2</v>
      </c>
    </row>
    <row r="998" spans="1:6" x14ac:dyDescent="0.2">
      <c r="A998" s="2" t="s">
        <v>3</v>
      </c>
      <c r="B998" s="2">
        <v>2</v>
      </c>
      <c r="C998" s="2">
        <v>11</v>
      </c>
      <c r="D998" s="2">
        <v>2010</v>
      </c>
      <c r="E998" s="2">
        <v>13</v>
      </c>
      <c r="F998" s="9">
        <v>2.3900000000000001E-2</v>
      </c>
    </row>
    <row r="999" spans="1:6" x14ac:dyDescent="0.2">
      <c r="A999" s="2" t="s">
        <v>3</v>
      </c>
      <c r="B999" s="2">
        <v>2</v>
      </c>
      <c r="C999" s="2">
        <v>11</v>
      </c>
      <c r="D999" s="2">
        <v>2010</v>
      </c>
      <c r="E999" s="2">
        <v>14</v>
      </c>
      <c r="F999" s="9">
        <v>2.5600000000000001E-2</v>
      </c>
    </row>
    <row r="1000" spans="1:6" x14ac:dyDescent="0.2">
      <c r="A1000" s="2" t="s">
        <v>3</v>
      </c>
      <c r="B1000" s="2">
        <v>2</v>
      </c>
      <c r="C1000" s="2">
        <v>11</v>
      </c>
      <c r="D1000" s="2">
        <v>2010</v>
      </c>
      <c r="E1000" s="2">
        <v>15</v>
      </c>
      <c r="F1000" s="9">
        <v>2.5900000000000003E-2</v>
      </c>
    </row>
    <row r="1001" spans="1:6" x14ac:dyDescent="0.2">
      <c r="A1001" s="2" t="s">
        <v>3</v>
      </c>
      <c r="B1001" s="2">
        <v>2</v>
      </c>
      <c r="C1001" s="2">
        <v>11</v>
      </c>
      <c r="D1001" s="2">
        <v>2010</v>
      </c>
      <c r="E1001" s="2">
        <v>16</v>
      </c>
      <c r="F1001" s="9">
        <v>2.5400000000000002E-2</v>
      </c>
    </row>
    <row r="1002" spans="1:6" x14ac:dyDescent="0.2">
      <c r="A1002" s="2" t="s">
        <v>3</v>
      </c>
      <c r="B1002" s="2">
        <v>2</v>
      </c>
      <c r="C1002" s="2">
        <v>11</v>
      </c>
      <c r="D1002" s="2">
        <v>2010</v>
      </c>
      <c r="E1002" s="2">
        <v>17</v>
      </c>
      <c r="F1002" s="9">
        <v>2.5600000000000001E-2</v>
      </c>
    </row>
    <row r="1003" spans="1:6" x14ac:dyDescent="0.2">
      <c r="A1003" s="2" t="s">
        <v>3</v>
      </c>
      <c r="B1003" s="2">
        <v>2</v>
      </c>
      <c r="C1003" s="2">
        <v>11</v>
      </c>
      <c r="D1003" s="2">
        <v>2010</v>
      </c>
      <c r="E1003" s="2">
        <v>18</v>
      </c>
      <c r="F1003" s="9">
        <v>2.52E-2</v>
      </c>
    </row>
    <row r="1004" spans="1:6" x14ac:dyDescent="0.2">
      <c r="A1004" s="2" t="s">
        <v>3</v>
      </c>
      <c r="B1004" s="2">
        <v>2</v>
      </c>
      <c r="C1004" s="2">
        <v>11</v>
      </c>
      <c r="D1004" s="2">
        <v>2010</v>
      </c>
      <c r="E1004" s="2">
        <v>19</v>
      </c>
      <c r="F1004" s="9">
        <v>2.4300000000000002E-2</v>
      </c>
    </row>
    <row r="1005" spans="1:6" x14ac:dyDescent="0.2">
      <c r="A1005" s="2" t="s">
        <v>3</v>
      </c>
      <c r="B1005" s="2">
        <v>2</v>
      </c>
      <c r="C1005" s="2">
        <v>11</v>
      </c>
      <c r="D1005" s="2">
        <v>2010</v>
      </c>
      <c r="E1005" s="2">
        <v>20</v>
      </c>
      <c r="F1005" s="9">
        <v>2.3700000000000002E-2</v>
      </c>
    </row>
    <row r="1006" spans="1:6" x14ac:dyDescent="0.2">
      <c r="A1006" s="2" t="s">
        <v>3</v>
      </c>
      <c r="B1006" s="2">
        <v>2</v>
      </c>
      <c r="C1006" s="2">
        <v>11</v>
      </c>
      <c r="D1006" s="2">
        <v>2010</v>
      </c>
      <c r="E1006" s="2">
        <v>21</v>
      </c>
      <c r="F1006" s="9">
        <v>2.4500000000000001E-2</v>
      </c>
    </row>
    <row r="1007" spans="1:6" x14ac:dyDescent="0.2">
      <c r="A1007" s="2" t="s">
        <v>3</v>
      </c>
      <c r="B1007" s="2">
        <v>2</v>
      </c>
      <c r="C1007" s="2">
        <v>11</v>
      </c>
      <c r="D1007" s="2">
        <v>2010</v>
      </c>
      <c r="E1007" s="2">
        <v>22</v>
      </c>
      <c r="F1007" s="9">
        <v>2.4400000000000002E-2</v>
      </c>
    </row>
    <row r="1008" spans="1:6" x14ac:dyDescent="0.2">
      <c r="A1008" s="2" t="s">
        <v>3</v>
      </c>
      <c r="B1008" s="2">
        <v>2</v>
      </c>
      <c r="C1008" s="2">
        <v>11</v>
      </c>
      <c r="D1008" s="2">
        <v>2010</v>
      </c>
      <c r="E1008" s="2">
        <v>23</v>
      </c>
      <c r="F1008" s="9">
        <v>2.6200000000000001E-2</v>
      </c>
    </row>
    <row r="1009" spans="1:6" x14ac:dyDescent="0.2">
      <c r="A1009" s="2" t="s">
        <v>3</v>
      </c>
      <c r="B1009" s="2">
        <v>2</v>
      </c>
      <c r="C1009" s="2">
        <v>11</v>
      </c>
      <c r="D1009" s="2">
        <v>2010</v>
      </c>
      <c r="E1009" s="2">
        <v>24</v>
      </c>
      <c r="F1009" s="9">
        <v>2.7400000000000001E-2</v>
      </c>
    </row>
    <row r="1010" spans="1:6" x14ac:dyDescent="0.2">
      <c r="A1010" s="2" t="s">
        <v>3</v>
      </c>
      <c r="B1010" s="2">
        <v>2</v>
      </c>
      <c r="C1010" s="2">
        <v>12</v>
      </c>
      <c r="D1010" s="2">
        <v>2010</v>
      </c>
      <c r="E1010" s="2">
        <v>1</v>
      </c>
      <c r="F1010" s="9">
        <v>3.1699999999999999E-2</v>
      </c>
    </row>
    <row r="1011" spans="1:6" x14ac:dyDescent="0.2">
      <c r="A1011" s="2" t="s">
        <v>3</v>
      </c>
      <c r="B1011" s="2">
        <v>2</v>
      </c>
      <c r="C1011" s="2">
        <v>12</v>
      </c>
      <c r="D1011" s="2">
        <v>2010</v>
      </c>
      <c r="E1011" s="2">
        <v>2</v>
      </c>
      <c r="F1011" s="9">
        <v>3.09E-2</v>
      </c>
    </row>
    <row r="1012" spans="1:6" x14ac:dyDescent="0.2">
      <c r="A1012" s="2" t="s">
        <v>3</v>
      </c>
      <c r="B1012" s="2">
        <v>2</v>
      </c>
      <c r="C1012" s="2">
        <v>12</v>
      </c>
      <c r="D1012" s="2">
        <v>2010</v>
      </c>
      <c r="E1012" s="2">
        <v>3</v>
      </c>
      <c r="F1012" s="9">
        <v>3.0800000000000001E-2</v>
      </c>
    </row>
    <row r="1013" spans="1:6" x14ac:dyDescent="0.2">
      <c r="A1013" s="2" t="s">
        <v>3</v>
      </c>
      <c r="B1013" s="2">
        <v>2</v>
      </c>
      <c r="C1013" s="2">
        <v>12</v>
      </c>
      <c r="D1013" s="2">
        <v>2010</v>
      </c>
      <c r="E1013" s="2">
        <v>4</v>
      </c>
      <c r="F1013" s="9">
        <v>3.0700000000000002E-2</v>
      </c>
    </row>
    <row r="1014" spans="1:6" x14ac:dyDescent="0.2">
      <c r="A1014" s="2" t="s">
        <v>3</v>
      </c>
      <c r="B1014" s="2">
        <v>2</v>
      </c>
      <c r="C1014" s="2">
        <v>12</v>
      </c>
      <c r="D1014" s="2">
        <v>2010</v>
      </c>
      <c r="E1014" s="2">
        <v>5</v>
      </c>
      <c r="F1014" s="9">
        <v>2.9600000000000001E-2</v>
      </c>
    </row>
    <row r="1015" spans="1:6" x14ac:dyDescent="0.2">
      <c r="A1015" s="2" t="s">
        <v>3</v>
      </c>
      <c r="B1015" s="2">
        <v>2</v>
      </c>
      <c r="C1015" s="2">
        <v>12</v>
      </c>
      <c r="D1015" s="2">
        <v>2010</v>
      </c>
      <c r="E1015" s="2">
        <v>6</v>
      </c>
      <c r="F1015" s="9">
        <v>2.6800000000000001E-2</v>
      </c>
    </row>
    <row r="1016" spans="1:6" x14ac:dyDescent="0.2">
      <c r="A1016" s="2" t="s">
        <v>3</v>
      </c>
      <c r="B1016" s="2">
        <v>2</v>
      </c>
      <c r="C1016" s="2">
        <v>12</v>
      </c>
      <c r="D1016" s="2">
        <v>2010</v>
      </c>
      <c r="E1016" s="2">
        <v>7</v>
      </c>
      <c r="F1016" s="9">
        <v>2.3E-2</v>
      </c>
    </row>
    <row r="1017" spans="1:6" x14ac:dyDescent="0.2">
      <c r="A1017" s="2" t="s">
        <v>3</v>
      </c>
      <c r="B1017" s="2">
        <v>2</v>
      </c>
      <c r="C1017" s="2">
        <v>12</v>
      </c>
      <c r="D1017" s="2">
        <v>2010</v>
      </c>
      <c r="E1017" s="2">
        <v>8</v>
      </c>
      <c r="F1017" s="9">
        <v>2.2700000000000001E-2</v>
      </c>
    </row>
    <row r="1018" spans="1:6" x14ac:dyDescent="0.2">
      <c r="A1018" s="2" t="s">
        <v>3</v>
      </c>
      <c r="B1018" s="2">
        <v>2</v>
      </c>
      <c r="C1018" s="2">
        <v>12</v>
      </c>
      <c r="D1018" s="2">
        <v>2010</v>
      </c>
      <c r="E1018" s="2">
        <v>9</v>
      </c>
      <c r="F1018" s="9">
        <v>2.3900000000000001E-2</v>
      </c>
    </row>
    <row r="1019" spans="1:6" x14ac:dyDescent="0.2">
      <c r="A1019" s="2" t="s">
        <v>3</v>
      </c>
      <c r="B1019" s="2">
        <v>2</v>
      </c>
      <c r="C1019" s="2">
        <v>12</v>
      </c>
      <c r="D1019" s="2">
        <v>2010</v>
      </c>
      <c r="E1019" s="2">
        <v>10</v>
      </c>
      <c r="F1019" s="9">
        <v>2.3400000000000001E-2</v>
      </c>
    </row>
    <row r="1020" spans="1:6" x14ac:dyDescent="0.2">
      <c r="A1020" s="2" t="s">
        <v>3</v>
      </c>
      <c r="B1020" s="2">
        <v>2</v>
      </c>
      <c r="C1020" s="2">
        <v>12</v>
      </c>
      <c r="D1020" s="2">
        <v>2010</v>
      </c>
      <c r="E1020" s="2">
        <v>11</v>
      </c>
      <c r="F1020" s="9">
        <v>2.5000000000000001E-2</v>
      </c>
    </row>
    <row r="1021" spans="1:6" x14ac:dyDescent="0.2">
      <c r="A1021" s="2" t="s">
        <v>3</v>
      </c>
      <c r="B1021" s="2">
        <v>2</v>
      </c>
      <c r="C1021" s="2">
        <v>12</v>
      </c>
      <c r="D1021" s="2">
        <v>2010</v>
      </c>
      <c r="E1021" s="2">
        <v>12</v>
      </c>
      <c r="F1021" s="9">
        <v>2.6100000000000002E-2</v>
      </c>
    </row>
    <row r="1022" spans="1:6" x14ac:dyDescent="0.2">
      <c r="A1022" s="2" t="s">
        <v>3</v>
      </c>
      <c r="B1022" s="2">
        <v>2</v>
      </c>
      <c r="C1022" s="2">
        <v>12</v>
      </c>
      <c r="D1022" s="2">
        <v>2010</v>
      </c>
      <c r="E1022" s="2">
        <v>13</v>
      </c>
      <c r="F1022" s="9">
        <v>2.8000000000000001E-2</v>
      </c>
    </row>
    <row r="1023" spans="1:6" x14ac:dyDescent="0.2">
      <c r="A1023" s="2" t="s">
        <v>3</v>
      </c>
      <c r="B1023" s="2">
        <v>2</v>
      </c>
      <c r="C1023" s="2">
        <v>12</v>
      </c>
      <c r="D1023" s="2">
        <v>2010</v>
      </c>
      <c r="E1023" s="2">
        <v>14</v>
      </c>
      <c r="F1023" s="9">
        <v>2.7800000000000002E-2</v>
      </c>
    </row>
    <row r="1024" spans="1:6" x14ac:dyDescent="0.2">
      <c r="A1024" s="2" t="s">
        <v>3</v>
      </c>
      <c r="B1024" s="2">
        <v>2</v>
      </c>
      <c r="C1024" s="2">
        <v>12</v>
      </c>
      <c r="D1024" s="2">
        <v>2010</v>
      </c>
      <c r="E1024" s="2">
        <v>15</v>
      </c>
      <c r="F1024" s="9">
        <v>2.7600000000000003E-2</v>
      </c>
    </row>
    <row r="1025" spans="1:6" x14ac:dyDescent="0.2">
      <c r="A1025" s="2" t="s">
        <v>3</v>
      </c>
      <c r="B1025" s="2">
        <v>2</v>
      </c>
      <c r="C1025" s="2">
        <v>12</v>
      </c>
      <c r="D1025" s="2">
        <v>2010</v>
      </c>
      <c r="E1025" s="2">
        <v>16</v>
      </c>
      <c r="F1025" s="9">
        <v>2.81E-2</v>
      </c>
    </row>
    <row r="1026" spans="1:6" x14ac:dyDescent="0.2">
      <c r="A1026" s="2" t="s">
        <v>3</v>
      </c>
      <c r="B1026" s="2">
        <v>2</v>
      </c>
      <c r="C1026" s="2">
        <v>12</v>
      </c>
      <c r="D1026" s="2">
        <v>2010</v>
      </c>
      <c r="E1026" s="2">
        <v>17</v>
      </c>
      <c r="F1026" s="9">
        <v>2.7600000000000003E-2</v>
      </c>
    </row>
    <row r="1027" spans="1:6" x14ac:dyDescent="0.2">
      <c r="A1027" s="2" t="s">
        <v>3</v>
      </c>
      <c r="B1027" s="2">
        <v>2</v>
      </c>
      <c r="C1027" s="2">
        <v>12</v>
      </c>
      <c r="D1027" s="2">
        <v>2010</v>
      </c>
      <c r="E1027" s="2">
        <v>18</v>
      </c>
      <c r="F1027" s="9">
        <v>2.6200000000000001E-2</v>
      </c>
    </row>
    <row r="1028" spans="1:6" x14ac:dyDescent="0.2">
      <c r="A1028" s="2" t="s">
        <v>3</v>
      </c>
      <c r="B1028" s="2">
        <v>2</v>
      </c>
      <c r="C1028" s="2">
        <v>12</v>
      </c>
      <c r="D1028" s="2">
        <v>2010</v>
      </c>
      <c r="E1028" s="2">
        <v>19</v>
      </c>
      <c r="F1028" s="9">
        <v>2.5900000000000003E-2</v>
      </c>
    </row>
    <row r="1029" spans="1:6" x14ac:dyDescent="0.2">
      <c r="A1029" s="2" t="s">
        <v>3</v>
      </c>
      <c r="B1029" s="2">
        <v>2</v>
      </c>
      <c r="C1029" s="2">
        <v>12</v>
      </c>
      <c r="D1029" s="2">
        <v>2010</v>
      </c>
      <c r="E1029" s="2">
        <v>20</v>
      </c>
      <c r="F1029" s="9">
        <v>2.53E-2</v>
      </c>
    </row>
    <row r="1030" spans="1:6" x14ac:dyDescent="0.2">
      <c r="A1030" s="2" t="s">
        <v>3</v>
      </c>
      <c r="B1030" s="2">
        <v>2</v>
      </c>
      <c r="C1030" s="2">
        <v>12</v>
      </c>
      <c r="D1030" s="2">
        <v>2010</v>
      </c>
      <c r="E1030" s="2">
        <v>21</v>
      </c>
      <c r="F1030" s="9">
        <v>2.7600000000000003E-2</v>
      </c>
    </row>
    <row r="1031" spans="1:6" x14ac:dyDescent="0.2">
      <c r="A1031" s="2" t="s">
        <v>3</v>
      </c>
      <c r="B1031" s="2">
        <v>2</v>
      </c>
      <c r="C1031" s="2">
        <v>12</v>
      </c>
      <c r="D1031" s="2">
        <v>2010</v>
      </c>
      <c r="E1031" s="2">
        <v>22</v>
      </c>
      <c r="F1031" s="9">
        <v>2.7100000000000003E-2</v>
      </c>
    </row>
    <row r="1032" spans="1:6" x14ac:dyDescent="0.2">
      <c r="A1032" s="2" t="s">
        <v>3</v>
      </c>
      <c r="B1032" s="2">
        <v>2</v>
      </c>
      <c r="C1032" s="2">
        <v>12</v>
      </c>
      <c r="D1032" s="2">
        <v>2010</v>
      </c>
      <c r="E1032" s="2">
        <v>23</v>
      </c>
      <c r="F1032" s="9">
        <v>2.8300000000000002E-2</v>
      </c>
    </row>
    <row r="1033" spans="1:6" x14ac:dyDescent="0.2">
      <c r="A1033" s="2" t="s">
        <v>3</v>
      </c>
      <c r="B1033" s="2">
        <v>2</v>
      </c>
      <c r="C1033" s="2">
        <v>12</v>
      </c>
      <c r="D1033" s="2">
        <v>2010</v>
      </c>
      <c r="E1033" s="2">
        <v>24</v>
      </c>
      <c r="F1033" s="9">
        <v>0.03</v>
      </c>
    </row>
    <row r="1034" spans="1:6" x14ac:dyDescent="0.2">
      <c r="A1034" s="2" t="s">
        <v>3</v>
      </c>
      <c r="B1034" s="2">
        <v>2</v>
      </c>
      <c r="C1034" s="2">
        <v>13</v>
      </c>
      <c r="D1034" s="2">
        <v>2010</v>
      </c>
      <c r="E1034" s="2">
        <v>1</v>
      </c>
      <c r="F1034" s="9">
        <v>3.2300000000000002E-2</v>
      </c>
    </row>
    <row r="1035" spans="1:6" x14ac:dyDescent="0.2">
      <c r="A1035" s="2" t="s">
        <v>3</v>
      </c>
      <c r="B1035" s="2">
        <v>2</v>
      </c>
      <c r="C1035" s="2">
        <v>13</v>
      </c>
      <c r="D1035" s="2">
        <v>2010</v>
      </c>
      <c r="E1035" s="2">
        <v>2</v>
      </c>
      <c r="F1035" s="9">
        <v>3.15E-2</v>
      </c>
    </row>
    <row r="1036" spans="1:6" x14ac:dyDescent="0.2">
      <c r="A1036" s="2" t="s">
        <v>3</v>
      </c>
      <c r="B1036" s="2">
        <v>2</v>
      </c>
      <c r="C1036" s="2">
        <v>13</v>
      </c>
      <c r="D1036" s="2">
        <v>2010</v>
      </c>
      <c r="E1036" s="2">
        <v>3</v>
      </c>
      <c r="F1036" s="9">
        <v>2.9400000000000003E-2</v>
      </c>
    </row>
    <row r="1037" spans="1:6" x14ac:dyDescent="0.2">
      <c r="A1037" s="2" t="s">
        <v>3</v>
      </c>
      <c r="B1037" s="2">
        <v>2</v>
      </c>
      <c r="C1037" s="2">
        <v>13</v>
      </c>
      <c r="D1037" s="2">
        <v>2010</v>
      </c>
      <c r="E1037" s="2">
        <v>4</v>
      </c>
      <c r="F1037" s="9">
        <v>2.9900000000000003E-2</v>
      </c>
    </row>
    <row r="1038" spans="1:6" x14ac:dyDescent="0.2">
      <c r="A1038" s="2" t="s">
        <v>3</v>
      </c>
      <c r="B1038" s="2">
        <v>2</v>
      </c>
      <c r="C1038" s="2">
        <v>13</v>
      </c>
      <c r="D1038" s="2">
        <v>2010</v>
      </c>
      <c r="E1038" s="2">
        <v>5</v>
      </c>
      <c r="F1038" s="9">
        <v>3.0500000000000003E-2</v>
      </c>
    </row>
    <row r="1039" spans="1:6" x14ac:dyDescent="0.2">
      <c r="A1039" s="2" t="s">
        <v>3</v>
      </c>
      <c r="B1039" s="2">
        <v>2</v>
      </c>
      <c r="C1039" s="2">
        <v>13</v>
      </c>
      <c r="D1039" s="2">
        <v>2010</v>
      </c>
      <c r="E1039" s="2">
        <v>6</v>
      </c>
      <c r="F1039" s="9">
        <v>2.7900000000000001E-2</v>
      </c>
    </row>
    <row r="1040" spans="1:6" x14ac:dyDescent="0.2">
      <c r="A1040" s="2" t="s">
        <v>3</v>
      </c>
      <c r="B1040" s="2">
        <v>2</v>
      </c>
      <c r="C1040" s="2">
        <v>13</v>
      </c>
      <c r="D1040" s="2">
        <v>2010</v>
      </c>
      <c r="E1040" s="2">
        <v>7</v>
      </c>
      <c r="F1040" s="9">
        <v>2.5600000000000001E-2</v>
      </c>
    </row>
    <row r="1041" spans="1:6" x14ac:dyDescent="0.2">
      <c r="A1041" s="2" t="s">
        <v>3</v>
      </c>
      <c r="B1041" s="2">
        <v>2</v>
      </c>
      <c r="C1041" s="2">
        <v>13</v>
      </c>
      <c r="D1041" s="2">
        <v>2010</v>
      </c>
      <c r="E1041" s="2">
        <v>8</v>
      </c>
      <c r="F1041" s="9">
        <v>2.4300000000000002E-2</v>
      </c>
    </row>
    <row r="1042" spans="1:6" x14ac:dyDescent="0.2">
      <c r="A1042" s="2" t="s">
        <v>3</v>
      </c>
      <c r="B1042" s="2">
        <v>2</v>
      </c>
      <c r="C1042" s="2">
        <v>13</v>
      </c>
      <c r="D1042" s="2">
        <v>2010</v>
      </c>
      <c r="E1042" s="2">
        <v>9</v>
      </c>
      <c r="F1042" s="9">
        <v>2.63E-2</v>
      </c>
    </row>
    <row r="1043" spans="1:6" x14ac:dyDescent="0.2">
      <c r="A1043" s="2" t="s">
        <v>3</v>
      </c>
      <c r="B1043" s="2">
        <v>2</v>
      </c>
      <c r="C1043" s="2">
        <v>13</v>
      </c>
      <c r="D1043" s="2">
        <v>2010</v>
      </c>
      <c r="E1043" s="2">
        <v>10</v>
      </c>
      <c r="F1043" s="9">
        <v>2.6500000000000003E-2</v>
      </c>
    </row>
    <row r="1044" spans="1:6" x14ac:dyDescent="0.2">
      <c r="A1044" s="2" t="s">
        <v>3</v>
      </c>
      <c r="B1044" s="2">
        <v>2</v>
      </c>
      <c r="C1044" s="2">
        <v>13</v>
      </c>
      <c r="D1044" s="2">
        <v>2010</v>
      </c>
      <c r="E1044" s="2">
        <v>11</v>
      </c>
      <c r="F1044" s="9">
        <v>2.6600000000000002E-2</v>
      </c>
    </row>
    <row r="1045" spans="1:6" x14ac:dyDescent="0.2">
      <c r="A1045" s="2" t="s">
        <v>3</v>
      </c>
      <c r="B1045" s="2">
        <v>2</v>
      </c>
      <c r="C1045" s="2">
        <v>13</v>
      </c>
      <c r="D1045" s="2">
        <v>2010</v>
      </c>
      <c r="E1045" s="2">
        <v>12</v>
      </c>
      <c r="F1045" s="9">
        <v>2.7400000000000001E-2</v>
      </c>
    </row>
    <row r="1046" spans="1:6" x14ac:dyDescent="0.2">
      <c r="A1046" s="2" t="s">
        <v>3</v>
      </c>
      <c r="B1046" s="2">
        <v>2</v>
      </c>
      <c r="C1046" s="2">
        <v>13</v>
      </c>
      <c r="D1046" s="2">
        <v>2010</v>
      </c>
      <c r="E1046" s="2">
        <v>13</v>
      </c>
      <c r="F1046" s="9">
        <v>2.7900000000000001E-2</v>
      </c>
    </row>
    <row r="1047" spans="1:6" x14ac:dyDescent="0.2">
      <c r="A1047" s="2" t="s">
        <v>3</v>
      </c>
      <c r="B1047" s="2">
        <v>2</v>
      </c>
      <c r="C1047" s="2">
        <v>13</v>
      </c>
      <c r="D1047" s="2">
        <v>2010</v>
      </c>
      <c r="E1047" s="2">
        <v>14</v>
      </c>
      <c r="F1047" s="9">
        <v>3.04E-2</v>
      </c>
    </row>
    <row r="1048" spans="1:6" x14ac:dyDescent="0.2">
      <c r="A1048" s="2" t="s">
        <v>3</v>
      </c>
      <c r="B1048" s="2">
        <v>2</v>
      </c>
      <c r="C1048" s="2">
        <v>13</v>
      </c>
      <c r="D1048" s="2">
        <v>2010</v>
      </c>
      <c r="E1048" s="2">
        <v>15</v>
      </c>
      <c r="F1048" s="9">
        <v>2.8300000000000002E-2</v>
      </c>
    </row>
    <row r="1049" spans="1:6" x14ac:dyDescent="0.2">
      <c r="A1049" s="2" t="s">
        <v>3</v>
      </c>
      <c r="B1049" s="2">
        <v>2</v>
      </c>
      <c r="C1049" s="2">
        <v>13</v>
      </c>
      <c r="D1049" s="2">
        <v>2010</v>
      </c>
      <c r="E1049" s="2">
        <v>16</v>
      </c>
      <c r="F1049" s="9">
        <v>2.8800000000000003E-2</v>
      </c>
    </row>
    <row r="1050" spans="1:6" x14ac:dyDescent="0.2">
      <c r="A1050" s="2" t="s">
        <v>3</v>
      </c>
      <c r="B1050" s="2">
        <v>2</v>
      </c>
      <c r="C1050" s="2">
        <v>13</v>
      </c>
      <c r="D1050" s="2">
        <v>2010</v>
      </c>
      <c r="E1050" s="2">
        <v>17</v>
      </c>
      <c r="F1050" s="9">
        <v>2.86E-2</v>
      </c>
    </row>
    <row r="1051" spans="1:6" x14ac:dyDescent="0.2">
      <c r="A1051" s="2" t="s">
        <v>3</v>
      </c>
      <c r="B1051" s="2">
        <v>2</v>
      </c>
      <c r="C1051" s="2">
        <v>13</v>
      </c>
      <c r="D1051" s="2">
        <v>2010</v>
      </c>
      <c r="E1051" s="2">
        <v>18</v>
      </c>
      <c r="F1051" s="9">
        <v>2.8400000000000002E-2</v>
      </c>
    </row>
    <row r="1052" spans="1:6" x14ac:dyDescent="0.2">
      <c r="A1052" s="2" t="s">
        <v>3</v>
      </c>
      <c r="B1052" s="2">
        <v>2</v>
      </c>
      <c r="C1052" s="2">
        <v>13</v>
      </c>
      <c r="D1052" s="2">
        <v>2010</v>
      </c>
      <c r="E1052" s="2">
        <v>19</v>
      </c>
      <c r="F1052" s="9">
        <v>2.52E-2</v>
      </c>
    </row>
    <row r="1053" spans="1:6" x14ac:dyDescent="0.2">
      <c r="A1053" s="2" t="s">
        <v>3</v>
      </c>
      <c r="B1053" s="2">
        <v>2</v>
      </c>
      <c r="C1053" s="2">
        <v>13</v>
      </c>
      <c r="D1053" s="2">
        <v>2010</v>
      </c>
      <c r="E1053" s="2">
        <v>20</v>
      </c>
      <c r="F1053" s="9">
        <v>2.5500000000000002E-2</v>
      </c>
    </row>
    <row r="1054" spans="1:6" x14ac:dyDescent="0.2">
      <c r="A1054" s="2" t="s">
        <v>3</v>
      </c>
      <c r="B1054" s="2">
        <v>2</v>
      </c>
      <c r="C1054" s="2">
        <v>13</v>
      </c>
      <c r="D1054" s="2">
        <v>2010</v>
      </c>
      <c r="E1054" s="2">
        <v>21</v>
      </c>
      <c r="F1054" s="9">
        <v>2.8300000000000002E-2</v>
      </c>
    </row>
    <row r="1055" spans="1:6" x14ac:dyDescent="0.2">
      <c r="A1055" s="2" t="s">
        <v>3</v>
      </c>
      <c r="B1055" s="2">
        <v>2</v>
      </c>
      <c r="C1055" s="2">
        <v>13</v>
      </c>
      <c r="D1055" s="2">
        <v>2010</v>
      </c>
      <c r="E1055" s="2">
        <v>22</v>
      </c>
      <c r="F1055" s="9">
        <v>2.9400000000000003E-2</v>
      </c>
    </row>
    <row r="1056" spans="1:6" x14ac:dyDescent="0.2">
      <c r="A1056" s="2" t="s">
        <v>3</v>
      </c>
      <c r="B1056" s="2">
        <v>2</v>
      </c>
      <c r="C1056" s="2">
        <v>13</v>
      </c>
      <c r="D1056" s="2">
        <v>2010</v>
      </c>
      <c r="E1056" s="2">
        <v>23</v>
      </c>
      <c r="F1056" s="9">
        <v>3.0200000000000001E-2</v>
      </c>
    </row>
    <row r="1057" spans="1:6" x14ac:dyDescent="0.2">
      <c r="A1057" s="2" t="s">
        <v>3</v>
      </c>
      <c r="B1057" s="2">
        <v>2</v>
      </c>
      <c r="C1057" s="2">
        <v>13</v>
      </c>
      <c r="D1057" s="2">
        <v>2010</v>
      </c>
      <c r="E1057" s="2">
        <v>24</v>
      </c>
      <c r="F1057" s="9">
        <v>0.03</v>
      </c>
    </row>
    <row r="1058" spans="1:6" x14ac:dyDescent="0.2">
      <c r="A1058" s="2" t="s">
        <v>3</v>
      </c>
      <c r="B1058" s="2">
        <v>2</v>
      </c>
      <c r="C1058" s="2">
        <v>14</v>
      </c>
      <c r="D1058" s="2">
        <v>2010</v>
      </c>
      <c r="E1058" s="2">
        <v>1</v>
      </c>
      <c r="F1058" s="9">
        <v>2.7600000000000003E-2</v>
      </c>
    </row>
    <row r="1059" spans="1:6" x14ac:dyDescent="0.2">
      <c r="A1059" s="2" t="s">
        <v>3</v>
      </c>
      <c r="B1059" s="2">
        <v>2</v>
      </c>
      <c r="C1059" s="2">
        <v>14</v>
      </c>
      <c r="D1059" s="2">
        <v>2010</v>
      </c>
      <c r="E1059" s="2">
        <v>2</v>
      </c>
      <c r="F1059" s="9">
        <v>2.7600000000000003E-2</v>
      </c>
    </row>
    <row r="1060" spans="1:6" x14ac:dyDescent="0.2">
      <c r="A1060" s="2" t="s">
        <v>3</v>
      </c>
      <c r="B1060" s="2">
        <v>2</v>
      </c>
      <c r="C1060" s="2">
        <v>14</v>
      </c>
      <c r="D1060" s="2">
        <v>2010</v>
      </c>
      <c r="E1060" s="2">
        <v>3</v>
      </c>
      <c r="F1060" s="9">
        <v>2.87E-2</v>
      </c>
    </row>
    <row r="1061" spans="1:6" x14ac:dyDescent="0.2">
      <c r="A1061" s="2" t="s">
        <v>3</v>
      </c>
      <c r="B1061" s="2">
        <v>2</v>
      </c>
      <c r="C1061" s="2">
        <v>14</v>
      </c>
      <c r="D1061" s="2">
        <v>2010</v>
      </c>
      <c r="E1061" s="2">
        <v>4</v>
      </c>
      <c r="F1061" s="9">
        <v>2.9400000000000003E-2</v>
      </c>
    </row>
    <row r="1062" spans="1:6" x14ac:dyDescent="0.2">
      <c r="A1062" s="2" t="s">
        <v>3</v>
      </c>
      <c r="B1062" s="2">
        <v>2</v>
      </c>
      <c r="C1062" s="2">
        <v>14</v>
      </c>
      <c r="D1062" s="2">
        <v>2010</v>
      </c>
      <c r="E1062" s="2">
        <v>5</v>
      </c>
      <c r="F1062" s="9">
        <v>3.1400000000000004E-2</v>
      </c>
    </row>
    <row r="1063" spans="1:6" x14ac:dyDescent="0.2">
      <c r="A1063" s="2" t="s">
        <v>3</v>
      </c>
      <c r="B1063" s="2">
        <v>2</v>
      </c>
      <c r="C1063" s="2">
        <v>14</v>
      </c>
      <c r="D1063" s="2">
        <v>2010</v>
      </c>
      <c r="E1063" s="2">
        <v>6</v>
      </c>
      <c r="F1063" s="9">
        <v>2.9700000000000001E-2</v>
      </c>
    </row>
    <row r="1064" spans="1:6" x14ac:dyDescent="0.2">
      <c r="A1064" s="2" t="s">
        <v>3</v>
      </c>
      <c r="B1064" s="2">
        <v>2</v>
      </c>
      <c r="C1064" s="2">
        <v>14</v>
      </c>
      <c r="D1064" s="2">
        <v>2010</v>
      </c>
      <c r="E1064" s="2">
        <v>7</v>
      </c>
      <c r="F1064" s="9">
        <v>2.7200000000000002E-2</v>
      </c>
    </row>
    <row r="1065" spans="1:6" x14ac:dyDescent="0.2">
      <c r="A1065" s="2" t="s">
        <v>3</v>
      </c>
      <c r="B1065" s="2">
        <v>2</v>
      </c>
      <c r="C1065" s="2">
        <v>14</v>
      </c>
      <c r="D1065" s="2">
        <v>2010</v>
      </c>
      <c r="E1065" s="2">
        <v>8</v>
      </c>
      <c r="F1065" s="9">
        <v>2.6600000000000002E-2</v>
      </c>
    </row>
    <row r="1066" spans="1:6" x14ac:dyDescent="0.2">
      <c r="A1066" s="2" t="s">
        <v>3</v>
      </c>
      <c r="B1066" s="2">
        <v>2</v>
      </c>
      <c r="C1066" s="2">
        <v>14</v>
      </c>
      <c r="D1066" s="2">
        <v>2010</v>
      </c>
      <c r="E1066" s="2">
        <v>9</v>
      </c>
      <c r="F1066" s="9">
        <v>2.5400000000000002E-2</v>
      </c>
    </row>
    <row r="1067" spans="1:6" x14ac:dyDescent="0.2">
      <c r="A1067" s="2" t="s">
        <v>3</v>
      </c>
      <c r="B1067" s="2">
        <v>2</v>
      </c>
      <c r="C1067" s="2">
        <v>14</v>
      </c>
      <c r="D1067" s="2">
        <v>2010</v>
      </c>
      <c r="E1067" s="2">
        <v>10</v>
      </c>
      <c r="F1067" s="9">
        <v>2.63E-2</v>
      </c>
    </row>
    <row r="1068" spans="1:6" x14ac:dyDescent="0.2">
      <c r="A1068" s="2" t="s">
        <v>3</v>
      </c>
      <c r="B1068" s="2">
        <v>2</v>
      </c>
      <c r="C1068" s="2">
        <v>14</v>
      </c>
      <c r="D1068" s="2">
        <v>2010</v>
      </c>
      <c r="E1068" s="2">
        <v>11</v>
      </c>
      <c r="F1068" s="9">
        <v>2.7400000000000001E-2</v>
      </c>
    </row>
    <row r="1069" spans="1:6" x14ac:dyDescent="0.2">
      <c r="A1069" s="2" t="s">
        <v>3</v>
      </c>
      <c r="B1069" s="2">
        <v>2</v>
      </c>
      <c r="C1069" s="2">
        <v>14</v>
      </c>
      <c r="D1069" s="2">
        <v>2010</v>
      </c>
      <c r="E1069" s="2">
        <v>12</v>
      </c>
      <c r="F1069" s="9">
        <v>2.8800000000000003E-2</v>
      </c>
    </row>
    <row r="1070" spans="1:6" x14ac:dyDescent="0.2">
      <c r="A1070" s="2" t="s">
        <v>3</v>
      </c>
      <c r="B1070" s="2">
        <v>2</v>
      </c>
      <c r="C1070" s="2">
        <v>14</v>
      </c>
      <c r="D1070" s="2">
        <v>2010</v>
      </c>
      <c r="E1070" s="2">
        <v>13</v>
      </c>
      <c r="F1070" s="9">
        <v>2.7800000000000002E-2</v>
      </c>
    </row>
    <row r="1071" spans="1:6" x14ac:dyDescent="0.2">
      <c r="A1071" s="2" t="s">
        <v>3</v>
      </c>
      <c r="B1071" s="2">
        <v>2</v>
      </c>
      <c r="C1071" s="2">
        <v>14</v>
      </c>
      <c r="D1071" s="2">
        <v>2010</v>
      </c>
      <c r="E1071" s="2">
        <v>14</v>
      </c>
      <c r="F1071" s="9">
        <v>2.7900000000000001E-2</v>
      </c>
    </row>
    <row r="1072" spans="1:6" x14ac:dyDescent="0.2">
      <c r="A1072" s="2" t="s">
        <v>3</v>
      </c>
      <c r="B1072" s="2">
        <v>2</v>
      </c>
      <c r="C1072" s="2">
        <v>14</v>
      </c>
      <c r="D1072" s="2">
        <v>2010</v>
      </c>
      <c r="E1072" s="2">
        <v>15</v>
      </c>
      <c r="F1072" s="9">
        <v>2.69E-2</v>
      </c>
    </row>
    <row r="1073" spans="1:6" x14ac:dyDescent="0.2">
      <c r="A1073" s="2" t="s">
        <v>3</v>
      </c>
      <c r="B1073" s="2">
        <v>2</v>
      </c>
      <c r="C1073" s="2">
        <v>14</v>
      </c>
      <c r="D1073" s="2">
        <v>2010</v>
      </c>
      <c r="E1073" s="2">
        <v>16</v>
      </c>
      <c r="F1073" s="9">
        <v>2.7200000000000002E-2</v>
      </c>
    </row>
    <row r="1074" spans="1:6" x14ac:dyDescent="0.2">
      <c r="A1074" s="2" t="s">
        <v>3</v>
      </c>
      <c r="B1074" s="2">
        <v>2</v>
      </c>
      <c r="C1074" s="2">
        <v>14</v>
      </c>
      <c r="D1074" s="2">
        <v>2010</v>
      </c>
      <c r="E1074" s="2">
        <v>17</v>
      </c>
      <c r="F1074" s="9">
        <v>2.7600000000000003E-2</v>
      </c>
    </row>
    <row r="1075" spans="1:6" x14ac:dyDescent="0.2">
      <c r="A1075" s="2" t="s">
        <v>3</v>
      </c>
      <c r="B1075" s="2">
        <v>2</v>
      </c>
      <c r="C1075" s="2">
        <v>14</v>
      </c>
      <c r="D1075" s="2">
        <v>2010</v>
      </c>
      <c r="E1075" s="2">
        <v>18</v>
      </c>
      <c r="F1075" s="9">
        <v>2.6800000000000001E-2</v>
      </c>
    </row>
    <row r="1076" spans="1:6" x14ac:dyDescent="0.2">
      <c r="A1076" s="2" t="s">
        <v>3</v>
      </c>
      <c r="B1076" s="2">
        <v>2</v>
      </c>
      <c r="C1076" s="2">
        <v>14</v>
      </c>
      <c r="D1076" s="2">
        <v>2010</v>
      </c>
      <c r="E1076" s="2">
        <v>19</v>
      </c>
      <c r="F1076" s="9">
        <v>2.7200000000000002E-2</v>
      </c>
    </row>
    <row r="1077" spans="1:6" x14ac:dyDescent="0.2">
      <c r="A1077" s="2" t="s">
        <v>3</v>
      </c>
      <c r="B1077" s="2">
        <v>2</v>
      </c>
      <c r="C1077" s="2">
        <v>14</v>
      </c>
      <c r="D1077" s="2">
        <v>2010</v>
      </c>
      <c r="E1077" s="2">
        <v>20</v>
      </c>
      <c r="F1077" s="9">
        <v>2.7400000000000001E-2</v>
      </c>
    </row>
    <row r="1078" spans="1:6" x14ac:dyDescent="0.2">
      <c r="A1078" s="2" t="s">
        <v>3</v>
      </c>
      <c r="B1078" s="2">
        <v>2</v>
      </c>
      <c r="C1078" s="2">
        <v>14</v>
      </c>
      <c r="D1078" s="2">
        <v>2010</v>
      </c>
      <c r="E1078" s="2">
        <v>21</v>
      </c>
      <c r="F1078" s="9">
        <v>2.7100000000000003E-2</v>
      </c>
    </row>
    <row r="1079" spans="1:6" x14ac:dyDescent="0.2">
      <c r="A1079" s="2" t="s">
        <v>3</v>
      </c>
      <c r="B1079" s="2">
        <v>2</v>
      </c>
      <c r="C1079" s="2">
        <v>14</v>
      </c>
      <c r="D1079" s="2">
        <v>2010</v>
      </c>
      <c r="E1079" s="2">
        <v>22</v>
      </c>
      <c r="F1079" s="9">
        <v>2.8800000000000003E-2</v>
      </c>
    </row>
    <row r="1080" spans="1:6" x14ac:dyDescent="0.2">
      <c r="A1080" s="2" t="s">
        <v>3</v>
      </c>
      <c r="B1080" s="2">
        <v>2</v>
      </c>
      <c r="C1080" s="2">
        <v>14</v>
      </c>
      <c r="D1080" s="2">
        <v>2010</v>
      </c>
      <c r="E1080" s="2">
        <v>23</v>
      </c>
      <c r="F1080" s="9">
        <v>2.9700000000000001E-2</v>
      </c>
    </row>
    <row r="1081" spans="1:6" x14ac:dyDescent="0.2">
      <c r="A1081" s="2" t="s">
        <v>3</v>
      </c>
      <c r="B1081" s="2">
        <v>2</v>
      </c>
      <c r="C1081" s="2">
        <v>14</v>
      </c>
      <c r="D1081" s="2">
        <v>2010</v>
      </c>
      <c r="E1081" s="2">
        <v>24</v>
      </c>
      <c r="F1081" s="9">
        <v>2.86E-2</v>
      </c>
    </row>
    <row r="1082" spans="1:6" x14ac:dyDescent="0.2">
      <c r="A1082" s="2" t="s">
        <v>3</v>
      </c>
      <c r="B1082" s="2">
        <v>2</v>
      </c>
      <c r="C1082" s="2">
        <v>15</v>
      </c>
      <c r="D1082" s="2">
        <v>2010</v>
      </c>
      <c r="E1082" s="2">
        <v>1</v>
      </c>
      <c r="F1082" s="9">
        <v>2.8900000000000002E-2</v>
      </c>
    </row>
    <row r="1083" spans="1:6" x14ac:dyDescent="0.2">
      <c r="A1083" s="2" t="s">
        <v>3</v>
      </c>
      <c r="B1083" s="2">
        <v>2</v>
      </c>
      <c r="C1083" s="2">
        <v>15</v>
      </c>
      <c r="D1083" s="2">
        <v>2010</v>
      </c>
      <c r="E1083" s="2">
        <v>2</v>
      </c>
      <c r="F1083" s="9">
        <v>2.69E-2</v>
      </c>
    </row>
    <row r="1084" spans="1:6" x14ac:dyDescent="0.2">
      <c r="A1084" s="2" t="s">
        <v>3</v>
      </c>
      <c r="B1084" s="2">
        <v>2</v>
      </c>
      <c r="C1084" s="2">
        <v>15</v>
      </c>
      <c r="D1084" s="2">
        <v>2010</v>
      </c>
      <c r="E1084" s="2">
        <v>3</v>
      </c>
      <c r="F1084" s="9">
        <v>2.7900000000000001E-2</v>
      </c>
    </row>
    <row r="1085" spans="1:6" x14ac:dyDescent="0.2">
      <c r="A1085" s="2" t="s">
        <v>3</v>
      </c>
      <c r="B1085" s="2">
        <v>2</v>
      </c>
      <c r="C1085" s="2">
        <v>15</v>
      </c>
      <c r="D1085" s="2">
        <v>2010</v>
      </c>
      <c r="E1085" s="2">
        <v>4</v>
      </c>
      <c r="F1085" s="9">
        <v>2.7300000000000001E-2</v>
      </c>
    </row>
    <row r="1086" spans="1:6" x14ac:dyDescent="0.2">
      <c r="A1086" s="2" t="s">
        <v>3</v>
      </c>
      <c r="B1086" s="2">
        <v>2</v>
      </c>
      <c r="C1086" s="2">
        <v>15</v>
      </c>
      <c r="D1086" s="2">
        <v>2010</v>
      </c>
      <c r="E1086" s="2">
        <v>5</v>
      </c>
      <c r="F1086" s="9">
        <v>2.6100000000000002E-2</v>
      </c>
    </row>
    <row r="1087" spans="1:6" x14ac:dyDescent="0.2">
      <c r="A1087" s="2" t="s">
        <v>3</v>
      </c>
      <c r="B1087" s="2">
        <v>2</v>
      </c>
      <c r="C1087" s="2">
        <v>15</v>
      </c>
      <c r="D1087" s="2">
        <v>2010</v>
      </c>
      <c r="E1087" s="2">
        <v>6</v>
      </c>
      <c r="F1087" s="9">
        <v>2.3400000000000001E-2</v>
      </c>
    </row>
    <row r="1088" spans="1:6" x14ac:dyDescent="0.2">
      <c r="A1088" s="2" t="s">
        <v>3</v>
      </c>
      <c r="B1088" s="2">
        <v>2</v>
      </c>
      <c r="C1088" s="2">
        <v>15</v>
      </c>
      <c r="D1088" s="2">
        <v>2010</v>
      </c>
      <c r="E1088" s="2">
        <v>7</v>
      </c>
      <c r="F1088" s="9">
        <v>2.1700000000000001E-2</v>
      </c>
    </row>
    <row r="1089" spans="1:6" x14ac:dyDescent="0.2">
      <c r="A1089" s="2" t="s">
        <v>3</v>
      </c>
      <c r="B1089" s="2">
        <v>2</v>
      </c>
      <c r="C1089" s="2">
        <v>15</v>
      </c>
      <c r="D1089" s="2">
        <v>2010</v>
      </c>
      <c r="E1089" s="2">
        <v>8</v>
      </c>
      <c r="F1089" s="9">
        <v>2.1700000000000001E-2</v>
      </c>
    </row>
    <row r="1090" spans="1:6" x14ac:dyDescent="0.2">
      <c r="A1090" s="2" t="s">
        <v>3</v>
      </c>
      <c r="B1090" s="2">
        <v>2</v>
      </c>
      <c r="C1090" s="2">
        <v>15</v>
      </c>
      <c r="D1090" s="2">
        <v>2010</v>
      </c>
      <c r="E1090" s="2">
        <v>9</v>
      </c>
      <c r="F1090" s="9">
        <v>2.07E-2</v>
      </c>
    </row>
    <row r="1091" spans="1:6" x14ac:dyDescent="0.2">
      <c r="A1091" s="2" t="s">
        <v>3</v>
      </c>
      <c r="B1091" s="2">
        <v>2</v>
      </c>
      <c r="C1091" s="2">
        <v>15</v>
      </c>
      <c r="D1091" s="2">
        <v>2010</v>
      </c>
      <c r="E1091" s="2">
        <v>10</v>
      </c>
      <c r="F1091" s="9">
        <v>2.23E-2</v>
      </c>
    </row>
    <row r="1092" spans="1:6" x14ac:dyDescent="0.2">
      <c r="A1092" s="2" t="s">
        <v>3</v>
      </c>
      <c r="B1092" s="2">
        <v>2</v>
      </c>
      <c r="C1092" s="2">
        <v>15</v>
      </c>
      <c r="D1092" s="2">
        <v>2010</v>
      </c>
      <c r="E1092" s="2">
        <v>11</v>
      </c>
      <c r="F1092" s="9">
        <v>2.23E-2</v>
      </c>
    </row>
    <row r="1093" spans="1:6" x14ac:dyDescent="0.2">
      <c r="A1093" s="2" t="s">
        <v>3</v>
      </c>
      <c r="B1093" s="2">
        <v>2</v>
      </c>
      <c r="C1093" s="2">
        <v>15</v>
      </c>
      <c r="D1093" s="2">
        <v>2010</v>
      </c>
      <c r="E1093" s="2">
        <v>12</v>
      </c>
      <c r="F1093" s="9">
        <v>2.2700000000000001E-2</v>
      </c>
    </row>
    <row r="1094" spans="1:6" x14ac:dyDescent="0.2">
      <c r="A1094" s="2" t="s">
        <v>3</v>
      </c>
      <c r="B1094" s="2">
        <v>2</v>
      </c>
      <c r="C1094" s="2">
        <v>15</v>
      </c>
      <c r="D1094" s="2">
        <v>2010</v>
      </c>
      <c r="E1094" s="2">
        <v>13</v>
      </c>
      <c r="F1094" s="9">
        <v>2.3E-2</v>
      </c>
    </row>
    <row r="1095" spans="1:6" x14ac:dyDescent="0.2">
      <c r="A1095" s="2" t="s">
        <v>3</v>
      </c>
      <c r="B1095" s="2">
        <v>2</v>
      </c>
      <c r="C1095" s="2">
        <v>15</v>
      </c>
      <c r="D1095" s="2">
        <v>2010</v>
      </c>
      <c r="E1095" s="2">
        <v>14</v>
      </c>
      <c r="F1095" s="9">
        <v>2.3100000000000002E-2</v>
      </c>
    </row>
    <row r="1096" spans="1:6" x14ac:dyDescent="0.2">
      <c r="A1096" s="2" t="s">
        <v>3</v>
      </c>
      <c r="B1096" s="2">
        <v>2</v>
      </c>
      <c r="C1096" s="2">
        <v>15</v>
      </c>
      <c r="D1096" s="2">
        <v>2010</v>
      </c>
      <c r="E1096" s="2">
        <v>15</v>
      </c>
      <c r="F1096" s="9">
        <v>2.3400000000000001E-2</v>
      </c>
    </row>
    <row r="1097" spans="1:6" x14ac:dyDescent="0.2">
      <c r="A1097" s="2" t="s">
        <v>3</v>
      </c>
      <c r="B1097" s="2">
        <v>2</v>
      </c>
      <c r="C1097" s="2">
        <v>15</v>
      </c>
      <c r="D1097" s="2">
        <v>2010</v>
      </c>
      <c r="E1097" s="2">
        <v>16</v>
      </c>
      <c r="F1097" s="9">
        <v>2.4200000000000003E-2</v>
      </c>
    </row>
    <row r="1098" spans="1:6" x14ac:dyDescent="0.2">
      <c r="A1098" s="2" t="s">
        <v>3</v>
      </c>
      <c r="B1098" s="2">
        <v>2</v>
      </c>
      <c r="C1098" s="2">
        <v>15</v>
      </c>
      <c r="D1098" s="2">
        <v>2010</v>
      </c>
      <c r="E1098" s="2">
        <v>17</v>
      </c>
      <c r="F1098" s="9">
        <v>2.4E-2</v>
      </c>
    </row>
    <row r="1099" spans="1:6" x14ac:dyDescent="0.2">
      <c r="A1099" s="2" t="s">
        <v>3</v>
      </c>
      <c r="B1099" s="2">
        <v>2</v>
      </c>
      <c r="C1099" s="2">
        <v>15</v>
      </c>
      <c r="D1099" s="2">
        <v>2010</v>
      </c>
      <c r="E1099" s="2">
        <v>18</v>
      </c>
      <c r="F1099" s="9">
        <v>2.47E-2</v>
      </c>
    </row>
    <row r="1100" spans="1:6" x14ac:dyDescent="0.2">
      <c r="A1100" s="2" t="s">
        <v>3</v>
      </c>
      <c r="B1100" s="2">
        <v>2</v>
      </c>
      <c r="C1100" s="2">
        <v>15</v>
      </c>
      <c r="D1100" s="2">
        <v>2010</v>
      </c>
      <c r="E1100" s="2">
        <v>19</v>
      </c>
      <c r="F1100" s="9">
        <v>2.2200000000000001E-2</v>
      </c>
    </row>
    <row r="1101" spans="1:6" x14ac:dyDescent="0.2">
      <c r="A1101" s="2" t="s">
        <v>3</v>
      </c>
      <c r="B1101" s="2">
        <v>2</v>
      </c>
      <c r="C1101" s="2">
        <v>15</v>
      </c>
      <c r="D1101" s="2">
        <v>2010</v>
      </c>
      <c r="E1101" s="2">
        <v>20</v>
      </c>
      <c r="F1101" s="9">
        <v>2.18E-2</v>
      </c>
    </row>
    <row r="1102" spans="1:6" x14ac:dyDescent="0.2">
      <c r="A1102" s="2" t="s">
        <v>3</v>
      </c>
      <c r="B1102" s="2">
        <v>2</v>
      </c>
      <c r="C1102" s="2">
        <v>15</v>
      </c>
      <c r="D1102" s="2">
        <v>2010</v>
      </c>
      <c r="E1102" s="2">
        <v>21</v>
      </c>
      <c r="F1102" s="9">
        <v>2.4E-2</v>
      </c>
    </row>
    <row r="1103" spans="1:6" x14ac:dyDescent="0.2">
      <c r="A1103" s="2" t="s">
        <v>3</v>
      </c>
      <c r="B1103" s="2">
        <v>2</v>
      </c>
      <c r="C1103" s="2">
        <v>15</v>
      </c>
      <c r="D1103" s="2">
        <v>2010</v>
      </c>
      <c r="E1103" s="2">
        <v>22</v>
      </c>
      <c r="F1103" s="9">
        <v>2.52E-2</v>
      </c>
    </row>
    <row r="1104" spans="1:6" x14ac:dyDescent="0.2">
      <c r="A1104" s="2" t="s">
        <v>3</v>
      </c>
      <c r="B1104" s="2">
        <v>2</v>
      </c>
      <c r="C1104" s="2">
        <v>15</v>
      </c>
      <c r="D1104" s="2">
        <v>2010</v>
      </c>
      <c r="E1104" s="2">
        <v>23</v>
      </c>
      <c r="F1104" s="9">
        <v>2.47E-2</v>
      </c>
    </row>
    <row r="1105" spans="1:6" x14ac:dyDescent="0.2">
      <c r="A1105" s="2" t="s">
        <v>3</v>
      </c>
      <c r="B1105" s="2">
        <v>2</v>
      </c>
      <c r="C1105" s="2">
        <v>15</v>
      </c>
      <c r="D1105" s="2">
        <v>2010</v>
      </c>
      <c r="E1105" s="2">
        <v>24</v>
      </c>
      <c r="F1105" s="9">
        <v>2.6100000000000002E-2</v>
      </c>
    </row>
    <row r="1106" spans="1:6" x14ac:dyDescent="0.2">
      <c r="A1106" s="2" t="s">
        <v>3</v>
      </c>
      <c r="B1106" s="2">
        <v>2</v>
      </c>
      <c r="C1106" s="2">
        <v>16</v>
      </c>
      <c r="D1106" s="2">
        <v>2010</v>
      </c>
      <c r="E1106" s="2">
        <v>1</v>
      </c>
      <c r="F1106" s="9">
        <v>3.09E-2</v>
      </c>
    </row>
    <row r="1107" spans="1:6" x14ac:dyDescent="0.2">
      <c r="A1107" s="2" t="s">
        <v>3</v>
      </c>
      <c r="B1107" s="2">
        <v>2</v>
      </c>
      <c r="C1107" s="2">
        <v>16</v>
      </c>
      <c r="D1107" s="2">
        <v>2010</v>
      </c>
      <c r="E1107" s="2">
        <v>2</v>
      </c>
      <c r="F1107" s="9">
        <v>2.9100000000000001E-2</v>
      </c>
    </row>
    <row r="1108" spans="1:6" x14ac:dyDescent="0.2">
      <c r="A1108" s="2" t="s">
        <v>3</v>
      </c>
      <c r="B1108" s="2">
        <v>2</v>
      </c>
      <c r="C1108" s="2">
        <v>16</v>
      </c>
      <c r="D1108" s="2">
        <v>2010</v>
      </c>
      <c r="E1108" s="2">
        <v>3</v>
      </c>
      <c r="F1108" s="9">
        <v>2.92E-2</v>
      </c>
    </row>
    <row r="1109" spans="1:6" x14ac:dyDescent="0.2">
      <c r="A1109" s="2" t="s">
        <v>3</v>
      </c>
      <c r="B1109" s="2">
        <v>2</v>
      </c>
      <c r="C1109" s="2">
        <v>16</v>
      </c>
      <c r="D1109" s="2">
        <v>2010</v>
      </c>
      <c r="E1109" s="2">
        <v>4</v>
      </c>
      <c r="F1109" s="9">
        <v>2.8400000000000002E-2</v>
      </c>
    </row>
    <row r="1110" spans="1:6" x14ac:dyDescent="0.2">
      <c r="A1110" s="2" t="s">
        <v>3</v>
      </c>
      <c r="B1110" s="2">
        <v>2</v>
      </c>
      <c r="C1110" s="2">
        <v>16</v>
      </c>
      <c r="D1110" s="2">
        <v>2010</v>
      </c>
      <c r="E1110" s="2">
        <v>5</v>
      </c>
      <c r="F1110" s="9">
        <v>2.8000000000000001E-2</v>
      </c>
    </row>
    <row r="1111" spans="1:6" x14ac:dyDescent="0.2">
      <c r="A1111" s="2" t="s">
        <v>3</v>
      </c>
      <c r="B1111" s="2">
        <v>2</v>
      </c>
      <c r="C1111" s="2">
        <v>16</v>
      </c>
      <c r="D1111" s="2">
        <v>2010</v>
      </c>
      <c r="E1111" s="2">
        <v>6</v>
      </c>
      <c r="F1111" s="9">
        <v>2.3800000000000002E-2</v>
      </c>
    </row>
    <row r="1112" spans="1:6" x14ac:dyDescent="0.2">
      <c r="A1112" s="2" t="s">
        <v>3</v>
      </c>
      <c r="B1112" s="2">
        <v>2</v>
      </c>
      <c r="C1112" s="2">
        <v>16</v>
      </c>
      <c r="D1112" s="2">
        <v>2010</v>
      </c>
      <c r="E1112" s="2">
        <v>7</v>
      </c>
      <c r="F1112" s="9">
        <v>2.12E-2</v>
      </c>
    </row>
    <row r="1113" spans="1:6" x14ac:dyDescent="0.2">
      <c r="A1113" s="2" t="s">
        <v>3</v>
      </c>
      <c r="B1113" s="2">
        <v>2</v>
      </c>
      <c r="C1113" s="2">
        <v>16</v>
      </c>
      <c r="D1113" s="2">
        <v>2010</v>
      </c>
      <c r="E1113" s="2">
        <v>8</v>
      </c>
      <c r="F1113" s="9">
        <v>2.1600000000000001E-2</v>
      </c>
    </row>
    <row r="1114" spans="1:6" x14ac:dyDescent="0.2">
      <c r="A1114" s="2" t="s">
        <v>3</v>
      </c>
      <c r="B1114" s="2">
        <v>2</v>
      </c>
      <c r="C1114" s="2">
        <v>16</v>
      </c>
      <c r="D1114" s="2">
        <v>2010</v>
      </c>
      <c r="E1114" s="2">
        <v>9</v>
      </c>
      <c r="F1114" s="9">
        <v>2.2000000000000002E-2</v>
      </c>
    </row>
    <row r="1115" spans="1:6" x14ac:dyDescent="0.2">
      <c r="A1115" s="2" t="s">
        <v>3</v>
      </c>
      <c r="B1115" s="2">
        <v>2</v>
      </c>
      <c r="C1115" s="2">
        <v>16</v>
      </c>
      <c r="D1115" s="2">
        <v>2010</v>
      </c>
      <c r="E1115" s="2">
        <v>10</v>
      </c>
      <c r="F1115" s="9">
        <v>2.3800000000000002E-2</v>
      </c>
    </row>
    <row r="1116" spans="1:6" x14ac:dyDescent="0.2">
      <c r="A1116" s="2" t="s">
        <v>3</v>
      </c>
      <c r="B1116" s="2">
        <v>2</v>
      </c>
      <c r="C1116" s="2">
        <v>16</v>
      </c>
      <c r="D1116" s="2">
        <v>2010</v>
      </c>
      <c r="E1116" s="2">
        <v>11</v>
      </c>
      <c r="F1116" s="9">
        <v>2.4200000000000003E-2</v>
      </c>
    </row>
    <row r="1117" spans="1:6" x14ac:dyDescent="0.2">
      <c r="A1117" s="2" t="s">
        <v>3</v>
      </c>
      <c r="B1117" s="2">
        <v>2</v>
      </c>
      <c r="C1117" s="2">
        <v>16</v>
      </c>
      <c r="D1117" s="2">
        <v>2010</v>
      </c>
      <c r="E1117" s="2">
        <v>12</v>
      </c>
      <c r="F1117" s="9">
        <v>2.53E-2</v>
      </c>
    </row>
    <row r="1118" spans="1:6" x14ac:dyDescent="0.2">
      <c r="A1118" s="2" t="s">
        <v>3</v>
      </c>
      <c r="B1118" s="2">
        <v>2</v>
      </c>
      <c r="C1118" s="2">
        <v>16</v>
      </c>
      <c r="D1118" s="2">
        <v>2010</v>
      </c>
      <c r="E1118" s="2">
        <v>13</v>
      </c>
      <c r="F1118" s="9">
        <v>2.6200000000000001E-2</v>
      </c>
    </row>
    <row r="1119" spans="1:6" x14ac:dyDescent="0.2">
      <c r="A1119" s="2" t="s">
        <v>3</v>
      </c>
      <c r="B1119" s="2">
        <v>2</v>
      </c>
      <c r="C1119" s="2">
        <v>16</v>
      </c>
      <c r="D1119" s="2">
        <v>2010</v>
      </c>
      <c r="E1119" s="2">
        <v>14</v>
      </c>
      <c r="F1119" s="9">
        <v>2.6500000000000003E-2</v>
      </c>
    </row>
    <row r="1120" spans="1:6" x14ac:dyDescent="0.2">
      <c r="A1120" s="2" t="s">
        <v>3</v>
      </c>
      <c r="B1120" s="2">
        <v>2</v>
      </c>
      <c r="C1120" s="2">
        <v>16</v>
      </c>
      <c r="D1120" s="2">
        <v>2010</v>
      </c>
      <c r="E1120" s="2">
        <v>15</v>
      </c>
      <c r="F1120" s="9">
        <v>2.6100000000000002E-2</v>
      </c>
    </row>
    <row r="1121" spans="1:6" x14ac:dyDescent="0.2">
      <c r="A1121" s="2" t="s">
        <v>3</v>
      </c>
      <c r="B1121" s="2">
        <v>2</v>
      </c>
      <c r="C1121" s="2">
        <v>16</v>
      </c>
      <c r="D1121" s="2">
        <v>2010</v>
      </c>
      <c r="E1121" s="2">
        <v>16</v>
      </c>
      <c r="F1121" s="9">
        <v>2.6000000000000002E-2</v>
      </c>
    </row>
    <row r="1122" spans="1:6" x14ac:dyDescent="0.2">
      <c r="A1122" s="2" t="s">
        <v>3</v>
      </c>
      <c r="B1122" s="2">
        <v>2</v>
      </c>
      <c r="C1122" s="2">
        <v>16</v>
      </c>
      <c r="D1122" s="2">
        <v>2010</v>
      </c>
      <c r="E1122" s="2">
        <v>17</v>
      </c>
      <c r="F1122" s="9">
        <v>2.58E-2</v>
      </c>
    </row>
    <row r="1123" spans="1:6" x14ac:dyDescent="0.2">
      <c r="A1123" s="2" t="s">
        <v>3</v>
      </c>
      <c r="B1123" s="2">
        <v>2</v>
      </c>
      <c r="C1123" s="2">
        <v>16</v>
      </c>
      <c r="D1123" s="2">
        <v>2010</v>
      </c>
      <c r="E1123" s="2">
        <v>18</v>
      </c>
      <c r="F1123" s="9">
        <v>2.3300000000000001E-2</v>
      </c>
    </row>
    <row r="1124" spans="1:6" x14ac:dyDescent="0.2">
      <c r="A1124" s="2" t="s">
        <v>3</v>
      </c>
      <c r="B1124" s="2">
        <v>2</v>
      </c>
      <c r="C1124" s="2">
        <v>16</v>
      </c>
      <c r="D1124" s="2">
        <v>2010</v>
      </c>
      <c r="E1124" s="2">
        <v>19</v>
      </c>
      <c r="F1124" s="9">
        <v>2.2200000000000001E-2</v>
      </c>
    </row>
    <row r="1125" spans="1:6" x14ac:dyDescent="0.2">
      <c r="A1125" s="2" t="s">
        <v>3</v>
      </c>
      <c r="B1125" s="2">
        <v>2</v>
      </c>
      <c r="C1125" s="2">
        <v>16</v>
      </c>
      <c r="D1125" s="2">
        <v>2010</v>
      </c>
      <c r="E1125" s="2">
        <v>20</v>
      </c>
      <c r="F1125" s="9">
        <v>2.1400000000000002E-2</v>
      </c>
    </row>
    <row r="1126" spans="1:6" x14ac:dyDescent="0.2">
      <c r="A1126" s="2" t="s">
        <v>3</v>
      </c>
      <c r="B1126" s="2">
        <v>2</v>
      </c>
      <c r="C1126" s="2">
        <v>16</v>
      </c>
      <c r="D1126" s="2">
        <v>2010</v>
      </c>
      <c r="E1126" s="2">
        <v>21</v>
      </c>
      <c r="F1126" s="9">
        <v>2.7300000000000001E-2</v>
      </c>
    </row>
    <row r="1127" spans="1:6" x14ac:dyDescent="0.2">
      <c r="A1127" s="2" t="s">
        <v>3</v>
      </c>
      <c r="B1127" s="2">
        <v>2</v>
      </c>
      <c r="C1127" s="2">
        <v>16</v>
      </c>
      <c r="D1127" s="2">
        <v>2010</v>
      </c>
      <c r="E1127" s="2">
        <v>22</v>
      </c>
      <c r="F1127" s="9">
        <v>3.1200000000000002E-2</v>
      </c>
    </row>
    <row r="1128" spans="1:6" x14ac:dyDescent="0.2">
      <c r="A1128" s="2" t="s">
        <v>3</v>
      </c>
      <c r="B1128" s="2">
        <v>2</v>
      </c>
      <c r="C1128" s="2">
        <v>16</v>
      </c>
      <c r="D1128" s="2">
        <v>2010</v>
      </c>
      <c r="E1128" s="2">
        <v>23</v>
      </c>
      <c r="F1128" s="9">
        <v>3.4800000000000005E-2</v>
      </c>
    </row>
    <row r="1129" spans="1:6" x14ac:dyDescent="0.2">
      <c r="A1129" s="2" t="s">
        <v>3</v>
      </c>
      <c r="B1129" s="2">
        <v>2</v>
      </c>
      <c r="C1129" s="2">
        <v>16</v>
      </c>
      <c r="D1129" s="2">
        <v>2010</v>
      </c>
      <c r="E1129" s="2">
        <v>24</v>
      </c>
      <c r="F1129" s="9">
        <v>3.4800000000000005E-2</v>
      </c>
    </row>
    <row r="1130" spans="1:6" x14ac:dyDescent="0.2">
      <c r="A1130" s="2" t="s">
        <v>3</v>
      </c>
      <c r="B1130" s="2">
        <v>2</v>
      </c>
      <c r="C1130" s="2">
        <v>17</v>
      </c>
      <c r="D1130" s="2">
        <v>2010</v>
      </c>
      <c r="E1130" s="2">
        <v>1</v>
      </c>
      <c r="F1130" s="9">
        <v>3.7900000000000003E-2</v>
      </c>
    </row>
    <row r="1131" spans="1:6" x14ac:dyDescent="0.2">
      <c r="A1131" s="2" t="s">
        <v>3</v>
      </c>
      <c r="B1131" s="2">
        <v>2</v>
      </c>
      <c r="C1131" s="2">
        <v>17</v>
      </c>
      <c r="D1131" s="2">
        <v>2010</v>
      </c>
      <c r="E1131" s="2">
        <v>2</v>
      </c>
      <c r="F1131" s="9">
        <v>3.8200000000000005E-2</v>
      </c>
    </row>
    <row r="1132" spans="1:6" x14ac:dyDescent="0.2">
      <c r="A1132" s="2" t="s">
        <v>3</v>
      </c>
      <c r="B1132" s="2">
        <v>2</v>
      </c>
      <c r="C1132" s="2">
        <v>17</v>
      </c>
      <c r="D1132" s="2">
        <v>2010</v>
      </c>
      <c r="E1132" s="2">
        <v>3</v>
      </c>
      <c r="F1132" s="9">
        <v>3.85E-2</v>
      </c>
    </row>
    <row r="1133" spans="1:6" x14ac:dyDescent="0.2">
      <c r="A1133" s="2" t="s">
        <v>3</v>
      </c>
      <c r="B1133" s="2">
        <v>2</v>
      </c>
      <c r="C1133" s="2">
        <v>17</v>
      </c>
      <c r="D1133" s="2">
        <v>2010</v>
      </c>
      <c r="E1133" s="2">
        <v>4</v>
      </c>
      <c r="F1133" s="9">
        <v>3.8300000000000001E-2</v>
      </c>
    </row>
    <row r="1134" spans="1:6" x14ac:dyDescent="0.2">
      <c r="A1134" s="2" t="s">
        <v>3</v>
      </c>
      <c r="B1134" s="2">
        <v>2</v>
      </c>
      <c r="C1134" s="2">
        <v>17</v>
      </c>
      <c r="D1134" s="2">
        <v>2010</v>
      </c>
      <c r="E1134" s="2">
        <v>5</v>
      </c>
      <c r="F1134" s="9">
        <v>3.5500000000000004E-2</v>
      </c>
    </row>
    <row r="1135" spans="1:6" x14ac:dyDescent="0.2">
      <c r="A1135" s="2" t="s">
        <v>3</v>
      </c>
      <c r="B1135" s="2">
        <v>2</v>
      </c>
      <c r="C1135" s="2">
        <v>17</v>
      </c>
      <c r="D1135" s="2">
        <v>2010</v>
      </c>
      <c r="E1135" s="2">
        <v>6</v>
      </c>
      <c r="F1135" s="9">
        <v>3.3700000000000001E-2</v>
      </c>
    </row>
    <row r="1136" spans="1:6" x14ac:dyDescent="0.2">
      <c r="A1136" s="2" t="s">
        <v>3</v>
      </c>
      <c r="B1136" s="2">
        <v>2</v>
      </c>
      <c r="C1136" s="2">
        <v>17</v>
      </c>
      <c r="D1136" s="2">
        <v>2010</v>
      </c>
      <c r="E1136" s="2">
        <v>7</v>
      </c>
      <c r="F1136" s="9">
        <v>2.8900000000000002E-2</v>
      </c>
    </row>
    <row r="1137" spans="1:6" x14ac:dyDescent="0.2">
      <c r="A1137" s="2" t="s">
        <v>3</v>
      </c>
      <c r="B1137" s="2">
        <v>2</v>
      </c>
      <c r="C1137" s="2">
        <v>17</v>
      </c>
      <c r="D1137" s="2">
        <v>2010</v>
      </c>
      <c r="E1137" s="2">
        <v>8</v>
      </c>
      <c r="F1137" s="9">
        <v>2.75E-2</v>
      </c>
    </row>
    <row r="1138" spans="1:6" x14ac:dyDescent="0.2">
      <c r="A1138" s="2" t="s">
        <v>3</v>
      </c>
      <c r="B1138" s="2">
        <v>2</v>
      </c>
      <c r="C1138" s="2">
        <v>17</v>
      </c>
      <c r="D1138" s="2">
        <v>2010</v>
      </c>
      <c r="E1138" s="2">
        <v>9</v>
      </c>
      <c r="F1138" s="9">
        <v>2.7800000000000002E-2</v>
      </c>
    </row>
    <row r="1139" spans="1:6" x14ac:dyDescent="0.2">
      <c r="A1139" s="2" t="s">
        <v>3</v>
      </c>
      <c r="B1139" s="2">
        <v>2</v>
      </c>
      <c r="C1139" s="2">
        <v>17</v>
      </c>
      <c r="D1139" s="2">
        <v>2010</v>
      </c>
      <c r="E1139" s="2">
        <v>10</v>
      </c>
      <c r="F1139" s="9">
        <v>2.7300000000000001E-2</v>
      </c>
    </row>
    <row r="1140" spans="1:6" x14ac:dyDescent="0.2">
      <c r="A1140" s="2" t="s">
        <v>3</v>
      </c>
      <c r="B1140" s="2">
        <v>2</v>
      </c>
      <c r="C1140" s="2">
        <v>17</v>
      </c>
      <c r="D1140" s="2">
        <v>2010</v>
      </c>
      <c r="E1140" s="2">
        <v>11</v>
      </c>
      <c r="F1140" s="9">
        <v>2.9100000000000001E-2</v>
      </c>
    </row>
    <row r="1141" spans="1:6" x14ac:dyDescent="0.2">
      <c r="A1141" s="2" t="s">
        <v>3</v>
      </c>
      <c r="B1141" s="2">
        <v>2</v>
      </c>
      <c r="C1141" s="2">
        <v>17</v>
      </c>
      <c r="D1141" s="2">
        <v>2010</v>
      </c>
      <c r="E1141" s="2">
        <v>12</v>
      </c>
      <c r="F1141" s="9">
        <v>2.3400000000000001E-2</v>
      </c>
    </row>
    <row r="1142" spans="1:6" x14ac:dyDescent="0.2">
      <c r="A1142" s="2" t="s">
        <v>3</v>
      </c>
      <c r="B1142" s="2">
        <v>2</v>
      </c>
      <c r="C1142" s="2">
        <v>17</v>
      </c>
      <c r="D1142" s="2">
        <v>2010</v>
      </c>
      <c r="E1142" s="2">
        <v>13</v>
      </c>
      <c r="F1142" s="9">
        <v>2.5000000000000001E-2</v>
      </c>
    </row>
    <row r="1143" spans="1:6" x14ac:dyDescent="0.2">
      <c r="A1143" s="2" t="s">
        <v>3</v>
      </c>
      <c r="B1143" s="2">
        <v>2</v>
      </c>
      <c r="C1143" s="2">
        <v>17</v>
      </c>
      <c r="D1143" s="2">
        <v>2010</v>
      </c>
      <c r="E1143" s="2">
        <v>14</v>
      </c>
      <c r="F1143" s="9">
        <v>2.4200000000000003E-2</v>
      </c>
    </row>
    <row r="1144" spans="1:6" x14ac:dyDescent="0.2">
      <c r="A1144" s="2" t="s">
        <v>3</v>
      </c>
      <c r="B1144" s="2">
        <v>2</v>
      </c>
      <c r="C1144" s="2">
        <v>17</v>
      </c>
      <c r="D1144" s="2">
        <v>2010</v>
      </c>
      <c r="E1144" s="2">
        <v>15</v>
      </c>
      <c r="F1144" s="9">
        <v>2.3E-2</v>
      </c>
    </row>
    <row r="1145" spans="1:6" x14ac:dyDescent="0.2">
      <c r="A1145" s="2" t="s">
        <v>3</v>
      </c>
      <c r="B1145" s="2">
        <v>2</v>
      </c>
      <c r="C1145" s="2">
        <v>17</v>
      </c>
      <c r="D1145" s="2">
        <v>2010</v>
      </c>
      <c r="E1145" s="2">
        <v>16</v>
      </c>
      <c r="F1145" s="9">
        <v>2.41E-2</v>
      </c>
    </row>
    <row r="1146" spans="1:6" x14ac:dyDescent="0.2">
      <c r="A1146" s="2" t="s">
        <v>3</v>
      </c>
      <c r="B1146" s="2">
        <v>2</v>
      </c>
      <c r="C1146" s="2">
        <v>17</v>
      </c>
      <c r="D1146" s="2">
        <v>2010</v>
      </c>
      <c r="E1146" s="2">
        <v>17</v>
      </c>
      <c r="F1146" s="9">
        <v>2.4800000000000003E-2</v>
      </c>
    </row>
    <row r="1147" spans="1:6" x14ac:dyDescent="0.2">
      <c r="A1147" s="2" t="s">
        <v>3</v>
      </c>
      <c r="B1147" s="2">
        <v>2</v>
      </c>
      <c r="C1147" s="2">
        <v>17</v>
      </c>
      <c r="D1147" s="2">
        <v>2010</v>
      </c>
      <c r="E1147" s="2">
        <v>18</v>
      </c>
      <c r="F1147" s="9">
        <v>2.2600000000000002E-2</v>
      </c>
    </row>
    <row r="1148" spans="1:6" x14ac:dyDescent="0.2">
      <c r="A1148" s="2" t="s">
        <v>3</v>
      </c>
      <c r="B1148" s="2">
        <v>2</v>
      </c>
      <c r="C1148" s="2">
        <v>17</v>
      </c>
      <c r="D1148" s="2">
        <v>2010</v>
      </c>
      <c r="E1148" s="2">
        <v>19</v>
      </c>
      <c r="F1148" s="9">
        <v>2.2000000000000002E-2</v>
      </c>
    </row>
    <row r="1149" spans="1:6" x14ac:dyDescent="0.2">
      <c r="A1149" s="2" t="s">
        <v>3</v>
      </c>
      <c r="B1149" s="2">
        <v>2</v>
      </c>
      <c r="C1149" s="2">
        <v>17</v>
      </c>
      <c r="D1149" s="2">
        <v>2010</v>
      </c>
      <c r="E1149" s="2">
        <v>20</v>
      </c>
      <c r="F1149" s="9">
        <v>2.2499999999999999E-2</v>
      </c>
    </row>
    <row r="1150" spans="1:6" x14ac:dyDescent="0.2">
      <c r="A1150" s="2" t="s">
        <v>3</v>
      </c>
      <c r="B1150" s="2">
        <v>2</v>
      </c>
      <c r="C1150" s="2">
        <v>17</v>
      </c>
      <c r="D1150" s="2">
        <v>2010</v>
      </c>
      <c r="E1150" s="2">
        <v>21</v>
      </c>
      <c r="F1150" s="9">
        <v>1.9800000000000002E-2</v>
      </c>
    </row>
    <row r="1151" spans="1:6" x14ac:dyDescent="0.2">
      <c r="A1151" s="2" t="s">
        <v>3</v>
      </c>
      <c r="B1151" s="2">
        <v>2</v>
      </c>
      <c r="C1151" s="2">
        <v>17</v>
      </c>
      <c r="D1151" s="2">
        <v>2010</v>
      </c>
      <c r="E1151" s="2">
        <v>22</v>
      </c>
      <c r="F1151" s="9">
        <v>2.2100000000000002E-2</v>
      </c>
    </row>
    <row r="1152" spans="1:6" x14ac:dyDescent="0.2">
      <c r="A1152" s="2" t="s">
        <v>3</v>
      </c>
      <c r="B1152" s="2">
        <v>2</v>
      </c>
      <c r="C1152" s="2">
        <v>17</v>
      </c>
      <c r="D1152" s="2">
        <v>2010</v>
      </c>
      <c r="E1152" s="2">
        <v>23</v>
      </c>
      <c r="F1152" s="9">
        <v>2.3700000000000002E-2</v>
      </c>
    </row>
    <row r="1153" spans="1:6" x14ac:dyDescent="0.2">
      <c r="A1153" s="2" t="s">
        <v>3</v>
      </c>
      <c r="B1153" s="2">
        <v>2</v>
      </c>
      <c r="C1153" s="2">
        <v>17</v>
      </c>
      <c r="D1153" s="2">
        <v>2010</v>
      </c>
      <c r="E1153" s="2">
        <v>24</v>
      </c>
      <c r="F1153" s="9">
        <v>2.4E-2</v>
      </c>
    </row>
    <row r="1154" spans="1:6" x14ac:dyDescent="0.2">
      <c r="A1154" s="2" t="s">
        <v>3</v>
      </c>
      <c r="B1154" s="2">
        <v>2</v>
      </c>
      <c r="C1154" s="2">
        <v>18</v>
      </c>
      <c r="D1154" s="2">
        <v>2010</v>
      </c>
      <c r="E1154" s="2">
        <v>1</v>
      </c>
      <c r="F1154" s="9">
        <v>2.53E-2</v>
      </c>
    </row>
    <row r="1155" spans="1:6" x14ac:dyDescent="0.2">
      <c r="A1155" s="2" t="s">
        <v>3</v>
      </c>
      <c r="B1155" s="2">
        <v>2</v>
      </c>
      <c r="C1155" s="2">
        <v>18</v>
      </c>
      <c r="D1155" s="2">
        <v>2010</v>
      </c>
      <c r="E1155" s="2">
        <v>2</v>
      </c>
      <c r="F1155" s="9">
        <v>2.5100000000000001E-2</v>
      </c>
    </row>
    <row r="1156" spans="1:6" x14ac:dyDescent="0.2">
      <c r="A1156" s="2" t="s">
        <v>3</v>
      </c>
      <c r="B1156" s="2">
        <v>2</v>
      </c>
      <c r="C1156" s="2">
        <v>18</v>
      </c>
      <c r="D1156" s="2">
        <v>2010</v>
      </c>
      <c r="E1156" s="2">
        <v>3</v>
      </c>
      <c r="F1156" s="9">
        <v>2.3900000000000001E-2</v>
      </c>
    </row>
    <row r="1157" spans="1:6" x14ac:dyDescent="0.2">
      <c r="A1157" s="2" t="s">
        <v>3</v>
      </c>
      <c r="B1157" s="2">
        <v>2</v>
      </c>
      <c r="C1157" s="2">
        <v>18</v>
      </c>
      <c r="D1157" s="2">
        <v>2010</v>
      </c>
      <c r="E1157" s="2">
        <v>4</v>
      </c>
      <c r="F1157" s="9">
        <v>2.3599999999999999E-2</v>
      </c>
    </row>
    <row r="1158" spans="1:6" x14ac:dyDescent="0.2">
      <c r="A1158" s="2" t="s">
        <v>3</v>
      </c>
      <c r="B1158" s="2">
        <v>2</v>
      </c>
      <c r="C1158" s="2">
        <v>18</v>
      </c>
      <c r="D1158" s="2">
        <v>2010</v>
      </c>
      <c r="E1158" s="2">
        <v>5</v>
      </c>
      <c r="F1158" s="9">
        <v>2.4800000000000003E-2</v>
      </c>
    </row>
    <row r="1159" spans="1:6" x14ac:dyDescent="0.2">
      <c r="A1159" s="2" t="s">
        <v>3</v>
      </c>
      <c r="B1159" s="2">
        <v>2</v>
      </c>
      <c r="C1159" s="2">
        <v>18</v>
      </c>
      <c r="D1159" s="2">
        <v>2010</v>
      </c>
      <c r="E1159" s="2">
        <v>6</v>
      </c>
      <c r="F1159" s="9">
        <v>2.2000000000000002E-2</v>
      </c>
    </row>
    <row r="1160" spans="1:6" x14ac:dyDescent="0.2">
      <c r="A1160" s="2" t="s">
        <v>3</v>
      </c>
      <c r="B1160" s="2">
        <v>2</v>
      </c>
      <c r="C1160" s="2">
        <v>18</v>
      </c>
      <c r="D1160" s="2">
        <v>2010</v>
      </c>
      <c r="E1160" s="2">
        <v>7</v>
      </c>
      <c r="F1160" s="9">
        <v>2.1400000000000002E-2</v>
      </c>
    </row>
    <row r="1161" spans="1:6" x14ac:dyDescent="0.2">
      <c r="A1161" s="2" t="s">
        <v>3</v>
      </c>
      <c r="B1161" s="2">
        <v>2</v>
      </c>
      <c r="C1161" s="2">
        <v>18</v>
      </c>
      <c r="D1161" s="2">
        <v>2010</v>
      </c>
      <c r="E1161" s="2">
        <v>8</v>
      </c>
      <c r="F1161" s="9">
        <v>2.0400000000000001E-2</v>
      </c>
    </row>
    <row r="1162" spans="1:6" x14ac:dyDescent="0.2">
      <c r="A1162" s="2" t="s">
        <v>3</v>
      </c>
      <c r="B1162" s="2">
        <v>2</v>
      </c>
      <c r="C1162" s="2">
        <v>18</v>
      </c>
      <c r="D1162" s="2">
        <v>2010</v>
      </c>
      <c r="E1162" s="2">
        <v>9</v>
      </c>
      <c r="F1162" s="9">
        <v>2.52E-2</v>
      </c>
    </row>
    <row r="1163" spans="1:6" x14ac:dyDescent="0.2">
      <c r="A1163" s="2" t="s">
        <v>3</v>
      </c>
      <c r="B1163" s="2">
        <v>2</v>
      </c>
      <c r="C1163" s="2">
        <v>18</v>
      </c>
      <c r="D1163" s="2">
        <v>2010</v>
      </c>
      <c r="E1163" s="2">
        <v>10</v>
      </c>
      <c r="F1163" s="9">
        <v>2.18E-2</v>
      </c>
    </row>
    <row r="1164" spans="1:6" x14ac:dyDescent="0.2">
      <c r="A1164" s="2" t="s">
        <v>3</v>
      </c>
      <c r="B1164" s="2">
        <v>2</v>
      </c>
      <c r="C1164" s="2">
        <v>18</v>
      </c>
      <c r="D1164" s="2">
        <v>2010</v>
      </c>
      <c r="E1164" s="2">
        <v>11</v>
      </c>
      <c r="F1164" s="9">
        <v>2.4500000000000001E-2</v>
      </c>
    </row>
    <row r="1165" spans="1:6" x14ac:dyDescent="0.2">
      <c r="A1165" s="2" t="s">
        <v>3</v>
      </c>
      <c r="B1165" s="2">
        <v>2</v>
      </c>
      <c r="C1165" s="2">
        <v>18</v>
      </c>
      <c r="D1165" s="2">
        <v>2010</v>
      </c>
      <c r="E1165" s="2">
        <v>12</v>
      </c>
      <c r="F1165" s="9">
        <v>2.5000000000000001E-2</v>
      </c>
    </row>
    <row r="1166" spans="1:6" x14ac:dyDescent="0.2">
      <c r="A1166" s="2" t="s">
        <v>3</v>
      </c>
      <c r="B1166" s="2">
        <v>2</v>
      </c>
      <c r="C1166" s="2">
        <v>18</v>
      </c>
      <c r="D1166" s="2">
        <v>2010</v>
      </c>
      <c r="E1166" s="2">
        <v>13</v>
      </c>
      <c r="F1166" s="9">
        <v>2.4800000000000003E-2</v>
      </c>
    </row>
    <row r="1167" spans="1:6" x14ac:dyDescent="0.2">
      <c r="A1167" s="2" t="s">
        <v>3</v>
      </c>
      <c r="B1167" s="2">
        <v>2</v>
      </c>
      <c r="C1167" s="2">
        <v>18</v>
      </c>
      <c r="D1167" s="2">
        <v>2010</v>
      </c>
      <c r="E1167" s="2">
        <v>14</v>
      </c>
      <c r="F1167" s="9">
        <v>2.3400000000000001E-2</v>
      </c>
    </row>
    <row r="1168" spans="1:6" x14ac:dyDescent="0.2">
      <c r="A1168" s="2" t="s">
        <v>3</v>
      </c>
      <c r="B1168" s="2">
        <v>2</v>
      </c>
      <c r="C1168" s="2">
        <v>18</v>
      </c>
      <c r="D1168" s="2">
        <v>2010</v>
      </c>
      <c r="E1168" s="2">
        <v>15</v>
      </c>
      <c r="F1168" s="9">
        <v>2.2499999999999999E-2</v>
      </c>
    </row>
    <row r="1169" spans="1:6" x14ac:dyDescent="0.2">
      <c r="A1169" s="2" t="s">
        <v>3</v>
      </c>
      <c r="B1169" s="2">
        <v>2</v>
      </c>
      <c r="C1169" s="2">
        <v>18</v>
      </c>
      <c r="D1169" s="2">
        <v>2010</v>
      </c>
      <c r="E1169" s="2">
        <v>16</v>
      </c>
      <c r="F1169" s="9">
        <v>2.5000000000000001E-2</v>
      </c>
    </row>
    <row r="1170" spans="1:6" x14ac:dyDescent="0.2">
      <c r="A1170" s="2" t="s">
        <v>3</v>
      </c>
      <c r="B1170" s="2">
        <v>2</v>
      </c>
      <c r="C1170" s="2">
        <v>18</v>
      </c>
      <c r="D1170" s="2">
        <v>2010</v>
      </c>
      <c r="E1170" s="2">
        <v>17</v>
      </c>
      <c r="F1170" s="9">
        <v>2.69E-2</v>
      </c>
    </row>
    <row r="1171" spans="1:6" x14ac:dyDescent="0.2">
      <c r="A1171" s="2" t="s">
        <v>3</v>
      </c>
      <c r="B1171" s="2">
        <v>2</v>
      </c>
      <c r="C1171" s="2">
        <v>18</v>
      </c>
      <c r="D1171" s="2">
        <v>2010</v>
      </c>
      <c r="E1171" s="2">
        <v>18</v>
      </c>
      <c r="F1171" s="9">
        <v>2.58E-2</v>
      </c>
    </row>
    <row r="1172" spans="1:6" x14ac:dyDescent="0.2">
      <c r="A1172" s="2" t="s">
        <v>3</v>
      </c>
      <c r="B1172" s="2">
        <v>2</v>
      </c>
      <c r="C1172" s="2">
        <v>18</v>
      </c>
      <c r="D1172" s="2">
        <v>2010</v>
      </c>
      <c r="E1172" s="2">
        <v>19</v>
      </c>
      <c r="F1172" s="9">
        <v>2.47E-2</v>
      </c>
    </row>
    <row r="1173" spans="1:6" x14ac:dyDescent="0.2">
      <c r="A1173" s="2" t="s">
        <v>3</v>
      </c>
      <c r="B1173" s="2">
        <v>2</v>
      </c>
      <c r="C1173" s="2">
        <v>18</v>
      </c>
      <c r="D1173" s="2">
        <v>2010</v>
      </c>
      <c r="E1173" s="2">
        <v>20</v>
      </c>
      <c r="F1173" s="9">
        <v>2.4300000000000002E-2</v>
      </c>
    </row>
    <row r="1174" spans="1:6" x14ac:dyDescent="0.2">
      <c r="A1174" s="2" t="s">
        <v>3</v>
      </c>
      <c r="B1174" s="2">
        <v>2</v>
      </c>
      <c r="C1174" s="2">
        <v>18</v>
      </c>
      <c r="D1174" s="2">
        <v>2010</v>
      </c>
      <c r="E1174" s="2">
        <v>21</v>
      </c>
      <c r="F1174" s="9">
        <v>2.46E-2</v>
      </c>
    </row>
    <row r="1175" spans="1:6" x14ac:dyDescent="0.2">
      <c r="A1175" s="2" t="s">
        <v>3</v>
      </c>
      <c r="B1175" s="2">
        <v>2</v>
      </c>
      <c r="C1175" s="2">
        <v>18</v>
      </c>
      <c r="D1175" s="2">
        <v>2010</v>
      </c>
      <c r="E1175" s="2">
        <v>22</v>
      </c>
      <c r="F1175" s="9">
        <v>2.6700000000000002E-2</v>
      </c>
    </row>
    <row r="1176" spans="1:6" x14ac:dyDescent="0.2">
      <c r="A1176" s="2" t="s">
        <v>3</v>
      </c>
      <c r="B1176" s="2">
        <v>2</v>
      </c>
      <c r="C1176" s="2">
        <v>18</v>
      </c>
      <c r="D1176" s="2">
        <v>2010</v>
      </c>
      <c r="E1176" s="2">
        <v>23</v>
      </c>
      <c r="F1176" s="9">
        <v>2.8800000000000003E-2</v>
      </c>
    </row>
    <row r="1177" spans="1:6" x14ac:dyDescent="0.2">
      <c r="A1177" s="2" t="s">
        <v>3</v>
      </c>
      <c r="B1177" s="2">
        <v>2</v>
      </c>
      <c r="C1177" s="2">
        <v>18</v>
      </c>
      <c r="D1177" s="2">
        <v>2010</v>
      </c>
      <c r="E1177" s="2">
        <v>24</v>
      </c>
      <c r="F1177" s="9">
        <v>2.9700000000000001E-2</v>
      </c>
    </row>
    <row r="1178" spans="1:6" x14ac:dyDescent="0.2">
      <c r="A1178" s="2" t="s">
        <v>3</v>
      </c>
      <c r="B1178" s="2">
        <v>2</v>
      </c>
      <c r="C1178" s="2">
        <v>19</v>
      </c>
      <c r="D1178" s="2">
        <v>2010</v>
      </c>
      <c r="E1178" s="2">
        <v>1</v>
      </c>
      <c r="F1178" s="9">
        <v>2.6800000000000001E-2</v>
      </c>
    </row>
    <row r="1179" spans="1:6" x14ac:dyDescent="0.2">
      <c r="A1179" s="2" t="s">
        <v>3</v>
      </c>
      <c r="B1179" s="2">
        <v>2</v>
      </c>
      <c r="C1179" s="2">
        <v>19</v>
      </c>
      <c r="D1179" s="2">
        <v>2010</v>
      </c>
      <c r="E1179" s="2">
        <v>2</v>
      </c>
      <c r="F1179" s="9">
        <v>2.5500000000000002E-2</v>
      </c>
    </row>
    <row r="1180" spans="1:6" x14ac:dyDescent="0.2">
      <c r="A1180" s="2" t="s">
        <v>3</v>
      </c>
      <c r="B1180" s="2">
        <v>2</v>
      </c>
      <c r="C1180" s="2">
        <v>19</v>
      </c>
      <c r="D1180" s="2">
        <v>2010</v>
      </c>
      <c r="E1180" s="2">
        <v>3</v>
      </c>
      <c r="F1180" s="9">
        <v>2.58E-2</v>
      </c>
    </row>
    <row r="1181" spans="1:6" x14ac:dyDescent="0.2">
      <c r="A1181" s="2" t="s">
        <v>3</v>
      </c>
      <c r="B1181" s="2">
        <v>2</v>
      </c>
      <c r="C1181" s="2">
        <v>19</v>
      </c>
      <c r="D1181" s="2">
        <v>2010</v>
      </c>
      <c r="E1181" s="2">
        <v>4</v>
      </c>
      <c r="F1181" s="9">
        <v>2.46E-2</v>
      </c>
    </row>
    <row r="1182" spans="1:6" x14ac:dyDescent="0.2">
      <c r="A1182" s="2" t="s">
        <v>3</v>
      </c>
      <c r="B1182" s="2">
        <v>2</v>
      </c>
      <c r="C1182" s="2">
        <v>19</v>
      </c>
      <c r="D1182" s="2">
        <v>2010</v>
      </c>
      <c r="E1182" s="2">
        <v>5</v>
      </c>
      <c r="F1182" s="9">
        <v>2.5400000000000002E-2</v>
      </c>
    </row>
    <row r="1183" spans="1:6" x14ac:dyDescent="0.2">
      <c r="A1183" s="2" t="s">
        <v>3</v>
      </c>
      <c r="B1183" s="2">
        <v>2</v>
      </c>
      <c r="C1183" s="2">
        <v>19</v>
      </c>
      <c r="D1183" s="2">
        <v>2010</v>
      </c>
      <c r="E1183" s="2">
        <v>6</v>
      </c>
      <c r="F1183" s="9">
        <v>2.35E-2</v>
      </c>
    </row>
    <row r="1184" spans="1:6" x14ac:dyDescent="0.2">
      <c r="A1184" s="2" t="s">
        <v>3</v>
      </c>
      <c r="B1184" s="2">
        <v>2</v>
      </c>
      <c r="C1184" s="2">
        <v>19</v>
      </c>
      <c r="D1184" s="2">
        <v>2010</v>
      </c>
      <c r="E1184" s="2">
        <v>7</v>
      </c>
      <c r="F1184" s="9">
        <v>2.1600000000000001E-2</v>
      </c>
    </row>
    <row r="1185" spans="1:6" x14ac:dyDescent="0.2">
      <c r="A1185" s="2" t="s">
        <v>3</v>
      </c>
      <c r="B1185" s="2">
        <v>2</v>
      </c>
      <c r="C1185" s="2">
        <v>19</v>
      </c>
      <c r="D1185" s="2">
        <v>2010</v>
      </c>
      <c r="E1185" s="2">
        <v>8</v>
      </c>
      <c r="F1185" s="9">
        <v>2.1299999999999999E-2</v>
      </c>
    </row>
    <row r="1186" spans="1:6" x14ac:dyDescent="0.2">
      <c r="A1186" s="2" t="s">
        <v>3</v>
      </c>
      <c r="B1186" s="2">
        <v>2</v>
      </c>
      <c r="C1186" s="2">
        <v>19</v>
      </c>
      <c r="D1186" s="2">
        <v>2010</v>
      </c>
      <c r="E1186" s="2">
        <v>9</v>
      </c>
      <c r="F1186" s="9">
        <v>2.1600000000000001E-2</v>
      </c>
    </row>
    <row r="1187" spans="1:6" x14ac:dyDescent="0.2">
      <c r="A1187" s="2" t="s">
        <v>3</v>
      </c>
      <c r="B1187" s="2">
        <v>2</v>
      </c>
      <c r="C1187" s="2">
        <v>19</v>
      </c>
      <c r="D1187" s="2">
        <v>2010</v>
      </c>
      <c r="E1187" s="2">
        <v>10</v>
      </c>
      <c r="F1187" s="9">
        <v>2.1899999999999999E-2</v>
      </c>
    </row>
    <row r="1188" spans="1:6" x14ac:dyDescent="0.2">
      <c r="A1188" s="2" t="s">
        <v>3</v>
      </c>
      <c r="B1188" s="2">
        <v>2</v>
      </c>
      <c r="C1188" s="2">
        <v>19</v>
      </c>
      <c r="D1188" s="2">
        <v>2010</v>
      </c>
      <c r="E1188" s="2">
        <v>11</v>
      </c>
      <c r="F1188" s="9">
        <v>2.3599999999999999E-2</v>
      </c>
    </row>
    <row r="1189" spans="1:6" x14ac:dyDescent="0.2">
      <c r="A1189" s="2" t="s">
        <v>3</v>
      </c>
      <c r="B1189" s="2">
        <v>2</v>
      </c>
      <c r="C1189" s="2">
        <v>19</v>
      </c>
      <c r="D1189" s="2">
        <v>2010</v>
      </c>
      <c r="E1189" s="2">
        <v>12</v>
      </c>
      <c r="F1189" s="9">
        <v>2.5000000000000001E-2</v>
      </c>
    </row>
    <row r="1190" spans="1:6" x14ac:dyDescent="0.2">
      <c r="A1190" s="2" t="s">
        <v>3</v>
      </c>
      <c r="B1190" s="2">
        <v>2</v>
      </c>
      <c r="C1190" s="2">
        <v>19</v>
      </c>
      <c r="D1190" s="2">
        <v>2010</v>
      </c>
      <c r="E1190" s="2">
        <v>13</v>
      </c>
      <c r="F1190" s="9">
        <v>2.81E-2</v>
      </c>
    </row>
    <row r="1191" spans="1:6" x14ac:dyDescent="0.2">
      <c r="A1191" s="2" t="s">
        <v>3</v>
      </c>
      <c r="B1191" s="2">
        <v>2</v>
      </c>
      <c r="C1191" s="2">
        <v>19</v>
      </c>
      <c r="D1191" s="2">
        <v>2010</v>
      </c>
      <c r="E1191" s="2">
        <v>14</v>
      </c>
      <c r="F1191" s="9">
        <v>2.6000000000000002E-2</v>
      </c>
    </row>
    <row r="1192" spans="1:6" x14ac:dyDescent="0.2">
      <c r="A1192" s="2" t="s">
        <v>3</v>
      </c>
      <c r="B1192" s="2">
        <v>2</v>
      </c>
      <c r="C1192" s="2">
        <v>19</v>
      </c>
      <c r="D1192" s="2">
        <v>2010</v>
      </c>
      <c r="E1192" s="2">
        <v>15</v>
      </c>
      <c r="F1192" s="9">
        <v>2.3200000000000002E-2</v>
      </c>
    </row>
    <row r="1193" spans="1:6" x14ac:dyDescent="0.2">
      <c r="A1193" s="2" t="s">
        <v>3</v>
      </c>
      <c r="B1193" s="2">
        <v>2</v>
      </c>
      <c r="C1193" s="2">
        <v>19</v>
      </c>
      <c r="D1193" s="2">
        <v>2010</v>
      </c>
      <c r="E1193" s="2">
        <v>16</v>
      </c>
      <c r="F1193" s="9">
        <v>2.1600000000000001E-2</v>
      </c>
    </row>
    <row r="1194" spans="1:6" x14ac:dyDescent="0.2">
      <c r="A1194" s="2" t="s">
        <v>3</v>
      </c>
      <c r="B1194" s="2">
        <v>2</v>
      </c>
      <c r="C1194" s="2">
        <v>19</v>
      </c>
      <c r="D1194" s="2">
        <v>2010</v>
      </c>
      <c r="E1194" s="2">
        <v>17</v>
      </c>
      <c r="F1194" s="9">
        <v>2.3300000000000001E-2</v>
      </c>
    </row>
    <row r="1195" spans="1:6" x14ac:dyDescent="0.2">
      <c r="A1195" s="2" t="s">
        <v>3</v>
      </c>
      <c r="B1195" s="2">
        <v>2</v>
      </c>
      <c r="C1195" s="2">
        <v>19</v>
      </c>
      <c r="D1195" s="2">
        <v>2010</v>
      </c>
      <c r="E1195" s="2">
        <v>18</v>
      </c>
      <c r="F1195" s="9">
        <v>2.4500000000000001E-2</v>
      </c>
    </row>
    <row r="1196" spans="1:6" x14ac:dyDescent="0.2">
      <c r="A1196" s="2" t="s">
        <v>3</v>
      </c>
      <c r="B1196" s="2">
        <v>2</v>
      </c>
      <c r="C1196" s="2">
        <v>19</v>
      </c>
      <c r="D1196" s="2">
        <v>2010</v>
      </c>
      <c r="E1196" s="2">
        <v>19</v>
      </c>
      <c r="F1196" s="9">
        <v>2.3E-2</v>
      </c>
    </row>
    <row r="1197" spans="1:6" x14ac:dyDescent="0.2">
      <c r="A1197" s="2" t="s">
        <v>3</v>
      </c>
      <c r="B1197" s="2">
        <v>2</v>
      </c>
      <c r="C1197" s="2">
        <v>19</v>
      </c>
      <c r="D1197" s="2">
        <v>2010</v>
      </c>
      <c r="E1197" s="2">
        <v>20</v>
      </c>
      <c r="F1197" s="9">
        <v>2.2200000000000001E-2</v>
      </c>
    </row>
    <row r="1198" spans="1:6" x14ac:dyDescent="0.2">
      <c r="A1198" s="2" t="s">
        <v>3</v>
      </c>
      <c r="B1198" s="2">
        <v>2</v>
      </c>
      <c r="C1198" s="2">
        <v>19</v>
      </c>
      <c r="D1198" s="2">
        <v>2010</v>
      </c>
      <c r="E1198" s="2">
        <v>21</v>
      </c>
      <c r="F1198" s="9">
        <v>2.5100000000000001E-2</v>
      </c>
    </row>
    <row r="1199" spans="1:6" x14ac:dyDescent="0.2">
      <c r="A1199" s="2" t="s">
        <v>3</v>
      </c>
      <c r="B1199" s="2">
        <v>2</v>
      </c>
      <c r="C1199" s="2">
        <v>19</v>
      </c>
      <c r="D1199" s="2">
        <v>2010</v>
      </c>
      <c r="E1199" s="2">
        <v>22</v>
      </c>
      <c r="F1199" s="9">
        <v>2.6800000000000001E-2</v>
      </c>
    </row>
    <row r="1200" spans="1:6" x14ac:dyDescent="0.2">
      <c r="A1200" s="2" t="s">
        <v>3</v>
      </c>
      <c r="B1200" s="2">
        <v>2</v>
      </c>
      <c r="C1200" s="2">
        <v>19</v>
      </c>
      <c r="D1200" s="2">
        <v>2010</v>
      </c>
      <c r="E1200" s="2">
        <v>23</v>
      </c>
      <c r="F1200" s="9">
        <v>2.7900000000000001E-2</v>
      </c>
    </row>
    <row r="1201" spans="1:6" x14ac:dyDescent="0.2">
      <c r="A1201" s="2" t="s">
        <v>3</v>
      </c>
      <c r="B1201" s="2">
        <v>2</v>
      </c>
      <c r="C1201" s="2">
        <v>19</v>
      </c>
      <c r="D1201" s="2">
        <v>2010</v>
      </c>
      <c r="E1201" s="2">
        <v>24</v>
      </c>
      <c r="F1201" s="9">
        <v>2.8500000000000001E-2</v>
      </c>
    </row>
    <row r="1202" spans="1:6" x14ac:dyDescent="0.2">
      <c r="A1202" s="2" t="s">
        <v>3</v>
      </c>
      <c r="B1202" s="2">
        <v>2</v>
      </c>
      <c r="C1202" s="2">
        <v>20</v>
      </c>
      <c r="D1202" s="2">
        <v>2010</v>
      </c>
      <c r="E1202" s="2">
        <v>1</v>
      </c>
      <c r="F1202" s="9">
        <v>3.32E-2</v>
      </c>
    </row>
    <row r="1203" spans="1:6" x14ac:dyDescent="0.2">
      <c r="A1203" s="2" t="s">
        <v>3</v>
      </c>
      <c r="B1203" s="2">
        <v>2</v>
      </c>
      <c r="C1203" s="2">
        <v>20</v>
      </c>
      <c r="D1203" s="2">
        <v>2010</v>
      </c>
      <c r="E1203" s="2">
        <v>2</v>
      </c>
      <c r="F1203" s="9">
        <v>3.3000000000000002E-2</v>
      </c>
    </row>
    <row r="1204" spans="1:6" x14ac:dyDescent="0.2">
      <c r="A1204" s="2" t="s">
        <v>3</v>
      </c>
      <c r="B1204" s="2">
        <v>2</v>
      </c>
      <c r="C1204" s="2">
        <v>20</v>
      </c>
      <c r="D1204" s="2">
        <v>2010</v>
      </c>
      <c r="E1204" s="2">
        <v>3</v>
      </c>
      <c r="F1204" s="9">
        <v>3.3500000000000002E-2</v>
      </c>
    </row>
    <row r="1205" spans="1:6" x14ac:dyDescent="0.2">
      <c r="A1205" s="2" t="s">
        <v>3</v>
      </c>
      <c r="B1205" s="2">
        <v>2</v>
      </c>
      <c r="C1205" s="2">
        <v>20</v>
      </c>
      <c r="D1205" s="2">
        <v>2010</v>
      </c>
      <c r="E1205" s="2">
        <v>4</v>
      </c>
      <c r="F1205" s="9">
        <v>3.3300000000000003E-2</v>
      </c>
    </row>
    <row r="1206" spans="1:6" x14ac:dyDescent="0.2">
      <c r="A1206" s="2" t="s">
        <v>3</v>
      </c>
      <c r="B1206" s="2">
        <v>2</v>
      </c>
      <c r="C1206" s="2">
        <v>20</v>
      </c>
      <c r="D1206" s="2">
        <v>2010</v>
      </c>
      <c r="E1206" s="2">
        <v>5</v>
      </c>
      <c r="F1206" s="9">
        <v>3.3300000000000003E-2</v>
      </c>
    </row>
    <row r="1207" spans="1:6" x14ac:dyDescent="0.2">
      <c r="A1207" s="2" t="s">
        <v>3</v>
      </c>
      <c r="B1207" s="2">
        <v>2</v>
      </c>
      <c r="C1207" s="2">
        <v>20</v>
      </c>
      <c r="D1207" s="2">
        <v>2010</v>
      </c>
      <c r="E1207" s="2">
        <v>6</v>
      </c>
      <c r="F1207" s="9">
        <v>3.1200000000000002E-2</v>
      </c>
    </row>
    <row r="1208" spans="1:6" x14ac:dyDescent="0.2">
      <c r="A1208" s="2" t="s">
        <v>3</v>
      </c>
      <c r="B1208" s="2">
        <v>2</v>
      </c>
      <c r="C1208" s="2">
        <v>20</v>
      </c>
      <c r="D1208" s="2">
        <v>2010</v>
      </c>
      <c r="E1208" s="2">
        <v>7</v>
      </c>
      <c r="F1208" s="9">
        <v>2.8300000000000002E-2</v>
      </c>
    </row>
    <row r="1209" spans="1:6" x14ac:dyDescent="0.2">
      <c r="A1209" s="2" t="s">
        <v>3</v>
      </c>
      <c r="B1209" s="2">
        <v>2</v>
      </c>
      <c r="C1209" s="2">
        <v>20</v>
      </c>
      <c r="D1209" s="2">
        <v>2010</v>
      </c>
      <c r="E1209" s="2">
        <v>8</v>
      </c>
      <c r="F1209" s="9">
        <v>2.7E-2</v>
      </c>
    </row>
    <row r="1210" spans="1:6" x14ac:dyDescent="0.2">
      <c r="A1210" s="2" t="s">
        <v>3</v>
      </c>
      <c r="B1210" s="2">
        <v>2</v>
      </c>
      <c r="C1210" s="2">
        <v>20</v>
      </c>
      <c r="D1210" s="2">
        <v>2010</v>
      </c>
      <c r="E1210" s="2">
        <v>9</v>
      </c>
      <c r="F1210" s="9">
        <v>2.6100000000000002E-2</v>
      </c>
    </row>
    <row r="1211" spans="1:6" x14ac:dyDescent="0.2">
      <c r="A1211" s="2" t="s">
        <v>3</v>
      </c>
      <c r="B1211" s="2">
        <v>2</v>
      </c>
      <c r="C1211" s="2">
        <v>20</v>
      </c>
      <c r="D1211" s="2">
        <v>2010</v>
      </c>
      <c r="E1211" s="2">
        <v>10</v>
      </c>
      <c r="F1211" s="9">
        <v>2.6800000000000001E-2</v>
      </c>
    </row>
    <row r="1212" spans="1:6" x14ac:dyDescent="0.2">
      <c r="A1212" s="2" t="s">
        <v>3</v>
      </c>
      <c r="B1212" s="2">
        <v>2</v>
      </c>
      <c r="C1212" s="2">
        <v>20</v>
      </c>
      <c r="D1212" s="2">
        <v>2010</v>
      </c>
      <c r="E1212" s="2">
        <v>11</v>
      </c>
      <c r="F1212" s="9">
        <v>2.7100000000000003E-2</v>
      </c>
    </row>
    <row r="1213" spans="1:6" x14ac:dyDescent="0.2">
      <c r="A1213" s="2" t="s">
        <v>3</v>
      </c>
      <c r="B1213" s="2">
        <v>2</v>
      </c>
      <c r="C1213" s="2">
        <v>20</v>
      </c>
      <c r="D1213" s="2">
        <v>2010</v>
      </c>
      <c r="E1213" s="2">
        <v>12</v>
      </c>
      <c r="F1213" s="9">
        <v>2.7700000000000002E-2</v>
      </c>
    </row>
    <row r="1214" spans="1:6" x14ac:dyDescent="0.2">
      <c r="A1214" s="2" t="s">
        <v>3</v>
      </c>
      <c r="B1214" s="2">
        <v>2</v>
      </c>
      <c r="C1214" s="2">
        <v>20</v>
      </c>
      <c r="D1214" s="2">
        <v>2010</v>
      </c>
      <c r="E1214" s="2">
        <v>13</v>
      </c>
      <c r="F1214" s="9">
        <v>2.75E-2</v>
      </c>
    </row>
    <row r="1215" spans="1:6" x14ac:dyDescent="0.2">
      <c r="A1215" s="2" t="s">
        <v>3</v>
      </c>
      <c r="B1215" s="2">
        <v>2</v>
      </c>
      <c r="C1215" s="2">
        <v>20</v>
      </c>
      <c r="D1215" s="2">
        <v>2010</v>
      </c>
      <c r="E1215" s="2">
        <v>14</v>
      </c>
      <c r="F1215" s="9">
        <v>2.8300000000000002E-2</v>
      </c>
    </row>
    <row r="1216" spans="1:6" x14ac:dyDescent="0.2">
      <c r="A1216" s="2" t="s">
        <v>3</v>
      </c>
      <c r="B1216" s="2">
        <v>2</v>
      </c>
      <c r="C1216" s="2">
        <v>20</v>
      </c>
      <c r="D1216" s="2">
        <v>2010</v>
      </c>
      <c r="E1216" s="2">
        <v>15</v>
      </c>
      <c r="F1216" s="9">
        <v>2.87E-2</v>
      </c>
    </row>
    <row r="1217" spans="1:6" x14ac:dyDescent="0.2">
      <c r="A1217" s="2" t="s">
        <v>3</v>
      </c>
      <c r="B1217" s="2">
        <v>2</v>
      </c>
      <c r="C1217" s="2">
        <v>20</v>
      </c>
      <c r="D1217" s="2">
        <v>2010</v>
      </c>
      <c r="E1217" s="2">
        <v>16</v>
      </c>
      <c r="F1217" s="9">
        <v>2.9100000000000001E-2</v>
      </c>
    </row>
    <row r="1218" spans="1:6" x14ac:dyDescent="0.2">
      <c r="A1218" s="2" t="s">
        <v>3</v>
      </c>
      <c r="B1218" s="2">
        <v>2</v>
      </c>
      <c r="C1218" s="2">
        <v>20</v>
      </c>
      <c r="D1218" s="2">
        <v>2010</v>
      </c>
      <c r="E1218" s="2">
        <v>17</v>
      </c>
      <c r="F1218" s="9">
        <v>0.03</v>
      </c>
    </row>
    <row r="1219" spans="1:6" x14ac:dyDescent="0.2">
      <c r="A1219" s="2" t="s">
        <v>3</v>
      </c>
      <c r="B1219" s="2">
        <v>2</v>
      </c>
      <c r="C1219" s="2">
        <v>20</v>
      </c>
      <c r="D1219" s="2">
        <v>2010</v>
      </c>
      <c r="E1219" s="2">
        <v>18</v>
      </c>
      <c r="F1219" s="9">
        <v>2.8000000000000001E-2</v>
      </c>
    </row>
    <row r="1220" spans="1:6" x14ac:dyDescent="0.2">
      <c r="A1220" s="2" t="s">
        <v>3</v>
      </c>
      <c r="B1220" s="2">
        <v>2</v>
      </c>
      <c r="C1220" s="2">
        <v>20</v>
      </c>
      <c r="D1220" s="2">
        <v>2010</v>
      </c>
      <c r="E1220" s="2">
        <v>19</v>
      </c>
      <c r="F1220" s="9">
        <v>2.7800000000000002E-2</v>
      </c>
    </row>
    <row r="1221" spans="1:6" x14ac:dyDescent="0.2">
      <c r="A1221" s="2" t="s">
        <v>3</v>
      </c>
      <c r="B1221" s="2">
        <v>2</v>
      </c>
      <c r="C1221" s="2">
        <v>20</v>
      </c>
      <c r="D1221" s="2">
        <v>2010</v>
      </c>
      <c r="E1221" s="2">
        <v>20</v>
      </c>
      <c r="F1221" s="9">
        <v>2.81E-2</v>
      </c>
    </row>
    <row r="1222" spans="1:6" x14ac:dyDescent="0.2">
      <c r="A1222" s="2" t="s">
        <v>3</v>
      </c>
      <c r="B1222" s="2">
        <v>2</v>
      </c>
      <c r="C1222" s="2">
        <v>20</v>
      </c>
      <c r="D1222" s="2">
        <v>2010</v>
      </c>
      <c r="E1222" s="2">
        <v>21</v>
      </c>
      <c r="F1222" s="9">
        <v>2.8500000000000001E-2</v>
      </c>
    </row>
    <row r="1223" spans="1:6" x14ac:dyDescent="0.2">
      <c r="A1223" s="2" t="s">
        <v>3</v>
      </c>
      <c r="B1223" s="2">
        <v>2</v>
      </c>
      <c r="C1223" s="2">
        <v>20</v>
      </c>
      <c r="D1223" s="2">
        <v>2010</v>
      </c>
      <c r="E1223" s="2">
        <v>22</v>
      </c>
      <c r="F1223" s="9">
        <v>2.86E-2</v>
      </c>
    </row>
    <row r="1224" spans="1:6" x14ac:dyDescent="0.2">
      <c r="A1224" s="2" t="s">
        <v>3</v>
      </c>
      <c r="B1224" s="2">
        <v>2</v>
      </c>
      <c r="C1224" s="2">
        <v>20</v>
      </c>
      <c r="D1224" s="2">
        <v>2010</v>
      </c>
      <c r="E1224" s="2">
        <v>23</v>
      </c>
      <c r="F1224" s="9">
        <v>3.0500000000000003E-2</v>
      </c>
    </row>
    <row r="1225" spans="1:6" x14ac:dyDescent="0.2">
      <c r="A1225" s="2" t="s">
        <v>3</v>
      </c>
      <c r="B1225" s="2">
        <v>2</v>
      </c>
      <c r="C1225" s="2">
        <v>20</v>
      </c>
      <c r="D1225" s="2">
        <v>2010</v>
      </c>
      <c r="E1225" s="2">
        <v>24</v>
      </c>
      <c r="F1225" s="9">
        <v>3.1100000000000003E-2</v>
      </c>
    </row>
    <row r="1226" spans="1:6" x14ac:dyDescent="0.2">
      <c r="A1226" s="2" t="s">
        <v>3</v>
      </c>
      <c r="B1226" s="2">
        <v>2</v>
      </c>
      <c r="C1226" s="2">
        <v>21</v>
      </c>
      <c r="D1226" s="2">
        <v>2010</v>
      </c>
      <c r="E1226" s="2">
        <v>1</v>
      </c>
      <c r="F1226" s="9">
        <v>3.0700000000000002E-2</v>
      </c>
    </row>
    <row r="1227" spans="1:6" x14ac:dyDescent="0.2">
      <c r="A1227" s="2" t="s">
        <v>3</v>
      </c>
      <c r="B1227" s="2">
        <v>2</v>
      </c>
      <c r="C1227" s="2">
        <v>21</v>
      </c>
      <c r="D1227" s="2">
        <v>2010</v>
      </c>
      <c r="E1227" s="2">
        <v>2</v>
      </c>
      <c r="F1227" s="9">
        <v>3.1400000000000004E-2</v>
      </c>
    </row>
    <row r="1228" spans="1:6" x14ac:dyDescent="0.2">
      <c r="A1228" s="2" t="s">
        <v>3</v>
      </c>
      <c r="B1228" s="2">
        <v>2</v>
      </c>
      <c r="C1228" s="2">
        <v>21</v>
      </c>
      <c r="D1228" s="2">
        <v>2010</v>
      </c>
      <c r="E1228" s="2">
        <v>3</v>
      </c>
      <c r="F1228" s="9">
        <v>3.1400000000000004E-2</v>
      </c>
    </row>
    <row r="1229" spans="1:6" x14ac:dyDescent="0.2">
      <c r="A1229" s="2" t="s">
        <v>3</v>
      </c>
      <c r="B1229" s="2">
        <v>2</v>
      </c>
      <c r="C1229" s="2">
        <v>21</v>
      </c>
      <c r="D1229" s="2">
        <v>2010</v>
      </c>
      <c r="E1229" s="2">
        <v>4</v>
      </c>
      <c r="F1229" s="9">
        <v>3.1300000000000001E-2</v>
      </c>
    </row>
    <row r="1230" spans="1:6" x14ac:dyDescent="0.2">
      <c r="A1230" s="2" t="s">
        <v>3</v>
      </c>
      <c r="B1230" s="2">
        <v>2</v>
      </c>
      <c r="C1230" s="2">
        <v>21</v>
      </c>
      <c r="D1230" s="2">
        <v>2010</v>
      </c>
      <c r="E1230" s="2">
        <v>5</v>
      </c>
      <c r="F1230" s="9">
        <v>2.8800000000000003E-2</v>
      </c>
    </row>
    <row r="1231" spans="1:6" x14ac:dyDescent="0.2">
      <c r="A1231" s="2" t="s">
        <v>3</v>
      </c>
      <c r="B1231" s="2">
        <v>2</v>
      </c>
      <c r="C1231" s="2">
        <v>21</v>
      </c>
      <c r="D1231" s="2">
        <v>2010</v>
      </c>
      <c r="E1231" s="2">
        <v>6</v>
      </c>
      <c r="F1231" s="9">
        <v>3.09E-2</v>
      </c>
    </row>
    <row r="1232" spans="1:6" x14ac:dyDescent="0.2">
      <c r="A1232" s="2" t="s">
        <v>3</v>
      </c>
      <c r="B1232" s="2">
        <v>2</v>
      </c>
      <c r="C1232" s="2">
        <v>21</v>
      </c>
      <c r="D1232" s="2">
        <v>2010</v>
      </c>
      <c r="E1232" s="2">
        <v>7</v>
      </c>
      <c r="F1232" s="9">
        <v>2.86E-2</v>
      </c>
    </row>
    <row r="1233" spans="1:6" x14ac:dyDescent="0.2">
      <c r="A1233" s="2" t="s">
        <v>3</v>
      </c>
      <c r="B1233" s="2">
        <v>2</v>
      </c>
      <c r="C1233" s="2">
        <v>21</v>
      </c>
      <c r="D1233" s="2">
        <v>2010</v>
      </c>
      <c r="E1233" s="2">
        <v>8</v>
      </c>
      <c r="F1233" s="9">
        <v>2.86E-2</v>
      </c>
    </row>
    <row r="1234" spans="1:6" x14ac:dyDescent="0.2">
      <c r="A1234" s="2" t="s">
        <v>3</v>
      </c>
      <c r="B1234" s="2">
        <v>2</v>
      </c>
      <c r="C1234" s="2">
        <v>21</v>
      </c>
      <c r="D1234" s="2">
        <v>2010</v>
      </c>
      <c r="E1234" s="2">
        <v>9</v>
      </c>
      <c r="F1234" s="9">
        <v>2.87E-2</v>
      </c>
    </row>
    <row r="1235" spans="1:6" x14ac:dyDescent="0.2">
      <c r="A1235" s="2" t="s">
        <v>3</v>
      </c>
      <c r="B1235" s="2">
        <v>2</v>
      </c>
      <c r="C1235" s="2">
        <v>21</v>
      </c>
      <c r="D1235" s="2">
        <v>2010</v>
      </c>
      <c r="E1235" s="2">
        <v>10</v>
      </c>
      <c r="F1235" s="9">
        <v>2.9500000000000002E-2</v>
      </c>
    </row>
    <row r="1236" spans="1:6" x14ac:dyDescent="0.2">
      <c r="A1236" s="2" t="s">
        <v>3</v>
      </c>
      <c r="B1236" s="2">
        <v>2</v>
      </c>
      <c r="C1236" s="2">
        <v>21</v>
      </c>
      <c r="D1236" s="2">
        <v>2010</v>
      </c>
      <c r="E1236" s="2">
        <v>11</v>
      </c>
      <c r="F1236" s="9">
        <v>3.0800000000000001E-2</v>
      </c>
    </row>
    <row r="1237" spans="1:6" x14ac:dyDescent="0.2">
      <c r="A1237" s="2" t="s">
        <v>3</v>
      </c>
      <c r="B1237" s="2">
        <v>2</v>
      </c>
      <c r="C1237" s="2">
        <v>21</v>
      </c>
      <c r="D1237" s="2">
        <v>2010</v>
      </c>
      <c r="E1237" s="2">
        <v>12</v>
      </c>
      <c r="F1237" s="9">
        <v>3.1300000000000001E-2</v>
      </c>
    </row>
    <row r="1238" spans="1:6" x14ac:dyDescent="0.2">
      <c r="A1238" s="2" t="s">
        <v>3</v>
      </c>
      <c r="B1238" s="2">
        <v>2</v>
      </c>
      <c r="C1238" s="2">
        <v>21</v>
      </c>
      <c r="D1238" s="2">
        <v>2010</v>
      </c>
      <c r="E1238" s="2">
        <v>13</v>
      </c>
      <c r="F1238" s="9">
        <v>3.1600000000000003E-2</v>
      </c>
    </row>
    <row r="1239" spans="1:6" x14ac:dyDescent="0.2">
      <c r="A1239" s="2" t="s">
        <v>3</v>
      </c>
      <c r="B1239" s="2">
        <v>2</v>
      </c>
      <c r="C1239" s="2">
        <v>21</v>
      </c>
      <c r="D1239" s="2">
        <v>2010</v>
      </c>
      <c r="E1239" s="2">
        <v>14</v>
      </c>
      <c r="F1239" s="9">
        <v>3.1900000000000005E-2</v>
      </c>
    </row>
    <row r="1240" spans="1:6" x14ac:dyDescent="0.2">
      <c r="A1240" s="2" t="s">
        <v>3</v>
      </c>
      <c r="B1240" s="2">
        <v>2</v>
      </c>
      <c r="C1240" s="2">
        <v>21</v>
      </c>
      <c r="D1240" s="2">
        <v>2010</v>
      </c>
      <c r="E1240" s="2">
        <v>15</v>
      </c>
      <c r="F1240" s="9">
        <v>3.3100000000000004E-2</v>
      </c>
    </row>
    <row r="1241" spans="1:6" x14ac:dyDescent="0.2">
      <c r="A1241" s="2" t="s">
        <v>3</v>
      </c>
      <c r="B1241" s="2">
        <v>2</v>
      </c>
      <c r="C1241" s="2">
        <v>21</v>
      </c>
      <c r="D1241" s="2">
        <v>2010</v>
      </c>
      <c r="E1241" s="2">
        <v>16</v>
      </c>
      <c r="F1241" s="9">
        <v>3.27E-2</v>
      </c>
    </row>
    <row r="1242" spans="1:6" x14ac:dyDescent="0.2">
      <c r="A1242" s="2" t="s">
        <v>3</v>
      </c>
      <c r="B1242" s="2">
        <v>2</v>
      </c>
      <c r="C1242" s="2">
        <v>21</v>
      </c>
      <c r="D1242" s="2">
        <v>2010</v>
      </c>
      <c r="E1242" s="2">
        <v>17</v>
      </c>
      <c r="F1242" s="9">
        <v>3.2100000000000004E-2</v>
      </c>
    </row>
    <row r="1243" spans="1:6" x14ac:dyDescent="0.2">
      <c r="A1243" s="2" t="s">
        <v>3</v>
      </c>
      <c r="B1243" s="2">
        <v>2</v>
      </c>
      <c r="C1243" s="2">
        <v>21</v>
      </c>
      <c r="D1243" s="2">
        <v>2010</v>
      </c>
      <c r="E1243" s="2">
        <v>18</v>
      </c>
      <c r="F1243" s="9">
        <v>3.3600000000000005E-2</v>
      </c>
    </row>
    <row r="1244" spans="1:6" x14ac:dyDescent="0.2">
      <c r="A1244" s="2" t="s">
        <v>3</v>
      </c>
      <c r="B1244" s="2">
        <v>2</v>
      </c>
      <c r="C1244" s="2">
        <v>21</v>
      </c>
      <c r="D1244" s="2">
        <v>2010</v>
      </c>
      <c r="E1244" s="2">
        <v>19</v>
      </c>
      <c r="F1244" s="9">
        <v>2.9000000000000001E-2</v>
      </c>
    </row>
    <row r="1245" spans="1:6" x14ac:dyDescent="0.2">
      <c r="A1245" s="2" t="s">
        <v>3</v>
      </c>
      <c r="B1245" s="2">
        <v>2</v>
      </c>
      <c r="C1245" s="2">
        <v>21</v>
      </c>
      <c r="D1245" s="2">
        <v>2010</v>
      </c>
      <c r="E1245" s="2">
        <v>20</v>
      </c>
      <c r="F1245" s="9">
        <v>3.0100000000000002E-2</v>
      </c>
    </row>
    <row r="1246" spans="1:6" x14ac:dyDescent="0.2">
      <c r="A1246" s="2" t="s">
        <v>3</v>
      </c>
      <c r="B1246" s="2">
        <v>2</v>
      </c>
      <c r="C1246" s="2">
        <v>21</v>
      </c>
      <c r="D1246" s="2">
        <v>2010</v>
      </c>
      <c r="E1246" s="2">
        <v>21</v>
      </c>
      <c r="F1246" s="9">
        <v>2.9400000000000003E-2</v>
      </c>
    </row>
    <row r="1247" spans="1:6" x14ac:dyDescent="0.2">
      <c r="A1247" s="2" t="s">
        <v>3</v>
      </c>
      <c r="B1247" s="2">
        <v>2</v>
      </c>
      <c r="C1247" s="2">
        <v>21</v>
      </c>
      <c r="D1247" s="2">
        <v>2010</v>
      </c>
      <c r="E1247" s="2">
        <v>22</v>
      </c>
      <c r="F1247" s="9">
        <v>0.03</v>
      </c>
    </row>
    <row r="1248" spans="1:6" x14ac:dyDescent="0.2">
      <c r="A1248" s="2" t="s">
        <v>3</v>
      </c>
      <c r="B1248" s="2">
        <v>2</v>
      </c>
      <c r="C1248" s="2">
        <v>21</v>
      </c>
      <c r="D1248" s="2">
        <v>2010</v>
      </c>
      <c r="E1248" s="2">
        <v>23</v>
      </c>
      <c r="F1248" s="9">
        <v>3.0600000000000002E-2</v>
      </c>
    </row>
    <row r="1249" spans="1:6" x14ac:dyDescent="0.2">
      <c r="A1249" s="2" t="s">
        <v>3</v>
      </c>
      <c r="B1249" s="2">
        <v>2</v>
      </c>
      <c r="C1249" s="2">
        <v>21</v>
      </c>
      <c r="D1249" s="2">
        <v>2010</v>
      </c>
      <c r="E1249" s="2">
        <v>24</v>
      </c>
      <c r="F1249" s="9">
        <v>2.7800000000000002E-2</v>
      </c>
    </row>
    <row r="1250" spans="1:6" x14ac:dyDescent="0.2">
      <c r="A1250" s="2" t="s">
        <v>3</v>
      </c>
      <c r="B1250" s="2">
        <v>2</v>
      </c>
      <c r="C1250" s="2">
        <v>22</v>
      </c>
      <c r="D1250" s="2">
        <v>2010</v>
      </c>
      <c r="E1250" s="2">
        <v>1</v>
      </c>
      <c r="F1250" s="9">
        <v>2.6700000000000002E-2</v>
      </c>
    </row>
    <row r="1251" spans="1:6" x14ac:dyDescent="0.2">
      <c r="A1251" s="2" t="s">
        <v>3</v>
      </c>
      <c r="B1251" s="2">
        <v>2</v>
      </c>
      <c r="C1251" s="2">
        <v>22</v>
      </c>
      <c r="D1251" s="2">
        <v>2010</v>
      </c>
      <c r="E1251" s="2">
        <v>2</v>
      </c>
      <c r="F1251" s="9">
        <v>2.6200000000000001E-2</v>
      </c>
    </row>
    <row r="1252" spans="1:6" x14ac:dyDescent="0.2">
      <c r="A1252" s="2" t="s">
        <v>3</v>
      </c>
      <c r="B1252" s="2">
        <v>2</v>
      </c>
      <c r="C1252" s="2">
        <v>22</v>
      </c>
      <c r="D1252" s="2">
        <v>2010</v>
      </c>
      <c r="E1252" s="2">
        <v>3</v>
      </c>
      <c r="F1252" s="9">
        <v>2.53E-2</v>
      </c>
    </row>
    <row r="1253" spans="1:6" x14ac:dyDescent="0.2">
      <c r="A1253" s="2" t="s">
        <v>3</v>
      </c>
      <c r="B1253" s="2">
        <v>2</v>
      </c>
      <c r="C1253" s="2">
        <v>22</v>
      </c>
      <c r="D1253" s="2">
        <v>2010</v>
      </c>
      <c r="E1253" s="2">
        <v>4</v>
      </c>
      <c r="F1253" s="9">
        <v>2.4800000000000003E-2</v>
      </c>
    </row>
    <row r="1254" spans="1:6" x14ac:dyDescent="0.2">
      <c r="A1254" s="2" t="s">
        <v>3</v>
      </c>
      <c r="B1254" s="2">
        <v>2</v>
      </c>
      <c r="C1254" s="2">
        <v>22</v>
      </c>
      <c r="D1254" s="2">
        <v>2010</v>
      </c>
      <c r="E1254" s="2">
        <v>5</v>
      </c>
      <c r="F1254" s="9">
        <v>2.4900000000000002E-2</v>
      </c>
    </row>
    <row r="1255" spans="1:6" x14ac:dyDescent="0.2">
      <c r="A1255" s="2" t="s">
        <v>3</v>
      </c>
      <c r="B1255" s="2">
        <v>2</v>
      </c>
      <c r="C1255" s="2">
        <v>22</v>
      </c>
      <c r="D1255" s="2">
        <v>2010</v>
      </c>
      <c r="E1255" s="2">
        <v>6</v>
      </c>
      <c r="F1255" s="9">
        <v>2.7E-2</v>
      </c>
    </row>
    <row r="1256" spans="1:6" x14ac:dyDescent="0.2">
      <c r="A1256" s="2" t="s">
        <v>3</v>
      </c>
      <c r="B1256" s="2">
        <v>2</v>
      </c>
      <c r="C1256" s="2">
        <v>22</v>
      </c>
      <c r="D1256" s="2">
        <v>2010</v>
      </c>
      <c r="E1256" s="2">
        <v>7</v>
      </c>
      <c r="F1256" s="9">
        <v>2.3300000000000001E-2</v>
      </c>
    </row>
    <row r="1257" spans="1:6" x14ac:dyDescent="0.2">
      <c r="A1257" s="2" t="s">
        <v>3</v>
      </c>
      <c r="B1257" s="2">
        <v>2</v>
      </c>
      <c r="C1257" s="2">
        <v>22</v>
      </c>
      <c r="D1257" s="2">
        <v>2010</v>
      </c>
      <c r="E1257" s="2">
        <v>8</v>
      </c>
      <c r="F1257" s="9">
        <v>2.1899999999999999E-2</v>
      </c>
    </row>
    <row r="1258" spans="1:6" x14ac:dyDescent="0.2">
      <c r="A1258" s="2" t="s">
        <v>3</v>
      </c>
      <c r="B1258" s="2">
        <v>2</v>
      </c>
      <c r="C1258" s="2">
        <v>22</v>
      </c>
      <c r="D1258" s="2">
        <v>2010</v>
      </c>
      <c r="E1258" s="2">
        <v>9</v>
      </c>
      <c r="F1258" s="9">
        <v>2.18E-2</v>
      </c>
    </row>
    <row r="1259" spans="1:6" x14ac:dyDescent="0.2">
      <c r="A1259" s="2" t="s">
        <v>3</v>
      </c>
      <c r="B1259" s="2">
        <v>2</v>
      </c>
      <c r="C1259" s="2">
        <v>22</v>
      </c>
      <c r="D1259" s="2">
        <v>2010</v>
      </c>
      <c r="E1259" s="2">
        <v>10</v>
      </c>
      <c r="F1259" s="9">
        <v>2.2499999999999999E-2</v>
      </c>
    </row>
    <row r="1260" spans="1:6" x14ac:dyDescent="0.2">
      <c r="A1260" s="2" t="s">
        <v>3</v>
      </c>
      <c r="B1260" s="2">
        <v>2</v>
      </c>
      <c r="C1260" s="2">
        <v>22</v>
      </c>
      <c r="D1260" s="2">
        <v>2010</v>
      </c>
      <c r="E1260" s="2">
        <v>11</v>
      </c>
      <c r="F1260" s="9">
        <v>2.2600000000000002E-2</v>
      </c>
    </row>
    <row r="1261" spans="1:6" x14ac:dyDescent="0.2">
      <c r="A1261" s="2" t="s">
        <v>3</v>
      </c>
      <c r="B1261" s="2">
        <v>2</v>
      </c>
      <c r="C1261" s="2">
        <v>22</v>
      </c>
      <c r="D1261" s="2">
        <v>2010</v>
      </c>
      <c r="E1261" s="2">
        <v>12</v>
      </c>
      <c r="F1261" s="9">
        <v>2.4500000000000001E-2</v>
      </c>
    </row>
    <row r="1262" spans="1:6" x14ac:dyDescent="0.2">
      <c r="A1262" s="2" t="s">
        <v>3</v>
      </c>
      <c r="B1262" s="2">
        <v>2</v>
      </c>
      <c r="C1262" s="2">
        <v>22</v>
      </c>
      <c r="D1262" s="2">
        <v>2010</v>
      </c>
      <c r="E1262" s="2">
        <v>13</v>
      </c>
      <c r="F1262" s="9">
        <v>2.52E-2</v>
      </c>
    </row>
    <row r="1263" spans="1:6" x14ac:dyDescent="0.2">
      <c r="A1263" s="2" t="s">
        <v>3</v>
      </c>
      <c r="B1263" s="2">
        <v>2</v>
      </c>
      <c r="C1263" s="2">
        <v>22</v>
      </c>
      <c r="D1263" s="2">
        <v>2010</v>
      </c>
      <c r="E1263" s="2">
        <v>14</v>
      </c>
      <c r="F1263" s="9">
        <v>2.46E-2</v>
      </c>
    </row>
    <row r="1264" spans="1:6" x14ac:dyDescent="0.2">
      <c r="A1264" s="2" t="s">
        <v>3</v>
      </c>
      <c r="B1264" s="2">
        <v>2</v>
      </c>
      <c r="C1264" s="2">
        <v>22</v>
      </c>
      <c r="D1264" s="2">
        <v>2010</v>
      </c>
      <c r="E1264" s="2">
        <v>15</v>
      </c>
      <c r="F1264" s="9">
        <v>2.5000000000000001E-2</v>
      </c>
    </row>
    <row r="1265" spans="1:6" x14ac:dyDescent="0.2">
      <c r="A1265" s="2" t="s">
        <v>3</v>
      </c>
      <c r="B1265" s="2">
        <v>2</v>
      </c>
      <c r="C1265" s="2">
        <v>22</v>
      </c>
      <c r="D1265" s="2">
        <v>2010</v>
      </c>
      <c r="E1265" s="2">
        <v>16</v>
      </c>
      <c r="F1265" s="9">
        <v>2.5400000000000002E-2</v>
      </c>
    </row>
    <row r="1266" spans="1:6" x14ac:dyDescent="0.2">
      <c r="A1266" s="2" t="s">
        <v>3</v>
      </c>
      <c r="B1266" s="2">
        <v>2</v>
      </c>
      <c r="C1266" s="2">
        <v>22</v>
      </c>
      <c r="D1266" s="2">
        <v>2010</v>
      </c>
      <c r="E1266" s="2">
        <v>17</v>
      </c>
      <c r="F1266" s="9">
        <v>2.6600000000000002E-2</v>
      </c>
    </row>
    <row r="1267" spans="1:6" x14ac:dyDescent="0.2">
      <c r="A1267" s="2" t="s">
        <v>3</v>
      </c>
      <c r="B1267" s="2">
        <v>2</v>
      </c>
      <c r="C1267" s="2">
        <v>22</v>
      </c>
      <c r="D1267" s="2">
        <v>2010</v>
      </c>
      <c r="E1267" s="2">
        <v>18</v>
      </c>
      <c r="F1267" s="9">
        <v>2.41E-2</v>
      </c>
    </row>
    <row r="1268" spans="1:6" x14ac:dyDescent="0.2">
      <c r="A1268" s="2" t="s">
        <v>3</v>
      </c>
      <c r="B1268" s="2">
        <v>2</v>
      </c>
      <c r="C1268" s="2">
        <v>22</v>
      </c>
      <c r="D1268" s="2">
        <v>2010</v>
      </c>
      <c r="E1268" s="2">
        <v>19</v>
      </c>
      <c r="F1268" s="9">
        <v>2.3800000000000002E-2</v>
      </c>
    </row>
    <row r="1269" spans="1:6" x14ac:dyDescent="0.2">
      <c r="A1269" s="2" t="s">
        <v>3</v>
      </c>
      <c r="B1269" s="2">
        <v>2</v>
      </c>
      <c r="C1269" s="2">
        <v>22</v>
      </c>
      <c r="D1269" s="2">
        <v>2010</v>
      </c>
      <c r="E1269" s="2">
        <v>20</v>
      </c>
      <c r="F1269" s="9">
        <v>2.2800000000000001E-2</v>
      </c>
    </row>
    <row r="1270" spans="1:6" x14ac:dyDescent="0.2">
      <c r="A1270" s="2" t="s">
        <v>3</v>
      </c>
      <c r="B1270" s="2">
        <v>2</v>
      </c>
      <c r="C1270" s="2">
        <v>22</v>
      </c>
      <c r="D1270" s="2">
        <v>2010</v>
      </c>
      <c r="E1270" s="2">
        <v>21</v>
      </c>
      <c r="F1270" s="9">
        <v>2.1600000000000001E-2</v>
      </c>
    </row>
    <row r="1271" spans="1:6" x14ac:dyDescent="0.2">
      <c r="A1271" s="2" t="s">
        <v>3</v>
      </c>
      <c r="B1271" s="2">
        <v>2</v>
      </c>
      <c r="C1271" s="2">
        <v>22</v>
      </c>
      <c r="D1271" s="2">
        <v>2010</v>
      </c>
      <c r="E1271" s="2">
        <v>22</v>
      </c>
      <c r="F1271" s="9">
        <v>2.0800000000000003E-2</v>
      </c>
    </row>
    <row r="1272" spans="1:6" x14ac:dyDescent="0.2">
      <c r="A1272" s="2" t="s">
        <v>3</v>
      </c>
      <c r="B1272" s="2">
        <v>2</v>
      </c>
      <c r="C1272" s="2">
        <v>22</v>
      </c>
      <c r="D1272" s="2">
        <v>2010</v>
      </c>
      <c r="E1272" s="2">
        <v>23</v>
      </c>
      <c r="F1272" s="9">
        <v>2.3800000000000002E-2</v>
      </c>
    </row>
    <row r="1273" spans="1:6" x14ac:dyDescent="0.2">
      <c r="A1273" s="2" t="s">
        <v>3</v>
      </c>
      <c r="B1273" s="2">
        <v>2</v>
      </c>
      <c r="C1273" s="2">
        <v>22</v>
      </c>
      <c r="D1273" s="2">
        <v>2010</v>
      </c>
      <c r="E1273" s="2">
        <v>24</v>
      </c>
      <c r="F1273" s="9">
        <v>2.7700000000000002E-2</v>
      </c>
    </row>
    <row r="1274" spans="1:6" x14ac:dyDescent="0.2">
      <c r="A1274" s="2" t="s">
        <v>3</v>
      </c>
      <c r="B1274" s="2">
        <v>2</v>
      </c>
      <c r="C1274" s="2">
        <v>23</v>
      </c>
      <c r="D1274" s="2">
        <v>2010</v>
      </c>
      <c r="E1274" s="2">
        <v>1</v>
      </c>
      <c r="F1274" s="9">
        <v>3.6500000000000005E-2</v>
      </c>
    </row>
    <row r="1275" spans="1:6" x14ac:dyDescent="0.2">
      <c r="A1275" s="2" t="s">
        <v>3</v>
      </c>
      <c r="B1275" s="2">
        <v>2</v>
      </c>
      <c r="C1275" s="2">
        <v>23</v>
      </c>
      <c r="D1275" s="2">
        <v>2010</v>
      </c>
      <c r="E1275" s="2">
        <v>2</v>
      </c>
      <c r="F1275" s="9">
        <v>3.49E-2</v>
      </c>
    </row>
    <row r="1276" spans="1:6" x14ac:dyDescent="0.2">
      <c r="A1276" s="2" t="s">
        <v>3</v>
      </c>
      <c r="B1276" s="2">
        <v>2</v>
      </c>
      <c r="C1276" s="2">
        <v>23</v>
      </c>
      <c r="D1276" s="2">
        <v>2010</v>
      </c>
      <c r="E1276" s="2">
        <v>3</v>
      </c>
      <c r="F1276" s="9">
        <v>3.39E-2</v>
      </c>
    </row>
    <row r="1277" spans="1:6" x14ac:dyDescent="0.2">
      <c r="A1277" s="2" t="s">
        <v>3</v>
      </c>
      <c r="B1277" s="2">
        <v>2</v>
      </c>
      <c r="C1277" s="2">
        <v>23</v>
      </c>
      <c r="D1277" s="2">
        <v>2010</v>
      </c>
      <c r="E1277" s="2">
        <v>4</v>
      </c>
      <c r="F1277" s="9">
        <v>3.2899999999999999E-2</v>
      </c>
    </row>
    <row r="1278" spans="1:6" x14ac:dyDescent="0.2">
      <c r="A1278" s="2" t="s">
        <v>3</v>
      </c>
      <c r="B1278" s="2">
        <v>2</v>
      </c>
      <c r="C1278" s="2">
        <v>23</v>
      </c>
      <c r="D1278" s="2">
        <v>2010</v>
      </c>
      <c r="E1278" s="2">
        <v>5</v>
      </c>
      <c r="F1278" s="9">
        <v>3.1400000000000004E-2</v>
      </c>
    </row>
    <row r="1279" spans="1:6" x14ac:dyDescent="0.2">
      <c r="A1279" s="2" t="s">
        <v>3</v>
      </c>
      <c r="B1279" s="2">
        <v>2</v>
      </c>
      <c r="C1279" s="2">
        <v>23</v>
      </c>
      <c r="D1279" s="2">
        <v>2010</v>
      </c>
      <c r="E1279" s="2">
        <v>6</v>
      </c>
      <c r="F1279" s="9">
        <v>2.8300000000000002E-2</v>
      </c>
    </row>
    <row r="1280" spans="1:6" x14ac:dyDescent="0.2">
      <c r="A1280" s="2" t="s">
        <v>3</v>
      </c>
      <c r="B1280" s="2">
        <v>2</v>
      </c>
      <c r="C1280" s="2">
        <v>23</v>
      </c>
      <c r="D1280" s="2">
        <v>2010</v>
      </c>
      <c r="E1280" s="2">
        <v>7</v>
      </c>
      <c r="F1280" s="9">
        <v>2.6200000000000001E-2</v>
      </c>
    </row>
    <row r="1281" spans="1:6" x14ac:dyDescent="0.2">
      <c r="A1281" s="2" t="s">
        <v>3</v>
      </c>
      <c r="B1281" s="2">
        <v>2</v>
      </c>
      <c r="C1281" s="2">
        <v>23</v>
      </c>
      <c r="D1281" s="2">
        <v>2010</v>
      </c>
      <c r="E1281" s="2">
        <v>8</v>
      </c>
      <c r="F1281" s="9">
        <v>2.18E-2</v>
      </c>
    </row>
    <row r="1282" spans="1:6" x14ac:dyDescent="0.2">
      <c r="A1282" s="2" t="s">
        <v>3</v>
      </c>
      <c r="B1282" s="2">
        <v>2</v>
      </c>
      <c r="C1282" s="2">
        <v>23</v>
      </c>
      <c r="D1282" s="2">
        <v>2010</v>
      </c>
      <c r="E1282" s="2">
        <v>9</v>
      </c>
      <c r="F1282" s="9">
        <v>2.24E-2</v>
      </c>
    </row>
    <row r="1283" spans="1:6" x14ac:dyDescent="0.2">
      <c r="A1283" s="2" t="s">
        <v>3</v>
      </c>
      <c r="B1283" s="2">
        <v>2</v>
      </c>
      <c r="C1283" s="2">
        <v>23</v>
      </c>
      <c r="D1283" s="2">
        <v>2010</v>
      </c>
      <c r="E1283" s="2">
        <v>10</v>
      </c>
      <c r="F1283" s="9">
        <v>2.3400000000000001E-2</v>
      </c>
    </row>
    <row r="1284" spans="1:6" x14ac:dyDescent="0.2">
      <c r="A1284" s="2" t="s">
        <v>3</v>
      </c>
      <c r="B1284" s="2">
        <v>2</v>
      </c>
      <c r="C1284" s="2">
        <v>23</v>
      </c>
      <c r="D1284" s="2">
        <v>2010</v>
      </c>
      <c r="E1284" s="2">
        <v>11</v>
      </c>
      <c r="F1284" s="9">
        <v>2.3800000000000002E-2</v>
      </c>
    </row>
    <row r="1285" spans="1:6" x14ac:dyDescent="0.2">
      <c r="A1285" s="2" t="s">
        <v>3</v>
      </c>
      <c r="B1285" s="2">
        <v>2</v>
      </c>
      <c r="C1285" s="2">
        <v>23</v>
      </c>
      <c r="D1285" s="2">
        <v>2010</v>
      </c>
      <c r="E1285" s="2">
        <v>12</v>
      </c>
      <c r="F1285" s="9">
        <v>2.4500000000000001E-2</v>
      </c>
    </row>
    <row r="1286" spans="1:6" x14ac:dyDescent="0.2">
      <c r="A1286" s="2" t="s">
        <v>3</v>
      </c>
      <c r="B1286" s="2">
        <v>2</v>
      </c>
      <c r="C1286" s="2">
        <v>23</v>
      </c>
      <c r="D1286" s="2">
        <v>2010</v>
      </c>
      <c r="E1286" s="2">
        <v>13</v>
      </c>
      <c r="F1286" s="9">
        <v>2.4500000000000001E-2</v>
      </c>
    </row>
    <row r="1287" spans="1:6" x14ac:dyDescent="0.2">
      <c r="A1287" s="2" t="s">
        <v>3</v>
      </c>
      <c r="B1287" s="2">
        <v>2</v>
      </c>
      <c r="C1287" s="2">
        <v>23</v>
      </c>
      <c r="D1287" s="2">
        <v>2010</v>
      </c>
      <c r="E1287" s="2">
        <v>14</v>
      </c>
      <c r="F1287" s="9">
        <v>2.64E-2</v>
      </c>
    </row>
    <row r="1288" spans="1:6" x14ac:dyDescent="0.2">
      <c r="A1288" s="2" t="s">
        <v>3</v>
      </c>
      <c r="B1288" s="2">
        <v>2</v>
      </c>
      <c r="C1288" s="2">
        <v>23</v>
      </c>
      <c r="D1288" s="2">
        <v>2010</v>
      </c>
      <c r="E1288" s="2">
        <v>15</v>
      </c>
      <c r="F1288" s="9">
        <v>2.63E-2</v>
      </c>
    </row>
    <row r="1289" spans="1:6" x14ac:dyDescent="0.2">
      <c r="A1289" s="2" t="s">
        <v>3</v>
      </c>
      <c r="B1289" s="2">
        <v>2</v>
      </c>
      <c r="C1289" s="2">
        <v>23</v>
      </c>
      <c r="D1289" s="2">
        <v>2010</v>
      </c>
      <c r="E1289" s="2">
        <v>16</v>
      </c>
      <c r="F1289" s="9">
        <v>2.7200000000000002E-2</v>
      </c>
    </row>
    <row r="1290" spans="1:6" x14ac:dyDescent="0.2">
      <c r="A1290" s="2" t="s">
        <v>3</v>
      </c>
      <c r="B1290" s="2">
        <v>2</v>
      </c>
      <c r="C1290" s="2">
        <v>23</v>
      </c>
      <c r="D1290" s="2">
        <v>2010</v>
      </c>
      <c r="E1290" s="2">
        <v>17</v>
      </c>
      <c r="F1290" s="9">
        <v>2.6600000000000002E-2</v>
      </c>
    </row>
    <row r="1291" spans="1:6" x14ac:dyDescent="0.2">
      <c r="A1291" s="2" t="s">
        <v>3</v>
      </c>
      <c r="B1291" s="2">
        <v>2</v>
      </c>
      <c r="C1291" s="2">
        <v>23</v>
      </c>
      <c r="D1291" s="2">
        <v>2010</v>
      </c>
      <c r="E1291" s="2">
        <v>18</v>
      </c>
      <c r="F1291" s="9">
        <v>2.7E-2</v>
      </c>
    </row>
    <row r="1292" spans="1:6" x14ac:dyDescent="0.2">
      <c r="A1292" s="2" t="s">
        <v>3</v>
      </c>
      <c r="B1292" s="2">
        <v>2</v>
      </c>
      <c r="C1292" s="2">
        <v>23</v>
      </c>
      <c r="D1292" s="2">
        <v>2010</v>
      </c>
      <c r="E1292" s="2">
        <v>19</v>
      </c>
      <c r="F1292" s="9">
        <v>2.3599999999999999E-2</v>
      </c>
    </row>
    <row r="1293" spans="1:6" x14ac:dyDescent="0.2">
      <c r="A1293" s="2" t="s">
        <v>3</v>
      </c>
      <c r="B1293" s="2">
        <v>2</v>
      </c>
      <c r="C1293" s="2">
        <v>23</v>
      </c>
      <c r="D1293" s="2">
        <v>2010</v>
      </c>
      <c r="E1293" s="2">
        <v>20</v>
      </c>
      <c r="F1293" s="9">
        <v>2.41E-2</v>
      </c>
    </row>
    <row r="1294" spans="1:6" x14ac:dyDescent="0.2">
      <c r="A1294" s="2" t="s">
        <v>3</v>
      </c>
      <c r="B1294" s="2">
        <v>2</v>
      </c>
      <c r="C1294" s="2">
        <v>23</v>
      </c>
      <c r="D1294" s="2">
        <v>2010</v>
      </c>
      <c r="E1294" s="2">
        <v>21</v>
      </c>
      <c r="F1294" s="9">
        <v>2.4900000000000002E-2</v>
      </c>
    </row>
    <row r="1295" spans="1:6" x14ac:dyDescent="0.2">
      <c r="A1295" s="2" t="s">
        <v>3</v>
      </c>
      <c r="B1295" s="2">
        <v>2</v>
      </c>
      <c r="C1295" s="2">
        <v>23</v>
      </c>
      <c r="D1295" s="2">
        <v>2010</v>
      </c>
      <c r="E1295" s="2">
        <v>22</v>
      </c>
      <c r="F1295" s="9">
        <v>2.4200000000000003E-2</v>
      </c>
    </row>
    <row r="1296" spans="1:6" x14ac:dyDescent="0.2">
      <c r="A1296" s="2" t="s">
        <v>3</v>
      </c>
      <c r="B1296" s="2">
        <v>2</v>
      </c>
      <c r="C1296" s="2">
        <v>23</v>
      </c>
      <c r="D1296" s="2">
        <v>2010</v>
      </c>
      <c r="E1296" s="2">
        <v>23</v>
      </c>
      <c r="F1296" s="9">
        <v>2.8000000000000001E-2</v>
      </c>
    </row>
    <row r="1297" spans="1:6" x14ac:dyDescent="0.2">
      <c r="A1297" s="2" t="s">
        <v>3</v>
      </c>
      <c r="B1297" s="2">
        <v>2</v>
      </c>
      <c r="C1297" s="2">
        <v>23</v>
      </c>
      <c r="D1297" s="2">
        <v>2010</v>
      </c>
      <c r="E1297" s="2">
        <v>24</v>
      </c>
      <c r="F1297" s="9">
        <v>2.8200000000000003E-2</v>
      </c>
    </row>
    <row r="1298" spans="1:6" x14ac:dyDescent="0.2">
      <c r="A1298" s="2" t="s">
        <v>3</v>
      </c>
      <c r="B1298" s="2">
        <v>2</v>
      </c>
      <c r="C1298" s="2">
        <v>24</v>
      </c>
      <c r="D1298" s="2">
        <v>2010</v>
      </c>
      <c r="E1298" s="2">
        <v>1</v>
      </c>
      <c r="F1298" s="9">
        <v>3.1100000000000003E-2</v>
      </c>
    </row>
    <row r="1299" spans="1:6" x14ac:dyDescent="0.2">
      <c r="A1299" s="2" t="s">
        <v>3</v>
      </c>
      <c r="B1299" s="2">
        <v>2</v>
      </c>
      <c r="C1299" s="2">
        <v>24</v>
      </c>
      <c r="D1299" s="2">
        <v>2010</v>
      </c>
      <c r="E1299" s="2">
        <v>2</v>
      </c>
      <c r="F1299" s="9">
        <v>3.0700000000000002E-2</v>
      </c>
    </row>
    <row r="1300" spans="1:6" x14ac:dyDescent="0.2">
      <c r="A1300" s="2" t="s">
        <v>3</v>
      </c>
      <c r="B1300" s="2">
        <v>2</v>
      </c>
      <c r="C1300" s="2">
        <v>24</v>
      </c>
      <c r="D1300" s="2">
        <v>2010</v>
      </c>
      <c r="E1300" s="2">
        <v>3</v>
      </c>
      <c r="F1300" s="9">
        <v>2.9400000000000003E-2</v>
      </c>
    </row>
    <row r="1301" spans="1:6" x14ac:dyDescent="0.2">
      <c r="A1301" s="2" t="s">
        <v>3</v>
      </c>
      <c r="B1301" s="2">
        <v>2</v>
      </c>
      <c r="C1301" s="2">
        <v>24</v>
      </c>
      <c r="D1301" s="2">
        <v>2010</v>
      </c>
      <c r="E1301" s="2">
        <v>4</v>
      </c>
      <c r="F1301" s="9">
        <v>2.98E-2</v>
      </c>
    </row>
    <row r="1302" spans="1:6" x14ac:dyDescent="0.2">
      <c r="A1302" s="2" t="s">
        <v>3</v>
      </c>
      <c r="B1302" s="2">
        <v>2</v>
      </c>
      <c r="C1302" s="2">
        <v>24</v>
      </c>
      <c r="D1302" s="2">
        <v>2010</v>
      </c>
      <c r="E1302" s="2">
        <v>5</v>
      </c>
      <c r="F1302" s="9">
        <v>2.5700000000000001E-2</v>
      </c>
    </row>
    <row r="1303" spans="1:6" x14ac:dyDescent="0.2">
      <c r="A1303" s="2" t="s">
        <v>3</v>
      </c>
      <c r="B1303" s="2">
        <v>2</v>
      </c>
      <c r="C1303" s="2">
        <v>24</v>
      </c>
      <c r="D1303" s="2">
        <v>2010</v>
      </c>
      <c r="E1303" s="2">
        <v>6</v>
      </c>
      <c r="F1303" s="9">
        <v>2.4900000000000002E-2</v>
      </c>
    </row>
    <row r="1304" spans="1:6" x14ac:dyDescent="0.2">
      <c r="A1304" s="2" t="s">
        <v>3</v>
      </c>
      <c r="B1304" s="2">
        <v>2</v>
      </c>
      <c r="C1304" s="2">
        <v>24</v>
      </c>
      <c r="D1304" s="2">
        <v>2010</v>
      </c>
      <c r="E1304" s="2">
        <v>7</v>
      </c>
      <c r="F1304" s="9">
        <v>2.2100000000000002E-2</v>
      </c>
    </row>
    <row r="1305" spans="1:6" x14ac:dyDescent="0.2">
      <c r="A1305" s="2" t="s">
        <v>3</v>
      </c>
      <c r="B1305" s="2">
        <v>2</v>
      </c>
      <c r="C1305" s="2">
        <v>24</v>
      </c>
      <c r="D1305" s="2">
        <v>2010</v>
      </c>
      <c r="E1305" s="2">
        <v>8</v>
      </c>
      <c r="F1305" s="9">
        <v>2.1299999999999999E-2</v>
      </c>
    </row>
    <row r="1306" spans="1:6" x14ac:dyDescent="0.2">
      <c r="A1306" s="2" t="s">
        <v>3</v>
      </c>
      <c r="B1306" s="2">
        <v>2</v>
      </c>
      <c r="C1306" s="2">
        <v>24</v>
      </c>
      <c r="D1306" s="2">
        <v>2010</v>
      </c>
      <c r="E1306" s="2">
        <v>9</v>
      </c>
      <c r="F1306" s="9">
        <v>2.1299999999999999E-2</v>
      </c>
    </row>
    <row r="1307" spans="1:6" x14ac:dyDescent="0.2">
      <c r="A1307" s="2" t="s">
        <v>3</v>
      </c>
      <c r="B1307" s="2">
        <v>2</v>
      </c>
      <c r="C1307" s="2">
        <v>24</v>
      </c>
      <c r="D1307" s="2">
        <v>2010</v>
      </c>
      <c r="E1307" s="2">
        <v>10</v>
      </c>
      <c r="F1307" s="9">
        <v>2.23E-2</v>
      </c>
    </row>
    <row r="1308" spans="1:6" x14ac:dyDescent="0.2">
      <c r="A1308" s="2" t="s">
        <v>3</v>
      </c>
      <c r="B1308" s="2">
        <v>2</v>
      </c>
      <c r="C1308" s="2">
        <v>24</v>
      </c>
      <c r="D1308" s="2">
        <v>2010</v>
      </c>
      <c r="E1308" s="2">
        <v>11</v>
      </c>
      <c r="F1308" s="9">
        <v>2.18E-2</v>
      </c>
    </row>
    <row r="1309" spans="1:6" x14ac:dyDescent="0.2">
      <c r="A1309" s="2" t="s">
        <v>3</v>
      </c>
      <c r="B1309" s="2">
        <v>2</v>
      </c>
      <c r="C1309" s="2">
        <v>24</v>
      </c>
      <c r="D1309" s="2">
        <v>2010</v>
      </c>
      <c r="E1309" s="2">
        <v>12</v>
      </c>
      <c r="F1309" s="9">
        <v>2.3400000000000001E-2</v>
      </c>
    </row>
    <row r="1310" spans="1:6" x14ac:dyDescent="0.2">
      <c r="A1310" s="2" t="s">
        <v>3</v>
      </c>
      <c r="B1310" s="2">
        <v>2</v>
      </c>
      <c r="C1310" s="2">
        <v>24</v>
      </c>
      <c r="D1310" s="2">
        <v>2010</v>
      </c>
      <c r="E1310" s="2">
        <v>13</v>
      </c>
      <c r="F1310" s="9">
        <v>2.4400000000000002E-2</v>
      </c>
    </row>
    <row r="1311" spans="1:6" x14ac:dyDescent="0.2">
      <c r="A1311" s="2" t="s">
        <v>3</v>
      </c>
      <c r="B1311" s="2">
        <v>2</v>
      </c>
      <c r="C1311" s="2">
        <v>24</v>
      </c>
      <c r="D1311" s="2">
        <v>2010</v>
      </c>
      <c r="E1311" s="2">
        <v>14</v>
      </c>
      <c r="F1311" s="9">
        <v>2.5100000000000001E-2</v>
      </c>
    </row>
    <row r="1312" spans="1:6" x14ac:dyDescent="0.2">
      <c r="A1312" s="2" t="s">
        <v>3</v>
      </c>
      <c r="B1312" s="2">
        <v>2</v>
      </c>
      <c r="C1312" s="2">
        <v>24</v>
      </c>
      <c r="D1312" s="2">
        <v>2010</v>
      </c>
      <c r="E1312" s="2">
        <v>15</v>
      </c>
      <c r="F1312" s="9">
        <v>2.4E-2</v>
      </c>
    </row>
    <row r="1313" spans="1:6" x14ac:dyDescent="0.2">
      <c r="A1313" s="2" t="s">
        <v>3</v>
      </c>
      <c r="B1313" s="2">
        <v>2</v>
      </c>
      <c r="C1313" s="2">
        <v>24</v>
      </c>
      <c r="D1313" s="2">
        <v>2010</v>
      </c>
      <c r="E1313" s="2">
        <v>16</v>
      </c>
      <c r="F1313" s="9">
        <v>2.2700000000000001E-2</v>
      </c>
    </row>
    <row r="1314" spans="1:6" x14ac:dyDescent="0.2">
      <c r="A1314" s="2" t="s">
        <v>3</v>
      </c>
      <c r="B1314" s="2">
        <v>2</v>
      </c>
      <c r="C1314" s="2">
        <v>24</v>
      </c>
      <c r="D1314" s="2">
        <v>2010</v>
      </c>
      <c r="E1314" s="2">
        <v>17</v>
      </c>
      <c r="F1314" s="9">
        <v>2.41E-2</v>
      </c>
    </row>
    <row r="1315" spans="1:6" x14ac:dyDescent="0.2">
      <c r="A1315" s="2" t="s">
        <v>3</v>
      </c>
      <c r="B1315" s="2">
        <v>2</v>
      </c>
      <c r="C1315" s="2">
        <v>24</v>
      </c>
      <c r="D1315" s="2">
        <v>2010</v>
      </c>
      <c r="E1315" s="2">
        <v>18</v>
      </c>
      <c r="F1315" s="9">
        <v>2.4500000000000001E-2</v>
      </c>
    </row>
    <row r="1316" spans="1:6" x14ac:dyDescent="0.2">
      <c r="A1316" s="2" t="s">
        <v>3</v>
      </c>
      <c r="B1316" s="2">
        <v>2</v>
      </c>
      <c r="C1316" s="2">
        <v>24</v>
      </c>
      <c r="D1316" s="2">
        <v>2010</v>
      </c>
      <c r="E1316" s="2">
        <v>19</v>
      </c>
      <c r="F1316" s="9">
        <v>2.3200000000000002E-2</v>
      </c>
    </row>
    <row r="1317" spans="1:6" x14ac:dyDescent="0.2">
      <c r="A1317" s="2" t="s">
        <v>3</v>
      </c>
      <c r="B1317" s="2">
        <v>2</v>
      </c>
      <c r="C1317" s="2">
        <v>24</v>
      </c>
      <c r="D1317" s="2">
        <v>2010</v>
      </c>
      <c r="E1317" s="2">
        <v>20</v>
      </c>
      <c r="F1317" s="9">
        <v>2.2100000000000002E-2</v>
      </c>
    </row>
    <row r="1318" spans="1:6" x14ac:dyDescent="0.2">
      <c r="A1318" s="2" t="s">
        <v>3</v>
      </c>
      <c r="B1318" s="2">
        <v>2</v>
      </c>
      <c r="C1318" s="2">
        <v>24</v>
      </c>
      <c r="D1318" s="2">
        <v>2010</v>
      </c>
      <c r="E1318" s="2">
        <v>21</v>
      </c>
      <c r="F1318" s="9">
        <v>2.1899999999999999E-2</v>
      </c>
    </row>
    <row r="1319" spans="1:6" x14ac:dyDescent="0.2">
      <c r="A1319" s="2" t="s">
        <v>3</v>
      </c>
      <c r="B1319" s="2">
        <v>2</v>
      </c>
      <c r="C1319" s="2">
        <v>24</v>
      </c>
      <c r="D1319" s="2">
        <v>2010</v>
      </c>
      <c r="E1319" s="2">
        <v>22</v>
      </c>
      <c r="F1319" s="9">
        <v>2.2800000000000001E-2</v>
      </c>
    </row>
    <row r="1320" spans="1:6" x14ac:dyDescent="0.2">
      <c r="A1320" s="2" t="s">
        <v>3</v>
      </c>
      <c r="B1320" s="2">
        <v>2</v>
      </c>
      <c r="C1320" s="2">
        <v>24</v>
      </c>
      <c r="D1320" s="2">
        <v>2010</v>
      </c>
      <c r="E1320" s="2">
        <v>23</v>
      </c>
      <c r="F1320" s="9">
        <v>2.5000000000000001E-2</v>
      </c>
    </row>
    <row r="1321" spans="1:6" x14ac:dyDescent="0.2">
      <c r="A1321" s="2" t="s">
        <v>3</v>
      </c>
      <c r="B1321" s="2">
        <v>2</v>
      </c>
      <c r="C1321" s="2">
        <v>24</v>
      </c>
      <c r="D1321" s="2">
        <v>2010</v>
      </c>
      <c r="E1321" s="2">
        <v>24</v>
      </c>
      <c r="F1321" s="9">
        <v>2.6600000000000002E-2</v>
      </c>
    </row>
    <row r="1322" spans="1:6" x14ac:dyDescent="0.2">
      <c r="A1322" s="2" t="s">
        <v>3</v>
      </c>
      <c r="B1322" s="2">
        <v>2</v>
      </c>
      <c r="C1322" s="2">
        <v>25</v>
      </c>
      <c r="D1322" s="2">
        <v>2010</v>
      </c>
      <c r="E1322" s="2">
        <v>1</v>
      </c>
      <c r="F1322" s="9">
        <v>2.8400000000000002E-2</v>
      </c>
    </row>
    <row r="1323" spans="1:6" x14ac:dyDescent="0.2">
      <c r="A1323" s="2" t="s">
        <v>3</v>
      </c>
      <c r="B1323" s="2">
        <v>2</v>
      </c>
      <c r="C1323" s="2">
        <v>25</v>
      </c>
      <c r="D1323" s="2">
        <v>2010</v>
      </c>
      <c r="E1323" s="2">
        <v>2</v>
      </c>
      <c r="F1323" s="9">
        <v>2.92E-2</v>
      </c>
    </row>
    <row r="1324" spans="1:6" x14ac:dyDescent="0.2">
      <c r="A1324" s="2" t="s">
        <v>3</v>
      </c>
      <c r="B1324" s="2">
        <v>2</v>
      </c>
      <c r="C1324" s="2">
        <v>25</v>
      </c>
      <c r="D1324" s="2">
        <v>2010</v>
      </c>
      <c r="E1324" s="2">
        <v>3</v>
      </c>
      <c r="F1324" s="9">
        <v>0.03</v>
      </c>
    </row>
    <row r="1325" spans="1:6" x14ac:dyDescent="0.2">
      <c r="A1325" s="2" t="s">
        <v>3</v>
      </c>
      <c r="B1325" s="2">
        <v>2</v>
      </c>
      <c r="C1325" s="2">
        <v>25</v>
      </c>
      <c r="D1325" s="2">
        <v>2010</v>
      </c>
      <c r="E1325" s="2">
        <v>4</v>
      </c>
      <c r="F1325" s="9">
        <v>2.8400000000000002E-2</v>
      </c>
    </row>
    <row r="1326" spans="1:6" x14ac:dyDescent="0.2">
      <c r="A1326" s="2" t="s">
        <v>3</v>
      </c>
      <c r="B1326" s="2">
        <v>2</v>
      </c>
      <c r="C1326" s="2">
        <v>25</v>
      </c>
      <c r="D1326" s="2">
        <v>2010</v>
      </c>
      <c r="E1326" s="2">
        <v>5</v>
      </c>
      <c r="F1326" s="9">
        <v>2.7200000000000002E-2</v>
      </c>
    </row>
    <row r="1327" spans="1:6" x14ac:dyDescent="0.2">
      <c r="A1327" s="2" t="s">
        <v>3</v>
      </c>
      <c r="B1327" s="2">
        <v>2</v>
      </c>
      <c r="C1327" s="2">
        <v>25</v>
      </c>
      <c r="D1327" s="2">
        <v>2010</v>
      </c>
      <c r="E1327" s="2">
        <v>6</v>
      </c>
      <c r="F1327" s="9">
        <v>2.5400000000000002E-2</v>
      </c>
    </row>
    <row r="1328" spans="1:6" x14ac:dyDescent="0.2">
      <c r="A1328" s="2" t="s">
        <v>3</v>
      </c>
      <c r="B1328" s="2">
        <v>2</v>
      </c>
      <c r="C1328" s="2">
        <v>25</v>
      </c>
      <c r="D1328" s="2">
        <v>2010</v>
      </c>
      <c r="E1328" s="2">
        <v>7</v>
      </c>
      <c r="F1328" s="9">
        <v>2.2800000000000001E-2</v>
      </c>
    </row>
    <row r="1329" spans="1:6" x14ac:dyDescent="0.2">
      <c r="A1329" s="2" t="s">
        <v>3</v>
      </c>
      <c r="B1329" s="2">
        <v>2</v>
      </c>
      <c r="C1329" s="2">
        <v>25</v>
      </c>
      <c r="D1329" s="2">
        <v>2010</v>
      </c>
      <c r="E1329" s="2">
        <v>8</v>
      </c>
      <c r="F1329" s="9">
        <v>2.29E-2</v>
      </c>
    </row>
    <row r="1330" spans="1:6" x14ac:dyDescent="0.2">
      <c r="A1330" s="2" t="s">
        <v>3</v>
      </c>
      <c r="B1330" s="2">
        <v>2</v>
      </c>
      <c r="C1330" s="2">
        <v>25</v>
      </c>
      <c r="D1330" s="2">
        <v>2010</v>
      </c>
      <c r="E1330" s="2">
        <v>9</v>
      </c>
      <c r="F1330" s="9">
        <v>2.23E-2</v>
      </c>
    </row>
    <row r="1331" spans="1:6" x14ac:dyDescent="0.2">
      <c r="A1331" s="2" t="s">
        <v>3</v>
      </c>
      <c r="B1331" s="2">
        <v>2</v>
      </c>
      <c r="C1331" s="2">
        <v>25</v>
      </c>
      <c r="D1331" s="2">
        <v>2010</v>
      </c>
      <c r="E1331" s="2">
        <v>10</v>
      </c>
      <c r="F1331" s="9">
        <v>2.23E-2</v>
      </c>
    </row>
    <row r="1332" spans="1:6" x14ac:dyDescent="0.2">
      <c r="A1332" s="2" t="s">
        <v>3</v>
      </c>
      <c r="B1332" s="2">
        <v>2</v>
      </c>
      <c r="C1332" s="2">
        <v>25</v>
      </c>
      <c r="D1332" s="2">
        <v>2010</v>
      </c>
      <c r="E1332" s="2">
        <v>11</v>
      </c>
      <c r="F1332" s="9">
        <v>2.23E-2</v>
      </c>
    </row>
    <row r="1333" spans="1:6" x14ac:dyDescent="0.2">
      <c r="A1333" s="2" t="s">
        <v>3</v>
      </c>
      <c r="B1333" s="2">
        <v>2</v>
      </c>
      <c r="C1333" s="2">
        <v>25</v>
      </c>
      <c r="D1333" s="2">
        <v>2010</v>
      </c>
      <c r="E1333" s="2">
        <v>12</v>
      </c>
      <c r="F1333" s="9">
        <v>2.3200000000000002E-2</v>
      </c>
    </row>
    <row r="1334" spans="1:6" x14ac:dyDescent="0.2">
      <c r="A1334" s="2" t="s">
        <v>3</v>
      </c>
      <c r="B1334" s="2">
        <v>2</v>
      </c>
      <c r="C1334" s="2">
        <v>25</v>
      </c>
      <c r="D1334" s="2">
        <v>2010</v>
      </c>
      <c r="E1334" s="2">
        <v>13</v>
      </c>
      <c r="F1334" s="9">
        <v>2.5100000000000001E-2</v>
      </c>
    </row>
    <row r="1335" spans="1:6" x14ac:dyDescent="0.2">
      <c r="A1335" s="2" t="s">
        <v>3</v>
      </c>
      <c r="B1335" s="2">
        <v>2</v>
      </c>
      <c r="C1335" s="2">
        <v>25</v>
      </c>
      <c r="D1335" s="2">
        <v>2010</v>
      </c>
      <c r="E1335" s="2">
        <v>14</v>
      </c>
      <c r="F1335" s="9">
        <v>2.46E-2</v>
      </c>
    </row>
    <row r="1336" spans="1:6" x14ac:dyDescent="0.2">
      <c r="A1336" s="2" t="s">
        <v>3</v>
      </c>
      <c r="B1336" s="2">
        <v>2</v>
      </c>
      <c r="C1336" s="2">
        <v>25</v>
      </c>
      <c r="D1336" s="2">
        <v>2010</v>
      </c>
      <c r="E1336" s="2">
        <v>15</v>
      </c>
      <c r="F1336" s="9">
        <v>2.5700000000000001E-2</v>
      </c>
    </row>
    <row r="1337" spans="1:6" x14ac:dyDescent="0.2">
      <c r="A1337" s="2" t="s">
        <v>3</v>
      </c>
      <c r="B1337" s="2">
        <v>2</v>
      </c>
      <c r="C1337" s="2">
        <v>25</v>
      </c>
      <c r="D1337" s="2">
        <v>2010</v>
      </c>
      <c r="E1337" s="2">
        <v>16</v>
      </c>
      <c r="F1337" s="9">
        <v>2.69E-2</v>
      </c>
    </row>
    <row r="1338" spans="1:6" x14ac:dyDescent="0.2">
      <c r="A1338" s="2" t="s">
        <v>3</v>
      </c>
      <c r="B1338" s="2">
        <v>2</v>
      </c>
      <c r="C1338" s="2">
        <v>25</v>
      </c>
      <c r="D1338" s="2">
        <v>2010</v>
      </c>
      <c r="E1338" s="2">
        <v>17</v>
      </c>
      <c r="F1338" s="9">
        <v>2.52E-2</v>
      </c>
    </row>
    <row r="1339" spans="1:6" x14ac:dyDescent="0.2">
      <c r="A1339" s="2" t="s">
        <v>3</v>
      </c>
      <c r="B1339" s="2">
        <v>2</v>
      </c>
      <c r="C1339" s="2">
        <v>25</v>
      </c>
      <c r="D1339" s="2">
        <v>2010</v>
      </c>
      <c r="E1339" s="2">
        <v>18</v>
      </c>
      <c r="F1339" s="9">
        <v>2.3800000000000002E-2</v>
      </c>
    </row>
    <row r="1340" spans="1:6" x14ac:dyDescent="0.2">
      <c r="A1340" s="2" t="s">
        <v>3</v>
      </c>
      <c r="B1340" s="2">
        <v>2</v>
      </c>
      <c r="C1340" s="2">
        <v>25</v>
      </c>
      <c r="D1340" s="2">
        <v>2010</v>
      </c>
      <c r="E1340" s="2">
        <v>19</v>
      </c>
      <c r="F1340" s="9">
        <v>2.1600000000000001E-2</v>
      </c>
    </row>
    <row r="1341" spans="1:6" x14ac:dyDescent="0.2">
      <c r="A1341" s="2" t="s">
        <v>3</v>
      </c>
      <c r="B1341" s="2">
        <v>2</v>
      </c>
      <c r="C1341" s="2">
        <v>25</v>
      </c>
      <c r="D1341" s="2">
        <v>2010</v>
      </c>
      <c r="E1341" s="2">
        <v>20</v>
      </c>
      <c r="F1341" s="9">
        <v>2.18E-2</v>
      </c>
    </row>
    <row r="1342" spans="1:6" x14ac:dyDescent="0.2">
      <c r="A1342" s="2" t="s">
        <v>3</v>
      </c>
      <c r="B1342" s="2">
        <v>2</v>
      </c>
      <c r="C1342" s="2">
        <v>25</v>
      </c>
      <c r="D1342" s="2">
        <v>2010</v>
      </c>
      <c r="E1342" s="2">
        <v>21</v>
      </c>
      <c r="F1342" s="9">
        <v>2.2100000000000002E-2</v>
      </c>
    </row>
    <row r="1343" spans="1:6" x14ac:dyDescent="0.2">
      <c r="A1343" s="2" t="s">
        <v>3</v>
      </c>
      <c r="B1343" s="2">
        <v>2</v>
      </c>
      <c r="C1343" s="2">
        <v>25</v>
      </c>
      <c r="D1343" s="2">
        <v>2010</v>
      </c>
      <c r="E1343" s="2">
        <v>22</v>
      </c>
      <c r="F1343" s="9">
        <v>2.53E-2</v>
      </c>
    </row>
    <row r="1344" spans="1:6" x14ac:dyDescent="0.2">
      <c r="A1344" s="2" t="s">
        <v>3</v>
      </c>
      <c r="B1344" s="2">
        <v>2</v>
      </c>
      <c r="C1344" s="2">
        <v>25</v>
      </c>
      <c r="D1344" s="2">
        <v>2010</v>
      </c>
      <c r="E1344" s="2">
        <v>23</v>
      </c>
      <c r="F1344" s="9">
        <v>2.4E-2</v>
      </c>
    </row>
    <row r="1345" spans="1:6" x14ac:dyDescent="0.2">
      <c r="A1345" s="2" t="s">
        <v>3</v>
      </c>
      <c r="B1345" s="2">
        <v>2</v>
      </c>
      <c r="C1345" s="2">
        <v>25</v>
      </c>
      <c r="D1345" s="2">
        <v>2010</v>
      </c>
      <c r="E1345" s="2">
        <v>24</v>
      </c>
      <c r="F1345" s="9">
        <v>2.5500000000000002E-2</v>
      </c>
    </row>
    <row r="1346" spans="1:6" x14ac:dyDescent="0.2">
      <c r="A1346" s="2" t="s">
        <v>3</v>
      </c>
      <c r="B1346" s="2">
        <v>2</v>
      </c>
      <c r="C1346" s="2">
        <v>26</v>
      </c>
      <c r="D1346" s="2">
        <v>2010</v>
      </c>
      <c r="E1346" s="2">
        <v>1</v>
      </c>
      <c r="F1346" s="9">
        <v>3.0200000000000001E-2</v>
      </c>
    </row>
    <row r="1347" spans="1:6" x14ac:dyDescent="0.2">
      <c r="A1347" s="2" t="s">
        <v>3</v>
      </c>
      <c r="B1347" s="2">
        <v>2</v>
      </c>
      <c r="C1347" s="2">
        <v>26</v>
      </c>
      <c r="D1347" s="2">
        <v>2010</v>
      </c>
      <c r="E1347" s="2">
        <v>2</v>
      </c>
      <c r="F1347" s="9">
        <v>2.9300000000000003E-2</v>
      </c>
    </row>
    <row r="1348" spans="1:6" x14ac:dyDescent="0.2">
      <c r="A1348" s="2" t="s">
        <v>3</v>
      </c>
      <c r="B1348" s="2">
        <v>2</v>
      </c>
      <c r="C1348" s="2">
        <v>26</v>
      </c>
      <c r="D1348" s="2">
        <v>2010</v>
      </c>
      <c r="E1348" s="2">
        <v>3</v>
      </c>
      <c r="F1348" s="9">
        <v>3.0200000000000001E-2</v>
      </c>
    </row>
    <row r="1349" spans="1:6" x14ac:dyDescent="0.2">
      <c r="A1349" s="2" t="s">
        <v>3</v>
      </c>
      <c r="B1349" s="2">
        <v>2</v>
      </c>
      <c r="C1349" s="2">
        <v>26</v>
      </c>
      <c r="D1349" s="2">
        <v>2010</v>
      </c>
      <c r="E1349" s="2">
        <v>4</v>
      </c>
      <c r="F1349" s="9">
        <v>2.7100000000000003E-2</v>
      </c>
    </row>
    <row r="1350" spans="1:6" x14ac:dyDescent="0.2">
      <c r="A1350" s="2" t="s">
        <v>3</v>
      </c>
      <c r="B1350" s="2">
        <v>2</v>
      </c>
      <c r="C1350" s="2">
        <v>26</v>
      </c>
      <c r="D1350" s="2">
        <v>2010</v>
      </c>
      <c r="E1350" s="2">
        <v>5</v>
      </c>
      <c r="F1350" s="9">
        <v>2.9000000000000001E-2</v>
      </c>
    </row>
    <row r="1351" spans="1:6" x14ac:dyDescent="0.2">
      <c r="A1351" s="2" t="s">
        <v>3</v>
      </c>
      <c r="B1351" s="2">
        <v>2</v>
      </c>
      <c r="C1351" s="2">
        <v>26</v>
      </c>
      <c r="D1351" s="2">
        <v>2010</v>
      </c>
      <c r="E1351" s="2">
        <v>6</v>
      </c>
      <c r="F1351" s="9">
        <v>2.3100000000000002E-2</v>
      </c>
    </row>
    <row r="1352" spans="1:6" x14ac:dyDescent="0.2">
      <c r="A1352" s="2" t="s">
        <v>3</v>
      </c>
      <c r="B1352" s="2">
        <v>2</v>
      </c>
      <c r="C1352" s="2">
        <v>26</v>
      </c>
      <c r="D1352" s="2">
        <v>2010</v>
      </c>
      <c r="E1352" s="2">
        <v>7</v>
      </c>
      <c r="F1352" s="9">
        <v>2.24E-2</v>
      </c>
    </row>
    <row r="1353" spans="1:6" x14ac:dyDescent="0.2">
      <c r="A1353" s="2" t="s">
        <v>3</v>
      </c>
      <c r="B1353" s="2">
        <v>2</v>
      </c>
      <c r="C1353" s="2">
        <v>26</v>
      </c>
      <c r="D1353" s="2">
        <v>2010</v>
      </c>
      <c r="E1353" s="2">
        <v>8</v>
      </c>
      <c r="F1353" s="9">
        <v>2.1500000000000002E-2</v>
      </c>
    </row>
    <row r="1354" spans="1:6" x14ac:dyDescent="0.2">
      <c r="A1354" s="2" t="s">
        <v>3</v>
      </c>
      <c r="B1354" s="2">
        <v>2</v>
      </c>
      <c r="C1354" s="2">
        <v>26</v>
      </c>
      <c r="D1354" s="2">
        <v>2010</v>
      </c>
      <c r="E1354" s="2">
        <v>9</v>
      </c>
      <c r="F1354" s="9">
        <v>2.1899999999999999E-2</v>
      </c>
    </row>
    <row r="1355" spans="1:6" x14ac:dyDescent="0.2">
      <c r="A1355" s="2" t="s">
        <v>3</v>
      </c>
      <c r="B1355" s="2">
        <v>2</v>
      </c>
      <c r="C1355" s="2">
        <v>26</v>
      </c>
      <c r="D1355" s="2">
        <v>2010</v>
      </c>
      <c r="E1355" s="2">
        <v>10</v>
      </c>
      <c r="F1355" s="9">
        <v>2.3200000000000002E-2</v>
      </c>
    </row>
    <row r="1356" spans="1:6" x14ac:dyDescent="0.2">
      <c r="A1356" s="2" t="s">
        <v>3</v>
      </c>
      <c r="B1356" s="2">
        <v>2</v>
      </c>
      <c r="C1356" s="2">
        <v>26</v>
      </c>
      <c r="D1356" s="2">
        <v>2010</v>
      </c>
      <c r="E1356" s="2">
        <v>11</v>
      </c>
      <c r="F1356" s="9">
        <v>2.46E-2</v>
      </c>
    </row>
    <row r="1357" spans="1:6" x14ac:dyDescent="0.2">
      <c r="A1357" s="2" t="s">
        <v>3</v>
      </c>
      <c r="B1357" s="2">
        <v>2</v>
      </c>
      <c r="C1357" s="2">
        <v>26</v>
      </c>
      <c r="D1357" s="2">
        <v>2010</v>
      </c>
      <c r="E1357" s="2">
        <v>12</v>
      </c>
      <c r="F1357" s="9">
        <v>2.4900000000000002E-2</v>
      </c>
    </row>
    <row r="1358" spans="1:6" x14ac:dyDescent="0.2">
      <c r="A1358" s="2" t="s">
        <v>3</v>
      </c>
      <c r="B1358" s="2">
        <v>2</v>
      </c>
      <c r="C1358" s="2">
        <v>26</v>
      </c>
      <c r="D1358" s="2">
        <v>2010</v>
      </c>
      <c r="E1358" s="2">
        <v>13</v>
      </c>
      <c r="F1358" s="9">
        <v>2.5600000000000001E-2</v>
      </c>
    </row>
    <row r="1359" spans="1:6" x14ac:dyDescent="0.2">
      <c r="A1359" s="2" t="s">
        <v>3</v>
      </c>
      <c r="B1359" s="2">
        <v>2</v>
      </c>
      <c r="C1359" s="2">
        <v>26</v>
      </c>
      <c r="D1359" s="2">
        <v>2010</v>
      </c>
      <c r="E1359" s="2">
        <v>14</v>
      </c>
      <c r="F1359" s="9">
        <v>2.64E-2</v>
      </c>
    </row>
    <row r="1360" spans="1:6" x14ac:dyDescent="0.2">
      <c r="A1360" s="2" t="s">
        <v>3</v>
      </c>
      <c r="B1360" s="2">
        <v>2</v>
      </c>
      <c r="C1360" s="2">
        <v>26</v>
      </c>
      <c r="D1360" s="2">
        <v>2010</v>
      </c>
      <c r="E1360" s="2">
        <v>15</v>
      </c>
      <c r="F1360" s="9">
        <v>2.6500000000000003E-2</v>
      </c>
    </row>
    <row r="1361" spans="1:6" x14ac:dyDescent="0.2">
      <c r="A1361" s="2" t="s">
        <v>3</v>
      </c>
      <c r="B1361" s="2">
        <v>2</v>
      </c>
      <c r="C1361" s="2">
        <v>26</v>
      </c>
      <c r="D1361" s="2">
        <v>2010</v>
      </c>
      <c r="E1361" s="2">
        <v>16</v>
      </c>
      <c r="F1361" s="9">
        <v>2.6700000000000002E-2</v>
      </c>
    </row>
    <row r="1362" spans="1:6" x14ac:dyDescent="0.2">
      <c r="A1362" s="2" t="s">
        <v>3</v>
      </c>
      <c r="B1362" s="2">
        <v>2</v>
      </c>
      <c r="C1362" s="2">
        <v>26</v>
      </c>
      <c r="D1362" s="2">
        <v>2010</v>
      </c>
      <c r="E1362" s="2">
        <v>17</v>
      </c>
      <c r="F1362" s="9">
        <v>2.6800000000000001E-2</v>
      </c>
    </row>
    <row r="1363" spans="1:6" x14ac:dyDescent="0.2">
      <c r="A1363" s="2" t="s">
        <v>3</v>
      </c>
      <c r="B1363" s="2">
        <v>2</v>
      </c>
      <c r="C1363" s="2">
        <v>26</v>
      </c>
      <c r="D1363" s="2">
        <v>2010</v>
      </c>
      <c r="E1363" s="2">
        <v>18</v>
      </c>
      <c r="F1363" s="9">
        <v>2.5500000000000002E-2</v>
      </c>
    </row>
    <row r="1364" spans="1:6" x14ac:dyDescent="0.2">
      <c r="A1364" s="2" t="s">
        <v>3</v>
      </c>
      <c r="B1364" s="2">
        <v>2</v>
      </c>
      <c r="C1364" s="2">
        <v>26</v>
      </c>
      <c r="D1364" s="2">
        <v>2010</v>
      </c>
      <c r="E1364" s="2">
        <v>19</v>
      </c>
      <c r="F1364" s="9">
        <v>2.4900000000000002E-2</v>
      </c>
    </row>
    <row r="1365" spans="1:6" x14ac:dyDescent="0.2">
      <c r="A1365" s="2" t="s">
        <v>3</v>
      </c>
      <c r="B1365" s="2">
        <v>2</v>
      </c>
      <c r="C1365" s="2">
        <v>26</v>
      </c>
      <c r="D1365" s="2">
        <v>2010</v>
      </c>
      <c r="E1365" s="2">
        <v>20</v>
      </c>
      <c r="F1365" s="9">
        <v>2.4300000000000002E-2</v>
      </c>
    </row>
    <row r="1366" spans="1:6" x14ac:dyDescent="0.2">
      <c r="A1366" s="2" t="s">
        <v>3</v>
      </c>
      <c r="B1366" s="2">
        <v>2</v>
      </c>
      <c r="C1366" s="2">
        <v>26</v>
      </c>
      <c r="D1366" s="2">
        <v>2010</v>
      </c>
      <c r="E1366" s="2">
        <v>21</v>
      </c>
      <c r="F1366" s="9">
        <v>2.6000000000000002E-2</v>
      </c>
    </row>
    <row r="1367" spans="1:6" x14ac:dyDescent="0.2">
      <c r="A1367" s="2" t="s">
        <v>3</v>
      </c>
      <c r="B1367" s="2">
        <v>2</v>
      </c>
      <c r="C1367" s="2">
        <v>26</v>
      </c>
      <c r="D1367" s="2">
        <v>2010</v>
      </c>
      <c r="E1367" s="2">
        <v>22</v>
      </c>
      <c r="F1367" s="9">
        <v>2.5700000000000001E-2</v>
      </c>
    </row>
    <row r="1368" spans="1:6" x14ac:dyDescent="0.2">
      <c r="A1368" s="2" t="s">
        <v>3</v>
      </c>
      <c r="B1368" s="2">
        <v>2</v>
      </c>
      <c r="C1368" s="2">
        <v>26</v>
      </c>
      <c r="D1368" s="2">
        <v>2010</v>
      </c>
      <c r="E1368" s="2">
        <v>23</v>
      </c>
      <c r="F1368" s="9">
        <v>2.9400000000000003E-2</v>
      </c>
    </row>
    <row r="1369" spans="1:6" x14ac:dyDescent="0.2">
      <c r="A1369" s="2" t="s">
        <v>3</v>
      </c>
      <c r="B1369" s="2">
        <v>2</v>
      </c>
      <c r="C1369" s="2">
        <v>26</v>
      </c>
      <c r="D1369" s="2">
        <v>2010</v>
      </c>
      <c r="E1369" s="2">
        <v>24</v>
      </c>
      <c r="F1369" s="9">
        <v>2.9000000000000001E-2</v>
      </c>
    </row>
    <row r="1370" spans="1:6" x14ac:dyDescent="0.2">
      <c r="A1370" s="2" t="s">
        <v>3</v>
      </c>
      <c r="B1370" s="2">
        <v>2</v>
      </c>
      <c r="C1370" s="2">
        <v>27</v>
      </c>
      <c r="D1370" s="2">
        <v>2010</v>
      </c>
      <c r="E1370" s="2">
        <v>1</v>
      </c>
      <c r="F1370" s="9">
        <v>2.92E-2</v>
      </c>
    </row>
    <row r="1371" spans="1:6" x14ac:dyDescent="0.2">
      <c r="A1371" s="2" t="s">
        <v>3</v>
      </c>
      <c r="B1371" s="2">
        <v>2</v>
      </c>
      <c r="C1371" s="2">
        <v>27</v>
      </c>
      <c r="D1371" s="2">
        <v>2010</v>
      </c>
      <c r="E1371" s="2">
        <v>2</v>
      </c>
      <c r="F1371" s="9">
        <v>2.9700000000000001E-2</v>
      </c>
    </row>
    <row r="1372" spans="1:6" x14ac:dyDescent="0.2">
      <c r="A1372" s="2" t="s">
        <v>3</v>
      </c>
      <c r="B1372" s="2">
        <v>2</v>
      </c>
      <c r="C1372" s="2">
        <v>27</v>
      </c>
      <c r="D1372" s="2">
        <v>2010</v>
      </c>
      <c r="E1372" s="2">
        <v>3</v>
      </c>
      <c r="F1372" s="9">
        <v>3.1E-2</v>
      </c>
    </row>
    <row r="1373" spans="1:6" x14ac:dyDescent="0.2">
      <c r="A1373" s="2" t="s">
        <v>3</v>
      </c>
      <c r="B1373" s="2">
        <v>2</v>
      </c>
      <c r="C1373" s="2">
        <v>27</v>
      </c>
      <c r="D1373" s="2">
        <v>2010</v>
      </c>
      <c r="E1373" s="2">
        <v>4</v>
      </c>
      <c r="F1373" s="9">
        <v>2.7700000000000002E-2</v>
      </c>
    </row>
    <row r="1374" spans="1:6" x14ac:dyDescent="0.2">
      <c r="A1374" s="2" t="s">
        <v>3</v>
      </c>
      <c r="B1374" s="2">
        <v>2</v>
      </c>
      <c r="C1374" s="2">
        <v>27</v>
      </c>
      <c r="D1374" s="2">
        <v>2010</v>
      </c>
      <c r="E1374" s="2">
        <v>5</v>
      </c>
      <c r="F1374" s="9">
        <v>2.9700000000000001E-2</v>
      </c>
    </row>
    <row r="1375" spans="1:6" x14ac:dyDescent="0.2">
      <c r="A1375" s="2" t="s">
        <v>3</v>
      </c>
      <c r="B1375" s="2">
        <v>2</v>
      </c>
      <c r="C1375" s="2">
        <v>27</v>
      </c>
      <c r="D1375" s="2">
        <v>2010</v>
      </c>
      <c r="E1375" s="2">
        <v>6</v>
      </c>
      <c r="F1375" s="9">
        <v>2.9700000000000001E-2</v>
      </c>
    </row>
    <row r="1376" spans="1:6" x14ac:dyDescent="0.2">
      <c r="A1376" s="2" t="s">
        <v>3</v>
      </c>
      <c r="B1376" s="2">
        <v>2</v>
      </c>
      <c r="C1376" s="2">
        <v>27</v>
      </c>
      <c r="D1376" s="2">
        <v>2010</v>
      </c>
      <c r="E1376" s="2">
        <v>7</v>
      </c>
      <c r="F1376" s="9">
        <v>2.9500000000000002E-2</v>
      </c>
    </row>
    <row r="1377" spans="1:6" x14ac:dyDescent="0.2">
      <c r="A1377" s="2" t="s">
        <v>3</v>
      </c>
      <c r="B1377" s="2">
        <v>2</v>
      </c>
      <c r="C1377" s="2">
        <v>27</v>
      </c>
      <c r="D1377" s="2">
        <v>2010</v>
      </c>
      <c r="E1377" s="2">
        <v>8</v>
      </c>
      <c r="F1377" s="9">
        <v>2.9100000000000001E-2</v>
      </c>
    </row>
    <row r="1378" spans="1:6" x14ac:dyDescent="0.2">
      <c r="A1378" s="2" t="s">
        <v>3</v>
      </c>
      <c r="B1378" s="2">
        <v>2</v>
      </c>
      <c r="C1378" s="2">
        <v>27</v>
      </c>
      <c r="D1378" s="2">
        <v>2010</v>
      </c>
      <c r="E1378" s="2">
        <v>9</v>
      </c>
      <c r="F1378" s="9">
        <v>2.9600000000000001E-2</v>
      </c>
    </row>
    <row r="1379" spans="1:6" x14ac:dyDescent="0.2">
      <c r="A1379" s="2" t="s">
        <v>3</v>
      </c>
      <c r="B1379" s="2">
        <v>2</v>
      </c>
      <c r="C1379" s="2">
        <v>27</v>
      </c>
      <c r="D1379" s="2">
        <v>2010</v>
      </c>
      <c r="E1379" s="2">
        <v>10</v>
      </c>
      <c r="F1379" s="9">
        <v>2.9000000000000001E-2</v>
      </c>
    </row>
    <row r="1380" spans="1:6" x14ac:dyDescent="0.2">
      <c r="A1380" s="2" t="s">
        <v>3</v>
      </c>
      <c r="B1380" s="2">
        <v>2</v>
      </c>
      <c r="C1380" s="2">
        <v>27</v>
      </c>
      <c r="D1380" s="2">
        <v>2010</v>
      </c>
      <c r="E1380" s="2">
        <v>11</v>
      </c>
      <c r="F1380" s="9">
        <v>2.81E-2</v>
      </c>
    </row>
    <row r="1381" spans="1:6" x14ac:dyDescent="0.2">
      <c r="A1381" s="2" t="s">
        <v>3</v>
      </c>
      <c r="B1381" s="2">
        <v>2</v>
      </c>
      <c r="C1381" s="2">
        <v>27</v>
      </c>
      <c r="D1381" s="2">
        <v>2010</v>
      </c>
      <c r="E1381" s="2">
        <v>12</v>
      </c>
      <c r="F1381" s="9">
        <v>2.81E-2</v>
      </c>
    </row>
    <row r="1382" spans="1:6" x14ac:dyDescent="0.2">
      <c r="A1382" s="2" t="s">
        <v>3</v>
      </c>
      <c r="B1382" s="2">
        <v>2</v>
      </c>
      <c r="C1382" s="2">
        <v>27</v>
      </c>
      <c r="D1382" s="2">
        <v>2010</v>
      </c>
      <c r="E1382" s="2">
        <v>13</v>
      </c>
      <c r="F1382" s="9">
        <v>2.9400000000000003E-2</v>
      </c>
    </row>
    <row r="1383" spans="1:6" x14ac:dyDescent="0.2">
      <c r="A1383" s="2" t="s">
        <v>3</v>
      </c>
      <c r="B1383" s="2">
        <v>2</v>
      </c>
      <c r="C1383" s="2">
        <v>27</v>
      </c>
      <c r="D1383" s="2">
        <v>2010</v>
      </c>
      <c r="E1383" s="2">
        <v>14</v>
      </c>
      <c r="F1383" s="9">
        <v>3.04E-2</v>
      </c>
    </row>
    <row r="1384" spans="1:6" x14ac:dyDescent="0.2">
      <c r="A1384" s="2" t="s">
        <v>3</v>
      </c>
      <c r="B1384" s="2">
        <v>2</v>
      </c>
      <c r="C1384" s="2">
        <v>27</v>
      </c>
      <c r="D1384" s="2">
        <v>2010</v>
      </c>
      <c r="E1384" s="2">
        <v>15</v>
      </c>
      <c r="F1384" s="9">
        <v>3.0500000000000003E-2</v>
      </c>
    </row>
    <row r="1385" spans="1:6" x14ac:dyDescent="0.2">
      <c r="A1385" s="2" t="s">
        <v>3</v>
      </c>
      <c r="B1385" s="2">
        <v>2</v>
      </c>
      <c r="C1385" s="2">
        <v>27</v>
      </c>
      <c r="D1385" s="2">
        <v>2010</v>
      </c>
      <c r="E1385" s="2">
        <v>16</v>
      </c>
      <c r="F1385" s="9">
        <v>3.0300000000000001E-2</v>
      </c>
    </row>
    <row r="1386" spans="1:6" x14ac:dyDescent="0.2">
      <c r="A1386" s="2" t="s">
        <v>3</v>
      </c>
      <c r="B1386" s="2">
        <v>2</v>
      </c>
      <c r="C1386" s="2">
        <v>27</v>
      </c>
      <c r="D1386" s="2">
        <v>2010</v>
      </c>
      <c r="E1386" s="2">
        <v>17</v>
      </c>
      <c r="F1386" s="9">
        <v>2.9900000000000003E-2</v>
      </c>
    </row>
    <row r="1387" spans="1:6" x14ac:dyDescent="0.2">
      <c r="A1387" s="2" t="s">
        <v>3</v>
      </c>
      <c r="B1387" s="2">
        <v>2</v>
      </c>
      <c r="C1387" s="2">
        <v>27</v>
      </c>
      <c r="D1387" s="2">
        <v>2010</v>
      </c>
      <c r="E1387" s="2">
        <v>18</v>
      </c>
      <c r="F1387" s="9">
        <v>2.9300000000000003E-2</v>
      </c>
    </row>
    <row r="1388" spans="1:6" x14ac:dyDescent="0.2">
      <c r="A1388" s="2" t="s">
        <v>3</v>
      </c>
      <c r="B1388" s="2">
        <v>2</v>
      </c>
      <c r="C1388" s="2">
        <v>27</v>
      </c>
      <c r="D1388" s="2">
        <v>2010</v>
      </c>
      <c r="E1388" s="2">
        <v>19</v>
      </c>
      <c r="F1388" s="9">
        <v>0.03</v>
      </c>
    </row>
    <row r="1389" spans="1:6" x14ac:dyDescent="0.2">
      <c r="A1389" s="2" t="s">
        <v>3</v>
      </c>
      <c r="B1389" s="2">
        <v>2</v>
      </c>
      <c r="C1389" s="2">
        <v>27</v>
      </c>
      <c r="D1389" s="2">
        <v>2010</v>
      </c>
      <c r="E1389" s="2">
        <v>20</v>
      </c>
      <c r="F1389" s="9">
        <v>2.81E-2</v>
      </c>
    </row>
    <row r="1390" spans="1:6" x14ac:dyDescent="0.2">
      <c r="A1390" s="2" t="s">
        <v>3</v>
      </c>
      <c r="B1390" s="2">
        <v>2</v>
      </c>
      <c r="C1390" s="2">
        <v>27</v>
      </c>
      <c r="D1390" s="2">
        <v>2010</v>
      </c>
      <c r="E1390" s="2">
        <v>21</v>
      </c>
      <c r="F1390" s="9">
        <v>3.0700000000000002E-2</v>
      </c>
    </row>
    <row r="1391" spans="1:6" x14ac:dyDescent="0.2">
      <c r="A1391" s="2" t="s">
        <v>3</v>
      </c>
      <c r="B1391" s="2">
        <v>2</v>
      </c>
      <c r="C1391" s="2">
        <v>27</v>
      </c>
      <c r="D1391" s="2">
        <v>2010</v>
      </c>
      <c r="E1391" s="2">
        <v>22</v>
      </c>
      <c r="F1391" s="9">
        <v>3.1100000000000003E-2</v>
      </c>
    </row>
    <row r="1392" spans="1:6" x14ac:dyDescent="0.2">
      <c r="A1392" s="2" t="s">
        <v>3</v>
      </c>
      <c r="B1392" s="2">
        <v>2</v>
      </c>
      <c r="C1392" s="2">
        <v>27</v>
      </c>
      <c r="D1392" s="2">
        <v>2010</v>
      </c>
      <c r="E1392" s="2">
        <v>23</v>
      </c>
      <c r="F1392" s="9">
        <v>3.1300000000000001E-2</v>
      </c>
    </row>
    <row r="1393" spans="1:6" x14ac:dyDescent="0.2">
      <c r="A1393" s="2" t="s">
        <v>3</v>
      </c>
      <c r="B1393" s="2">
        <v>2</v>
      </c>
      <c r="C1393" s="2">
        <v>27</v>
      </c>
      <c r="D1393" s="2">
        <v>2010</v>
      </c>
      <c r="E1393" s="2">
        <v>24</v>
      </c>
      <c r="F1393" s="9">
        <v>3.1300000000000001E-2</v>
      </c>
    </row>
    <row r="1394" spans="1:6" x14ac:dyDescent="0.2">
      <c r="A1394" s="2" t="s">
        <v>3</v>
      </c>
      <c r="B1394" s="2">
        <v>2</v>
      </c>
      <c r="C1394" s="2">
        <v>28</v>
      </c>
      <c r="D1394" s="2">
        <v>2010</v>
      </c>
      <c r="E1394" s="2">
        <v>1</v>
      </c>
      <c r="F1394" s="9">
        <v>3.1300000000000001E-2</v>
      </c>
    </row>
    <row r="1395" spans="1:6" x14ac:dyDescent="0.2">
      <c r="A1395" s="2" t="s">
        <v>3</v>
      </c>
      <c r="B1395" s="2">
        <v>2</v>
      </c>
      <c r="C1395" s="2">
        <v>28</v>
      </c>
      <c r="D1395" s="2">
        <v>2010</v>
      </c>
      <c r="E1395" s="2">
        <v>2</v>
      </c>
      <c r="F1395" s="9">
        <v>3.49E-2</v>
      </c>
    </row>
    <row r="1396" spans="1:6" x14ac:dyDescent="0.2">
      <c r="A1396" s="2" t="s">
        <v>3</v>
      </c>
      <c r="B1396" s="2">
        <v>2</v>
      </c>
      <c r="C1396" s="2">
        <v>28</v>
      </c>
      <c r="D1396" s="2">
        <v>2010</v>
      </c>
      <c r="E1396" s="2">
        <v>3</v>
      </c>
      <c r="F1396" s="9">
        <v>3.3399999999999999E-2</v>
      </c>
    </row>
    <row r="1397" spans="1:6" x14ac:dyDescent="0.2">
      <c r="A1397" s="2" t="s">
        <v>3</v>
      </c>
      <c r="B1397" s="2">
        <v>2</v>
      </c>
      <c r="C1397" s="2">
        <v>28</v>
      </c>
      <c r="D1397" s="2">
        <v>2010</v>
      </c>
      <c r="E1397" s="2">
        <v>4</v>
      </c>
      <c r="F1397" s="9">
        <v>3.5000000000000003E-2</v>
      </c>
    </row>
    <row r="1398" spans="1:6" x14ac:dyDescent="0.2">
      <c r="A1398" s="2" t="s">
        <v>3</v>
      </c>
      <c r="B1398" s="2">
        <v>2</v>
      </c>
      <c r="C1398" s="2">
        <v>28</v>
      </c>
      <c r="D1398" s="2">
        <v>2010</v>
      </c>
      <c r="E1398" s="2">
        <v>5</v>
      </c>
      <c r="F1398" s="9">
        <v>3.4599999999999999E-2</v>
      </c>
    </row>
    <row r="1399" spans="1:6" x14ac:dyDescent="0.2">
      <c r="A1399" s="2" t="s">
        <v>3</v>
      </c>
      <c r="B1399" s="2">
        <v>2</v>
      </c>
      <c r="C1399" s="2">
        <v>28</v>
      </c>
      <c r="D1399" s="2">
        <v>2010</v>
      </c>
      <c r="E1399" s="2">
        <v>6</v>
      </c>
      <c r="F1399" s="9">
        <v>3.3500000000000002E-2</v>
      </c>
    </row>
    <row r="1400" spans="1:6" x14ac:dyDescent="0.2">
      <c r="A1400" s="2" t="s">
        <v>3</v>
      </c>
      <c r="B1400" s="2">
        <v>2</v>
      </c>
      <c r="C1400" s="2">
        <v>28</v>
      </c>
      <c r="D1400" s="2">
        <v>2010</v>
      </c>
      <c r="E1400" s="2">
        <v>7</v>
      </c>
      <c r="F1400" s="9">
        <v>3.2000000000000001E-2</v>
      </c>
    </row>
    <row r="1401" spans="1:6" x14ac:dyDescent="0.2">
      <c r="A1401" s="2" t="s">
        <v>3</v>
      </c>
      <c r="B1401" s="2">
        <v>2</v>
      </c>
      <c r="C1401" s="2">
        <v>28</v>
      </c>
      <c r="D1401" s="2">
        <v>2010</v>
      </c>
      <c r="E1401" s="2">
        <v>8</v>
      </c>
      <c r="F1401" s="9">
        <v>3.1800000000000002E-2</v>
      </c>
    </row>
    <row r="1402" spans="1:6" x14ac:dyDescent="0.2">
      <c r="A1402" s="2" t="s">
        <v>3</v>
      </c>
      <c r="B1402" s="2">
        <v>2</v>
      </c>
      <c r="C1402" s="2">
        <v>28</v>
      </c>
      <c r="D1402" s="2">
        <v>2010</v>
      </c>
      <c r="E1402" s="2">
        <v>9</v>
      </c>
      <c r="F1402" s="9">
        <v>2.9300000000000003E-2</v>
      </c>
    </row>
    <row r="1403" spans="1:6" x14ac:dyDescent="0.2">
      <c r="A1403" s="2" t="s">
        <v>3</v>
      </c>
      <c r="B1403" s="2">
        <v>2</v>
      </c>
      <c r="C1403" s="2">
        <v>28</v>
      </c>
      <c r="D1403" s="2">
        <v>2010</v>
      </c>
      <c r="E1403" s="2">
        <v>10</v>
      </c>
      <c r="F1403" s="9">
        <v>3.0100000000000002E-2</v>
      </c>
    </row>
    <row r="1404" spans="1:6" x14ac:dyDescent="0.2">
      <c r="A1404" s="2" t="s">
        <v>3</v>
      </c>
      <c r="B1404" s="2">
        <v>2</v>
      </c>
      <c r="C1404" s="2">
        <v>28</v>
      </c>
      <c r="D1404" s="2">
        <v>2010</v>
      </c>
      <c r="E1404" s="2">
        <v>11</v>
      </c>
      <c r="F1404" s="9">
        <v>3.1E-2</v>
      </c>
    </row>
    <row r="1405" spans="1:6" x14ac:dyDescent="0.2">
      <c r="A1405" s="2" t="s">
        <v>3</v>
      </c>
      <c r="B1405" s="2">
        <v>2</v>
      </c>
      <c r="C1405" s="2">
        <v>28</v>
      </c>
      <c r="D1405" s="2">
        <v>2010</v>
      </c>
      <c r="E1405" s="2">
        <v>12</v>
      </c>
      <c r="F1405" s="9">
        <v>3.0700000000000002E-2</v>
      </c>
    </row>
    <row r="1406" spans="1:6" x14ac:dyDescent="0.2">
      <c r="A1406" s="2" t="s">
        <v>3</v>
      </c>
      <c r="B1406" s="2">
        <v>2</v>
      </c>
      <c r="C1406" s="2">
        <v>28</v>
      </c>
      <c r="D1406" s="2">
        <v>2010</v>
      </c>
      <c r="E1406" s="2">
        <v>13</v>
      </c>
      <c r="F1406" s="9">
        <v>3.1800000000000002E-2</v>
      </c>
    </row>
    <row r="1407" spans="1:6" x14ac:dyDescent="0.2">
      <c r="A1407" s="2" t="s">
        <v>3</v>
      </c>
      <c r="B1407" s="2">
        <v>2</v>
      </c>
      <c r="C1407" s="2">
        <v>28</v>
      </c>
      <c r="D1407" s="2">
        <v>2010</v>
      </c>
      <c r="E1407" s="2">
        <v>14</v>
      </c>
      <c r="F1407" s="9">
        <v>3.2100000000000004E-2</v>
      </c>
    </row>
    <row r="1408" spans="1:6" x14ac:dyDescent="0.2">
      <c r="A1408" s="2" t="s">
        <v>3</v>
      </c>
      <c r="B1408" s="2">
        <v>2</v>
      </c>
      <c r="C1408" s="2">
        <v>28</v>
      </c>
      <c r="D1408" s="2">
        <v>2010</v>
      </c>
      <c r="E1408" s="2">
        <v>15</v>
      </c>
      <c r="F1408" s="9">
        <v>3.2800000000000003E-2</v>
      </c>
    </row>
    <row r="1409" spans="1:6" x14ac:dyDescent="0.2">
      <c r="A1409" s="2" t="s">
        <v>3</v>
      </c>
      <c r="B1409" s="2">
        <v>2</v>
      </c>
      <c r="C1409" s="2">
        <v>28</v>
      </c>
      <c r="D1409" s="2">
        <v>2010</v>
      </c>
      <c r="E1409" s="2">
        <v>16</v>
      </c>
      <c r="F1409" s="9">
        <v>3.44E-2</v>
      </c>
    </row>
    <row r="1410" spans="1:6" x14ac:dyDescent="0.2">
      <c r="A1410" s="2" t="s">
        <v>3</v>
      </c>
      <c r="B1410" s="2">
        <v>2</v>
      </c>
      <c r="C1410" s="2">
        <v>28</v>
      </c>
      <c r="D1410" s="2">
        <v>2010</v>
      </c>
      <c r="E1410" s="2">
        <v>17</v>
      </c>
      <c r="F1410" s="9">
        <v>3.2100000000000004E-2</v>
      </c>
    </row>
    <row r="1411" spans="1:6" x14ac:dyDescent="0.2">
      <c r="A1411" s="2" t="s">
        <v>3</v>
      </c>
      <c r="B1411" s="2">
        <v>2</v>
      </c>
      <c r="C1411" s="2">
        <v>28</v>
      </c>
      <c r="D1411" s="2">
        <v>2010</v>
      </c>
      <c r="E1411" s="2">
        <v>18</v>
      </c>
      <c r="F1411" s="9">
        <v>3.04E-2</v>
      </c>
    </row>
    <row r="1412" spans="1:6" x14ac:dyDescent="0.2">
      <c r="A1412" s="2" t="s">
        <v>3</v>
      </c>
      <c r="B1412" s="2">
        <v>2</v>
      </c>
      <c r="C1412" s="2">
        <v>28</v>
      </c>
      <c r="D1412" s="2">
        <v>2010</v>
      </c>
      <c r="E1412" s="2">
        <v>19</v>
      </c>
      <c r="F1412" s="9">
        <v>3.09E-2</v>
      </c>
    </row>
    <row r="1413" spans="1:6" x14ac:dyDescent="0.2">
      <c r="A1413" s="2" t="s">
        <v>3</v>
      </c>
      <c r="B1413" s="2">
        <v>2</v>
      </c>
      <c r="C1413" s="2">
        <v>28</v>
      </c>
      <c r="D1413" s="2">
        <v>2010</v>
      </c>
      <c r="E1413" s="2">
        <v>20</v>
      </c>
      <c r="F1413" s="9">
        <v>2.9400000000000003E-2</v>
      </c>
    </row>
    <row r="1414" spans="1:6" x14ac:dyDescent="0.2">
      <c r="A1414" s="2" t="s">
        <v>3</v>
      </c>
      <c r="B1414" s="2">
        <v>2</v>
      </c>
      <c r="C1414" s="2">
        <v>28</v>
      </c>
      <c r="D1414" s="2">
        <v>2010</v>
      </c>
      <c r="E1414" s="2">
        <v>21</v>
      </c>
      <c r="F1414" s="9">
        <v>2.98E-2</v>
      </c>
    </row>
    <row r="1415" spans="1:6" x14ac:dyDescent="0.2">
      <c r="A1415" s="2" t="s">
        <v>3</v>
      </c>
      <c r="B1415" s="2">
        <v>2</v>
      </c>
      <c r="C1415" s="2">
        <v>28</v>
      </c>
      <c r="D1415" s="2">
        <v>2010</v>
      </c>
      <c r="E1415" s="2">
        <v>22</v>
      </c>
      <c r="F1415" s="9">
        <v>3.0600000000000002E-2</v>
      </c>
    </row>
    <row r="1416" spans="1:6" x14ac:dyDescent="0.2">
      <c r="A1416" s="2" t="s">
        <v>3</v>
      </c>
      <c r="B1416" s="2">
        <v>2</v>
      </c>
      <c r="C1416" s="2">
        <v>28</v>
      </c>
      <c r="D1416" s="2">
        <v>2010</v>
      </c>
      <c r="E1416" s="2">
        <v>23</v>
      </c>
      <c r="F1416" s="9">
        <v>3.1900000000000005E-2</v>
      </c>
    </row>
    <row r="1417" spans="1:6" x14ac:dyDescent="0.2">
      <c r="A1417" s="2" t="s">
        <v>3</v>
      </c>
      <c r="B1417" s="2">
        <v>2</v>
      </c>
      <c r="C1417" s="2">
        <v>28</v>
      </c>
      <c r="D1417" s="2">
        <v>2010</v>
      </c>
      <c r="E1417" s="2">
        <v>24</v>
      </c>
      <c r="F1417" s="9">
        <v>3.0200000000000001E-2</v>
      </c>
    </row>
    <row r="1418" spans="1:6" x14ac:dyDescent="0.2">
      <c r="A1418" s="2" t="s">
        <v>3</v>
      </c>
      <c r="B1418" s="2">
        <v>3</v>
      </c>
      <c r="C1418" s="2">
        <v>1</v>
      </c>
      <c r="D1418" s="2">
        <v>2010</v>
      </c>
      <c r="E1418" s="2">
        <v>1</v>
      </c>
      <c r="F1418" s="9">
        <v>3.1900000000000005E-2</v>
      </c>
    </row>
    <row r="1419" spans="1:6" x14ac:dyDescent="0.2">
      <c r="A1419" s="2" t="s">
        <v>3</v>
      </c>
      <c r="B1419" s="2">
        <v>3</v>
      </c>
      <c r="C1419" s="2">
        <v>1</v>
      </c>
      <c r="D1419" s="2">
        <v>2010</v>
      </c>
      <c r="E1419" s="2">
        <v>2</v>
      </c>
      <c r="F1419" s="9">
        <v>2.9600000000000001E-2</v>
      </c>
    </row>
    <row r="1420" spans="1:6" x14ac:dyDescent="0.2">
      <c r="A1420" s="2" t="s">
        <v>3</v>
      </c>
      <c r="B1420" s="2">
        <v>3</v>
      </c>
      <c r="C1420" s="2">
        <v>1</v>
      </c>
      <c r="D1420" s="2">
        <v>2010</v>
      </c>
      <c r="E1420" s="2">
        <v>3</v>
      </c>
      <c r="F1420" s="9">
        <v>3.0100000000000002E-2</v>
      </c>
    </row>
    <row r="1421" spans="1:6" x14ac:dyDescent="0.2">
      <c r="A1421" s="2" t="s">
        <v>3</v>
      </c>
      <c r="B1421" s="2">
        <v>3</v>
      </c>
      <c r="C1421" s="2">
        <v>1</v>
      </c>
      <c r="D1421" s="2">
        <v>2010</v>
      </c>
      <c r="E1421" s="2">
        <v>4</v>
      </c>
      <c r="F1421" s="9">
        <v>3.2300000000000002E-2</v>
      </c>
    </row>
    <row r="1422" spans="1:6" x14ac:dyDescent="0.2">
      <c r="A1422" s="2" t="s">
        <v>3</v>
      </c>
      <c r="B1422" s="2">
        <v>3</v>
      </c>
      <c r="C1422" s="2">
        <v>1</v>
      </c>
      <c r="D1422" s="2">
        <v>2010</v>
      </c>
      <c r="E1422" s="2">
        <v>5</v>
      </c>
      <c r="F1422" s="9">
        <v>2.87E-2</v>
      </c>
    </row>
    <row r="1423" spans="1:6" x14ac:dyDescent="0.2">
      <c r="A1423" s="2" t="s">
        <v>3</v>
      </c>
      <c r="B1423" s="2">
        <v>3</v>
      </c>
      <c r="C1423" s="2">
        <v>1</v>
      </c>
      <c r="D1423" s="2">
        <v>2010</v>
      </c>
      <c r="E1423" s="2">
        <v>6</v>
      </c>
      <c r="F1423" s="9">
        <v>2.5700000000000001E-2</v>
      </c>
    </row>
    <row r="1424" spans="1:6" x14ac:dyDescent="0.2">
      <c r="A1424" s="2" t="s">
        <v>3</v>
      </c>
      <c r="B1424" s="2">
        <v>3</v>
      </c>
      <c r="C1424" s="2">
        <v>1</v>
      </c>
      <c r="D1424" s="2">
        <v>2010</v>
      </c>
      <c r="E1424" s="2">
        <v>7</v>
      </c>
      <c r="F1424" s="9">
        <v>2.3400000000000001E-2</v>
      </c>
    </row>
    <row r="1425" spans="1:6" x14ac:dyDescent="0.2">
      <c r="A1425" s="2" t="s">
        <v>3</v>
      </c>
      <c r="B1425" s="2">
        <v>3</v>
      </c>
      <c r="C1425" s="2">
        <v>1</v>
      </c>
      <c r="D1425" s="2">
        <v>2010</v>
      </c>
      <c r="E1425" s="2">
        <v>8</v>
      </c>
      <c r="F1425" s="9">
        <v>2.3700000000000002E-2</v>
      </c>
    </row>
    <row r="1426" spans="1:6" x14ac:dyDescent="0.2">
      <c r="A1426" s="2" t="s">
        <v>3</v>
      </c>
      <c r="B1426" s="2">
        <v>3</v>
      </c>
      <c r="C1426" s="2">
        <v>1</v>
      </c>
      <c r="D1426" s="2">
        <v>2010</v>
      </c>
      <c r="E1426" s="2">
        <v>9</v>
      </c>
      <c r="F1426" s="9">
        <v>2.4300000000000002E-2</v>
      </c>
    </row>
    <row r="1427" spans="1:6" x14ac:dyDescent="0.2">
      <c r="A1427" s="2" t="s">
        <v>3</v>
      </c>
      <c r="B1427" s="2">
        <v>3</v>
      </c>
      <c r="C1427" s="2">
        <v>1</v>
      </c>
      <c r="D1427" s="2">
        <v>2010</v>
      </c>
      <c r="E1427" s="2">
        <v>10</v>
      </c>
      <c r="F1427" s="9">
        <v>2.4900000000000002E-2</v>
      </c>
    </row>
    <row r="1428" spans="1:6" x14ac:dyDescent="0.2">
      <c r="A1428" s="2" t="s">
        <v>3</v>
      </c>
      <c r="B1428" s="2">
        <v>3</v>
      </c>
      <c r="C1428" s="2">
        <v>1</v>
      </c>
      <c r="D1428" s="2">
        <v>2010</v>
      </c>
      <c r="E1428" s="2">
        <v>11</v>
      </c>
      <c r="F1428" s="9">
        <v>2.47E-2</v>
      </c>
    </row>
    <row r="1429" spans="1:6" x14ac:dyDescent="0.2">
      <c r="A1429" s="2" t="s">
        <v>3</v>
      </c>
      <c r="B1429" s="2">
        <v>3</v>
      </c>
      <c r="C1429" s="2">
        <v>1</v>
      </c>
      <c r="D1429" s="2">
        <v>2010</v>
      </c>
      <c r="E1429" s="2">
        <v>12</v>
      </c>
      <c r="F1429" s="9">
        <v>2.5400000000000002E-2</v>
      </c>
    </row>
    <row r="1430" spans="1:6" x14ac:dyDescent="0.2">
      <c r="A1430" s="2" t="s">
        <v>3</v>
      </c>
      <c r="B1430" s="2">
        <v>3</v>
      </c>
      <c r="C1430" s="2">
        <v>1</v>
      </c>
      <c r="D1430" s="2">
        <v>2010</v>
      </c>
      <c r="E1430" s="2">
        <v>13</v>
      </c>
      <c r="F1430" s="9">
        <v>2.5600000000000001E-2</v>
      </c>
    </row>
    <row r="1431" spans="1:6" x14ac:dyDescent="0.2">
      <c r="A1431" s="2" t="s">
        <v>3</v>
      </c>
      <c r="B1431" s="2">
        <v>3</v>
      </c>
      <c r="C1431" s="2">
        <v>1</v>
      </c>
      <c r="D1431" s="2">
        <v>2010</v>
      </c>
      <c r="E1431" s="2">
        <v>14</v>
      </c>
      <c r="F1431" s="9">
        <v>2.6000000000000002E-2</v>
      </c>
    </row>
    <row r="1432" spans="1:6" x14ac:dyDescent="0.2">
      <c r="A1432" s="2" t="s">
        <v>3</v>
      </c>
      <c r="B1432" s="2">
        <v>3</v>
      </c>
      <c r="C1432" s="2">
        <v>1</v>
      </c>
      <c r="D1432" s="2">
        <v>2010</v>
      </c>
      <c r="E1432" s="2">
        <v>15</v>
      </c>
      <c r="F1432" s="9">
        <v>2.7600000000000003E-2</v>
      </c>
    </row>
    <row r="1433" spans="1:6" x14ac:dyDescent="0.2">
      <c r="A1433" s="2" t="s">
        <v>3</v>
      </c>
      <c r="B1433" s="2">
        <v>3</v>
      </c>
      <c r="C1433" s="2">
        <v>1</v>
      </c>
      <c r="D1433" s="2">
        <v>2010</v>
      </c>
      <c r="E1433" s="2">
        <v>16</v>
      </c>
      <c r="F1433" s="9">
        <v>2.7300000000000001E-2</v>
      </c>
    </row>
    <row r="1434" spans="1:6" x14ac:dyDescent="0.2">
      <c r="A1434" s="2" t="s">
        <v>3</v>
      </c>
      <c r="B1434" s="2">
        <v>3</v>
      </c>
      <c r="C1434" s="2">
        <v>1</v>
      </c>
      <c r="D1434" s="2">
        <v>2010</v>
      </c>
      <c r="E1434" s="2">
        <v>17</v>
      </c>
      <c r="F1434" s="9">
        <v>2.7700000000000002E-2</v>
      </c>
    </row>
    <row r="1435" spans="1:6" x14ac:dyDescent="0.2">
      <c r="A1435" s="2" t="s">
        <v>3</v>
      </c>
      <c r="B1435" s="2">
        <v>3</v>
      </c>
      <c r="C1435" s="2">
        <v>1</v>
      </c>
      <c r="D1435" s="2">
        <v>2010</v>
      </c>
      <c r="E1435" s="2">
        <v>18</v>
      </c>
      <c r="F1435" s="9">
        <v>2.6200000000000001E-2</v>
      </c>
    </row>
    <row r="1436" spans="1:6" x14ac:dyDescent="0.2">
      <c r="A1436" s="2" t="s">
        <v>3</v>
      </c>
      <c r="B1436" s="2">
        <v>3</v>
      </c>
      <c r="C1436" s="2">
        <v>1</v>
      </c>
      <c r="D1436" s="2">
        <v>2010</v>
      </c>
      <c r="E1436" s="2">
        <v>19</v>
      </c>
      <c r="F1436" s="9">
        <v>2.6000000000000002E-2</v>
      </c>
    </row>
    <row r="1437" spans="1:6" x14ac:dyDescent="0.2">
      <c r="A1437" s="2" t="s">
        <v>3</v>
      </c>
      <c r="B1437" s="2">
        <v>3</v>
      </c>
      <c r="C1437" s="2">
        <v>1</v>
      </c>
      <c r="D1437" s="2">
        <v>2010</v>
      </c>
      <c r="E1437" s="2">
        <v>20</v>
      </c>
      <c r="F1437" s="9">
        <v>2.3900000000000001E-2</v>
      </c>
    </row>
    <row r="1438" spans="1:6" x14ac:dyDescent="0.2">
      <c r="A1438" s="2" t="s">
        <v>3</v>
      </c>
      <c r="B1438" s="2">
        <v>3</v>
      </c>
      <c r="C1438" s="2">
        <v>1</v>
      </c>
      <c r="D1438" s="2">
        <v>2010</v>
      </c>
      <c r="E1438" s="2">
        <v>21</v>
      </c>
      <c r="F1438" s="9">
        <v>2.46E-2</v>
      </c>
    </row>
    <row r="1439" spans="1:6" x14ac:dyDescent="0.2">
      <c r="A1439" s="2" t="s">
        <v>3</v>
      </c>
      <c r="B1439" s="2">
        <v>3</v>
      </c>
      <c r="C1439" s="2">
        <v>1</v>
      </c>
      <c r="D1439" s="2">
        <v>2010</v>
      </c>
      <c r="E1439" s="2">
        <v>22</v>
      </c>
      <c r="F1439" s="9">
        <v>2.6700000000000002E-2</v>
      </c>
    </row>
    <row r="1440" spans="1:6" x14ac:dyDescent="0.2">
      <c r="A1440" s="2" t="s">
        <v>3</v>
      </c>
      <c r="B1440" s="2">
        <v>3</v>
      </c>
      <c r="C1440" s="2">
        <v>1</v>
      </c>
      <c r="D1440" s="2">
        <v>2010</v>
      </c>
      <c r="E1440" s="2">
        <v>23</v>
      </c>
      <c r="F1440" s="9">
        <v>2.5900000000000003E-2</v>
      </c>
    </row>
    <row r="1441" spans="1:6" x14ac:dyDescent="0.2">
      <c r="A1441" s="2" t="s">
        <v>3</v>
      </c>
      <c r="B1441" s="2">
        <v>3</v>
      </c>
      <c r="C1441" s="2">
        <v>1</v>
      </c>
      <c r="D1441" s="2">
        <v>2010</v>
      </c>
      <c r="E1441" s="2">
        <v>24</v>
      </c>
      <c r="F1441" s="9">
        <v>2.63E-2</v>
      </c>
    </row>
    <row r="1442" spans="1:6" x14ac:dyDescent="0.2">
      <c r="A1442" s="2" t="s">
        <v>3</v>
      </c>
      <c r="B1442" s="2">
        <v>3</v>
      </c>
      <c r="C1442" s="2">
        <v>2</v>
      </c>
      <c r="D1442" s="2">
        <v>2010</v>
      </c>
      <c r="E1442" s="2">
        <v>1</v>
      </c>
      <c r="F1442" s="9">
        <v>2.7E-2</v>
      </c>
    </row>
    <row r="1443" spans="1:6" x14ac:dyDescent="0.2">
      <c r="A1443" s="2" t="s">
        <v>3</v>
      </c>
      <c r="B1443" s="2">
        <v>3</v>
      </c>
      <c r="C1443" s="2">
        <v>2</v>
      </c>
      <c r="D1443" s="2">
        <v>2010</v>
      </c>
      <c r="E1443" s="2">
        <v>2</v>
      </c>
      <c r="F1443" s="9">
        <v>2.6000000000000002E-2</v>
      </c>
    </row>
    <row r="1444" spans="1:6" x14ac:dyDescent="0.2">
      <c r="A1444" s="2" t="s">
        <v>3</v>
      </c>
      <c r="B1444" s="2">
        <v>3</v>
      </c>
      <c r="C1444" s="2">
        <v>2</v>
      </c>
      <c r="D1444" s="2">
        <v>2010</v>
      </c>
      <c r="E1444" s="2">
        <v>3</v>
      </c>
      <c r="F1444" s="9">
        <v>2.6200000000000001E-2</v>
      </c>
    </row>
    <row r="1445" spans="1:6" x14ac:dyDescent="0.2">
      <c r="A1445" s="2" t="s">
        <v>3</v>
      </c>
      <c r="B1445" s="2">
        <v>3</v>
      </c>
      <c r="C1445" s="2">
        <v>2</v>
      </c>
      <c r="D1445" s="2">
        <v>2010</v>
      </c>
      <c r="E1445" s="2">
        <v>4</v>
      </c>
      <c r="F1445" s="9">
        <v>2.2499999999999999E-2</v>
      </c>
    </row>
    <row r="1446" spans="1:6" x14ac:dyDescent="0.2">
      <c r="A1446" s="2" t="s">
        <v>3</v>
      </c>
      <c r="B1446" s="2">
        <v>3</v>
      </c>
      <c r="C1446" s="2">
        <v>2</v>
      </c>
      <c r="D1446" s="2">
        <v>2010</v>
      </c>
      <c r="E1446" s="2">
        <v>5</v>
      </c>
      <c r="F1446" s="9">
        <v>2.3200000000000002E-2</v>
      </c>
    </row>
    <row r="1447" spans="1:6" x14ac:dyDescent="0.2">
      <c r="A1447" s="2" t="s">
        <v>3</v>
      </c>
      <c r="B1447" s="2">
        <v>3</v>
      </c>
      <c r="C1447" s="2">
        <v>2</v>
      </c>
      <c r="D1447" s="2">
        <v>2010</v>
      </c>
      <c r="E1447" s="2">
        <v>6</v>
      </c>
      <c r="F1447" s="9">
        <v>0.02</v>
      </c>
    </row>
    <row r="1448" spans="1:6" x14ac:dyDescent="0.2">
      <c r="A1448" s="2" t="s">
        <v>3</v>
      </c>
      <c r="B1448" s="2">
        <v>3</v>
      </c>
      <c r="C1448" s="2">
        <v>2</v>
      </c>
      <c r="D1448" s="2">
        <v>2010</v>
      </c>
      <c r="E1448" s="2">
        <v>7</v>
      </c>
      <c r="F1448" s="9">
        <v>1.6900000000000002E-2</v>
      </c>
    </row>
    <row r="1449" spans="1:6" x14ac:dyDescent="0.2">
      <c r="A1449" s="2" t="s">
        <v>3</v>
      </c>
      <c r="B1449" s="2">
        <v>3</v>
      </c>
      <c r="C1449" s="2">
        <v>2</v>
      </c>
      <c r="D1449" s="2">
        <v>2010</v>
      </c>
      <c r="E1449" s="2">
        <v>8</v>
      </c>
      <c r="F1449" s="9">
        <v>1.72E-2</v>
      </c>
    </row>
    <row r="1450" spans="1:6" x14ac:dyDescent="0.2">
      <c r="A1450" s="2" t="s">
        <v>3</v>
      </c>
      <c r="B1450" s="2">
        <v>3</v>
      </c>
      <c r="C1450" s="2">
        <v>2</v>
      </c>
      <c r="D1450" s="2">
        <v>2010</v>
      </c>
      <c r="E1450" s="2">
        <v>9</v>
      </c>
      <c r="F1450" s="9">
        <v>1.7100000000000001E-2</v>
      </c>
    </row>
    <row r="1451" spans="1:6" x14ac:dyDescent="0.2">
      <c r="A1451" s="2" t="s">
        <v>3</v>
      </c>
      <c r="B1451" s="2">
        <v>3</v>
      </c>
      <c r="C1451" s="2">
        <v>2</v>
      </c>
      <c r="D1451" s="2">
        <v>2010</v>
      </c>
      <c r="E1451" s="2">
        <v>10</v>
      </c>
      <c r="F1451" s="9">
        <v>1.7100000000000001E-2</v>
      </c>
    </row>
    <row r="1452" spans="1:6" x14ac:dyDescent="0.2">
      <c r="A1452" s="2" t="s">
        <v>3</v>
      </c>
      <c r="B1452" s="2">
        <v>3</v>
      </c>
      <c r="C1452" s="2">
        <v>2</v>
      </c>
      <c r="D1452" s="2">
        <v>2010</v>
      </c>
      <c r="E1452" s="2">
        <v>11</v>
      </c>
      <c r="F1452" s="9">
        <v>1.78E-2</v>
      </c>
    </row>
    <row r="1453" spans="1:6" x14ac:dyDescent="0.2">
      <c r="A1453" s="2" t="s">
        <v>3</v>
      </c>
      <c r="B1453" s="2">
        <v>3</v>
      </c>
      <c r="C1453" s="2">
        <v>2</v>
      </c>
      <c r="D1453" s="2">
        <v>2010</v>
      </c>
      <c r="E1453" s="2">
        <v>12</v>
      </c>
      <c r="F1453" s="9">
        <v>1.8800000000000001E-2</v>
      </c>
    </row>
    <row r="1454" spans="1:6" x14ac:dyDescent="0.2">
      <c r="A1454" s="2" t="s">
        <v>3</v>
      </c>
      <c r="B1454" s="2">
        <v>3</v>
      </c>
      <c r="C1454" s="2">
        <v>2</v>
      </c>
      <c r="D1454" s="2">
        <v>2010</v>
      </c>
      <c r="E1454" s="2">
        <v>13</v>
      </c>
      <c r="F1454" s="9">
        <v>1.8100000000000002E-2</v>
      </c>
    </row>
    <row r="1455" spans="1:6" x14ac:dyDescent="0.2">
      <c r="A1455" s="2" t="s">
        <v>3</v>
      </c>
      <c r="B1455" s="2">
        <v>3</v>
      </c>
      <c r="C1455" s="2">
        <v>2</v>
      </c>
      <c r="D1455" s="2">
        <v>2010</v>
      </c>
      <c r="E1455" s="2">
        <v>14</v>
      </c>
      <c r="F1455" s="9">
        <v>1.8700000000000001E-2</v>
      </c>
    </row>
    <row r="1456" spans="1:6" x14ac:dyDescent="0.2">
      <c r="A1456" s="2" t="s">
        <v>3</v>
      </c>
      <c r="B1456" s="2">
        <v>3</v>
      </c>
      <c r="C1456" s="2">
        <v>2</v>
      </c>
      <c r="D1456" s="2">
        <v>2010</v>
      </c>
      <c r="E1456" s="2">
        <v>15</v>
      </c>
      <c r="F1456" s="9">
        <v>0.02</v>
      </c>
    </row>
    <row r="1457" spans="1:6" x14ac:dyDescent="0.2">
      <c r="A1457" s="2" t="s">
        <v>3</v>
      </c>
      <c r="B1457" s="2">
        <v>3</v>
      </c>
      <c r="C1457" s="2">
        <v>2</v>
      </c>
      <c r="D1457" s="2">
        <v>2010</v>
      </c>
      <c r="E1457" s="2">
        <v>16</v>
      </c>
      <c r="F1457" s="9">
        <v>2.1299999999999999E-2</v>
      </c>
    </row>
    <row r="1458" spans="1:6" x14ac:dyDescent="0.2">
      <c r="A1458" s="2" t="s">
        <v>3</v>
      </c>
      <c r="B1458" s="2">
        <v>3</v>
      </c>
      <c r="C1458" s="2">
        <v>2</v>
      </c>
      <c r="D1458" s="2">
        <v>2010</v>
      </c>
      <c r="E1458" s="2">
        <v>17</v>
      </c>
      <c r="F1458" s="9">
        <v>2.2200000000000001E-2</v>
      </c>
    </row>
    <row r="1459" spans="1:6" x14ac:dyDescent="0.2">
      <c r="A1459" s="2" t="s">
        <v>3</v>
      </c>
      <c r="B1459" s="2">
        <v>3</v>
      </c>
      <c r="C1459" s="2">
        <v>2</v>
      </c>
      <c r="D1459" s="2">
        <v>2010</v>
      </c>
      <c r="E1459" s="2">
        <v>18</v>
      </c>
      <c r="F1459" s="9">
        <v>2.1600000000000001E-2</v>
      </c>
    </row>
    <row r="1460" spans="1:6" x14ac:dyDescent="0.2">
      <c r="A1460" s="2" t="s">
        <v>3</v>
      </c>
      <c r="B1460" s="2">
        <v>3</v>
      </c>
      <c r="C1460" s="2">
        <v>2</v>
      </c>
      <c r="D1460" s="2">
        <v>2010</v>
      </c>
      <c r="E1460" s="2">
        <v>19</v>
      </c>
      <c r="F1460" s="9">
        <v>1.9900000000000001E-2</v>
      </c>
    </row>
    <row r="1461" spans="1:6" x14ac:dyDescent="0.2">
      <c r="A1461" s="2" t="s">
        <v>3</v>
      </c>
      <c r="B1461" s="2">
        <v>3</v>
      </c>
      <c r="C1461" s="2">
        <v>2</v>
      </c>
      <c r="D1461" s="2">
        <v>2010</v>
      </c>
      <c r="E1461" s="2">
        <v>20</v>
      </c>
      <c r="F1461" s="9">
        <v>1.9599999999999999E-2</v>
      </c>
    </row>
    <row r="1462" spans="1:6" x14ac:dyDescent="0.2">
      <c r="A1462" s="2" t="s">
        <v>3</v>
      </c>
      <c r="B1462" s="2">
        <v>3</v>
      </c>
      <c r="C1462" s="2">
        <v>2</v>
      </c>
      <c r="D1462" s="2">
        <v>2010</v>
      </c>
      <c r="E1462" s="2">
        <v>21</v>
      </c>
      <c r="F1462" s="9">
        <v>1.9200000000000002E-2</v>
      </c>
    </row>
    <row r="1463" spans="1:6" x14ac:dyDescent="0.2">
      <c r="A1463" s="2" t="s">
        <v>3</v>
      </c>
      <c r="B1463" s="2">
        <v>3</v>
      </c>
      <c r="C1463" s="2">
        <v>2</v>
      </c>
      <c r="D1463" s="2">
        <v>2010</v>
      </c>
      <c r="E1463" s="2">
        <v>22</v>
      </c>
      <c r="F1463" s="9">
        <v>2.1700000000000001E-2</v>
      </c>
    </row>
    <row r="1464" spans="1:6" x14ac:dyDescent="0.2">
      <c r="A1464" s="2" t="s">
        <v>3</v>
      </c>
      <c r="B1464" s="2">
        <v>3</v>
      </c>
      <c r="C1464" s="2">
        <v>2</v>
      </c>
      <c r="D1464" s="2">
        <v>2010</v>
      </c>
      <c r="E1464" s="2">
        <v>23</v>
      </c>
      <c r="F1464" s="9">
        <v>2.23E-2</v>
      </c>
    </row>
    <row r="1465" spans="1:6" x14ac:dyDescent="0.2">
      <c r="A1465" s="2" t="s">
        <v>3</v>
      </c>
      <c r="B1465" s="2">
        <v>3</v>
      </c>
      <c r="C1465" s="2">
        <v>2</v>
      </c>
      <c r="D1465" s="2">
        <v>2010</v>
      </c>
      <c r="E1465" s="2">
        <v>24</v>
      </c>
      <c r="F1465" s="9">
        <v>2.5100000000000001E-2</v>
      </c>
    </row>
    <row r="1466" spans="1:6" x14ac:dyDescent="0.2">
      <c r="A1466" s="2" t="s">
        <v>3</v>
      </c>
      <c r="B1466" s="2">
        <v>3</v>
      </c>
      <c r="C1466" s="2">
        <v>3</v>
      </c>
      <c r="D1466" s="2">
        <v>2010</v>
      </c>
      <c r="E1466" s="2">
        <v>1</v>
      </c>
      <c r="F1466" s="9">
        <v>2.6600000000000002E-2</v>
      </c>
    </row>
    <row r="1467" spans="1:6" x14ac:dyDescent="0.2">
      <c r="A1467" s="2" t="s">
        <v>3</v>
      </c>
      <c r="B1467" s="2">
        <v>3</v>
      </c>
      <c r="C1467" s="2">
        <v>3</v>
      </c>
      <c r="D1467" s="2">
        <v>2010</v>
      </c>
      <c r="E1467" s="2">
        <v>2</v>
      </c>
      <c r="F1467" s="9">
        <v>2.6600000000000002E-2</v>
      </c>
    </row>
    <row r="1468" spans="1:6" x14ac:dyDescent="0.2">
      <c r="A1468" s="2" t="s">
        <v>3</v>
      </c>
      <c r="B1468" s="2">
        <v>3</v>
      </c>
      <c r="C1468" s="2">
        <v>3</v>
      </c>
      <c r="D1468" s="2">
        <v>2010</v>
      </c>
      <c r="E1468" s="2">
        <v>3</v>
      </c>
      <c r="F1468" s="9">
        <v>2.8200000000000003E-2</v>
      </c>
    </row>
    <row r="1469" spans="1:6" x14ac:dyDescent="0.2">
      <c r="A1469" s="2" t="s">
        <v>3</v>
      </c>
      <c r="B1469" s="2">
        <v>3</v>
      </c>
      <c r="C1469" s="2">
        <v>3</v>
      </c>
      <c r="D1469" s="2">
        <v>2010</v>
      </c>
      <c r="E1469" s="2">
        <v>4</v>
      </c>
      <c r="F1469" s="9">
        <v>2.7300000000000001E-2</v>
      </c>
    </row>
    <row r="1470" spans="1:6" x14ac:dyDescent="0.2">
      <c r="A1470" s="2" t="s">
        <v>3</v>
      </c>
      <c r="B1470" s="2">
        <v>3</v>
      </c>
      <c r="C1470" s="2">
        <v>3</v>
      </c>
      <c r="D1470" s="2">
        <v>2010</v>
      </c>
      <c r="E1470" s="2">
        <v>5</v>
      </c>
      <c r="F1470" s="9">
        <v>2.7300000000000001E-2</v>
      </c>
    </row>
    <row r="1471" spans="1:6" x14ac:dyDescent="0.2">
      <c r="A1471" s="2" t="s">
        <v>3</v>
      </c>
      <c r="B1471" s="2">
        <v>3</v>
      </c>
      <c r="C1471" s="2">
        <v>3</v>
      </c>
      <c r="D1471" s="2">
        <v>2010</v>
      </c>
      <c r="E1471" s="2">
        <v>6</v>
      </c>
      <c r="F1471" s="9">
        <v>2.3300000000000001E-2</v>
      </c>
    </row>
    <row r="1472" spans="1:6" x14ac:dyDescent="0.2">
      <c r="A1472" s="2" t="s">
        <v>3</v>
      </c>
      <c r="B1472" s="2">
        <v>3</v>
      </c>
      <c r="C1472" s="2">
        <v>3</v>
      </c>
      <c r="D1472" s="2">
        <v>2010</v>
      </c>
      <c r="E1472" s="2">
        <v>7</v>
      </c>
      <c r="F1472" s="9">
        <v>1.8000000000000002E-2</v>
      </c>
    </row>
    <row r="1473" spans="1:6" x14ac:dyDescent="0.2">
      <c r="A1473" s="2" t="s">
        <v>3</v>
      </c>
      <c r="B1473" s="2">
        <v>3</v>
      </c>
      <c r="C1473" s="2">
        <v>3</v>
      </c>
      <c r="D1473" s="2">
        <v>2010</v>
      </c>
      <c r="E1473" s="2">
        <v>8</v>
      </c>
      <c r="F1473" s="9">
        <v>1.9100000000000002E-2</v>
      </c>
    </row>
    <row r="1474" spans="1:6" x14ac:dyDescent="0.2">
      <c r="A1474" s="2" t="s">
        <v>3</v>
      </c>
      <c r="B1474" s="2">
        <v>3</v>
      </c>
      <c r="C1474" s="2">
        <v>3</v>
      </c>
      <c r="D1474" s="2">
        <v>2010</v>
      </c>
      <c r="E1474" s="2">
        <v>9</v>
      </c>
      <c r="F1474" s="9">
        <v>1.9800000000000002E-2</v>
      </c>
    </row>
    <row r="1475" spans="1:6" x14ac:dyDescent="0.2">
      <c r="A1475" s="2" t="s">
        <v>3</v>
      </c>
      <c r="B1475" s="2">
        <v>3</v>
      </c>
      <c r="C1475" s="2">
        <v>3</v>
      </c>
      <c r="D1475" s="2">
        <v>2010</v>
      </c>
      <c r="E1475" s="2">
        <v>10</v>
      </c>
      <c r="F1475" s="9">
        <v>2.01E-2</v>
      </c>
    </row>
    <row r="1476" spans="1:6" x14ac:dyDescent="0.2">
      <c r="A1476" s="2" t="s">
        <v>3</v>
      </c>
      <c r="B1476" s="2">
        <v>3</v>
      </c>
      <c r="C1476" s="2">
        <v>3</v>
      </c>
      <c r="D1476" s="2">
        <v>2010</v>
      </c>
      <c r="E1476" s="2">
        <v>11</v>
      </c>
      <c r="F1476" s="9">
        <v>2.0500000000000001E-2</v>
      </c>
    </row>
    <row r="1477" spans="1:6" x14ac:dyDescent="0.2">
      <c r="A1477" s="2" t="s">
        <v>3</v>
      </c>
      <c r="B1477" s="2">
        <v>3</v>
      </c>
      <c r="C1477" s="2">
        <v>3</v>
      </c>
      <c r="D1477" s="2">
        <v>2010</v>
      </c>
      <c r="E1477" s="2">
        <v>12</v>
      </c>
      <c r="F1477" s="9">
        <v>2.0800000000000003E-2</v>
      </c>
    </row>
    <row r="1478" spans="1:6" x14ac:dyDescent="0.2">
      <c r="A1478" s="2" t="s">
        <v>3</v>
      </c>
      <c r="B1478" s="2">
        <v>3</v>
      </c>
      <c r="C1478" s="2">
        <v>3</v>
      </c>
      <c r="D1478" s="2">
        <v>2010</v>
      </c>
      <c r="E1478" s="2">
        <v>13</v>
      </c>
      <c r="F1478" s="9">
        <v>2.2700000000000001E-2</v>
      </c>
    </row>
    <row r="1479" spans="1:6" x14ac:dyDescent="0.2">
      <c r="A1479" s="2" t="s">
        <v>3</v>
      </c>
      <c r="B1479" s="2">
        <v>3</v>
      </c>
      <c r="C1479" s="2">
        <v>3</v>
      </c>
      <c r="D1479" s="2">
        <v>2010</v>
      </c>
      <c r="E1479" s="2">
        <v>14</v>
      </c>
      <c r="F1479" s="9">
        <v>2.2700000000000001E-2</v>
      </c>
    </row>
    <row r="1480" spans="1:6" x14ac:dyDescent="0.2">
      <c r="A1480" s="2" t="s">
        <v>3</v>
      </c>
      <c r="B1480" s="2">
        <v>3</v>
      </c>
      <c r="C1480" s="2">
        <v>3</v>
      </c>
      <c r="D1480" s="2">
        <v>2010</v>
      </c>
      <c r="E1480" s="2">
        <v>15</v>
      </c>
      <c r="F1480" s="9">
        <v>2.4800000000000003E-2</v>
      </c>
    </row>
    <row r="1481" spans="1:6" x14ac:dyDescent="0.2">
      <c r="A1481" s="2" t="s">
        <v>3</v>
      </c>
      <c r="B1481" s="2">
        <v>3</v>
      </c>
      <c r="C1481" s="2">
        <v>3</v>
      </c>
      <c r="D1481" s="2">
        <v>2010</v>
      </c>
      <c r="E1481" s="2">
        <v>16</v>
      </c>
      <c r="F1481" s="9">
        <v>2.4500000000000001E-2</v>
      </c>
    </row>
    <row r="1482" spans="1:6" x14ac:dyDescent="0.2">
      <c r="A1482" s="2" t="s">
        <v>3</v>
      </c>
      <c r="B1482" s="2">
        <v>3</v>
      </c>
      <c r="C1482" s="2">
        <v>3</v>
      </c>
      <c r="D1482" s="2">
        <v>2010</v>
      </c>
      <c r="E1482" s="2">
        <v>17</v>
      </c>
      <c r="F1482" s="9">
        <v>2.5600000000000001E-2</v>
      </c>
    </row>
    <row r="1483" spans="1:6" x14ac:dyDescent="0.2">
      <c r="A1483" s="2" t="s">
        <v>3</v>
      </c>
      <c r="B1483" s="2">
        <v>3</v>
      </c>
      <c r="C1483" s="2">
        <v>3</v>
      </c>
      <c r="D1483" s="2">
        <v>2010</v>
      </c>
      <c r="E1483" s="2">
        <v>18</v>
      </c>
      <c r="F1483" s="9">
        <v>2.4300000000000002E-2</v>
      </c>
    </row>
    <row r="1484" spans="1:6" x14ac:dyDescent="0.2">
      <c r="A1484" s="2" t="s">
        <v>3</v>
      </c>
      <c r="B1484" s="2">
        <v>3</v>
      </c>
      <c r="C1484" s="2">
        <v>3</v>
      </c>
      <c r="D1484" s="2">
        <v>2010</v>
      </c>
      <c r="E1484" s="2">
        <v>19</v>
      </c>
      <c r="F1484" s="9">
        <v>2.1899999999999999E-2</v>
      </c>
    </row>
    <row r="1485" spans="1:6" x14ac:dyDescent="0.2">
      <c r="A1485" s="2" t="s">
        <v>3</v>
      </c>
      <c r="B1485" s="2">
        <v>3</v>
      </c>
      <c r="C1485" s="2">
        <v>3</v>
      </c>
      <c r="D1485" s="2">
        <v>2010</v>
      </c>
      <c r="E1485" s="2">
        <v>20</v>
      </c>
      <c r="F1485" s="9">
        <v>2.1500000000000002E-2</v>
      </c>
    </row>
    <row r="1486" spans="1:6" x14ac:dyDescent="0.2">
      <c r="A1486" s="2" t="s">
        <v>3</v>
      </c>
      <c r="B1486" s="2">
        <v>3</v>
      </c>
      <c r="C1486" s="2">
        <v>3</v>
      </c>
      <c r="D1486" s="2">
        <v>2010</v>
      </c>
      <c r="E1486" s="2">
        <v>21</v>
      </c>
      <c r="F1486" s="9">
        <v>2.1700000000000001E-2</v>
      </c>
    </row>
    <row r="1487" spans="1:6" x14ac:dyDescent="0.2">
      <c r="A1487" s="2" t="s">
        <v>3</v>
      </c>
      <c r="B1487" s="2">
        <v>3</v>
      </c>
      <c r="C1487" s="2">
        <v>3</v>
      </c>
      <c r="D1487" s="2">
        <v>2010</v>
      </c>
      <c r="E1487" s="2">
        <v>22</v>
      </c>
      <c r="F1487" s="9">
        <v>2.3599999999999999E-2</v>
      </c>
    </row>
    <row r="1488" spans="1:6" x14ac:dyDescent="0.2">
      <c r="A1488" s="2" t="s">
        <v>3</v>
      </c>
      <c r="B1488" s="2">
        <v>3</v>
      </c>
      <c r="C1488" s="2">
        <v>3</v>
      </c>
      <c r="D1488" s="2">
        <v>2010</v>
      </c>
      <c r="E1488" s="2">
        <v>23</v>
      </c>
      <c r="F1488" s="9">
        <v>2.41E-2</v>
      </c>
    </row>
    <row r="1489" spans="1:6" x14ac:dyDescent="0.2">
      <c r="A1489" s="2" t="s">
        <v>3</v>
      </c>
      <c r="B1489" s="2">
        <v>3</v>
      </c>
      <c r="C1489" s="2">
        <v>3</v>
      </c>
      <c r="D1489" s="2">
        <v>2010</v>
      </c>
      <c r="E1489" s="2">
        <v>24</v>
      </c>
      <c r="F1489" s="9">
        <v>2.53E-2</v>
      </c>
    </row>
    <row r="1490" spans="1:6" x14ac:dyDescent="0.2">
      <c r="A1490" s="2" t="s">
        <v>3</v>
      </c>
      <c r="B1490" s="2">
        <v>3</v>
      </c>
      <c r="C1490" s="2">
        <v>4</v>
      </c>
      <c r="D1490" s="2">
        <v>2010</v>
      </c>
      <c r="E1490" s="2">
        <v>1</v>
      </c>
      <c r="F1490" s="9">
        <v>2.4800000000000003E-2</v>
      </c>
    </row>
    <row r="1491" spans="1:6" x14ac:dyDescent="0.2">
      <c r="A1491" s="2" t="s">
        <v>3</v>
      </c>
      <c r="B1491" s="2">
        <v>3</v>
      </c>
      <c r="C1491" s="2">
        <v>4</v>
      </c>
      <c r="D1491" s="2">
        <v>2010</v>
      </c>
      <c r="E1491" s="2">
        <v>2</v>
      </c>
      <c r="F1491" s="9">
        <v>2.7100000000000003E-2</v>
      </c>
    </row>
    <row r="1492" spans="1:6" x14ac:dyDescent="0.2">
      <c r="A1492" s="2" t="s">
        <v>3</v>
      </c>
      <c r="B1492" s="2">
        <v>3</v>
      </c>
      <c r="C1492" s="2">
        <v>4</v>
      </c>
      <c r="D1492" s="2">
        <v>2010</v>
      </c>
      <c r="E1492" s="2">
        <v>3</v>
      </c>
      <c r="F1492" s="9">
        <v>2.6500000000000003E-2</v>
      </c>
    </row>
    <row r="1493" spans="1:6" x14ac:dyDescent="0.2">
      <c r="A1493" s="2" t="s">
        <v>3</v>
      </c>
      <c r="B1493" s="2">
        <v>3</v>
      </c>
      <c r="C1493" s="2">
        <v>4</v>
      </c>
      <c r="D1493" s="2">
        <v>2010</v>
      </c>
      <c r="E1493" s="2">
        <v>4</v>
      </c>
      <c r="F1493" s="9">
        <v>2.5700000000000001E-2</v>
      </c>
    </row>
    <row r="1494" spans="1:6" x14ac:dyDescent="0.2">
      <c r="A1494" s="2" t="s">
        <v>3</v>
      </c>
      <c r="B1494" s="2">
        <v>3</v>
      </c>
      <c r="C1494" s="2">
        <v>4</v>
      </c>
      <c r="D1494" s="2">
        <v>2010</v>
      </c>
      <c r="E1494" s="2">
        <v>5</v>
      </c>
      <c r="F1494" s="9">
        <v>2.3100000000000002E-2</v>
      </c>
    </row>
    <row r="1495" spans="1:6" x14ac:dyDescent="0.2">
      <c r="A1495" s="2" t="s">
        <v>3</v>
      </c>
      <c r="B1495" s="2">
        <v>3</v>
      </c>
      <c r="C1495" s="2">
        <v>4</v>
      </c>
      <c r="D1495" s="2">
        <v>2010</v>
      </c>
      <c r="E1495" s="2">
        <v>6</v>
      </c>
      <c r="F1495" s="9">
        <v>2.1899999999999999E-2</v>
      </c>
    </row>
    <row r="1496" spans="1:6" x14ac:dyDescent="0.2">
      <c r="A1496" s="2" t="s">
        <v>3</v>
      </c>
      <c r="B1496" s="2">
        <v>3</v>
      </c>
      <c r="C1496" s="2">
        <v>4</v>
      </c>
      <c r="D1496" s="2">
        <v>2010</v>
      </c>
      <c r="E1496" s="2">
        <v>7</v>
      </c>
      <c r="F1496" s="9">
        <v>1.9300000000000001E-2</v>
      </c>
    </row>
    <row r="1497" spans="1:6" x14ac:dyDescent="0.2">
      <c r="A1497" s="2" t="s">
        <v>3</v>
      </c>
      <c r="B1497" s="2">
        <v>3</v>
      </c>
      <c r="C1497" s="2">
        <v>4</v>
      </c>
      <c r="D1497" s="2">
        <v>2010</v>
      </c>
      <c r="E1497" s="2">
        <v>8</v>
      </c>
      <c r="F1497" s="9">
        <v>1.8100000000000002E-2</v>
      </c>
    </row>
    <row r="1498" spans="1:6" x14ac:dyDescent="0.2">
      <c r="A1498" s="2" t="s">
        <v>3</v>
      </c>
      <c r="B1498" s="2">
        <v>3</v>
      </c>
      <c r="C1498" s="2">
        <v>4</v>
      </c>
      <c r="D1498" s="2">
        <v>2010</v>
      </c>
      <c r="E1498" s="2">
        <v>9</v>
      </c>
      <c r="F1498" s="9">
        <v>1.8100000000000002E-2</v>
      </c>
    </row>
    <row r="1499" spans="1:6" x14ac:dyDescent="0.2">
      <c r="A1499" s="2" t="s">
        <v>3</v>
      </c>
      <c r="B1499" s="2">
        <v>3</v>
      </c>
      <c r="C1499" s="2">
        <v>4</v>
      </c>
      <c r="D1499" s="2">
        <v>2010</v>
      </c>
      <c r="E1499" s="2">
        <v>10</v>
      </c>
      <c r="F1499" s="9">
        <v>1.9400000000000001E-2</v>
      </c>
    </row>
    <row r="1500" spans="1:6" x14ac:dyDescent="0.2">
      <c r="A1500" s="2" t="s">
        <v>3</v>
      </c>
      <c r="B1500" s="2">
        <v>3</v>
      </c>
      <c r="C1500" s="2">
        <v>4</v>
      </c>
      <c r="D1500" s="2">
        <v>2010</v>
      </c>
      <c r="E1500" s="2">
        <v>11</v>
      </c>
      <c r="F1500" s="9">
        <v>2.0900000000000002E-2</v>
      </c>
    </row>
    <row r="1501" spans="1:6" x14ac:dyDescent="0.2">
      <c r="A1501" s="2" t="s">
        <v>3</v>
      </c>
      <c r="B1501" s="2">
        <v>3</v>
      </c>
      <c r="C1501" s="2">
        <v>4</v>
      </c>
      <c r="D1501" s="2">
        <v>2010</v>
      </c>
      <c r="E1501" s="2">
        <v>12</v>
      </c>
      <c r="F1501" s="9">
        <v>2.2200000000000001E-2</v>
      </c>
    </row>
    <row r="1502" spans="1:6" x14ac:dyDescent="0.2">
      <c r="A1502" s="2" t="s">
        <v>3</v>
      </c>
      <c r="B1502" s="2">
        <v>3</v>
      </c>
      <c r="C1502" s="2">
        <v>4</v>
      </c>
      <c r="D1502" s="2">
        <v>2010</v>
      </c>
      <c r="E1502" s="2">
        <v>13</v>
      </c>
      <c r="F1502" s="9">
        <v>2.4900000000000002E-2</v>
      </c>
    </row>
    <row r="1503" spans="1:6" x14ac:dyDescent="0.2">
      <c r="A1503" s="2" t="s">
        <v>3</v>
      </c>
      <c r="B1503" s="2">
        <v>3</v>
      </c>
      <c r="C1503" s="2">
        <v>4</v>
      </c>
      <c r="D1503" s="2">
        <v>2010</v>
      </c>
      <c r="E1503" s="2">
        <v>14</v>
      </c>
      <c r="F1503" s="9">
        <v>2.52E-2</v>
      </c>
    </row>
    <row r="1504" spans="1:6" x14ac:dyDescent="0.2">
      <c r="A1504" s="2" t="s">
        <v>3</v>
      </c>
      <c r="B1504" s="2">
        <v>3</v>
      </c>
      <c r="C1504" s="2">
        <v>4</v>
      </c>
      <c r="D1504" s="2">
        <v>2010</v>
      </c>
      <c r="E1504" s="2">
        <v>15</v>
      </c>
      <c r="F1504" s="9">
        <v>2.5400000000000002E-2</v>
      </c>
    </row>
    <row r="1505" spans="1:6" x14ac:dyDescent="0.2">
      <c r="A1505" s="2" t="s">
        <v>3</v>
      </c>
      <c r="B1505" s="2">
        <v>3</v>
      </c>
      <c r="C1505" s="2">
        <v>4</v>
      </c>
      <c r="D1505" s="2">
        <v>2010</v>
      </c>
      <c r="E1505" s="2">
        <v>16</v>
      </c>
      <c r="F1505" s="9">
        <v>2.4900000000000002E-2</v>
      </c>
    </row>
    <row r="1506" spans="1:6" x14ac:dyDescent="0.2">
      <c r="A1506" s="2" t="s">
        <v>3</v>
      </c>
      <c r="B1506" s="2">
        <v>3</v>
      </c>
      <c r="C1506" s="2">
        <v>4</v>
      </c>
      <c r="D1506" s="2">
        <v>2010</v>
      </c>
      <c r="E1506" s="2">
        <v>17</v>
      </c>
      <c r="F1506" s="9">
        <v>2.4800000000000003E-2</v>
      </c>
    </row>
    <row r="1507" spans="1:6" x14ac:dyDescent="0.2">
      <c r="A1507" s="2" t="s">
        <v>3</v>
      </c>
      <c r="B1507" s="2">
        <v>3</v>
      </c>
      <c r="C1507" s="2">
        <v>4</v>
      </c>
      <c r="D1507" s="2">
        <v>2010</v>
      </c>
      <c r="E1507" s="2">
        <v>18</v>
      </c>
      <c r="F1507" s="9">
        <v>2.6000000000000002E-2</v>
      </c>
    </row>
    <row r="1508" spans="1:6" x14ac:dyDescent="0.2">
      <c r="A1508" s="2" t="s">
        <v>3</v>
      </c>
      <c r="B1508" s="2">
        <v>3</v>
      </c>
      <c r="C1508" s="2">
        <v>4</v>
      </c>
      <c r="D1508" s="2">
        <v>2010</v>
      </c>
      <c r="E1508" s="2">
        <v>19</v>
      </c>
      <c r="F1508" s="9">
        <v>2.3100000000000002E-2</v>
      </c>
    </row>
    <row r="1509" spans="1:6" x14ac:dyDescent="0.2">
      <c r="A1509" s="2" t="s">
        <v>3</v>
      </c>
      <c r="B1509" s="2">
        <v>3</v>
      </c>
      <c r="C1509" s="2">
        <v>4</v>
      </c>
      <c r="D1509" s="2">
        <v>2010</v>
      </c>
      <c r="E1509" s="2">
        <v>20</v>
      </c>
      <c r="F1509" s="9">
        <v>2.0800000000000003E-2</v>
      </c>
    </row>
    <row r="1510" spans="1:6" x14ac:dyDescent="0.2">
      <c r="A1510" s="2" t="s">
        <v>3</v>
      </c>
      <c r="B1510" s="2">
        <v>3</v>
      </c>
      <c r="C1510" s="2">
        <v>4</v>
      </c>
      <c r="D1510" s="2">
        <v>2010</v>
      </c>
      <c r="E1510" s="2">
        <v>21</v>
      </c>
      <c r="F1510" s="9">
        <v>2.1600000000000001E-2</v>
      </c>
    </row>
    <row r="1511" spans="1:6" x14ac:dyDescent="0.2">
      <c r="A1511" s="2" t="s">
        <v>3</v>
      </c>
      <c r="B1511" s="2">
        <v>3</v>
      </c>
      <c r="C1511" s="2">
        <v>4</v>
      </c>
      <c r="D1511" s="2">
        <v>2010</v>
      </c>
      <c r="E1511" s="2">
        <v>22</v>
      </c>
      <c r="F1511" s="9">
        <v>2.23E-2</v>
      </c>
    </row>
    <row r="1512" spans="1:6" x14ac:dyDescent="0.2">
      <c r="A1512" s="2" t="s">
        <v>3</v>
      </c>
      <c r="B1512" s="2">
        <v>3</v>
      </c>
      <c r="C1512" s="2">
        <v>4</v>
      </c>
      <c r="D1512" s="2">
        <v>2010</v>
      </c>
      <c r="E1512" s="2">
        <v>23</v>
      </c>
      <c r="F1512" s="9">
        <v>2.5600000000000001E-2</v>
      </c>
    </row>
    <row r="1513" spans="1:6" x14ac:dyDescent="0.2">
      <c r="A1513" s="2" t="s">
        <v>3</v>
      </c>
      <c r="B1513" s="2">
        <v>3</v>
      </c>
      <c r="C1513" s="2">
        <v>4</v>
      </c>
      <c r="D1513" s="2">
        <v>2010</v>
      </c>
      <c r="E1513" s="2">
        <v>24</v>
      </c>
      <c r="F1513" s="9">
        <v>2.5100000000000001E-2</v>
      </c>
    </row>
    <row r="1514" spans="1:6" x14ac:dyDescent="0.2">
      <c r="A1514" s="2" t="s">
        <v>3</v>
      </c>
      <c r="B1514" s="2">
        <v>3</v>
      </c>
      <c r="C1514" s="2">
        <v>5</v>
      </c>
      <c r="D1514" s="2">
        <v>2010</v>
      </c>
      <c r="E1514" s="2">
        <v>1</v>
      </c>
      <c r="F1514" s="9">
        <v>2.9500000000000002E-2</v>
      </c>
    </row>
    <row r="1515" spans="1:6" x14ac:dyDescent="0.2">
      <c r="A1515" s="2" t="s">
        <v>3</v>
      </c>
      <c r="B1515" s="2">
        <v>3</v>
      </c>
      <c r="C1515" s="2">
        <v>5</v>
      </c>
      <c r="D1515" s="2">
        <v>2010</v>
      </c>
      <c r="E1515" s="2">
        <v>2</v>
      </c>
      <c r="F1515" s="9">
        <v>2.8200000000000003E-2</v>
      </c>
    </row>
    <row r="1516" spans="1:6" x14ac:dyDescent="0.2">
      <c r="A1516" s="2" t="s">
        <v>3</v>
      </c>
      <c r="B1516" s="2">
        <v>3</v>
      </c>
      <c r="C1516" s="2">
        <v>5</v>
      </c>
      <c r="D1516" s="2">
        <v>2010</v>
      </c>
      <c r="E1516" s="2">
        <v>3</v>
      </c>
      <c r="F1516" s="9">
        <v>2.7700000000000002E-2</v>
      </c>
    </row>
    <row r="1517" spans="1:6" x14ac:dyDescent="0.2">
      <c r="A1517" s="2" t="s">
        <v>3</v>
      </c>
      <c r="B1517" s="2">
        <v>3</v>
      </c>
      <c r="C1517" s="2">
        <v>5</v>
      </c>
      <c r="D1517" s="2">
        <v>2010</v>
      </c>
      <c r="E1517" s="2">
        <v>4</v>
      </c>
      <c r="F1517" s="9">
        <v>2.64E-2</v>
      </c>
    </row>
    <row r="1518" spans="1:6" x14ac:dyDescent="0.2">
      <c r="A1518" s="2" t="s">
        <v>3</v>
      </c>
      <c r="B1518" s="2">
        <v>3</v>
      </c>
      <c r="C1518" s="2">
        <v>5</v>
      </c>
      <c r="D1518" s="2">
        <v>2010</v>
      </c>
      <c r="E1518" s="2">
        <v>5</v>
      </c>
      <c r="F1518" s="9">
        <v>2.7700000000000002E-2</v>
      </c>
    </row>
    <row r="1519" spans="1:6" x14ac:dyDescent="0.2">
      <c r="A1519" s="2" t="s">
        <v>3</v>
      </c>
      <c r="B1519" s="2">
        <v>3</v>
      </c>
      <c r="C1519" s="2">
        <v>5</v>
      </c>
      <c r="D1519" s="2">
        <v>2010</v>
      </c>
      <c r="E1519" s="2">
        <v>6</v>
      </c>
      <c r="F1519" s="9">
        <v>2.24E-2</v>
      </c>
    </row>
    <row r="1520" spans="1:6" x14ac:dyDescent="0.2">
      <c r="A1520" s="2" t="s">
        <v>3</v>
      </c>
      <c r="B1520" s="2">
        <v>3</v>
      </c>
      <c r="C1520" s="2">
        <v>5</v>
      </c>
      <c r="D1520" s="2">
        <v>2010</v>
      </c>
      <c r="E1520" s="2">
        <v>7</v>
      </c>
      <c r="F1520" s="9">
        <v>1.9599999999999999E-2</v>
      </c>
    </row>
    <row r="1521" spans="1:6" x14ac:dyDescent="0.2">
      <c r="A1521" s="2" t="s">
        <v>3</v>
      </c>
      <c r="B1521" s="2">
        <v>3</v>
      </c>
      <c r="C1521" s="2">
        <v>5</v>
      </c>
      <c r="D1521" s="2">
        <v>2010</v>
      </c>
      <c r="E1521" s="2">
        <v>8</v>
      </c>
      <c r="F1521" s="9">
        <v>2.0300000000000002E-2</v>
      </c>
    </row>
    <row r="1522" spans="1:6" x14ac:dyDescent="0.2">
      <c r="A1522" s="2" t="s">
        <v>3</v>
      </c>
      <c r="B1522" s="2">
        <v>3</v>
      </c>
      <c r="C1522" s="2">
        <v>5</v>
      </c>
      <c r="D1522" s="2">
        <v>2010</v>
      </c>
      <c r="E1522" s="2">
        <v>9</v>
      </c>
      <c r="F1522" s="9">
        <v>2.3100000000000002E-2</v>
      </c>
    </row>
    <row r="1523" spans="1:6" x14ac:dyDescent="0.2">
      <c r="A1523" s="2" t="s">
        <v>3</v>
      </c>
      <c r="B1523" s="2">
        <v>3</v>
      </c>
      <c r="C1523" s="2">
        <v>5</v>
      </c>
      <c r="D1523" s="2">
        <v>2010</v>
      </c>
      <c r="E1523" s="2">
        <v>10</v>
      </c>
      <c r="F1523" s="9">
        <v>2.4500000000000001E-2</v>
      </c>
    </row>
    <row r="1524" spans="1:6" x14ac:dyDescent="0.2">
      <c r="A1524" s="2" t="s">
        <v>3</v>
      </c>
      <c r="B1524" s="2">
        <v>3</v>
      </c>
      <c r="C1524" s="2">
        <v>5</v>
      </c>
      <c r="D1524" s="2">
        <v>2010</v>
      </c>
      <c r="E1524" s="2">
        <v>11</v>
      </c>
      <c r="F1524" s="9">
        <v>2.5100000000000001E-2</v>
      </c>
    </row>
    <row r="1525" spans="1:6" x14ac:dyDescent="0.2">
      <c r="A1525" s="2" t="s">
        <v>3</v>
      </c>
      <c r="B1525" s="2">
        <v>3</v>
      </c>
      <c r="C1525" s="2">
        <v>5</v>
      </c>
      <c r="D1525" s="2">
        <v>2010</v>
      </c>
      <c r="E1525" s="2">
        <v>12</v>
      </c>
      <c r="F1525" s="9">
        <v>2.69E-2</v>
      </c>
    </row>
    <row r="1526" spans="1:6" x14ac:dyDescent="0.2">
      <c r="A1526" s="2" t="s">
        <v>3</v>
      </c>
      <c r="B1526" s="2">
        <v>3</v>
      </c>
      <c r="C1526" s="2">
        <v>5</v>
      </c>
      <c r="D1526" s="2">
        <v>2010</v>
      </c>
      <c r="E1526" s="2">
        <v>13</v>
      </c>
      <c r="F1526" s="9">
        <v>2.8000000000000001E-2</v>
      </c>
    </row>
    <row r="1527" spans="1:6" x14ac:dyDescent="0.2">
      <c r="A1527" s="2" t="s">
        <v>3</v>
      </c>
      <c r="B1527" s="2">
        <v>3</v>
      </c>
      <c r="C1527" s="2">
        <v>5</v>
      </c>
      <c r="D1527" s="2">
        <v>2010</v>
      </c>
      <c r="E1527" s="2">
        <v>14</v>
      </c>
      <c r="F1527" s="9">
        <v>2.8200000000000003E-2</v>
      </c>
    </row>
    <row r="1528" spans="1:6" x14ac:dyDescent="0.2">
      <c r="A1528" s="2" t="s">
        <v>3</v>
      </c>
      <c r="B1528" s="2">
        <v>3</v>
      </c>
      <c r="C1528" s="2">
        <v>5</v>
      </c>
      <c r="D1528" s="2">
        <v>2010</v>
      </c>
      <c r="E1528" s="2">
        <v>15</v>
      </c>
      <c r="F1528" s="9">
        <v>2.8900000000000002E-2</v>
      </c>
    </row>
    <row r="1529" spans="1:6" x14ac:dyDescent="0.2">
      <c r="A1529" s="2" t="s">
        <v>3</v>
      </c>
      <c r="B1529" s="2">
        <v>3</v>
      </c>
      <c r="C1529" s="2">
        <v>5</v>
      </c>
      <c r="D1529" s="2">
        <v>2010</v>
      </c>
      <c r="E1529" s="2">
        <v>16</v>
      </c>
      <c r="F1529" s="9">
        <v>2.7E-2</v>
      </c>
    </row>
    <row r="1530" spans="1:6" x14ac:dyDescent="0.2">
      <c r="A1530" s="2" t="s">
        <v>3</v>
      </c>
      <c r="B1530" s="2">
        <v>3</v>
      </c>
      <c r="C1530" s="2">
        <v>5</v>
      </c>
      <c r="D1530" s="2">
        <v>2010</v>
      </c>
      <c r="E1530" s="2">
        <v>17</v>
      </c>
      <c r="F1530" s="9">
        <v>2.7700000000000002E-2</v>
      </c>
    </row>
    <row r="1531" spans="1:6" x14ac:dyDescent="0.2">
      <c r="A1531" s="2" t="s">
        <v>3</v>
      </c>
      <c r="B1531" s="2">
        <v>3</v>
      </c>
      <c r="C1531" s="2">
        <v>5</v>
      </c>
      <c r="D1531" s="2">
        <v>2010</v>
      </c>
      <c r="E1531" s="2">
        <v>18</v>
      </c>
      <c r="F1531" s="9">
        <v>2.9700000000000001E-2</v>
      </c>
    </row>
    <row r="1532" spans="1:6" x14ac:dyDescent="0.2">
      <c r="A1532" s="2" t="s">
        <v>3</v>
      </c>
      <c r="B1532" s="2">
        <v>3</v>
      </c>
      <c r="C1532" s="2">
        <v>5</v>
      </c>
      <c r="D1532" s="2">
        <v>2010</v>
      </c>
      <c r="E1532" s="2">
        <v>19</v>
      </c>
      <c r="F1532" s="9">
        <v>2.6200000000000001E-2</v>
      </c>
    </row>
    <row r="1533" spans="1:6" x14ac:dyDescent="0.2">
      <c r="A1533" s="2" t="s">
        <v>3</v>
      </c>
      <c r="B1533" s="2">
        <v>3</v>
      </c>
      <c r="C1533" s="2">
        <v>5</v>
      </c>
      <c r="D1533" s="2">
        <v>2010</v>
      </c>
      <c r="E1533" s="2">
        <v>20</v>
      </c>
      <c r="F1533" s="9">
        <v>2.6700000000000002E-2</v>
      </c>
    </row>
    <row r="1534" spans="1:6" x14ac:dyDescent="0.2">
      <c r="A1534" s="2" t="s">
        <v>3</v>
      </c>
      <c r="B1534" s="2">
        <v>3</v>
      </c>
      <c r="C1534" s="2">
        <v>5</v>
      </c>
      <c r="D1534" s="2">
        <v>2010</v>
      </c>
      <c r="E1534" s="2">
        <v>21</v>
      </c>
      <c r="F1534" s="9">
        <v>2.64E-2</v>
      </c>
    </row>
    <row r="1535" spans="1:6" x14ac:dyDescent="0.2">
      <c r="A1535" s="2" t="s">
        <v>3</v>
      </c>
      <c r="B1535" s="2">
        <v>3</v>
      </c>
      <c r="C1535" s="2">
        <v>5</v>
      </c>
      <c r="D1535" s="2">
        <v>2010</v>
      </c>
      <c r="E1535" s="2">
        <v>22</v>
      </c>
      <c r="F1535" s="9">
        <v>2.6800000000000001E-2</v>
      </c>
    </row>
    <row r="1536" spans="1:6" x14ac:dyDescent="0.2">
      <c r="A1536" s="2" t="s">
        <v>3</v>
      </c>
      <c r="B1536" s="2">
        <v>3</v>
      </c>
      <c r="C1536" s="2">
        <v>5</v>
      </c>
      <c r="D1536" s="2">
        <v>2010</v>
      </c>
      <c r="E1536" s="2">
        <v>23</v>
      </c>
      <c r="F1536" s="9">
        <v>2.7400000000000001E-2</v>
      </c>
    </row>
    <row r="1537" spans="1:6" x14ac:dyDescent="0.2">
      <c r="A1537" s="2" t="s">
        <v>3</v>
      </c>
      <c r="B1537" s="2">
        <v>3</v>
      </c>
      <c r="C1537" s="2">
        <v>5</v>
      </c>
      <c r="D1537" s="2">
        <v>2010</v>
      </c>
      <c r="E1537" s="2">
        <v>24</v>
      </c>
      <c r="F1537" s="9">
        <v>2.81E-2</v>
      </c>
    </row>
    <row r="1538" spans="1:6" x14ac:dyDescent="0.2">
      <c r="A1538" s="2" t="s">
        <v>3</v>
      </c>
      <c r="B1538" s="2">
        <v>3</v>
      </c>
      <c r="C1538" s="2">
        <v>6</v>
      </c>
      <c r="D1538" s="2">
        <v>2010</v>
      </c>
      <c r="E1538" s="2">
        <v>1</v>
      </c>
      <c r="F1538" s="9">
        <v>2.75E-2</v>
      </c>
    </row>
    <row r="1539" spans="1:6" x14ac:dyDescent="0.2">
      <c r="A1539" s="2" t="s">
        <v>3</v>
      </c>
      <c r="B1539" s="2">
        <v>3</v>
      </c>
      <c r="C1539" s="2">
        <v>6</v>
      </c>
      <c r="D1539" s="2">
        <v>2010</v>
      </c>
      <c r="E1539" s="2">
        <v>2</v>
      </c>
      <c r="F1539" s="9">
        <v>2.5900000000000003E-2</v>
      </c>
    </row>
    <row r="1540" spans="1:6" x14ac:dyDescent="0.2">
      <c r="A1540" s="2" t="s">
        <v>3</v>
      </c>
      <c r="B1540" s="2">
        <v>3</v>
      </c>
      <c r="C1540" s="2">
        <v>6</v>
      </c>
      <c r="D1540" s="2">
        <v>2010</v>
      </c>
      <c r="E1540" s="2">
        <v>3</v>
      </c>
      <c r="F1540" s="9">
        <v>2.64E-2</v>
      </c>
    </row>
    <row r="1541" spans="1:6" x14ac:dyDescent="0.2">
      <c r="A1541" s="2" t="s">
        <v>3</v>
      </c>
      <c r="B1541" s="2">
        <v>3</v>
      </c>
      <c r="C1541" s="2">
        <v>6</v>
      </c>
      <c r="D1541" s="2">
        <v>2010</v>
      </c>
      <c r="E1541" s="2">
        <v>4</v>
      </c>
      <c r="F1541" s="9">
        <v>2.5700000000000001E-2</v>
      </c>
    </row>
    <row r="1542" spans="1:6" x14ac:dyDescent="0.2">
      <c r="A1542" s="2" t="s">
        <v>3</v>
      </c>
      <c r="B1542" s="2">
        <v>3</v>
      </c>
      <c r="C1542" s="2">
        <v>6</v>
      </c>
      <c r="D1542" s="2">
        <v>2010</v>
      </c>
      <c r="E1542" s="2">
        <v>5</v>
      </c>
      <c r="F1542" s="9">
        <v>2.69E-2</v>
      </c>
    </row>
    <row r="1543" spans="1:6" x14ac:dyDescent="0.2">
      <c r="A1543" s="2" t="s">
        <v>3</v>
      </c>
      <c r="B1543" s="2">
        <v>3</v>
      </c>
      <c r="C1543" s="2">
        <v>6</v>
      </c>
      <c r="D1543" s="2">
        <v>2010</v>
      </c>
      <c r="E1543" s="2">
        <v>6</v>
      </c>
      <c r="F1543" s="9">
        <v>2.6600000000000002E-2</v>
      </c>
    </row>
    <row r="1544" spans="1:6" x14ac:dyDescent="0.2">
      <c r="A1544" s="2" t="s">
        <v>3</v>
      </c>
      <c r="B1544" s="2">
        <v>3</v>
      </c>
      <c r="C1544" s="2">
        <v>6</v>
      </c>
      <c r="D1544" s="2">
        <v>2010</v>
      </c>
      <c r="E1544" s="2">
        <v>7</v>
      </c>
      <c r="F1544" s="9">
        <v>2.46E-2</v>
      </c>
    </row>
    <row r="1545" spans="1:6" x14ac:dyDescent="0.2">
      <c r="A1545" s="2" t="s">
        <v>3</v>
      </c>
      <c r="B1545" s="2">
        <v>3</v>
      </c>
      <c r="C1545" s="2">
        <v>6</v>
      </c>
      <c r="D1545" s="2">
        <v>2010</v>
      </c>
      <c r="E1545" s="2">
        <v>8</v>
      </c>
      <c r="F1545" s="9">
        <v>2.3599999999999999E-2</v>
      </c>
    </row>
    <row r="1546" spans="1:6" x14ac:dyDescent="0.2">
      <c r="A1546" s="2" t="s">
        <v>3</v>
      </c>
      <c r="B1546" s="2">
        <v>3</v>
      </c>
      <c r="C1546" s="2">
        <v>6</v>
      </c>
      <c r="D1546" s="2">
        <v>2010</v>
      </c>
      <c r="E1546" s="2">
        <v>9</v>
      </c>
      <c r="F1546" s="9">
        <v>2.3800000000000002E-2</v>
      </c>
    </row>
    <row r="1547" spans="1:6" x14ac:dyDescent="0.2">
      <c r="A1547" s="2" t="s">
        <v>3</v>
      </c>
      <c r="B1547" s="2">
        <v>3</v>
      </c>
      <c r="C1547" s="2">
        <v>6</v>
      </c>
      <c r="D1547" s="2">
        <v>2010</v>
      </c>
      <c r="E1547" s="2">
        <v>10</v>
      </c>
      <c r="F1547" s="9">
        <v>2.6000000000000002E-2</v>
      </c>
    </row>
    <row r="1548" spans="1:6" x14ac:dyDescent="0.2">
      <c r="A1548" s="2" t="s">
        <v>3</v>
      </c>
      <c r="B1548" s="2">
        <v>3</v>
      </c>
      <c r="C1548" s="2">
        <v>6</v>
      </c>
      <c r="D1548" s="2">
        <v>2010</v>
      </c>
      <c r="E1548" s="2">
        <v>11</v>
      </c>
      <c r="F1548" s="9">
        <v>2.7600000000000003E-2</v>
      </c>
    </row>
    <row r="1549" spans="1:6" x14ac:dyDescent="0.2">
      <c r="A1549" s="2" t="s">
        <v>3</v>
      </c>
      <c r="B1549" s="2">
        <v>3</v>
      </c>
      <c r="C1549" s="2">
        <v>6</v>
      </c>
      <c r="D1549" s="2">
        <v>2010</v>
      </c>
      <c r="E1549" s="2">
        <v>12</v>
      </c>
      <c r="F1549" s="9">
        <v>2.8800000000000003E-2</v>
      </c>
    </row>
    <row r="1550" spans="1:6" x14ac:dyDescent="0.2">
      <c r="A1550" s="2" t="s">
        <v>3</v>
      </c>
      <c r="B1550" s="2">
        <v>3</v>
      </c>
      <c r="C1550" s="2">
        <v>6</v>
      </c>
      <c r="D1550" s="2">
        <v>2010</v>
      </c>
      <c r="E1550" s="2">
        <v>13</v>
      </c>
      <c r="F1550" s="9">
        <v>3.1200000000000002E-2</v>
      </c>
    </row>
    <row r="1551" spans="1:6" x14ac:dyDescent="0.2">
      <c r="A1551" s="2" t="s">
        <v>3</v>
      </c>
      <c r="B1551" s="2">
        <v>3</v>
      </c>
      <c r="C1551" s="2">
        <v>6</v>
      </c>
      <c r="D1551" s="2">
        <v>2010</v>
      </c>
      <c r="E1551" s="2">
        <v>14</v>
      </c>
      <c r="F1551" s="9">
        <v>2.8000000000000001E-2</v>
      </c>
    </row>
    <row r="1552" spans="1:6" x14ac:dyDescent="0.2">
      <c r="A1552" s="2" t="s">
        <v>3</v>
      </c>
      <c r="B1552" s="2">
        <v>3</v>
      </c>
      <c r="C1552" s="2">
        <v>6</v>
      </c>
      <c r="D1552" s="2">
        <v>2010</v>
      </c>
      <c r="E1552" s="2">
        <v>15</v>
      </c>
      <c r="F1552" s="9">
        <v>3.0200000000000001E-2</v>
      </c>
    </row>
    <row r="1553" spans="1:6" x14ac:dyDescent="0.2">
      <c r="A1553" s="2" t="s">
        <v>3</v>
      </c>
      <c r="B1553" s="2">
        <v>3</v>
      </c>
      <c r="C1553" s="2">
        <v>6</v>
      </c>
      <c r="D1553" s="2">
        <v>2010</v>
      </c>
      <c r="E1553" s="2">
        <v>16</v>
      </c>
      <c r="F1553" s="9">
        <v>0.03</v>
      </c>
    </row>
    <row r="1554" spans="1:6" x14ac:dyDescent="0.2">
      <c r="A1554" s="2" t="s">
        <v>3</v>
      </c>
      <c r="B1554" s="2">
        <v>3</v>
      </c>
      <c r="C1554" s="2">
        <v>6</v>
      </c>
      <c r="D1554" s="2">
        <v>2010</v>
      </c>
      <c r="E1554" s="2">
        <v>17</v>
      </c>
      <c r="F1554" s="9">
        <v>2.9500000000000002E-2</v>
      </c>
    </row>
    <row r="1555" spans="1:6" x14ac:dyDescent="0.2">
      <c r="A1555" s="2" t="s">
        <v>3</v>
      </c>
      <c r="B1555" s="2">
        <v>3</v>
      </c>
      <c r="C1555" s="2">
        <v>6</v>
      </c>
      <c r="D1555" s="2">
        <v>2010</v>
      </c>
      <c r="E1555" s="2">
        <v>18</v>
      </c>
      <c r="F1555" s="9">
        <v>3.0200000000000001E-2</v>
      </c>
    </row>
    <row r="1556" spans="1:6" x14ac:dyDescent="0.2">
      <c r="A1556" s="2" t="s">
        <v>3</v>
      </c>
      <c r="B1556" s="2">
        <v>3</v>
      </c>
      <c r="C1556" s="2">
        <v>6</v>
      </c>
      <c r="D1556" s="2">
        <v>2010</v>
      </c>
      <c r="E1556" s="2">
        <v>19</v>
      </c>
      <c r="F1556" s="9">
        <v>2.8500000000000001E-2</v>
      </c>
    </row>
    <row r="1557" spans="1:6" x14ac:dyDescent="0.2">
      <c r="A1557" s="2" t="s">
        <v>3</v>
      </c>
      <c r="B1557" s="2">
        <v>3</v>
      </c>
      <c r="C1557" s="2">
        <v>6</v>
      </c>
      <c r="D1557" s="2">
        <v>2010</v>
      </c>
      <c r="E1557" s="2">
        <v>20</v>
      </c>
      <c r="F1557" s="9">
        <v>2.7900000000000001E-2</v>
      </c>
    </row>
    <row r="1558" spans="1:6" x14ac:dyDescent="0.2">
      <c r="A1558" s="2" t="s">
        <v>3</v>
      </c>
      <c r="B1558" s="2">
        <v>3</v>
      </c>
      <c r="C1558" s="2">
        <v>6</v>
      </c>
      <c r="D1558" s="2">
        <v>2010</v>
      </c>
      <c r="E1558" s="2">
        <v>21</v>
      </c>
      <c r="F1558" s="9">
        <v>2.7600000000000003E-2</v>
      </c>
    </row>
    <row r="1559" spans="1:6" x14ac:dyDescent="0.2">
      <c r="A1559" s="2" t="s">
        <v>3</v>
      </c>
      <c r="B1559" s="2">
        <v>3</v>
      </c>
      <c r="C1559" s="2">
        <v>6</v>
      </c>
      <c r="D1559" s="2">
        <v>2010</v>
      </c>
      <c r="E1559" s="2">
        <v>22</v>
      </c>
      <c r="F1559" s="9">
        <v>2.81E-2</v>
      </c>
    </row>
    <row r="1560" spans="1:6" x14ac:dyDescent="0.2">
      <c r="A1560" s="2" t="s">
        <v>3</v>
      </c>
      <c r="B1560" s="2">
        <v>3</v>
      </c>
      <c r="C1560" s="2">
        <v>6</v>
      </c>
      <c r="D1560" s="2">
        <v>2010</v>
      </c>
      <c r="E1560" s="2">
        <v>23</v>
      </c>
      <c r="F1560" s="9">
        <v>2.9000000000000001E-2</v>
      </c>
    </row>
    <row r="1561" spans="1:6" x14ac:dyDescent="0.2">
      <c r="A1561" s="2" t="s">
        <v>3</v>
      </c>
      <c r="B1561" s="2">
        <v>3</v>
      </c>
      <c r="C1561" s="2">
        <v>6</v>
      </c>
      <c r="D1561" s="2">
        <v>2010</v>
      </c>
      <c r="E1561" s="2">
        <v>24</v>
      </c>
      <c r="F1561" s="9">
        <v>2.9100000000000001E-2</v>
      </c>
    </row>
    <row r="1562" spans="1:6" x14ac:dyDescent="0.2">
      <c r="A1562" s="2" t="s">
        <v>3</v>
      </c>
      <c r="B1562" s="2">
        <v>3</v>
      </c>
      <c r="C1562" s="2">
        <v>7</v>
      </c>
      <c r="D1562" s="2">
        <v>2010</v>
      </c>
      <c r="E1562" s="2">
        <v>1</v>
      </c>
      <c r="F1562" s="9">
        <v>0.03</v>
      </c>
    </row>
    <row r="1563" spans="1:6" x14ac:dyDescent="0.2">
      <c r="A1563" s="2" t="s">
        <v>3</v>
      </c>
      <c r="B1563" s="2">
        <v>3</v>
      </c>
      <c r="C1563" s="2">
        <v>7</v>
      </c>
      <c r="D1563" s="2">
        <v>2010</v>
      </c>
      <c r="E1563" s="2">
        <v>2</v>
      </c>
      <c r="F1563" s="9">
        <v>2.9100000000000001E-2</v>
      </c>
    </row>
    <row r="1564" spans="1:6" x14ac:dyDescent="0.2">
      <c r="A1564" s="2" t="s">
        <v>3</v>
      </c>
      <c r="B1564" s="2">
        <v>3</v>
      </c>
      <c r="C1564" s="2">
        <v>7</v>
      </c>
      <c r="D1564" s="2">
        <v>2010</v>
      </c>
      <c r="E1564" s="2">
        <v>3</v>
      </c>
      <c r="F1564" s="9">
        <v>2.8900000000000002E-2</v>
      </c>
    </row>
    <row r="1565" spans="1:6" x14ac:dyDescent="0.2">
      <c r="A1565" s="2" t="s">
        <v>3</v>
      </c>
      <c r="B1565" s="2">
        <v>3</v>
      </c>
      <c r="C1565" s="2">
        <v>7</v>
      </c>
      <c r="D1565" s="2">
        <v>2010</v>
      </c>
      <c r="E1565" s="2">
        <v>4</v>
      </c>
      <c r="F1565" s="9">
        <v>2.92E-2</v>
      </c>
    </row>
    <row r="1566" spans="1:6" x14ac:dyDescent="0.2">
      <c r="A1566" s="2" t="s">
        <v>3</v>
      </c>
      <c r="B1566" s="2">
        <v>3</v>
      </c>
      <c r="C1566" s="2">
        <v>7</v>
      </c>
      <c r="D1566" s="2">
        <v>2010</v>
      </c>
      <c r="E1566" s="2">
        <v>5</v>
      </c>
      <c r="F1566" s="9">
        <v>2.8200000000000003E-2</v>
      </c>
    </row>
    <row r="1567" spans="1:6" x14ac:dyDescent="0.2">
      <c r="A1567" s="2" t="s">
        <v>3</v>
      </c>
      <c r="B1567" s="2">
        <v>3</v>
      </c>
      <c r="C1567" s="2">
        <v>7</v>
      </c>
      <c r="D1567" s="2">
        <v>2010</v>
      </c>
      <c r="E1567" s="2">
        <v>6</v>
      </c>
      <c r="F1567" s="9">
        <v>2.7600000000000003E-2</v>
      </c>
    </row>
    <row r="1568" spans="1:6" x14ac:dyDescent="0.2">
      <c r="A1568" s="2" t="s">
        <v>3</v>
      </c>
      <c r="B1568" s="2">
        <v>3</v>
      </c>
      <c r="C1568" s="2">
        <v>7</v>
      </c>
      <c r="D1568" s="2">
        <v>2010</v>
      </c>
      <c r="E1568" s="2">
        <v>7</v>
      </c>
      <c r="F1568" s="9">
        <v>2.47E-2</v>
      </c>
    </row>
    <row r="1569" spans="1:6" x14ac:dyDescent="0.2">
      <c r="A1569" s="2" t="s">
        <v>3</v>
      </c>
      <c r="B1569" s="2">
        <v>3</v>
      </c>
      <c r="C1569" s="2">
        <v>7</v>
      </c>
      <c r="D1569" s="2">
        <v>2010</v>
      </c>
      <c r="E1569" s="2">
        <v>8</v>
      </c>
      <c r="F1569" s="9">
        <v>2.47E-2</v>
      </c>
    </row>
    <row r="1570" spans="1:6" x14ac:dyDescent="0.2">
      <c r="A1570" s="2" t="s">
        <v>3</v>
      </c>
      <c r="B1570" s="2">
        <v>3</v>
      </c>
      <c r="C1570" s="2">
        <v>7</v>
      </c>
      <c r="D1570" s="2">
        <v>2010</v>
      </c>
      <c r="E1570" s="2">
        <v>9</v>
      </c>
      <c r="F1570" s="9">
        <v>2.35E-2</v>
      </c>
    </row>
    <row r="1571" spans="1:6" x14ac:dyDescent="0.2">
      <c r="A1571" s="2" t="s">
        <v>3</v>
      </c>
      <c r="B1571" s="2">
        <v>3</v>
      </c>
      <c r="C1571" s="2">
        <v>7</v>
      </c>
      <c r="D1571" s="2">
        <v>2010</v>
      </c>
      <c r="E1571" s="2">
        <v>10</v>
      </c>
      <c r="F1571" s="9">
        <v>2.5100000000000001E-2</v>
      </c>
    </row>
    <row r="1572" spans="1:6" x14ac:dyDescent="0.2">
      <c r="A1572" s="2" t="s">
        <v>3</v>
      </c>
      <c r="B1572" s="2">
        <v>3</v>
      </c>
      <c r="C1572" s="2">
        <v>7</v>
      </c>
      <c r="D1572" s="2">
        <v>2010</v>
      </c>
      <c r="E1572" s="2">
        <v>11</v>
      </c>
      <c r="F1572" s="9">
        <v>2.6000000000000002E-2</v>
      </c>
    </row>
    <row r="1573" spans="1:6" x14ac:dyDescent="0.2">
      <c r="A1573" s="2" t="s">
        <v>3</v>
      </c>
      <c r="B1573" s="2">
        <v>3</v>
      </c>
      <c r="C1573" s="2">
        <v>7</v>
      </c>
      <c r="D1573" s="2">
        <v>2010</v>
      </c>
      <c r="E1573" s="2">
        <v>12</v>
      </c>
      <c r="F1573" s="9">
        <v>2.64E-2</v>
      </c>
    </row>
    <row r="1574" spans="1:6" x14ac:dyDescent="0.2">
      <c r="A1574" s="2" t="s">
        <v>3</v>
      </c>
      <c r="B1574" s="2">
        <v>3</v>
      </c>
      <c r="C1574" s="2">
        <v>7</v>
      </c>
      <c r="D1574" s="2">
        <v>2010</v>
      </c>
      <c r="E1574" s="2">
        <v>13</v>
      </c>
      <c r="F1574" s="9">
        <v>2.6100000000000002E-2</v>
      </c>
    </row>
    <row r="1575" spans="1:6" x14ac:dyDescent="0.2">
      <c r="A1575" s="2" t="s">
        <v>3</v>
      </c>
      <c r="B1575" s="2">
        <v>3</v>
      </c>
      <c r="C1575" s="2">
        <v>7</v>
      </c>
      <c r="D1575" s="2">
        <v>2010</v>
      </c>
      <c r="E1575" s="2">
        <v>14</v>
      </c>
      <c r="F1575" s="9">
        <v>2.6800000000000001E-2</v>
      </c>
    </row>
    <row r="1576" spans="1:6" x14ac:dyDescent="0.2">
      <c r="A1576" s="2" t="s">
        <v>3</v>
      </c>
      <c r="B1576" s="2">
        <v>3</v>
      </c>
      <c r="C1576" s="2">
        <v>7</v>
      </c>
      <c r="D1576" s="2">
        <v>2010</v>
      </c>
      <c r="E1576" s="2">
        <v>15</v>
      </c>
      <c r="F1576" s="9">
        <v>2.6800000000000001E-2</v>
      </c>
    </row>
    <row r="1577" spans="1:6" x14ac:dyDescent="0.2">
      <c r="A1577" s="2" t="s">
        <v>3</v>
      </c>
      <c r="B1577" s="2">
        <v>3</v>
      </c>
      <c r="C1577" s="2">
        <v>7</v>
      </c>
      <c r="D1577" s="2">
        <v>2010</v>
      </c>
      <c r="E1577" s="2">
        <v>16</v>
      </c>
      <c r="F1577" s="9">
        <v>2.8200000000000003E-2</v>
      </c>
    </row>
    <row r="1578" spans="1:6" x14ac:dyDescent="0.2">
      <c r="A1578" s="2" t="s">
        <v>3</v>
      </c>
      <c r="B1578" s="2">
        <v>3</v>
      </c>
      <c r="C1578" s="2">
        <v>7</v>
      </c>
      <c r="D1578" s="2">
        <v>2010</v>
      </c>
      <c r="E1578" s="2">
        <v>17</v>
      </c>
      <c r="F1578" s="9">
        <v>2.5700000000000001E-2</v>
      </c>
    </row>
    <row r="1579" spans="1:6" x14ac:dyDescent="0.2">
      <c r="A1579" s="2" t="s">
        <v>3</v>
      </c>
      <c r="B1579" s="2">
        <v>3</v>
      </c>
      <c r="C1579" s="2">
        <v>7</v>
      </c>
      <c r="D1579" s="2">
        <v>2010</v>
      </c>
      <c r="E1579" s="2">
        <v>18</v>
      </c>
      <c r="F1579" s="9">
        <v>2.6600000000000002E-2</v>
      </c>
    </row>
    <row r="1580" spans="1:6" x14ac:dyDescent="0.2">
      <c r="A1580" s="2" t="s">
        <v>3</v>
      </c>
      <c r="B1580" s="2">
        <v>3</v>
      </c>
      <c r="C1580" s="2">
        <v>7</v>
      </c>
      <c r="D1580" s="2">
        <v>2010</v>
      </c>
      <c r="E1580" s="2">
        <v>19</v>
      </c>
      <c r="F1580" s="9">
        <v>2.7200000000000002E-2</v>
      </c>
    </row>
    <row r="1581" spans="1:6" x14ac:dyDescent="0.2">
      <c r="A1581" s="2" t="s">
        <v>3</v>
      </c>
      <c r="B1581" s="2">
        <v>3</v>
      </c>
      <c r="C1581" s="2">
        <v>7</v>
      </c>
      <c r="D1581" s="2">
        <v>2010</v>
      </c>
      <c r="E1581" s="2">
        <v>20</v>
      </c>
      <c r="F1581" s="9">
        <v>2.7100000000000003E-2</v>
      </c>
    </row>
    <row r="1582" spans="1:6" x14ac:dyDescent="0.2">
      <c r="A1582" s="2" t="s">
        <v>3</v>
      </c>
      <c r="B1582" s="2">
        <v>3</v>
      </c>
      <c r="C1582" s="2">
        <v>7</v>
      </c>
      <c r="D1582" s="2">
        <v>2010</v>
      </c>
      <c r="E1582" s="2">
        <v>21</v>
      </c>
      <c r="F1582" s="9">
        <v>2.8500000000000001E-2</v>
      </c>
    </row>
    <row r="1583" spans="1:6" x14ac:dyDescent="0.2">
      <c r="A1583" s="2" t="s">
        <v>3</v>
      </c>
      <c r="B1583" s="2">
        <v>3</v>
      </c>
      <c r="C1583" s="2">
        <v>7</v>
      </c>
      <c r="D1583" s="2">
        <v>2010</v>
      </c>
      <c r="E1583" s="2">
        <v>22</v>
      </c>
      <c r="F1583" s="9">
        <v>2.9400000000000003E-2</v>
      </c>
    </row>
    <row r="1584" spans="1:6" x14ac:dyDescent="0.2">
      <c r="A1584" s="2" t="s">
        <v>3</v>
      </c>
      <c r="B1584" s="2">
        <v>3</v>
      </c>
      <c r="C1584" s="2">
        <v>7</v>
      </c>
      <c r="D1584" s="2">
        <v>2010</v>
      </c>
      <c r="E1584" s="2">
        <v>23</v>
      </c>
      <c r="F1584" s="9">
        <v>2.6500000000000003E-2</v>
      </c>
    </row>
    <row r="1585" spans="1:6" x14ac:dyDescent="0.2">
      <c r="A1585" s="2" t="s">
        <v>3</v>
      </c>
      <c r="B1585" s="2">
        <v>3</v>
      </c>
      <c r="C1585" s="2">
        <v>7</v>
      </c>
      <c r="D1585" s="2">
        <v>2010</v>
      </c>
      <c r="E1585" s="2">
        <v>24</v>
      </c>
      <c r="F1585" s="9">
        <v>2.6500000000000003E-2</v>
      </c>
    </row>
    <row r="1586" spans="1:6" x14ac:dyDescent="0.2">
      <c r="A1586" s="2" t="s">
        <v>3</v>
      </c>
      <c r="B1586" s="2">
        <v>3</v>
      </c>
      <c r="C1586" s="2">
        <v>8</v>
      </c>
      <c r="D1586" s="2">
        <v>2010</v>
      </c>
      <c r="E1586" s="2">
        <v>1</v>
      </c>
      <c r="F1586" s="9">
        <v>2.58E-2</v>
      </c>
    </row>
    <row r="1587" spans="1:6" x14ac:dyDescent="0.2">
      <c r="A1587" s="2" t="s">
        <v>3</v>
      </c>
      <c r="B1587" s="2">
        <v>3</v>
      </c>
      <c r="C1587" s="2">
        <v>8</v>
      </c>
      <c r="D1587" s="2">
        <v>2010</v>
      </c>
      <c r="E1587" s="2">
        <v>2</v>
      </c>
      <c r="F1587" s="9">
        <v>2.4E-2</v>
      </c>
    </row>
    <row r="1588" spans="1:6" x14ac:dyDescent="0.2">
      <c r="A1588" s="2" t="s">
        <v>3</v>
      </c>
      <c r="B1588" s="2">
        <v>3</v>
      </c>
      <c r="C1588" s="2">
        <v>8</v>
      </c>
      <c r="D1588" s="2">
        <v>2010</v>
      </c>
      <c r="E1588" s="2">
        <v>3</v>
      </c>
      <c r="F1588" s="9">
        <v>2.1400000000000002E-2</v>
      </c>
    </row>
    <row r="1589" spans="1:6" x14ac:dyDescent="0.2">
      <c r="A1589" s="2" t="s">
        <v>3</v>
      </c>
      <c r="B1589" s="2">
        <v>3</v>
      </c>
      <c r="C1589" s="2">
        <v>8</v>
      </c>
      <c r="D1589" s="2">
        <v>2010</v>
      </c>
      <c r="E1589" s="2">
        <v>4</v>
      </c>
      <c r="F1589" s="9">
        <v>2.4E-2</v>
      </c>
    </row>
    <row r="1590" spans="1:6" x14ac:dyDescent="0.2">
      <c r="A1590" s="2" t="s">
        <v>3</v>
      </c>
      <c r="B1590" s="2">
        <v>3</v>
      </c>
      <c r="C1590" s="2">
        <v>8</v>
      </c>
      <c r="D1590" s="2">
        <v>2010</v>
      </c>
      <c r="E1590" s="2">
        <v>5</v>
      </c>
      <c r="F1590" s="9">
        <v>2.2100000000000002E-2</v>
      </c>
    </row>
    <row r="1591" spans="1:6" x14ac:dyDescent="0.2">
      <c r="A1591" s="2" t="s">
        <v>3</v>
      </c>
      <c r="B1591" s="2">
        <v>3</v>
      </c>
      <c r="C1591" s="2">
        <v>8</v>
      </c>
      <c r="D1591" s="2">
        <v>2010</v>
      </c>
      <c r="E1591" s="2">
        <v>6</v>
      </c>
      <c r="F1591" s="9">
        <v>2.0400000000000001E-2</v>
      </c>
    </row>
    <row r="1592" spans="1:6" x14ac:dyDescent="0.2">
      <c r="A1592" s="2" t="s">
        <v>3</v>
      </c>
      <c r="B1592" s="2">
        <v>3</v>
      </c>
      <c r="C1592" s="2">
        <v>8</v>
      </c>
      <c r="D1592" s="2">
        <v>2010</v>
      </c>
      <c r="E1592" s="2">
        <v>7</v>
      </c>
      <c r="F1592" s="9">
        <v>2.24E-2</v>
      </c>
    </row>
    <row r="1593" spans="1:6" x14ac:dyDescent="0.2">
      <c r="A1593" s="2" t="s">
        <v>3</v>
      </c>
      <c r="B1593" s="2">
        <v>3</v>
      </c>
      <c r="C1593" s="2">
        <v>8</v>
      </c>
      <c r="D1593" s="2">
        <v>2010</v>
      </c>
      <c r="E1593" s="2">
        <v>8</v>
      </c>
      <c r="F1593" s="9">
        <v>2.0300000000000002E-2</v>
      </c>
    </row>
    <row r="1594" spans="1:6" x14ac:dyDescent="0.2">
      <c r="A1594" s="2" t="s">
        <v>3</v>
      </c>
      <c r="B1594" s="2">
        <v>3</v>
      </c>
      <c r="C1594" s="2">
        <v>8</v>
      </c>
      <c r="D1594" s="2">
        <v>2010</v>
      </c>
      <c r="E1594" s="2">
        <v>9</v>
      </c>
      <c r="F1594" s="9">
        <v>2.24E-2</v>
      </c>
    </row>
    <row r="1595" spans="1:6" x14ac:dyDescent="0.2">
      <c r="A1595" s="2" t="s">
        <v>3</v>
      </c>
      <c r="B1595" s="2">
        <v>3</v>
      </c>
      <c r="C1595" s="2">
        <v>8</v>
      </c>
      <c r="D1595" s="2">
        <v>2010</v>
      </c>
      <c r="E1595" s="2">
        <v>10</v>
      </c>
      <c r="F1595" s="9">
        <v>2.2499999999999999E-2</v>
      </c>
    </row>
    <row r="1596" spans="1:6" x14ac:dyDescent="0.2">
      <c r="A1596" s="2" t="s">
        <v>3</v>
      </c>
      <c r="B1596" s="2">
        <v>3</v>
      </c>
      <c r="C1596" s="2">
        <v>8</v>
      </c>
      <c r="D1596" s="2">
        <v>2010</v>
      </c>
      <c r="E1596" s="2">
        <v>11</v>
      </c>
      <c r="F1596" s="9">
        <v>2.3200000000000002E-2</v>
      </c>
    </row>
    <row r="1597" spans="1:6" x14ac:dyDescent="0.2">
      <c r="A1597" s="2" t="s">
        <v>3</v>
      </c>
      <c r="B1597" s="2">
        <v>3</v>
      </c>
      <c r="C1597" s="2">
        <v>8</v>
      </c>
      <c r="D1597" s="2">
        <v>2010</v>
      </c>
      <c r="E1597" s="2">
        <v>12</v>
      </c>
      <c r="F1597" s="9">
        <v>2.4200000000000003E-2</v>
      </c>
    </row>
    <row r="1598" spans="1:6" x14ac:dyDescent="0.2">
      <c r="A1598" s="2" t="s">
        <v>3</v>
      </c>
      <c r="B1598" s="2">
        <v>3</v>
      </c>
      <c r="C1598" s="2">
        <v>8</v>
      </c>
      <c r="D1598" s="2">
        <v>2010</v>
      </c>
      <c r="E1598" s="2">
        <v>13</v>
      </c>
      <c r="F1598" s="9">
        <v>2.4E-2</v>
      </c>
    </row>
    <row r="1599" spans="1:6" x14ac:dyDescent="0.2">
      <c r="A1599" s="2" t="s">
        <v>3</v>
      </c>
      <c r="B1599" s="2">
        <v>3</v>
      </c>
      <c r="C1599" s="2">
        <v>8</v>
      </c>
      <c r="D1599" s="2">
        <v>2010</v>
      </c>
      <c r="E1599" s="2">
        <v>14</v>
      </c>
      <c r="F1599" s="9">
        <v>2.4800000000000003E-2</v>
      </c>
    </row>
    <row r="1600" spans="1:6" x14ac:dyDescent="0.2">
      <c r="A1600" s="2" t="s">
        <v>3</v>
      </c>
      <c r="B1600" s="2">
        <v>3</v>
      </c>
      <c r="C1600" s="2">
        <v>8</v>
      </c>
      <c r="D1600" s="2">
        <v>2010</v>
      </c>
      <c r="E1600" s="2">
        <v>15</v>
      </c>
      <c r="F1600" s="9">
        <v>2.53E-2</v>
      </c>
    </row>
    <row r="1601" spans="1:6" x14ac:dyDescent="0.2">
      <c r="A1601" s="2" t="s">
        <v>3</v>
      </c>
      <c r="B1601" s="2">
        <v>3</v>
      </c>
      <c r="C1601" s="2">
        <v>8</v>
      </c>
      <c r="D1601" s="2">
        <v>2010</v>
      </c>
      <c r="E1601" s="2">
        <v>16</v>
      </c>
      <c r="F1601" s="9">
        <v>2.5700000000000001E-2</v>
      </c>
    </row>
    <row r="1602" spans="1:6" x14ac:dyDescent="0.2">
      <c r="A1602" s="2" t="s">
        <v>3</v>
      </c>
      <c r="B1602" s="2">
        <v>3</v>
      </c>
      <c r="C1602" s="2">
        <v>8</v>
      </c>
      <c r="D1602" s="2">
        <v>2010</v>
      </c>
      <c r="E1602" s="2">
        <v>17</v>
      </c>
      <c r="F1602" s="9">
        <v>2.58E-2</v>
      </c>
    </row>
    <row r="1603" spans="1:6" x14ac:dyDescent="0.2">
      <c r="A1603" s="2" t="s">
        <v>3</v>
      </c>
      <c r="B1603" s="2">
        <v>3</v>
      </c>
      <c r="C1603" s="2">
        <v>8</v>
      </c>
      <c r="D1603" s="2">
        <v>2010</v>
      </c>
      <c r="E1603" s="2">
        <v>18</v>
      </c>
      <c r="F1603" s="9">
        <v>2.6200000000000001E-2</v>
      </c>
    </row>
    <row r="1604" spans="1:6" x14ac:dyDescent="0.2">
      <c r="A1604" s="2" t="s">
        <v>3</v>
      </c>
      <c r="B1604" s="2">
        <v>3</v>
      </c>
      <c r="C1604" s="2">
        <v>8</v>
      </c>
      <c r="D1604" s="2">
        <v>2010</v>
      </c>
      <c r="E1604" s="2">
        <v>19</v>
      </c>
      <c r="F1604" s="9">
        <v>2.4900000000000002E-2</v>
      </c>
    </row>
    <row r="1605" spans="1:6" x14ac:dyDescent="0.2">
      <c r="A1605" s="2" t="s">
        <v>3</v>
      </c>
      <c r="B1605" s="2">
        <v>3</v>
      </c>
      <c r="C1605" s="2">
        <v>8</v>
      </c>
      <c r="D1605" s="2">
        <v>2010</v>
      </c>
      <c r="E1605" s="2">
        <v>20</v>
      </c>
      <c r="F1605" s="9">
        <v>2.3800000000000002E-2</v>
      </c>
    </row>
    <row r="1606" spans="1:6" x14ac:dyDescent="0.2">
      <c r="A1606" s="2" t="s">
        <v>3</v>
      </c>
      <c r="B1606" s="2">
        <v>3</v>
      </c>
      <c r="C1606" s="2">
        <v>8</v>
      </c>
      <c r="D1606" s="2">
        <v>2010</v>
      </c>
      <c r="E1606" s="2">
        <v>21</v>
      </c>
      <c r="F1606" s="9">
        <v>2.46E-2</v>
      </c>
    </row>
    <row r="1607" spans="1:6" x14ac:dyDescent="0.2">
      <c r="A1607" s="2" t="s">
        <v>3</v>
      </c>
      <c r="B1607" s="2">
        <v>3</v>
      </c>
      <c r="C1607" s="2">
        <v>8</v>
      </c>
      <c r="D1607" s="2">
        <v>2010</v>
      </c>
      <c r="E1607" s="2">
        <v>22</v>
      </c>
      <c r="F1607" s="9">
        <v>2.4400000000000002E-2</v>
      </c>
    </row>
    <row r="1608" spans="1:6" x14ac:dyDescent="0.2">
      <c r="A1608" s="2" t="s">
        <v>3</v>
      </c>
      <c r="B1608" s="2">
        <v>3</v>
      </c>
      <c r="C1608" s="2">
        <v>8</v>
      </c>
      <c r="D1608" s="2">
        <v>2010</v>
      </c>
      <c r="E1608" s="2">
        <v>23</v>
      </c>
      <c r="F1608" s="9">
        <v>2.7300000000000001E-2</v>
      </c>
    </row>
    <row r="1609" spans="1:6" x14ac:dyDescent="0.2">
      <c r="A1609" s="2" t="s">
        <v>3</v>
      </c>
      <c r="B1609" s="2">
        <v>3</v>
      </c>
      <c r="C1609" s="2">
        <v>8</v>
      </c>
      <c r="D1609" s="2">
        <v>2010</v>
      </c>
      <c r="E1609" s="2">
        <v>24</v>
      </c>
      <c r="F1609" s="9">
        <v>2.6500000000000003E-2</v>
      </c>
    </row>
    <row r="1610" spans="1:6" x14ac:dyDescent="0.2">
      <c r="A1610" s="2" t="s">
        <v>3</v>
      </c>
      <c r="B1610" s="2">
        <v>3</v>
      </c>
      <c r="C1610" s="2">
        <v>9</v>
      </c>
      <c r="D1610" s="2">
        <v>2010</v>
      </c>
      <c r="E1610" s="2">
        <v>1</v>
      </c>
      <c r="F1610" s="9">
        <v>2.4900000000000002E-2</v>
      </c>
    </row>
    <row r="1611" spans="1:6" x14ac:dyDescent="0.2">
      <c r="A1611" s="2" t="s">
        <v>3</v>
      </c>
      <c r="B1611" s="2">
        <v>3</v>
      </c>
      <c r="C1611" s="2">
        <v>9</v>
      </c>
      <c r="D1611" s="2">
        <v>2010</v>
      </c>
      <c r="E1611" s="2">
        <v>2</v>
      </c>
      <c r="F1611" s="9">
        <v>2.35E-2</v>
      </c>
    </row>
    <row r="1612" spans="1:6" x14ac:dyDescent="0.2">
      <c r="A1612" s="2" t="s">
        <v>3</v>
      </c>
      <c r="B1612" s="2">
        <v>3</v>
      </c>
      <c r="C1612" s="2">
        <v>9</v>
      </c>
      <c r="D1612" s="2">
        <v>2010</v>
      </c>
      <c r="E1612" s="2">
        <v>3</v>
      </c>
      <c r="F1612" s="9">
        <v>2.1299999999999999E-2</v>
      </c>
    </row>
    <row r="1613" spans="1:6" x14ac:dyDescent="0.2">
      <c r="A1613" s="2" t="s">
        <v>3</v>
      </c>
      <c r="B1613" s="2">
        <v>3</v>
      </c>
      <c r="C1613" s="2">
        <v>9</v>
      </c>
      <c r="D1613" s="2">
        <v>2010</v>
      </c>
      <c r="E1613" s="2">
        <v>4</v>
      </c>
      <c r="F1613" s="9">
        <v>2.06E-2</v>
      </c>
    </row>
    <row r="1614" spans="1:6" x14ac:dyDescent="0.2">
      <c r="A1614" s="2" t="s">
        <v>3</v>
      </c>
      <c r="B1614" s="2">
        <v>3</v>
      </c>
      <c r="C1614" s="2">
        <v>9</v>
      </c>
      <c r="D1614" s="2">
        <v>2010</v>
      </c>
      <c r="E1614" s="2">
        <v>5</v>
      </c>
      <c r="F1614" s="9">
        <v>2.0800000000000003E-2</v>
      </c>
    </row>
    <row r="1615" spans="1:6" x14ac:dyDescent="0.2">
      <c r="A1615" s="2" t="s">
        <v>3</v>
      </c>
      <c r="B1615" s="2">
        <v>3</v>
      </c>
      <c r="C1615" s="2">
        <v>9</v>
      </c>
      <c r="D1615" s="2">
        <v>2010</v>
      </c>
      <c r="E1615" s="2">
        <v>6</v>
      </c>
      <c r="F1615" s="9">
        <v>2.18E-2</v>
      </c>
    </row>
    <row r="1616" spans="1:6" x14ac:dyDescent="0.2">
      <c r="A1616" s="2" t="s">
        <v>3</v>
      </c>
      <c r="B1616" s="2">
        <v>3</v>
      </c>
      <c r="C1616" s="2">
        <v>9</v>
      </c>
      <c r="D1616" s="2">
        <v>2010</v>
      </c>
      <c r="E1616" s="2">
        <v>7</v>
      </c>
      <c r="F1616" s="9">
        <v>2.1100000000000001E-2</v>
      </c>
    </row>
    <row r="1617" spans="1:6" x14ac:dyDescent="0.2">
      <c r="A1617" s="2" t="s">
        <v>3</v>
      </c>
      <c r="B1617" s="2">
        <v>3</v>
      </c>
      <c r="C1617" s="2">
        <v>9</v>
      </c>
      <c r="D1617" s="2">
        <v>2010</v>
      </c>
      <c r="E1617" s="2">
        <v>8</v>
      </c>
      <c r="F1617" s="9">
        <v>2.0500000000000001E-2</v>
      </c>
    </row>
    <row r="1618" spans="1:6" x14ac:dyDescent="0.2">
      <c r="A1618" s="2" t="s">
        <v>3</v>
      </c>
      <c r="B1618" s="2">
        <v>3</v>
      </c>
      <c r="C1618" s="2">
        <v>9</v>
      </c>
      <c r="D1618" s="2">
        <v>2010</v>
      </c>
      <c r="E1618" s="2">
        <v>9</v>
      </c>
      <c r="F1618" s="9">
        <v>2.2000000000000002E-2</v>
      </c>
    </row>
    <row r="1619" spans="1:6" x14ac:dyDescent="0.2">
      <c r="A1619" s="2" t="s">
        <v>3</v>
      </c>
      <c r="B1619" s="2">
        <v>3</v>
      </c>
      <c r="C1619" s="2">
        <v>9</v>
      </c>
      <c r="D1619" s="2">
        <v>2010</v>
      </c>
      <c r="E1619" s="2">
        <v>10</v>
      </c>
      <c r="F1619" s="9">
        <v>2.1899999999999999E-2</v>
      </c>
    </row>
    <row r="1620" spans="1:6" x14ac:dyDescent="0.2">
      <c r="A1620" s="2" t="s">
        <v>3</v>
      </c>
      <c r="B1620" s="2">
        <v>3</v>
      </c>
      <c r="C1620" s="2">
        <v>9</v>
      </c>
      <c r="D1620" s="2">
        <v>2010</v>
      </c>
      <c r="E1620" s="2">
        <v>11</v>
      </c>
      <c r="F1620" s="9">
        <v>2.3400000000000001E-2</v>
      </c>
    </row>
    <row r="1621" spans="1:6" x14ac:dyDescent="0.2">
      <c r="A1621" s="2" t="s">
        <v>3</v>
      </c>
      <c r="B1621" s="2">
        <v>3</v>
      </c>
      <c r="C1621" s="2">
        <v>9</v>
      </c>
      <c r="D1621" s="2">
        <v>2010</v>
      </c>
      <c r="E1621" s="2">
        <v>12</v>
      </c>
      <c r="F1621" s="9">
        <v>2.53E-2</v>
      </c>
    </row>
    <row r="1622" spans="1:6" x14ac:dyDescent="0.2">
      <c r="A1622" s="2" t="s">
        <v>3</v>
      </c>
      <c r="B1622" s="2">
        <v>3</v>
      </c>
      <c r="C1622" s="2">
        <v>9</v>
      </c>
      <c r="D1622" s="2">
        <v>2010</v>
      </c>
      <c r="E1622" s="2">
        <v>13</v>
      </c>
      <c r="F1622" s="9">
        <v>2.5900000000000003E-2</v>
      </c>
    </row>
    <row r="1623" spans="1:6" x14ac:dyDescent="0.2">
      <c r="A1623" s="2" t="s">
        <v>3</v>
      </c>
      <c r="B1623" s="2">
        <v>3</v>
      </c>
      <c r="C1623" s="2">
        <v>9</v>
      </c>
      <c r="D1623" s="2">
        <v>2010</v>
      </c>
      <c r="E1623" s="2">
        <v>14</v>
      </c>
      <c r="F1623" s="9">
        <v>2.6000000000000002E-2</v>
      </c>
    </row>
    <row r="1624" spans="1:6" x14ac:dyDescent="0.2">
      <c r="A1624" s="2" t="s">
        <v>3</v>
      </c>
      <c r="B1624" s="2">
        <v>3</v>
      </c>
      <c r="C1624" s="2">
        <v>9</v>
      </c>
      <c r="D1624" s="2">
        <v>2010</v>
      </c>
      <c r="E1624" s="2">
        <v>15</v>
      </c>
      <c r="F1624" s="9">
        <v>2.5900000000000003E-2</v>
      </c>
    </row>
    <row r="1625" spans="1:6" x14ac:dyDescent="0.2">
      <c r="A1625" s="2" t="s">
        <v>3</v>
      </c>
      <c r="B1625" s="2">
        <v>3</v>
      </c>
      <c r="C1625" s="2">
        <v>9</v>
      </c>
      <c r="D1625" s="2">
        <v>2010</v>
      </c>
      <c r="E1625" s="2">
        <v>16</v>
      </c>
      <c r="F1625" s="9">
        <v>2.53E-2</v>
      </c>
    </row>
    <row r="1626" spans="1:6" x14ac:dyDescent="0.2">
      <c r="A1626" s="2" t="s">
        <v>3</v>
      </c>
      <c r="B1626" s="2">
        <v>3</v>
      </c>
      <c r="C1626" s="2">
        <v>9</v>
      </c>
      <c r="D1626" s="2">
        <v>2010</v>
      </c>
      <c r="E1626" s="2">
        <v>17</v>
      </c>
      <c r="F1626" s="9">
        <v>2.53E-2</v>
      </c>
    </row>
    <row r="1627" spans="1:6" x14ac:dyDescent="0.2">
      <c r="A1627" s="2" t="s">
        <v>3</v>
      </c>
      <c r="B1627" s="2">
        <v>3</v>
      </c>
      <c r="C1627" s="2">
        <v>9</v>
      </c>
      <c r="D1627" s="2">
        <v>2010</v>
      </c>
      <c r="E1627" s="2">
        <v>18</v>
      </c>
      <c r="F1627" s="9">
        <v>2.63E-2</v>
      </c>
    </row>
    <row r="1628" spans="1:6" x14ac:dyDescent="0.2">
      <c r="A1628" s="2" t="s">
        <v>3</v>
      </c>
      <c r="B1628" s="2">
        <v>3</v>
      </c>
      <c r="C1628" s="2">
        <v>9</v>
      </c>
      <c r="D1628" s="2">
        <v>2010</v>
      </c>
      <c r="E1628" s="2">
        <v>19</v>
      </c>
      <c r="F1628" s="9">
        <v>2.4200000000000003E-2</v>
      </c>
    </row>
    <row r="1629" spans="1:6" x14ac:dyDescent="0.2">
      <c r="A1629" s="2" t="s">
        <v>3</v>
      </c>
      <c r="B1629" s="2">
        <v>3</v>
      </c>
      <c r="C1629" s="2">
        <v>9</v>
      </c>
      <c r="D1629" s="2">
        <v>2010</v>
      </c>
      <c r="E1629" s="2">
        <v>20</v>
      </c>
      <c r="F1629" s="9">
        <v>2.3900000000000001E-2</v>
      </c>
    </row>
    <row r="1630" spans="1:6" x14ac:dyDescent="0.2">
      <c r="A1630" s="2" t="s">
        <v>3</v>
      </c>
      <c r="B1630" s="2">
        <v>3</v>
      </c>
      <c r="C1630" s="2">
        <v>9</v>
      </c>
      <c r="D1630" s="2">
        <v>2010</v>
      </c>
      <c r="E1630" s="2">
        <v>21</v>
      </c>
      <c r="F1630" s="9">
        <v>2.53E-2</v>
      </c>
    </row>
    <row r="1631" spans="1:6" x14ac:dyDescent="0.2">
      <c r="A1631" s="2" t="s">
        <v>3</v>
      </c>
      <c r="B1631" s="2">
        <v>3</v>
      </c>
      <c r="C1631" s="2">
        <v>9</v>
      </c>
      <c r="D1631" s="2">
        <v>2010</v>
      </c>
      <c r="E1631" s="2">
        <v>22</v>
      </c>
      <c r="F1631" s="9">
        <v>2.5900000000000003E-2</v>
      </c>
    </row>
    <row r="1632" spans="1:6" x14ac:dyDescent="0.2">
      <c r="A1632" s="2" t="s">
        <v>3</v>
      </c>
      <c r="B1632" s="2">
        <v>3</v>
      </c>
      <c r="C1632" s="2">
        <v>9</v>
      </c>
      <c r="D1632" s="2">
        <v>2010</v>
      </c>
      <c r="E1632" s="2">
        <v>23</v>
      </c>
      <c r="F1632" s="9">
        <v>2.63E-2</v>
      </c>
    </row>
    <row r="1633" spans="1:6" x14ac:dyDescent="0.2">
      <c r="A1633" s="2" t="s">
        <v>3</v>
      </c>
      <c r="B1633" s="2">
        <v>3</v>
      </c>
      <c r="C1633" s="2">
        <v>9</v>
      </c>
      <c r="D1633" s="2">
        <v>2010</v>
      </c>
      <c r="E1633" s="2">
        <v>24</v>
      </c>
      <c r="F1633" s="9">
        <v>2.3200000000000002E-2</v>
      </c>
    </row>
    <row r="1634" spans="1:6" x14ac:dyDescent="0.2">
      <c r="A1634" s="2" t="s">
        <v>3</v>
      </c>
      <c r="B1634" s="2">
        <v>3</v>
      </c>
      <c r="C1634" s="2">
        <v>10</v>
      </c>
      <c r="D1634" s="2">
        <v>2010</v>
      </c>
      <c r="E1634" s="2">
        <v>1</v>
      </c>
      <c r="F1634" s="9">
        <v>2.1700000000000001E-2</v>
      </c>
    </row>
    <row r="1635" spans="1:6" x14ac:dyDescent="0.2">
      <c r="A1635" s="2" t="s">
        <v>3</v>
      </c>
      <c r="B1635" s="2">
        <v>3</v>
      </c>
      <c r="C1635" s="2">
        <v>10</v>
      </c>
      <c r="D1635" s="2">
        <v>2010</v>
      </c>
      <c r="E1635" s="2">
        <v>2</v>
      </c>
      <c r="F1635" s="9">
        <v>2.0400000000000001E-2</v>
      </c>
    </row>
    <row r="1636" spans="1:6" x14ac:dyDescent="0.2">
      <c r="A1636" s="2" t="s">
        <v>3</v>
      </c>
      <c r="B1636" s="2">
        <v>3</v>
      </c>
      <c r="C1636" s="2">
        <v>10</v>
      </c>
      <c r="D1636" s="2">
        <v>2010</v>
      </c>
      <c r="E1636" s="2">
        <v>3</v>
      </c>
      <c r="F1636" s="9">
        <v>2.07E-2</v>
      </c>
    </row>
    <row r="1637" spans="1:6" x14ac:dyDescent="0.2">
      <c r="A1637" s="2" t="s">
        <v>3</v>
      </c>
      <c r="B1637" s="2">
        <v>3</v>
      </c>
      <c r="C1637" s="2">
        <v>10</v>
      </c>
      <c r="D1637" s="2">
        <v>2010</v>
      </c>
      <c r="E1637" s="2">
        <v>4</v>
      </c>
      <c r="F1637" s="9">
        <v>1.95E-2</v>
      </c>
    </row>
    <row r="1638" spans="1:6" x14ac:dyDescent="0.2">
      <c r="A1638" s="2" t="s">
        <v>3</v>
      </c>
      <c r="B1638" s="2">
        <v>3</v>
      </c>
      <c r="C1638" s="2">
        <v>10</v>
      </c>
      <c r="D1638" s="2">
        <v>2010</v>
      </c>
      <c r="E1638" s="2">
        <v>5</v>
      </c>
      <c r="F1638" s="9">
        <v>1.9599999999999999E-2</v>
      </c>
    </row>
    <row r="1639" spans="1:6" x14ac:dyDescent="0.2">
      <c r="A1639" s="2" t="s">
        <v>3</v>
      </c>
      <c r="B1639" s="2">
        <v>3</v>
      </c>
      <c r="C1639" s="2">
        <v>10</v>
      </c>
      <c r="D1639" s="2">
        <v>2010</v>
      </c>
      <c r="E1639" s="2">
        <v>6</v>
      </c>
      <c r="F1639" s="9">
        <v>2.0900000000000002E-2</v>
      </c>
    </row>
    <row r="1640" spans="1:6" x14ac:dyDescent="0.2">
      <c r="A1640" s="2" t="s">
        <v>3</v>
      </c>
      <c r="B1640" s="2">
        <v>3</v>
      </c>
      <c r="C1640" s="2">
        <v>10</v>
      </c>
      <c r="D1640" s="2">
        <v>2010</v>
      </c>
      <c r="E1640" s="2">
        <v>7</v>
      </c>
      <c r="F1640" s="9">
        <v>2.2000000000000002E-2</v>
      </c>
    </row>
    <row r="1641" spans="1:6" x14ac:dyDescent="0.2">
      <c r="A1641" s="2" t="s">
        <v>3</v>
      </c>
      <c r="B1641" s="2">
        <v>3</v>
      </c>
      <c r="C1641" s="2">
        <v>10</v>
      </c>
      <c r="D1641" s="2">
        <v>2010</v>
      </c>
      <c r="E1641" s="2">
        <v>8</v>
      </c>
      <c r="F1641" s="9">
        <v>2.23E-2</v>
      </c>
    </row>
    <row r="1642" spans="1:6" x14ac:dyDescent="0.2">
      <c r="A1642" s="2" t="s">
        <v>3</v>
      </c>
      <c r="B1642" s="2">
        <v>3</v>
      </c>
      <c r="C1642" s="2">
        <v>10</v>
      </c>
      <c r="D1642" s="2">
        <v>2010</v>
      </c>
      <c r="E1642" s="2">
        <v>9</v>
      </c>
      <c r="F1642" s="9">
        <v>2.3900000000000001E-2</v>
      </c>
    </row>
    <row r="1643" spans="1:6" x14ac:dyDescent="0.2">
      <c r="A1643" s="2" t="s">
        <v>3</v>
      </c>
      <c r="B1643" s="2">
        <v>3</v>
      </c>
      <c r="C1643" s="2">
        <v>10</v>
      </c>
      <c r="D1643" s="2">
        <v>2010</v>
      </c>
      <c r="E1643" s="2">
        <v>10</v>
      </c>
      <c r="F1643" s="9">
        <v>2.6500000000000003E-2</v>
      </c>
    </row>
    <row r="1644" spans="1:6" x14ac:dyDescent="0.2">
      <c r="A1644" s="2" t="s">
        <v>3</v>
      </c>
      <c r="B1644" s="2">
        <v>3</v>
      </c>
      <c r="C1644" s="2">
        <v>10</v>
      </c>
      <c r="D1644" s="2">
        <v>2010</v>
      </c>
      <c r="E1644" s="2">
        <v>11</v>
      </c>
      <c r="F1644" s="9">
        <v>2.4300000000000002E-2</v>
      </c>
    </row>
    <row r="1645" spans="1:6" x14ac:dyDescent="0.2">
      <c r="A1645" s="2" t="s">
        <v>3</v>
      </c>
      <c r="B1645" s="2">
        <v>3</v>
      </c>
      <c r="C1645" s="2">
        <v>10</v>
      </c>
      <c r="D1645" s="2">
        <v>2010</v>
      </c>
      <c r="E1645" s="2">
        <v>12</v>
      </c>
      <c r="F1645" s="9">
        <v>2.5700000000000001E-2</v>
      </c>
    </row>
    <row r="1646" spans="1:6" x14ac:dyDescent="0.2">
      <c r="A1646" s="2" t="s">
        <v>3</v>
      </c>
      <c r="B1646" s="2">
        <v>3</v>
      </c>
      <c r="C1646" s="2">
        <v>10</v>
      </c>
      <c r="D1646" s="2">
        <v>2010</v>
      </c>
      <c r="E1646" s="2">
        <v>13</v>
      </c>
      <c r="F1646" s="9">
        <v>2.64E-2</v>
      </c>
    </row>
    <row r="1647" spans="1:6" x14ac:dyDescent="0.2">
      <c r="A1647" s="2" t="s">
        <v>3</v>
      </c>
      <c r="B1647" s="2">
        <v>3</v>
      </c>
      <c r="C1647" s="2">
        <v>10</v>
      </c>
      <c r="D1647" s="2">
        <v>2010</v>
      </c>
      <c r="E1647" s="2">
        <v>14</v>
      </c>
      <c r="F1647" s="9">
        <v>2.7200000000000002E-2</v>
      </c>
    </row>
    <row r="1648" spans="1:6" x14ac:dyDescent="0.2">
      <c r="A1648" s="2" t="s">
        <v>3</v>
      </c>
      <c r="B1648" s="2">
        <v>3</v>
      </c>
      <c r="C1648" s="2">
        <v>10</v>
      </c>
      <c r="D1648" s="2">
        <v>2010</v>
      </c>
      <c r="E1648" s="2">
        <v>15</v>
      </c>
      <c r="F1648" s="9">
        <v>2.64E-2</v>
      </c>
    </row>
    <row r="1649" spans="1:6" x14ac:dyDescent="0.2">
      <c r="A1649" s="2" t="s">
        <v>3</v>
      </c>
      <c r="B1649" s="2">
        <v>3</v>
      </c>
      <c r="C1649" s="2">
        <v>10</v>
      </c>
      <c r="D1649" s="2">
        <v>2010</v>
      </c>
      <c r="E1649" s="2">
        <v>16</v>
      </c>
      <c r="F1649" s="9">
        <v>2.6500000000000003E-2</v>
      </c>
    </row>
    <row r="1650" spans="1:6" x14ac:dyDescent="0.2">
      <c r="A1650" s="2" t="s">
        <v>3</v>
      </c>
      <c r="B1650" s="2">
        <v>3</v>
      </c>
      <c r="C1650" s="2">
        <v>10</v>
      </c>
      <c r="D1650" s="2">
        <v>2010</v>
      </c>
      <c r="E1650" s="2">
        <v>17</v>
      </c>
      <c r="F1650" s="9">
        <v>2.7200000000000002E-2</v>
      </c>
    </row>
    <row r="1651" spans="1:6" x14ac:dyDescent="0.2">
      <c r="A1651" s="2" t="s">
        <v>3</v>
      </c>
      <c r="B1651" s="2">
        <v>3</v>
      </c>
      <c r="C1651" s="2">
        <v>10</v>
      </c>
      <c r="D1651" s="2">
        <v>2010</v>
      </c>
      <c r="E1651" s="2">
        <v>18</v>
      </c>
      <c r="F1651" s="9">
        <v>2.7200000000000002E-2</v>
      </c>
    </row>
    <row r="1652" spans="1:6" x14ac:dyDescent="0.2">
      <c r="A1652" s="2" t="s">
        <v>3</v>
      </c>
      <c r="B1652" s="2">
        <v>3</v>
      </c>
      <c r="C1652" s="2">
        <v>10</v>
      </c>
      <c r="D1652" s="2">
        <v>2010</v>
      </c>
      <c r="E1652" s="2">
        <v>19</v>
      </c>
      <c r="F1652" s="9">
        <v>2.5900000000000003E-2</v>
      </c>
    </row>
    <row r="1653" spans="1:6" x14ac:dyDescent="0.2">
      <c r="A1653" s="2" t="s">
        <v>3</v>
      </c>
      <c r="B1653" s="2">
        <v>3</v>
      </c>
      <c r="C1653" s="2">
        <v>10</v>
      </c>
      <c r="D1653" s="2">
        <v>2010</v>
      </c>
      <c r="E1653" s="2">
        <v>20</v>
      </c>
      <c r="F1653" s="9">
        <v>2.5500000000000002E-2</v>
      </c>
    </row>
    <row r="1654" spans="1:6" x14ac:dyDescent="0.2">
      <c r="A1654" s="2" t="s">
        <v>3</v>
      </c>
      <c r="B1654" s="2">
        <v>3</v>
      </c>
      <c r="C1654" s="2">
        <v>10</v>
      </c>
      <c r="D1654" s="2">
        <v>2010</v>
      </c>
      <c r="E1654" s="2">
        <v>21</v>
      </c>
      <c r="F1654" s="9">
        <v>2.64E-2</v>
      </c>
    </row>
    <row r="1655" spans="1:6" x14ac:dyDescent="0.2">
      <c r="A1655" s="2" t="s">
        <v>3</v>
      </c>
      <c r="B1655" s="2">
        <v>3</v>
      </c>
      <c r="C1655" s="2">
        <v>10</v>
      </c>
      <c r="D1655" s="2">
        <v>2010</v>
      </c>
      <c r="E1655" s="2">
        <v>22</v>
      </c>
      <c r="F1655" s="9">
        <v>2.7900000000000001E-2</v>
      </c>
    </row>
    <row r="1656" spans="1:6" x14ac:dyDescent="0.2">
      <c r="A1656" s="2" t="s">
        <v>3</v>
      </c>
      <c r="B1656" s="2">
        <v>3</v>
      </c>
      <c r="C1656" s="2">
        <v>10</v>
      </c>
      <c r="D1656" s="2">
        <v>2010</v>
      </c>
      <c r="E1656" s="2">
        <v>23</v>
      </c>
      <c r="F1656" s="9">
        <v>2.69E-2</v>
      </c>
    </row>
    <row r="1657" spans="1:6" x14ac:dyDescent="0.2">
      <c r="A1657" s="2" t="s">
        <v>3</v>
      </c>
      <c r="B1657" s="2">
        <v>3</v>
      </c>
      <c r="C1657" s="2">
        <v>10</v>
      </c>
      <c r="D1657" s="2">
        <v>2010</v>
      </c>
      <c r="E1657" s="2">
        <v>24</v>
      </c>
      <c r="F1657" s="9">
        <v>2.3900000000000001E-2</v>
      </c>
    </row>
    <row r="1658" spans="1:6" x14ac:dyDescent="0.2">
      <c r="A1658" s="2" t="s">
        <v>3</v>
      </c>
      <c r="B1658" s="2">
        <v>3</v>
      </c>
      <c r="C1658" s="2">
        <v>11</v>
      </c>
      <c r="D1658" s="2">
        <v>2010</v>
      </c>
      <c r="E1658" s="2">
        <v>1</v>
      </c>
      <c r="F1658" s="9">
        <v>2.53E-2</v>
      </c>
    </row>
    <row r="1659" spans="1:6" x14ac:dyDescent="0.2">
      <c r="A1659" s="2" t="s">
        <v>3</v>
      </c>
      <c r="B1659" s="2">
        <v>3</v>
      </c>
      <c r="C1659" s="2">
        <v>11</v>
      </c>
      <c r="D1659" s="2">
        <v>2010</v>
      </c>
      <c r="E1659" s="2">
        <v>2</v>
      </c>
      <c r="F1659" s="9">
        <v>2.3800000000000002E-2</v>
      </c>
    </row>
    <row r="1660" spans="1:6" x14ac:dyDescent="0.2">
      <c r="A1660" s="2" t="s">
        <v>3</v>
      </c>
      <c r="B1660" s="2">
        <v>3</v>
      </c>
      <c r="C1660" s="2">
        <v>11</v>
      </c>
      <c r="D1660" s="2">
        <v>2010</v>
      </c>
      <c r="E1660" s="2">
        <v>3</v>
      </c>
      <c r="F1660" s="9">
        <v>2.24E-2</v>
      </c>
    </row>
    <row r="1661" spans="1:6" x14ac:dyDescent="0.2">
      <c r="A1661" s="2" t="s">
        <v>3</v>
      </c>
      <c r="B1661" s="2">
        <v>3</v>
      </c>
      <c r="C1661" s="2">
        <v>11</v>
      </c>
      <c r="D1661" s="2">
        <v>2010</v>
      </c>
      <c r="E1661" s="2">
        <v>4</v>
      </c>
      <c r="F1661" s="9">
        <v>1.9800000000000002E-2</v>
      </c>
    </row>
    <row r="1662" spans="1:6" x14ac:dyDescent="0.2">
      <c r="A1662" s="2" t="s">
        <v>3</v>
      </c>
      <c r="B1662" s="2">
        <v>3</v>
      </c>
      <c r="C1662" s="2">
        <v>11</v>
      </c>
      <c r="D1662" s="2">
        <v>2010</v>
      </c>
      <c r="E1662" s="2">
        <v>5</v>
      </c>
      <c r="F1662" s="9">
        <v>2.23E-2</v>
      </c>
    </row>
    <row r="1663" spans="1:6" x14ac:dyDescent="0.2">
      <c r="A1663" s="2" t="s">
        <v>3</v>
      </c>
      <c r="B1663" s="2">
        <v>3</v>
      </c>
      <c r="C1663" s="2">
        <v>11</v>
      </c>
      <c r="D1663" s="2">
        <v>2010</v>
      </c>
      <c r="E1663" s="2">
        <v>6</v>
      </c>
      <c r="F1663" s="9">
        <v>2.1400000000000002E-2</v>
      </c>
    </row>
    <row r="1664" spans="1:6" x14ac:dyDescent="0.2">
      <c r="A1664" s="2" t="s">
        <v>3</v>
      </c>
      <c r="B1664" s="2">
        <v>3</v>
      </c>
      <c r="C1664" s="2">
        <v>11</v>
      </c>
      <c r="D1664" s="2">
        <v>2010</v>
      </c>
      <c r="E1664" s="2">
        <v>7</v>
      </c>
      <c r="F1664" s="9">
        <v>2.2200000000000001E-2</v>
      </c>
    </row>
    <row r="1665" spans="1:6" x14ac:dyDescent="0.2">
      <c r="A1665" s="2" t="s">
        <v>3</v>
      </c>
      <c r="B1665" s="2">
        <v>3</v>
      </c>
      <c r="C1665" s="2">
        <v>11</v>
      </c>
      <c r="D1665" s="2">
        <v>2010</v>
      </c>
      <c r="E1665" s="2">
        <v>8</v>
      </c>
      <c r="F1665" s="9">
        <v>2.47E-2</v>
      </c>
    </row>
    <row r="1666" spans="1:6" x14ac:dyDescent="0.2">
      <c r="A1666" s="2" t="s">
        <v>3</v>
      </c>
      <c r="B1666" s="2">
        <v>3</v>
      </c>
      <c r="C1666" s="2">
        <v>11</v>
      </c>
      <c r="D1666" s="2">
        <v>2010</v>
      </c>
      <c r="E1666" s="2">
        <v>9</v>
      </c>
      <c r="F1666" s="9">
        <v>2.7900000000000001E-2</v>
      </c>
    </row>
    <row r="1667" spans="1:6" x14ac:dyDescent="0.2">
      <c r="A1667" s="2" t="s">
        <v>3</v>
      </c>
      <c r="B1667" s="2">
        <v>3</v>
      </c>
      <c r="C1667" s="2">
        <v>11</v>
      </c>
      <c r="D1667" s="2">
        <v>2010</v>
      </c>
      <c r="E1667" s="2">
        <v>10</v>
      </c>
      <c r="F1667" s="9">
        <v>2.7700000000000002E-2</v>
      </c>
    </row>
    <row r="1668" spans="1:6" x14ac:dyDescent="0.2">
      <c r="A1668" s="2" t="s">
        <v>3</v>
      </c>
      <c r="B1668" s="2">
        <v>3</v>
      </c>
      <c r="C1668" s="2">
        <v>11</v>
      </c>
      <c r="D1668" s="2">
        <v>2010</v>
      </c>
      <c r="E1668" s="2">
        <v>11</v>
      </c>
      <c r="F1668" s="9">
        <v>2.9900000000000003E-2</v>
      </c>
    </row>
    <row r="1669" spans="1:6" x14ac:dyDescent="0.2">
      <c r="A1669" s="2" t="s">
        <v>3</v>
      </c>
      <c r="B1669" s="2">
        <v>3</v>
      </c>
      <c r="C1669" s="2">
        <v>11</v>
      </c>
      <c r="D1669" s="2">
        <v>2010</v>
      </c>
      <c r="E1669" s="2">
        <v>12</v>
      </c>
      <c r="F1669" s="9">
        <v>3.15E-2</v>
      </c>
    </row>
    <row r="1670" spans="1:6" x14ac:dyDescent="0.2">
      <c r="A1670" s="2" t="s">
        <v>3</v>
      </c>
      <c r="B1670" s="2">
        <v>3</v>
      </c>
      <c r="C1670" s="2">
        <v>11</v>
      </c>
      <c r="D1670" s="2">
        <v>2010</v>
      </c>
      <c r="E1670" s="2">
        <v>13</v>
      </c>
      <c r="F1670" s="9">
        <v>3.1600000000000003E-2</v>
      </c>
    </row>
    <row r="1671" spans="1:6" x14ac:dyDescent="0.2">
      <c r="A1671" s="2" t="s">
        <v>3</v>
      </c>
      <c r="B1671" s="2">
        <v>3</v>
      </c>
      <c r="C1671" s="2">
        <v>11</v>
      </c>
      <c r="D1671" s="2">
        <v>2010</v>
      </c>
      <c r="E1671" s="2">
        <v>14</v>
      </c>
      <c r="F1671" s="9">
        <v>2.9300000000000003E-2</v>
      </c>
    </row>
    <row r="1672" spans="1:6" x14ac:dyDescent="0.2">
      <c r="A1672" s="2" t="s">
        <v>3</v>
      </c>
      <c r="B1672" s="2">
        <v>3</v>
      </c>
      <c r="C1672" s="2">
        <v>11</v>
      </c>
      <c r="D1672" s="2">
        <v>2010</v>
      </c>
      <c r="E1672" s="2">
        <v>15</v>
      </c>
      <c r="F1672" s="9">
        <v>2.9700000000000001E-2</v>
      </c>
    </row>
    <row r="1673" spans="1:6" x14ac:dyDescent="0.2">
      <c r="A1673" s="2" t="s">
        <v>3</v>
      </c>
      <c r="B1673" s="2">
        <v>3</v>
      </c>
      <c r="C1673" s="2">
        <v>11</v>
      </c>
      <c r="D1673" s="2">
        <v>2010</v>
      </c>
      <c r="E1673" s="2">
        <v>16</v>
      </c>
      <c r="F1673" s="9">
        <v>2.9700000000000001E-2</v>
      </c>
    </row>
    <row r="1674" spans="1:6" x14ac:dyDescent="0.2">
      <c r="A1674" s="2" t="s">
        <v>3</v>
      </c>
      <c r="B1674" s="2">
        <v>3</v>
      </c>
      <c r="C1674" s="2">
        <v>11</v>
      </c>
      <c r="D1674" s="2">
        <v>2010</v>
      </c>
      <c r="E1674" s="2">
        <v>17</v>
      </c>
      <c r="F1674" s="9">
        <v>3.1E-2</v>
      </c>
    </row>
    <row r="1675" spans="1:6" x14ac:dyDescent="0.2">
      <c r="A1675" s="2" t="s">
        <v>3</v>
      </c>
      <c r="B1675" s="2">
        <v>3</v>
      </c>
      <c r="C1675" s="2">
        <v>11</v>
      </c>
      <c r="D1675" s="2">
        <v>2010</v>
      </c>
      <c r="E1675" s="2">
        <v>18</v>
      </c>
      <c r="F1675" s="9">
        <v>3.0800000000000001E-2</v>
      </c>
    </row>
    <row r="1676" spans="1:6" x14ac:dyDescent="0.2">
      <c r="A1676" s="2" t="s">
        <v>3</v>
      </c>
      <c r="B1676" s="2">
        <v>3</v>
      </c>
      <c r="C1676" s="2">
        <v>11</v>
      </c>
      <c r="D1676" s="2">
        <v>2010</v>
      </c>
      <c r="E1676" s="2">
        <v>19</v>
      </c>
      <c r="F1676" s="9">
        <v>2.9900000000000003E-2</v>
      </c>
    </row>
    <row r="1677" spans="1:6" x14ac:dyDescent="0.2">
      <c r="A1677" s="2" t="s">
        <v>3</v>
      </c>
      <c r="B1677" s="2">
        <v>3</v>
      </c>
      <c r="C1677" s="2">
        <v>11</v>
      </c>
      <c r="D1677" s="2">
        <v>2010</v>
      </c>
      <c r="E1677" s="2">
        <v>20</v>
      </c>
      <c r="F1677" s="9">
        <v>2.7700000000000002E-2</v>
      </c>
    </row>
    <row r="1678" spans="1:6" x14ac:dyDescent="0.2">
      <c r="A1678" s="2" t="s">
        <v>3</v>
      </c>
      <c r="B1678" s="2">
        <v>3</v>
      </c>
      <c r="C1678" s="2">
        <v>11</v>
      </c>
      <c r="D1678" s="2">
        <v>2010</v>
      </c>
      <c r="E1678" s="2">
        <v>21</v>
      </c>
      <c r="F1678" s="9">
        <v>2.8200000000000003E-2</v>
      </c>
    </row>
    <row r="1679" spans="1:6" x14ac:dyDescent="0.2">
      <c r="A1679" s="2" t="s">
        <v>3</v>
      </c>
      <c r="B1679" s="2">
        <v>3</v>
      </c>
      <c r="C1679" s="2">
        <v>11</v>
      </c>
      <c r="D1679" s="2">
        <v>2010</v>
      </c>
      <c r="E1679" s="2">
        <v>22</v>
      </c>
      <c r="F1679" s="9">
        <v>3.09E-2</v>
      </c>
    </row>
    <row r="1680" spans="1:6" x14ac:dyDescent="0.2">
      <c r="A1680" s="2" t="s">
        <v>3</v>
      </c>
      <c r="B1680" s="2">
        <v>3</v>
      </c>
      <c r="C1680" s="2">
        <v>11</v>
      </c>
      <c r="D1680" s="2">
        <v>2010</v>
      </c>
      <c r="E1680" s="2">
        <v>23</v>
      </c>
      <c r="F1680" s="9">
        <v>2.8800000000000003E-2</v>
      </c>
    </row>
    <row r="1681" spans="1:6" x14ac:dyDescent="0.2">
      <c r="A1681" s="2" t="s">
        <v>3</v>
      </c>
      <c r="B1681" s="2">
        <v>3</v>
      </c>
      <c r="C1681" s="2">
        <v>11</v>
      </c>
      <c r="D1681" s="2">
        <v>2010</v>
      </c>
      <c r="E1681" s="2">
        <v>24</v>
      </c>
      <c r="F1681" s="9">
        <v>2.5600000000000001E-2</v>
      </c>
    </row>
    <row r="1682" spans="1:6" x14ac:dyDescent="0.2">
      <c r="A1682" s="2" t="s">
        <v>3</v>
      </c>
      <c r="B1682" s="2">
        <v>3</v>
      </c>
      <c r="C1682" s="2">
        <v>12</v>
      </c>
      <c r="D1682" s="2">
        <v>2010</v>
      </c>
      <c r="E1682" s="2">
        <v>1</v>
      </c>
      <c r="F1682" s="9">
        <v>2.29E-2</v>
      </c>
    </row>
    <row r="1683" spans="1:6" x14ac:dyDescent="0.2">
      <c r="A1683" s="2" t="s">
        <v>3</v>
      </c>
      <c r="B1683" s="2">
        <v>3</v>
      </c>
      <c r="C1683" s="2">
        <v>12</v>
      </c>
      <c r="D1683" s="2">
        <v>2010</v>
      </c>
      <c r="E1683" s="2">
        <v>2</v>
      </c>
      <c r="F1683" s="9">
        <v>2.52E-2</v>
      </c>
    </row>
    <row r="1684" spans="1:6" x14ac:dyDescent="0.2">
      <c r="A1684" s="2" t="s">
        <v>3</v>
      </c>
      <c r="B1684" s="2">
        <v>3</v>
      </c>
      <c r="C1684" s="2">
        <v>12</v>
      </c>
      <c r="D1684" s="2">
        <v>2010</v>
      </c>
      <c r="E1684" s="2">
        <v>3</v>
      </c>
      <c r="F1684" s="9">
        <v>2.4300000000000002E-2</v>
      </c>
    </row>
    <row r="1685" spans="1:6" x14ac:dyDescent="0.2">
      <c r="A1685" s="2" t="s">
        <v>3</v>
      </c>
      <c r="B1685" s="2">
        <v>3</v>
      </c>
      <c r="C1685" s="2">
        <v>12</v>
      </c>
      <c r="D1685" s="2">
        <v>2010</v>
      </c>
      <c r="E1685" s="2">
        <v>4</v>
      </c>
      <c r="F1685" s="9">
        <v>2.7800000000000002E-2</v>
      </c>
    </row>
    <row r="1686" spans="1:6" x14ac:dyDescent="0.2">
      <c r="A1686" s="2" t="s">
        <v>3</v>
      </c>
      <c r="B1686" s="2">
        <v>3</v>
      </c>
      <c r="C1686" s="2">
        <v>12</v>
      </c>
      <c r="D1686" s="2">
        <v>2010</v>
      </c>
      <c r="E1686" s="2">
        <v>5</v>
      </c>
      <c r="F1686" s="9">
        <v>2.4500000000000001E-2</v>
      </c>
    </row>
    <row r="1687" spans="1:6" x14ac:dyDescent="0.2">
      <c r="A1687" s="2" t="s">
        <v>3</v>
      </c>
      <c r="B1687" s="2">
        <v>3</v>
      </c>
      <c r="C1687" s="2">
        <v>12</v>
      </c>
      <c r="D1687" s="2">
        <v>2010</v>
      </c>
      <c r="E1687" s="2">
        <v>6</v>
      </c>
      <c r="F1687" s="9">
        <v>2.3599999999999999E-2</v>
      </c>
    </row>
    <row r="1688" spans="1:6" x14ac:dyDescent="0.2">
      <c r="A1688" s="2" t="s">
        <v>3</v>
      </c>
      <c r="B1688" s="2">
        <v>3</v>
      </c>
      <c r="C1688" s="2">
        <v>12</v>
      </c>
      <c r="D1688" s="2">
        <v>2010</v>
      </c>
      <c r="E1688" s="2">
        <v>7</v>
      </c>
      <c r="F1688" s="9">
        <v>2.5100000000000001E-2</v>
      </c>
    </row>
    <row r="1689" spans="1:6" x14ac:dyDescent="0.2">
      <c r="A1689" s="2" t="s">
        <v>3</v>
      </c>
      <c r="B1689" s="2">
        <v>3</v>
      </c>
      <c r="C1689" s="2">
        <v>12</v>
      </c>
      <c r="D1689" s="2">
        <v>2010</v>
      </c>
      <c r="E1689" s="2">
        <v>8</v>
      </c>
      <c r="F1689" s="9">
        <v>2.69E-2</v>
      </c>
    </row>
    <row r="1690" spans="1:6" x14ac:dyDescent="0.2">
      <c r="A1690" s="2" t="s">
        <v>3</v>
      </c>
      <c r="B1690" s="2">
        <v>3</v>
      </c>
      <c r="C1690" s="2">
        <v>12</v>
      </c>
      <c r="D1690" s="2">
        <v>2010</v>
      </c>
      <c r="E1690" s="2">
        <v>9</v>
      </c>
      <c r="F1690" s="9">
        <v>2.7100000000000003E-2</v>
      </c>
    </row>
    <row r="1691" spans="1:6" x14ac:dyDescent="0.2">
      <c r="A1691" s="2" t="s">
        <v>3</v>
      </c>
      <c r="B1691" s="2">
        <v>3</v>
      </c>
      <c r="C1691" s="2">
        <v>12</v>
      </c>
      <c r="D1691" s="2">
        <v>2010</v>
      </c>
      <c r="E1691" s="2">
        <v>10</v>
      </c>
      <c r="F1691" s="9">
        <v>2.92E-2</v>
      </c>
    </row>
    <row r="1692" spans="1:6" x14ac:dyDescent="0.2">
      <c r="A1692" s="2" t="s">
        <v>3</v>
      </c>
      <c r="B1692" s="2">
        <v>3</v>
      </c>
      <c r="C1692" s="2">
        <v>12</v>
      </c>
      <c r="D1692" s="2">
        <v>2010</v>
      </c>
      <c r="E1692" s="2">
        <v>11</v>
      </c>
      <c r="F1692" s="9">
        <v>2.98E-2</v>
      </c>
    </row>
    <row r="1693" spans="1:6" x14ac:dyDescent="0.2">
      <c r="A1693" s="2" t="s">
        <v>3</v>
      </c>
      <c r="B1693" s="2">
        <v>3</v>
      </c>
      <c r="C1693" s="2">
        <v>12</v>
      </c>
      <c r="D1693" s="2">
        <v>2010</v>
      </c>
      <c r="E1693" s="2">
        <v>12</v>
      </c>
      <c r="F1693" s="9">
        <v>2.9500000000000002E-2</v>
      </c>
    </row>
    <row r="1694" spans="1:6" x14ac:dyDescent="0.2">
      <c r="A1694" s="2" t="s">
        <v>3</v>
      </c>
      <c r="B1694" s="2">
        <v>3</v>
      </c>
      <c r="C1694" s="2">
        <v>12</v>
      </c>
      <c r="D1694" s="2">
        <v>2010</v>
      </c>
      <c r="E1694" s="2">
        <v>13</v>
      </c>
      <c r="F1694" s="9">
        <v>3.1300000000000001E-2</v>
      </c>
    </row>
    <row r="1695" spans="1:6" x14ac:dyDescent="0.2">
      <c r="A1695" s="2" t="s">
        <v>3</v>
      </c>
      <c r="B1695" s="2">
        <v>3</v>
      </c>
      <c r="C1695" s="2">
        <v>12</v>
      </c>
      <c r="D1695" s="2">
        <v>2010</v>
      </c>
      <c r="E1695" s="2">
        <v>14</v>
      </c>
      <c r="F1695" s="9">
        <v>3.0100000000000002E-2</v>
      </c>
    </row>
    <row r="1696" spans="1:6" x14ac:dyDescent="0.2">
      <c r="A1696" s="2" t="s">
        <v>3</v>
      </c>
      <c r="B1696" s="2">
        <v>3</v>
      </c>
      <c r="C1696" s="2">
        <v>12</v>
      </c>
      <c r="D1696" s="2">
        <v>2010</v>
      </c>
      <c r="E1696" s="2">
        <v>15</v>
      </c>
      <c r="F1696" s="9">
        <v>3.1200000000000002E-2</v>
      </c>
    </row>
    <row r="1697" spans="1:6" x14ac:dyDescent="0.2">
      <c r="A1697" s="2" t="s">
        <v>3</v>
      </c>
      <c r="B1697" s="2">
        <v>3</v>
      </c>
      <c r="C1697" s="2">
        <v>12</v>
      </c>
      <c r="D1697" s="2">
        <v>2010</v>
      </c>
      <c r="E1697" s="2">
        <v>16</v>
      </c>
      <c r="F1697" s="9">
        <v>3.2000000000000001E-2</v>
      </c>
    </row>
    <row r="1698" spans="1:6" x14ac:dyDescent="0.2">
      <c r="A1698" s="2" t="s">
        <v>3</v>
      </c>
      <c r="B1698" s="2">
        <v>3</v>
      </c>
      <c r="C1698" s="2">
        <v>12</v>
      </c>
      <c r="D1698" s="2">
        <v>2010</v>
      </c>
      <c r="E1698" s="2">
        <v>17</v>
      </c>
      <c r="F1698" s="9">
        <v>3.1400000000000004E-2</v>
      </c>
    </row>
    <row r="1699" spans="1:6" x14ac:dyDescent="0.2">
      <c r="A1699" s="2" t="s">
        <v>3</v>
      </c>
      <c r="B1699" s="2">
        <v>3</v>
      </c>
      <c r="C1699" s="2">
        <v>12</v>
      </c>
      <c r="D1699" s="2">
        <v>2010</v>
      </c>
      <c r="E1699" s="2">
        <v>18</v>
      </c>
      <c r="F1699" s="9">
        <v>3.0600000000000002E-2</v>
      </c>
    </row>
    <row r="1700" spans="1:6" x14ac:dyDescent="0.2">
      <c r="A1700" s="2" t="s">
        <v>3</v>
      </c>
      <c r="B1700" s="2">
        <v>3</v>
      </c>
      <c r="C1700" s="2">
        <v>12</v>
      </c>
      <c r="D1700" s="2">
        <v>2010</v>
      </c>
      <c r="E1700" s="2">
        <v>19</v>
      </c>
      <c r="F1700" s="9">
        <v>3.1E-2</v>
      </c>
    </row>
    <row r="1701" spans="1:6" x14ac:dyDescent="0.2">
      <c r="A1701" s="2" t="s">
        <v>3</v>
      </c>
      <c r="B1701" s="2">
        <v>3</v>
      </c>
      <c r="C1701" s="2">
        <v>12</v>
      </c>
      <c r="D1701" s="2">
        <v>2010</v>
      </c>
      <c r="E1701" s="2">
        <v>20</v>
      </c>
      <c r="F1701" s="9">
        <v>3.3100000000000004E-2</v>
      </c>
    </row>
    <row r="1702" spans="1:6" x14ac:dyDescent="0.2">
      <c r="A1702" s="2" t="s">
        <v>3</v>
      </c>
      <c r="B1702" s="2">
        <v>3</v>
      </c>
      <c r="C1702" s="2">
        <v>12</v>
      </c>
      <c r="D1702" s="2">
        <v>2010</v>
      </c>
      <c r="E1702" s="2">
        <v>21</v>
      </c>
      <c r="F1702" s="9">
        <v>3.32E-2</v>
      </c>
    </row>
    <row r="1703" spans="1:6" x14ac:dyDescent="0.2">
      <c r="A1703" s="2" t="s">
        <v>3</v>
      </c>
      <c r="B1703" s="2">
        <v>3</v>
      </c>
      <c r="C1703" s="2">
        <v>12</v>
      </c>
      <c r="D1703" s="2">
        <v>2010</v>
      </c>
      <c r="E1703" s="2">
        <v>22</v>
      </c>
      <c r="F1703" s="9">
        <v>3.0700000000000002E-2</v>
      </c>
    </row>
    <row r="1704" spans="1:6" x14ac:dyDescent="0.2">
      <c r="A1704" s="2" t="s">
        <v>3</v>
      </c>
      <c r="B1704" s="2">
        <v>3</v>
      </c>
      <c r="C1704" s="2">
        <v>12</v>
      </c>
      <c r="D1704" s="2">
        <v>2010</v>
      </c>
      <c r="E1704" s="2">
        <v>23</v>
      </c>
      <c r="F1704" s="9">
        <v>3.2899999999999999E-2</v>
      </c>
    </row>
    <row r="1705" spans="1:6" x14ac:dyDescent="0.2">
      <c r="A1705" s="2" t="s">
        <v>3</v>
      </c>
      <c r="B1705" s="2">
        <v>3</v>
      </c>
      <c r="C1705" s="2">
        <v>12</v>
      </c>
      <c r="D1705" s="2">
        <v>2010</v>
      </c>
      <c r="E1705" s="2">
        <v>24</v>
      </c>
      <c r="F1705" s="9">
        <v>3.6900000000000002E-2</v>
      </c>
    </row>
    <row r="1706" spans="1:6" x14ac:dyDescent="0.2">
      <c r="A1706" s="2" t="s">
        <v>3</v>
      </c>
      <c r="B1706" s="2">
        <v>3</v>
      </c>
      <c r="C1706" s="2">
        <v>13</v>
      </c>
      <c r="D1706" s="2">
        <v>2010</v>
      </c>
      <c r="E1706" s="2">
        <v>1</v>
      </c>
      <c r="F1706" s="9">
        <v>3.5200000000000002E-2</v>
      </c>
    </row>
    <row r="1707" spans="1:6" x14ac:dyDescent="0.2">
      <c r="A1707" s="2" t="s">
        <v>3</v>
      </c>
      <c r="B1707" s="2">
        <v>3</v>
      </c>
      <c r="C1707" s="2">
        <v>13</v>
      </c>
      <c r="D1707" s="2">
        <v>2010</v>
      </c>
      <c r="E1707" s="2">
        <v>2</v>
      </c>
      <c r="F1707" s="9">
        <v>3.2800000000000003E-2</v>
      </c>
    </row>
    <row r="1708" spans="1:6" x14ac:dyDescent="0.2">
      <c r="A1708" s="2" t="s">
        <v>3</v>
      </c>
      <c r="B1708" s="2">
        <v>3</v>
      </c>
      <c r="C1708" s="2">
        <v>13</v>
      </c>
      <c r="D1708" s="2">
        <v>2010</v>
      </c>
      <c r="E1708" s="2">
        <v>3</v>
      </c>
      <c r="F1708" s="9">
        <v>3.3300000000000003E-2</v>
      </c>
    </row>
    <row r="1709" spans="1:6" x14ac:dyDescent="0.2">
      <c r="A1709" s="2" t="s">
        <v>3</v>
      </c>
      <c r="B1709" s="2">
        <v>3</v>
      </c>
      <c r="C1709" s="2">
        <v>13</v>
      </c>
      <c r="D1709" s="2">
        <v>2010</v>
      </c>
      <c r="E1709" s="2">
        <v>4</v>
      </c>
      <c r="F1709" s="9">
        <v>3.1400000000000004E-2</v>
      </c>
    </row>
    <row r="1710" spans="1:6" x14ac:dyDescent="0.2">
      <c r="A1710" s="2" t="s">
        <v>3</v>
      </c>
      <c r="B1710" s="2">
        <v>3</v>
      </c>
      <c r="C1710" s="2">
        <v>13</v>
      </c>
      <c r="D1710" s="2">
        <v>2010</v>
      </c>
      <c r="E1710" s="2">
        <v>5</v>
      </c>
      <c r="F1710" s="9">
        <v>3.3399999999999999E-2</v>
      </c>
    </row>
    <row r="1711" spans="1:6" x14ac:dyDescent="0.2">
      <c r="A1711" s="2" t="s">
        <v>3</v>
      </c>
      <c r="B1711" s="2">
        <v>3</v>
      </c>
      <c r="C1711" s="2">
        <v>13</v>
      </c>
      <c r="D1711" s="2">
        <v>2010</v>
      </c>
      <c r="E1711" s="2">
        <v>6</v>
      </c>
      <c r="F1711" s="9">
        <v>3.44E-2</v>
      </c>
    </row>
    <row r="1712" spans="1:6" x14ac:dyDescent="0.2">
      <c r="A1712" s="2" t="s">
        <v>3</v>
      </c>
      <c r="B1712" s="2">
        <v>3</v>
      </c>
      <c r="C1712" s="2">
        <v>13</v>
      </c>
      <c r="D1712" s="2">
        <v>2010</v>
      </c>
      <c r="E1712" s="2">
        <v>7</v>
      </c>
      <c r="F1712" s="9">
        <v>3.0100000000000002E-2</v>
      </c>
    </row>
    <row r="1713" spans="1:6" x14ac:dyDescent="0.2">
      <c r="A1713" s="2" t="s">
        <v>3</v>
      </c>
      <c r="B1713" s="2">
        <v>3</v>
      </c>
      <c r="C1713" s="2">
        <v>13</v>
      </c>
      <c r="D1713" s="2">
        <v>2010</v>
      </c>
      <c r="E1713" s="2">
        <v>8</v>
      </c>
      <c r="F1713" s="9">
        <v>3.0300000000000001E-2</v>
      </c>
    </row>
    <row r="1714" spans="1:6" x14ac:dyDescent="0.2">
      <c r="A1714" s="2" t="s">
        <v>3</v>
      </c>
      <c r="B1714" s="2">
        <v>3</v>
      </c>
      <c r="C1714" s="2">
        <v>13</v>
      </c>
      <c r="D1714" s="2">
        <v>2010</v>
      </c>
      <c r="E1714" s="2">
        <v>9</v>
      </c>
      <c r="F1714" s="9">
        <v>3.1300000000000001E-2</v>
      </c>
    </row>
    <row r="1715" spans="1:6" x14ac:dyDescent="0.2">
      <c r="A1715" s="2" t="s">
        <v>3</v>
      </c>
      <c r="B1715" s="2">
        <v>3</v>
      </c>
      <c r="C1715" s="2">
        <v>13</v>
      </c>
      <c r="D1715" s="2">
        <v>2010</v>
      </c>
      <c r="E1715" s="2">
        <v>10</v>
      </c>
      <c r="F1715" s="9">
        <v>3.09E-2</v>
      </c>
    </row>
    <row r="1716" spans="1:6" x14ac:dyDescent="0.2">
      <c r="A1716" s="2" t="s">
        <v>3</v>
      </c>
      <c r="B1716" s="2">
        <v>3</v>
      </c>
      <c r="C1716" s="2">
        <v>13</v>
      </c>
      <c r="D1716" s="2">
        <v>2010</v>
      </c>
      <c r="E1716" s="2">
        <v>11</v>
      </c>
      <c r="F1716" s="9">
        <v>3.1100000000000003E-2</v>
      </c>
    </row>
    <row r="1717" spans="1:6" x14ac:dyDescent="0.2">
      <c r="A1717" s="2" t="s">
        <v>3</v>
      </c>
      <c r="B1717" s="2">
        <v>3</v>
      </c>
      <c r="C1717" s="2">
        <v>13</v>
      </c>
      <c r="D1717" s="2">
        <v>2010</v>
      </c>
      <c r="E1717" s="2">
        <v>12</v>
      </c>
      <c r="F1717" s="9">
        <v>3.4500000000000003E-2</v>
      </c>
    </row>
    <row r="1718" spans="1:6" x14ac:dyDescent="0.2">
      <c r="A1718" s="2" t="s">
        <v>3</v>
      </c>
      <c r="B1718" s="2">
        <v>3</v>
      </c>
      <c r="C1718" s="2">
        <v>13</v>
      </c>
      <c r="D1718" s="2">
        <v>2010</v>
      </c>
      <c r="E1718" s="2">
        <v>13</v>
      </c>
      <c r="F1718" s="9">
        <v>3.5000000000000003E-2</v>
      </c>
    </row>
    <row r="1719" spans="1:6" x14ac:dyDescent="0.2">
      <c r="A1719" s="2" t="s">
        <v>3</v>
      </c>
      <c r="B1719" s="2">
        <v>3</v>
      </c>
      <c r="C1719" s="2">
        <v>13</v>
      </c>
      <c r="D1719" s="2">
        <v>2010</v>
      </c>
      <c r="E1719" s="2">
        <v>14</v>
      </c>
      <c r="F1719" s="9">
        <v>3.4700000000000002E-2</v>
      </c>
    </row>
    <row r="1720" spans="1:6" x14ac:dyDescent="0.2">
      <c r="A1720" s="2" t="s">
        <v>3</v>
      </c>
      <c r="B1720" s="2">
        <v>3</v>
      </c>
      <c r="C1720" s="2">
        <v>13</v>
      </c>
      <c r="D1720" s="2">
        <v>2010</v>
      </c>
      <c r="E1720" s="2">
        <v>15</v>
      </c>
      <c r="F1720" s="9">
        <v>3.5099999999999999E-2</v>
      </c>
    </row>
    <row r="1721" spans="1:6" x14ac:dyDescent="0.2">
      <c r="A1721" s="2" t="s">
        <v>3</v>
      </c>
      <c r="B1721" s="2">
        <v>3</v>
      </c>
      <c r="C1721" s="2">
        <v>13</v>
      </c>
      <c r="D1721" s="2">
        <v>2010</v>
      </c>
      <c r="E1721" s="2">
        <v>16</v>
      </c>
      <c r="F1721" s="9">
        <v>3.5400000000000001E-2</v>
      </c>
    </row>
    <row r="1722" spans="1:6" x14ac:dyDescent="0.2">
      <c r="A1722" s="2" t="s">
        <v>3</v>
      </c>
      <c r="B1722" s="2">
        <v>3</v>
      </c>
      <c r="C1722" s="2">
        <v>13</v>
      </c>
      <c r="D1722" s="2">
        <v>2010</v>
      </c>
      <c r="E1722" s="2">
        <v>17</v>
      </c>
      <c r="F1722" s="9">
        <v>3.3100000000000004E-2</v>
      </c>
    </row>
    <row r="1723" spans="1:6" x14ac:dyDescent="0.2">
      <c r="A1723" s="2" t="s">
        <v>3</v>
      </c>
      <c r="B1723" s="2">
        <v>3</v>
      </c>
      <c r="C1723" s="2">
        <v>13</v>
      </c>
      <c r="D1723" s="2">
        <v>2010</v>
      </c>
      <c r="E1723" s="2">
        <v>18</v>
      </c>
      <c r="F1723" s="9">
        <v>3.1699999999999999E-2</v>
      </c>
    </row>
    <row r="1724" spans="1:6" x14ac:dyDescent="0.2">
      <c r="A1724" s="2" t="s">
        <v>3</v>
      </c>
      <c r="B1724" s="2">
        <v>3</v>
      </c>
      <c r="C1724" s="2">
        <v>13</v>
      </c>
      <c r="D1724" s="2">
        <v>2010</v>
      </c>
      <c r="E1724" s="2">
        <v>19</v>
      </c>
      <c r="F1724" s="9">
        <v>3.1900000000000005E-2</v>
      </c>
    </row>
    <row r="1725" spans="1:6" x14ac:dyDescent="0.2">
      <c r="A1725" s="2" t="s">
        <v>3</v>
      </c>
      <c r="B1725" s="2">
        <v>3</v>
      </c>
      <c r="C1725" s="2">
        <v>13</v>
      </c>
      <c r="D1725" s="2">
        <v>2010</v>
      </c>
      <c r="E1725" s="2">
        <v>20</v>
      </c>
      <c r="F1725" s="9">
        <v>3.15E-2</v>
      </c>
    </row>
    <row r="1726" spans="1:6" x14ac:dyDescent="0.2">
      <c r="A1726" s="2" t="s">
        <v>3</v>
      </c>
      <c r="B1726" s="2">
        <v>3</v>
      </c>
      <c r="C1726" s="2">
        <v>13</v>
      </c>
      <c r="D1726" s="2">
        <v>2010</v>
      </c>
      <c r="E1726" s="2">
        <v>21</v>
      </c>
      <c r="F1726" s="9">
        <v>3.15E-2</v>
      </c>
    </row>
    <row r="1727" spans="1:6" x14ac:dyDescent="0.2">
      <c r="A1727" s="2" t="s">
        <v>3</v>
      </c>
      <c r="B1727" s="2">
        <v>3</v>
      </c>
      <c r="C1727" s="2">
        <v>13</v>
      </c>
      <c r="D1727" s="2">
        <v>2010</v>
      </c>
      <c r="E1727" s="2">
        <v>22</v>
      </c>
      <c r="F1727" s="9">
        <v>3.1300000000000001E-2</v>
      </c>
    </row>
    <row r="1728" spans="1:6" x14ac:dyDescent="0.2">
      <c r="A1728" s="2" t="s">
        <v>3</v>
      </c>
      <c r="B1728" s="2">
        <v>3</v>
      </c>
      <c r="C1728" s="2">
        <v>13</v>
      </c>
      <c r="D1728" s="2">
        <v>2010</v>
      </c>
      <c r="E1728" s="2">
        <v>23</v>
      </c>
      <c r="F1728" s="9">
        <v>3.3000000000000002E-2</v>
      </c>
    </row>
    <row r="1729" spans="1:6" x14ac:dyDescent="0.2">
      <c r="A1729" s="2" t="s">
        <v>3</v>
      </c>
      <c r="B1729" s="2">
        <v>3</v>
      </c>
      <c r="C1729" s="2">
        <v>13</v>
      </c>
      <c r="D1729" s="2">
        <v>2010</v>
      </c>
      <c r="E1729" s="2">
        <v>24</v>
      </c>
      <c r="F1729" s="9">
        <v>3.2800000000000003E-2</v>
      </c>
    </row>
    <row r="1730" spans="1:6" x14ac:dyDescent="0.2">
      <c r="A1730" s="2" t="s">
        <v>3</v>
      </c>
      <c r="B1730" s="2">
        <v>3</v>
      </c>
      <c r="C1730" s="2">
        <v>14</v>
      </c>
      <c r="D1730" s="2">
        <v>2010</v>
      </c>
      <c r="E1730" s="2">
        <v>1</v>
      </c>
      <c r="F1730" s="9">
        <v>3.15E-2</v>
      </c>
    </row>
    <row r="1731" spans="1:6" x14ac:dyDescent="0.2">
      <c r="A1731" s="2" t="s">
        <v>3</v>
      </c>
      <c r="B1731" s="2">
        <v>3</v>
      </c>
      <c r="C1731" s="2">
        <v>14</v>
      </c>
      <c r="D1731" s="2">
        <v>2010</v>
      </c>
      <c r="E1731" s="2">
        <v>2</v>
      </c>
      <c r="F1731" s="9">
        <v>3.1200000000000002E-2</v>
      </c>
    </row>
    <row r="1732" spans="1:6" x14ac:dyDescent="0.2">
      <c r="A1732" s="2" t="s">
        <v>3</v>
      </c>
      <c r="B1732" s="2">
        <v>3</v>
      </c>
      <c r="C1732" s="2">
        <v>14</v>
      </c>
      <c r="D1732" s="2">
        <v>2010</v>
      </c>
      <c r="E1732" s="2">
        <v>4</v>
      </c>
      <c r="F1732" s="9">
        <v>2.4400000000000002E-2</v>
      </c>
    </row>
    <row r="1733" spans="1:6" x14ac:dyDescent="0.2">
      <c r="A1733" s="2" t="s">
        <v>3</v>
      </c>
      <c r="B1733" s="2">
        <v>3</v>
      </c>
      <c r="C1733" s="2">
        <v>14</v>
      </c>
      <c r="D1733" s="2">
        <v>2010</v>
      </c>
      <c r="E1733" s="2">
        <v>5</v>
      </c>
      <c r="F1733" s="9">
        <v>2.8200000000000003E-2</v>
      </c>
    </row>
    <row r="1734" spans="1:6" x14ac:dyDescent="0.2">
      <c r="A1734" s="2" t="s">
        <v>3</v>
      </c>
      <c r="B1734" s="2">
        <v>3</v>
      </c>
      <c r="C1734" s="2">
        <v>14</v>
      </c>
      <c r="D1734" s="2">
        <v>2010</v>
      </c>
      <c r="E1734" s="2">
        <v>6</v>
      </c>
      <c r="F1734" s="9">
        <v>2.7600000000000003E-2</v>
      </c>
    </row>
    <row r="1735" spans="1:6" x14ac:dyDescent="0.2">
      <c r="A1735" s="2" t="s">
        <v>3</v>
      </c>
      <c r="B1735" s="2">
        <v>3</v>
      </c>
      <c r="C1735" s="2">
        <v>14</v>
      </c>
      <c r="D1735" s="2">
        <v>2010</v>
      </c>
      <c r="E1735" s="2">
        <v>7</v>
      </c>
      <c r="F1735" s="9">
        <v>2.8000000000000001E-2</v>
      </c>
    </row>
    <row r="1736" spans="1:6" x14ac:dyDescent="0.2">
      <c r="A1736" s="2" t="s">
        <v>3</v>
      </c>
      <c r="B1736" s="2">
        <v>3</v>
      </c>
      <c r="C1736" s="2">
        <v>14</v>
      </c>
      <c r="D1736" s="2">
        <v>2010</v>
      </c>
      <c r="E1736" s="2">
        <v>8</v>
      </c>
      <c r="F1736" s="9">
        <v>2.7800000000000002E-2</v>
      </c>
    </row>
    <row r="1737" spans="1:6" x14ac:dyDescent="0.2">
      <c r="A1737" s="2" t="s">
        <v>3</v>
      </c>
      <c r="B1737" s="2">
        <v>3</v>
      </c>
      <c r="C1737" s="2">
        <v>14</v>
      </c>
      <c r="D1737" s="2">
        <v>2010</v>
      </c>
      <c r="E1737" s="2">
        <v>9</v>
      </c>
      <c r="F1737" s="9">
        <v>2.7900000000000001E-2</v>
      </c>
    </row>
    <row r="1738" spans="1:6" x14ac:dyDescent="0.2">
      <c r="A1738" s="2" t="s">
        <v>3</v>
      </c>
      <c r="B1738" s="2">
        <v>3</v>
      </c>
      <c r="C1738" s="2">
        <v>14</v>
      </c>
      <c r="D1738" s="2">
        <v>2010</v>
      </c>
      <c r="E1738" s="2">
        <v>10</v>
      </c>
      <c r="F1738" s="9">
        <v>2.9500000000000002E-2</v>
      </c>
    </row>
    <row r="1739" spans="1:6" x14ac:dyDescent="0.2">
      <c r="A1739" s="2" t="s">
        <v>3</v>
      </c>
      <c r="B1739" s="2">
        <v>3</v>
      </c>
      <c r="C1739" s="2">
        <v>14</v>
      </c>
      <c r="D1739" s="2">
        <v>2010</v>
      </c>
      <c r="E1739" s="2">
        <v>11</v>
      </c>
      <c r="F1739" s="9">
        <v>3.04E-2</v>
      </c>
    </row>
    <row r="1740" spans="1:6" x14ac:dyDescent="0.2">
      <c r="A1740" s="2" t="s">
        <v>3</v>
      </c>
      <c r="B1740" s="2">
        <v>3</v>
      </c>
      <c r="C1740" s="2">
        <v>14</v>
      </c>
      <c r="D1740" s="2">
        <v>2010</v>
      </c>
      <c r="E1740" s="2">
        <v>12</v>
      </c>
      <c r="F1740" s="9">
        <v>3.0700000000000002E-2</v>
      </c>
    </row>
    <row r="1741" spans="1:6" x14ac:dyDescent="0.2">
      <c r="A1741" s="2" t="s">
        <v>3</v>
      </c>
      <c r="B1741" s="2">
        <v>3</v>
      </c>
      <c r="C1741" s="2">
        <v>14</v>
      </c>
      <c r="D1741" s="2">
        <v>2010</v>
      </c>
      <c r="E1741" s="2">
        <v>13</v>
      </c>
      <c r="F1741" s="9">
        <v>2.9100000000000001E-2</v>
      </c>
    </row>
    <row r="1742" spans="1:6" x14ac:dyDescent="0.2">
      <c r="A1742" s="2" t="s">
        <v>3</v>
      </c>
      <c r="B1742" s="2">
        <v>3</v>
      </c>
      <c r="C1742" s="2">
        <v>14</v>
      </c>
      <c r="D1742" s="2">
        <v>2010</v>
      </c>
      <c r="E1742" s="2">
        <v>14</v>
      </c>
      <c r="F1742" s="9">
        <v>2.7900000000000001E-2</v>
      </c>
    </row>
    <row r="1743" spans="1:6" x14ac:dyDescent="0.2">
      <c r="A1743" s="2" t="s">
        <v>3</v>
      </c>
      <c r="B1743" s="2">
        <v>3</v>
      </c>
      <c r="C1743" s="2">
        <v>14</v>
      </c>
      <c r="D1743" s="2">
        <v>2010</v>
      </c>
      <c r="E1743" s="2">
        <v>15</v>
      </c>
      <c r="F1743" s="9">
        <v>2.9400000000000003E-2</v>
      </c>
    </row>
    <row r="1744" spans="1:6" x14ac:dyDescent="0.2">
      <c r="A1744" s="2" t="s">
        <v>3</v>
      </c>
      <c r="B1744" s="2">
        <v>3</v>
      </c>
      <c r="C1744" s="2">
        <v>14</v>
      </c>
      <c r="D1744" s="2">
        <v>2010</v>
      </c>
      <c r="E1744" s="2">
        <v>16</v>
      </c>
      <c r="F1744" s="9">
        <v>2.9400000000000003E-2</v>
      </c>
    </row>
    <row r="1745" spans="1:6" x14ac:dyDescent="0.2">
      <c r="A1745" s="2" t="s">
        <v>3</v>
      </c>
      <c r="B1745" s="2">
        <v>3</v>
      </c>
      <c r="C1745" s="2">
        <v>14</v>
      </c>
      <c r="D1745" s="2">
        <v>2010</v>
      </c>
      <c r="E1745" s="2">
        <v>17</v>
      </c>
      <c r="F1745" s="9">
        <v>2.7E-2</v>
      </c>
    </row>
    <row r="1746" spans="1:6" x14ac:dyDescent="0.2">
      <c r="A1746" s="2" t="s">
        <v>3</v>
      </c>
      <c r="B1746" s="2">
        <v>3</v>
      </c>
      <c r="C1746" s="2">
        <v>14</v>
      </c>
      <c r="D1746" s="2">
        <v>2010</v>
      </c>
      <c r="E1746" s="2">
        <v>18</v>
      </c>
      <c r="F1746" s="9">
        <v>2.7600000000000003E-2</v>
      </c>
    </row>
    <row r="1747" spans="1:6" x14ac:dyDescent="0.2">
      <c r="A1747" s="2" t="s">
        <v>3</v>
      </c>
      <c r="B1747" s="2">
        <v>3</v>
      </c>
      <c r="C1747" s="2">
        <v>14</v>
      </c>
      <c r="D1747" s="2">
        <v>2010</v>
      </c>
      <c r="E1747" s="2">
        <v>19</v>
      </c>
      <c r="F1747" s="9">
        <v>2.7100000000000003E-2</v>
      </c>
    </row>
    <row r="1748" spans="1:6" x14ac:dyDescent="0.2">
      <c r="A1748" s="2" t="s">
        <v>3</v>
      </c>
      <c r="B1748" s="2">
        <v>3</v>
      </c>
      <c r="C1748" s="2">
        <v>14</v>
      </c>
      <c r="D1748" s="2">
        <v>2010</v>
      </c>
      <c r="E1748" s="2">
        <v>20</v>
      </c>
      <c r="F1748" s="9">
        <v>2.5600000000000001E-2</v>
      </c>
    </row>
    <row r="1749" spans="1:6" x14ac:dyDescent="0.2">
      <c r="A1749" s="2" t="s">
        <v>3</v>
      </c>
      <c r="B1749" s="2">
        <v>3</v>
      </c>
      <c r="C1749" s="2">
        <v>14</v>
      </c>
      <c r="D1749" s="2">
        <v>2010</v>
      </c>
      <c r="E1749" s="2">
        <v>21</v>
      </c>
      <c r="F1749" s="9">
        <v>2.7900000000000001E-2</v>
      </c>
    </row>
    <row r="1750" spans="1:6" x14ac:dyDescent="0.2">
      <c r="A1750" s="2" t="s">
        <v>3</v>
      </c>
      <c r="B1750" s="2">
        <v>3</v>
      </c>
      <c r="C1750" s="2">
        <v>14</v>
      </c>
      <c r="D1750" s="2">
        <v>2010</v>
      </c>
      <c r="E1750" s="2">
        <v>22</v>
      </c>
      <c r="F1750" s="9">
        <v>2.8200000000000003E-2</v>
      </c>
    </row>
    <row r="1751" spans="1:6" x14ac:dyDescent="0.2">
      <c r="A1751" s="2" t="s">
        <v>3</v>
      </c>
      <c r="B1751" s="2">
        <v>3</v>
      </c>
      <c r="C1751" s="2">
        <v>14</v>
      </c>
      <c r="D1751" s="2">
        <v>2010</v>
      </c>
      <c r="E1751" s="2">
        <v>23</v>
      </c>
      <c r="F1751" s="9">
        <v>2.9600000000000001E-2</v>
      </c>
    </row>
    <row r="1752" spans="1:6" x14ac:dyDescent="0.2">
      <c r="A1752" s="2" t="s">
        <v>3</v>
      </c>
      <c r="B1752" s="2">
        <v>3</v>
      </c>
      <c r="C1752" s="2">
        <v>14</v>
      </c>
      <c r="D1752" s="2">
        <v>2010</v>
      </c>
      <c r="E1752" s="2">
        <v>24</v>
      </c>
      <c r="F1752" s="9">
        <v>2.98E-2</v>
      </c>
    </row>
    <row r="1753" spans="1:6" x14ac:dyDescent="0.2">
      <c r="A1753" s="2" t="s">
        <v>3</v>
      </c>
      <c r="B1753" s="2">
        <v>3</v>
      </c>
      <c r="C1753" s="2">
        <v>15</v>
      </c>
      <c r="D1753" s="2">
        <v>2010</v>
      </c>
      <c r="E1753" s="2">
        <v>1</v>
      </c>
      <c r="F1753" s="9">
        <v>3.04E-2</v>
      </c>
    </row>
    <row r="1754" spans="1:6" x14ac:dyDescent="0.2">
      <c r="A1754" s="2" t="s">
        <v>3</v>
      </c>
      <c r="B1754" s="2">
        <v>3</v>
      </c>
      <c r="C1754" s="2">
        <v>15</v>
      </c>
      <c r="D1754" s="2">
        <v>2010</v>
      </c>
      <c r="E1754" s="2">
        <v>2</v>
      </c>
      <c r="F1754" s="9">
        <v>3.1100000000000003E-2</v>
      </c>
    </row>
    <row r="1755" spans="1:6" x14ac:dyDescent="0.2">
      <c r="A1755" s="2" t="s">
        <v>3</v>
      </c>
      <c r="B1755" s="2">
        <v>3</v>
      </c>
      <c r="C1755" s="2">
        <v>15</v>
      </c>
      <c r="D1755" s="2">
        <v>2010</v>
      </c>
      <c r="E1755" s="2">
        <v>3</v>
      </c>
      <c r="F1755" s="9">
        <v>2.8500000000000001E-2</v>
      </c>
    </row>
    <row r="1756" spans="1:6" x14ac:dyDescent="0.2">
      <c r="A1756" s="2" t="s">
        <v>3</v>
      </c>
      <c r="B1756" s="2">
        <v>3</v>
      </c>
      <c r="C1756" s="2">
        <v>15</v>
      </c>
      <c r="D1756" s="2">
        <v>2010</v>
      </c>
      <c r="E1756" s="2">
        <v>4</v>
      </c>
      <c r="F1756" s="9">
        <v>2.5500000000000002E-2</v>
      </c>
    </row>
    <row r="1757" spans="1:6" x14ac:dyDescent="0.2">
      <c r="A1757" s="2" t="s">
        <v>3</v>
      </c>
      <c r="B1757" s="2">
        <v>3</v>
      </c>
      <c r="C1757" s="2">
        <v>15</v>
      </c>
      <c r="D1757" s="2">
        <v>2010</v>
      </c>
      <c r="E1757" s="2">
        <v>5</v>
      </c>
      <c r="F1757" s="9">
        <v>2.46E-2</v>
      </c>
    </row>
    <row r="1758" spans="1:6" x14ac:dyDescent="0.2">
      <c r="A1758" s="2" t="s">
        <v>3</v>
      </c>
      <c r="B1758" s="2">
        <v>3</v>
      </c>
      <c r="C1758" s="2">
        <v>15</v>
      </c>
      <c r="D1758" s="2">
        <v>2010</v>
      </c>
      <c r="E1758" s="2">
        <v>6</v>
      </c>
      <c r="F1758" s="9">
        <v>2.2600000000000002E-2</v>
      </c>
    </row>
    <row r="1759" spans="1:6" x14ac:dyDescent="0.2">
      <c r="A1759" s="2" t="s">
        <v>3</v>
      </c>
      <c r="B1759" s="2">
        <v>3</v>
      </c>
      <c r="C1759" s="2">
        <v>15</v>
      </c>
      <c r="D1759" s="2">
        <v>2010</v>
      </c>
      <c r="E1759" s="2">
        <v>7</v>
      </c>
      <c r="F1759" s="9">
        <v>1.9100000000000002E-2</v>
      </c>
    </row>
    <row r="1760" spans="1:6" x14ac:dyDescent="0.2">
      <c r="A1760" s="2" t="s">
        <v>3</v>
      </c>
      <c r="B1760" s="2">
        <v>3</v>
      </c>
      <c r="C1760" s="2">
        <v>15</v>
      </c>
      <c r="D1760" s="2">
        <v>2010</v>
      </c>
      <c r="E1760" s="2">
        <v>8</v>
      </c>
      <c r="F1760" s="9">
        <v>2.23E-2</v>
      </c>
    </row>
    <row r="1761" spans="1:6" x14ac:dyDescent="0.2">
      <c r="A1761" s="2" t="s">
        <v>3</v>
      </c>
      <c r="B1761" s="2">
        <v>3</v>
      </c>
      <c r="C1761" s="2">
        <v>15</v>
      </c>
      <c r="D1761" s="2">
        <v>2010</v>
      </c>
      <c r="E1761" s="2">
        <v>9</v>
      </c>
      <c r="F1761" s="9">
        <v>2.3400000000000001E-2</v>
      </c>
    </row>
    <row r="1762" spans="1:6" x14ac:dyDescent="0.2">
      <c r="A1762" s="2" t="s">
        <v>3</v>
      </c>
      <c r="B1762" s="2">
        <v>3</v>
      </c>
      <c r="C1762" s="2">
        <v>15</v>
      </c>
      <c r="D1762" s="2">
        <v>2010</v>
      </c>
      <c r="E1762" s="2">
        <v>10</v>
      </c>
      <c r="F1762" s="9">
        <v>2.2100000000000002E-2</v>
      </c>
    </row>
    <row r="1763" spans="1:6" x14ac:dyDescent="0.2">
      <c r="A1763" s="2" t="s">
        <v>3</v>
      </c>
      <c r="B1763" s="2">
        <v>3</v>
      </c>
      <c r="C1763" s="2">
        <v>15</v>
      </c>
      <c r="D1763" s="2">
        <v>2010</v>
      </c>
      <c r="E1763" s="2">
        <v>11</v>
      </c>
      <c r="F1763" s="9">
        <v>2.18E-2</v>
      </c>
    </row>
    <row r="1764" spans="1:6" x14ac:dyDescent="0.2">
      <c r="A1764" s="2" t="s">
        <v>3</v>
      </c>
      <c r="B1764" s="2">
        <v>3</v>
      </c>
      <c r="C1764" s="2">
        <v>15</v>
      </c>
      <c r="D1764" s="2">
        <v>2010</v>
      </c>
      <c r="E1764" s="2">
        <v>12</v>
      </c>
      <c r="F1764" s="9">
        <v>2.23E-2</v>
      </c>
    </row>
    <row r="1765" spans="1:6" x14ac:dyDescent="0.2">
      <c r="A1765" s="2" t="s">
        <v>3</v>
      </c>
      <c r="B1765" s="2">
        <v>3</v>
      </c>
      <c r="C1765" s="2">
        <v>15</v>
      </c>
      <c r="D1765" s="2">
        <v>2010</v>
      </c>
      <c r="E1765" s="2">
        <v>13</v>
      </c>
      <c r="F1765" s="9">
        <v>2.2600000000000002E-2</v>
      </c>
    </row>
    <row r="1766" spans="1:6" x14ac:dyDescent="0.2">
      <c r="A1766" s="2" t="s">
        <v>3</v>
      </c>
      <c r="B1766" s="2">
        <v>3</v>
      </c>
      <c r="C1766" s="2">
        <v>15</v>
      </c>
      <c r="D1766" s="2">
        <v>2010</v>
      </c>
      <c r="E1766" s="2">
        <v>14</v>
      </c>
      <c r="F1766" s="9">
        <v>2.3599999999999999E-2</v>
      </c>
    </row>
    <row r="1767" spans="1:6" x14ac:dyDescent="0.2">
      <c r="A1767" s="2" t="s">
        <v>3</v>
      </c>
      <c r="B1767" s="2">
        <v>3</v>
      </c>
      <c r="C1767" s="2">
        <v>15</v>
      </c>
      <c r="D1767" s="2">
        <v>2010</v>
      </c>
      <c r="E1767" s="2">
        <v>15</v>
      </c>
      <c r="F1767" s="9">
        <v>2.3800000000000002E-2</v>
      </c>
    </row>
    <row r="1768" spans="1:6" x14ac:dyDescent="0.2">
      <c r="A1768" s="2" t="s">
        <v>3</v>
      </c>
      <c r="B1768" s="2">
        <v>3</v>
      </c>
      <c r="C1768" s="2">
        <v>15</v>
      </c>
      <c r="D1768" s="2">
        <v>2010</v>
      </c>
      <c r="E1768" s="2">
        <v>16</v>
      </c>
      <c r="F1768" s="9">
        <v>2.5600000000000001E-2</v>
      </c>
    </row>
    <row r="1769" spans="1:6" x14ac:dyDescent="0.2">
      <c r="A1769" s="2" t="s">
        <v>3</v>
      </c>
      <c r="B1769" s="2">
        <v>3</v>
      </c>
      <c r="C1769" s="2">
        <v>15</v>
      </c>
      <c r="D1769" s="2">
        <v>2010</v>
      </c>
      <c r="E1769" s="2">
        <v>17</v>
      </c>
      <c r="F1769" s="9">
        <v>2.6000000000000002E-2</v>
      </c>
    </row>
    <row r="1770" spans="1:6" x14ac:dyDescent="0.2">
      <c r="A1770" s="2" t="s">
        <v>3</v>
      </c>
      <c r="B1770" s="2">
        <v>3</v>
      </c>
      <c r="C1770" s="2">
        <v>15</v>
      </c>
      <c r="D1770" s="2">
        <v>2010</v>
      </c>
      <c r="E1770" s="2">
        <v>18</v>
      </c>
      <c r="F1770" s="9">
        <v>2.3700000000000002E-2</v>
      </c>
    </row>
    <row r="1771" spans="1:6" x14ac:dyDescent="0.2">
      <c r="A1771" s="2" t="s">
        <v>3</v>
      </c>
      <c r="B1771" s="2">
        <v>3</v>
      </c>
      <c r="C1771" s="2">
        <v>15</v>
      </c>
      <c r="D1771" s="2">
        <v>2010</v>
      </c>
      <c r="E1771" s="2">
        <v>19</v>
      </c>
      <c r="F1771" s="9">
        <v>2.4300000000000002E-2</v>
      </c>
    </row>
    <row r="1772" spans="1:6" x14ac:dyDescent="0.2">
      <c r="A1772" s="2" t="s">
        <v>3</v>
      </c>
      <c r="B1772" s="2">
        <v>3</v>
      </c>
      <c r="C1772" s="2">
        <v>15</v>
      </c>
      <c r="D1772" s="2">
        <v>2010</v>
      </c>
      <c r="E1772" s="2">
        <v>20</v>
      </c>
      <c r="F1772" s="9">
        <v>2.4400000000000002E-2</v>
      </c>
    </row>
    <row r="1773" spans="1:6" x14ac:dyDescent="0.2">
      <c r="A1773" s="2" t="s">
        <v>3</v>
      </c>
      <c r="B1773" s="2">
        <v>3</v>
      </c>
      <c r="C1773" s="2">
        <v>15</v>
      </c>
      <c r="D1773" s="2">
        <v>2010</v>
      </c>
      <c r="E1773" s="2">
        <v>21</v>
      </c>
      <c r="F1773" s="9">
        <v>2.3100000000000002E-2</v>
      </c>
    </row>
    <row r="1774" spans="1:6" x14ac:dyDescent="0.2">
      <c r="A1774" s="2" t="s">
        <v>3</v>
      </c>
      <c r="B1774" s="2">
        <v>3</v>
      </c>
      <c r="C1774" s="2">
        <v>15</v>
      </c>
      <c r="D1774" s="2">
        <v>2010</v>
      </c>
      <c r="E1774" s="2">
        <v>22</v>
      </c>
      <c r="F1774" s="9">
        <v>2.3400000000000001E-2</v>
      </c>
    </row>
    <row r="1775" spans="1:6" x14ac:dyDescent="0.2">
      <c r="A1775" s="2" t="s">
        <v>3</v>
      </c>
      <c r="B1775" s="2">
        <v>3</v>
      </c>
      <c r="C1775" s="2">
        <v>15</v>
      </c>
      <c r="D1775" s="2">
        <v>2010</v>
      </c>
      <c r="E1775" s="2">
        <v>23</v>
      </c>
      <c r="F1775" s="9">
        <v>2.35E-2</v>
      </c>
    </row>
    <row r="1776" spans="1:6" x14ac:dyDescent="0.2">
      <c r="A1776" s="2" t="s">
        <v>3</v>
      </c>
      <c r="B1776" s="2">
        <v>3</v>
      </c>
      <c r="C1776" s="2">
        <v>15</v>
      </c>
      <c r="D1776" s="2">
        <v>2010</v>
      </c>
      <c r="E1776" s="2">
        <v>24</v>
      </c>
      <c r="F1776" s="9">
        <v>2.6200000000000001E-2</v>
      </c>
    </row>
    <row r="1777" spans="1:6" x14ac:dyDescent="0.2">
      <c r="A1777" s="2" t="s">
        <v>3</v>
      </c>
      <c r="B1777" s="2">
        <v>3</v>
      </c>
      <c r="C1777" s="2">
        <v>16</v>
      </c>
      <c r="D1777" s="2">
        <v>2010</v>
      </c>
      <c r="E1777" s="2">
        <v>1</v>
      </c>
      <c r="F1777" s="9">
        <v>2.8500000000000001E-2</v>
      </c>
    </row>
    <row r="1778" spans="1:6" x14ac:dyDescent="0.2">
      <c r="A1778" s="2" t="s">
        <v>3</v>
      </c>
      <c r="B1778" s="2">
        <v>3</v>
      </c>
      <c r="C1778" s="2">
        <v>16</v>
      </c>
      <c r="D1778" s="2">
        <v>2010</v>
      </c>
      <c r="E1778" s="2">
        <v>2</v>
      </c>
      <c r="F1778" s="9">
        <v>2.7700000000000002E-2</v>
      </c>
    </row>
    <row r="1779" spans="1:6" x14ac:dyDescent="0.2">
      <c r="A1779" s="2" t="s">
        <v>3</v>
      </c>
      <c r="B1779" s="2">
        <v>3</v>
      </c>
      <c r="C1779" s="2">
        <v>16</v>
      </c>
      <c r="D1779" s="2">
        <v>2010</v>
      </c>
      <c r="E1779" s="2">
        <v>3</v>
      </c>
      <c r="F1779" s="9">
        <v>2.69E-2</v>
      </c>
    </row>
    <row r="1780" spans="1:6" x14ac:dyDescent="0.2">
      <c r="A1780" s="2" t="s">
        <v>3</v>
      </c>
      <c r="B1780" s="2">
        <v>3</v>
      </c>
      <c r="C1780" s="2">
        <v>16</v>
      </c>
      <c r="D1780" s="2">
        <v>2010</v>
      </c>
      <c r="E1780" s="2">
        <v>4</v>
      </c>
      <c r="F1780" s="9">
        <v>2.5700000000000001E-2</v>
      </c>
    </row>
    <row r="1781" spans="1:6" x14ac:dyDescent="0.2">
      <c r="A1781" s="2" t="s">
        <v>3</v>
      </c>
      <c r="B1781" s="2">
        <v>3</v>
      </c>
      <c r="C1781" s="2">
        <v>16</v>
      </c>
      <c r="D1781" s="2">
        <v>2010</v>
      </c>
      <c r="E1781" s="2">
        <v>5</v>
      </c>
      <c r="F1781" s="9">
        <v>2.5100000000000001E-2</v>
      </c>
    </row>
    <row r="1782" spans="1:6" x14ac:dyDescent="0.2">
      <c r="A1782" s="2" t="s">
        <v>3</v>
      </c>
      <c r="B1782" s="2">
        <v>3</v>
      </c>
      <c r="C1782" s="2">
        <v>16</v>
      </c>
      <c r="D1782" s="2">
        <v>2010</v>
      </c>
      <c r="E1782" s="2">
        <v>6</v>
      </c>
      <c r="F1782" s="9">
        <v>2.2499999999999999E-2</v>
      </c>
    </row>
    <row r="1783" spans="1:6" x14ac:dyDescent="0.2">
      <c r="A1783" s="2" t="s">
        <v>3</v>
      </c>
      <c r="B1783" s="2">
        <v>3</v>
      </c>
      <c r="C1783" s="2">
        <v>16</v>
      </c>
      <c r="D1783" s="2">
        <v>2010</v>
      </c>
      <c r="E1783" s="2">
        <v>7</v>
      </c>
      <c r="F1783" s="9">
        <v>1.89E-2</v>
      </c>
    </row>
    <row r="1784" spans="1:6" x14ac:dyDescent="0.2">
      <c r="A1784" s="2" t="s">
        <v>3</v>
      </c>
      <c r="B1784" s="2">
        <v>3</v>
      </c>
      <c r="C1784" s="2">
        <v>16</v>
      </c>
      <c r="D1784" s="2">
        <v>2010</v>
      </c>
      <c r="E1784" s="2">
        <v>8</v>
      </c>
      <c r="F1784" s="9">
        <v>1.9800000000000002E-2</v>
      </c>
    </row>
    <row r="1785" spans="1:6" x14ac:dyDescent="0.2">
      <c r="A1785" s="2" t="s">
        <v>3</v>
      </c>
      <c r="B1785" s="2">
        <v>3</v>
      </c>
      <c r="C1785" s="2">
        <v>16</v>
      </c>
      <c r="D1785" s="2">
        <v>2010</v>
      </c>
      <c r="E1785" s="2">
        <v>9</v>
      </c>
      <c r="F1785" s="9">
        <v>2.24E-2</v>
      </c>
    </row>
    <row r="1786" spans="1:6" x14ac:dyDescent="0.2">
      <c r="A1786" s="2" t="s">
        <v>3</v>
      </c>
      <c r="B1786" s="2">
        <v>3</v>
      </c>
      <c r="C1786" s="2">
        <v>16</v>
      </c>
      <c r="D1786" s="2">
        <v>2010</v>
      </c>
      <c r="E1786" s="2">
        <v>10</v>
      </c>
      <c r="F1786" s="9">
        <v>2.35E-2</v>
      </c>
    </row>
    <row r="1787" spans="1:6" x14ac:dyDescent="0.2">
      <c r="A1787" s="2" t="s">
        <v>3</v>
      </c>
      <c r="B1787" s="2">
        <v>3</v>
      </c>
      <c r="C1787" s="2">
        <v>16</v>
      </c>
      <c r="D1787" s="2">
        <v>2010</v>
      </c>
      <c r="E1787" s="2">
        <v>11</v>
      </c>
      <c r="F1787" s="9">
        <v>2.3200000000000002E-2</v>
      </c>
    </row>
    <row r="1788" spans="1:6" x14ac:dyDescent="0.2">
      <c r="A1788" s="2" t="s">
        <v>3</v>
      </c>
      <c r="B1788" s="2">
        <v>3</v>
      </c>
      <c r="C1788" s="2">
        <v>16</v>
      </c>
      <c r="D1788" s="2">
        <v>2010</v>
      </c>
      <c r="E1788" s="2">
        <v>12</v>
      </c>
      <c r="F1788" s="9">
        <v>2.58E-2</v>
      </c>
    </row>
    <row r="1789" spans="1:6" x14ac:dyDescent="0.2">
      <c r="A1789" s="2" t="s">
        <v>3</v>
      </c>
      <c r="B1789" s="2">
        <v>3</v>
      </c>
      <c r="C1789" s="2">
        <v>16</v>
      </c>
      <c r="D1789" s="2">
        <v>2010</v>
      </c>
      <c r="E1789" s="2">
        <v>13</v>
      </c>
      <c r="F1789" s="9">
        <v>2.7700000000000002E-2</v>
      </c>
    </row>
    <row r="1790" spans="1:6" x14ac:dyDescent="0.2">
      <c r="A1790" s="2" t="s">
        <v>3</v>
      </c>
      <c r="B1790" s="2">
        <v>3</v>
      </c>
      <c r="C1790" s="2">
        <v>16</v>
      </c>
      <c r="D1790" s="2">
        <v>2010</v>
      </c>
      <c r="E1790" s="2">
        <v>14</v>
      </c>
      <c r="F1790" s="9">
        <v>2.7E-2</v>
      </c>
    </row>
    <row r="1791" spans="1:6" x14ac:dyDescent="0.2">
      <c r="A1791" s="2" t="s">
        <v>3</v>
      </c>
      <c r="B1791" s="2">
        <v>3</v>
      </c>
      <c r="C1791" s="2">
        <v>16</v>
      </c>
      <c r="D1791" s="2">
        <v>2010</v>
      </c>
      <c r="E1791" s="2">
        <v>15</v>
      </c>
      <c r="F1791" s="9">
        <v>2.8800000000000003E-2</v>
      </c>
    </row>
    <row r="1792" spans="1:6" x14ac:dyDescent="0.2">
      <c r="A1792" s="2" t="s">
        <v>3</v>
      </c>
      <c r="B1792" s="2">
        <v>3</v>
      </c>
      <c r="C1792" s="2">
        <v>16</v>
      </c>
      <c r="D1792" s="2">
        <v>2010</v>
      </c>
      <c r="E1792" s="2">
        <v>16</v>
      </c>
      <c r="F1792" s="9">
        <v>2.75E-2</v>
      </c>
    </row>
    <row r="1793" spans="1:6" x14ac:dyDescent="0.2">
      <c r="A1793" s="2" t="s">
        <v>3</v>
      </c>
      <c r="B1793" s="2">
        <v>3</v>
      </c>
      <c r="C1793" s="2">
        <v>16</v>
      </c>
      <c r="D1793" s="2">
        <v>2010</v>
      </c>
      <c r="E1793" s="2">
        <v>17</v>
      </c>
      <c r="F1793" s="9">
        <v>2.46E-2</v>
      </c>
    </row>
    <row r="1794" spans="1:6" x14ac:dyDescent="0.2">
      <c r="A1794" s="2" t="s">
        <v>3</v>
      </c>
      <c r="B1794" s="2">
        <v>3</v>
      </c>
      <c r="C1794" s="2">
        <v>16</v>
      </c>
      <c r="D1794" s="2">
        <v>2010</v>
      </c>
      <c r="E1794" s="2">
        <v>18</v>
      </c>
      <c r="F1794" s="9">
        <v>2.7200000000000002E-2</v>
      </c>
    </row>
    <row r="1795" spans="1:6" x14ac:dyDescent="0.2">
      <c r="A1795" s="2" t="s">
        <v>3</v>
      </c>
      <c r="B1795" s="2">
        <v>3</v>
      </c>
      <c r="C1795" s="2">
        <v>16</v>
      </c>
      <c r="D1795" s="2">
        <v>2010</v>
      </c>
      <c r="E1795" s="2">
        <v>19</v>
      </c>
      <c r="F1795" s="9">
        <v>2.6200000000000001E-2</v>
      </c>
    </row>
    <row r="1796" spans="1:6" x14ac:dyDescent="0.2">
      <c r="A1796" s="2" t="s">
        <v>3</v>
      </c>
      <c r="B1796" s="2">
        <v>3</v>
      </c>
      <c r="C1796" s="2">
        <v>16</v>
      </c>
      <c r="D1796" s="2">
        <v>2010</v>
      </c>
      <c r="E1796" s="2">
        <v>20</v>
      </c>
      <c r="F1796" s="9">
        <v>2.6800000000000001E-2</v>
      </c>
    </row>
    <row r="1797" spans="1:6" x14ac:dyDescent="0.2">
      <c r="A1797" s="2" t="s">
        <v>3</v>
      </c>
      <c r="B1797" s="2">
        <v>3</v>
      </c>
      <c r="C1797" s="2">
        <v>16</v>
      </c>
      <c r="D1797" s="2">
        <v>2010</v>
      </c>
      <c r="E1797" s="2">
        <v>21</v>
      </c>
      <c r="F1797" s="9">
        <v>2.41E-2</v>
      </c>
    </row>
    <row r="1798" spans="1:6" x14ac:dyDescent="0.2">
      <c r="A1798" s="2" t="s">
        <v>3</v>
      </c>
      <c r="B1798" s="2">
        <v>3</v>
      </c>
      <c r="C1798" s="2">
        <v>16</v>
      </c>
      <c r="D1798" s="2">
        <v>2010</v>
      </c>
      <c r="E1798" s="2">
        <v>22</v>
      </c>
      <c r="F1798" s="9">
        <v>2.69E-2</v>
      </c>
    </row>
    <row r="1799" spans="1:6" x14ac:dyDescent="0.2">
      <c r="A1799" s="2" t="s">
        <v>3</v>
      </c>
      <c r="B1799" s="2">
        <v>3</v>
      </c>
      <c r="C1799" s="2">
        <v>16</v>
      </c>
      <c r="D1799" s="2">
        <v>2010</v>
      </c>
      <c r="E1799" s="2">
        <v>23</v>
      </c>
      <c r="F1799" s="9">
        <v>2.92E-2</v>
      </c>
    </row>
    <row r="1800" spans="1:6" x14ac:dyDescent="0.2">
      <c r="A1800" s="2" t="s">
        <v>3</v>
      </c>
      <c r="B1800" s="2">
        <v>3</v>
      </c>
      <c r="C1800" s="2">
        <v>16</v>
      </c>
      <c r="D1800" s="2">
        <v>2010</v>
      </c>
      <c r="E1800" s="2">
        <v>24</v>
      </c>
      <c r="F1800" s="9">
        <v>3.1400000000000004E-2</v>
      </c>
    </row>
    <row r="1801" spans="1:6" x14ac:dyDescent="0.2">
      <c r="A1801" s="2" t="s">
        <v>3</v>
      </c>
      <c r="B1801" s="2">
        <v>3</v>
      </c>
      <c r="C1801" s="2">
        <v>17</v>
      </c>
      <c r="D1801" s="2">
        <v>2010</v>
      </c>
      <c r="E1801" s="2">
        <v>1</v>
      </c>
      <c r="F1801" s="9">
        <v>3.0800000000000001E-2</v>
      </c>
    </row>
    <row r="1802" spans="1:6" x14ac:dyDescent="0.2">
      <c r="A1802" s="2" t="s">
        <v>3</v>
      </c>
      <c r="B1802" s="2">
        <v>3</v>
      </c>
      <c r="C1802" s="2">
        <v>17</v>
      </c>
      <c r="D1802" s="2">
        <v>2010</v>
      </c>
      <c r="E1802" s="2">
        <v>2</v>
      </c>
      <c r="F1802" s="9">
        <v>2.9600000000000001E-2</v>
      </c>
    </row>
    <row r="1803" spans="1:6" x14ac:dyDescent="0.2">
      <c r="A1803" s="2" t="s">
        <v>3</v>
      </c>
      <c r="B1803" s="2">
        <v>3</v>
      </c>
      <c r="C1803" s="2">
        <v>17</v>
      </c>
      <c r="D1803" s="2">
        <v>2010</v>
      </c>
      <c r="E1803" s="2">
        <v>3</v>
      </c>
      <c r="F1803" s="9">
        <v>2.7200000000000002E-2</v>
      </c>
    </row>
    <row r="1804" spans="1:6" x14ac:dyDescent="0.2">
      <c r="A1804" s="2" t="s">
        <v>3</v>
      </c>
      <c r="B1804" s="2">
        <v>3</v>
      </c>
      <c r="C1804" s="2">
        <v>17</v>
      </c>
      <c r="D1804" s="2">
        <v>2010</v>
      </c>
      <c r="E1804" s="2">
        <v>4</v>
      </c>
      <c r="F1804" s="9">
        <v>2.7800000000000002E-2</v>
      </c>
    </row>
    <row r="1805" spans="1:6" x14ac:dyDescent="0.2">
      <c r="A1805" s="2" t="s">
        <v>3</v>
      </c>
      <c r="B1805" s="2">
        <v>3</v>
      </c>
      <c r="C1805" s="2">
        <v>17</v>
      </c>
      <c r="D1805" s="2">
        <v>2010</v>
      </c>
      <c r="E1805" s="2">
        <v>5</v>
      </c>
      <c r="F1805" s="9">
        <v>2.5700000000000001E-2</v>
      </c>
    </row>
    <row r="1806" spans="1:6" x14ac:dyDescent="0.2">
      <c r="A1806" s="2" t="s">
        <v>3</v>
      </c>
      <c r="B1806" s="2">
        <v>3</v>
      </c>
      <c r="C1806" s="2">
        <v>17</v>
      </c>
      <c r="D1806" s="2">
        <v>2010</v>
      </c>
      <c r="E1806" s="2">
        <v>6</v>
      </c>
      <c r="F1806" s="9">
        <v>2.1600000000000001E-2</v>
      </c>
    </row>
    <row r="1807" spans="1:6" x14ac:dyDescent="0.2">
      <c r="A1807" s="2" t="s">
        <v>3</v>
      </c>
      <c r="B1807" s="2">
        <v>3</v>
      </c>
      <c r="C1807" s="2">
        <v>17</v>
      </c>
      <c r="D1807" s="2">
        <v>2010</v>
      </c>
      <c r="E1807" s="2">
        <v>7</v>
      </c>
      <c r="F1807" s="9">
        <v>2.1100000000000001E-2</v>
      </c>
    </row>
    <row r="1808" spans="1:6" x14ac:dyDescent="0.2">
      <c r="A1808" s="2" t="s">
        <v>3</v>
      </c>
      <c r="B1808" s="2">
        <v>3</v>
      </c>
      <c r="C1808" s="2">
        <v>17</v>
      </c>
      <c r="D1808" s="2">
        <v>2010</v>
      </c>
      <c r="E1808" s="2">
        <v>8</v>
      </c>
      <c r="F1808" s="9">
        <v>2.2200000000000001E-2</v>
      </c>
    </row>
    <row r="1809" spans="1:6" x14ac:dyDescent="0.2">
      <c r="A1809" s="2" t="s">
        <v>3</v>
      </c>
      <c r="B1809" s="2">
        <v>3</v>
      </c>
      <c r="C1809" s="2">
        <v>17</v>
      </c>
      <c r="D1809" s="2">
        <v>2010</v>
      </c>
      <c r="E1809" s="2">
        <v>9</v>
      </c>
      <c r="F1809" s="9">
        <v>2.1100000000000001E-2</v>
      </c>
    </row>
    <row r="1810" spans="1:6" x14ac:dyDescent="0.2">
      <c r="A1810" s="2" t="s">
        <v>3</v>
      </c>
      <c r="B1810" s="2">
        <v>3</v>
      </c>
      <c r="C1810" s="2">
        <v>17</v>
      </c>
      <c r="D1810" s="2">
        <v>2010</v>
      </c>
      <c r="E1810" s="2">
        <v>10</v>
      </c>
      <c r="F1810" s="9">
        <v>2.01E-2</v>
      </c>
    </row>
    <row r="1811" spans="1:6" x14ac:dyDescent="0.2">
      <c r="A1811" s="2" t="s">
        <v>3</v>
      </c>
      <c r="B1811" s="2">
        <v>3</v>
      </c>
      <c r="C1811" s="2">
        <v>17</v>
      </c>
      <c r="D1811" s="2">
        <v>2010</v>
      </c>
      <c r="E1811" s="2">
        <v>11</v>
      </c>
      <c r="F1811" s="9">
        <v>1.9800000000000002E-2</v>
      </c>
    </row>
    <row r="1812" spans="1:6" x14ac:dyDescent="0.2">
      <c r="A1812" s="2" t="s">
        <v>3</v>
      </c>
      <c r="B1812" s="2">
        <v>3</v>
      </c>
      <c r="C1812" s="2">
        <v>17</v>
      </c>
      <c r="D1812" s="2">
        <v>2010</v>
      </c>
      <c r="E1812" s="2">
        <v>12</v>
      </c>
      <c r="F1812" s="9">
        <v>1.8700000000000001E-2</v>
      </c>
    </row>
    <row r="1813" spans="1:6" x14ac:dyDescent="0.2">
      <c r="A1813" s="2" t="s">
        <v>3</v>
      </c>
      <c r="B1813" s="2">
        <v>3</v>
      </c>
      <c r="C1813" s="2">
        <v>17</v>
      </c>
      <c r="D1813" s="2">
        <v>2010</v>
      </c>
      <c r="E1813" s="2">
        <v>13</v>
      </c>
      <c r="F1813" s="9">
        <v>2.9400000000000003E-2</v>
      </c>
    </row>
    <row r="1814" spans="1:6" x14ac:dyDescent="0.2">
      <c r="A1814" s="2" t="s">
        <v>3</v>
      </c>
      <c r="B1814" s="2">
        <v>3</v>
      </c>
      <c r="C1814" s="2">
        <v>17</v>
      </c>
      <c r="D1814" s="2">
        <v>2010</v>
      </c>
      <c r="E1814" s="2">
        <v>14</v>
      </c>
      <c r="F1814" s="9">
        <v>3.27E-2</v>
      </c>
    </row>
    <row r="1815" spans="1:6" x14ac:dyDescent="0.2">
      <c r="A1815" s="2" t="s">
        <v>3</v>
      </c>
      <c r="B1815" s="2">
        <v>3</v>
      </c>
      <c r="C1815" s="2">
        <v>17</v>
      </c>
      <c r="D1815" s="2">
        <v>2010</v>
      </c>
      <c r="E1815" s="2">
        <v>15</v>
      </c>
      <c r="F1815" s="9">
        <v>2.8000000000000001E-2</v>
      </c>
    </row>
    <row r="1816" spans="1:6" x14ac:dyDescent="0.2">
      <c r="A1816" s="2" t="s">
        <v>3</v>
      </c>
      <c r="B1816" s="2">
        <v>3</v>
      </c>
      <c r="C1816" s="2">
        <v>17</v>
      </c>
      <c r="D1816" s="2">
        <v>2010</v>
      </c>
      <c r="E1816" s="2">
        <v>16</v>
      </c>
      <c r="F1816" s="9">
        <v>2.8900000000000002E-2</v>
      </c>
    </row>
    <row r="1817" spans="1:6" x14ac:dyDescent="0.2">
      <c r="A1817" s="2" t="s">
        <v>3</v>
      </c>
      <c r="B1817" s="2">
        <v>3</v>
      </c>
      <c r="C1817" s="2">
        <v>17</v>
      </c>
      <c r="D1817" s="2">
        <v>2010</v>
      </c>
      <c r="E1817" s="2">
        <v>17</v>
      </c>
      <c r="F1817" s="9">
        <v>2.9700000000000001E-2</v>
      </c>
    </row>
    <row r="1818" spans="1:6" x14ac:dyDescent="0.2">
      <c r="A1818" s="2" t="s">
        <v>3</v>
      </c>
      <c r="B1818" s="2">
        <v>3</v>
      </c>
      <c r="C1818" s="2">
        <v>17</v>
      </c>
      <c r="D1818" s="2">
        <v>2010</v>
      </c>
      <c r="E1818" s="2">
        <v>18</v>
      </c>
      <c r="F1818" s="9">
        <v>2.9500000000000002E-2</v>
      </c>
    </row>
    <row r="1819" spans="1:6" x14ac:dyDescent="0.2">
      <c r="A1819" s="2" t="s">
        <v>3</v>
      </c>
      <c r="B1819" s="2">
        <v>3</v>
      </c>
      <c r="C1819" s="2">
        <v>17</v>
      </c>
      <c r="D1819" s="2">
        <v>2010</v>
      </c>
      <c r="E1819" s="2">
        <v>19</v>
      </c>
      <c r="F1819" s="9">
        <v>2.87E-2</v>
      </c>
    </row>
    <row r="1820" spans="1:6" x14ac:dyDescent="0.2">
      <c r="A1820" s="2" t="s">
        <v>3</v>
      </c>
      <c r="B1820" s="2">
        <v>3</v>
      </c>
      <c r="C1820" s="2">
        <v>17</v>
      </c>
      <c r="D1820" s="2">
        <v>2010</v>
      </c>
      <c r="E1820" s="2">
        <v>20</v>
      </c>
      <c r="F1820" s="9">
        <v>2.6200000000000001E-2</v>
      </c>
    </row>
    <row r="1821" spans="1:6" x14ac:dyDescent="0.2">
      <c r="A1821" s="2" t="s">
        <v>3</v>
      </c>
      <c r="B1821" s="2">
        <v>3</v>
      </c>
      <c r="C1821" s="2">
        <v>17</v>
      </c>
      <c r="D1821" s="2">
        <v>2010</v>
      </c>
      <c r="E1821" s="2">
        <v>21</v>
      </c>
      <c r="F1821" s="9">
        <v>2.6700000000000002E-2</v>
      </c>
    </row>
    <row r="1822" spans="1:6" x14ac:dyDescent="0.2">
      <c r="A1822" s="2" t="s">
        <v>3</v>
      </c>
      <c r="B1822" s="2">
        <v>3</v>
      </c>
      <c r="C1822" s="2">
        <v>17</v>
      </c>
      <c r="D1822" s="2">
        <v>2010</v>
      </c>
      <c r="E1822" s="2">
        <v>22</v>
      </c>
      <c r="F1822" s="9">
        <v>2.8300000000000002E-2</v>
      </c>
    </row>
    <row r="1823" spans="1:6" x14ac:dyDescent="0.2">
      <c r="A1823" s="2" t="s">
        <v>3</v>
      </c>
      <c r="B1823" s="2">
        <v>3</v>
      </c>
      <c r="C1823" s="2">
        <v>17</v>
      </c>
      <c r="D1823" s="2">
        <v>2010</v>
      </c>
      <c r="E1823" s="2">
        <v>23</v>
      </c>
      <c r="F1823" s="9">
        <v>3.1699999999999999E-2</v>
      </c>
    </row>
    <row r="1824" spans="1:6" x14ac:dyDescent="0.2">
      <c r="A1824" s="2" t="s">
        <v>3</v>
      </c>
      <c r="B1824" s="2">
        <v>3</v>
      </c>
      <c r="C1824" s="2">
        <v>17</v>
      </c>
      <c r="D1824" s="2">
        <v>2010</v>
      </c>
      <c r="E1824" s="2">
        <v>24</v>
      </c>
      <c r="F1824" s="9">
        <v>3.0600000000000002E-2</v>
      </c>
    </row>
    <row r="1825" spans="1:6" x14ac:dyDescent="0.2">
      <c r="A1825" s="2" t="s">
        <v>3</v>
      </c>
      <c r="B1825" s="2">
        <v>3</v>
      </c>
      <c r="C1825" s="2">
        <v>18</v>
      </c>
      <c r="D1825" s="2">
        <v>2010</v>
      </c>
      <c r="E1825" s="2">
        <v>1</v>
      </c>
      <c r="F1825" s="9">
        <v>2.9100000000000001E-2</v>
      </c>
    </row>
    <row r="1826" spans="1:6" x14ac:dyDescent="0.2">
      <c r="A1826" s="2" t="s">
        <v>3</v>
      </c>
      <c r="B1826" s="2">
        <v>3</v>
      </c>
      <c r="C1826" s="2">
        <v>18</v>
      </c>
      <c r="D1826" s="2">
        <v>2010</v>
      </c>
      <c r="E1826" s="2">
        <v>2</v>
      </c>
      <c r="F1826" s="9">
        <v>2.8300000000000002E-2</v>
      </c>
    </row>
    <row r="1827" spans="1:6" x14ac:dyDescent="0.2">
      <c r="A1827" s="2" t="s">
        <v>3</v>
      </c>
      <c r="B1827" s="2">
        <v>3</v>
      </c>
      <c r="C1827" s="2">
        <v>18</v>
      </c>
      <c r="D1827" s="2">
        <v>2010</v>
      </c>
      <c r="E1827" s="2">
        <v>3</v>
      </c>
      <c r="F1827" s="9">
        <v>2.35E-2</v>
      </c>
    </row>
    <row r="1828" spans="1:6" x14ac:dyDescent="0.2">
      <c r="A1828" s="2" t="s">
        <v>3</v>
      </c>
      <c r="B1828" s="2">
        <v>3</v>
      </c>
      <c r="C1828" s="2">
        <v>18</v>
      </c>
      <c r="D1828" s="2">
        <v>2010</v>
      </c>
      <c r="E1828" s="2">
        <v>4</v>
      </c>
      <c r="F1828" s="9">
        <v>2.63E-2</v>
      </c>
    </row>
    <row r="1829" spans="1:6" x14ac:dyDescent="0.2">
      <c r="A1829" s="2" t="s">
        <v>3</v>
      </c>
      <c r="B1829" s="2">
        <v>3</v>
      </c>
      <c r="C1829" s="2">
        <v>18</v>
      </c>
      <c r="D1829" s="2">
        <v>2010</v>
      </c>
      <c r="E1829" s="2">
        <v>5</v>
      </c>
      <c r="F1829" s="9">
        <v>2.6700000000000002E-2</v>
      </c>
    </row>
    <row r="1830" spans="1:6" x14ac:dyDescent="0.2">
      <c r="A1830" s="2" t="s">
        <v>3</v>
      </c>
      <c r="B1830" s="2">
        <v>3</v>
      </c>
      <c r="C1830" s="2">
        <v>18</v>
      </c>
      <c r="D1830" s="2">
        <v>2010</v>
      </c>
      <c r="E1830" s="2">
        <v>6</v>
      </c>
      <c r="F1830" s="9">
        <v>2.3300000000000001E-2</v>
      </c>
    </row>
    <row r="1831" spans="1:6" x14ac:dyDescent="0.2">
      <c r="A1831" s="2" t="s">
        <v>3</v>
      </c>
      <c r="B1831" s="2">
        <v>3</v>
      </c>
      <c r="C1831" s="2">
        <v>18</v>
      </c>
      <c r="D1831" s="2">
        <v>2010</v>
      </c>
      <c r="E1831" s="2">
        <v>7</v>
      </c>
      <c r="F1831" s="9">
        <v>2.1600000000000001E-2</v>
      </c>
    </row>
    <row r="1832" spans="1:6" x14ac:dyDescent="0.2">
      <c r="A1832" s="2" t="s">
        <v>3</v>
      </c>
      <c r="B1832" s="2">
        <v>3</v>
      </c>
      <c r="C1832" s="2">
        <v>18</v>
      </c>
      <c r="D1832" s="2">
        <v>2010</v>
      </c>
      <c r="E1832" s="2">
        <v>8</v>
      </c>
      <c r="F1832" s="9">
        <v>2.12E-2</v>
      </c>
    </row>
    <row r="1833" spans="1:6" x14ac:dyDescent="0.2">
      <c r="A1833" s="2" t="s">
        <v>3</v>
      </c>
      <c r="B1833" s="2">
        <v>3</v>
      </c>
      <c r="C1833" s="2">
        <v>18</v>
      </c>
      <c r="D1833" s="2">
        <v>2010</v>
      </c>
      <c r="E1833" s="2">
        <v>9</v>
      </c>
      <c r="F1833" s="9">
        <v>2.2200000000000001E-2</v>
      </c>
    </row>
    <row r="1834" spans="1:6" x14ac:dyDescent="0.2">
      <c r="A1834" s="2" t="s">
        <v>3</v>
      </c>
      <c r="B1834" s="2">
        <v>3</v>
      </c>
      <c r="C1834" s="2">
        <v>18</v>
      </c>
      <c r="D1834" s="2">
        <v>2010</v>
      </c>
      <c r="E1834" s="2">
        <v>10</v>
      </c>
      <c r="F1834" s="9">
        <v>2.3E-2</v>
      </c>
    </row>
    <row r="1835" spans="1:6" x14ac:dyDescent="0.2">
      <c r="A1835" s="2" t="s">
        <v>3</v>
      </c>
      <c r="B1835" s="2">
        <v>3</v>
      </c>
      <c r="C1835" s="2">
        <v>18</v>
      </c>
      <c r="D1835" s="2">
        <v>2010</v>
      </c>
      <c r="E1835" s="2">
        <v>11</v>
      </c>
      <c r="F1835" s="9">
        <v>2.3700000000000002E-2</v>
      </c>
    </row>
    <row r="1836" spans="1:6" x14ac:dyDescent="0.2">
      <c r="A1836" s="2" t="s">
        <v>3</v>
      </c>
      <c r="B1836" s="2">
        <v>3</v>
      </c>
      <c r="C1836" s="2">
        <v>18</v>
      </c>
      <c r="D1836" s="2">
        <v>2010</v>
      </c>
      <c r="E1836" s="2">
        <v>12</v>
      </c>
      <c r="F1836" s="9">
        <v>2.53E-2</v>
      </c>
    </row>
    <row r="1837" spans="1:6" x14ac:dyDescent="0.2">
      <c r="A1837" s="2" t="s">
        <v>3</v>
      </c>
      <c r="B1837" s="2">
        <v>3</v>
      </c>
      <c r="C1837" s="2">
        <v>18</v>
      </c>
      <c r="D1837" s="2">
        <v>2010</v>
      </c>
      <c r="E1837" s="2">
        <v>13</v>
      </c>
      <c r="F1837" s="9">
        <v>2.5500000000000002E-2</v>
      </c>
    </row>
    <row r="1838" spans="1:6" x14ac:dyDescent="0.2">
      <c r="A1838" s="2" t="s">
        <v>3</v>
      </c>
      <c r="B1838" s="2">
        <v>3</v>
      </c>
      <c r="C1838" s="2">
        <v>18</v>
      </c>
      <c r="D1838" s="2">
        <v>2010</v>
      </c>
      <c r="E1838" s="2">
        <v>14</v>
      </c>
      <c r="F1838" s="9">
        <v>2.6800000000000001E-2</v>
      </c>
    </row>
    <row r="1839" spans="1:6" x14ac:dyDescent="0.2">
      <c r="A1839" s="2" t="s">
        <v>3</v>
      </c>
      <c r="B1839" s="2">
        <v>3</v>
      </c>
      <c r="C1839" s="2">
        <v>18</v>
      </c>
      <c r="D1839" s="2">
        <v>2010</v>
      </c>
      <c r="E1839" s="2">
        <v>15</v>
      </c>
      <c r="F1839" s="9">
        <v>2.8200000000000003E-2</v>
      </c>
    </row>
    <row r="1840" spans="1:6" x14ac:dyDescent="0.2">
      <c r="A1840" s="2" t="s">
        <v>3</v>
      </c>
      <c r="B1840" s="2">
        <v>3</v>
      </c>
      <c r="C1840" s="2">
        <v>18</v>
      </c>
      <c r="D1840" s="2">
        <v>2010</v>
      </c>
      <c r="E1840" s="2">
        <v>16</v>
      </c>
      <c r="F1840" s="9">
        <v>2.9100000000000001E-2</v>
      </c>
    </row>
    <row r="1841" spans="1:6" x14ac:dyDescent="0.2">
      <c r="A1841" s="2" t="s">
        <v>3</v>
      </c>
      <c r="B1841" s="2">
        <v>3</v>
      </c>
      <c r="C1841" s="2">
        <v>18</v>
      </c>
      <c r="D1841" s="2">
        <v>2010</v>
      </c>
      <c r="E1841" s="2">
        <v>17</v>
      </c>
      <c r="F1841" s="9">
        <v>2.9900000000000003E-2</v>
      </c>
    </row>
    <row r="1842" spans="1:6" x14ac:dyDescent="0.2">
      <c r="A1842" s="2" t="s">
        <v>3</v>
      </c>
      <c r="B1842" s="2">
        <v>3</v>
      </c>
      <c r="C1842" s="2">
        <v>18</v>
      </c>
      <c r="D1842" s="2">
        <v>2010</v>
      </c>
      <c r="E1842" s="2">
        <v>18</v>
      </c>
      <c r="F1842" s="9">
        <v>2.9900000000000003E-2</v>
      </c>
    </row>
    <row r="1843" spans="1:6" x14ac:dyDescent="0.2">
      <c r="A1843" s="2" t="s">
        <v>3</v>
      </c>
      <c r="B1843" s="2">
        <v>3</v>
      </c>
      <c r="C1843" s="2">
        <v>18</v>
      </c>
      <c r="D1843" s="2">
        <v>2010</v>
      </c>
      <c r="E1843" s="2">
        <v>19</v>
      </c>
      <c r="F1843" s="9">
        <v>2.87E-2</v>
      </c>
    </row>
    <row r="1844" spans="1:6" x14ac:dyDescent="0.2">
      <c r="A1844" s="2" t="s">
        <v>3</v>
      </c>
      <c r="B1844" s="2">
        <v>3</v>
      </c>
      <c r="C1844" s="2">
        <v>18</v>
      </c>
      <c r="D1844" s="2">
        <v>2010</v>
      </c>
      <c r="E1844" s="2">
        <v>20</v>
      </c>
      <c r="F1844" s="9">
        <v>2.6700000000000002E-2</v>
      </c>
    </row>
    <row r="1845" spans="1:6" x14ac:dyDescent="0.2">
      <c r="A1845" s="2" t="s">
        <v>3</v>
      </c>
      <c r="B1845" s="2">
        <v>3</v>
      </c>
      <c r="C1845" s="2">
        <v>18</v>
      </c>
      <c r="D1845" s="2">
        <v>2010</v>
      </c>
      <c r="E1845" s="2">
        <v>21</v>
      </c>
      <c r="F1845" s="9">
        <v>2.7E-2</v>
      </c>
    </row>
    <row r="1846" spans="1:6" x14ac:dyDescent="0.2">
      <c r="A1846" s="2" t="s">
        <v>3</v>
      </c>
      <c r="B1846" s="2">
        <v>3</v>
      </c>
      <c r="C1846" s="2">
        <v>18</v>
      </c>
      <c r="D1846" s="2">
        <v>2010</v>
      </c>
      <c r="E1846" s="2">
        <v>22</v>
      </c>
      <c r="F1846" s="9">
        <v>2.7900000000000001E-2</v>
      </c>
    </row>
    <row r="1847" spans="1:6" x14ac:dyDescent="0.2">
      <c r="A1847" s="2" t="s">
        <v>3</v>
      </c>
      <c r="B1847" s="2">
        <v>3</v>
      </c>
      <c r="C1847" s="2">
        <v>18</v>
      </c>
      <c r="D1847" s="2">
        <v>2010</v>
      </c>
      <c r="E1847" s="2">
        <v>23</v>
      </c>
      <c r="F1847" s="9">
        <v>2.7800000000000002E-2</v>
      </c>
    </row>
    <row r="1848" spans="1:6" x14ac:dyDescent="0.2">
      <c r="A1848" s="2" t="s">
        <v>3</v>
      </c>
      <c r="B1848" s="2">
        <v>3</v>
      </c>
      <c r="C1848" s="2">
        <v>18</v>
      </c>
      <c r="D1848" s="2">
        <v>2010</v>
      </c>
      <c r="E1848" s="2">
        <v>24</v>
      </c>
      <c r="F1848" s="9">
        <v>2.29E-2</v>
      </c>
    </row>
    <row r="1849" spans="1:6" x14ac:dyDescent="0.2">
      <c r="A1849" s="2" t="s">
        <v>3</v>
      </c>
      <c r="B1849" s="2">
        <v>3</v>
      </c>
      <c r="C1849" s="2">
        <v>19</v>
      </c>
      <c r="D1849" s="2">
        <v>2010</v>
      </c>
      <c r="E1849" s="2">
        <v>1</v>
      </c>
      <c r="F1849" s="9">
        <v>2.5100000000000001E-2</v>
      </c>
    </row>
    <row r="1850" spans="1:6" x14ac:dyDescent="0.2">
      <c r="A1850" s="2" t="s">
        <v>3</v>
      </c>
      <c r="B1850" s="2">
        <v>3</v>
      </c>
      <c r="C1850" s="2">
        <v>19</v>
      </c>
      <c r="D1850" s="2">
        <v>2010</v>
      </c>
      <c r="E1850" s="2">
        <v>2</v>
      </c>
      <c r="F1850" s="9">
        <v>2.7400000000000001E-2</v>
      </c>
    </row>
    <row r="1851" spans="1:6" x14ac:dyDescent="0.2">
      <c r="A1851" s="2" t="s">
        <v>3</v>
      </c>
      <c r="B1851" s="2">
        <v>3</v>
      </c>
      <c r="C1851" s="2">
        <v>19</v>
      </c>
      <c r="D1851" s="2">
        <v>2010</v>
      </c>
      <c r="E1851" s="2">
        <v>3</v>
      </c>
      <c r="F1851" s="9">
        <v>3.15E-2</v>
      </c>
    </row>
    <row r="1852" spans="1:6" x14ac:dyDescent="0.2">
      <c r="A1852" s="2" t="s">
        <v>3</v>
      </c>
      <c r="B1852" s="2">
        <v>3</v>
      </c>
      <c r="C1852" s="2">
        <v>19</v>
      </c>
      <c r="D1852" s="2">
        <v>2010</v>
      </c>
      <c r="E1852" s="2">
        <v>4</v>
      </c>
      <c r="F1852" s="9">
        <v>3.0100000000000002E-2</v>
      </c>
    </row>
    <row r="1853" spans="1:6" x14ac:dyDescent="0.2">
      <c r="A1853" s="2" t="s">
        <v>3</v>
      </c>
      <c r="B1853" s="2">
        <v>3</v>
      </c>
      <c r="C1853" s="2">
        <v>19</v>
      </c>
      <c r="D1853" s="2">
        <v>2010</v>
      </c>
      <c r="E1853" s="2">
        <v>5</v>
      </c>
      <c r="F1853" s="9">
        <v>2.58E-2</v>
      </c>
    </row>
    <row r="1854" spans="1:6" x14ac:dyDescent="0.2">
      <c r="A1854" s="2" t="s">
        <v>3</v>
      </c>
      <c r="B1854" s="2">
        <v>3</v>
      </c>
      <c r="C1854" s="2">
        <v>19</v>
      </c>
      <c r="D1854" s="2">
        <v>2010</v>
      </c>
      <c r="E1854" s="2">
        <v>6</v>
      </c>
      <c r="F1854" s="9">
        <v>2.4500000000000001E-2</v>
      </c>
    </row>
    <row r="1855" spans="1:6" x14ac:dyDescent="0.2">
      <c r="A1855" s="2" t="s">
        <v>3</v>
      </c>
      <c r="B1855" s="2">
        <v>3</v>
      </c>
      <c r="C1855" s="2">
        <v>19</v>
      </c>
      <c r="D1855" s="2">
        <v>2010</v>
      </c>
      <c r="E1855" s="2">
        <v>7</v>
      </c>
      <c r="F1855" s="9">
        <v>2.64E-2</v>
      </c>
    </row>
    <row r="1856" spans="1:6" x14ac:dyDescent="0.2">
      <c r="A1856" s="2" t="s">
        <v>3</v>
      </c>
      <c r="B1856" s="2">
        <v>3</v>
      </c>
      <c r="C1856" s="2">
        <v>19</v>
      </c>
      <c r="D1856" s="2">
        <v>2010</v>
      </c>
      <c r="E1856" s="2">
        <v>8</v>
      </c>
      <c r="F1856" s="9">
        <v>2.3200000000000002E-2</v>
      </c>
    </row>
    <row r="1857" spans="1:6" x14ac:dyDescent="0.2">
      <c r="A1857" s="2" t="s">
        <v>3</v>
      </c>
      <c r="B1857" s="2">
        <v>3</v>
      </c>
      <c r="C1857" s="2">
        <v>19</v>
      </c>
      <c r="D1857" s="2">
        <v>2010</v>
      </c>
      <c r="E1857" s="2">
        <v>9</v>
      </c>
      <c r="F1857" s="9">
        <v>2.01E-2</v>
      </c>
    </row>
    <row r="1858" spans="1:6" x14ac:dyDescent="0.2">
      <c r="A1858" s="2" t="s">
        <v>3</v>
      </c>
      <c r="B1858" s="2">
        <v>3</v>
      </c>
      <c r="C1858" s="2">
        <v>19</v>
      </c>
      <c r="D1858" s="2">
        <v>2010</v>
      </c>
      <c r="E1858" s="2">
        <v>10</v>
      </c>
      <c r="F1858" s="9">
        <v>2.1899999999999999E-2</v>
      </c>
    </row>
    <row r="1859" spans="1:6" x14ac:dyDescent="0.2">
      <c r="A1859" s="2" t="s">
        <v>3</v>
      </c>
      <c r="B1859" s="2">
        <v>3</v>
      </c>
      <c r="C1859" s="2">
        <v>19</v>
      </c>
      <c r="D1859" s="2">
        <v>2010</v>
      </c>
      <c r="E1859" s="2">
        <v>11</v>
      </c>
      <c r="F1859" s="9">
        <v>2.2800000000000001E-2</v>
      </c>
    </row>
    <row r="1860" spans="1:6" x14ac:dyDescent="0.2">
      <c r="A1860" s="2" t="s">
        <v>3</v>
      </c>
      <c r="B1860" s="2">
        <v>3</v>
      </c>
      <c r="C1860" s="2">
        <v>19</v>
      </c>
      <c r="D1860" s="2">
        <v>2010</v>
      </c>
      <c r="E1860" s="2">
        <v>12</v>
      </c>
      <c r="F1860" s="9">
        <v>2.5600000000000001E-2</v>
      </c>
    </row>
    <row r="1861" spans="1:6" x14ac:dyDescent="0.2">
      <c r="A1861" s="2" t="s">
        <v>3</v>
      </c>
      <c r="B1861" s="2">
        <v>3</v>
      </c>
      <c r="C1861" s="2">
        <v>19</v>
      </c>
      <c r="D1861" s="2">
        <v>2010</v>
      </c>
      <c r="E1861" s="2">
        <v>13</v>
      </c>
      <c r="F1861" s="9">
        <v>2.8900000000000002E-2</v>
      </c>
    </row>
    <row r="1862" spans="1:6" x14ac:dyDescent="0.2">
      <c r="A1862" s="2" t="s">
        <v>3</v>
      </c>
      <c r="B1862" s="2">
        <v>3</v>
      </c>
      <c r="C1862" s="2">
        <v>19</v>
      </c>
      <c r="D1862" s="2">
        <v>2010</v>
      </c>
      <c r="E1862" s="2">
        <v>14</v>
      </c>
      <c r="F1862" s="9">
        <v>3.0700000000000002E-2</v>
      </c>
    </row>
    <row r="1863" spans="1:6" x14ac:dyDescent="0.2">
      <c r="A1863" s="2" t="s">
        <v>3</v>
      </c>
      <c r="B1863" s="2">
        <v>3</v>
      </c>
      <c r="C1863" s="2">
        <v>19</v>
      </c>
      <c r="D1863" s="2">
        <v>2010</v>
      </c>
      <c r="E1863" s="2">
        <v>15</v>
      </c>
      <c r="F1863" s="9">
        <v>2.87E-2</v>
      </c>
    </row>
    <row r="1864" spans="1:6" x14ac:dyDescent="0.2">
      <c r="A1864" s="2" t="s">
        <v>3</v>
      </c>
      <c r="B1864" s="2">
        <v>3</v>
      </c>
      <c r="C1864" s="2">
        <v>19</v>
      </c>
      <c r="D1864" s="2">
        <v>2010</v>
      </c>
      <c r="E1864" s="2">
        <v>16</v>
      </c>
      <c r="F1864" s="9">
        <v>2.4500000000000001E-2</v>
      </c>
    </row>
    <row r="1865" spans="1:6" x14ac:dyDescent="0.2">
      <c r="A1865" s="2" t="s">
        <v>3</v>
      </c>
      <c r="B1865" s="2">
        <v>3</v>
      </c>
      <c r="C1865" s="2">
        <v>19</v>
      </c>
      <c r="D1865" s="2">
        <v>2010</v>
      </c>
      <c r="E1865" s="2">
        <v>17</v>
      </c>
      <c r="F1865" s="9">
        <v>3.3500000000000002E-2</v>
      </c>
    </row>
    <row r="1866" spans="1:6" x14ac:dyDescent="0.2">
      <c r="A1866" s="2" t="s">
        <v>3</v>
      </c>
      <c r="B1866" s="2">
        <v>3</v>
      </c>
      <c r="C1866" s="2">
        <v>19</v>
      </c>
      <c r="D1866" s="2">
        <v>2010</v>
      </c>
      <c r="E1866" s="2">
        <v>18</v>
      </c>
      <c r="F1866" s="9">
        <v>2.9900000000000003E-2</v>
      </c>
    </row>
    <row r="1867" spans="1:6" x14ac:dyDescent="0.2">
      <c r="A1867" s="2" t="s">
        <v>3</v>
      </c>
      <c r="B1867" s="2">
        <v>3</v>
      </c>
      <c r="C1867" s="2">
        <v>19</v>
      </c>
      <c r="D1867" s="2">
        <v>2010</v>
      </c>
      <c r="E1867" s="2">
        <v>19</v>
      </c>
      <c r="F1867" s="9">
        <v>2.86E-2</v>
      </c>
    </row>
    <row r="1868" spans="1:6" x14ac:dyDescent="0.2">
      <c r="A1868" s="2" t="s">
        <v>3</v>
      </c>
      <c r="B1868" s="2">
        <v>3</v>
      </c>
      <c r="C1868" s="2">
        <v>19</v>
      </c>
      <c r="D1868" s="2">
        <v>2010</v>
      </c>
      <c r="E1868" s="2">
        <v>20</v>
      </c>
      <c r="F1868" s="9">
        <v>2.5000000000000001E-2</v>
      </c>
    </row>
    <row r="1869" spans="1:6" x14ac:dyDescent="0.2">
      <c r="A1869" s="2" t="s">
        <v>3</v>
      </c>
      <c r="B1869" s="2">
        <v>3</v>
      </c>
      <c r="C1869" s="2">
        <v>19</v>
      </c>
      <c r="D1869" s="2">
        <v>2010</v>
      </c>
      <c r="E1869" s="2">
        <v>21</v>
      </c>
      <c r="F1869" s="9">
        <v>2.5500000000000002E-2</v>
      </c>
    </row>
    <row r="1870" spans="1:6" x14ac:dyDescent="0.2">
      <c r="A1870" s="2" t="s">
        <v>3</v>
      </c>
      <c r="B1870" s="2">
        <v>3</v>
      </c>
      <c r="C1870" s="2">
        <v>19</v>
      </c>
      <c r="D1870" s="2">
        <v>2010</v>
      </c>
      <c r="E1870" s="2">
        <v>22</v>
      </c>
      <c r="F1870" s="9">
        <v>2.5600000000000001E-2</v>
      </c>
    </row>
    <row r="1871" spans="1:6" x14ac:dyDescent="0.2">
      <c r="A1871" s="2" t="s">
        <v>3</v>
      </c>
      <c r="B1871" s="2">
        <v>3</v>
      </c>
      <c r="C1871" s="2">
        <v>19</v>
      </c>
      <c r="D1871" s="2">
        <v>2010</v>
      </c>
      <c r="E1871" s="2">
        <v>23</v>
      </c>
      <c r="F1871" s="9">
        <v>2.7200000000000002E-2</v>
      </c>
    </row>
    <row r="1872" spans="1:6" x14ac:dyDescent="0.2">
      <c r="A1872" s="2" t="s">
        <v>3</v>
      </c>
      <c r="B1872" s="2">
        <v>3</v>
      </c>
      <c r="C1872" s="2">
        <v>19</v>
      </c>
      <c r="D1872" s="2">
        <v>2010</v>
      </c>
      <c r="E1872" s="2">
        <v>24</v>
      </c>
      <c r="F1872" s="9">
        <v>2.86E-2</v>
      </c>
    </row>
    <row r="1873" spans="1:6" x14ac:dyDescent="0.2">
      <c r="A1873" s="2" t="s">
        <v>3</v>
      </c>
      <c r="B1873" s="2">
        <v>3</v>
      </c>
      <c r="C1873" s="2">
        <v>20</v>
      </c>
      <c r="D1873" s="2">
        <v>2010</v>
      </c>
      <c r="E1873" s="2">
        <v>1</v>
      </c>
      <c r="F1873" s="9">
        <v>2.12E-2</v>
      </c>
    </row>
    <row r="1874" spans="1:6" x14ac:dyDescent="0.2">
      <c r="A1874" s="2" t="s">
        <v>3</v>
      </c>
      <c r="B1874" s="2">
        <v>3</v>
      </c>
      <c r="C1874" s="2">
        <v>20</v>
      </c>
      <c r="D1874" s="2">
        <v>2010</v>
      </c>
      <c r="E1874" s="2">
        <v>2</v>
      </c>
      <c r="F1874" s="9">
        <v>2.4400000000000002E-2</v>
      </c>
    </row>
    <row r="1875" spans="1:6" x14ac:dyDescent="0.2">
      <c r="A1875" s="2" t="s">
        <v>3</v>
      </c>
      <c r="B1875" s="2">
        <v>3</v>
      </c>
      <c r="C1875" s="2">
        <v>20</v>
      </c>
      <c r="D1875" s="2">
        <v>2010</v>
      </c>
      <c r="E1875" s="2">
        <v>3</v>
      </c>
      <c r="F1875" s="9">
        <v>2.5000000000000001E-2</v>
      </c>
    </row>
    <row r="1876" spans="1:6" x14ac:dyDescent="0.2">
      <c r="A1876" s="2" t="s">
        <v>3</v>
      </c>
      <c r="B1876" s="2">
        <v>3</v>
      </c>
      <c r="C1876" s="2">
        <v>20</v>
      </c>
      <c r="D1876" s="2">
        <v>2010</v>
      </c>
      <c r="E1876" s="2">
        <v>4</v>
      </c>
      <c r="F1876" s="9">
        <v>2.2600000000000002E-2</v>
      </c>
    </row>
    <row r="1877" spans="1:6" x14ac:dyDescent="0.2">
      <c r="A1877" s="2" t="s">
        <v>3</v>
      </c>
      <c r="B1877" s="2">
        <v>3</v>
      </c>
      <c r="C1877" s="2">
        <v>20</v>
      </c>
      <c r="D1877" s="2">
        <v>2010</v>
      </c>
      <c r="E1877" s="2">
        <v>5</v>
      </c>
      <c r="F1877" s="9">
        <v>2.4500000000000001E-2</v>
      </c>
    </row>
    <row r="1878" spans="1:6" x14ac:dyDescent="0.2">
      <c r="A1878" s="2" t="s">
        <v>3</v>
      </c>
      <c r="B1878" s="2">
        <v>3</v>
      </c>
      <c r="C1878" s="2">
        <v>20</v>
      </c>
      <c r="D1878" s="2">
        <v>2010</v>
      </c>
      <c r="E1878" s="2">
        <v>6</v>
      </c>
      <c r="F1878" s="9">
        <v>2.4900000000000002E-2</v>
      </c>
    </row>
    <row r="1879" spans="1:6" x14ac:dyDescent="0.2">
      <c r="A1879" s="2" t="s">
        <v>3</v>
      </c>
      <c r="B1879" s="2">
        <v>3</v>
      </c>
      <c r="C1879" s="2">
        <v>20</v>
      </c>
      <c r="D1879" s="2">
        <v>2010</v>
      </c>
      <c r="E1879" s="2">
        <v>7</v>
      </c>
      <c r="F1879" s="9">
        <v>2.63E-2</v>
      </c>
    </row>
    <row r="1880" spans="1:6" x14ac:dyDescent="0.2">
      <c r="A1880" s="2" t="s">
        <v>3</v>
      </c>
      <c r="B1880" s="2">
        <v>3</v>
      </c>
      <c r="C1880" s="2">
        <v>20</v>
      </c>
      <c r="D1880" s="2">
        <v>2010</v>
      </c>
      <c r="E1880" s="2">
        <v>8</v>
      </c>
      <c r="F1880" s="9">
        <v>2.4900000000000002E-2</v>
      </c>
    </row>
    <row r="1881" spans="1:6" x14ac:dyDescent="0.2">
      <c r="A1881" s="2" t="s">
        <v>3</v>
      </c>
      <c r="B1881" s="2">
        <v>3</v>
      </c>
      <c r="C1881" s="2">
        <v>20</v>
      </c>
      <c r="D1881" s="2">
        <v>2010</v>
      </c>
      <c r="E1881" s="2">
        <v>9</v>
      </c>
      <c r="F1881" s="9">
        <v>2.6800000000000001E-2</v>
      </c>
    </row>
    <row r="1882" spans="1:6" x14ac:dyDescent="0.2">
      <c r="A1882" s="2" t="s">
        <v>3</v>
      </c>
      <c r="B1882" s="2">
        <v>3</v>
      </c>
      <c r="C1882" s="2">
        <v>20</v>
      </c>
      <c r="D1882" s="2">
        <v>2010</v>
      </c>
      <c r="E1882" s="2">
        <v>10</v>
      </c>
      <c r="F1882" s="9">
        <v>2.6000000000000002E-2</v>
      </c>
    </row>
    <row r="1883" spans="1:6" x14ac:dyDescent="0.2">
      <c r="A1883" s="2" t="s">
        <v>3</v>
      </c>
      <c r="B1883" s="2">
        <v>3</v>
      </c>
      <c r="C1883" s="2">
        <v>20</v>
      </c>
      <c r="D1883" s="2">
        <v>2010</v>
      </c>
      <c r="E1883" s="2">
        <v>11</v>
      </c>
      <c r="F1883" s="9">
        <v>2.5900000000000003E-2</v>
      </c>
    </row>
    <row r="1884" spans="1:6" x14ac:dyDescent="0.2">
      <c r="A1884" s="2" t="s">
        <v>3</v>
      </c>
      <c r="B1884" s="2">
        <v>3</v>
      </c>
      <c r="C1884" s="2">
        <v>20</v>
      </c>
      <c r="D1884" s="2">
        <v>2010</v>
      </c>
      <c r="E1884" s="2">
        <v>12</v>
      </c>
      <c r="F1884" s="9">
        <v>2.6800000000000001E-2</v>
      </c>
    </row>
    <row r="1885" spans="1:6" x14ac:dyDescent="0.2">
      <c r="A1885" s="2" t="s">
        <v>3</v>
      </c>
      <c r="B1885" s="2">
        <v>3</v>
      </c>
      <c r="C1885" s="2">
        <v>20</v>
      </c>
      <c r="D1885" s="2">
        <v>2010</v>
      </c>
      <c r="E1885" s="2">
        <v>13</v>
      </c>
      <c r="F1885" s="9">
        <v>2.92E-2</v>
      </c>
    </row>
    <row r="1886" spans="1:6" x14ac:dyDescent="0.2">
      <c r="A1886" s="2" t="s">
        <v>3</v>
      </c>
      <c r="B1886" s="2">
        <v>3</v>
      </c>
      <c r="C1886" s="2">
        <v>20</v>
      </c>
      <c r="D1886" s="2">
        <v>2010</v>
      </c>
      <c r="E1886" s="2">
        <v>14</v>
      </c>
      <c r="F1886" s="9">
        <v>3.1300000000000001E-2</v>
      </c>
    </row>
    <row r="1887" spans="1:6" x14ac:dyDescent="0.2">
      <c r="A1887" s="2" t="s">
        <v>3</v>
      </c>
      <c r="B1887" s="2">
        <v>3</v>
      </c>
      <c r="C1887" s="2">
        <v>20</v>
      </c>
      <c r="D1887" s="2">
        <v>2010</v>
      </c>
      <c r="E1887" s="2">
        <v>15</v>
      </c>
      <c r="F1887" s="9">
        <v>3.1200000000000002E-2</v>
      </c>
    </row>
    <row r="1888" spans="1:6" x14ac:dyDescent="0.2">
      <c r="A1888" s="2" t="s">
        <v>3</v>
      </c>
      <c r="B1888" s="2">
        <v>3</v>
      </c>
      <c r="C1888" s="2">
        <v>20</v>
      </c>
      <c r="D1888" s="2">
        <v>2010</v>
      </c>
      <c r="E1888" s="2">
        <v>16</v>
      </c>
      <c r="F1888" s="9">
        <v>3.1200000000000002E-2</v>
      </c>
    </row>
    <row r="1889" spans="1:6" x14ac:dyDescent="0.2">
      <c r="A1889" s="2" t="s">
        <v>3</v>
      </c>
      <c r="B1889" s="2">
        <v>3</v>
      </c>
      <c r="C1889" s="2">
        <v>20</v>
      </c>
      <c r="D1889" s="2">
        <v>2010</v>
      </c>
      <c r="E1889" s="2">
        <v>17</v>
      </c>
      <c r="F1889" s="9">
        <v>2.8500000000000001E-2</v>
      </c>
    </row>
    <row r="1890" spans="1:6" x14ac:dyDescent="0.2">
      <c r="A1890" s="2" t="s">
        <v>3</v>
      </c>
      <c r="B1890" s="2">
        <v>3</v>
      </c>
      <c r="C1890" s="2">
        <v>20</v>
      </c>
      <c r="D1890" s="2">
        <v>2010</v>
      </c>
      <c r="E1890" s="2">
        <v>18</v>
      </c>
      <c r="F1890" s="9">
        <v>2.6700000000000002E-2</v>
      </c>
    </row>
    <row r="1891" spans="1:6" x14ac:dyDescent="0.2">
      <c r="A1891" s="2" t="s">
        <v>3</v>
      </c>
      <c r="B1891" s="2">
        <v>3</v>
      </c>
      <c r="C1891" s="2">
        <v>20</v>
      </c>
      <c r="D1891" s="2">
        <v>2010</v>
      </c>
      <c r="E1891" s="2">
        <v>19</v>
      </c>
      <c r="F1891" s="9">
        <v>2.7700000000000002E-2</v>
      </c>
    </row>
    <row r="1892" spans="1:6" x14ac:dyDescent="0.2">
      <c r="A1892" s="2" t="s">
        <v>3</v>
      </c>
      <c r="B1892" s="2">
        <v>3</v>
      </c>
      <c r="C1892" s="2">
        <v>20</v>
      </c>
      <c r="D1892" s="2">
        <v>2010</v>
      </c>
      <c r="E1892" s="2">
        <v>20</v>
      </c>
      <c r="F1892" s="9">
        <v>2.8400000000000002E-2</v>
      </c>
    </row>
    <row r="1893" spans="1:6" x14ac:dyDescent="0.2">
      <c r="A1893" s="2" t="s">
        <v>3</v>
      </c>
      <c r="B1893" s="2">
        <v>3</v>
      </c>
      <c r="C1893" s="2">
        <v>20</v>
      </c>
      <c r="D1893" s="2">
        <v>2010</v>
      </c>
      <c r="E1893" s="2">
        <v>21</v>
      </c>
      <c r="F1893" s="9">
        <v>2.6800000000000001E-2</v>
      </c>
    </row>
    <row r="1894" spans="1:6" x14ac:dyDescent="0.2">
      <c r="A1894" s="2" t="s">
        <v>3</v>
      </c>
      <c r="B1894" s="2">
        <v>3</v>
      </c>
      <c r="C1894" s="2">
        <v>20</v>
      </c>
      <c r="D1894" s="2">
        <v>2010</v>
      </c>
      <c r="E1894" s="2">
        <v>22</v>
      </c>
      <c r="F1894" s="9">
        <v>2.9500000000000002E-2</v>
      </c>
    </row>
    <row r="1895" spans="1:6" x14ac:dyDescent="0.2">
      <c r="A1895" s="2" t="s">
        <v>3</v>
      </c>
      <c r="B1895" s="2">
        <v>3</v>
      </c>
      <c r="C1895" s="2">
        <v>20</v>
      </c>
      <c r="D1895" s="2">
        <v>2010</v>
      </c>
      <c r="E1895" s="2">
        <v>23</v>
      </c>
      <c r="F1895" s="9">
        <v>2.7E-2</v>
      </c>
    </row>
    <row r="1896" spans="1:6" x14ac:dyDescent="0.2">
      <c r="A1896" s="2" t="s">
        <v>3</v>
      </c>
      <c r="B1896" s="2">
        <v>3</v>
      </c>
      <c r="C1896" s="2">
        <v>20</v>
      </c>
      <c r="D1896" s="2">
        <v>2010</v>
      </c>
      <c r="E1896" s="2">
        <v>24</v>
      </c>
      <c r="F1896" s="9">
        <v>2.1299999999999999E-2</v>
      </c>
    </row>
    <row r="1897" spans="1:6" x14ac:dyDescent="0.2">
      <c r="A1897" s="2" t="s">
        <v>3</v>
      </c>
      <c r="B1897" s="2">
        <v>3</v>
      </c>
      <c r="C1897" s="2">
        <v>21</v>
      </c>
      <c r="D1897" s="2">
        <v>2010</v>
      </c>
      <c r="E1897" s="2">
        <v>1</v>
      </c>
      <c r="F1897" s="9">
        <v>1.8800000000000001E-2</v>
      </c>
    </row>
    <row r="1898" spans="1:6" x14ac:dyDescent="0.2">
      <c r="A1898" s="2" t="s">
        <v>3</v>
      </c>
      <c r="B1898" s="2">
        <v>3</v>
      </c>
      <c r="C1898" s="2">
        <v>21</v>
      </c>
      <c r="D1898" s="2">
        <v>2010</v>
      </c>
      <c r="E1898" s="2">
        <v>2</v>
      </c>
      <c r="F1898" s="9">
        <v>2.0500000000000001E-2</v>
      </c>
    </row>
    <row r="1899" spans="1:6" x14ac:dyDescent="0.2">
      <c r="A1899" s="2" t="s">
        <v>3</v>
      </c>
      <c r="B1899" s="2">
        <v>3</v>
      </c>
      <c r="C1899" s="2">
        <v>21</v>
      </c>
      <c r="D1899" s="2">
        <v>2010</v>
      </c>
      <c r="E1899" s="2">
        <v>3</v>
      </c>
      <c r="F1899" s="9">
        <v>2.01E-2</v>
      </c>
    </row>
    <row r="1900" spans="1:6" x14ac:dyDescent="0.2">
      <c r="A1900" s="2" t="s">
        <v>3</v>
      </c>
      <c r="B1900" s="2">
        <v>3</v>
      </c>
      <c r="C1900" s="2">
        <v>21</v>
      </c>
      <c r="D1900" s="2">
        <v>2010</v>
      </c>
      <c r="E1900" s="2">
        <v>4</v>
      </c>
      <c r="F1900" s="9">
        <v>2.0500000000000001E-2</v>
      </c>
    </row>
    <row r="1901" spans="1:6" x14ac:dyDescent="0.2">
      <c r="A1901" s="2" t="s">
        <v>3</v>
      </c>
      <c r="B1901" s="2">
        <v>3</v>
      </c>
      <c r="C1901" s="2">
        <v>21</v>
      </c>
      <c r="D1901" s="2">
        <v>2010</v>
      </c>
      <c r="E1901" s="2">
        <v>5</v>
      </c>
      <c r="F1901" s="9">
        <v>1.8600000000000002E-2</v>
      </c>
    </row>
    <row r="1902" spans="1:6" x14ac:dyDescent="0.2">
      <c r="A1902" s="2" t="s">
        <v>3</v>
      </c>
      <c r="B1902" s="2">
        <v>3</v>
      </c>
      <c r="C1902" s="2">
        <v>21</v>
      </c>
      <c r="D1902" s="2">
        <v>2010</v>
      </c>
      <c r="E1902" s="2">
        <v>6</v>
      </c>
      <c r="F1902" s="9">
        <v>1.66E-2</v>
      </c>
    </row>
    <row r="1903" spans="1:6" x14ac:dyDescent="0.2">
      <c r="A1903" s="2" t="s">
        <v>3</v>
      </c>
      <c r="B1903" s="2">
        <v>3</v>
      </c>
      <c r="C1903" s="2">
        <v>21</v>
      </c>
      <c r="D1903" s="2">
        <v>2010</v>
      </c>
      <c r="E1903" s="2">
        <v>7</v>
      </c>
      <c r="F1903" s="9">
        <v>1.7000000000000001E-2</v>
      </c>
    </row>
    <row r="1904" spans="1:6" x14ac:dyDescent="0.2">
      <c r="A1904" s="2" t="s">
        <v>3</v>
      </c>
      <c r="B1904" s="2">
        <v>3</v>
      </c>
      <c r="C1904" s="2">
        <v>21</v>
      </c>
      <c r="D1904" s="2">
        <v>2010</v>
      </c>
      <c r="E1904" s="2">
        <v>8</v>
      </c>
      <c r="F1904" s="9">
        <v>1.7299999999999999E-2</v>
      </c>
    </row>
    <row r="1905" spans="1:6" x14ac:dyDescent="0.2">
      <c r="A1905" s="2" t="s">
        <v>3</v>
      </c>
      <c r="B1905" s="2">
        <v>3</v>
      </c>
      <c r="C1905" s="2">
        <v>21</v>
      </c>
      <c r="D1905" s="2">
        <v>2010</v>
      </c>
      <c r="E1905" s="2">
        <v>9</v>
      </c>
      <c r="F1905" s="9">
        <v>1.8700000000000001E-2</v>
      </c>
    </row>
    <row r="1906" spans="1:6" x14ac:dyDescent="0.2">
      <c r="A1906" s="2" t="s">
        <v>3</v>
      </c>
      <c r="B1906" s="2">
        <v>3</v>
      </c>
      <c r="C1906" s="2">
        <v>21</v>
      </c>
      <c r="D1906" s="2">
        <v>2010</v>
      </c>
      <c r="E1906" s="2">
        <v>10</v>
      </c>
      <c r="F1906" s="9">
        <v>1.8700000000000001E-2</v>
      </c>
    </row>
    <row r="1907" spans="1:6" x14ac:dyDescent="0.2">
      <c r="A1907" s="2" t="s">
        <v>3</v>
      </c>
      <c r="B1907" s="2">
        <v>3</v>
      </c>
      <c r="C1907" s="2">
        <v>21</v>
      </c>
      <c r="D1907" s="2">
        <v>2010</v>
      </c>
      <c r="E1907" s="2">
        <v>11</v>
      </c>
      <c r="F1907" s="9">
        <v>2.1600000000000001E-2</v>
      </c>
    </row>
    <row r="1908" spans="1:6" x14ac:dyDescent="0.2">
      <c r="A1908" s="2" t="s">
        <v>3</v>
      </c>
      <c r="B1908" s="2">
        <v>3</v>
      </c>
      <c r="C1908" s="2">
        <v>21</v>
      </c>
      <c r="D1908" s="2">
        <v>2010</v>
      </c>
      <c r="E1908" s="2">
        <v>12</v>
      </c>
      <c r="F1908" s="9">
        <v>2.1299999999999999E-2</v>
      </c>
    </row>
    <row r="1909" spans="1:6" x14ac:dyDescent="0.2">
      <c r="A1909" s="2" t="s">
        <v>3</v>
      </c>
      <c r="B1909" s="2">
        <v>3</v>
      </c>
      <c r="C1909" s="2">
        <v>21</v>
      </c>
      <c r="D1909" s="2">
        <v>2010</v>
      </c>
      <c r="E1909" s="2">
        <v>13</v>
      </c>
      <c r="F1909" s="9">
        <v>2.23E-2</v>
      </c>
    </row>
    <row r="1910" spans="1:6" x14ac:dyDescent="0.2">
      <c r="A1910" s="2" t="s">
        <v>3</v>
      </c>
      <c r="B1910" s="2">
        <v>3</v>
      </c>
      <c r="C1910" s="2">
        <v>21</v>
      </c>
      <c r="D1910" s="2">
        <v>2010</v>
      </c>
      <c r="E1910" s="2">
        <v>14</v>
      </c>
      <c r="F1910" s="9">
        <v>2.3E-2</v>
      </c>
    </row>
    <row r="1911" spans="1:6" x14ac:dyDescent="0.2">
      <c r="A1911" s="2" t="s">
        <v>3</v>
      </c>
      <c r="B1911" s="2">
        <v>3</v>
      </c>
      <c r="C1911" s="2">
        <v>21</v>
      </c>
      <c r="D1911" s="2">
        <v>2010</v>
      </c>
      <c r="E1911" s="2">
        <v>15</v>
      </c>
      <c r="F1911" s="9">
        <v>2.2200000000000001E-2</v>
      </c>
    </row>
    <row r="1912" spans="1:6" x14ac:dyDescent="0.2">
      <c r="A1912" s="2" t="s">
        <v>3</v>
      </c>
      <c r="B1912" s="2">
        <v>3</v>
      </c>
      <c r="C1912" s="2">
        <v>21</v>
      </c>
      <c r="D1912" s="2">
        <v>2010</v>
      </c>
      <c r="E1912" s="2">
        <v>16</v>
      </c>
      <c r="F1912" s="9">
        <v>2.2800000000000001E-2</v>
      </c>
    </row>
    <row r="1913" spans="1:6" x14ac:dyDescent="0.2">
      <c r="A1913" s="2" t="s">
        <v>3</v>
      </c>
      <c r="B1913" s="2">
        <v>3</v>
      </c>
      <c r="C1913" s="2">
        <v>21</v>
      </c>
      <c r="D1913" s="2">
        <v>2010</v>
      </c>
      <c r="E1913" s="2">
        <v>17</v>
      </c>
      <c r="F1913" s="9">
        <v>2.1100000000000001E-2</v>
      </c>
    </row>
    <row r="1914" spans="1:6" x14ac:dyDescent="0.2">
      <c r="A1914" s="2" t="s">
        <v>3</v>
      </c>
      <c r="B1914" s="2">
        <v>3</v>
      </c>
      <c r="C1914" s="2">
        <v>21</v>
      </c>
      <c r="D1914" s="2">
        <v>2010</v>
      </c>
      <c r="E1914" s="2">
        <v>18</v>
      </c>
      <c r="F1914" s="9">
        <v>2.3200000000000002E-2</v>
      </c>
    </row>
    <row r="1915" spans="1:6" x14ac:dyDescent="0.2">
      <c r="A1915" s="2" t="s">
        <v>3</v>
      </c>
      <c r="B1915" s="2">
        <v>3</v>
      </c>
      <c r="C1915" s="2">
        <v>21</v>
      </c>
      <c r="D1915" s="2">
        <v>2010</v>
      </c>
      <c r="E1915" s="2">
        <v>19</v>
      </c>
      <c r="F1915" s="9">
        <v>2.1700000000000001E-2</v>
      </c>
    </row>
    <row r="1916" spans="1:6" x14ac:dyDescent="0.2">
      <c r="A1916" s="2" t="s">
        <v>3</v>
      </c>
      <c r="B1916" s="2">
        <v>3</v>
      </c>
      <c r="C1916" s="2">
        <v>21</v>
      </c>
      <c r="D1916" s="2">
        <v>2010</v>
      </c>
      <c r="E1916" s="2">
        <v>20</v>
      </c>
      <c r="F1916" s="9">
        <v>2.1600000000000001E-2</v>
      </c>
    </row>
    <row r="1917" spans="1:6" x14ac:dyDescent="0.2">
      <c r="A1917" s="2" t="s">
        <v>3</v>
      </c>
      <c r="B1917" s="2">
        <v>3</v>
      </c>
      <c r="C1917" s="2">
        <v>21</v>
      </c>
      <c r="D1917" s="2">
        <v>2010</v>
      </c>
      <c r="E1917" s="2">
        <v>21</v>
      </c>
      <c r="F1917" s="9">
        <v>2.2499999999999999E-2</v>
      </c>
    </row>
    <row r="1918" spans="1:6" x14ac:dyDescent="0.2">
      <c r="A1918" s="2" t="s">
        <v>3</v>
      </c>
      <c r="B1918" s="2">
        <v>3</v>
      </c>
      <c r="C1918" s="2">
        <v>21</v>
      </c>
      <c r="D1918" s="2">
        <v>2010</v>
      </c>
      <c r="E1918" s="2">
        <v>22</v>
      </c>
      <c r="F1918" s="9">
        <v>2.3900000000000001E-2</v>
      </c>
    </row>
    <row r="1919" spans="1:6" x14ac:dyDescent="0.2">
      <c r="A1919" s="2" t="s">
        <v>3</v>
      </c>
      <c r="B1919" s="2">
        <v>3</v>
      </c>
      <c r="C1919" s="2">
        <v>21</v>
      </c>
      <c r="D1919" s="2">
        <v>2010</v>
      </c>
      <c r="E1919" s="2">
        <v>23</v>
      </c>
      <c r="F1919" s="9">
        <v>2.4500000000000001E-2</v>
      </c>
    </row>
    <row r="1920" spans="1:6" x14ac:dyDescent="0.2">
      <c r="A1920" s="2" t="s">
        <v>3</v>
      </c>
      <c r="B1920" s="2">
        <v>3</v>
      </c>
      <c r="C1920" s="2">
        <v>21</v>
      </c>
      <c r="D1920" s="2">
        <v>2010</v>
      </c>
      <c r="E1920" s="2">
        <v>24</v>
      </c>
      <c r="F1920" s="9">
        <v>0.02</v>
      </c>
    </row>
    <row r="1921" spans="1:6" x14ac:dyDescent="0.2">
      <c r="A1921" s="2" t="s">
        <v>3</v>
      </c>
      <c r="B1921" s="2">
        <v>3</v>
      </c>
      <c r="C1921" s="2">
        <v>22</v>
      </c>
      <c r="D1921" s="2">
        <v>2010</v>
      </c>
      <c r="E1921" s="2">
        <v>1</v>
      </c>
      <c r="F1921" s="9">
        <v>2.06E-2</v>
      </c>
    </row>
    <row r="1922" spans="1:6" x14ac:dyDescent="0.2">
      <c r="A1922" s="2" t="s">
        <v>3</v>
      </c>
      <c r="B1922" s="2">
        <v>3</v>
      </c>
      <c r="C1922" s="2">
        <v>22</v>
      </c>
      <c r="D1922" s="2">
        <v>2010</v>
      </c>
      <c r="E1922" s="2">
        <v>2</v>
      </c>
      <c r="F1922" s="9">
        <v>2.1500000000000002E-2</v>
      </c>
    </row>
    <row r="1923" spans="1:6" x14ac:dyDescent="0.2">
      <c r="A1923" s="2" t="s">
        <v>3</v>
      </c>
      <c r="B1923" s="2">
        <v>3</v>
      </c>
      <c r="C1923" s="2">
        <v>22</v>
      </c>
      <c r="D1923" s="2">
        <v>2010</v>
      </c>
      <c r="E1923" s="2">
        <v>3</v>
      </c>
      <c r="F1923" s="9">
        <v>1.9100000000000002E-2</v>
      </c>
    </row>
    <row r="1924" spans="1:6" x14ac:dyDescent="0.2">
      <c r="A1924" s="2" t="s">
        <v>3</v>
      </c>
      <c r="B1924" s="2">
        <v>3</v>
      </c>
      <c r="C1924" s="2">
        <v>22</v>
      </c>
      <c r="D1924" s="2">
        <v>2010</v>
      </c>
      <c r="E1924" s="2">
        <v>4</v>
      </c>
      <c r="F1924" s="9">
        <v>1.52E-2</v>
      </c>
    </row>
    <row r="1925" spans="1:6" x14ac:dyDescent="0.2">
      <c r="A1925" s="2" t="s">
        <v>3</v>
      </c>
      <c r="B1925" s="2">
        <v>3</v>
      </c>
      <c r="C1925" s="2">
        <v>22</v>
      </c>
      <c r="D1925" s="2">
        <v>2010</v>
      </c>
      <c r="E1925" s="2">
        <v>5</v>
      </c>
      <c r="F1925" s="9">
        <v>1.32E-2</v>
      </c>
    </row>
    <row r="1926" spans="1:6" x14ac:dyDescent="0.2">
      <c r="A1926" s="2" t="s">
        <v>3</v>
      </c>
      <c r="B1926" s="2">
        <v>3</v>
      </c>
      <c r="C1926" s="2">
        <v>22</v>
      </c>
      <c r="D1926" s="2">
        <v>2010</v>
      </c>
      <c r="E1926" s="2">
        <v>6</v>
      </c>
      <c r="F1926" s="9">
        <v>1.4800000000000001E-2</v>
      </c>
    </row>
    <row r="1927" spans="1:6" x14ac:dyDescent="0.2">
      <c r="A1927" s="2" t="s">
        <v>3</v>
      </c>
      <c r="B1927" s="2">
        <v>3</v>
      </c>
      <c r="C1927" s="2">
        <v>22</v>
      </c>
      <c r="D1927" s="2">
        <v>2010</v>
      </c>
      <c r="E1927" s="2">
        <v>7</v>
      </c>
      <c r="F1927" s="9">
        <v>1.7400000000000002E-2</v>
      </c>
    </row>
    <row r="1928" spans="1:6" x14ac:dyDescent="0.2">
      <c r="A1928" s="2" t="s">
        <v>3</v>
      </c>
      <c r="B1928" s="2">
        <v>3</v>
      </c>
      <c r="C1928" s="2">
        <v>22</v>
      </c>
      <c r="D1928" s="2">
        <v>2010</v>
      </c>
      <c r="E1928" s="2">
        <v>8</v>
      </c>
      <c r="F1928" s="9">
        <v>1.4999999999999999E-2</v>
      </c>
    </row>
    <row r="1929" spans="1:6" x14ac:dyDescent="0.2">
      <c r="A1929" s="2" t="s">
        <v>3</v>
      </c>
      <c r="B1929" s="2">
        <v>3</v>
      </c>
      <c r="C1929" s="2">
        <v>22</v>
      </c>
      <c r="D1929" s="2">
        <v>2010</v>
      </c>
      <c r="E1929" s="2">
        <v>9</v>
      </c>
      <c r="F1929" s="9">
        <v>1.6900000000000002E-2</v>
      </c>
    </row>
    <row r="1930" spans="1:6" x14ac:dyDescent="0.2">
      <c r="A1930" s="2" t="s">
        <v>3</v>
      </c>
      <c r="B1930" s="2">
        <v>3</v>
      </c>
      <c r="C1930" s="2">
        <v>22</v>
      </c>
      <c r="D1930" s="2">
        <v>2010</v>
      </c>
      <c r="E1930" s="2">
        <v>10</v>
      </c>
      <c r="F1930" s="9">
        <v>1.5800000000000002E-2</v>
      </c>
    </row>
    <row r="1931" spans="1:6" x14ac:dyDescent="0.2">
      <c r="A1931" s="2" t="s">
        <v>3</v>
      </c>
      <c r="B1931" s="2">
        <v>3</v>
      </c>
      <c r="C1931" s="2">
        <v>22</v>
      </c>
      <c r="D1931" s="2">
        <v>2010</v>
      </c>
      <c r="E1931" s="2">
        <v>11</v>
      </c>
      <c r="F1931" s="9">
        <v>1.7600000000000001E-2</v>
      </c>
    </row>
    <row r="1932" spans="1:6" x14ac:dyDescent="0.2">
      <c r="A1932" s="2" t="s">
        <v>3</v>
      </c>
      <c r="B1932" s="2">
        <v>3</v>
      </c>
      <c r="C1932" s="2">
        <v>22</v>
      </c>
      <c r="D1932" s="2">
        <v>2010</v>
      </c>
      <c r="E1932" s="2">
        <v>12</v>
      </c>
      <c r="F1932" s="9">
        <v>1.9200000000000002E-2</v>
      </c>
    </row>
    <row r="1933" spans="1:6" x14ac:dyDescent="0.2">
      <c r="A1933" s="2" t="s">
        <v>3</v>
      </c>
      <c r="B1933" s="2">
        <v>3</v>
      </c>
      <c r="C1933" s="2">
        <v>22</v>
      </c>
      <c r="D1933" s="2">
        <v>2010</v>
      </c>
      <c r="E1933" s="2">
        <v>13</v>
      </c>
      <c r="F1933" s="9">
        <v>1.84E-2</v>
      </c>
    </row>
    <row r="1934" spans="1:6" x14ac:dyDescent="0.2">
      <c r="A1934" s="2" t="s">
        <v>3</v>
      </c>
      <c r="B1934" s="2">
        <v>3</v>
      </c>
      <c r="C1934" s="2">
        <v>22</v>
      </c>
      <c r="D1934" s="2">
        <v>2010</v>
      </c>
      <c r="E1934" s="2">
        <v>14</v>
      </c>
      <c r="F1934" s="9">
        <v>1.9900000000000001E-2</v>
      </c>
    </row>
    <row r="1935" spans="1:6" x14ac:dyDescent="0.2">
      <c r="A1935" s="2" t="s">
        <v>3</v>
      </c>
      <c r="B1935" s="2">
        <v>3</v>
      </c>
      <c r="C1935" s="2">
        <v>22</v>
      </c>
      <c r="D1935" s="2">
        <v>2010</v>
      </c>
      <c r="E1935" s="2">
        <v>15</v>
      </c>
      <c r="F1935" s="9">
        <v>1.9E-2</v>
      </c>
    </row>
    <row r="1936" spans="1:6" x14ac:dyDescent="0.2">
      <c r="A1936" s="2" t="s">
        <v>3</v>
      </c>
      <c r="B1936" s="2">
        <v>3</v>
      </c>
      <c r="C1936" s="2">
        <v>22</v>
      </c>
      <c r="D1936" s="2">
        <v>2010</v>
      </c>
      <c r="E1936" s="2">
        <v>16</v>
      </c>
      <c r="F1936" s="9">
        <v>1.9200000000000002E-2</v>
      </c>
    </row>
    <row r="1937" spans="1:6" x14ac:dyDescent="0.2">
      <c r="A1937" s="2" t="s">
        <v>3</v>
      </c>
      <c r="B1937" s="2">
        <v>3</v>
      </c>
      <c r="C1937" s="2">
        <v>22</v>
      </c>
      <c r="D1937" s="2">
        <v>2010</v>
      </c>
      <c r="E1937" s="2">
        <v>17</v>
      </c>
      <c r="F1937" s="9">
        <v>1.7299999999999999E-2</v>
      </c>
    </row>
    <row r="1938" spans="1:6" x14ac:dyDescent="0.2">
      <c r="A1938" s="2" t="s">
        <v>3</v>
      </c>
      <c r="B1938" s="2">
        <v>3</v>
      </c>
      <c r="C1938" s="2">
        <v>22</v>
      </c>
      <c r="D1938" s="2">
        <v>2010</v>
      </c>
      <c r="E1938" s="2">
        <v>18</v>
      </c>
      <c r="F1938" s="9">
        <v>1.89E-2</v>
      </c>
    </row>
    <row r="1939" spans="1:6" x14ac:dyDescent="0.2">
      <c r="A1939" s="2" t="s">
        <v>3</v>
      </c>
      <c r="B1939" s="2">
        <v>3</v>
      </c>
      <c r="C1939" s="2">
        <v>22</v>
      </c>
      <c r="D1939" s="2">
        <v>2010</v>
      </c>
      <c r="E1939" s="2">
        <v>19</v>
      </c>
      <c r="F1939" s="9">
        <v>1.8000000000000002E-2</v>
      </c>
    </row>
    <row r="1940" spans="1:6" x14ac:dyDescent="0.2">
      <c r="A1940" s="2" t="s">
        <v>3</v>
      </c>
      <c r="B1940" s="2">
        <v>3</v>
      </c>
      <c r="C1940" s="2">
        <v>22</v>
      </c>
      <c r="D1940" s="2">
        <v>2010</v>
      </c>
      <c r="E1940" s="2">
        <v>20</v>
      </c>
      <c r="F1940" s="9">
        <v>1.9E-2</v>
      </c>
    </row>
    <row r="1941" spans="1:6" x14ac:dyDescent="0.2">
      <c r="A1941" s="2" t="s">
        <v>3</v>
      </c>
      <c r="B1941" s="2">
        <v>3</v>
      </c>
      <c r="C1941" s="2">
        <v>22</v>
      </c>
      <c r="D1941" s="2">
        <v>2010</v>
      </c>
      <c r="E1941" s="2">
        <v>21</v>
      </c>
      <c r="F1941" s="9">
        <v>1.7500000000000002E-2</v>
      </c>
    </row>
    <row r="1942" spans="1:6" x14ac:dyDescent="0.2">
      <c r="A1942" s="2" t="s">
        <v>3</v>
      </c>
      <c r="B1942" s="2">
        <v>3</v>
      </c>
      <c r="C1942" s="2">
        <v>22</v>
      </c>
      <c r="D1942" s="2">
        <v>2010</v>
      </c>
      <c r="E1942" s="2">
        <v>22</v>
      </c>
      <c r="F1942" s="9">
        <v>1.9400000000000001E-2</v>
      </c>
    </row>
    <row r="1943" spans="1:6" x14ac:dyDescent="0.2">
      <c r="A1943" s="2" t="s">
        <v>3</v>
      </c>
      <c r="B1943" s="2">
        <v>3</v>
      </c>
      <c r="C1943" s="2">
        <v>22</v>
      </c>
      <c r="D1943" s="2">
        <v>2010</v>
      </c>
      <c r="E1943" s="2">
        <v>23</v>
      </c>
      <c r="F1943" s="9">
        <v>2.1400000000000002E-2</v>
      </c>
    </row>
    <row r="1944" spans="1:6" x14ac:dyDescent="0.2">
      <c r="A1944" s="2" t="s">
        <v>3</v>
      </c>
      <c r="B1944" s="2">
        <v>3</v>
      </c>
      <c r="C1944" s="2">
        <v>22</v>
      </c>
      <c r="D1944" s="2">
        <v>2010</v>
      </c>
      <c r="E1944" s="2">
        <v>24</v>
      </c>
      <c r="F1944" s="9">
        <v>2.2600000000000002E-2</v>
      </c>
    </row>
    <row r="1945" spans="1:6" x14ac:dyDescent="0.2">
      <c r="A1945" s="2" t="s">
        <v>3</v>
      </c>
      <c r="B1945" s="2">
        <v>3</v>
      </c>
      <c r="C1945" s="2">
        <v>23</v>
      </c>
      <c r="D1945" s="2">
        <v>2010</v>
      </c>
      <c r="E1945" s="2">
        <v>1</v>
      </c>
      <c r="F1945" s="9">
        <v>2.01E-2</v>
      </c>
    </row>
    <row r="1946" spans="1:6" x14ac:dyDescent="0.2">
      <c r="A1946" s="2" t="s">
        <v>3</v>
      </c>
      <c r="B1946" s="2">
        <v>3</v>
      </c>
      <c r="C1946" s="2">
        <v>23</v>
      </c>
      <c r="D1946" s="2">
        <v>2010</v>
      </c>
      <c r="E1946" s="2">
        <v>2</v>
      </c>
      <c r="F1946" s="9">
        <v>1.9300000000000001E-2</v>
      </c>
    </row>
    <row r="1947" spans="1:6" x14ac:dyDescent="0.2">
      <c r="A1947" s="2" t="s">
        <v>3</v>
      </c>
      <c r="B1947" s="2">
        <v>3</v>
      </c>
      <c r="C1947" s="2">
        <v>23</v>
      </c>
      <c r="D1947" s="2">
        <v>2010</v>
      </c>
      <c r="E1947" s="2">
        <v>3</v>
      </c>
      <c r="F1947" s="9">
        <v>1.8700000000000001E-2</v>
      </c>
    </row>
    <row r="1948" spans="1:6" x14ac:dyDescent="0.2">
      <c r="A1948" s="2" t="s">
        <v>3</v>
      </c>
      <c r="B1948" s="2">
        <v>3</v>
      </c>
      <c r="C1948" s="2">
        <v>23</v>
      </c>
      <c r="D1948" s="2">
        <v>2010</v>
      </c>
      <c r="E1948" s="2">
        <v>4</v>
      </c>
      <c r="F1948" s="9">
        <v>1.7299999999999999E-2</v>
      </c>
    </row>
    <row r="1949" spans="1:6" x14ac:dyDescent="0.2">
      <c r="A1949" s="2" t="s">
        <v>3</v>
      </c>
      <c r="B1949" s="2">
        <v>3</v>
      </c>
      <c r="C1949" s="2">
        <v>23</v>
      </c>
      <c r="D1949" s="2">
        <v>2010</v>
      </c>
      <c r="E1949" s="2">
        <v>5</v>
      </c>
      <c r="F1949" s="9">
        <v>1.6500000000000001E-2</v>
      </c>
    </row>
    <row r="1950" spans="1:6" x14ac:dyDescent="0.2">
      <c r="A1950" s="2" t="s">
        <v>3</v>
      </c>
      <c r="B1950" s="2">
        <v>3</v>
      </c>
      <c r="C1950" s="2">
        <v>23</v>
      </c>
      <c r="D1950" s="2">
        <v>2010</v>
      </c>
      <c r="E1950" s="2">
        <v>6</v>
      </c>
      <c r="F1950" s="9">
        <v>1.46E-2</v>
      </c>
    </row>
    <row r="1951" spans="1:6" x14ac:dyDescent="0.2">
      <c r="A1951" s="2" t="s">
        <v>3</v>
      </c>
      <c r="B1951" s="2">
        <v>3</v>
      </c>
      <c r="C1951" s="2">
        <v>23</v>
      </c>
      <c r="D1951" s="2">
        <v>2010</v>
      </c>
      <c r="E1951" s="2">
        <v>7</v>
      </c>
      <c r="F1951" s="9">
        <v>1.4999999999999999E-2</v>
      </c>
    </row>
    <row r="1952" spans="1:6" x14ac:dyDescent="0.2">
      <c r="A1952" s="2" t="s">
        <v>3</v>
      </c>
      <c r="B1952" s="2">
        <v>3</v>
      </c>
      <c r="C1952" s="2">
        <v>23</v>
      </c>
      <c r="D1952" s="2">
        <v>2010</v>
      </c>
      <c r="E1952" s="2">
        <v>8</v>
      </c>
      <c r="F1952" s="9">
        <v>1.5100000000000001E-2</v>
      </c>
    </row>
    <row r="1953" spans="1:6" x14ac:dyDescent="0.2">
      <c r="A1953" s="2" t="s">
        <v>3</v>
      </c>
      <c r="B1953" s="2">
        <v>3</v>
      </c>
      <c r="C1953" s="2">
        <v>23</v>
      </c>
      <c r="D1953" s="2">
        <v>2010</v>
      </c>
      <c r="E1953" s="2">
        <v>9</v>
      </c>
      <c r="F1953" s="9">
        <v>1.83E-2</v>
      </c>
    </row>
    <row r="1954" spans="1:6" x14ac:dyDescent="0.2">
      <c r="A1954" s="2" t="s">
        <v>3</v>
      </c>
      <c r="B1954" s="2">
        <v>3</v>
      </c>
      <c r="C1954" s="2">
        <v>23</v>
      </c>
      <c r="D1954" s="2">
        <v>2010</v>
      </c>
      <c r="E1954" s="2">
        <v>10</v>
      </c>
      <c r="F1954" s="9">
        <v>1.77E-2</v>
      </c>
    </row>
    <row r="1955" spans="1:6" x14ac:dyDescent="0.2">
      <c r="A1955" s="2" t="s">
        <v>3</v>
      </c>
      <c r="B1955" s="2">
        <v>3</v>
      </c>
      <c r="C1955" s="2">
        <v>23</v>
      </c>
      <c r="D1955" s="2">
        <v>2010</v>
      </c>
      <c r="E1955" s="2">
        <v>11</v>
      </c>
      <c r="F1955" s="9">
        <v>1.6500000000000001E-2</v>
      </c>
    </row>
    <row r="1956" spans="1:6" x14ac:dyDescent="0.2">
      <c r="A1956" s="2" t="s">
        <v>3</v>
      </c>
      <c r="B1956" s="2">
        <v>3</v>
      </c>
      <c r="C1956" s="2">
        <v>23</v>
      </c>
      <c r="D1956" s="2">
        <v>2010</v>
      </c>
      <c r="E1956" s="2">
        <v>12</v>
      </c>
      <c r="F1956" s="9">
        <v>1.67E-2</v>
      </c>
    </row>
    <row r="1957" spans="1:6" x14ac:dyDescent="0.2">
      <c r="A1957" s="2" t="s">
        <v>3</v>
      </c>
      <c r="B1957" s="2">
        <v>3</v>
      </c>
      <c r="C1957" s="2">
        <v>23</v>
      </c>
      <c r="D1957" s="2">
        <v>2010</v>
      </c>
      <c r="E1957" s="2">
        <v>13</v>
      </c>
      <c r="F1957" s="9">
        <v>1.9E-2</v>
      </c>
    </row>
    <row r="1958" spans="1:6" x14ac:dyDescent="0.2">
      <c r="A1958" s="2" t="s">
        <v>3</v>
      </c>
      <c r="B1958" s="2">
        <v>3</v>
      </c>
      <c r="C1958" s="2">
        <v>23</v>
      </c>
      <c r="D1958" s="2">
        <v>2010</v>
      </c>
      <c r="E1958" s="2">
        <v>14</v>
      </c>
      <c r="F1958" s="9">
        <v>1.7299999999999999E-2</v>
      </c>
    </row>
    <row r="1959" spans="1:6" x14ac:dyDescent="0.2">
      <c r="A1959" s="2" t="s">
        <v>3</v>
      </c>
      <c r="B1959" s="2">
        <v>3</v>
      </c>
      <c r="C1959" s="2">
        <v>23</v>
      </c>
      <c r="D1959" s="2">
        <v>2010</v>
      </c>
      <c r="E1959" s="2">
        <v>15</v>
      </c>
      <c r="F1959" s="9">
        <v>1.8000000000000002E-2</v>
      </c>
    </row>
    <row r="1960" spans="1:6" x14ac:dyDescent="0.2">
      <c r="A1960" s="2" t="s">
        <v>3</v>
      </c>
      <c r="B1960" s="2">
        <v>3</v>
      </c>
      <c r="C1960" s="2">
        <v>23</v>
      </c>
      <c r="D1960" s="2">
        <v>2010</v>
      </c>
      <c r="E1960" s="2">
        <v>16</v>
      </c>
      <c r="F1960" s="9">
        <v>1.9800000000000002E-2</v>
      </c>
    </row>
    <row r="1961" spans="1:6" x14ac:dyDescent="0.2">
      <c r="A1961" s="2" t="s">
        <v>3</v>
      </c>
      <c r="B1961" s="2">
        <v>3</v>
      </c>
      <c r="C1961" s="2">
        <v>23</v>
      </c>
      <c r="D1961" s="2">
        <v>2010</v>
      </c>
      <c r="E1961" s="2">
        <v>17</v>
      </c>
      <c r="F1961" s="9">
        <v>1.9E-2</v>
      </c>
    </row>
    <row r="1962" spans="1:6" x14ac:dyDescent="0.2">
      <c r="A1962" s="2" t="s">
        <v>3</v>
      </c>
      <c r="B1962" s="2">
        <v>3</v>
      </c>
      <c r="C1962" s="2">
        <v>23</v>
      </c>
      <c r="D1962" s="2">
        <v>2010</v>
      </c>
      <c r="E1962" s="2">
        <v>18</v>
      </c>
      <c r="F1962" s="9">
        <v>1.9200000000000002E-2</v>
      </c>
    </row>
    <row r="1963" spans="1:6" x14ac:dyDescent="0.2">
      <c r="A1963" s="2" t="s">
        <v>3</v>
      </c>
      <c r="B1963" s="2">
        <v>3</v>
      </c>
      <c r="C1963" s="2">
        <v>23</v>
      </c>
      <c r="D1963" s="2">
        <v>2010</v>
      </c>
      <c r="E1963" s="2">
        <v>19</v>
      </c>
      <c r="F1963" s="9">
        <v>1.78E-2</v>
      </c>
    </row>
    <row r="1964" spans="1:6" x14ac:dyDescent="0.2">
      <c r="A1964" s="2" t="s">
        <v>3</v>
      </c>
      <c r="B1964" s="2">
        <v>3</v>
      </c>
      <c r="C1964" s="2">
        <v>23</v>
      </c>
      <c r="D1964" s="2">
        <v>2010</v>
      </c>
      <c r="E1964" s="2">
        <v>20</v>
      </c>
      <c r="F1964" s="9">
        <v>1.8000000000000002E-2</v>
      </c>
    </row>
    <row r="1965" spans="1:6" x14ac:dyDescent="0.2">
      <c r="A1965" s="2" t="s">
        <v>3</v>
      </c>
      <c r="B1965" s="2">
        <v>3</v>
      </c>
      <c r="C1965" s="2">
        <v>23</v>
      </c>
      <c r="D1965" s="2">
        <v>2010</v>
      </c>
      <c r="E1965" s="2">
        <v>21</v>
      </c>
      <c r="F1965" s="9">
        <v>1.7000000000000001E-2</v>
      </c>
    </row>
    <row r="1966" spans="1:6" x14ac:dyDescent="0.2">
      <c r="A1966" s="2" t="s">
        <v>3</v>
      </c>
      <c r="B1966" s="2">
        <v>3</v>
      </c>
      <c r="C1966" s="2">
        <v>23</v>
      </c>
      <c r="D1966" s="2">
        <v>2010</v>
      </c>
      <c r="E1966" s="2">
        <v>22</v>
      </c>
      <c r="F1966" s="9">
        <v>1.67E-2</v>
      </c>
    </row>
    <row r="1967" spans="1:6" x14ac:dyDescent="0.2">
      <c r="A1967" s="2" t="s">
        <v>3</v>
      </c>
      <c r="B1967" s="2">
        <v>3</v>
      </c>
      <c r="C1967" s="2">
        <v>23</v>
      </c>
      <c r="D1967" s="2">
        <v>2010</v>
      </c>
      <c r="E1967" s="2">
        <v>23</v>
      </c>
      <c r="F1967" s="9">
        <v>1.7000000000000001E-2</v>
      </c>
    </row>
    <row r="1968" spans="1:6" x14ac:dyDescent="0.2">
      <c r="A1968" s="2" t="s">
        <v>3</v>
      </c>
      <c r="B1968" s="2">
        <v>3</v>
      </c>
      <c r="C1968" s="2">
        <v>23</v>
      </c>
      <c r="D1968" s="2">
        <v>2010</v>
      </c>
      <c r="E1968" s="2">
        <v>24</v>
      </c>
      <c r="F1968" s="9">
        <v>1.72E-2</v>
      </c>
    </row>
    <row r="1969" spans="1:6" x14ac:dyDescent="0.2">
      <c r="A1969" s="2" t="s">
        <v>3</v>
      </c>
      <c r="B1969" s="2">
        <v>3</v>
      </c>
      <c r="C1969" s="2">
        <v>24</v>
      </c>
      <c r="D1969" s="2">
        <v>2010</v>
      </c>
      <c r="E1969" s="2">
        <v>1</v>
      </c>
      <c r="F1969" s="9">
        <v>2.01E-2</v>
      </c>
    </row>
    <row r="1970" spans="1:6" x14ac:dyDescent="0.2">
      <c r="A1970" s="2" t="s">
        <v>3</v>
      </c>
      <c r="B1970" s="2">
        <v>3</v>
      </c>
      <c r="C1970" s="2">
        <v>24</v>
      </c>
      <c r="D1970" s="2">
        <v>2010</v>
      </c>
      <c r="E1970" s="2">
        <v>2</v>
      </c>
      <c r="F1970" s="9">
        <v>1.8100000000000002E-2</v>
      </c>
    </row>
    <row r="1971" spans="1:6" x14ac:dyDescent="0.2">
      <c r="A1971" s="2" t="s">
        <v>3</v>
      </c>
      <c r="B1971" s="2">
        <v>3</v>
      </c>
      <c r="C1971" s="2">
        <v>24</v>
      </c>
      <c r="D1971" s="2">
        <v>2010</v>
      </c>
      <c r="E1971" s="2">
        <v>3</v>
      </c>
      <c r="F1971" s="9">
        <v>1.8800000000000001E-2</v>
      </c>
    </row>
    <row r="1972" spans="1:6" x14ac:dyDescent="0.2">
      <c r="A1972" s="2" t="s">
        <v>3</v>
      </c>
      <c r="B1972" s="2">
        <v>3</v>
      </c>
      <c r="C1972" s="2">
        <v>24</v>
      </c>
      <c r="D1972" s="2">
        <v>2010</v>
      </c>
      <c r="E1972" s="2">
        <v>4</v>
      </c>
      <c r="F1972" s="9">
        <v>1.8200000000000001E-2</v>
      </c>
    </row>
    <row r="1973" spans="1:6" x14ac:dyDescent="0.2">
      <c r="A1973" s="2" t="s">
        <v>3</v>
      </c>
      <c r="B1973" s="2">
        <v>3</v>
      </c>
      <c r="C1973" s="2">
        <v>24</v>
      </c>
      <c r="D1973" s="2">
        <v>2010</v>
      </c>
      <c r="E1973" s="2">
        <v>5</v>
      </c>
      <c r="F1973" s="9">
        <v>1.7299999999999999E-2</v>
      </c>
    </row>
    <row r="1974" spans="1:6" x14ac:dyDescent="0.2">
      <c r="A1974" s="2" t="s">
        <v>3</v>
      </c>
      <c r="B1974" s="2">
        <v>3</v>
      </c>
      <c r="C1974" s="2">
        <v>24</v>
      </c>
      <c r="D1974" s="2">
        <v>2010</v>
      </c>
      <c r="E1974" s="2">
        <v>6</v>
      </c>
      <c r="F1974" s="9">
        <v>1.66E-2</v>
      </c>
    </row>
    <row r="1975" spans="1:6" x14ac:dyDescent="0.2">
      <c r="A1975" s="2" t="s">
        <v>3</v>
      </c>
      <c r="B1975" s="2">
        <v>3</v>
      </c>
      <c r="C1975" s="2">
        <v>24</v>
      </c>
      <c r="D1975" s="2">
        <v>2010</v>
      </c>
      <c r="E1975" s="2">
        <v>7</v>
      </c>
      <c r="F1975" s="9">
        <v>1.43E-2</v>
      </c>
    </row>
    <row r="1976" spans="1:6" x14ac:dyDescent="0.2">
      <c r="A1976" s="2" t="s">
        <v>3</v>
      </c>
      <c r="B1976" s="2">
        <v>3</v>
      </c>
      <c r="C1976" s="2">
        <v>24</v>
      </c>
      <c r="D1976" s="2">
        <v>2010</v>
      </c>
      <c r="E1976" s="2">
        <v>8</v>
      </c>
      <c r="F1976" s="9">
        <v>1.3600000000000001E-2</v>
      </c>
    </row>
    <row r="1977" spans="1:6" x14ac:dyDescent="0.2">
      <c r="A1977" s="2" t="s">
        <v>3</v>
      </c>
      <c r="B1977" s="2">
        <v>3</v>
      </c>
      <c r="C1977" s="2">
        <v>24</v>
      </c>
      <c r="D1977" s="2">
        <v>2010</v>
      </c>
      <c r="E1977" s="2">
        <v>9</v>
      </c>
      <c r="F1977" s="9">
        <v>1.54E-2</v>
      </c>
    </row>
    <row r="1978" spans="1:6" x14ac:dyDescent="0.2">
      <c r="A1978" s="2" t="s">
        <v>3</v>
      </c>
      <c r="B1978" s="2">
        <v>3</v>
      </c>
      <c r="C1978" s="2">
        <v>24</v>
      </c>
      <c r="D1978" s="2">
        <v>2010</v>
      </c>
      <c r="E1978" s="2">
        <v>10</v>
      </c>
      <c r="F1978" s="9">
        <v>1.4E-2</v>
      </c>
    </row>
    <row r="1979" spans="1:6" x14ac:dyDescent="0.2">
      <c r="A1979" s="2" t="s">
        <v>3</v>
      </c>
      <c r="B1979" s="2">
        <v>3</v>
      </c>
      <c r="C1979" s="2">
        <v>24</v>
      </c>
      <c r="D1979" s="2">
        <v>2010</v>
      </c>
      <c r="E1979" s="2">
        <v>11</v>
      </c>
      <c r="F1979" s="9">
        <v>1.5600000000000001E-2</v>
      </c>
    </row>
    <row r="1980" spans="1:6" x14ac:dyDescent="0.2">
      <c r="A1980" s="2" t="s">
        <v>3</v>
      </c>
      <c r="B1980" s="2">
        <v>3</v>
      </c>
      <c r="C1980" s="2">
        <v>24</v>
      </c>
      <c r="D1980" s="2">
        <v>2010</v>
      </c>
      <c r="E1980" s="2">
        <v>12</v>
      </c>
      <c r="F1980" s="9">
        <v>1.6199999999999999E-2</v>
      </c>
    </row>
    <row r="1981" spans="1:6" x14ac:dyDescent="0.2">
      <c r="A1981" s="2" t="s">
        <v>3</v>
      </c>
      <c r="B1981" s="2">
        <v>3</v>
      </c>
      <c r="C1981" s="2">
        <v>24</v>
      </c>
      <c r="D1981" s="2">
        <v>2010</v>
      </c>
      <c r="E1981" s="2">
        <v>13</v>
      </c>
      <c r="F1981" s="9">
        <v>1.6500000000000001E-2</v>
      </c>
    </row>
    <row r="1982" spans="1:6" x14ac:dyDescent="0.2">
      <c r="A1982" s="2" t="s">
        <v>3</v>
      </c>
      <c r="B1982" s="2">
        <v>3</v>
      </c>
      <c r="C1982" s="2">
        <v>24</v>
      </c>
      <c r="D1982" s="2">
        <v>2010</v>
      </c>
      <c r="E1982" s="2">
        <v>14</v>
      </c>
      <c r="F1982" s="9">
        <v>1.7000000000000001E-2</v>
      </c>
    </row>
    <row r="1983" spans="1:6" x14ac:dyDescent="0.2">
      <c r="A1983" s="2" t="s">
        <v>3</v>
      </c>
      <c r="B1983" s="2">
        <v>3</v>
      </c>
      <c r="C1983" s="2">
        <v>24</v>
      </c>
      <c r="D1983" s="2">
        <v>2010</v>
      </c>
      <c r="E1983" s="2">
        <v>15</v>
      </c>
      <c r="F1983" s="9">
        <v>1.6400000000000001E-2</v>
      </c>
    </row>
    <row r="1984" spans="1:6" x14ac:dyDescent="0.2">
      <c r="A1984" s="2" t="s">
        <v>3</v>
      </c>
      <c r="B1984" s="2">
        <v>3</v>
      </c>
      <c r="C1984" s="2">
        <v>24</v>
      </c>
      <c r="D1984" s="2">
        <v>2010</v>
      </c>
      <c r="E1984" s="2">
        <v>16</v>
      </c>
      <c r="F1984" s="9">
        <v>1.67E-2</v>
      </c>
    </row>
    <row r="1985" spans="1:6" x14ac:dyDescent="0.2">
      <c r="A1985" s="2" t="s">
        <v>3</v>
      </c>
      <c r="B1985" s="2">
        <v>3</v>
      </c>
      <c r="C1985" s="2">
        <v>24</v>
      </c>
      <c r="D1985" s="2">
        <v>2010</v>
      </c>
      <c r="E1985" s="2">
        <v>17</v>
      </c>
      <c r="F1985" s="9">
        <v>1.5100000000000001E-2</v>
      </c>
    </row>
    <row r="1986" spans="1:6" x14ac:dyDescent="0.2">
      <c r="A1986" s="2" t="s">
        <v>3</v>
      </c>
      <c r="B1986" s="2">
        <v>3</v>
      </c>
      <c r="C1986" s="2">
        <v>24</v>
      </c>
      <c r="D1986" s="2">
        <v>2010</v>
      </c>
      <c r="E1986" s="2">
        <v>18</v>
      </c>
      <c r="F1986" s="9">
        <v>1.6300000000000002E-2</v>
      </c>
    </row>
    <row r="1987" spans="1:6" x14ac:dyDescent="0.2">
      <c r="A1987" s="2" t="s">
        <v>3</v>
      </c>
      <c r="B1987" s="2">
        <v>3</v>
      </c>
      <c r="C1987" s="2">
        <v>24</v>
      </c>
      <c r="D1987" s="2">
        <v>2010</v>
      </c>
      <c r="E1987" s="2">
        <v>19</v>
      </c>
      <c r="F1987" s="9">
        <v>1.52E-2</v>
      </c>
    </row>
    <row r="1988" spans="1:6" x14ac:dyDescent="0.2">
      <c r="A1988" s="2" t="s">
        <v>3</v>
      </c>
      <c r="B1988" s="2">
        <v>3</v>
      </c>
      <c r="C1988" s="2">
        <v>24</v>
      </c>
      <c r="D1988" s="2">
        <v>2010</v>
      </c>
      <c r="E1988" s="2">
        <v>20</v>
      </c>
      <c r="F1988" s="9">
        <v>1.6E-2</v>
      </c>
    </row>
    <row r="1989" spans="1:6" x14ac:dyDescent="0.2">
      <c r="A1989" s="2" t="s">
        <v>3</v>
      </c>
      <c r="B1989" s="2">
        <v>3</v>
      </c>
      <c r="C1989" s="2">
        <v>24</v>
      </c>
      <c r="D1989" s="2">
        <v>2010</v>
      </c>
      <c r="E1989" s="2">
        <v>21</v>
      </c>
      <c r="F1989" s="9">
        <v>1.4800000000000001E-2</v>
      </c>
    </row>
    <row r="1990" spans="1:6" x14ac:dyDescent="0.2">
      <c r="A1990" s="2" t="s">
        <v>3</v>
      </c>
      <c r="B1990" s="2">
        <v>3</v>
      </c>
      <c r="C1990" s="2">
        <v>24</v>
      </c>
      <c r="D1990" s="2">
        <v>2010</v>
      </c>
      <c r="E1990" s="2">
        <v>22</v>
      </c>
      <c r="F1990" s="9">
        <v>1.84E-2</v>
      </c>
    </row>
    <row r="1991" spans="1:6" x14ac:dyDescent="0.2">
      <c r="A1991" s="2" t="s">
        <v>3</v>
      </c>
      <c r="B1991" s="2">
        <v>3</v>
      </c>
      <c r="C1991" s="2">
        <v>24</v>
      </c>
      <c r="D1991" s="2">
        <v>2010</v>
      </c>
      <c r="E1991" s="2">
        <v>23</v>
      </c>
      <c r="F1991" s="9">
        <v>1.8600000000000002E-2</v>
      </c>
    </row>
    <row r="1992" spans="1:6" x14ac:dyDescent="0.2">
      <c r="A1992" s="2" t="s">
        <v>3</v>
      </c>
      <c r="B1992" s="2">
        <v>3</v>
      </c>
      <c r="C1992" s="2">
        <v>24</v>
      </c>
      <c r="D1992" s="2">
        <v>2010</v>
      </c>
      <c r="E1992" s="2">
        <v>24</v>
      </c>
      <c r="F1992" s="9">
        <v>1.6199999999999999E-2</v>
      </c>
    </row>
    <row r="1993" spans="1:6" x14ac:dyDescent="0.2">
      <c r="A1993" s="2" t="s">
        <v>3</v>
      </c>
      <c r="B1993" s="2">
        <v>3</v>
      </c>
      <c r="C1993" s="2">
        <v>25</v>
      </c>
      <c r="D1993" s="2">
        <v>2010</v>
      </c>
      <c r="E1993" s="2">
        <v>1</v>
      </c>
      <c r="F1993" s="9">
        <v>1.9400000000000001E-2</v>
      </c>
    </row>
    <row r="1994" spans="1:6" x14ac:dyDescent="0.2">
      <c r="A1994" s="2" t="s">
        <v>3</v>
      </c>
      <c r="B1994" s="2">
        <v>3</v>
      </c>
      <c r="C1994" s="2">
        <v>25</v>
      </c>
      <c r="D1994" s="2">
        <v>2010</v>
      </c>
      <c r="E1994" s="2">
        <v>2</v>
      </c>
      <c r="F1994" s="9">
        <v>1.52E-2</v>
      </c>
    </row>
    <row r="1995" spans="1:6" x14ac:dyDescent="0.2">
      <c r="A1995" s="2" t="s">
        <v>3</v>
      </c>
      <c r="B1995" s="2">
        <v>3</v>
      </c>
      <c r="C1995" s="2">
        <v>25</v>
      </c>
      <c r="D1995" s="2">
        <v>2010</v>
      </c>
      <c r="E1995" s="2">
        <v>3</v>
      </c>
      <c r="F1995" s="9">
        <v>1.4100000000000001E-2</v>
      </c>
    </row>
    <row r="1996" spans="1:6" x14ac:dyDescent="0.2">
      <c r="A1996" s="2" t="s">
        <v>3</v>
      </c>
      <c r="B1996" s="2">
        <v>3</v>
      </c>
      <c r="C1996" s="2">
        <v>25</v>
      </c>
      <c r="D1996" s="2">
        <v>2010</v>
      </c>
      <c r="E1996" s="2">
        <v>4</v>
      </c>
      <c r="F1996" s="9">
        <v>1.35E-2</v>
      </c>
    </row>
    <row r="1997" spans="1:6" x14ac:dyDescent="0.2">
      <c r="A1997" s="2" t="s">
        <v>3</v>
      </c>
      <c r="B1997" s="2">
        <v>3</v>
      </c>
      <c r="C1997" s="2">
        <v>25</v>
      </c>
      <c r="D1997" s="2">
        <v>2010</v>
      </c>
      <c r="E1997" s="2">
        <v>5</v>
      </c>
      <c r="F1997" s="9">
        <v>1.49E-2</v>
      </c>
    </row>
    <row r="1998" spans="1:6" x14ac:dyDescent="0.2">
      <c r="A1998" s="2" t="s">
        <v>3</v>
      </c>
      <c r="B1998" s="2">
        <v>3</v>
      </c>
      <c r="C1998" s="2">
        <v>25</v>
      </c>
      <c r="D1998" s="2">
        <v>2010</v>
      </c>
      <c r="E1998" s="2">
        <v>6</v>
      </c>
      <c r="F1998" s="9">
        <v>1.3900000000000001E-2</v>
      </c>
    </row>
    <row r="1999" spans="1:6" x14ac:dyDescent="0.2">
      <c r="A1999" s="2" t="s">
        <v>3</v>
      </c>
      <c r="B1999" s="2">
        <v>3</v>
      </c>
      <c r="C1999" s="2">
        <v>25</v>
      </c>
      <c r="D1999" s="2">
        <v>2010</v>
      </c>
      <c r="E1999" s="2">
        <v>7</v>
      </c>
      <c r="F1999" s="9">
        <v>1.4800000000000001E-2</v>
      </c>
    </row>
    <row r="2000" spans="1:6" x14ac:dyDescent="0.2">
      <c r="A2000" s="2" t="s">
        <v>3</v>
      </c>
      <c r="B2000" s="2">
        <v>3</v>
      </c>
      <c r="C2000" s="2">
        <v>25</v>
      </c>
      <c r="D2000" s="2">
        <v>2010</v>
      </c>
      <c r="E2000" s="2">
        <v>8</v>
      </c>
      <c r="F2000" s="9">
        <v>1.5800000000000002E-2</v>
      </c>
    </row>
    <row r="2001" spans="1:6" x14ac:dyDescent="0.2">
      <c r="A2001" s="2" t="s">
        <v>3</v>
      </c>
      <c r="B2001" s="2">
        <v>3</v>
      </c>
      <c r="C2001" s="2">
        <v>25</v>
      </c>
      <c r="D2001" s="2">
        <v>2010</v>
      </c>
      <c r="E2001" s="2">
        <v>9</v>
      </c>
      <c r="F2001" s="9">
        <v>1.7299999999999999E-2</v>
      </c>
    </row>
    <row r="2002" spans="1:6" x14ac:dyDescent="0.2">
      <c r="A2002" s="2" t="s">
        <v>3</v>
      </c>
      <c r="B2002" s="2">
        <v>3</v>
      </c>
      <c r="C2002" s="2">
        <v>25</v>
      </c>
      <c r="D2002" s="2">
        <v>2010</v>
      </c>
      <c r="E2002" s="2">
        <v>10</v>
      </c>
      <c r="F2002" s="9">
        <v>2.3700000000000002E-2</v>
      </c>
    </row>
    <row r="2003" spans="1:6" x14ac:dyDescent="0.2">
      <c r="A2003" s="2" t="s">
        <v>3</v>
      </c>
      <c r="B2003" s="2">
        <v>3</v>
      </c>
      <c r="C2003" s="2">
        <v>25</v>
      </c>
      <c r="D2003" s="2">
        <v>2010</v>
      </c>
      <c r="E2003" s="2">
        <v>11</v>
      </c>
      <c r="F2003" s="9">
        <v>1.84E-2</v>
      </c>
    </row>
    <row r="2004" spans="1:6" x14ac:dyDescent="0.2">
      <c r="A2004" s="2" t="s">
        <v>3</v>
      </c>
      <c r="B2004" s="2">
        <v>3</v>
      </c>
      <c r="C2004" s="2">
        <v>25</v>
      </c>
      <c r="D2004" s="2">
        <v>2010</v>
      </c>
      <c r="E2004" s="2">
        <v>12</v>
      </c>
      <c r="F2004" s="9">
        <v>1.9599999999999999E-2</v>
      </c>
    </row>
    <row r="2005" spans="1:6" x14ac:dyDescent="0.2">
      <c r="A2005" s="2" t="s">
        <v>3</v>
      </c>
      <c r="B2005" s="2">
        <v>3</v>
      </c>
      <c r="C2005" s="2">
        <v>25</v>
      </c>
      <c r="D2005" s="2">
        <v>2010</v>
      </c>
      <c r="E2005" s="2">
        <v>13</v>
      </c>
      <c r="F2005" s="9">
        <v>1.83E-2</v>
      </c>
    </row>
    <row r="2006" spans="1:6" x14ac:dyDescent="0.2">
      <c r="A2006" s="2" t="s">
        <v>3</v>
      </c>
      <c r="B2006" s="2">
        <v>3</v>
      </c>
      <c r="C2006" s="2">
        <v>25</v>
      </c>
      <c r="D2006" s="2">
        <v>2010</v>
      </c>
      <c r="E2006" s="2">
        <v>14</v>
      </c>
      <c r="F2006" s="9">
        <v>1.8600000000000002E-2</v>
      </c>
    </row>
    <row r="2007" spans="1:6" x14ac:dyDescent="0.2">
      <c r="A2007" s="2" t="s">
        <v>3</v>
      </c>
      <c r="B2007" s="2">
        <v>3</v>
      </c>
      <c r="C2007" s="2">
        <v>25</v>
      </c>
      <c r="D2007" s="2">
        <v>2010</v>
      </c>
      <c r="E2007" s="2">
        <v>15</v>
      </c>
      <c r="F2007" s="9">
        <v>1.8200000000000001E-2</v>
      </c>
    </row>
    <row r="2008" spans="1:6" x14ac:dyDescent="0.2">
      <c r="A2008" s="2" t="s">
        <v>3</v>
      </c>
      <c r="B2008" s="2">
        <v>3</v>
      </c>
      <c r="C2008" s="2">
        <v>25</v>
      </c>
      <c r="D2008" s="2">
        <v>2010</v>
      </c>
      <c r="E2008" s="2">
        <v>16</v>
      </c>
      <c r="F2008" s="9">
        <v>1.9300000000000001E-2</v>
      </c>
    </row>
    <row r="2009" spans="1:6" x14ac:dyDescent="0.2">
      <c r="A2009" s="2" t="s">
        <v>3</v>
      </c>
      <c r="B2009" s="2">
        <v>3</v>
      </c>
      <c r="C2009" s="2">
        <v>25</v>
      </c>
      <c r="D2009" s="2">
        <v>2010</v>
      </c>
      <c r="E2009" s="2">
        <v>17</v>
      </c>
      <c r="F2009" s="9">
        <v>1.89E-2</v>
      </c>
    </row>
    <row r="2010" spans="1:6" x14ac:dyDescent="0.2">
      <c r="A2010" s="2" t="s">
        <v>3</v>
      </c>
      <c r="B2010" s="2">
        <v>3</v>
      </c>
      <c r="C2010" s="2">
        <v>25</v>
      </c>
      <c r="D2010" s="2">
        <v>2010</v>
      </c>
      <c r="E2010" s="2">
        <v>18</v>
      </c>
      <c r="F2010" s="9">
        <v>1.8200000000000001E-2</v>
      </c>
    </row>
    <row r="2011" spans="1:6" x14ac:dyDescent="0.2">
      <c r="A2011" s="2" t="s">
        <v>3</v>
      </c>
      <c r="B2011" s="2">
        <v>3</v>
      </c>
      <c r="C2011" s="2">
        <v>25</v>
      </c>
      <c r="D2011" s="2">
        <v>2010</v>
      </c>
      <c r="E2011" s="2">
        <v>19</v>
      </c>
      <c r="F2011" s="9">
        <v>1.7600000000000001E-2</v>
      </c>
    </row>
    <row r="2012" spans="1:6" x14ac:dyDescent="0.2">
      <c r="A2012" s="2" t="s">
        <v>3</v>
      </c>
      <c r="B2012" s="2">
        <v>3</v>
      </c>
      <c r="C2012" s="2">
        <v>25</v>
      </c>
      <c r="D2012" s="2">
        <v>2010</v>
      </c>
      <c r="E2012" s="2">
        <v>20</v>
      </c>
      <c r="F2012" s="9">
        <v>1.8500000000000003E-2</v>
      </c>
    </row>
    <row r="2013" spans="1:6" x14ac:dyDescent="0.2">
      <c r="A2013" s="2" t="s">
        <v>3</v>
      </c>
      <c r="B2013" s="2">
        <v>3</v>
      </c>
      <c r="C2013" s="2">
        <v>25</v>
      </c>
      <c r="D2013" s="2">
        <v>2010</v>
      </c>
      <c r="E2013" s="2">
        <v>21</v>
      </c>
      <c r="F2013" s="9">
        <v>1.8800000000000001E-2</v>
      </c>
    </row>
    <row r="2014" spans="1:6" x14ac:dyDescent="0.2">
      <c r="A2014" s="2" t="s">
        <v>3</v>
      </c>
      <c r="B2014" s="2">
        <v>3</v>
      </c>
      <c r="C2014" s="2">
        <v>25</v>
      </c>
      <c r="D2014" s="2">
        <v>2010</v>
      </c>
      <c r="E2014" s="2">
        <v>22</v>
      </c>
      <c r="F2014" s="9">
        <v>1.9400000000000001E-2</v>
      </c>
    </row>
    <row r="2015" spans="1:6" x14ac:dyDescent="0.2">
      <c r="A2015" s="2" t="s">
        <v>3</v>
      </c>
      <c r="B2015" s="2">
        <v>3</v>
      </c>
      <c r="C2015" s="2">
        <v>25</v>
      </c>
      <c r="D2015" s="2">
        <v>2010</v>
      </c>
      <c r="E2015" s="2">
        <v>23</v>
      </c>
      <c r="F2015" s="9">
        <v>1.78E-2</v>
      </c>
    </row>
    <row r="2016" spans="1:6" x14ac:dyDescent="0.2">
      <c r="A2016" s="2" t="s">
        <v>3</v>
      </c>
      <c r="B2016" s="2">
        <v>3</v>
      </c>
      <c r="C2016" s="2">
        <v>25</v>
      </c>
      <c r="D2016" s="2">
        <v>2010</v>
      </c>
      <c r="E2016" s="2">
        <v>24</v>
      </c>
      <c r="F2016" s="9">
        <v>1.8600000000000002E-2</v>
      </c>
    </row>
    <row r="2017" spans="1:6" x14ac:dyDescent="0.2">
      <c r="A2017" s="2" t="s">
        <v>3</v>
      </c>
      <c r="B2017" s="2">
        <v>3</v>
      </c>
      <c r="C2017" s="2">
        <v>26</v>
      </c>
      <c r="D2017" s="2">
        <v>2010</v>
      </c>
      <c r="E2017" s="2">
        <v>1</v>
      </c>
      <c r="F2017" s="9">
        <v>1.7400000000000002E-2</v>
      </c>
    </row>
    <row r="2018" spans="1:6" x14ac:dyDescent="0.2">
      <c r="A2018" s="2" t="s">
        <v>3</v>
      </c>
      <c r="B2018" s="2">
        <v>3</v>
      </c>
      <c r="C2018" s="2">
        <v>26</v>
      </c>
      <c r="D2018" s="2">
        <v>2010</v>
      </c>
      <c r="E2018" s="2">
        <v>2</v>
      </c>
      <c r="F2018" s="9">
        <v>1.7000000000000001E-2</v>
      </c>
    </row>
    <row r="2019" spans="1:6" x14ac:dyDescent="0.2">
      <c r="A2019" s="2" t="s">
        <v>3</v>
      </c>
      <c r="B2019" s="2">
        <v>3</v>
      </c>
      <c r="C2019" s="2">
        <v>26</v>
      </c>
      <c r="D2019" s="2">
        <v>2010</v>
      </c>
      <c r="E2019" s="2">
        <v>3</v>
      </c>
      <c r="F2019" s="9">
        <v>1.72E-2</v>
      </c>
    </row>
    <row r="2020" spans="1:6" x14ac:dyDescent="0.2">
      <c r="A2020" s="2" t="s">
        <v>3</v>
      </c>
      <c r="B2020" s="2">
        <v>3</v>
      </c>
      <c r="C2020" s="2">
        <v>26</v>
      </c>
      <c r="D2020" s="2">
        <v>2010</v>
      </c>
      <c r="E2020" s="2">
        <v>4</v>
      </c>
      <c r="F2020" s="9">
        <v>1.5100000000000001E-2</v>
      </c>
    </row>
    <row r="2021" spans="1:6" x14ac:dyDescent="0.2">
      <c r="A2021" s="2" t="s">
        <v>3</v>
      </c>
      <c r="B2021" s="2">
        <v>3</v>
      </c>
      <c r="C2021" s="2">
        <v>26</v>
      </c>
      <c r="D2021" s="2">
        <v>2010</v>
      </c>
      <c r="E2021" s="2">
        <v>5</v>
      </c>
      <c r="F2021" s="9">
        <v>1.35E-2</v>
      </c>
    </row>
    <row r="2022" spans="1:6" x14ac:dyDescent="0.2">
      <c r="A2022" s="2" t="s">
        <v>3</v>
      </c>
      <c r="B2022" s="2">
        <v>3</v>
      </c>
      <c r="C2022" s="2">
        <v>26</v>
      </c>
      <c r="D2022" s="2">
        <v>2010</v>
      </c>
      <c r="E2022" s="2">
        <v>6</v>
      </c>
      <c r="F2022" s="9">
        <v>1.4500000000000001E-2</v>
      </c>
    </row>
    <row r="2023" spans="1:6" x14ac:dyDescent="0.2">
      <c r="A2023" s="2" t="s">
        <v>3</v>
      </c>
      <c r="B2023" s="2">
        <v>3</v>
      </c>
      <c r="C2023" s="2">
        <v>26</v>
      </c>
      <c r="D2023" s="2">
        <v>2010</v>
      </c>
      <c r="E2023" s="2">
        <v>7</v>
      </c>
      <c r="F2023" s="9">
        <v>1.32E-2</v>
      </c>
    </row>
    <row r="2024" spans="1:6" x14ac:dyDescent="0.2">
      <c r="A2024" s="2" t="s">
        <v>3</v>
      </c>
      <c r="B2024" s="2">
        <v>3</v>
      </c>
      <c r="C2024" s="2">
        <v>26</v>
      </c>
      <c r="D2024" s="2">
        <v>2010</v>
      </c>
      <c r="E2024" s="2">
        <v>8</v>
      </c>
      <c r="F2024" s="9">
        <v>1.4100000000000001E-2</v>
      </c>
    </row>
    <row r="2025" spans="1:6" x14ac:dyDescent="0.2">
      <c r="A2025" s="2" t="s">
        <v>3</v>
      </c>
      <c r="B2025" s="2">
        <v>3</v>
      </c>
      <c r="C2025" s="2">
        <v>26</v>
      </c>
      <c r="D2025" s="2">
        <v>2010</v>
      </c>
      <c r="E2025" s="2">
        <v>9</v>
      </c>
      <c r="F2025" s="9">
        <v>1.4500000000000001E-2</v>
      </c>
    </row>
    <row r="2026" spans="1:6" x14ac:dyDescent="0.2">
      <c r="A2026" s="2" t="s">
        <v>3</v>
      </c>
      <c r="B2026" s="2">
        <v>3</v>
      </c>
      <c r="C2026" s="2">
        <v>26</v>
      </c>
      <c r="D2026" s="2">
        <v>2010</v>
      </c>
      <c r="E2026" s="2">
        <v>10</v>
      </c>
      <c r="F2026" s="9">
        <v>1.5800000000000002E-2</v>
      </c>
    </row>
    <row r="2027" spans="1:6" x14ac:dyDescent="0.2">
      <c r="A2027" s="2" t="s">
        <v>3</v>
      </c>
      <c r="B2027" s="2">
        <v>3</v>
      </c>
      <c r="C2027" s="2">
        <v>26</v>
      </c>
      <c r="D2027" s="2">
        <v>2010</v>
      </c>
      <c r="E2027" s="2">
        <v>11</v>
      </c>
      <c r="F2027" s="9">
        <v>1.55E-2</v>
      </c>
    </row>
    <row r="2028" spans="1:6" x14ac:dyDescent="0.2">
      <c r="A2028" s="2" t="s">
        <v>3</v>
      </c>
      <c r="B2028" s="2">
        <v>3</v>
      </c>
      <c r="C2028" s="2">
        <v>26</v>
      </c>
      <c r="D2028" s="2">
        <v>2010</v>
      </c>
      <c r="E2028" s="2">
        <v>12</v>
      </c>
      <c r="F2028" s="9">
        <v>1.5900000000000001E-2</v>
      </c>
    </row>
    <row r="2029" spans="1:6" x14ac:dyDescent="0.2">
      <c r="A2029" s="2" t="s">
        <v>3</v>
      </c>
      <c r="B2029" s="2">
        <v>3</v>
      </c>
      <c r="C2029" s="2">
        <v>26</v>
      </c>
      <c r="D2029" s="2">
        <v>2010</v>
      </c>
      <c r="E2029" s="2">
        <v>13</v>
      </c>
      <c r="F2029" s="9">
        <v>1.67E-2</v>
      </c>
    </row>
    <row r="2030" spans="1:6" x14ac:dyDescent="0.2">
      <c r="A2030" s="2" t="s">
        <v>3</v>
      </c>
      <c r="B2030" s="2">
        <v>3</v>
      </c>
      <c r="C2030" s="2">
        <v>26</v>
      </c>
      <c r="D2030" s="2">
        <v>2010</v>
      </c>
      <c r="E2030" s="2">
        <v>14</v>
      </c>
      <c r="F2030" s="9">
        <v>1.6400000000000001E-2</v>
      </c>
    </row>
    <row r="2031" spans="1:6" x14ac:dyDescent="0.2">
      <c r="A2031" s="2" t="s">
        <v>3</v>
      </c>
      <c r="B2031" s="2">
        <v>3</v>
      </c>
      <c r="C2031" s="2">
        <v>26</v>
      </c>
      <c r="D2031" s="2">
        <v>2010</v>
      </c>
      <c r="E2031" s="2">
        <v>15</v>
      </c>
      <c r="F2031" s="9">
        <v>1.7600000000000001E-2</v>
      </c>
    </row>
    <row r="2032" spans="1:6" x14ac:dyDescent="0.2">
      <c r="A2032" s="2" t="s">
        <v>3</v>
      </c>
      <c r="B2032" s="2">
        <v>3</v>
      </c>
      <c r="C2032" s="2">
        <v>26</v>
      </c>
      <c r="D2032" s="2">
        <v>2010</v>
      </c>
      <c r="E2032" s="2">
        <v>16</v>
      </c>
      <c r="F2032" s="9">
        <v>1.8100000000000002E-2</v>
      </c>
    </row>
    <row r="2033" spans="1:6" x14ac:dyDescent="0.2">
      <c r="A2033" s="2" t="s">
        <v>3</v>
      </c>
      <c r="B2033" s="2">
        <v>3</v>
      </c>
      <c r="C2033" s="2">
        <v>26</v>
      </c>
      <c r="D2033" s="2">
        <v>2010</v>
      </c>
      <c r="E2033" s="2">
        <v>17</v>
      </c>
      <c r="F2033" s="9">
        <v>1.9E-2</v>
      </c>
    </row>
    <row r="2034" spans="1:6" x14ac:dyDescent="0.2">
      <c r="A2034" s="2" t="s">
        <v>3</v>
      </c>
      <c r="B2034" s="2">
        <v>3</v>
      </c>
      <c r="C2034" s="2">
        <v>26</v>
      </c>
      <c r="D2034" s="2">
        <v>2010</v>
      </c>
      <c r="E2034" s="2">
        <v>18</v>
      </c>
      <c r="F2034" s="9">
        <v>1.6800000000000002E-2</v>
      </c>
    </row>
    <row r="2035" spans="1:6" x14ac:dyDescent="0.2">
      <c r="A2035" s="2" t="s">
        <v>3</v>
      </c>
      <c r="B2035" s="2">
        <v>3</v>
      </c>
      <c r="C2035" s="2">
        <v>26</v>
      </c>
      <c r="D2035" s="2">
        <v>2010</v>
      </c>
      <c r="E2035" s="2">
        <v>19</v>
      </c>
      <c r="F2035" s="9">
        <v>1.6500000000000001E-2</v>
      </c>
    </row>
    <row r="2036" spans="1:6" x14ac:dyDescent="0.2">
      <c r="A2036" s="2" t="s">
        <v>3</v>
      </c>
      <c r="B2036" s="2">
        <v>3</v>
      </c>
      <c r="C2036" s="2">
        <v>26</v>
      </c>
      <c r="D2036" s="2">
        <v>2010</v>
      </c>
      <c r="E2036" s="2">
        <v>20</v>
      </c>
      <c r="F2036" s="9">
        <v>1.8200000000000001E-2</v>
      </c>
    </row>
    <row r="2037" spans="1:6" x14ac:dyDescent="0.2">
      <c r="A2037" s="2" t="s">
        <v>3</v>
      </c>
      <c r="B2037" s="2">
        <v>3</v>
      </c>
      <c r="C2037" s="2">
        <v>26</v>
      </c>
      <c r="D2037" s="2">
        <v>2010</v>
      </c>
      <c r="E2037" s="2">
        <v>21</v>
      </c>
      <c r="F2037" s="9">
        <v>1.6500000000000001E-2</v>
      </c>
    </row>
    <row r="2038" spans="1:6" x14ac:dyDescent="0.2">
      <c r="A2038" s="2" t="s">
        <v>3</v>
      </c>
      <c r="B2038" s="2">
        <v>3</v>
      </c>
      <c r="C2038" s="2">
        <v>26</v>
      </c>
      <c r="D2038" s="2">
        <v>2010</v>
      </c>
      <c r="E2038" s="2">
        <v>22</v>
      </c>
      <c r="F2038" s="9">
        <v>1.6800000000000002E-2</v>
      </c>
    </row>
    <row r="2039" spans="1:6" x14ac:dyDescent="0.2">
      <c r="A2039" s="2" t="s">
        <v>3</v>
      </c>
      <c r="B2039" s="2">
        <v>3</v>
      </c>
      <c r="C2039" s="2">
        <v>26</v>
      </c>
      <c r="D2039" s="2">
        <v>2010</v>
      </c>
      <c r="E2039" s="2">
        <v>23</v>
      </c>
      <c r="F2039" s="9">
        <v>1.67E-2</v>
      </c>
    </row>
    <row r="2040" spans="1:6" x14ac:dyDescent="0.2">
      <c r="A2040" s="2" t="s">
        <v>3</v>
      </c>
      <c r="B2040" s="2">
        <v>3</v>
      </c>
      <c r="C2040" s="2">
        <v>26</v>
      </c>
      <c r="D2040" s="2">
        <v>2010</v>
      </c>
      <c r="E2040" s="2">
        <v>24</v>
      </c>
      <c r="F2040" s="9">
        <v>1.6900000000000002E-2</v>
      </c>
    </row>
    <row r="2041" spans="1:6" x14ac:dyDescent="0.2">
      <c r="A2041" s="2" t="s">
        <v>3</v>
      </c>
      <c r="B2041" s="2">
        <v>3</v>
      </c>
      <c r="C2041" s="2">
        <v>27</v>
      </c>
      <c r="D2041" s="2">
        <v>2010</v>
      </c>
      <c r="E2041" s="2">
        <v>1</v>
      </c>
      <c r="F2041" s="9">
        <v>1.7000000000000001E-2</v>
      </c>
    </row>
    <row r="2042" spans="1:6" x14ac:dyDescent="0.2">
      <c r="A2042" s="2" t="s">
        <v>3</v>
      </c>
      <c r="B2042" s="2">
        <v>3</v>
      </c>
      <c r="C2042" s="2">
        <v>27</v>
      </c>
      <c r="D2042" s="2">
        <v>2010</v>
      </c>
      <c r="E2042" s="2">
        <v>2</v>
      </c>
      <c r="F2042" s="9">
        <v>1.5800000000000002E-2</v>
      </c>
    </row>
    <row r="2043" spans="1:6" x14ac:dyDescent="0.2">
      <c r="A2043" s="2" t="s">
        <v>3</v>
      </c>
      <c r="B2043" s="2">
        <v>3</v>
      </c>
      <c r="C2043" s="2">
        <v>27</v>
      </c>
      <c r="D2043" s="2">
        <v>2010</v>
      </c>
      <c r="E2043" s="2">
        <v>3</v>
      </c>
      <c r="F2043" s="9">
        <v>1.6400000000000001E-2</v>
      </c>
    </row>
    <row r="2044" spans="1:6" x14ac:dyDescent="0.2">
      <c r="A2044" s="2" t="s">
        <v>3</v>
      </c>
      <c r="B2044" s="2">
        <v>3</v>
      </c>
      <c r="C2044" s="2">
        <v>27</v>
      </c>
      <c r="D2044" s="2">
        <v>2010</v>
      </c>
      <c r="E2044" s="2">
        <v>4</v>
      </c>
      <c r="F2044" s="9">
        <v>1.6500000000000001E-2</v>
      </c>
    </row>
    <row r="2045" spans="1:6" x14ac:dyDescent="0.2">
      <c r="A2045" s="2" t="s">
        <v>3</v>
      </c>
      <c r="B2045" s="2">
        <v>3</v>
      </c>
      <c r="C2045" s="2">
        <v>27</v>
      </c>
      <c r="D2045" s="2">
        <v>2010</v>
      </c>
      <c r="E2045" s="2">
        <v>5</v>
      </c>
      <c r="F2045" s="9">
        <v>1.6E-2</v>
      </c>
    </row>
    <row r="2046" spans="1:6" x14ac:dyDescent="0.2">
      <c r="A2046" s="2" t="s">
        <v>3</v>
      </c>
      <c r="B2046" s="2">
        <v>3</v>
      </c>
      <c r="C2046" s="2">
        <v>27</v>
      </c>
      <c r="D2046" s="2">
        <v>2010</v>
      </c>
      <c r="E2046" s="2">
        <v>6</v>
      </c>
      <c r="F2046" s="9">
        <v>1.4700000000000001E-2</v>
      </c>
    </row>
    <row r="2047" spans="1:6" x14ac:dyDescent="0.2">
      <c r="A2047" s="2" t="s">
        <v>3</v>
      </c>
      <c r="B2047" s="2">
        <v>3</v>
      </c>
      <c r="C2047" s="2">
        <v>27</v>
      </c>
      <c r="D2047" s="2">
        <v>2010</v>
      </c>
      <c r="E2047" s="2">
        <v>7</v>
      </c>
      <c r="F2047" s="9">
        <v>1.4200000000000001E-2</v>
      </c>
    </row>
    <row r="2048" spans="1:6" x14ac:dyDescent="0.2">
      <c r="A2048" s="2" t="s">
        <v>3</v>
      </c>
      <c r="B2048" s="2">
        <v>3</v>
      </c>
      <c r="C2048" s="2">
        <v>27</v>
      </c>
      <c r="D2048" s="2">
        <v>2010</v>
      </c>
      <c r="E2048" s="2">
        <v>8</v>
      </c>
      <c r="F2048" s="9">
        <v>1.46E-2</v>
      </c>
    </row>
    <row r="2049" spans="1:6" x14ac:dyDescent="0.2">
      <c r="A2049" s="2" t="s">
        <v>3</v>
      </c>
      <c r="B2049" s="2">
        <v>3</v>
      </c>
      <c r="C2049" s="2">
        <v>27</v>
      </c>
      <c r="D2049" s="2">
        <v>2010</v>
      </c>
      <c r="E2049" s="2">
        <v>9</v>
      </c>
      <c r="F2049" s="9">
        <v>1.4400000000000001E-2</v>
      </c>
    </row>
    <row r="2050" spans="1:6" x14ac:dyDescent="0.2">
      <c r="A2050" s="2" t="s">
        <v>3</v>
      </c>
      <c r="B2050" s="2">
        <v>3</v>
      </c>
      <c r="C2050" s="2">
        <v>27</v>
      </c>
      <c r="D2050" s="2">
        <v>2010</v>
      </c>
      <c r="E2050" s="2">
        <v>10</v>
      </c>
      <c r="F2050" s="9">
        <v>1.5900000000000001E-2</v>
      </c>
    </row>
    <row r="2051" spans="1:6" x14ac:dyDescent="0.2">
      <c r="A2051" s="2" t="s">
        <v>3</v>
      </c>
      <c r="B2051" s="2">
        <v>3</v>
      </c>
      <c r="C2051" s="2">
        <v>27</v>
      </c>
      <c r="D2051" s="2">
        <v>2010</v>
      </c>
      <c r="E2051" s="2">
        <v>11</v>
      </c>
      <c r="F2051" s="9">
        <v>1.6500000000000001E-2</v>
      </c>
    </row>
    <row r="2052" spans="1:6" x14ac:dyDescent="0.2">
      <c r="A2052" s="2" t="s">
        <v>3</v>
      </c>
      <c r="B2052" s="2">
        <v>3</v>
      </c>
      <c r="C2052" s="2">
        <v>27</v>
      </c>
      <c r="D2052" s="2">
        <v>2010</v>
      </c>
      <c r="E2052" s="2">
        <v>12</v>
      </c>
      <c r="F2052" s="9">
        <v>1.9200000000000002E-2</v>
      </c>
    </row>
    <row r="2053" spans="1:6" x14ac:dyDescent="0.2">
      <c r="A2053" s="2" t="s">
        <v>3</v>
      </c>
      <c r="B2053" s="2">
        <v>3</v>
      </c>
      <c r="C2053" s="2">
        <v>27</v>
      </c>
      <c r="D2053" s="2">
        <v>2010</v>
      </c>
      <c r="E2053" s="2">
        <v>13</v>
      </c>
      <c r="F2053" s="9">
        <v>1.8000000000000002E-2</v>
      </c>
    </row>
    <row r="2054" spans="1:6" x14ac:dyDescent="0.2">
      <c r="A2054" s="2" t="s">
        <v>3</v>
      </c>
      <c r="B2054" s="2">
        <v>3</v>
      </c>
      <c r="C2054" s="2">
        <v>27</v>
      </c>
      <c r="D2054" s="2">
        <v>2010</v>
      </c>
      <c r="E2054" s="2">
        <v>14</v>
      </c>
      <c r="F2054" s="9">
        <v>1.6800000000000002E-2</v>
      </c>
    </row>
    <row r="2055" spans="1:6" x14ac:dyDescent="0.2">
      <c r="A2055" s="2" t="s">
        <v>3</v>
      </c>
      <c r="B2055" s="2">
        <v>3</v>
      </c>
      <c r="C2055" s="2">
        <v>27</v>
      </c>
      <c r="D2055" s="2">
        <v>2010</v>
      </c>
      <c r="E2055" s="2">
        <v>15</v>
      </c>
      <c r="F2055" s="9">
        <v>1.9E-2</v>
      </c>
    </row>
    <row r="2056" spans="1:6" x14ac:dyDescent="0.2">
      <c r="A2056" s="2" t="s">
        <v>3</v>
      </c>
      <c r="B2056" s="2">
        <v>3</v>
      </c>
      <c r="C2056" s="2">
        <v>27</v>
      </c>
      <c r="D2056" s="2">
        <v>2010</v>
      </c>
      <c r="E2056" s="2">
        <v>16</v>
      </c>
      <c r="F2056" s="9">
        <v>1.8700000000000001E-2</v>
      </c>
    </row>
    <row r="2057" spans="1:6" x14ac:dyDescent="0.2">
      <c r="A2057" s="2" t="s">
        <v>3</v>
      </c>
      <c r="B2057" s="2">
        <v>3</v>
      </c>
      <c r="C2057" s="2">
        <v>27</v>
      </c>
      <c r="D2057" s="2">
        <v>2010</v>
      </c>
      <c r="E2057" s="2">
        <v>17</v>
      </c>
      <c r="F2057" s="9">
        <v>1.77E-2</v>
      </c>
    </row>
    <row r="2058" spans="1:6" x14ac:dyDescent="0.2">
      <c r="A2058" s="2" t="s">
        <v>3</v>
      </c>
      <c r="B2058" s="2">
        <v>3</v>
      </c>
      <c r="C2058" s="2">
        <v>27</v>
      </c>
      <c r="D2058" s="2">
        <v>2010</v>
      </c>
      <c r="E2058" s="2">
        <v>18</v>
      </c>
      <c r="F2058" s="9">
        <v>1.7899999999999999E-2</v>
      </c>
    </row>
    <row r="2059" spans="1:6" x14ac:dyDescent="0.2">
      <c r="A2059" s="2" t="s">
        <v>3</v>
      </c>
      <c r="B2059" s="2">
        <v>3</v>
      </c>
      <c r="C2059" s="2">
        <v>27</v>
      </c>
      <c r="D2059" s="2">
        <v>2010</v>
      </c>
      <c r="E2059" s="2">
        <v>19</v>
      </c>
      <c r="F2059" s="9">
        <v>1.49E-2</v>
      </c>
    </row>
    <row r="2060" spans="1:6" x14ac:dyDescent="0.2">
      <c r="A2060" s="2" t="s">
        <v>3</v>
      </c>
      <c r="B2060" s="2">
        <v>3</v>
      </c>
      <c r="C2060" s="2">
        <v>27</v>
      </c>
      <c r="D2060" s="2">
        <v>2010</v>
      </c>
      <c r="E2060" s="2">
        <v>20</v>
      </c>
      <c r="F2060" s="9">
        <v>1.9700000000000002E-2</v>
      </c>
    </row>
    <row r="2061" spans="1:6" x14ac:dyDescent="0.2">
      <c r="A2061" s="2" t="s">
        <v>3</v>
      </c>
      <c r="B2061" s="2">
        <v>3</v>
      </c>
      <c r="C2061" s="2">
        <v>27</v>
      </c>
      <c r="D2061" s="2">
        <v>2010</v>
      </c>
      <c r="E2061" s="2">
        <v>21</v>
      </c>
      <c r="F2061" s="9">
        <v>1.8700000000000001E-2</v>
      </c>
    </row>
    <row r="2062" spans="1:6" x14ac:dyDescent="0.2">
      <c r="A2062" s="2" t="s">
        <v>3</v>
      </c>
      <c r="B2062" s="2">
        <v>3</v>
      </c>
      <c r="C2062" s="2">
        <v>27</v>
      </c>
      <c r="D2062" s="2">
        <v>2010</v>
      </c>
      <c r="E2062" s="2">
        <v>22</v>
      </c>
      <c r="F2062" s="9">
        <v>1.9300000000000001E-2</v>
      </c>
    </row>
    <row r="2063" spans="1:6" x14ac:dyDescent="0.2">
      <c r="A2063" s="2" t="s">
        <v>3</v>
      </c>
      <c r="B2063" s="2">
        <v>3</v>
      </c>
      <c r="C2063" s="2">
        <v>27</v>
      </c>
      <c r="D2063" s="2">
        <v>2010</v>
      </c>
      <c r="E2063" s="2">
        <v>23</v>
      </c>
      <c r="F2063" s="9">
        <v>2.2100000000000002E-2</v>
      </c>
    </row>
    <row r="2064" spans="1:6" x14ac:dyDescent="0.2">
      <c r="A2064" s="2" t="s">
        <v>3</v>
      </c>
      <c r="B2064" s="2">
        <v>3</v>
      </c>
      <c r="C2064" s="2">
        <v>27</v>
      </c>
      <c r="D2064" s="2">
        <v>2010</v>
      </c>
      <c r="E2064" s="2">
        <v>24</v>
      </c>
      <c r="F2064" s="9">
        <v>2.24E-2</v>
      </c>
    </row>
    <row r="2065" spans="1:6" x14ac:dyDescent="0.2">
      <c r="A2065" s="2" t="s">
        <v>3</v>
      </c>
      <c r="B2065" s="2">
        <v>3</v>
      </c>
      <c r="C2065" s="2">
        <v>28</v>
      </c>
      <c r="D2065" s="2">
        <v>2010</v>
      </c>
      <c r="E2065" s="2">
        <v>1</v>
      </c>
      <c r="F2065" s="9">
        <v>2.0400000000000001E-2</v>
      </c>
    </row>
    <row r="2066" spans="1:6" x14ac:dyDescent="0.2">
      <c r="A2066" s="2" t="s">
        <v>3</v>
      </c>
      <c r="B2066" s="2">
        <v>3</v>
      </c>
      <c r="C2066" s="2">
        <v>28</v>
      </c>
      <c r="D2066" s="2">
        <v>2010</v>
      </c>
      <c r="E2066" s="2">
        <v>2</v>
      </c>
      <c r="F2066" s="9">
        <v>1.72E-2</v>
      </c>
    </row>
    <row r="2067" spans="1:6" x14ac:dyDescent="0.2">
      <c r="A2067" s="2" t="s">
        <v>3</v>
      </c>
      <c r="B2067" s="2">
        <v>3</v>
      </c>
      <c r="C2067" s="2">
        <v>28</v>
      </c>
      <c r="D2067" s="2">
        <v>2010</v>
      </c>
      <c r="E2067" s="2">
        <v>3</v>
      </c>
      <c r="F2067" s="9">
        <v>1.78E-2</v>
      </c>
    </row>
    <row r="2068" spans="1:6" x14ac:dyDescent="0.2">
      <c r="A2068" s="2" t="s">
        <v>3</v>
      </c>
      <c r="B2068" s="2">
        <v>3</v>
      </c>
      <c r="C2068" s="2">
        <v>28</v>
      </c>
      <c r="D2068" s="2">
        <v>2010</v>
      </c>
      <c r="E2068" s="2">
        <v>4</v>
      </c>
      <c r="F2068" s="9">
        <v>1.7600000000000001E-2</v>
      </c>
    </row>
    <row r="2069" spans="1:6" x14ac:dyDescent="0.2">
      <c r="A2069" s="2" t="s">
        <v>3</v>
      </c>
      <c r="B2069" s="2">
        <v>3</v>
      </c>
      <c r="C2069" s="2">
        <v>28</v>
      </c>
      <c r="D2069" s="2">
        <v>2010</v>
      </c>
      <c r="E2069" s="2">
        <v>5</v>
      </c>
      <c r="F2069" s="9">
        <v>1.8000000000000002E-2</v>
      </c>
    </row>
    <row r="2070" spans="1:6" x14ac:dyDescent="0.2">
      <c r="A2070" s="2" t="s">
        <v>3</v>
      </c>
      <c r="B2070" s="2">
        <v>3</v>
      </c>
      <c r="C2070" s="2">
        <v>28</v>
      </c>
      <c r="D2070" s="2">
        <v>2010</v>
      </c>
      <c r="E2070" s="2">
        <v>6</v>
      </c>
      <c r="F2070" s="9">
        <v>1.6400000000000001E-2</v>
      </c>
    </row>
    <row r="2071" spans="1:6" x14ac:dyDescent="0.2">
      <c r="A2071" s="2" t="s">
        <v>3</v>
      </c>
      <c r="B2071" s="2">
        <v>3</v>
      </c>
      <c r="C2071" s="2">
        <v>28</v>
      </c>
      <c r="D2071" s="2">
        <v>2010</v>
      </c>
      <c r="E2071" s="2">
        <v>7</v>
      </c>
      <c r="F2071" s="9">
        <v>1.8200000000000001E-2</v>
      </c>
    </row>
    <row r="2072" spans="1:6" x14ac:dyDescent="0.2">
      <c r="A2072" s="2" t="s">
        <v>3</v>
      </c>
      <c r="B2072" s="2">
        <v>3</v>
      </c>
      <c r="C2072" s="2">
        <v>28</v>
      </c>
      <c r="D2072" s="2">
        <v>2010</v>
      </c>
      <c r="E2072" s="2">
        <v>8</v>
      </c>
      <c r="F2072" s="9">
        <v>1.72E-2</v>
      </c>
    </row>
    <row r="2073" spans="1:6" x14ac:dyDescent="0.2">
      <c r="A2073" s="2" t="s">
        <v>3</v>
      </c>
      <c r="B2073" s="2">
        <v>3</v>
      </c>
      <c r="C2073" s="2">
        <v>28</v>
      </c>
      <c r="D2073" s="2">
        <v>2010</v>
      </c>
      <c r="E2073" s="2">
        <v>9</v>
      </c>
      <c r="F2073" s="9">
        <v>1.84E-2</v>
      </c>
    </row>
    <row r="2074" spans="1:6" x14ac:dyDescent="0.2">
      <c r="A2074" s="2" t="s">
        <v>3</v>
      </c>
      <c r="B2074" s="2">
        <v>3</v>
      </c>
      <c r="C2074" s="2">
        <v>28</v>
      </c>
      <c r="D2074" s="2">
        <v>2010</v>
      </c>
      <c r="E2074" s="2">
        <v>10</v>
      </c>
      <c r="F2074" s="9">
        <v>1.8100000000000002E-2</v>
      </c>
    </row>
    <row r="2075" spans="1:6" x14ac:dyDescent="0.2">
      <c r="A2075" s="2" t="s">
        <v>3</v>
      </c>
      <c r="B2075" s="2">
        <v>3</v>
      </c>
      <c r="C2075" s="2">
        <v>28</v>
      </c>
      <c r="D2075" s="2">
        <v>2010</v>
      </c>
      <c r="E2075" s="2">
        <v>11</v>
      </c>
      <c r="F2075" s="9">
        <v>2.0400000000000001E-2</v>
      </c>
    </row>
    <row r="2076" spans="1:6" x14ac:dyDescent="0.2">
      <c r="A2076" s="2" t="s">
        <v>3</v>
      </c>
      <c r="B2076" s="2">
        <v>3</v>
      </c>
      <c r="C2076" s="2">
        <v>28</v>
      </c>
      <c r="D2076" s="2">
        <v>2010</v>
      </c>
      <c r="E2076" s="2">
        <v>12</v>
      </c>
      <c r="F2076" s="9">
        <v>1.9599999999999999E-2</v>
      </c>
    </row>
    <row r="2077" spans="1:6" x14ac:dyDescent="0.2">
      <c r="A2077" s="2" t="s">
        <v>3</v>
      </c>
      <c r="B2077" s="2">
        <v>3</v>
      </c>
      <c r="C2077" s="2">
        <v>28</v>
      </c>
      <c r="D2077" s="2">
        <v>2010</v>
      </c>
      <c r="E2077" s="2">
        <v>13</v>
      </c>
      <c r="F2077" s="9">
        <v>2.01E-2</v>
      </c>
    </row>
    <row r="2078" spans="1:6" x14ac:dyDescent="0.2">
      <c r="A2078" s="2" t="s">
        <v>3</v>
      </c>
      <c r="B2078" s="2">
        <v>3</v>
      </c>
      <c r="C2078" s="2">
        <v>28</v>
      </c>
      <c r="D2078" s="2">
        <v>2010</v>
      </c>
      <c r="E2078" s="2">
        <v>14</v>
      </c>
      <c r="F2078" s="9">
        <v>1.9200000000000002E-2</v>
      </c>
    </row>
    <row r="2079" spans="1:6" x14ac:dyDescent="0.2">
      <c r="A2079" s="2" t="s">
        <v>3</v>
      </c>
      <c r="B2079" s="2">
        <v>3</v>
      </c>
      <c r="C2079" s="2">
        <v>28</v>
      </c>
      <c r="D2079" s="2">
        <v>2010</v>
      </c>
      <c r="E2079" s="2">
        <v>15</v>
      </c>
      <c r="F2079" s="9">
        <v>1.9700000000000002E-2</v>
      </c>
    </row>
    <row r="2080" spans="1:6" x14ac:dyDescent="0.2">
      <c r="A2080" s="2" t="s">
        <v>3</v>
      </c>
      <c r="B2080" s="2">
        <v>3</v>
      </c>
      <c r="C2080" s="2">
        <v>28</v>
      </c>
      <c r="D2080" s="2">
        <v>2010</v>
      </c>
      <c r="E2080" s="2">
        <v>16</v>
      </c>
      <c r="F2080" s="9">
        <v>2.0400000000000001E-2</v>
      </c>
    </row>
    <row r="2081" spans="1:6" x14ac:dyDescent="0.2">
      <c r="A2081" s="2" t="s">
        <v>3</v>
      </c>
      <c r="B2081" s="2">
        <v>3</v>
      </c>
      <c r="C2081" s="2">
        <v>28</v>
      </c>
      <c r="D2081" s="2">
        <v>2010</v>
      </c>
      <c r="E2081" s="2">
        <v>17</v>
      </c>
      <c r="F2081" s="9">
        <v>2.1400000000000002E-2</v>
      </c>
    </row>
    <row r="2082" spans="1:6" x14ac:dyDescent="0.2">
      <c r="A2082" s="2" t="s">
        <v>3</v>
      </c>
      <c r="B2082" s="2">
        <v>3</v>
      </c>
      <c r="C2082" s="2">
        <v>28</v>
      </c>
      <c r="D2082" s="2">
        <v>2010</v>
      </c>
      <c r="E2082" s="2">
        <v>18</v>
      </c>
      <c r="F2082" s="9">
        <v>2.0200000000000003E-2</v>
      </c>
    </row>
    <row r="2083" spans="1:6" x14ac:dyDescent="0.2">
      <c r="A2083" s="2" t="s">
        <v>3</v>
      </c>
      <c r="B2083" s="2">
        <v>3</v>
      </c>
      <c r="C2083" s="2">
        <v>28</v>
      </c>
      <c r="D2083" s="2">
        <v>2010</v>
      </c>
      <c r="E2083" s="2">
        <v>19</v>
      </c>
      <c r="F2083" s="9">
        <v>2.2499999999999999E-2</v>
      </c>
    </row>
    <row r="2084" spans="1:6" x14ac:dyDescent="0.2">
      <c r="A2084" s="2" t="s">
        <v>3</v>
      </c>
      <c r="B2084" s="2">
        <v>3</v>
      </c>
      <c r="C2084" s="2">
        <v>28</v>
      </c>
      <c r="D2084" s="2">
        <v>2010</v>
      </c>
      <c r="E2084" s="2">
        <v>20</v>
      </c>
      <c r="F2084" s="9">
        <v>2.5000000000000001E-2</v>
      </c>
    </row>
    <row r="2085" spans="1:6" x14ac:dyDescent="0.2">
      <c r="A2085" s="2" t="s">
        <v>3</v>
      </c>
      <c r="B2085" s="2">
        <v>3</v>
      </c>
      <c r="C2085" s="2">
        <v>28</v>
      </c>
      <c r="D2085" s="2">
        <v>2010</v>
      </c>
      <c r="E2085" s="2">
        <v>21</v>
      </c>
      <c r="F2085" s="9">
        <v>2.87E-2</v>
      </c>
    </row>
    <row r="2086" spans="1:6" x14ac:dyDescent="0.2">
      <c r="A2086" s="2" t="s">
        <v>3</v>
      </c>
      <c r="B2086" s="2">
        <v>3</v>
      </c>
      <c r="C2086" s="2">
        <v>28</v>
      </c>
      <c r="D2086" s="2">
        <v>2010</v>
      </c>
      <c r="E2086" s="2">
        <v>22</v>
      </c>
      <c r="F2086" s="9">
        <v>2.81E-2</v>
      </c>
    </row>
    <row r="2087" spans="1:6" x14ac:dyDescent="0.2">
      <c r="A2087" s="2" t="s">
        <v>3</v>
      </c>
      <c r="B2087" s="2">
        <v>3</v>
      </c>
      <c r="C2087" s="2">
        <v>28</v>
      </c>
      <c r="D2087" s="2">
        <v>2010</v>
      </c>
      <c r="E2087" s="2">
        <v>23</v>
      </c>
      <c r="F2087" s="9">
        <v>2.9500000000000002E-2</v>
      </c>
    </row>
    <row r="2088" spans="1:6" x14ac:dyDescent="0.2">
      <c r="A2088" s="2" t="s">
        <v>3</v>
      </c>
      <c r="B2088" s="2">
        <v>3</v>
      </c>
      <c r="C2088" s="2">
        <v>28</v>
      </c>
      <c r="D2088" s="2">
        <v>2010</v>
      </c>
      <c r="E2088" s="2">
        <v>24</v>
      </c>
      <c r="F2088" s="9">
        <v>2.3200000000000002E-2</v>
      </c>
    </row>
    <row r="2089" spans="1:6" x14ac:dyDescent="0.2">
      <c r="A2089" s="2" t="s">
        <v>3</v>
      </c>
      <c r="B2089" s="2">
        <v>3</v>
      </c>
      <c r="C2089" s="2">
        <v>29</v>
      </c>
      <c r="D2089" s="2">
        <v>2010</v>
      </c>
      <c r="E2089" s="2">
        <v>1</v>
      </c>
      <c r="F2089" s="9">
        <v>2.41E-2</v>
      </c>
    </row>
    <row r="2090" spans="1:6" x14ac:dyDescent="0.2">
      <c r="A2090" s="2" t="s">
        <v>3</v>
      </c>
      <c r="B2090" s="2">
        <v>3</v>
      </c>
      <c r="C2090" s="2">
        <v>29</v>
      </c>
      <c r="D2090" s="2">
        <v>2010</v>
      </c>
      <c r="E2090" s="2">
        <v>2</v>
      </c>
      <c r="F2090" s="9">
        <v>2.3200000000000002E-2</v>
      </c>
    </row>
    <row r="2091" spans="1:6" x14ac:dyDescent="0.2">
      <c r="A2091" s="2" t="s">
        <v>3</v>
      </c>
      <c r="B2091" s="2">
        <v>3</v>
      </c>
      <c r="C2091" s="2">
        <v>29</v>
      </c>
      <c r="D2091" s="2">
        <v>2010</v>
      </c>
      <c r="E2091" s="2">
        <v>3</v>
      </c>
      <c r="F2091" s="9">
        <v>1.9700000000000002E-2</v>
      </c>
    </row>
    <row r="2092" spans="1:6" x14ac:dyDescent="0.2">
      <c r="A2092" s="2" t="s">
        <v>3</v>
      </c>
      <c r="B2092" s="2">
        <v>3</v>
      </c>
      <c r="C2092" s="2">
        <v>29</v>
      </c>
      <c r="D2092" s="2">
        <v>2010</v>
      </c>
      <c r="E2092" s="2">
        <v>4</v>
      </c>
      <c r="F2092" s="9">
        <v>1.6800000000000002E-2</v>
      </c>
    </row>
    <row r="2093" spans="1:6" x14ac:dyDescent="0.2">
      <c r="A2093" s="2" t="s">
        <v>3</v>
      </c>
      <c r="B2093" s="2">
        <v>3</v>
      </c>
      <c r="C2093" s="2">
        <v>29</v>
      </c>
      <c r="D2093" s="2">
        <v>2010</v>
      </c>
      <c r="E2093" s="2">
        <v>5</v>
      </c>
      <c r="F2093" s="9">
        <v>1.78E-2</v>
      </c>
    </row>
    <row r="2094" spans="1:6" x14ac:dyDescent="0.2">
      <c r="A2094" s="2" t="s">
        <v>3</v>
      </c>
      <c r="B2094" s="2">
        <v>3</v>
      </c>
      <c r="C2094" s="2">
        <v>29</v>
      </c>
      <c r="D2094" s="2">
        <v>2010</v>
      </c>
      <c r="E2094" s="2">
        <v>6</v>
      </c>
      <c r="F2094" s="9">
        <v>2.0800000000000003E-2</v>
      </c>
    </row>
    <row r="2095" spans="1:6" x14ac:dyDescent="0.2">
      <c r="A2095" s="2" t="s">
        <v>3</v>
      </c>
      <c r="B2095" s="2">
        <v>3</v>
      </c>
      <c r="C2095" s="2">
        <v>29</v>
      </c>
      <c r="D2095" s="2">
        <v>2010</v>
      </c>
      <c r="E2095" s="2">
        <v>7</v>
      </c>
      <c r="F2095" s="9">
        <v>2.0200000000000003E-2</v>
      </c>
    </row>
    <row r="2096" spans="1:6" x14ac:dyDescent="0.2">
      <c r="A2096" s="2" t="s">
        <v>3</v>
      </c>
      <c r="B2096" s="2">
        <v>3</v>
      </c>
      <c r="C2096" s="2">
        <v>29</v>
      </c>
      <c r="D2096" s="2">
        <v>2010</v>
      </c>
      <c r="E2096" s="2">
        <v>8</v>
      </c>
      <c r="F2096" s="9">
        <v>1.9200000000000002E-2</v>
      </c>
    </row>
    <row r="2097" spans="1:6" x14ac:dyDescent="0.2">
      <c r="A2097" s="2" t="s">
        <v>3</v>
      </c>
      <c r="B2097" s="2">
        <v>3</v>
      </c>
      <c r="C2097" s="2">
        <v>29</v>
      </c>
      <c r="D2097" s="2">
        <v>2010</v>
      </c>
      <c r="E2097" s="2">
        <v>9</v>
      </c>
      <c r="F2097" s="9">
        <v>2.06E-2</v>
      </c>
    </row>
    <row r="2098" spans="1:6" x14ac:dyDescent="0.2">
      <c r="A2098" s="2" t="s">
        <v>3</v>
      </c>
      <c r="B2098" s="2">
        <v>3</v>
      </c>
      <c r="C2098" s="2">
        <v>29</v>
      </c>
      <c r="D2098" s="2">
        <v>2010</v>
      </c>
      <c r="E2098" s="2">
        <v>10</v>
      </c>
      <c r="F2098" s="9">
        <v>2.07E-2</v>
      </c>
    </row>
    <row r="2099" spans="1:6" x14ac:dyDescent="0.2">
      <c r="A2099" s="2" t="s">
        <v>3</v>
      </c>
      <c r="B2099" s="2">
        <v>3</v>
      </c>
      <c r="C2099" s="2">
        <v>29</v>
      </c>
      <c r="D2099" s="2">
        <v>2010</v>
      </c>
      <c r="E2099" s="2">
        <v>11</v>
      </c>
      <c r="F2099" s="9">
        <v>2.3E-2</v>
      </c>
    </row>
    <row r="2100" spans="1:6" x14ac:dyDescent="0.2">
      <c r="A2100" s="2" t="s">
        <v>3</v>
      </c>
      <c r="B2100" s="2">
        <v>3</v>
      </c>
      <c r="C2100" s="2">
        <v>29</v>
      </c>
      <c r="D2100" s="2">
        <v>2010</v>
      </c>
      <c r="E2100" s="2">
        <v>12</v>
      </c>
      <c r="F2100" s="9">
        <v>2.1600000000000001E-2</v>
      </c>
    </row>
    <row r="2101" spans="1:6" x14ac:dyDescent="0.2">
      <c r="A2101" s="2" t="s">
        <v>3</v>
      </c>
      <c r="B2101" s="2">
        <v>3</v>
      </c>
      <c r="C2101" s="2">
        <v>29</v>
      </c>
      <c r="D2101" s="2">
        <v>2010</v>
      </c>
      <c r="E2101" s="2">
        <v>13</v>
      </c>
      <c r="F2101" s="9">
        <v>2.1100000000000001E-2</v>
      </c>
    </row>
    <row r="2102" spans="1:6" x14ac:dyDescent="0.2">
      <c r="A2102" s="2" t="s">
        <v>3</v>
      </c>
      <c r="B2102" s="2">
        <v>3</v>
      </c>
      <c r="C2102" s="2">
        <v>29</v>
      </c>
      <c r="D2102" s="2">
        <v>2010</v>
      </c>
      <c r="E2102" s="2">
        <v>14</v>
      </c>
      <c r="F2102" s="9">
        <v>2.2100000000000002E-2</v>
      </c>
    </row>
    <row r="2103" spans="1:6" x14ac:dyDescent="0.2">
      <c r="A2103" s="2" t="s">
        <v>3</v>
      </c>
      <c r="B2103" s="2">
        <v>3</v>
      </c>
      <c r="C2103" s="2">
        <v>29</v>
      </c>
      <c r="D2103" s="2">
        <v>2010</v>
      </c>
      <c r="E2103" s="2">
        <v>15</v>
      </c>
      <c r="F2103" s="9">
        <v>2.2499999999999999E-2</v>
      </c>
    </row>
    <row r="2104" spans="1:6" x14ac:dyDescent="0.2">
      <c r="A2104" s="2" t="s">
        <v>3</v>
      </c>
      <c r="B2104" s="2">
        <v>3</v>
      </c>
      <c r="C2104" s="2">
        <v>29</v>
      </c>
      <c r="D2104" s="2">
        <v>2010</v>
      </c>
      <c r="E2104" s="2">
        <v>16</v>
      </c>
      <c r="F2104" s="9">
        <v>2.35E-2</v>
      </c>
    </row>
    <row r="2105" spans="1:6" x14ac:dyDescent="0.2">
      <c r="A2105" s="2" t="s">
        <v>3</v>
      </c>
      <c r="B2105" s="2">
        <v>3</v>
      </c>
      <c r="C2105" s="2">
        <v>29</v>
      </c>
      <c r="D2105" s="2">
        <v>2010</v>
      </c>
      <c r="E2105" s="2">
        <v>17</v>
      </c>
      <c r="F2105" s="9">
        <v>2.4E-2</v>
      </c>
    </row>
    <row r="2106" spans="1:6" x14ac:dyDescent="0.2">
      <c r="A2106" s="2" t="s">
        <v>3</v>
      </c>
      <c r="B2106" s="2">
        <v>3</v>
      </c>
      <c r="C2106" s="2">
        <v>29</v>
      </c>
      <c r="D2106" s="2">
        <v>2010</v>
      </c>
      <c r="E2106" s="2">
        <v>18</v>
      </c>
      <c r="F2106" s="9">
        <v>2.3900000000000001E-2</v>
      </c>
    </row>
    <row r="2107" spans="1:6" x14ac:dyDescent="0.2">
      <c r="A2107" s="2" t="s">
        <v>3</v>
      </c>
      <c r="B2107" s="2">
        <v>3</v>
      </c>
      <c r="C2107" s="2">
        <v>29</v>
      </c>
      <c r="D2107" s="2">
        <v>2010</v>
      </c>
      <c r="E2107" s="2">
        <v>19</v>
      </c>
      <c r="F2107" s="9">
        <v>2.3800000000000002E-2</v>
      </c>
    </row>
    <row r="2108" spans="1:6" x14ac:dyDescent="0.2">
      <c r="A2108" s="2" t="s">
        <v>3</v>
      </c>
      <c r="B2108" s="2">
        <v>3</v>
      </c>
      <c r="C2108" s="2">
        <v>29</v>
      </c>
      <c r="D2108" s="2">
        <v>2010</v>
      </c>
      <c r="E2108" s="2">
        <v>20</v>
      </c>
      <c r="F2108" s="9">
        <v>2.3700000000000002E-2</v>
      </c>
    </row>
    <row r="2109" spans="1:6" x14ac:dyDescent="0.2">
      <c r="A2109" s="2" t="s">
        <v>3</v>
      </c>
      <c r="B2109" s="2">
        <v>3</v>
      </c>
      <c r="C2109" s="2">
        <v>29</v>
      </c>
      <c r="D2109" s="2">
        <v>2010</v>
      </c>
      <c r="E2109" s="2">
        <v>21</v>
      </c>
      <c r="F2109" s="9">
        <v>2.3800000000000002E-2</v>
      </c>
    </row>
    <row r="2110" spans="1:6" x14ac:dyDescent="0.2">
      <c r="A2110" s="2" t="s">
        <v>3</v>
      </c>
      <c r="B2110" s="2">
        <v>3</v>
      </c>
      <c r="C2110" s="2">
        <v>29</v>
      </c>
      <c r="D2110" s="2">
        <v>2010</v>
      </c>
      <c r="E2110" s="2">
        <v>22</v>
      </c>
      <c r="F2110" s="9">
        <v>2.47E-2</v>
      </c>
    </row>
    <row r="2111" spans="1:6" x14ac:dyDescent="0.2">
      <c r="A2111" s="2" t="s">
        <v>3</v>
      </c>
      <c r="B2111" s="2">
        <v>3</v>
      </c>
      <c r="C2111" s="2">
        <v>29</v>
      </c>
      <c r="D2111" s="2">
        <v>2010</v>
      </c>
      <c r="E2111" s="2">
        <v>23</v>
      </c>
      <c r="F2111" s="9">
        <v>2.7400000000000001E-2</v>
      </c>
    </row>
    <row r="2112" spans="1:6" x14ac:dyDescent="0.2">
      <c r="A2112" s="2" t="s">
        <v>3</v>
      </c>
      <c r="B2112" s="2">
        <v>3</v>
      </c>
      <c r="C2112" s="2">
        <v>29</v>
      </c>
      <c r="D2112" s="2">
        <v>2010</v>
      </c>
      <c r="E2112" s="2">
        <v>24</v>
      </c>
      <c r="F2112" s="9">
        <v>2.24E-2</v>
      </c>
    </row>
    <row r="2113" spans="1:6" x14ac:dyDescent="0.2">
      <c r="A2113" s="2" t="s">
        <v>3</v>
      </c>
      <c r="B2113" s="2">
        <v>3</v>
      </c>
      <c r="C2113" s="2">
        <v>30</v>
      </c>
      <c r="D2113" s="2">
        <v>2010</v>
      </c>
      <c r="E2113" s="2">
        <v>1</v>
      </c>
      <c r="F2113" s="9">
        <v>2.2100000000000002E-2</v>
      </c>
    </row>
    <row r="2114" spans="1:6" x14ac:dyDescent="0.2">
      <c r="A2114" s="2" t="s">
        <v>3</v>
      </c>
      <c r="B2114" s="2">
        <v>3</v>
      </c>
      <c r="C2114" s="2">
        <v>30</v>
      </c>
      <c r="D2114" s="2">
        <v>2010</v>
      </c>
      <c r="E2114" s="2">
        <v>2</v>
      </c>
      <c r="F2114" s="9">
        <v>1.6800000000000002E-2</v>
      </c>
    </row>
    <row r="2115" spans="1:6" x14ac:dyDescent="0.2">
      <c r="A2115" s="2" t="s">
        <v>3</v>
      </c>
      <c r="B2115" s="2">
        <v>3</v>
      </c>
      <c r="C2115" s="2">
        <v>30</v>
      </c>
      <c r="D2115" s="2">
        <v>2010</v>
      </c>
      <c r="E2115" s="2">
        <v>3</v>
      </c>
      <c r="F2115" s="9">
        <v>1.55E-2</v>
      </c>
    </row>
    <row r="2116" spans="1:6" x14ac:dyDescent="0.2">
      <c r="A2116" s="2" t="s">
        <v>3</v>
      </c>
      <c r="B2116" s="2">
        <v>3</v>
      </c>
      <c r="C2116" s="2">
        <v>30</v>
      </c>
      <c r="D2116" s="2">
        <v>2010</v>
      </c>
      <c r="E2116" s="2">
        <v>4</v>
      </c>
      <c r="F2116" s="9">
        <v>1.78E-2</v>
      </c>
    </row>
    <row r="2117" spans="1:6" x14ac:dyDescent="0.2">
      <c r="A2117" s="2" t="s">
        <v>3</v>
      </c>
      <c r="B2117" s="2">
        <v>3</v>
      </c>
      <c r="C2117" s="2">
        <v>30</v>
      </c>
      <c r="D2117" s="2">
        <v>2010</v>
      </c>
      <c r="E2117" s="2">
        <v>5</v>
      </c>
      <c r="F2117" s="9">
        <v>2.06E-2</v>
      </c>
    </row>
    <row r="2118" spans="1:6" x14ac:dyDescent="0.2">
      <c r="A2118" s="2" t="s">
        <v>3</v>
      </c>
      <c r="B2118" s="2">
        <v>3</v>
      </c>
      <c r="C2118" s="2">
        <v>30</v>
      </c>
      <c r="D2118" s="2">
        <v>2010</v>
      </c>
      <c r="E2118" s="2">
        <v>6</v>
      </c>
      <c r="F2118" s="9">
        <v>0.02</v>
      </c>
    </row>
    <row r="2119" spans="1:6" x14ac:dyDescent="0.2">
      <c r="A2119" s="2" t="s">
        <v>3</v>
      </c>
      <c r="B2119" s="2">
        <v>3</v>
      </c>
      <c r="C2119" s="2">
        <v>30</v>
      </c>
      <c r="D2119" s="2">
        <v>2010</v>
      </c>
      <c r="E2119" s="2">
        <v>7</v>
      </c>
      <c r="F2119" s="9">
        <v>2.2600000000000002E-2</v>
      </c>
    </row>
    <row r="2120" spans="1:6" x14ac:dyDescent="0.2">
      <c r="A2120" s="2" t="s">
        <v>3</v>
      </c>
      <c r="B2120" s="2">
        <v>3</v>
      </c>
      <c r="C2120" s="2">
        <v>30</v>
      </c>
      <c r="D2120" s="2">
        <v>2010</v>
      </c>
      <c r="E2120" s="2">
        <v>8</v>
      </c>
      <c r="F2120" s="9">
        <v>1.77E-2</v>
      </c>
    </row>
    <row r="2121" spans="1:6" x14ac:dyDescent="0.2">
      <c r="A2121" s="2" t="s">
        <v>3</v>
      </c>
      <c r="B2121" s="2">
        <v>3</v>
      </c>
      <c r="C2121" s="2">
        <v>30</v>
      </c>
      <c r="D2121" s="2">
        <v>2010</v>
      </c>
      <c r="E2121" s="2">
        <v>9</v>
      </c>
      <c r="F2121" s="9">
        <v>1.89E-2</v>
      </c>
    </row>
    <row r="2122" spans="1:6" x14ac:dyDescent="0.2">
      <c r="A2122" s="2" t="s">
        <v>3</v>
      </c>
      <c r="B2122" s="2">
        <v>3</v>
      </c>
      <c r="C2122" s="2">
        <v>30</v>
      </c>
      <c r="D2122" s="2">
        <v>2010</v>
      </c>
      <c r="E2122" s="2">
        <v>10</v>
      </c>
      <c r="F2122" s="9">
        <v>2.3800000000000002E-2</v>
      </c>
    </row>
    <row r="2123" spans="1:6" x14ac:dyDescent="0.2">
      <c r="A2123" s="2" t="s">
        <v>3</v>
      </c>
      <c r="B2123" s="2">
        <v>3</v>
      </c>
      <c r="C2123" s="2">
        <v>30</v>
      </c>
      <c r="D2123" s="2">
        <v>2010</v>
      </c>
      <c r="E2123" s="2">
        <v>11</v>
      </c>
      <c r="F2123" s="9">
        <v>2.2499999999999999E-2</v>
      </c>
    </row>
    <row r="2124" spans="1:6" x14ac:dyDescent="0.2">
      <c r="A2124" s="2" t="s">
        <v>3</v>
      </c>
      <c r="B2124" s="2">
        <v>3</v>
      </c>
      <c r="C2124" s="2">
        <v>30</v>
      </c>
      <c r="D2124" s="2">
        <v>2010</v>
      </c>
      <c r="E2124" s="2">
        <v>12</v>
      </c>
      <c r="F2124" s="9">
        <v>2.4500000000000001E-2</v>
      </c>
    </row>
    <row r="2125" spans="1:6" x14ac:dyDescent="0.2">
      <c r="A2125" s="2" t="s">
        <v>3</v>
      </c>
      <c r="B2125" s="2">
        <v>3</v>
      </c>
      <c r="C2125" s="2">
        <v>30</v>
      </c>
      <c r="D2125" s="2">
        <v>2010</v>
      </c>
      <c r="E2125" s="2">
        <v>13</v>
      </c>
      <c r="F2125" s="9">
        <v>2.5600000000000001E-2</v>
      </c>
    </row>
    <row r="2126" spans="1:6" x14ac:dyDescent="0.2">
      <c r="A2126" s="2" t="s">
        <v>3</v>
      </c>
      <c r="B2126" s="2">
        <v>3</v>
      </c>
      <c r="C2126" s="2">
        <v>30</v>
      </c>
      <c r="D2126" s="2">
        <v>2010</v>
      </c>
      <c r="E2126" s="2">
        <v>14</v>
      </c>
      <c r="F2126" s="9">
        <v>2.58E-2</v>
      </c>
    </row>
    <row r="2127" spans="1:6" x14ac:dyDescent="0.2">
      <c r="A2127" s="2" t="s">
        <v>3</v>
      </c>
      <c r="B2127" s="2">
        <v>3</v>
      </c>
      <c r="C2127" s="2">
        <v>30</v>
      </c>
      <c r="D2127" s="2">
        <v>2010</v>
      </c>
      <c r="E2127" s="2">
        <v>15</v>
      </c>
      <c r="F2127" s="9">
        <v>2.4800000000000003E-2</v>
      </c>
    </row>
    <row r="2128" spans="1:6" x14ac:dyDescent="0.2">
      <c r="A2128" s="2" t="s">
        <v>3</v>
      </c>
      <c r="B2128" s="2">
        <v>3</v>
      </c>
      <c r="C2128" s="2">
        <v>30</v>
      </c>
      <c r="D2128" s="2">
        <v>2010</v>
      </c>
      <c r="E2128" s="2">
        <v>16</v>
      </c>
      <c r="F2128" s="9">
        <v>2.5600000000000001E-2</v>
      </c>
    </row>
    <row r="2129" spans="1:6" x14ac:dyDescent="0.2">
      <c r="A2129" s="2" t="s">
        <v>3</v>
      </c>
      <c r="B2129" s="2">
        <v>3</v>
      </c>
      <c r="C2129" s="2">
        <v>30</v>
      </c>
      <c r="D2129" s="2">
        <v>2010</v>
      </c>
      <c r="E2129" s="2">
        <v>17</v>
      </c>
      <c r="F2129" s="9">
        <v>2.6100000000000002E-2</v>
      </c>
    </row>
    <row r="2130" spans="1:6" x14ac:dyDescent="0.2">
      <c r="A2130" s="2" t="s">
        <v>3</v>
      </c>
      <c r="B2130" s="2">
        <v>3</v>
      </c>
      <c r="C2130" s="2">
        <v>30</v>
      </c>
      <c r="D2130" s="2">
        <v>2010</v>
      </c>
      <c r="E2130" s="2">
        <v>18</v>
      </c>
      <c r="F2130" s="9">
        <v>2.5700000000000001E-2</v>
      </c>
    </row>
    <row r="2131" spans="1:6" x14ac:dyDescent="0.2">
      <c r="A2131" s="2" t="s">
        <v>3</v>
      </c>
      <c r="B2131" s="2">
        <v>3</v>
      </c>
      <c r="C2131" s="2">
        <v>30</v>
      </c>
      <c r="D2131" s="2">
        <v>2010</v>
      </c>
      <c r="E2131" s="2">
        <v>19</v>
      </c>
      <c r="F2131" s="9">
        <v>2.3400000000000001E-2</v>
      </c>
    </row>
    <row r="2132" spans="1:6" x14ac:dyDescent="0.2">
      <c r="A2132" s="2" t="s">
        <v>3</v>
      </c>
      <c r="B2132" s="2">
        <v>3</v>
      </c>
      <c r="C2132" s="2">
        <v>30</v>
      </c>
      <c r="D2132" s="2">
        <v>2010</v>
      </c>
      <c r="E2132" s="2">
        <v>20</v>
      </c>
      <c r="F2132" s="9">
        <v>2.4400000000000002E-2</v>
      </c>
    </row>
    <row r="2133" spans="1:6" x14ac:dyDescent="0.2">
      <c r="A2133" s="2" t="s">
        <v>3</v>
      </c>
      <c r="B2133" s="2">
        <v>3</v>
      </c>
      <c r="C2133" s="2">
        <v>30</v>
      </c>
      <c r="D2133" s="2">
        <v>2010</v>
      </c>
      <c r="E2133" s="2">
        <v>21</v>
      </c>
      <c r="F2133" s="9">
        <v>2.4E-2</v>
      </c>
    </row>
    <row r="2134" spans="1:6" x14ac:dyDescent="0.2">
      <c r="A2134" s="2" t="s">
        <v>3</v>
      </c>
      <c r="B2134" s="2">
        <v>3</v>
      </c>
      <c r="C2134" s="2">
        <v>30</v>
      </c>
      <c r="D2134" s="2">
        <v>2010</v>
      </c>
      <c r="E2134" s="2">
        <v>22</v>
      </c>
      <c r="F2134" s="9">
        <v>2.46E-2</v>
      </c>
    </row>
    <row r="2135" spans="1:6" x14ac:dyDescent="0.2">
      <c r="A2135" s="2" t="s">
        <v>3</v>
      </c>
      <c r="B2135" s="2">
        <v>3</v>
      </c>
      <c r="C2135" s="2">
        <v>30</v>
      </c>
      <c r="D2135" s="2">
        <v>2010</v>
      </c>
      <c r="E2135" s="2">
        <v>23</v>
      </c>
      <c r="F2135" s="9">
        <v>2.5400000000000002E-2</v>
      </c>
    </row>
    <row r="2136" spans="1:6" x14ac:dyDescent="0.2">
      <c r="A2136" s="2" t="s">
        <v>3</v>
      </c>
      <c r="B2136" s="2">
        <v>3</v>
      </c>
      <c r="C2136" s="2">
        <v>30</v>
      </c>
      <c r="D2136" s="2">
        <v>2010</v>
      </c>
      <c r="E2136" s="2">
        <v>24</v>
      </c>
      <c r="F2136" s="9">
        <v>2.6700000000000002E-2</v>
      </c>
    </row>
    <row r="2137" spans="1:6" x14ac:dyDescent="0.2">
      <c r="A2137" s="2" t="s">
        <v>3</v>
      </c>
      <c r="B2137" s="2">
        <v>3</v>
      </c>
      <c r="C2137" s="2">
        <v>31</v>
      </c>
      <c r="D2137" s="2">
        <v>2010</v>
      </c>
      <c r="E2137" s="2">
        <v>1</v>
      </c>
      <c r="F2137" s="9">
        <v>2.53E-2</v>
      </c>
    </row>
    <row r="2138" spans="1:6" x14ac:dyDescent="0.2">
      <c r="A2138" s="2" t="s">
        <v>3</v>
      </c>
      <c r="B2138" s="2">
        <v>3</v>
      </c>
      <c r="C2138" s="2">
        <v>31</v>
      </c>
      <c r="D2138" s="2">
        <v>2010</v>
      </c>
      <c r="E2138" s="2">
        <v>2</v>
      </c>
      <c r="F2138" s="9">
        <v>2.2000000000000002E-2</v>
      </c>
    </row>
    <row r="2139" spans="1:6" x14ac:dyDescent="0.2">
      <c r="A2139" s="2" t="s">
        <v>3</v>
      </c>
      <c r="B2139" s="2">
        <v>3</v>
      </c>
      <c r="C2139" s="2">
        <v>31</v>
      </c>
      <c r="D2139" s="2">
        <v>2010</v>
      </c>
      <c r="E2139" s="2">
        <v>3</v>
      </c>
      <c r="F2139" s="9">
        <v>2.1500000000000002E-2</v>
      </c>
    </row>
    <row r="2140" spans="1:6" x14ac:dyDescent="0.2">
      <c r="A2140" s="2" t="s">
        <v>3</v>
      </c>
      <c r="B2140" s="2">
        <v>3</v>
      </c>
      <c r="C2140" s="2">
        <v>31</v>
      </c>
      <c r="D2140" s="2">
        <v>2010</v>
      </c>
      <c r="E2140" s="2">
        <v>4</v>
      </c>
      <c r="F2140" s="9">
        <v>2.1100000000000001E-2</v>
      </c>
    </row>
    <row r="2141" spans="1:6" x14ac:dyDescent="0.2">
      <c r="A2141" s="2" t="s">
        <v>3</v>
      </c>
      <c r="B2141" s="2">
        <v>3</v>
      </c>
      <c r="C2141" s="2">
        <v>31</v>
      </c>
      <c r="D2141" s="2">
        <v>2010</v>
      </c>
      <c r="E2141" s="2">
        <v>5</v>
      </c>
      <c r="F2141" s="9">
        <v>1.8100000000000002E-2</v>
      </c>
    </row>
    <row r="2142" spans="1:6" x14ac:dyDescent="0.2">
      <c r="A2142" s="2" t="s">
        <v>3</v>
      </c>
      <c r="B2142" s="2">
        <v>3</v>
      </c>
      <c r="C2142" s="2">
        <v>31</v>
      </c>
      <c r="D2142" s="2">
        <v>2010</v>
      </c>
      <c r="E2142" s="2">
        <v>6</v>
      </c>
      <c r="F2142" s="9">
        <v>0.02</v>
      </c>
    </row>
    <row r="2143" spans="1:6" x14ac:dyDescent="0.2">
      <c r="A2143" s="2" t="s">
        <v>3</v>
      </c>
      <c r="B2143" s="2">
        <v>3</v>
      </c>
      <c r="C2143" s="2">
        <v>31</v>
      </c>
      <c r="D2143" s="2">
        <v>2010</v>
      </c>
      <c r="E2143" s="2">
        <v>7</v>
      </c>
      <c r="F2143" s="9">
        <v>2.01E-2</v>
      </c>
    </row>
    <row r="2144" spans="1:6" x14ac:dyDescent="0.2">
      <c r="A2144" s="2" t="s">
        <v>3</v>
      </c>
      <c r="B2144" s="2">
        <v>3</v>
      </c>
      <c r="C2144" s="2">
        <v>31</v>
      </c>
      <c r="D2144" s="2">
        <v>2010</v>
      </c>
      <c r="E2144" s="2">
        <v>8</v>
      </c>
      <c r="F2144" s="9">
        <v>2.1100000000000001E-2</v>
      </c>
    </row>
    <row r="2145" spans="1:6" x14ac:dyDescent="0.2">
      <c r="A2145" s="2" t="s">
        <v>3</v>
      </c>
      <c r="B2145" s="2">
        <v>3</v>
      </c>
      <c r="C2145" s="2">
        <v>31</v>
      </c>
      <c r="D2145" s="2">
        <v>2010</v>
      </c>
      <c r="E2145" s="2">
        <v>9</v>
      </c>
      <c r="F2145" s="9">
        <v>2.2000000000000002E-2</v>
      </c>
    </row>
    <row r="2146" spans="1:6" x14ac:dyDescent="0.2">
      <c r="A2146" s="2" t="s">
        <v>3</v>
      </c>
      <c r="B2146" s="2">
        <v>3</v>
      </c>
      <c r="C2146" s="2">
        <v>31</v>
      </c>
      <c r="D2146" s="2">
        <v>2010</v>
      </c>
      <c r="E2146" s="2">
        <v>10</v>
      </c>
      <c r="F2146" s="9">
        <v>2.2800000000000001E-2</v>
      </c>
    </row>
    <row r="2147" spans="1:6" x14ac:dyDescent="0.2">
      <c r="A2147" s="2" t="s">
        <v>3</v>
      </c>
      <c r="B2147" s="2">
        <v>3</v>
      </c>
      <c r="C2147" s="2">
        <v>31</v>
      </c>
      <c r="D2147" s="2">
        <v>2010</v>
      </c>
      <c r="E2147" s="2">
        <v>11</v>
      </c>
      <c r="F2147" s="9">
        <v>2.3400000000000001E-2</v>
      </c>
    </row>
    <row r="2148" spans="1:6" x14ac:dyDescent="0.2">
      <c r="A2148" s="2" t="s">
        <v>3</v>
      </c>
      <c r="B2148" s="2">
        <v>3</v>
      </c>
      <c r="C2148" s="2">
        <v>31</v>
      </c>
      <c r="D2148" s="2">
        <v>2010</v>
      </c>
      <c r="E2148" s="2">
        <v>12</v>
      </c>
      <c r="F2148" s="9">
        <v>2.4400000000000002E-2</v>
      </c>
    </row>
    <row r="2149" spans="1:6" x14ac:dyDescent="0.2">
      <c r="A2149" s="2" t="s">
        <v>3</v>
      </c>
      <c r="B2149" s="2">
        <v>3</v>
      </c>
      <c r="C2149" s="2">
        <v>31</v>
      </c>
      <c r="D2149" s="2">
        <v>2010</v>
      </c>
      <c r="E2149" s="2">
        <v>13</v>
      </c>
      <c r="F2149" s="9">
        <v>2.41E-2</v>
      </c>
    </row>
    <row r="2150" spans="1:6" x14ac:dyDescent="0.2">
      <c r="A2150" s="2" t="s">
        <v>3</v>
      </c>
      <c r="B2150" s="2">
        <v>3</v>
      </c>
      <c r="C2150" s="2">
        <v>31</v>
      </c>
      <c r="D2150" s="2">
        <v>2010</v>
      </c>
      <c r="E2150" s="2">
        <v>14</v>
      </c>
      <c r="F2150" s="9">
        <v>2.2800000000000001E-2</v>
      </c>
    </row>
    <row r="2151" spans="1:6" x14ac:dyDescent="0.2">
      <c r="A2151" s="2" t="s">
        <v>3</v>
      </c>
      <c r="B2151" s="2">
        <v>3</v>
      </c>
      <c r="C2151" s="2">
        <v>31</v>
      </c>
      <c r="D2151" s="2">
        <v>2010</v>
      </c>
      <c r="E2151" s="2">
        <v>15</v>
      </c>
      <c r="F2151" s="9">
        <v>2.4800000000000003E-2</v>
      </c>
    </row>
    <row r="2152" spans="1:6" x14ac:dyDescent="0.2">
      <c r="A2152" s="2" t="s">
        <v>3</v>
      </c>
      <c r="B2152" s="2">
        <v>3</v>
      </c>
      <c r="C2152" s="2">
        <v>31</v>
      </c>
      <c r="D2152" s="2">
        <v>2010</v>
      </c>
      <c r="E2152" s="2">
        <v>16</v>
      </c>
      <c r="F2152" s="9">
        <v>2.4200000000000003E-2</v>
      </c>
    </row>
    <row r="2153" spans="1:6" x14ac:dyDescent="0.2">
      <c r="A2153" s="2" t="s">
        <v>3</v>
      </c>
      <c r="B2153" s="2">
        <v>3</v>
      </c>
      <c r="C2153" s="2">
        <v>31</v>
      </c>
      <c r="D2153" s="2">
        <v>2010</v>
      </c>
      <c r="E2153" s="2">
        <v>17</v>
      </c>
      <c r="F2153" s="9">
        <v>2.5000000000000001E-2</v>
      </c>
    </row>
    <row r="2154" spans="1:6" x14ac:dyDescent="0.2">
      <c r="A2154" s="2" t="s">
        <v>3</v>
      </c>
      <c r="B2154" s="2">
        <v>3</v>
      </c>
      <c r="C2154" s="2">
        <v>31</v>
      </c>
      <c r="D2154" s="2">
        <v>2010</v>
      </c>
      <c r="E2154" s="2">
        <v>18</v>
      </c>
      <c r="F2154" s="9">
        <v>2.46E-2</v>
      </c>
    </row>
    <row r="2155" spans="1:6" x14ac:dyDescent="0.2">
      <c r="A2155" s="2" t="s">
        <v>3</v>
      </c>
      <c r="B2155" s="2">
        <v>3</v>
      </c>
      <c r="C2155" s="2">
        <v>31</v>
      </c>
      <c r="D2155" s="2">
        <v>2010</v>
      </c>
      <c r="E2155" s="2">
        <v>19</v>
      </c>
      <c r="F2155" s="9">
        <v>2.4800000000000003E-2</v>
      </c>
    </row>
    <row r="2156" spans="1:6" x14ac:dyDescent="0.2">
      <c r="A2156" s="2" t="s">
        <v>3</v>
      </c>
      <c r="B2156" s="2">
        <v>3</v>
      </c>
      <c r="C2156" s="2">
        <v>31</v>
      </c>
      <c r="D2156" s="2">
        <v>2010</v>
      </c>
      <c r="E2156" s="2">
        <v>20</v>
      </c>
      <c r="F2156" s="9">
        <v>2.5100000000000001E-2</v>
      </c>
    </row>
    <row r="2157" spans="1:6" x14ac:dyDescent="0.2">
      <c r="A2157" s="2" t="s">
        <v>3</v>
      </c>
      <c r="B2157" s="2">
        <v>3</v>
      </c>
      <c r="C2157" s="2">
        <v>31</v>
      </c>
      <c r="D2157" s="2">
        <v>2010</v>
      </c>
      <c r="E2157" s="2">
        <v>21</v>
      </c>
      <c r="F2157" s="9">
        <v>2.4200000000000003E-2</v>
      </c>
    </row>
    <row r="2158" spans="1:6" x14ac:dyDescent="0.2">
      <c r="A2158" s="2" t="s">
        <v>3</v>
      </c>
      <c r="B2158" s="2">
        <v>3</v>
      </c>
      <c r="C2158" s="2">
        <v>31</v>
      </c>
      <c r="D2158" s="2">
        <v>2010</v>
      </c>
      <c r="E2158" s="2">
        <v>22</v>
      </c>
      <c r="F2158" s="9">
        <v>2.4300000000000002E-2</v>
      </c>
    </row>
    <row r="2159" spans="1:6" x14ac:dyDescent="0.2">
      <c r="A2159" s="2" t="s">
        <v>3</v>
      </c>
      <c r="B2159" s="2">
        <v>3</v>
      </c>
      <c r="C2159" s="2">
        <v>31</v>
      </c>
      <c r="D2159" s="2">
        <v>2010</v>
      </c>
      <c r="E2159" s="2">
        <v>23</v>
      </c>
      <c r="F2159" s="9">
        <v>2.2800000000000001E-2</v>
      </c>
    </row>
    <row r="2160" spans="1:6" x14ac:dyDescent="0.2">
      <c r="A2160" s="2" t="s">
        <v>3</v>
      </c>
      <c r="B2160" s="2">
        <v>3</v>
      </c>
      <c r="C2160" s="2">
        <v>31</v>
      </c>
      <c r="D2160" s="2">
        <v>2010</v>
      </c>
      <c r="E2160" s="2">
        <v>24</v>
      </c>
      <c r="F2160" s="9">
        <v>2.1600000000000001E-2</v>
      </c>
    </row>
    <row r="2161" spans="1:6" x14ac:dyDescent="0.2">
      <c r="A2161" s="2" t="s">
        <v>3</v>
      </c>
      <c r="B2161" s="2">
        <v>4</v>
      </c>
      <c r="C2161" s="2">
        <v>1</v>
      </c>
      <c r="D2161" s="2">
        <v>2010</v>
      </c>
      <c r="E2161" s="2">
        <v>1</v>
      </c>
      <c r="F2161" s="9">
        <v>1.8100000000000002E-2</v>
      </c>
    </row>
    <row r="2162" spans="1:6" x14ac:dyDescent="0.2">
      <c r="A2162" s="2" t="s">
        <v>3</v>
      </c>
      <c r="B2162" s="2">
        <v>4</v>
      </c>
      <c r="C2162" s="2">
        <v>1</v>
      </c>
      <c r="D2162" s="2">
        <v>2010</v>
      </c>
      <c r="E2162" s="2">
        <v>2</v>
      </c>
      <c r="F2162" s="9">
        <v>1.6900000000000002E-2</v>
      </c>
    </row>
    <row r="2163" spans="1:6" x14ac:dyDescent="0.2">
      <c r="A2163" s="2" t="s">
        <v>3</v>
      </c>
      <c r="B2163" s="2">
        <v>4</v>
      </c>
      <c r="C2163" s="2">
        <v>1</v>
      </c>
      <c r="D2163" s="2">
        <v>2010</v>
      </c>
      <c r="E2163" s="2">
        <v>3</v>
      </c>
      <c r="F2163" s="9">
        <v>1.32E-2</v>
      </c>
    </row>
    <row r="2164" spans="1:6" x14ac:dyDescent="0.2">
      <c r="A2164" s="2" t="s">
        <v>3</v>
      </c>
      <c r="B2164" s="2">
        <v>4</v>
      </c>
      <c r="C2164" s="2">
        <v>1</v>
      </c>
      <c r="D2164" s="2">
        <v>2010</v>
      </c>
      <c r="E2164" s="2">
        <v>4</v>
      </c>
      <c r="F2164" s="9">
        <v>1.4200000000000001E-2</v>
      </c>
    </row>
    <row r="2165" spans="1:6" x14ac:dyDescent="0.2">
      <c r="A2165" s="2" t="s">
        <v>3</v>
      </c>
      <c r="B2165" s="2">
        <v>4</v>
      </c>
      <c r="C2165" s="2">
        <v>1</v>
      </c>
      <c r="D2165" s="2">
        <v>2010</v>
      </c>
      <c r="E2165" s="2">
        <v>5</v>
      </c>
      <c r="F2165" s="9">
        <v>1.8700000000000001E-2</v>
      </c>
    </row>
    <row r="2166" spans="1:6" x14ac:dyDescent="0.2">
      <c r="A2166" s="2" t="s">
        <v>3</v>
      </c>
      <c r="B2166" s="2">
        <v>4</v>
      </c>
      <c r="C2166" s="2">
        <v>1</v>
      </c>
      <c r="D2166" s="2">
        <v>2010</v>
      </c>
      <c r="E2166" s="2">
        <v>6</v>
      </c>
      <c r="F2166" s="9">
        <v>2.1299999999999999E-2</v>
      </c>
    </row>
    <row r="2167" spans="1:6" x14ac:dyDescent="0.2">
      <c r="A2167" s="2" t="s">
        <v>3</v>
      </c>
      <c r="B2167" s="2">
        <v>4</v>
      </c>
      <c r="C2167" s="2">
        <v>1</v>
      </c>
      <c r="D2167" s="2">
        <v>2010</v>
      </c>
      <c r="E2167" s="2">
        <v>7</v>
      </c>
      <c r="F2167" s="9">
        <v>2.2700000000000001E-2</v>
      </c>
    </row>
    <row r="2168" spans="1:6" x14ac:dyDescent="0.2">
      <c r="A2168" s="2" t="s">
        <v>3</v>
      </c>
      <c r="B2168" s="2">
        <v>4</v>
      </c>
      <c r="C2168" s="2">
        <v>1</v>
      </c>
      <c r="D2168" s="2">
        <v>2010</v>
      </c>
      <c r="E2168" s="2">
        <v>8</v>
      </c>
      <c r="F2168" s="9">
        <v>2.2600000000000002E-2</v>
      </c>
    </row>
    <row r="2169" spans="1:6" x14ac:dyDescent="0.2">
      <c r="A2169" s="2" t="s">
        <v>3</v>
      </c>
      <c r="B2169" s="2">
        <v>4</v>
      </c>
      <c r="C2169" s="2">
        <v>1</v>
      </c>
      <c r="D2169" s="2">
        <v>2010</v>
      </c>
      <c r="E2169" s="2">
        <v>9</v>
      </c>
      <c r="F2169" s="9">
        <v>2.4800000000000003E-2</v>
      </c>
    </row>
    <row r="2170" spans="1:6" x14ac:dyDescent="0.2">
      <c r="A2170" s="2" t="s">
        <v>3</v>
      </c>
      <c r="B2170" s="2">
        <v>4</v>
      </c>
      <c r="C2170" s="2">
        <v>1</v>
      </c>
      <c r="D2170" s="2">
        <v>2010</v>
      </c>
      <c r="E2170" s="2">
        <v>10</v>
      </c>
      <c r="F2170" s="9">
        <v>2.5500000000000002E-2</v>
      </c>
    </row>
    <row r="2171" spans="1:6" x14ac:dyDescent="0.2">
      <c r="A2171" s="2" t="s">
        <v>3</v>
      </c>
      <c r="B2171" s="2">
        <v>4</v>
      </c>
      <c r="C2171" s="2">
        <v>1</v>
      </c>
      <c r="D2171" s="2">
        <v>2010</v>
      </c>
      <c r="E2171" s="2">
        <v>11</v>
      </c>
      <c r="F2171" s="9">
        <v>2.58E-2</v>
      </c>
    </row>
    <row r="2172" spans="1:6" x14ac:dyDescent="0.2">
      <c r="A2172" s="2" t="s">
        <v>3</v>
      </c>
      <c r="B2172" s="2">
        <v>4</v>
      </c>
      <c r="C2172" s="2">
        <v>1</v>
      </c>
      <c r="D2172" s="2">
        <v>2010</v>
      </c>
      <c r="E2172" s="2">
        <v>12</v>
      </c>
      <c r="F2172" s="9">
        <v>2.5600000000000001E-2</v>
      </c>
    </row>
    <row r="2173" spans="1:6" x14ac:dyDescent="0.2">
      <c r="A2173" s="2" t="s">
        <v>3</v>
      </c>
      <c r="B2173" s="2">
        <v>4</v>
      </c>
      <c r="C2173" s="2">
        <v>1</v>
      </c>
      <c r="D2173" s="2">
        <v>2010</v>
      </c>
      <c r="E2173" s="2">
        <v>13</v>
      </c>
      <c r="F2173" s="9">
        <v>2.6800000000000001E-2</v>
      </c>
    </row>
    <row r="2174" spans="1:6" x14ac:dyDescent="0.2">
      <c r="A2174" s="2" t="s">
        <v>3</v>
      </c>
      <c r="B2174" s="2">
        <v>4</v>
      </c>
      <c r="C2174" s="2">
        <v>1</v>
      </c>
      <c r="D2174" s="2">
        <v>2010</v>
      </c>
      <c r="E2174" s="2">
        <v>14</v>
      </c>
      <c r="F2174" s="9">
        <v>2.6500000000000003E-2</v>
      </c>
    </row>
    <row r="2175" spans="1:6" x14ac:dyDescent="0.2">
      <c r="A2175" s="2" t="s">
        <v>3</v>
      </c>
      <c r="B2175" s="2">
        <v>4</v>
      </c>
      <c r="C2175" s="2">
        <v>1</v>
      </c>
      <c r="D2175" s="2">
        <v>2010</v>
      </c>
      <c r="E2175" s="2">
        <v>15</v>
      </c>
      <c r="F2175" s="9">
        <v>2.6800000000000001E-2</v>
      </c>
    </row>
    <row r="2176" spans="1:6" x14ac:dyDescent="0.2">
      <c r="A2176" s="2" t="s">
        <v>3</v>
      </c>
      <c r="B2176" s="2">
        <v>4</v>
      </c>
      <c r="C2176" s="2">
        <v>1</v>
      </c>
      <c r="D2176" s="2">
        <v>2010</v>
      </c>
      <c r="E2176" s="2">
        <v>16</v>
      </c>
      <c r="F2176" s="9">
        <v>2.7E-2</v>
      </c>
    </row>
    <row r="2177" spans="1:6" x14ac:dyDescent="0.2">
      <c r="A2177" s="2" t="s">
        <v>3</v>
      </c>
      <c r="B2177" s="2">
        <v>4</v>
      </c>
      <c r="C2177" s="2">
        <v>1</v>
      </c>
      <c r="D2177" s="2">
        <v>2010</v>
      </c>
      <c r="E2177" s="2">
        <v>17</v>
      </c>
      <c r="F2177" s="9">
        <v>2.69E-2</v>
      </c>
    </row>
    <row r="2178" spans="1:6" x14ac:dyDescent="0.2">
      <c r="A2178" s="2" t="s">
        <v>3</v>
      </c>
      <c r="B2178" s="2">
        <v>4</v>
      </c>
      <c r="C2178" s="2">
        <v>1</v>
      </c>
      <c r="D2178" s="2">
        <v>2010</v>
      </c>
      <c r="E2178" s="2">
        <v>18</v>
      </c>
      <c r="F2178" s="9">
        <v>2.4200000000000003E-2</v>
      </c>
    </row>
    <row r="2179" spans="1:6" x14ac:dyDescent="0.2">
      <c r="A2179" s="2" t="s">
        <v>3</v>
      </c>
      <c r="B2179" s="2">
        <v>4</v>
      </c>
      <c r="C2179" s="2">
        <v>1</v>
      </c>
      <c r="D2179" s="2">
        <v>2010</v>
      </c>
      <c r="E2179" s="2">
        <v>19</v>
      </c>
      <c r="F2179" s="9">
        <v>2.2600000000000002E-2</v>
      </c>
    </row>
    <row r="2180" spans="1:6" x14ac:dyDescent="0.2">
      <c r="A2180" s="2" t="s">
        <v>3</v>
      </c>
      <c r="B2180" s="2">
        <v>4</v>
      </c>
      <c r="C2180" s="2">
        <v>1</v>
      </c>
      <c r="D2180" s="2">
        <v>2010</v>
      </c>
      <c r="E2180" s="2">
        <v>20</v>
      </c>
      <c r="F2180" s="9">
        <v>2.4300000000000002E-2</v>
      </c>
    </row>
    <row r="2181" spans="1:6" x14ac:dyDescent="0.2">
      <c r="A2181" s="2" t="s">
        <v>3</v>
      </c>
      <c r="B2181" s="2">
        <v>4</v>
      </c>
      <c r="C2181" s="2">
        <v>1</v>
      </c>
      <c r="D2181" s="2">
        <v>2010</v>
      </c>
      <c r="E2181" s="2">
        <v>21</v>
      </c>
      <c r="F2181" s="9">
        <v>2.2800000000000001E-2</v>
      </c>
    </row>
    <row r="2182" spans="1:6" x14ac:dyDescent="0.2">
      <c r="A2182" s="2" t="s">
        <v>3</v>
      </c>
      <c r="B2182" s="2">
        <v>4</v>
      </c>
      <c r="C2182" s="2">
        <v>1</v>
      </c>
      <c r="D2182" s="2">
        <v>2010</v>
      </c>
      <c r="E2182" s="2">
        <v>22</v>
      </c>
      <c r="F2182" s="9">
        <v>2.9400000000000003E-2</v>
      </c>
    </row>
    <row r="2183" spans="1:6" x14ac:dyDescent="0.2">
      <c r="A2183" s="2" t="s">
        <v>3</v>
      </c>
      <c r="B2183" s="2">
        <v>4</v>
      </c>
      <c r="C2183" s="2">
        <v>1</v>
      </c>
      <c r="D2183" s="2">
        <v>2010</v>
      </c>
      <c r="E2183" s="2">
        <v>23</v>
      </c>
      <c r="F2183" s="9">
        <v>2.52E-2</v>
      </c>
    </row>
    <row r="2184" spans="1:6" x14ac:dyDescent="0.2">
      <c r="A2184" s="2" t="s">
        <v>3</v>
      </c>
      <c r="B2184" s="2">
        <v>4</v>
      </c>
      <c r="C2184" s="2">
        <v>1</v>
      </c>
      <c r="D2184" s="2">
        <v>2010</v>
      </c>
      <c r="E2184" s="2">
        <v>24</v>
      </c>
      <c r="F2184" s="9">
        <v>1.6900000000000002E-2</v>
      </c>
    </row>
    <row r="2185" spans="1:6" x14ac:dyDescent="0.2">
      <c r="A2185" s="2" t="s">
        <v>3</v>
      </c>
      <c r="B2185" s="2">
        <v>4</v>
      </c>
      <c r="C2185" s="2">
        <v>2</v>
      </c>
      <c r="D2185" s="2">
        <v>2010</v>
      </c>
      <c r="E2185" s="2">
        <v>1</v>
      </c>
      <c r="F2185" s="9">
        <v>1.9400000000000001E-2</v>
      </c>
    </row>
    <row r="2186" spans="1:6" x14ac:dyDescent="0.2">
      <c r="A2186" s="2" t="s">
        <v>3</v>
      </c>
      <c r="B2186" s="2">
        <v>4</v>
      </c>
      <c r="C2186" s="2">
        <v>2</v>
      </c>
      <c r="D2186" s="2">
        <v>2010</v>
      </c>
      <c r="E2186" s="2">
        <v>2</v>
      </c>
      <c r="F2186" s="9">
        <v>1.55E-2</v>
      </c>
    </row>
    <row r="2187" spans="1:6" x14ac:dyDescent="0.2">
      <c r="A2187" s="2" t="s">
        <v>3</v>
      </c>
      <c r="B2187" s="2">
        <v>4</v>
      </c>
      <c r="C2187" s="2">
        <v>2</v>
      </c>
      <c r="D2187" s="2">
        <v>2010</v>
      </c>
      <c r="E2187" s="2">
        <v>3</v>
      </c>
      <c r="F2187" s="9">
        <v>1.7400000000000002E-2</v>
      </c>
    </row>
    <row r="2188" spans="1:6" x14ac:dyDescent="0.2">
      <c r="A2188" s="2" t="s">
        <v>3</v>
      </c>
      <c r="B2188" s="2">
        <v>4</v>
      </c>
      <c r="C2188" s="2">
        <v>2</v>
      </c>
      <c r="D2188" s="2">
        <v>2010</v>
      </c>
      <c r="E2188" s="2">
        <v>4</v>
      </c>
      <c r="F2188" s="9">
        <v>1.6E-2</v>
      </c>
    </row>
    <row r="2189" spans="1:6" x14ac:dyDescent="0.2">
      <c r="A2189" s="2" t="s">
        <v>3</v>
      </c>
      <c r="B2189" s="2">
        <v>4</v>
      </c>
      <c r="C2189" s="2">
        <v>2</v>
      </c>
      <c r="D2189" s="2">
        <v>2010</v>
      </c>
      <c r="E2189" s="2">
        <v>5</v>
      </c>
      <c r="F2189" s="9">
        <v>1.61E-2</v>
      </c>
    </row>
    <row r="2190" spans="1:6" x14ac:dyDescent="0.2">
      <c r="A2190" s="2" t="s">
        <v>3</v>
      </c>
      <c r="B2190" s="2">
        <v>4</v>
      </c>
      <c r="C2190" s="2">
        <v>2</v>
      </c>
      <c r="D2190" s="2">
        <v>2010</v>
      </c>
      <c r="E2190" s="2">
        <v>6</v>
      </c>
      <c r="F2190" s="9">
        <v>1.61E-2</v>
      </c>
    </row>
    <row r="2191" spans="1:6" x14ac:dyDescent="0.2">
      <c r="A2191" s="2" t="s">
        <v>3</v>
      </c>
      <c r="B2191" s="2">
        <v>4</v>
      </c>
      <c r="C2191" s="2">
        <v>2</v>
      </c>
      <c r="D2191" s="2">
        <v>2010</v>
      </c>
      <c r="E2191" s="2">
        <v>7</v>
      </c>
      <c r="F2191" s="9">
        <v>1.78E-2</v>
      </c>
    </row>
    <row r="2192" spans="1:6" x14ac:dyDescent="0.2">
      <c r="A2192" s="2" t="s">
        <v>3</v>
      </c>
      <c r="B2192" s="2">
        <v>4</v>
      </c>
      <c r="C2192" s="2">
        <v>2</v>
      </c>
      <c r="D2192" s="2">
        <v>2010</v>
      </c>
      <c r="E2192" s="2">
        <v>8</v>
      </c>
      <c r="F2192" s="9">
        <v>1.8600000000000002E-2</v>
      </c>
    </row>
    <row r="2193" spans="1:6" x14ac:dyDescent="0.2">
      <c r="A2193" s="2" t="s">
        <v>3</v>
      </c>
      <c r="B2193" s="2">
        <v>4</v>
      </c>
      <c r="C2193" s="2">
        <v>2</v>
      </c>
      <c r="D2193" s="2">
        <v>2010</v>
      </c>
      <c r="E2193" s="2">
        <v>9</v>
      </c>
      <c r="F2193" s="9">
        <v>2.0200000000000003E-2</v>
      </c>
    </row>
    <row r="2194" spans="1:6" x14ac:dyDescent="0.2">
      <c r="A2194" s="2" t="s">
        <v>3</v>
      </c>
      <c r="B2194" s="2">
        <v>4</v>
      </c>
      <c r="C2194" s="2">
        <v>2</v>
      </c>
      <c r="D2194" s="2">
        <v>2010</v>
      </c>
      <c r="E2194" s="2">
        <v>10</v>
      </c>
      <c r="F2194" s="9">
        <v>2.0300000000000002E-2</v>
      </c>
    </row>
    <row r="2195" spans="1:6" x14ac:dyDescent="0.2">
      <c r="A2195" s="2" t="s">
        <v>3</v>
      </c>
      <c r="B2195" s="2">
        <v>4</v>
      </c>
      <c r="C2195" s="2">
        <v>2</v>
      </c>
      <c r="D2195" s="2">
        <v>2010</v>
      </c>
      <c r="E2195" s="2">
        <v>11</v>
      </c>
      <c r="F2195" s="9">
        <v>1.8800000000000001E-2</v>
      </c>
    </row>
    <row r="2196" spans="1:6" x14ac:dyDescent="0.2">
      <c r="A2196" s="2" t="s">
        <v>3</v>
      </c>
      <c r="B2196" s="2">
        <v>4</v>
      </c>
      <c r="C2196" s="2">
        <v>2</v>
      </c>
      <c r="D2196" s="2">
        <v>2010</v>
      </c>
      <c r="E2196" s="2">
        <v>12</v>
      </c>
      <c r="F2196" s="9">
        <v>1.8000000000000002E-2</v>
      </c>
    </row>
    <row r="2197" spans="1:6" x14ac:dyDescent="0.2">
      <c r="A2197" s="2" t="s">
        <v>3</v>
      </c>
      <c r="B2197" s="2">
        <v>4</v>
      </c>
      <c r="C2197" s="2">
        <v>2</v>
      </c>
      <c r="D2197" s="2">
        <v>2010</v>
      </c>
      <c r="E2197" s="2">
        <v>13</v>
      </c>
      <c r="F2197" s="9">
        <v>1.9100000000000002E-2</v>
      </c>
    </row>
    <row r="2198" spans="1:6" x14ac:dyDescent="0.2">
      <c r="A2198" s="2" t="s">
        <v>3</v>
      </c>
      <c r="B2198" s="2">
        <v>4</v>
      </c>
      <c r="C2198" s="2">
        <v>2</v>
      </c>
      <c r="D2198" s="2">
        <v>2010</v>
      </c>
      <c r="E2198" s="2">
        <v>14</v>
      </c>
      <c r="F2198" s="9">
        <v>2.1400000000000002E-2</v>
      </c>
    </row>
    <row r="2199" spans="1:6" x14ac:dyDescent="0.2">
      <c r="A2199" s="2" t="s">
        <v>3</v>
      </c>
      <c r="B2199" s="2">
        <v>4</v>
      </c>
      <c r="C2199" s="2">
        <v>2</v>
      </c>
      <c r="D2199" s="2">
        <v>2010</v>
      </c>
      <c r="E2199" s="2">
        <v>15</v>
      </c>
      <c r="F2199" s="9">
        <v>2.3700000000000002E-2</v>
      </c>
    </row>
    <row r="2200" spans="1:6" x14ac:dyDescent="0.2">
      <c r="A2200" s="2" t="s">
        <v>3</v>
      </c>
      <c r="B2200" s="2">
        <v>4</v>
      </c>
      <c r="C2200" s="2">
        <v>2</v>
      </c>
      <c r="D2200" s="2">
        <v>2010</v>
      </c>
      <c r="E2200" s="2">
        <v>16</v>
      </c>
      <c r="F2200" s="9">
        <v>2.6700000000000002E-2</v>
      </c>
    </row>
    <row r="2201" spans="1:6" x14ac:dyDescent="0.2">
      <c r="A2201" s="2" t="s">
        <v>3</v>
      </c>
      <c r="B2201" s="2">
        <v>4</v>
      </c>
      <c r="C2201" s="2">
        <v>2</v>
      </c>
      <c r="D2201" s="2">
        <v>2010</v>
      </c>
      <c r="E2201" s="2">
        <v>17</v>
      </c>
      <c r="F2201" s="9">
        <v>2.4300000000000002E-2</v>
      </c>
    </row>
    <row r="2202" spans="1:6" x14ac:dyDescent="0.2">
      <c r="A2202" s="2" t="s">
        <v>3</v>
      </c>
      <c r="B2202" s="2">
        <v>4</v>
      </c>
      <c r="C2202" s="2">
        <v>2</v>
      </c>
      <c r="D2202" s="2">
        <v>2010</v>
      </c>
      <c r="E2202" s="2">
        <v>18</v>
      </c>
      <c r="F2202" s="9">
        <v>2.1400000000000002E-2</v>
      </c>
    </row>
    <row r="2203" spans="1:6" x14ac:dyDescent="0.2">
      <c r="A2203" s="2" t="s">
        <v>3</v>
      </c>
      <c r="B2203" s="2">
        <v>4</v>
      </c>
      <c r="C2203" s="2">
        <v>2</v>
      </c>
      <c r="D2203" s="2">
        <v>2010</v>
      </c>
      <c r="E2203" s="2">
        <v>19</v>
      </c>
      <c r="F2203" s="9">
        <v>1.95E-2</v>
      </c>
    </row>
    <row r="2204" spans="1:6" x14ac:dyDescent="0.2">
      <c r="A2204" s="2" t="s">
        <v>3</v>
      </c>
      <c r="B2204" s="2">
        <v>4</v>
      </c>
      <c r="C2204" s="2">
        <v>2</v>
      </c>
      <c r="D2204" s="2">
        <v>2010</v>
      </c>
      <c r="E2204" s="2">
        <v>20</v>
      </c>
      <c r="F2204" s="9">
        <v>2.1600000000000001E-2</v>
      </c>
    </row>
    <row r="2205" spans="1:6" x14ac:dyDescent="0.2">
      <c r="A2205" s="2" t="s">
        <v>3</v>
      </c>
      <c r="B2205" s="2">
        <v>4</v>
      </c>
      <c r="C2205" s="2">
        <v>2</v>
      </c>
      <c r="D2205" s="2">
        <v>2010</v>
      </c>
      <c r="E2205" s="2">
        <v>21</v>
      </c>
      <c r="F2205" s="9">
        <v>2.4E-2</v>
      </c>
    </row>
    <row r="2206" spans="1:6" x14ac:dyDescent="0.2">
      <c r="A2206" s="2" t="s">
        <v>3</v>
      </c>
      <c r="B2206" s="2">
        <v>4</v>
      </c>
      <c r="C2206" s="2">
        <v>2</v>
      </c>
      <c r="D2206" s="2">
        <v>2010</v>
      </c>
      <c r="E2206" s="2">
        <v>22</v>
      </c>
      <c r="F2206" s="9">
        <v>2.23E-2</v>
      </c>
    </row>
    <row r="2207" spans="1:6" x14ac:dyDescent="0.2">
      <c r="A2207" s="2" t="s">
        <v>3</v>
      </c>
      <c r="B2207" s="2">
        <v>4</v>
      </c>
      <c r="C2207" s="2">
        <v>2</v>
      </c>
      <c r="D2207" s="2">
        <v>2010</v>
      </c>
      <c r="E2207" s="2">
        <v>23</v>
      </c>
      <c r="F2207" s="9">
        <v>2.64E-2</v>
      </c>
    </row>
    <row r="2208" spans="1:6" x14ac:dyDescent="0.2">
      <c r="A2208" s="2" t="s">
        <v>3</v>
      </c>
      <c r="B2208" s="2">
        <v>4</v>
      </c>
      <c r="C2208" s="2">
        <v>2</v>
      </c>
      <c r="D2208" s="2">
        <v>2010</v>
      </c>
      <c r="E2208" s="2">
        <v>24</v>
      </c>
      <c r="F2208" s="9">
        <v>2.7800000000000002E-2</v>
      </c>
    </row>
    <row r="2209" spans="1:6" x14ac:dyDescent="0.2">
      <c r="A2209" s="2" t="s">
        <v>3</v>
      </c>
      <c r="B2209" s="2">
        <v>4</v>
      </c>
      <c r="C2209" s="2">
        <v>3</v>
      </c>
      <c r="D2209" s="2">
        <v>2010</v>
      </c>
      <c r="E2209" s="2">
        <v>1</v>
      </c>
      <c r="F2209" s="9">
        <v>2.8200000000000003E-2</v>
      </c>
    </row>
    <row r="2210" spans="1:6" x14ac:dyDescent="0.2">
      <c r="A2210" s="2" t="s">
        <v>3</v>
      </c>
      <c r="B2210" s="2">
        <v>4</v>
      </c>
      <c r="C2210" s="2">
        <v>3</v>
      </c>
      <c r="D2210" s="2">
        <v>2010</v>
      </c>
      <c r="E2210" s="2">
        <v>2</v>
      </c>
      <c r="F2210" s="9">
        <v>2.3900000000000001E-2</v>
      </c>
    </row>
    <row r="2211" spans="1:6" x14ac:dyDescent="0.2">
      <c r="A2211" s="2" t="s">
        <v>3</v>
      </c>
      <c r="B2211" s="2">
        <v>4</v>
      </c>
      <c r="C2211" s="2">
        <v>3</v>
      </c>
      <c r="D2211" s="2">
        <v>2010</v>
      </c>
      <c r="E2211" s="2">
        <v>3</v>
      </c>
      <c r="F2211" s="9">
        <v>2.5500000000000002E-2</v>
      </c>
    </row>
    <row r="2212" spans="1:6" x14ac:dyDescent="0.2">
      <c r="A2212" s="2" t="s">
        <v>3</v>
      </c>
      <c r="B2212" s="2">
        <v>4</v>
      </c>
      <c r="C2212" s="2">
        <v>3</v>
      </c>
      <c r="D2212" s="2">
        <v>2010</v>
      </c>
      <c r="E2212" s="2">
        <v>4</v>
      </c>
      <c r="F2212" s="9">
        <v>2.5100000000000001E-2</v>
      </c>
    </row>
    <row r="2213" spans="1:6" x14ac:dyDescent="0.2">
      <c r="A2213" s="2" t="s">
        <v>3</v>
      </c>
      <c r="B2213" s="2">
        <v>4</v>
      </c>
      <c r="C2213" s="2">
        <v>3</v>
      </c>
      <c r="D2213" s="2">
        <v>2010</v>
      </c>
      <c r="E2213" s="2">
        <v>5</v>
      </c>
      <c r="F2213" s="9">
        <v>2.2800000000000001E-2</v>
      </c>
    </row>
    <row r="2214" spans="1:6" x14ac:dyDescent="0.2">
      <c r="A2214" s="2" t="s">
        <v>3</v>
      </c>
      <c r="B2214" s="2">
        <v>4</v>
      </c>
      <c r="C2214" s="2">
        <v>3</v>
      </c>
      <c r="D2214" s="2">
        <v>2010</v>
      </c>
      <c r="E2214" s="2">
        <v>6</v>
      </c>
      <c r="F2214" s="9">
        <v>2.0400000000000001E-2</v>
      </c>
    </row>
    <row r="2215" spans="1:6" x14ac:dyDescent="0.2">
      <c r="A2215" s="2" t="s">
        <v>3</v>
      </c>
      <c r="B2215" s="2">
        <v>4</v>
      </c>
      <c r="C2215" s="2">
        <v>3</v>
      </c>
      <c r="D2215" s="2">
        <v>2010</v>
      </c>
      <c r="E2215" s="2">
        <v>7</v>
      </c>
      <c r="F2215" s="9">
        <v>2.01E-2</v>
      </c>
    </row>
    <row r="2216" spans="1:6" x14ac:dyDescent="0.2">
      <c r="A2216" s="2" t="s">
        <v>3</v>
      </c>
      <c r="B2216" s="2">
        <v>4</v>
      </c>
      <c r="C2216" s="2">
        <v>3</v>
      </c>
      <c r="D2216" s="2">
        <v>2010</v>
      </c>
      <c r="E2216" s="2">
        <v>8</v>
      </c>
      <c r="F2216" s="9">
        <v>2.2200000000000001E-2</v>
      </c>
    </row>
    <row r="2217" spans="1:6" x14ac:dyDescent="0.2">
      <c r="A2217" s="2" t="s">
        <v>3</v>
      </c>
      <c r="B2217" s="2">
        <v>4</v>
      </c>
      <c r="C2217" s="2">
        <v>3</v>
      </c>
      <c r="D2217" s="2">
        <v>2010</v>
      </c>
      <c r="E2217" s="2">
        <v>9</v>
      </c>
      <c r="F2217" s="9">
        <v>2.4E-2</v>
      </c>
    </row>
    <row r="2218" spans="1:6" x14ac:dyDescent="0.2">
      <c r="A2218" s="2" t="s">
        <v>3</v>
      </c>
      <c r="B2218" s="2">
        <v>4</v>
      </c>
      <c r="C2218" s="2">
        <v>3</v>
      </c>
      <c r="D2218" s="2">
        <v>2010</v>
      </c>
      <c r="E2218" s="2">
        <v>10</v>
      </c>
      <c r="F2218" s="9">
        <v>2.53E-2</v>
      </c>
    </row>
    <row r="2219" spans="1:6" x14ac:dyDescent="0.2">
      <c r="A2219" s="2" t="s">
        <v>3</v>
      </c>
      <c r="B2219" s="2">
        <v>4</v>
      </c>
      <c r="C2219" s="2">
        <v>3</v>
      </c>
      <c r="D2219" s="2">
        <v>2010</v>
      </c>
      <c r="E2219" s="2">
        <v>11</v>
      </c>
      <c r="F2219" s="9">
        <v>2.6000000000000002E-2</v>
      </c>
    </row>
    <row r="2220" spans="1:6" x14ac:dyDescent="0.2">
      <c r="A2220" s="2" t="s">
        <v>3</v>
      </c>
      <c r="B2220" s="2">
        <v>4</v>
      </c>
      <c r="C2220" s="2">
        <v>3</v>
      </c>
      <c r="D2220" s="2">
        <v>2010</v>
      </c>
      <c r="E2220" s="2">
        <v>12</v>
      </c>
      <c r="F2220" s="9">
        <v>2.7900000000000001E-2</v>
      </c>
    </row>
    <row r="2221" spans="1:6" x14ac:dyDescent="0.2">
      <c r="A2221" s="2" t="s">
        <v>3</v>
      </c>
      <c r="B2221" s="2">
        <v>4</v>
      </c>
      <c r="C2221" s="2">
        <v>3</v>
      </c>
      <c r="D2221" s="2">
        <v>2010</v>
      </c>
      <c r="E2221" s="2">
        <v>13</v>
      </c>
      <c r="F2221" s="9">
        <v>2.8000000000000001E-2</v>
      </c>
    </row>
    <row r="2222" spans="1:6" x14ac:dyDescent="0.2">
      <c r="A2222" s="2" t="s">
        <v>3</v>
      </c>
      <c r="B2222" s="2">
        <v>4</v>
      </c>
      <c r="C2222" s="2">
        <v>3</v>
      </c>
      <c r="D2222" s="2">
        <v>2010</v>
      </c>
      <c r="E2222" s="2">
        <v>14</v>
      </c>
      <c r="F2222" s="9">
        <v>2.75E-2</v>
      </c>
    </row>
    <row r="2223" spans="1:6" x14ac:dyDescent="0.2">
      <c r="A2223" s="2" t="s">
        <v>3</v>
      </c>
      <c r="B2223" s="2">
        <v>4</v>
      </c>
      <c r="C2223" s="2">
        <v>3</v>
      </c>
      <c r="D2223" s="2">
        <v>2010</v>
      </c>
      <c r="E2223" s="2">
        <v>15</v>
      </c>
      <c r="F2223" s="9">
        <v>2.6500000000000003E-2</v>
      </c>
    </row>
    <row r="2224" spans="1:6" x14ac:dyDescent="0.2">
      <c r="A2224" s="2" t="s">
        <v>3</v>
      </c>
      <c r="B2224" s="2">
        <v>4</v>
      </c>
      <c r="C2224" s="2">
        <v>3</v>
      </c>
      <c r="D2224" s="2">
        <v>2010</v>
      </c>
      <c r="E2224" s="2">
        <v>16</v>
      </c>
      <c r="F2224" s="9">
        <v>2.58E-2</v>
      </c>
    </row>
    <row r="2225" spans="1:6" x14ac:dyDescent="0.2">
      <c r="A2225" s="2" t="s">
        <v>3</v>
      </c>
      <c r="B2225" s="2">
        <v>4</v>
      </c>
      <c r="C2225" s="2">
        <v>3</v>
      </c>
      <c r="D2225" s="2">
        <v>2010</v>
      </c>
      <c r="E2225" s="2">
        <v>17</v>
      </c>
      <c r="F2225" s="9">
        <v>2.4800000000000003E-2</v>
      </c>
    </row>
    <row r="2226" spans="1:6" x14ac:dyDescent="0.2">
      <c r="A2226" s="2" t="s">
        <v>3</v>
      </c>
      <c r="B2226" s="2">
        <v>4</v>
      </c>
      <c r="C2226" s="2">
        <v>3</v>
      </c>
      <c r="D2226" s="2">
        <v>2010</v>
      </c>
      <c r="E2226" s="2">
        <v>18</v>
      </c>
      <c r="F2226" s="9">
        <v>2.6600000000000002E-2</v>
      </c>
    </row>
    <row r="2227" spans="1:6" x14ac:dyDescent="0.2">
      <c r="A2227" s="2" t="s">
        <v>3</v>
      </c>
      <c r="B2227" s="2">
        <v>4</v>
      </c>
      <c r="C2227" s="2">
        <v>3</v>
      </c>
      <c r="D2227" s="2">
        <v>2010</v>
      </c>
      <c r="E2227" s="2">
        <v>19</v>
      </c>
      <c r="F2227" s="9">
        <v>2.9300000000000003E-2</v>
      </c>
    </row>
    <row r="2228" spans="1:6" x14ac:dyDescent="0.2">
      <c r="A2228" s="2" t="s">
        <v>3</v>
      </c>
      <c r="B2228" s="2">
        <v>4</v>
      </c>
      <c r="C2228" s="2">
        <v>3</v>
      </c>
      <c r="D2228" s="2">
        <v>2010</v>
      </c>
      <c r="E2228" s="2">
        <v>20</v>
      </c>
      <c r="F2228" s="9">
        <v>2.63E-2</v>
      </c>
    </row>
    <row r="2229" spans="1:6" x14ac:dyDescent="0.2">
      <c r="A2229" s="2" t="s">
        <v>3</v>
      </c>
      <c r="B2229" s="2">
        <v>4</v>
      </c>
      <c r="C2229" s="2">
        <v>3</v>
      </c>
      <c r="D2229" s="2">
        <v>2010</v>
      </c>
      <c r="E2229" s="2">
        <v>21</v>
      </c>
      <c r="F2229" s="9">
        <v>2.6700000000000002E-2</v>
      </c>
    </row>
    <row r="2230" spans="1:6" x14ac:dyDescent="0.2">
      <c r="A2230" s="2" t="s">
        <v>3</v>
      </c>
      <c r="B2230" s="2">
        <v>4</v>
      </c>
      <c r="C2230" s="2">
        <v>3</v>
      </c>
      <c r="D2230" s="2">
        <v>2010</v>
      </c>
      <c r="E2230" s="2">
        <v>22</v>
      </c>
      <c r="F2230" s="9">
        <v>2.7900000000000001E-2</v>
      </c>
    </row>
    <row r="2231" spans="1:6" x14ac:dyDescent="0.2">
      <c r="A2231" s="2" t="s">
        <v>3</v>
      </c>
      <c r="B2231" s="2">
        <v>4</v>
      </c>
      <c r="C2231" s="2">
        <v>3</v>
      </c>
      <c r="D2231" s="2">
        <v>2010</v>
      </c>
      <c r="E2231" s="2">
        <v>23</v>
      </c>
      <c r="F2231" s="9">
        <v>2.98E-2</v>
      </c>
    </row>
    <row r="2232" spans="1:6" x14ac:dyDescent="0.2">
      <c r="A2232" s="2" t="s">
        <v>3</v>
      </c>
      <c r="B2232" s="2">
        <v>4</v>
      </c>
      <c r="C2232" s="2">
        <v>3</v>
      </c>
      <c r="D2232" s="2">
        <v>2010</v>
      </c>
      <c r="E2232" s="2">
        <v>24</v>
      </c>
      <c r="F2232" s="9">
        <v>0.03</v>
      </c>
    </row>
    <row r="2233" spans="1:6" x14ac:dyDescent="0.2">
      <c r="A2233" s="2" t="s">
        <v>3</v>
      </c>
      <c r="B2233" s="2">
        <v>4</v>
      </c>
      <c r="C2233" s="2">
        <v>4</v>
      </c>
      <c r="D2233" s="2">
        <v>2010</v>
      </c>
      <c r="E2233" s="2">
        <v>1</v>
      </c>
      <c r="F2233" s="9">
        <v>2.7100000000000003E-2</v>
      </c>
    </row>
    <row r="2234" spans="1:6" x14ac:dyDescent="0.2">
      <c r="A2234" s="2" t="s">
        <v>3</v>
      </c>
      <c r="B2234" s="2">
        <v>4</v>
      </c>
      <c r="C2234" s="2">
        <v>4</v>
      </c>
      <c r="D2234" s="2">
        <v>2010</v>
      </c>
      <c r="E2234" s="2">
        <v>2</v>
      </c>
      <c r="F2234" s="9">
        <v>2.41E-2</v>
      </c>
    </row>
    <row r="2235" spans="1:6" x14ac:dyDescent="0.2">
      <c r="A2235" s="2" t="s">
        <v>3</v>
      </c>
      <c r="B2235" s="2">
        <v>4</v>
      </c>
      <c r="C2235" s="2">
        <v>4</v>
      </c>
      <c r="D2235" s="2">
        <v>2010</v>
      </c>
      <c r="E2235" s="2">
        <v>3</v>
      </c>
      <c r="F2235" s="9">
        <v>2.6500000000000003E-2</v>
      </c>
    </row>
    <row r="2236" spans="1:6" x14ac:dyDescent="0.2">
      <c r="A2236" s="2" t="s">
        <v>3</v>
      </c>
      <c r="B2236" s="2">
        <v>4</v>
      </c>
      <c r="C2236" s="2">
        <v>4</v>
      </c>
      <c r="D2236" s="2">
        <v>2010</v>
      </c>
      <c r="E2236" s="2">
        <v>4</v>
      </c>
      <c r="F2236" s="9">
        <v>2.4900000000000002E-2</v>
      </c>
    </row>
    <row r="2237" spans="1:6" x14ac:dyDescent="0.2">
      <c r="A2237" s="2" t="s">
        <v>3</v>
      </c>
      <c r="B2237" s="2">
        <v>4</v>
      </c>
      <c r="C2237" s="2">
        <v>4</v>
      </c>
      <c r="D2237" s="2">
        <v>2010</v>
      </c>
      <c r="E2237" s="2">
        <v>5</v>
      </c>
      <c r="F2237" s="9">
        <v>2.4900000000000002E-2</v>
      </c>
    </row>
    <row r="2238" spans="1:6" x14ac:dyDescent="0.2">
      <c r="A2238" s="2" t="s">
        <v>3</v>
      </c>
      <c r="B2238" s="2">
        <v>4</v>
      </c>
      <c r="C2238" s="2">
        <v>4</v>
      </c>
      <c r="D2238" s="2">
        <v>2010</v>
      </c>
      <c r="E2238" s="2">
        <v>6</v>
      </c>
      <c r="F2238" s="9">
        <v>2.4500000000000001E-2</v>
      </c>
    </row>
    <row r="2239" spans="1:6" x14ac:dyDescent="0.2">
      <c r="A2239" s="2" t="s">
        <v>3</v>
      </c>
      <c r="B2239" s="2">
        <v>4</v>
      </c>
      <c r="C2239" s="2">
        <v>4</v>
      </c>
      <c r="D2239" s="2">
        <v>2010</v>
      </c>
      <c r="E2239" s="2">
        <v>7</v>
      </c>
      <c r="F2239" s="9">
        <v>2.8000000000000001E-2</v>
      </c>
    </row>
    <row r="2240" spans="1:6" x14ac:dyDescent="0.2">
      <c r="A2240" s="2" t="s">
        <v>3</v>
      </c>
      <c r="B2240" s="2">
        <v>4</v>
      </c>
      <c r="C2240" s="2">
        <v>4</v>
      </c>
      <c r="D2240" s="2">
        <v>2010</v>
      </c>
      <c r="E2240" s="2">
        <v>8</v>
      </c>
      <c r="F2240" s="9">
        <v>2.47E-2</v>
      </c>
    </row>
    <row r="2241" spans="1:6" x14ac:dyDescent="0.2">
      <c r="A2241" s="2" t="s">
        <v>3</v>
      </c>
      <c r="B2241" s="2">
        <v>4</v>
      </c>
      <c r="C2241" s="2">
        <v>4</v>
      </c>
      <c r="D2241" s="2">
        <v>2010</v>
      </c>
      <c r="E2241" s="2">
        <v>9</v>
      </c>
      <c r="F2241" s="9">
        <v>2.52E-2</v>
      </c>
    </row>
    <row r="2242" spans="1:6" x14ac:dyDescent="0.2">
      <c r="A2242" s="2" t="s">
        <v>3</v>
      </c>
      <c r="B2242" s="2">
        <v>4</v>
      </c>
      <c r="C2242" s="2">
        <v>4</v>
      </c>
      <c r="D2242" s="2">
        <v>2010</v>
      </c>
      <c r="E2242" s="2">
        <v>10</v>
      </c>
      <c r="F2242" s="9">
        <v>2.6000000000000002E-2</v>
      </c>
    </row>
    <row r="2243" spans="1:6" x14ac:dyDescent="0.2">
      <c r="A2243" s="2" t="s">
        <v>3</v>
      </c>
      <c r="B2243" s="2">
        <v>4</v>
      </c>
      <c r="C2243" s="2">
        <v>4</v>
      </c>
      <c r="D2243" s="2">
        <v>2010</v>
      </c>
      <c r="E2243" s="2">
        <v>11</v>
      </c>
      <c r="F2243" s="9">
        <v>2.5500000000000002E-2</v>
      </c>
    </row>
    <row r="2244" spans="1:6" x14ac:dyDescent="0.2">
      <c r="A2244" s="2" t="s">
        <v>3</v>
      </c>
      <c r="B2244" s="2">
        <v>4</v>
      </c>
      <c r="C2244" s="2">
        <v>4</v>
      </c>
      <c r="D2244" s="2">
        <v>2010</v>
      </c>
      <c r="E2244" s="2">
        <v>12</v>
      </c>
      <c r="F2244" s="9">
        <v>2.9500000000000002E-2</v>
      </c>
    </row>
    <row r="2245" spans="1:6" x14ac:dyDescent="0.2">
      <c r="A2245" s="2" t="s">
        <v>3</v>
      </c>
      <c r="B2245" s="2">
        <v>4</v>
      </c>
      <c r="C2245" s="2">
        <v>4</v>
      </c>
      <c r="D2245" s="2">
        <v>2010</v>
      </c>
      <c r="E2245" s="2">
        <v>13</v>
      </c>
      <c r="F2245" s="9">
        <v>0.03</v>
      </c>
    </row>
    <row r="2246" spans="1:6" x14ac:dyDescent="0.2">
      <c r="A2246" s="2" t="s">
        <v>3</v>
      </c>
      <c r="B2246" s="2">
        <v>4</v>
      </c>
      <c r="C2246" s="2">
        <v>4</v>
      </c>
      <c r="D2246" s="2">
        <v>2010</v>
      </c>
      <c r="E2246" s="2">
        <v>14</v>
      </c>
      <c r="F2246" s="9">
        <v>2.7700000000000002E-2</v>
      </c>
    </row>
    <row r="2247" spans="1:6" x14ac:dyDescent="0.2">
      <c r="A2247" s="2" t="s">
        <v>3</v>
      </c>
      <c r="B2247" s="2">
        <v>4</v>
      </c>
      <c r="C2247" s="2">
        <v>4</v>
      </c>
      <c r="D2247" s="2">
        <v>2010</v>
      </c>
      <c r="E2247" s="2">
        <v>15</v>
      </c>
      <c r="F2247" s="9">
        <v>2.8200000000000003E-2</v>
      </c>
    </row>
    <row r="2248" spans="1:6" x14ac:dyDescent="0.2">
      <c r="A2248" s="2" t="s">
        <v>3</v>
      </c>
      <c r="B2248" s="2">
        <v>4</v>
      </c>
      <c r="C2248" s="2">
        <v>4</v>
      </c>
      <c r="D2248" s="2">
        <v>2010</v>
      </c>
      <c r="E2248" s="2">
        <v>16</v>
      </c>
      <c r="F2248" s="9">
        <v>2.98E-2</v>
      </c>
    </row>
    <row r="2249" spans="1:6" x14ac:dyDescent="0.2">
      <c r="A2249" s="2" t="s">
        <v>3</v>
      </c>
      <c r="B2249" s="2">
        <v>4</v>
      </c>
      <c r="C2249" s="2">
        <v>4</v>
      </c>
      <c r="D2249" s="2">
        <v>2010</v>
      </c>
      <c r="E2249" s="2">
        <v>17</v>
      </c>
      <c r="F2249" s="9">
        <v>2.6600000000000002E-2</v>
      </c>
    </row>
    <row r="2250" spans="1:6" x14ac:dyDescent="0.2">
      <c r="A2250" s="2" t="s">
        <v>3</v>
      </c>
      <c r="B2250" s="2">
        <v>4</v>
      </c>
      <c r="C2250" s="2">
        <v>4</v>
      </c>
      <c r="D2250" s="2">
        <v>2010</v>
      </c>
      <c r="E2250" s="2">
        <v>18</v>
      </c>
      <c r="F2250" s="9">
        <v>2.5700000000000001E-2</v>
      </c>
    </row>
    <row r="2251" spans="1:6" x14ac:dyDescent="0.2">
      <c r="A2251" s="2" t="s">
        <v>3</v>
      </c>
      <c r="B2251" s="2">
        <v>4</v>
      </c>
      <c r="C2251" s="2">
        <v>4</v>
      </c>
      <c r="D2251" s="2">
        <v>2010</v>
      </c>
      <c r="E2251" s="2">
        <v>19</v>
      </c>
      <c r="F2251" s="9">
        <v>2.2800000000000001E-2</v>
      </c>
    </row>
    <row r="2252" spans="1:6" x14ac:dyDescent="0.2">
      <c r="A2252" s="2" t="s">
        <v>3</v>
      </c>
      <c r="B2252" s="2">
        <v>4</v>
      </c>
      <c r="C2252" s="2">
        <v>4</v>
      </c>
      <c r="D2252" s="2">
        <v>2010</v>
      </c>
      <c r="E2252" s="2">
        <v>20</v>
      </c>
      <c r="F2252" s="9">
        <v>2.4400000000000002E-2</v>
      </c>
    </row>
    <row r="2253" spans="1:6" x14ac:dyDescent="0.2">
      <c r="A2253" s="2" t="s">
        <v>3</v>
      </c>
      <c r="B2253" s="2">
        <v>4</v>
      </c>
      <c r="C2253" s="2">
        <v>4</v>
      </c>
      <c r="D2253" s="2">
        <v>2010</v>
      </c>
      <c r="E2253" s="2">
        <v>21</v>
      </c>
      <c r="F2253" s="9">
        <v>2.7400000000000001E-2</v>
      </c>
    </row>
    <row r="2254" spans="1:6" x14ac:dyDescent="0.2">
      <c r="A2254" s="2" t="s">
        <v>3</v>
      </c>
      <c r="B2254" s="2">
        <v>4</v>
      </c>
      <c r="C2254" s="2">
        <v>4</v>
      </c>
      <c r="D2254" s="2">
        <v>2010</v>
      </c>
      <c r="E2254" s="2">
        <v>22</v>
      </c>
      <c r="F2254" s="9">
        <v>2.69E-2</v>
      </c>
    </row>
    <row r="2255" spans="1:6" x14ac:dyDescent="0.2">
      <c r="A2255" s="2" t="s">
        <v>3</v>
      </c>
      <c r="B2255" s="2">
        <v>4</v>
      </c>
      <c r="C2255" s="2">
        <v>4</v>
      </c>
      <c r="D2255" s="2">
        <v>2010</v>
      </c>
      <c r="E2255" s="2">
        <v>23</v>
      </c>
      <c r="F2255" s="9">
        <v>2.8200000000000003E-2</v>
      </c>
    </row>
    <row r="2256" spans="1:6" x14ac:dyDescent="0.2">
      <c r="A2256" s="2" t="s">
        <v>3</v>
      </c>
      <c r="B2256" s="2">
        <v>4</v>
      </c>
      <c r="C2256" s="2">
        <v>4</v>
      </c>
      <c r="D2256" s="2">
        <v>2010</v>
      </c>
      <c r="E2256" s="2">
        <v>24</v>
      </c>
      <c r="F2256" s="9">
        <v>2.7600000000000003E-2</v>
      </c>
    </row>
    <row r="2257" spans="1:6" x14ac:dyDescent="0.2">
      <c r="A2257" s="2" t="s">
        <v>3</v>
      </c>
      <c r="B2257" s="2">
        <v>4</v>
      </c>
      <c r="C2257" s="2">
        <v>5</v>
      </c>
      <c r="D2257" s="2">
        <v>2010</v>
      </c>
      <c r="E2257" s="2">
        <v>1</v>
      </c>
      <c r="F2257" s="9">
        <v>2.8000000000000001E-2</v>
      </c>
    </row>
    <row r="2258" spans="1:6" x14ac:dyDescent="0.2">
      <c r="A2258" s="2" t="s">
        <v>3</v>
      </c>
      <c r="B2258" s="2">
        <v>4</v>
      </c>
      <c r="C2258" s="2">
        <v>5</v>
      </c>
      <c r="D2258" s="2">
        <v>2010</v>
      </c>
      <c r="E2258" s="2">
        <v>2</v>
      </c>
      <c r="F2258" s="9">
        <v>2.5600000000000001E-2</v>
      </c>
    </row>
    <row r="2259" spans="1:6" x14ac:dyDescent="0.2">
      <c r="A2259" s="2" t="s">
        <v>3</v>
      </c>
      <c r="B2259" s="2">
        <v>4</v>
      </c>
      <c r="C2259" s="2">
        <v>5</v>
      </c>
      <c r="D2259" s="2">
        <v>2010</v>
      </c>
      <c r="E2259" s="2">
        <v>3</v>
      </c>
      <c r="F2259" s="9">
        <v>2.5900000000000003E-2</v>
      </c>
    </row>
    <row r="2260" spans="1:6" x14ac:dyDescent="0.2">
      <c r="A2260" s="2" t="s">
        <v>3</v>
      </c>
      <c r="B2260" s="2">
        <v>4</v>
      </c>
      <c r="C2260" s="2">
        <v>5</v>
      </c>
      <c r="D2260" s="2">
        <v>2010</v>
      </c>
      <c r="E2260" s="2">
        <v>4</v>
      </c>
      <c r="F2260" s="9">
        <v>2.4200000000000003E-2</v>
      </c>
    </row>
    <row r="2261" spans="1:6" x14ac:dyDescent="0.2">
      <c r="A2261" s="2" t="s">
        <v>3</v>
      </c>
      <c r="B2261" s="2">
        <v>4</v>
      </c>
      <c r="C2261" s="2">
        <v>5</v>
      </c>
      <c r="D2261" s="2">
        <v>2010</v>
      </c>
      <c r="E2261" s="2">
        <v>5</v>
      </c>
      <c r="F2261" s="9">
        <v>2.0900000000000002E-2</v>
      </c>
    </row>
    <row r="2262" spans="1:6" x14ac:dyDescent="0.2">
      <c r="A2262" s="2" t="s">
        <v>3</v>
      </c>
      <c r="B2262" s="2">
        <v>4</v>
      </c>
      <c r="C2262" s="2">
        <v>5</v>
      </c>
      <c r="D2262" s="2">
        <v>2010</v>
      </c>
      <c r="E2262" s="2">
        <v>6</v>
      </c>
      <c r="F2262" s="9">
        <v>1.7100000000000001E-2</v>
      </c>
    </row>
    <row r="2263" spans="1:6" x14ac:dyDescent="0.2">
      <c r="A2263" s="2" t="s">
        <v>3</v>
      </c>
      <c r="B2263" s="2">
        <v>4</v>
      </c>
      <c r="C2263" s="2">
        <v>5</v>
      </c>
      <c r="D2263" s="2">
        <v>2010</v>
      </c>
      <c r="E2263" s="2">
        <v>7</v>
      </c>
      <c r="F2263" s="9">
        <v>1.8000000000000002E-2</v>
      </c>
    </row>
    <row r="2264" spans="1:6" x14ac:dyDescent="0.2">
      <c r="A2264" s="2" t="s">
        <v>3</v>
      </c>
      <c r="B2264" s="2">
        <v>4</v>
      </c>
      <c r="C2264" s="2">
        <v>5</v>
      </c>
      <c r="D2264" s="2">
        <v>2010</v>
      </c>
      <c r="E2264" s="2">
        <v>8</v>
      </c>
      <c r="F2264" s="9">
        <v>1.8700000000000001E-2</v>
      </c>
    </row>
    <row r="2265" spans="1:6" x14ac:dyDescent="0.2">
      <c r="A2265" s="2" t="s">
        <v>3</v>
      </c>
      <c r="B2265" s="2">
        <v>4</v>
      </c>
      <c r="C2265" s="2">
        <v>5</v>
      </c>
      <c r="D2265" s="2">
        <v>2010</v>
      </c>
      <c r="E2265" s="2">
        <v>9</v>
      </c>
      <c r="F2265" s="9">
        <v>1.8600000000000002E-2</v>
      </c>
    </row>
    <row r="2266" spans="1:6" x14ac:dyDescent="0.2">
      <c r="A2266" s="2" t="s">
        <v>3</v>
      </c>
      <c r="B2266" s="2">
        <v>4</v>
      </c>
      <c r="C2266" s="2">
        <v>5</v>
      </c>
      <c r="D2266" s="2">
        <v>2010</v>
      </c>
      <c r="E2266" s="2">
        <v>10</v>
      </c>
      <c r="F2266" s="9">
        <v>2.0500000000000001E-2</v>
      </c>
    </row>
    <row r="2267" spans="1:6" x14ac:dyDescent="0.2">
      <c r="A2267" s="2" t="s">
        <v>3</v>
      </c>
      <c r="B2267" s="2">
        <v>4</v>
      </c>
      <c r="C2267" s="2">
        <v>5</v>
      </c>
      <c r="D2267" s="2">
        <v>2010</v>
      </c>
      <c r="E2267" s="2">
        <v>11</v>
      </c>
      <c r="F2267" s="9">
        <v>1.9800000000000002E-2</v>
      </c>
    </row>
    <row r="2268" spans="1:6" x14ac:dyDescent="0.2">
      <c r="A2268" s="2" t="s">
        <v>3</v>
      </c>
      <c r="B2268" s="2">
        <v>4</v>
      </c>
      <c r="C2268" s="2">
        <v>5</v>
      </c>
      <c r="D2268" s="2">
        <v>2010</v>
      </c>
      <c r="E2268" s="2">
        <v>12</v>
      </c>
      <c r="F2268" s="9">
        <v>1.9599999999999999E-2</v>
      </c>
    </row>
    <row r="2269" spans="1:6" x14ac:dyDescent="0.2">
      <c r="A2269" s="2" t="s">
        <v>3</v>
      </c>
      <c r="B2269" s="2">
        <v>4</v>
      </c>
      <c r="C2269" s="2">
        <v>5</v>
      </c>
      <c r="D2269" s="2">
        <v>2010</v>
      </c>
      <c r="E2269" s="2">
        <v>13</v>
      </c>
      <c r="F2269" s="9">
        <v>1.6900000000000002E-2</v>
      </c>
    </row>
    <row r="2270" spans="1:6" x14ac:dyDescent="0.2">
      <c r="A2270" s="2" t="s">
        <v>3</v>
      </c>
      <c r="B2270" s="2">
        <v>4</v>
      </c>
      <c r="C2270" s="2">
        <v>5</v>
      </c>
      <c r="D2270" s="2">
        <v>2010</v>
      </c>
      <c r="E2270" s="2">
        <v>14</v>
      </c>
      <c r="F2270" s="9">
        <v>0.02</v>
      </c>
    </row>
    <row r="2271" spans="1:6" x14ac:dyDescent="0.2">
      <c r="A2271" s="2" t="s">
        <v>3</v>
      </c>
      <c r="B2271" s="2">
        <v>4</v>
      </c>
      <c r="C2271" s="2">
        <v>5</v>
      </c>
      <c r="D2271" s="2">
        <v>2010</v>
      </c>
      <c r="E2271" s="2">
        <v>15</v>
      </c>
      <c r="F2271" s="9">
        <v>1.89E-2</v>
      </c>
    </row>
    <row r="2272" spans="1:6" x14ac:dyDescent="0.2">
      <c r="A2272" s="2" t="s">
        <v>3</v>
      </c>
      <c r="B2272" s="2">
        <v>4</v>
      </c>
      <c r="C2272" s="2">
        <v>5</v>
      </c>
      <c r="D2272" s="2">
        <v>2010</v>
      </c>
      <c r="E2272" s="2">
        <v>16</v>
      </c>
      <c r="F2272" s="9">
        <v>1.7899999999999999E-2</v>
      </c>
    </row>
    <row r="2273" spans="1:6" x14ac:dyDescent="0.2">
      <c r="A2273" s="2" t="s">
        <v>3</v>
      </c>
      <c r="B2273" s="2">
        <v>4</v>
      </c>
      <c r="C2273" s="2">
        <v>5</v>
      </c>
      <c r="D2273" s="2">
        <v>2010</v>
      </c>
      <c r="E2273" s="2">
        <v>17</v>
      </c>
      <c r="F2273" s="9">
        <v>1.83E-2</v>
      </c>
    </row>
    <row r="2274" spans="1:6" x14ac:dyDescent="0.2">
      <c r="A2274" s="2" t="s">
        <v>3</v>
      </c>
      <c r="B2274" s="2">
        <v>4</v>
      </c>
      <c r="C2274" s="2">
        <v>5</v>
      </c>
      <c r="D2274" s="2">
        <v>2010</v>
      </c>
      <c r="E2274" s="2">
        <v>18</v>
      </c>
      <c r="F2274" s="9">
        <v>1.67E-2</v>
      </c>
    </row>
    <row r="2275" spans="1:6" x14ac:dyDescent="0.2">
      <c r="A2275" s="2" t="s">
        <v>3</v>
      </c>
      <c r="B2275" s="2">
        <v>4</v>
      </c>
      <c r="C2275" s="2">
        <v>5</v>
      </c>
      <c r="D2275" s="2">
        <v>2010</v>
      </c>
      <c r="E2275" s="2">
        <v>19</v>
      </c>
      <c r="F2275" s="9">
        <v>1.4999999999999999E-2</v>
      </c>
    </row>
    <row r="2276" spans="1:6" x14ac:dyDescent="0.2">
      <c r="A2276" s="2" t="s">
        <v>3</v>
      </c>
      <c r="B2276" s="2">
        <v>4</v>
      </c>
      <c r="C2276" s="2">
        <v>5</v>
      </c>
      <c r="D2276" s="2">
        <v>2010</v>
      </c>
      <c r="E2276" s="2">
        <v>20</v>
      </c>
      <c r="F2276" s="9">
        <v>1.8800000000000001E-2</v>
      </c>
    </row>
    <row r="2277" spans="1:6" x14ac:dyDescent="0.2">
      <c r="A2277" s="2" t="s">
        <v>3</v>
      </c>
      <c r="B2277" s="2">
        <v>4</v>
      </c>
      <c r="C2277" s="2">
        <v>5</v>
      </c>
      <c r="D2277" s="2">
        <v>2010</v>
      </c>
      <c r="E2277" s="2">
        <v>21</v>
      </c>
      <c r="F2277" s="9">
        <v>2.0400000000000001E-2</v>
      </c>
    </row>
    <row r="2278" spans="1:6" x14ac:dyDescent="0.2">
      <c r="A2278" s="2" t="s">
        <v>3</v>
      </c>
      <c r="B2278" s="2">
        <v>4</v>
      </c>
      <c r="C2278" s="2">
        <v>5</v>
      </c>
      <c r="D2278" s="2">
        <v>2010</v>
      </c>
      <c r="E2278" s="2">
        <v>22</v>
      </c>
      <c r="F2278" s="9">
        <v>1.35E-2</v>
      </c>
    </row>
    <row r="2279" spans="1:6" x14ac:dyDescent="0.2">
      <c r="A2279" s="2" t="s">
        <v>3</v>
      </c>
      <c r="B2279" s="2">
        <v>4</v>
      </c>
      <c r="C2279" s="2">
        <v>5</v>
      </c>
      <c r="D2279" s="2">
        <v>2010</v>
      </c>
      <c r="E2279" s="2">
        <v>23</v>
      </c>
      <c r="F2279" s="9">
        <v>1.77E-2</v>
      </c>
    </row>
    <row r="2280" spans="1:6" x14ac:dyDescent="0.2">
      <c r="A2280" s="2" t="s">
        <v>3</v>
      </c>
      <c r="B2280" s="2">
        <v>4</v>
      </c>
      <c r="C2280" s="2">
        <v>5</v>
      </c>
      <c r="D2280" s="2">
        <v>2010</v>
      </c>
      <c r="E2280" s="2">
        <v>24</v>
      </c>
      <c r="F2280" s="9">
        <v>1.8500000000000003E-2</v>
      </c>
    </row>
    <row r="2281" spans="1:6" x14ac:dyDescent="0.2">
      <c r="A2281" s="2" t="s">
        <v>3</v>
      </c>
      <c r="B2281" s="2">
        <v>4</v>
      </c>
      <c r="C2281" s="2">
        <v>6</v>
      </c>
      <c r="D2281" s="2">
        <v>2010</v>
      </c>
      <c r="E2281" s="2">
        <v>1</v>
      </c>
      <c r="F2281" s="9">
        <v>2.1600000000000001E-2</v>
      </c>
    </row>
    <row r="2282" spans="1:6" x14ac:dyDescent="0.2">
      <c r="A2282" s="2" t="s">
        <v>3</v>
      </c>
      <c r="B2282" s="2">
        <v>4</v>
      </c>
      <c r="C2282" s="2">
        <v>6</v>
      </c>
      <c r="D2282" s="2">
        <v>2010</v>
      </c>
      <c r="E2282" s="2">
        <v>2</v>
      </c>
      <c r="F2282" s="9">
        <v>1.8100000000000002E-2</v>
      </c>
    </row>
    <row r="2283" spans="1:6" x14ac:dyDescent="0.2">
      <c r="A2283" s="2" t="s">
        <v>3</v>
      </c>
      <c r="B2283" s="2">
        <v>4</v>
      </c>
      <c r="C2283" s="2">
        <v>6</v>
      </c>
      <c r="D2283" s="2">
        <v>2010</v>
      </c>
      <c r="E2283" s="2">
        <v>3</v>
      </c>
      <c r="F2283" s="9">
        <v>2.01E-2</v>
      </c>
    </row>
    <row r="2284" spans="1:6" x14ac:dyDescent="0.2">
      <c r="A2284" s="2" t="s">
        <v>3</v>
      </c>
      <c r="B2284" s="2">
        <v>4</v>
      </c>
      <c r="C2284" s="2">
        <v>6</v>
      </c>
      <c r="D2284" s="2">
        <v>2010</v>
      </c>
      <c r="E2284" s="2">
        <v>4</v>
      </c>
      <c r="F2284" s="9">
        <v>2.0500000000000001E-2</v>
      </c>
    </row>
    <row r="2285" spans="1:6" x14ac:dyDescent="0.2">
      <c r="A2285" s="2" t="s">
        <v>3</v>
      </c>
      <c r="B2285" s="2">
        <v>4</v>
      </c>
      <c r="C2285" s="2">
        <v>6</v>
      </c>
      <c r="D2285" s="2">
        <v>2010</v>
      </c>
      <c r="E2285" s="2">
        <v>5</v>
      </c>
      <c r="F2285" s="9">
        <v>1.6800000000000002E-2</v>
      </c>
    </row>
    <row r="2286" spans="1:6" x14ac:dyDescent="0.2">
      <c r="A2286" s="2" t="s">
        <v>3</v>
      </c>
      <c r="B2286" s="2">
        <v>4</v>
      </c>
      <c r="C2286" s="2">
        <v>6</v>
      </c>
      <c r="D2286" s="2">
        <v>2010</v>
      </c>
      <c r="E2286" s="2">
        <v>6</v>
      </c>
      <c r="F2286" s="9">
        <v>1.5300000000000001E-2</v>
      </c>
    </row>
    <row r="2287" spans="1:6" x14ac:dyDescent="0.2">
      <c r="A2287" s="2" t="s">
        <v>3</v>
      </c>
      <c r="B2287" s="2">
        <v>4</v>
      </c>
      <c r="C2287" s="2">
        <v>6</v>
      </c>
      <c r="D2287" s="2">
        <v>2010</v>
      </c>
      <c r="E2287" s="2">
        <v>7</v>
      </c>
      <c r="F2287" s="9">
        <v>1.5900000000000001E-2</v>
      </c>
    </row>
    <row r="2288" spans="1:6" x14ac:dyDescent="0.2">
      <c r="A2288" s="2" t="s">
        <v>3</v>
      </c>
      <c r="B2288" s="2">
        <v>4</v>
      </c>
      <c r="C2288" s="2">
        <v>6</v>
      </c>
      <c r="D2288" s="2">
        <v>2010</v>
      </c>
      <c r="E2288" s="2">
        <v>8</v>
      </c>
      <c r="F2288" s="9">
        <v>1.61E-2</v>
      </c>
    </row>
    <row r="2289" spans="1:6" x14ac:dyDescent="0.2">
      <c r="A2289" s="2" t="s">
        <v>3</v>
      </c>
      <c r="B2289" s="2">
        <v>4</v>
      </c>
      <c r="C2289" s="2">
        <v>6</v>
      </c>
      <c r="D2289" s="2">
        <v>2010</v>
      </c>
      <c r="E2289" s="2">
        <v>9</v>
      </c>
      <c r="F2289" s="9">
        <v>1.6E-2</v>
      </c>
    </row>
    <row r="2290" spans="1:6" x14ac:dyDescent="0.2">
      <c r="A2290" s="2" t="s">
        <v>3</v>
      </c>
      <c r="B2290" s="2">
        <v>4</v>
      </c>
      <c r="C2290" s="2">
        <v>6</v>
      </c>
      <c r="D2290" s="2">
        <v>2010</v>
      </c>
      <c r="E2290" s="2">
        <v>10</v>
      </c>
      <c r="F2290" s="9">
        <v>1.6500000000000001E-2</v>
      </c>
    </row>
    <row r="2291" spans="1:6" x14ac:dyDescent="0.2">
      <c r="A2291" s="2" t="s">
        <v>3</v>
      </c>
      <c r="B2291" s="2">
        <v>4</v>
      </c>
      <c r="C2291" s="2">
        <v>6</v>
      </c>
      <c r="D2291" s="2">
        <v>2010</v>
      </c>
      <c r="E2291" s="2">
        <v>11</v>
      </c>
      <c r="F2291" s="9">
        <v>1.78E-2</v>
      </c>
    </row>
    <row r="2292" spans="1:6" x14ac:dyDescent="0.2">
      <c r="A2292" s="2" t="s">
        <v>3</v>
      </c>
      <c r="B2292" s="2">
        <v>4</v>
      </c>
      <c r="C2292" s="2">
        <v>6</v>
      </c>
      <c r="D2292" s="2">
        <v>2010</v>
      </c>
      <c r="E2292" s="2">
        <v>12</v>
      </c>
      <c r="F2292" s="9">
        <v>1.7100000000000001E-2</v>
      </c>
    </row>
    <row r="2293" spans="1:6" x14ac:dyDescent="0.2">
      <c r="A2293" s="2" t="s">
        <v>3</v>
      </c>
      <c r="B2293" s="2">
        <v>4</v>
      </c>
      <c r="C2293" s="2">
        <v>6</v>
      </c>
      <c r="D2293" s="2">
        <v>2010</v>
      </c>
      <c r="E2293" s="2">
        <v>13</v>
      </c>
      <c r="F2293" s="9">
        <v>1.8000000000000002E-2</v>
      </c>
    </row>
    <row r="2294" spans="1:6" x14ac:dyDescent="0.2">
      <c r="A2294" s="2" t="s">
        <v>3</v>
      </c>
      <c r="B2294" s="2">
        <v>4</v>
      </c>
      <c r="C2294" s="2">
        <v>6</v>
      </c>
      <c r="D2294" s="2">
        <v>2010</v>
      </c>
      <c r="E2294" s="2">
        <v>14</v>
      </c>
      <c r="F2294" s="9">
        <v>1.7299999999999999E-2</v>
      </c>
    </row>
    <row r="2295" spans="1:6" x14ac:dyDescent="0.2">
      <c r="A2295" s="2" t="s">
        <v>3</v>
      </c>
      <c r="B2295" s="2">
        <v>4</v>
      </c>
      <c r="C2295" s="2">
        <v>6</v>
      </c>
      <c r="D2295" s="2">
        <v>2010</v>
      </c>
      <c r="E2295" s="2">
        <v>15</v>
      </c>
      <c r="F2295" s="9">
        <v>1.6E-2</v>
      </c>
    </row>
    <row r="2296" spans="1:6" x14ac:dyDescent="0.2">
      <c r="A2296" s="2" t="s">
        <v>3</v>
      </c>
      <c r="B2296" s="2">
        <v>4</v>
      </c>
      <c r="C2296" s="2">
        <v>6</v>
      </c>
      <c r="D2296" s="2">
        <v>2010</v>
      </c>
      <c r="E2296" s="2">
        <v>16</v>
      </c>
      <c r="F2296" s="9">
        <v>1.55E-2</v>
      </c>
    </row>
    <row r="2297" spans="1:6" x14ac:dyDescent="0.2">
      <c r="A2297" s="2" t="s">
        <v>3</v>
      </c>
      <c r="B2297" s="2">
        <v>4</v>
      </c>
      <c r="C2297" s="2">
        <v>6</v>
      </c>
      <c r="D2297" s="2">
        <v>2010</v>
      </c>
      <c r="E2297" s="2">
        <v>17</v>
      </c>
      <c r="F2297" s="9">
        <v>1.4400000000000001E-2</v>
      </c>
    </row>
    <row r="2298" spans="1:6" x14ac:dyDescent="0.2">
      <c r="A2298" s="2" t="s">
        <v>3</v>
      </c>
      <c r="B2298" s="2">
        <v>4</v>
      </c>
      <c r="C2298" s="2">
        <v>6</v>
      </c>
      <c r="D2298" s="2">
        <v>2010</v>
      </c>
      <c r="E2298" s="2">
        <v>18</v>
      </c>
      <c r="F2298" s="9">
        <v>1.5600000000000001E-2</v>
      </c>
    </row>
    <row r="2299" spans="1:6" x14ac:dyDescent="0.2">
      <c r="A2299" s="2" t="s">
        <v>3</v>
      </c>
      <c r="B2299" s="2">
        <v>4</v>
      </c>
      <c r="C2299" s="2">
        <v>6</v>
      </c>
      <c r="D2299" s="2">
        <v>2010</v>
      </c>
      <c r="E2299" s="2">
        <v>19</v>
      </c>
      <c r="F2299" s="9">
        <v>1.4999999999999999E-2</v>
      </c>
    </row>
    <row r="2300" spans="1:6" x14ac:dyDescent="0.2">
      <c r="A2300" s="2" t="s">
        <v>3</v>
      </c>
      <c r="B2300" s="2">
        <v>4</v>
      </c>
      <c r="C2300" s="2">
        <v>6</v>
      </c>
      <c r="D2300" s="2">
        <v>2010</v>
      </c>
      <c r="E2300" s="2">
        <v>20</v>
      </c>
      <c r="F2300" s="9">
        <v>1.6300000000000002E-2</v>
      </c>
    </row>
    <row r="2301" spans="1:6" x14ac:dyDescent="0.2">
      <c r="A2301" s="2" t="s">
        <v>3</v>
      </c>
      <c r="B2301" s="2">
        <v>4</v>
      </c>
      <c r="C2301" s="2">
        <v>6</v>
      </c>
      <c r="D2301" s="2">
        <v>2010</v>
      </c>
      <c r="E2301" s="2">
        <v>21</v>
      </c>
      <c r="F2301" s="9">
        <v>1.5800000000000002E-2</v>
      </c>
    </row>
    <row r="2302" spans="1:6" x14ac:dyDescent="0.2">
      <c r="A2302" s="2" t="s">
        <v>3</v>
      </c>
      <c r="B2302" s="2">
        <v>4</v>
      </c>
      <c r="C2302" s="2">
        <v>6</v>
      </c>
      <c r="D2302" s="2">
        <v>2010</v>
      </c>
      <c r="E2302" s="2">
        <v>22</v>
      </c>
      <c r="F2302" s="9">
        <v>1.6900000000000002E-2</v>
      </c>
    </row>
    <row r="2303" spans="1:6" x14ac:dyDescent="0.2">
      <c r="A2303" s="2" t="s">
        <v>3</v>
      </c>
      <c r="B2303" s="2">
        <v>4</v>
      </c>
      <c r="C2303" s="2">
        <v>6</v>
      </c>
      <c r="D2303" s="2">
        <v>2010</v>
      </c>
      <c r="E2303" s="2">
        <v>23</v>
      </c>
      <c r="F2303" s="9">
        <v>1.83E-2</v>
      </c>
    </row>
    <row r="2304" spans="1:6" x14ac:dyDescent="0.2">
      <c r="A2304" s="2" t="s">
        <v>3</v>
      </c>
      <c r="B2304" s="2">
        <v>4</v>
      </c>
      <c r="C2304" s="2">
        <v>6</v>
      </c>
      <c r="D2304" s="2">
        <v>2010</v>
      </c>
      <c r="E2304" s="2">
        <v>24</v>
      </c>
      <c r="F2304" s="9">
        <v>2.0900000000000002E-2</v>
      </c>
    </row>
    <row r="2305" spans="1:6" x14ac:dyDescent="0.2">
      <c r="A2305" s="2" t="s">
        <v>3</v>
      </c>
      <c r="B2305" s="2">
        <v>4</v>
      </c>
      <c r="C2305" s="2">
        <v>7</v>
      </c>
      <c r="D2305" s="2">
        <v>2010</v>
      </c>
      <c r="E2305" s="2">
        <v>1</v>
      </c>
      <c r="F2305" s="9">
        <v>1.9E-2</v>
      </c>
    </row>
    <row r="2306" spans="1:6" x14ac:dyDescent="0.2">
      <c r="A2306" s="2" t="s">
        <v>3</v>
      </c>
      <c r="B2306" s="2">
        <v>4</v>
      </c>
      <c r="C2306" s="2">
        <v>7</v>
      </c>
      <c r="D2306" s="2">
        <v>2010</v>
      </c>
      <c r="E2306" s="2">
        <v>2</v>
      </c>
      <c r="F2306" s="9">
        <v>2.2000000000000002E-2</v>
      </c>
    </row>
    <row r="2307" spans="1:6" x14ac:dyDescent="0.2">
      <c r="A2307" s="2" t="s">
        <v>3</v>
      </c>
      <c r="B2307" s="2">
        <v>4</v>
      </c>
      <c r="C2307" s="2">
        <v>7</v>
      </c>
      <c r="D2307" s="2">
        <v>2010</v>
      </c>
      <c r="E2307" s="2">
        <v>3</v>
      </c>
      <c r="F2307" s="9">
        <v>1.9800000000000002E-2</v>
      </c>
    </row>
    <row r="2308" spans="1:6" x14ac:dyDescent="0.2">
      <c r="A2308" s="2" t="s">
        <v>3</v>
      </c>
      <c r="B2308" s="2">
        <v>4</v>
      </c>
      <c r="C2308" s="2">
        <v>7</v>
      </c>
      <c r="D2308" s="2">
        <v>2010</v>
      </c>
      <c r="E2308" s="2">
        <v>4</v>
      </c>
      <c r="F2308" s="9">
        <v>2.06E-2</v>
      </c>
    </row>
    <row r="2309" spans="1:6" x14ac:dyDescent="0.2">
      <c r="A2309" s="2" t="s">
        <v>3</v>
      </c>
      <c r="B2309" s="2">
        <v>4</v>
      </c>
      <c r="C2309" s="2">
        <v>7</v>
      </c>
      <c r="D2309" s="2">
        <v>2010</v>
      </c>
      <c r="E2309" s="2">
        <v>5</v>
      </c>
      <c r="F2309" s="9">
        <v>1.8000000000000002E-2</v>
      </c>
    </row>
    <row r="2310" spans="1:6" x14ac:dyDescent="0.2">
      <c r="A2310" s="2" t="s">
        <v>3</v>
      </c>
      <c r="B2310" s="2">
        <v>4</v>
      </c>
      <c r="C2310" s="2">
        <v>7</v>
      </c>
      <c r="D2310" s="2">
        <v>2010</v>
      </c>
      <c r="E2310" s="2">
        <v>6</v>
      </c>
      <c r="F2310" s="9">
        <v>1.78E-2</v>
      </c>
    </row>
    <row r="2311" spans="1:6" x14ac:dyDescent="0.2">
      <c r="A2311" s="2" t="s">
        <v>3</v>
      </c>
      <c r="B2311" s="2">
        <v>4</v>
      </c>
      <c r="C2311" s="2">
        <v>7</v>
      </c>
      <c r="D2311" s="2">
        <v>2010</v>
      </c>
      <c r="E2311" s="2">
        <v>7</v>
      </c>
      <c r="F2311" s="9">
        <v>1.6400000000000001E-2</v>
      </c>
    </row>
    <row r="2312" spans="1:6" x14ac:dyDescent="0.2">
      <c r="A2312" s="2" t="s">
        <v>3</v>
      </c>
      <c r="B2312" s="2">
        <v>4</v>
      </c>
      <c r="C2312" s="2">
        <v>7</v>
      </c>
      <c r="D2312" s="2">
        <v>2010</v>
      </c>
      <c r="E2312" s="2">
        <v>8</v>
      </c>
      <c r="F2312" s="9">
        <v>1.72E-2</v>
      </c>
    </row>
    <row r="2313" spans="1:6" x14ac:dyDescent="0.2">
      <c r="A2313" s="2" t="s">
        <v>3</v>
      </c>
      <c r="B2313" s="2">
        <v>4</v>
      </c>
      <c r="C2313" s="2">
        <v>7</v>
      </c>
      <c r="D2313" s="2">
        <v>2010</v>
      </c>
      <c r="E2313" s="2">
        <v>9</v>
      </c>
      <c r="F2313" s="9">
        <v>1.5900000000000001E-2</v>
      </c>
    </row>
    <row r="2314" spans="1:6" x14ac:dyDescent="0.2">
      <c r="A2314" s="2" t="s">
        <v>3</v>
      </c>
      <c r="B2314" s="2">
        <v>4</v>
      </c>
      <c r="C2314" s="2">
        <v>7</v>
      </c>
      <c r="D2314" s="2">
        <v>2010</v>
      </c>
      <c r="E2314" s="2">
        <v>10</v>
      </c>
      <c r="F2314" s="9">
        <v>1.6E-2</v>
      </c>
    </row>
    <row r="2315" spans="1:6" x14ac:dyDescent="0.2">
      <c r="A2315" s="2" t="s">
        <v>3</v>
      </c>
      <c r="B2315" s="2">
        <v>4</v>
      </c>
      <c r="C2315" s="2">
        <v>7</v>
      </c>
      <c r="D2315" s="2">
        <v>2010</v>
      </c>
      <c r="E2315" s="2">
        <v>11</v>
      </c>
      <c r="F2315" s="9">
        <v>1.6300000000000002E-2</v>
      </c>
    </row>
    <row r="2316" spans="1:6" x14ac:dyDescent="0.2">
      <c r="A2316" s="2" t="s">
        <v>3</v>
      </c>
      <c r="B2316" s="2">
        <v>4</v>
      </c>
      <c r="C2316" s="2">
        <v>7</v>
      </c>
      <c r="D2316" s="2">
        <v>2010</v>
      </c>
      <c r="E2316" s="2">
        <v>12</v>
      </c>
      <c r="F2316" s="9">
        <v>1.6E-2</v>
      </c>
    </row>
    <row r="2317" spans="1:6" x14ac:dyDescent="0.2">
      <c r="A2317" s="2" t="s">
        <v>3</v>
      </c>
      <c r="B2317" s="2">
        <v>4</v>
      </c>
      <c r="C2317" s="2">
        <v>7</v>
      </c>
      <c r="D2317" s="2">
        <v>2010</v>
      </c>
      <c r="E2317" s="2">
        <v>13</v>
      </c>
      <c r="F2317" s="9">
        <v>1.5900000000000001E-2</v>
      </c>
    </row>
    <row r="2318" spans="1:6" x14ac:dyDescent="0.2">
      <c r="A2318" s="2" t="s">
        <v>3</v>
      </c>
      <c r="B2318" s="2">
        <v>4</v>
      </c>
      <c r="C2318" s="2">
        <v>7</v>
      </c>
      <c r="D2318" s="2">
        <v>2010</v>
      </c>
      <c r="E2318" s="2">
        <v>14</v>
      </c>
      <c r="F2318" s="9">
        <v>1.52E-2</v>
      </c>
    </row>
    <row r="2319" spans="1:6" x14ac:dyDescent="0.2">
      <c r="A2319" s="2" t="s">
        <v>3</v>
      </c>
      <c r="B2319" s="2">
        <v>4</v>
      </c>
      <c r="C2319" s="2">
        <v>7</v>
      </c>
      <c r="D2319" s="2">
        <v>2010</v>
      </c>
      <c r="E2319" s="2">
        <v>15</v>
      </c>
      <c r="F2319" s="9">
        <v>1.54E-2</v>
      </c>
    </row>
    <row r="2320" spans="1:6" x14ac:dyDescent="0.2">
      <c r="A2320" s="2" t="s">
        <v>3</v>
      </c>
      <c r="B2320" s="2">
        <v>4</v>
      </c>
      <c r="C2320" s="2">
        <v>7</v>
      </c>
      <c r="D2320" s="2">
        <v>2010</v>
      </c>
      <c r="E2320" s="2">
        <v>16</v>
      </c>
      <c r="F2320" s="9">
        <v>1.5800000000000002E-2</v>
      </c>
    </row>
    <row r="2321" spans="1:6" x14ac:dyDescent="0.2">
      <c r="A2321" s="2" t="s">
        <v>3</v>
      </c>
      <c r="B2321" s="2">
        <v>4</v>
      </c>
      <c r="C2321" s="2">
        <v>7</v>
      </c>
      <c r="D2321" s="2">
        <v>2010</v>
      </c>
      <c r="E2321" s="2">
        <v>17</v>
      </c>
      <c r="F2321" s="9">
        <v>1.5100000000000001E-2</v>
      </c>
    </row>
    <row r="2322" spans="1:6" x14ac:dyDescent="0.2">
      <c r="A2322" s="2" t="s">
        <v>3</v>
      </c>
      <c r="B2322" s="2">
        <v>4</v>
      </c>
      <c r="C2322" s="2">
        <v>7</v>
      </c>
      <c r="D2322" s="2">
        <v>2010</v>
      </c>
      <c r="E2322" s="2">
        <v>18</v>
      </c>
      <c r="F2322" s="9">
        <v>1.5100000000000001E-2</v>
      </c>
    </row>
    <row r="2323" spans="1:6" x14ac:dyDescent="0.2">
      <c r="A2323" s="2" t="s">
        <v>3</v>
      </c>
      <c r="B2323" s="2">
        <v>4</v>
      </c>
      <c r="C2323" s="2">
        <v>7</v>
      </c>
      <c r="D2323" s="2">
        <v>2010</v>
      </c>
      <c r="E2323" s="2">
        <v>19</v>
      </c>
      <c r="F2323" s="9">
        <v>1.4999999999999999E-2</v>
      </c>
    </row>
    <row r="2324" spans="1:6" x14ac:dyDescent="0.2">
      <c r="A2324" s="2" t="s">
        <v>3</v>
      </c>
      <c r="B2324" s="2">
        <v>4</v>
      </c>
      <c r="C2324" s="2">
        <v>7</v>
      </c>
      <c r="D2324" s="2">
        <v>2010</v>
      </c>
      <c r="E2324" s="2">
        <v>20</v>
      </c>
      <c r="F2324" s="9">
        <v>1.3600000000000001E-2</v>
      </c>
    </row>
    <row r="2325" spans="1:6" x14ac:dyDescent="0.2">
      <c r="A2325" s="2" t="s">
        <v>3</v>
      </c>
      <c r="B2325" s="2">
        <v>4</v>
      </c>
      <c r="C2325" s="2">
        <v>7</v>
      </c>
      <c r="D2325" s="2">
        <v>2010</v>
      </c>
      <c r="E2325" s="2">
        <v>21</v>
      </c>
      <c r="F2325" s="9">
        <v>1.34E-2</v>
      </c>
    </row>
    <row r="2326" spans="1:6" x14ac:dyDescent="0.2">
      <c r="A2326" s="2" t="s">
        <v>3</v>
      </c>
      <c r="B2326" s="2">
        <v>4</v>
      </c>
      <c r="C2326" s="2">
        <v>7</v>
      </c>
      <c r="D2326" s="2">
        <v>2010</v>
      </c>
      <c r="E2326" s="2">
        <v>22</v>
      </c>
      <c r="F2326" s="9">
        <v>1.67E-2</v>
      </c>
    </row>
    <row r="2327" spans="1:6" x14ac:dyDescent="0.2">
      <c r="A2327" s="2" t="s">
        <v>3</v>
      </c>
      <c r="B2327" s="2">
        <v>4</v>
      </c>
      <c r="C2327" s="2">
        <v>7</v>
      </c>
      <c r="D2327" s="2">
        <v>2010</v>
      </c>
      <c r="E2327" s="2">
        <v>23</v>
      </c>
      <c r="F2327" s="9">
        <v>1.8000000000000002E-2</v>
      </c>
    </row>
    <row r="2328" spans="1:6" x14ac:dyDescent="0.2">
      <c r="A2328" s="2" t="s">
        <v>3</v>
      </c>
      <c r="B2328" s="2">
        <v>4</v>
      </c>
      <c r="C2328" s="2">
        <v>7</v>
      </c>
      <c r="D2328" s="2">
        <v>2010</v>
      </c>
      <c r="E2328" s="2">
        <v>24</v>
      </c>
      <c r="F2328" s="9">
        <v>1.3300000000000001E-2</v>
      </c>
    </row>
    <row r="2329" spans="1:6" x14ac:dyDescent="0.2">
      <c r="A2329" s="2" t="s">
        <v>3</v>
      </c>
      <c r="B2329" s="2">
        <v>4</v>
      </c>
      <c r="C2329" s="2">
        <v>8</v>
      </c>
      <c r="D2329" s="2">
        <v>2010</v>
      </c>
      <c r="E2329" s="2">
        <v>1</v>
      </c>
      <c r="F2329" s="9">
        <v>1.9300000000000001E-2</v>
      </c>
    </row>
    <row r="2330" spans="1:6" x14ac:dyDescent="0.2">
      <c r="A2330" s="2" t="s">
        <v>3</v>
      </c>
      <c r="B2330" s="2">
        <v>4</v>
      </c>
      <c r="C2330" s="2">
        <v>8</v>
      </c>
      <c r="D2330" s="2">
        <v>2010</v>
      </c>
      <c r="E2330" s="2">
        <v>2</v>
      </c>
      <c r="F2330" s="9">
        <v>1.9E-2</v>
      </c>
    </row>
    <row r="2331" spans="1:6" x14ac:dyDescent="0.2">
      <c r="A2331" s="2" t="s">
        <v>3</v>
      </c>
      <c r="B2331" s="2">
        <v>4</v>
      </c>
      <c r="C2331" s="2">
        <v>8</v>
      </c>
      <c r="D2331" s="2">
        <v>2010</v>
      </c>
      <c r="E2331" s="2">
        <v>3</v>
      </c>
      <c r="F2331" s="9">
        <v>1.9200000000000002E-2</v>
      </c>
    </row>
    <row r="2332" spans="1:6" x14ac:dyDescent="0.2">
      <c r="A2332" s="2" t="s">
        <v>3</v>
      </c>
      <c r="B2332" s="2">
        <v>4</v>
      </c>
      <c r="C2332" s="2">
        <v>8</v>
      </c>
      <c r="D2332" s="2">
        <v>2010</v>
      </c>
      <c r="E2332" s="2">
        <v>4</v>
      </c>
      <c r="F2332" s="9">
        <v>1.77E-2</v>
      </c>
    </row>
    <row r="2333" spans="1:6" x14ac:dyDescent="0.2">
      <c r="A2333" s="2" t="s">
        <v>3</v>
      </c>
      <c r="B2333" s="2">
        <v>4</v>
      </c>
      <c r="C2333" s="2">
        <v>8</v>
      </c>
      <c r="D2333" s="2">
        <v>2010</v>
      </c>
      <c r="E2333" s="2">
        <v>5</v>
      </c>
      <c r="F2333" s="9">
        <v>1.84E-2</v>
      </c>
    </row>
    <row r="2334" spans="1:6" x14ac:dyDescent="0.2">
      <c r="A2334" s="2" t="s">
        <v>3</v>
      </c>
      <c r="B2334" s="2">
        <v>4</v>
      </c>
      <c r="C2334" s="2">
        <v>8</v>
      </c>
      <c r="D2334" s="2">
        <v>2010</v>
      </c>
      <c r="E2334" s="2">
        <v>6</v>
      </c>
      <c r="F2334" s="9">
        <v>1.78E-2</v>
      </c>
    </row>
    <row r="2335" spans="1:6" x14ac:dyDescent="0.2">
      <c r="A2335" s="2" t="s">
        <v>3</v>
      </c>
      <c r="B2335" s="2">
        <v>4</v>
      </c>
      <c r="C2335" s="2">
        <v>8</v>
      </c>
      <c r="D2335" s="2">
        <v>2010</v>
      </c>
      <c r="E2335" s="2">
        <v>7</v>
      </c>
      <c r="F2335" s="9">
        <v>1.9599999999999999E-2</v>
      </c>
    </row>
    <row r="2336" spans="1:6" x14ac:dyDescent="0.2">
      <c r="A2336" s="2" t="s">
        <v>3</v>
      </c>
      <c r="B2336" s="2">
        <v>4</v>
      </c>
      <c r="C2336" s="2">
        <v>8</v>
      </c>
      <c r="D2336" s="2">
        <v>2010</v>
      </c>
      <c r="E2336" s="2">
        <v>8</v>
      </c>
      <c r="F2336" s="9">
        <v>1.4500000000000001E-2</v>
      </c>
    </row>
    <row r="2337" spans="1:6" x14ac:dyDescent="0.2">
      <c r="A2337" s="2" t="s">
        <v>3</v>
      </c>
      <c r="B2337" s="2">
        <v>4</v>
      </c>
      <c r="C2337" s="2">
        <v>8</v>
      </c>
      <c r="D2337" s="2">
        <v>2010</v>
      </c>
      <c r="E2337" s="2">
        <v>9</v>
      </c>
      <c r="F2337" s="9">
        <v>1.4200000000000001E-2</v>
      </c>
    </row>
    <row r="2338" spans="1:6" x14ac:dyDescent="0.2">
      <c r="A2338" s="2" t="s">
        <v>3</v>
      </c>
      <c r="B2338" s="2">
        <v>4</v>
      </c>
      <c r="C2338" s="2">
        <v>8</v>
      </c>
      <c r="D2338" s="2">
        <v>2010</v>
      </c>
      <c r="E2338" s="2">
        <v>10</v>
      </c>
      <c r="F2338" s="9">
        <v>1.7000000000000001E-2</v>
      </c>
    </row>
    <row r="2339" spans="1:6" x14ac:dyDescent="0.2">
      <c r="A2339" s="2" t="s">
        <v>3</v>
      </c>
      <c r="B2339" s="2">
        <v>4</v>
      </c>
      <c r="C2339" s="2">
        <v>8</v>
      </c>
      <c r="D2339" s="2">
        <v>2010</v>
      </c>
      <c r="E2339" s="2">
        <v>11</v>
      </c>
      <c r="F2339" s="9">
        <v>1.55E-2</v>
      </c>
    </row>
    <row r="2340" spans="1:6" x14ac:dyDescent="0.2">
      <c r="A2340" s="2" t="s">
        <v>3</v>
      </c>
      <c r="B2340" s="2">
        <v>4</v>
      </c>
      <c r="C2340" s="2">
        <v>8</v>
      </c>
      <c r="D2340" s="2">
        <v>2010</v>
      </c>
      <c r="E2340" s="2">
        <v>12</v>
      </c>
      <c r="F2340" s="9">
        <v>1.89E-2</v>
      </c>
    </row>
    <row r="2341" spans="1:6" x14ac:dyDescent="0.2">
      <c r="A2341" s="2" t="s">
        <v>3</v>
      </c>
      <c r="B2341" s="2">
        <v>4</v>
      </c>
      <c r="C2341" s="2">
        <v>8</v>
      </c>
      <c r="D2341" s="2">
        <v>2010</v>
      </c>
      <c r="E2341" s="2">
        <v>13</v>
      </c>
      <c r="F2341" s="9">
        <v>1.8200000000000001E-2</v>
      </c>
    </row>
    <row r="2342" spans="1:6" x14ac:dyDescent="0.2">
      <c r="A2342" s="2" t="s">
        <v>3</v>
      </c>
      <c r="B2342" s="2">
        <v>4</v>
      </c>
      <c r="C2342" s="2">
        <v>8</v>
      </c>
      <c r="D2342" s="2">
        <v>2010</v>
      </c>
      <c r="E2342" s="2">
        <v>14</v>
      </c>
      <c r="F2342" s="9">
        <v>1.6800000000000002E-2</v>
      </c>
    </row>
    <row r="2343" spans="1:6" x14ac:dyDescent="0.2">
      <c r="A2343" s="2" t="s">
        <v>3</v>
      </c>
      <c r="B2343" s="2">
        <v>4</v>
      </c>
      <c r="C2343" s="2">
        <v>8</v>
      </c>
      <c r="D2343" s="2">
        <v>2010</v>
      </c>
      <c r="E2343" s="2">
        <v>15</v>
      </c>
      <c r="F2343" s="9">
        <v>1.61E-2</v>
      </c>
    </row>
    <row r="2344" spans="1:6" x14ac:dyDescent="0.2">
      <c r="A2344" s="2" t="s">
        <v>3</v>
      </c>
      <c r="B2344" s="2">
        <v>4</v>
      </c>
      <c r="C2344" s="2">
        <v>8</v>
      </c>
      <c r="D2344" s="2">
        <v>2010</v>
      </c>
      <c r="E2344" s="2">
        <v>16</v>
      </c>
      <c r="F2344" s="9">
        <v>1.6500000000000001E-2</v>
      </c>
    </row>
    <row r="2345" spans="1:6" x14ac:dyDescent="0.2">
      <c r="A2345" s="2" t="s">
        <v>3</v>
      </c>
      <c r="B2345" s="2">
        <v>4</v>
      </c>
      <c r="C2345" s="2">
        <v>8</v>
      </c>
      <c r="D2345" s="2">
        <v>2010</v>
      </c>
      <c r="E2345" s="2">
        <v>17</v>
      </c>
      <c r="F2345" s="9">
        <v>1.7400000000000002E-2</v>
      </c>
    </row>
    <row r="2346" spans="1:6" x14ac:dyDescent="0.2">
      <c r="A2346" s="2" t="s">
        <v>3</v>
      </c>
      <c r="B2346" s="2">
        <v>4</v>
      </c>
      <c r="C2346" s="2">
        <v>8</v>
      </c>
      <c r="D2346" s="2">
        <v>2010</v>
      </c>
      <c r="E2346" s="2">
        <v>18</v>
      </c>
      <c r="F2346" s="9">
        <v>1.7000000000000001E-2</v>
      </c>
    </row>
    <row r="2347" spans="1:6" x14ac:dyDescent="0.2">
      <c r="A2347" s="2" t="s">
        <v>3</v>
      </c>
      <c r="B2347" s="2">
        <v>4</v>
      </c>
      <c r="C2347" s="2">
        <v>8</v>
      </c>
      <c r="D2347" s="2">
        <v>2010</v>
      </c>
      <c r="E2347" s="2">
        <v>19</v>
      </c>
      <c r="F2347" s="9">
        <v>1.6800000000000002E-2</v>
      </c>
    </row>
    <row r="2348" spans="1:6" x14ac:dyDescent="0.2">
      <c r="A2348" s="2" t="s">
        <v>3</v>
      </c>
      <c r="B2348" s="2">
        <v>4</v>
      </c>
      <c r="C2348" s="2">
        <v>8</v>
      </c>
      <c r="D2348" s="2">
        <v>2010</v>
      </c>
      <c r="E2348" s="2">
        <v>20</v>
      </c>
      <c r="F2348" s="9">
        <v>1.8200000000000001E-2</v>
      </c>
    </row>
    <row r="2349" spans="1:6" x14ac:dyDescent="0.2">
      <c r="A2349" s="2" t="s">
        <v>3</v>
      </c>
      <c r="B2349" s="2">
        <v>4</v>
      </c>
      <c r="C2349" s="2">
        <v>8</v>
      </c>
      <c r="D2349" s="2">
        <v>2010</v>
      </c>
      <c r="E2349" s="2">
        <v>21</v>
      </c>
      <c r="F2349" s="9">
        <v>1.72E-2</v>
      </c>
    </row>
    <row r="2350" spans="1:6" x14ac:dyDescent="0.2">
      <c r="A2350" s="2" t="s">
        <v>3</v>
      </c>
      <c r="B2350" s="2">
        <v>4</v>
      </c>
      <c r="C2350" s="2">
        <v>8</v>
      </c>
      <c r="D2350" s="2">
        <v>2010</v>
      </c>
      <c r="E2350" s="2">
        <v>22</v>
      </c>
      <c r="F2350" s="9">
        <v>1.6900000000000002E-2</v>
      </c>
    </row>
    <row r="2351" spans="1:6" x14ac:dyDescent="0.2">
      <c r="A2351" s="2" t="s">
        <v>3</v>
      </c>
      <c r="B2351" s="2">
        <v>4</v>
      </c>
      <c r="C2351" s="2">
        <v>8</v>
      </c>
      <c r="D2351" s="2">
        <v>2010</v>
      </c>
      <c r="E2351" s="2">
        <v>23</v>
      </c>
      <c r="F2351" s="9">
        <v>2.0200000000000003E-2</v>
      </c>
    </row>
    <row r="2352" spans="1:6" x14ac:dyDescent="0.2">
      <c r="A2352" s="2" t="s">
        <v>3</v>
      </c>
      <c r="B2352" s="2">
        <v>4</v>
      </c>
      <c r="C2352" s="2">
        <v>8</v>
      </c>
      <c r="D2352" s="2">
        <v>2010</v>
      </c>
      <c r="E2352" s="2">
        <v>24</v>
      </c>
      <c r="F2352" s="9">
        <v>2.2000000000000002E-2</v>
      </c>
    </row>
    <row r="2353" spans="1:6" x14ac:dyDescent="0.2">
      <c r="A2353" s="2" t="s">
        <v>3</v>
      </c>
      <c r="B2353" s="2">
        <v>4</v>
      </c>
      <c r="C2353" s="2">
        <v>9</v>
      </c>
      <c r="D2353" s="2">
        <v>2010</v>
      </c>
      <c r="E2353" s="2">
        <v>1</v>
      </c>
      <c r="F2353" s="9">
        <v>2.12E-2</v>
      </c>
    </row>
    <row r="2354" spans="1:6" x14ac:dyDescent="0.2">
      <c r="A2354" s="2" t="s">
        <v>3</v>
      </c>
      <c r="B2354" s="2">
        <v>4</v>
      </c>
      <c r="C2354" s="2">
        <v>9</v>
      </c>
      <c r="D2354" s="2">
        <v>2010</v>
      </c>
      <c r="E2354" s="2">
        <v>2</v>
      </c>
      <c r="F2354" s="9">
        <v>1.8800000000000001E-2</v>
      </c>
    </row>
    <row r="2355" spans="1:6" x14ac:dyDescent="0.2">
      <c r="A2355" s="2" t="s">
        <v>3</v>
      </c>
      <c r="B2355" s="2">
        <v>4</v>
      </c>
      <c r="C2355" s="2">
        <v>9</v>
      </c>
      <c r="D2355" s="2">
        <v>2010</v>
      </c>
      <c r="E2355" s="2">
        <v>3</v>
      </c>
      <c r="F2355" s="9">
        <v>1.95E-2</v>
      </c>
    </row>
    <row r="2356" spans="1:6" x14ac:dyDescent="0.2">
      <c r="A2356" s="2" t="s">
        <v>3</v>
      </c>
      <c r="B2356" s="2">
        <v>4</v>
      </c>
      <c r="C2356" s="2">
        <v>9</v>
      </c>
      <c r="D2356" s="2">
        <v>2010</v>
      </c>
      <c r="E2356" s="2">
        <v>4</v>
      </c>
      <c r="F2356" s="9">
        <v>1.66E-2</v>
      </c>
    </row>
    <row r="2357" spans="1:6" x14ac:dyDescent="0.2">
      <c r="A2357" s="2" t="s">
        <v>3</v>
      </c>
      <c r="B2357" s="2">
        <v>4</v>
      </c>
      <c r="C2357" s="2">
        <v>9</v>
      </c>
      <c r="D2357" s="2">
        <v>2010</v>
      </c>
      <c r="E2357" s="2">
        <v>5</v>
      </c>
      <c r="F2357" s="9">
        <v>1.67E-2</v>
      </c>
    </row>
    <row r="2358" spans="1:6" x14ac:dyDescent="0.2">
      <c r="A2358" s="2" t="s">
        <v>3</v>
      </c>
      <c r="B2358" s="2">
        <v>4</v>
      </c>
      <c r="C2358" s="2">
        <v>9</v>
      </c>
      <c r="D2358" s="2">
        <v>2010</v>
      </c>
      <c r="E2358" s="2">
        <v>6</v>
      </c>
      <c r="F2358" s="9">
        <v>1.61E-2</v>
      </c>
    </row>
    <row r="2359" spans="1:6" x14ac:dyDescent="0.2">
      <c r="A2359" s="2" t="s">
        <v>3</v>
      </c>
      <c r="B2359" s="2">
        <v>4</v>
      </c>
      <c r="C2359" s="2">
        <v>9</v>
      </c>
      <c r="D2359" s="2">
        <v>2010</v>
      </c>
      <c r="E2359" s="2">
        <v>7</v>
      </c>
      <c r="F2359" s="9">
        <v>1.55E-2</v>
      </c>
    </row>
    <row r="2360" spans="1:6" x14ac:dyDescent="0.2">
      <c r="A2360" s="2" t="s">
        <v>3</v>
      </c>
      <c r="B2360" s="2">
        <v>4</v>
      </c>
      <c r="C2360" s="2">
        <v>9</v>
      </c>
      <c r="D2360" s="2">
        <v>2010</v>
      </c>
      <c r="E2360" s="2">
        <v>8</v>
      </c>
      <c r="F2360" s="9">
        <v>1.4400000000000001E-2</v>
      </c>
    </row>
    <row r="2361" spans="1:6" x14ac:dyDescent="0.2">
      <c r="A2361" s="2" t="s">
        <v>3</v>
      </c>
      <c r="B2361" s="2">
        <v>4</v>
      </c>
      <c r="C2361" s="2">
        <v>9</v>
      </c>
      <c r="D2361" s="2">
        <v>2010</v>
      </c>
      <c r="E2361" s="2">
        <v>9</v>
      </c>
      <c r="F2361" s="9">
        <v>1.7100000000000001E-2</v>
      </c>
    </row>
    <row r="2362" spans="1:6" x14ac:dyDescent="0.2">
      <c r="A2362" s="2" t="s">
        <v>3</v>
      </c>
      <c r="B2362" s="2">
        <v>4</v>
      </c>
      <c r="C2362" s="2">
        <v>9</v>
      </c>
      <c r="D2362" s="2">
        <v>2010</v>
      </c>
      <c r="E2362" s="2">
        <v>10</v>
      </c>
      <c r="F2362" s="9">
        <v>1.55E-2</v>
      </c>
    </row>
    <row r="2363" spans="1:6" x14ac:dyDescent="0.2">
      <c r="A2363" s="2" t="s">
        <v>3</v>
      </c>
      <c r="B2363" s="2">
        <v>4</v>
      </c>
      <c r="C2363" s="2">
        <v>9</v>
      </c>
      <c r="D2363" s="2">
        <v>2010</v>
      </c>
      <c r="E2363" s="2">
        <v>11</v>
      </c>
      <c r="F2363" s="9">
        <v>1.7299999999999999E-2</v>
      </c>
    </row>
    <row r="2364" spans="1:6" x14ac:dyDescent="0.2">
      <c r="A2364" s="2" t="s">
        <v>3</v>
      </c>
      <c r="B2364" s="2">
        <v>4</v>
      </c>
      <c r="C2364" s="2">
        <v>9</v>
      </c>
      <c r="D2364" s="2">
        <v>2010</v>
      </c>
      <c r="E2364" s="2">
        <v>12</v>
      </c>
      <c r="F2364" s="9">
        <v>1.5800000000000002E-2</v>
      </c>
    </row>
    <row r="2365" spans="1:6" x14ac:dyDescent="0.2">
      <c r="A2365" s="2" t="s">
        <v>3</v>
      </c>
      <c r="B2365" s="2">
        <v>4</v>
      </c>
      <c r="C2365" s="2">
        <v>9</v>
      </c>
      <c r="D2365" s="2">
        <v>2010</v>
      </c>
      <c r="E2365" s="2">
        <v>13</v>
      </c>
      <c r="F2365" s="9">
        <v>1.5600000000000001E-2</v>
      </c>
    </row>
    <row r="2366" spans="1:6" x14ac:dyDescent="0.2">
      <c r="A2366" s="2" t="s">
        <v>3</v>
      </c>
      <c r="B2366" s="2">
        <v>4</v>
      </c>
      <c r="C2366" s="2">
        <v>9</v>
      </c>
      <c r="D2366" s="2">
        <v>2010</v>
      </c>
      <c r="E2366" s="2">
        <v>14</v>
      </c>
      <c r="F2366" s="9">
        <v>1.5600000000000001E-2</v>
      </c>
    </row>
    <row r="2367" spans="1:6" x14ac:dyDescent="0.2">
      <c r="A2367" s="2" t="s">
        <v>3</v>
      </c>
      <c r="B2367" s="2">
        <v>4</v>
      </c>
      <c r="C2367" s="2">
        <v>9</v>
      </c>
      <c r="D2367" s="2">
        <v>2010</v>
      </c>
      <c r="E2367" s="2">
        <v>15</v>
      </c>
      <c r="F2367" s="9">
        <v>1.7899999999999999E-2</v>
      </c>
    </row>
    <row r="2368" spans="1:6" x14ac:dyDescent="0.2">
      <c r="A2368" s="2" t="s">
        <v>3</v>
      </c>
      <c r="B2368" s="2">
        <v>4</v>
      </c>
      <c r="C2368" s="2">
        <v>9</v>
      </c>
      <c r="D2368" s="2">
        <v>2010</v>
      </c>
      <c r="E2368" s="2">
        <v>16</v>
      </c>
      <c r="F2368" s="9">
        <v>2.0200000000000003E-2</v>
      </c>
    </row>
    <row r="2369" spans="1:6" x14ac:dyDescent="0.2">
      <c r="A2369" s="2" t="s">
        <v>3</v>
      </c>
      <c r="B2369" s="2">
        <v>4</v>
      </c>
      <c r="C2369" s="2">
        <v>9</v>
      </c>
      <c r="D2369" s="2">
        <v>2010</v>
      </c>
      <c r="E2369" s="2">
        <v>17</v>
      </c>
      <c r="F2369" s="9">
        <v>1.8600000000000002E-2</v>
      </c>
    </row>
    <row r="2370" spans="1:6" x14ac:dyDescent="0.2">
      <c r="A2370" s="2" t="s">
        <v>3</v>
      </c>
      <c r="B2370" s="2">
        <v>4</v>
      </c>
      <c r="C2370" s="2">
        <v>9</v>
      </c>
      <c r="D2370" s="2">
        <v>2010</v>
      </c>
      <c r="E2370" s="2">
        <v>18</v>
      </c>
      <c r="F2370" s="9">
        <v>1.83E-2</v>
      </c>
    </row>
    <row r="2371" spans="1:6" x14ac:dyDescent="0.2">
      <c r="A2371" s="2" t="s">
        <v>3</v>
      </c>
      <c r="B2371" s="2">
        <v>4</v>
      </c>
      <c r="C2371" s="2">
        <v>9</v>
      </c>
      <c r="D2371" s="2">
        <v>2010</v>
      </c>
      <c r="E2371" s="2">
        <v>19</v>
      </c>
      <c r="F2371" s="9">
        <v>1.67E-2</v>
      </c>
    </row>
    <row r="2372" spans="1:6" x14ac:dyDescent="0.2">
      <c r="A2372" s="2" t="s">
        <v>3</v>
      </c>
      <c r="B2372" s="2">
        <v>4</v>
      </c>
      <c r="C2372" s="2">
        <v>9</v>
      </c>
      <c r="D2372" s="2">
        <v>2010</v>
      </c>
      <c r="E2372" s="2">
        <v>20</v>
      </c>
      <c r="F2372" s="9">
        <v>1.7600000000000001E-2</v>
      </c>
    </row>
    <row r="2373" spans="1:6" x14ac:dyDescent="0.2">
      <c r="A2373" s="2" t="s">
        <v>3</v>
      </c>
      <c r="B2373" s="2">
        <v>4</v>
      </c>
      <c r="C2373" s="2">
        <v>9</v>
      </c>
      <c r="D2373" s="2">
        <v>2010</v>
      </c>
      <c r="E2373" s="2">
        <v>21</v>
      </c>
      <c r="F2373" s="9">
        <v>1.9800000000000002E-2</v>
      </c>
    </row>
    <row r="2374" spans="1:6" x14ac:dyDescent="0.2">
      <c r="A2374" s="2" t="s">
        <v>3</v>
      </c>
      <c r="B2374" s="2">
        <v>4</v>
      </c>
      <c r="C2374" s="2">
        <v>9</v>
      </c>
      <c r="D2374" s="2">
        <v>2010</v>
      </c>
      <c r="E2374" s="2">
        <v>22</v>
      </c>
      <c r="F2374" s="9">
        <v>1.6800000000000002E-2</v>
      </c>
    </row>
    <row r="2375" spans="1:6" x14ac:dyDescent="0.2">
      <c r="A2375" s="2" t="s">
        <v>3</v>
      </c>
      <c r="B2375" s="2">
        <v>4</v>
      </c>
      <c r="C2375" s="2">
        <v>9</v>
      </c>
      <c r="D2375" s="2">
        <v>2010</v>
      </c>
      <c r="E2375" s="2">
        <v>23</v>
      </c>
      <c r="F2375" s="9">
        <v>1.83E-2</v>
      </c>
    </row>
    <row r="2376" spans="1:6" x14ac:dyDescent="0.2">
      <c r="A2376" s="2" t="s">
        <v>3</v>
      </c>
      <c r="B2376" s="2">
        <v>4</v>
      </c>
      <c r="C2376" s="2">
        <v>9</v>
      </c>
      <c r="D2376" s="2">
        <v>2010</v>
      </c>
      <c r="E2376" s="2">
        <v>24</v>
      </c>
      <c r="F2376" s="9">
        <v>1.7500000000000002E-2</v>
      </c>
    </row>
    <row r="2377" spans="1:6" x14ac:dyDescent="0.2">
      <c r="A2377" s="2" t="s">
        <v>3</v>
      </c>
      <c r="B2377" s="2">
        <v>4</v>
      </c>
      <c r="C2377" s="2">
        <v>10</v>
      </c>
      <c r="D2377" s="2">
        <v>2010</v>
      </c>
      <c r="E2377" s="2">
        <v>1</v>
      </c>
      <c r="F2377" s="9">
        <v>1.5800000000000002E-2</v>
      </c>
    </row>
    <row r="2378" spans="1:6" x14ac:dyDescent="0.2">
      <c r="A2378" s="2" t="s">
        <v>3</v>
      </c>
      <c r="B2378" s="2">
        <v>4</v>
      </c>
      <c r="C2378" s="2">
        <v>10</v>
      </c>
      <c r="D2378" s="2">
        <v>2010</v>
      </c>
      <c r="E2378" s="2">
        <v>2</v>
      </c>
      <c r="F2378" s="9">
        <v>1.8800000000000001E-2</v>
      </c>
    </row>
    <row r="2379" spans="1:6" x14ac:dyDescent="0.2">
      <c r="A2379" s="2" t="s">
        <v>3</v>
      </c>
      <c r="B2379" s="2">
        <v>4</v>
      </c>
      <c r="C2379" s="2">
        <v>10</v>
      </c>
      <c r="D2379" s="2">
        <v>2010</v>
      </c>
      <c r="E2379" s="2">
        <v>3</v>
      </c>
      <c r="F2379" s="9">
        <v>1.9E-2</v>
      </c>
    </row>
    <row r="2380" spans="1:6" x14ac:dyDescent="0.2">
      <c r="A2380" s="2" t="s">
        <v>3</v>
      </c>
      <c r="B2380" s="2">
        <v>4</v>
      </c>
      <c r="C2380" s="2">
        <v>10</v>
      </c>
      <c r="D2380" s="2">
        <v>2010</v>
      </c>
      <c r="E2380" s="2">
        <v>4</v>
      </c>
      <c r="F2380" s="9">
        <v>1.9300000000000001E-2</v>
      </c>
    </row>
    <row r="2381" spans="1:6" x14ac:dyDescent="0.2">
      <c r="A2381" s="2" t="s">
        <v>3</v>
      </c>
      <c r="B2381" s="2">
        <v>4</v>
      </c>
      <c r="C2381" s="2">
        <v>10</v>
      </c>
      <c r="D2381" s="2">
        <v>2010</v>
      </c>
      <c r="E2381" s="2">
        <v>5</v>
      </c>
      <c r="F2381" s="9">
        <v>1.9200000000000002E-2</v>
      </c>
    </row>
    <row r="2382" spans="1:6" x14ac:dyDescent="0.2">
      <c r="A2382" s="2" t="s">
        <v>3</v>
      </c>
      <c r="B2382" s="2">
        <v>4</v>
      </c>
      <c r="C2382" s="2">
        <v>10</v>
      </c>
      <c r="D2382" s="2">
        <v>2010</v>
      </c>
      <c r="E2382" s="2">
        <v>6</v>
      </c>
      <c r="F2382" s="9">
        <v>1.7000000000000001E-2</v>
      </c>
    </row>
    <row r="2383" spans="1:6" x14ac:dyDescent="0.2">
      <c r="A2383" s="2" t="s">
        <v>3</v>
      </c>
      <c r="B2383" s="2">
        <v>4</v>
      </c>
      <c r="C2383" s="2">
        <v>10</v>
      </c>
      <c r="D2383" s="2">
        <v>2010</v>
      </c>
      <c r="E2383" s="2">
        <v>7</v>
      </c>
      <c r="F2383" s="9">
        <v>1.7299999999999999E-2</v>
      </c>
    </row>
    <row r="2384" spans="1:6" x14ac:dyDescent="0.2">
      <c r="A2384" s="2" t="s">
        <v>3</v>
      </c>
      <c r="B2384" s="2">
        <v>4</v>
      </c>
      <c r="C2384" s="2">
        <v>10</v>
      </c>
      <c r="D2384" s="2">
        <v>2010</v>
      </c>
      <c r="E2384" s="2">
        <v>8</v>
      </c>
      <c r="F2384" s="9">
        <v>1.83E-2</v>
      </c>
    </row>
    <row r="2385" spans="1:6" x14ac:dyDescent="0.2">
      <c r="A2385" s="2" t="s">
        <v>3</v>
      </c>
      <c r="B2385" s="2">
        <v>4</v>
      </c>
      <c r="C2385" s="2">
        <v>10</v>
      </c>
      <c r="D2385" s="2">
        <v>2010</v>
      </c>
      <c r="E2385" s="2">
        <v>9</v>
      </c>
      <c r="F2385" s="9">
        <v>1.9599999999999999E-2</v>
      </c>
    </row>
    <row r="2386" spans="1:6" x14ac:dyDescent="0.2">
      <c r="A2386" s="2" t="s">
        <v>3</v>
      </c>
      <c r="B2386" s="2">
        <v>4</v>
      </c>
      <c r="C2386" s="2">
        <v>10</v>
      </c>
      <c r="D2386" s="2">
        <v>2010</v>
      </c>
      <c r="E2386" s="2">
        <v>10</v>
      </c>
      <c r="F2386" s="9">
        <v>2.0500000000000001E-2</v>
      </c>
    </row>
    <row r="2387" spans="1:6" x14ac:dyDescent="0.2">
      <c r="A2387" s="2" t="s">
        <v>3</v>
      </c>
      <c r="B2387" s="2">
        <v>4</v>
      </c>
      <c r="C2387" s="2">
        <v>10</v>
      </c>
      <c r="D2387" s="2">
        <v>2010</v>
      </c>
      <c r="E2387" s="2">
        <v>11</v>
      </c>
      <c r="F2387" s="9">
        <v>1.9400000000000001E-2</v>
      </c>
    </row>
    <row r="2388" spans="1:6" x14ac:dyDescent="0.2">
      <c r="A2388" s="2" t="s">
        <v>3</v>
      </c>
      <c r="B2388" s="2">
        <v>4</v>
      </c>
      <c r="C2388" s="2">
        <v>10</v>
      </c>
      <c r="D2388" s="2">
        <v>2010</v>
      </c>
      <c r="E2388" s="2">
        <v>12</v>
      </c>
      <c r="F2388" s="9">
        <v>2.07E-2</v>
      </c>
    </row>
    <row r="2389" spans="1:6" x14ac:dyDescent="0.2">
      <c r="A2389" s="2" t="s">
        <v>3</v>
      </c>
      <c r="B2389" s="2">
        <v>4</v>
      </c>
      <c r="C2389" s="2">
        <v>10</v>
      </c>
      <c r="D2389" s="2">
        <v>2010</v>
      </c>
      <c r="E2389" s="2">
        <v>13</v>
      </c>
      <c r="F2389" s="9">
        <v>1.89E-2</v>
      </c>
    </row>
    <row r="2390" spans="1:6" x14ac:dyDescent="0.2">
      <c r="A2390" s="2" t="s">
        <v>3</v>
      </c>
      <c r="B2390" s="2">
        <v>4</v>
      </c>
      <c r="C2390" s="2">
        <v>10</v>
      </c>
      <c r="D2390" s="2">
        <v>2010</v>
      </c>
      <c r="E2390" s="2">
        <v>14</v>
      </c>
      <c r="F2390" s="9">
        <v>1.7899999999999999E-2</v>
      </c>
    </row>
    <row r="2391" spans="1:6" x14ac:dyDescent="0.2">
      <c r="A2391" s="2" t="s">
        <v>3</v>
      </c>
      <c r="B2391" s="2">
        <v>4</v>
      </c>
      <c r="C2391" s="2">
        <v>10</v>
      </c>
      <c r="D2391" s="2">
        <v>2010</v>
      </c>
      <c r="E2391" s="2">
        <v>15</v>
      </c>
      <c r="F2391" s="9">
        <v>2.2000000000000002E-2</v>
      </c>
    </row>
    <row r="2392" spans="1:6" x14ac:dyDescent="0.2">
      <c r="A2392" s="2" t="s">
        <v>3</v>
      </c>
      <c r="B2392" s="2">
        <v>4</v>
      </c>
      <c r="C2392" s="2">
        <v>10</v>
      </c>
      <c r="D2392" s="2">
        <v>2010</v>
      </c>
      <c r="E2392" s="2">
        <v>16</v>
      </c>
      <c r="F2392" s="9">
        <v>2.1500000000000002E-2</v>
      </c>
    </row>
    <row r="2393" spans="1:6" x14ac:dyDescent="0.2">
      <c r="A2393" s="2" t="s">
        <v>3</v>
      </c>
      <c r="B2393" s="2">
        <v>4</v>
      </c>
      <c r="C2393" s="2">
        <v>10</v>
      </c>
      <c r="D2393" s="2">
        <v>2010</v>
      </c>
      <c r="E2393" s="2">
        <v>17</v>
      </c>
      <c r="F2393" s="9">
        <v>2.0900000000000002E-2</v>
      </c>
    </row>
    <row r="2394" spans="1:6" x14ac:dyDescent="0.2">
      <c r="A2394" s="2" t="s">
        <v>3</v>
      </c>
      <c r="B2394" s="2">
        <v>4</v>
      </c>
      <c r="C2394" s="2">
        <v>10</v>
      </c>
      <c r="D2394" s="2">
        <v>2010</v>
      </c>
      <c r="E2394" s="2">
        <v>18</v>
      </c>
      <c r="F2394" s="9">
        <v>2.1000000000000001E-2</v>
      </c>
    </row>
    <row r="2395" spans="1:6" x14ac:dyDescent="0.2">
      <c r="A2395" s="2" t="s">
        <v>3</v>
      </c>
      <c r="B2395" s="2">
        <v>4</v>
      </c>
      <c r="C2395" s="2">
        <v>10</v>
      </c>
      <c r="D2395" s="2">
        <v>2010</v>
      </c>
      <c r="E2395" s="2">
        <v>19</v>
      </c>
      <c r="F2395" s="9">
        <v>2.1600000000000001E-2</v>
      </c>
    </row>
    <row r="2396" spans="1:6" x14ac:dyDescent="0.2">
      <c r="A2396" s="2" t="s">
        <v>3</v>
      </c>
      <c r="B2396" s="2">
        <v>4</v>
      </c>
      <c r="C2396" s="2">
        <v>10</v>
      </c>
      <c r="D2396" s="2">
        <v>2010</v>
      </c>
      <c r="E2396" s="2">
        <v>20</v>
      </c>
      <c r="F2396" s="9">
        <v>2.2600000000000002E-2</v>
      </c>
    </row>
    <row r="2397" spans="1:6" x14ac:dyDescent="0.2">
      <c r="A2397" s="2" t="s">
        <v>3</v>
      </c>
      <c r="B2397" s="2">
        <v>4</v>
      </c>
      <c r="C2397" s="2">
        <v>10</v>
      </c>
      <c r="D2397" s="2">
        <v>2010</v>
      </c>
      <c r="E2397" s="2">
        <v>21</v>
      </c>
      <c r="F2397" s="9">
        <v>2.1500000000000002E-2</v>
      </c>
    </row>
    <row r="2398" spans="1:6" x14ac:dyDescent="0.2">
      <c r="A2398" s="2" t="s">
        <v>3</v>
      </c>
      <c r="B2398" s="2">
        <v>4</v>
      </c>
      <c r="C2398" s="2">
        <v>10</v>
      </c>
      <c r="D2398" s="2">
        <v>2010</v>
      </c>
      <c r="E2398" s="2">
        <v>22</v>
      </c>
      <c r="F2398" s="9">
        <v>1.7600000000000001E-2</v>
      </c>
    </row>
    <row r="2399" spans="1:6" x14ac:dyDescent="0.2">
      <c r="A2399" s="2" t="s">
        <v>3</v>
      </c>
      <c r="B2399" s="2">
        <v>4</v>
      </c>
      <c r="C2399" s="2">
        <v>10</v>
      </c>
      <c r="D2399" s="2">
        <v>2010</v>
      </c>
      <c r="E2399" s="2">
        <v>23</v>
      </c>
      <c r="F2399" s="9">
        <v>2.41E-2</v>
      </c>
    </row>
    <row r="2400" spans="1:6" x14ac:dyDescent="0.2">
      <c r="A2400" s="2" t="s">
        <v>3</v>
      </c>
      <c r="B2400" s="2">
        <v>4</v>
      </c>
      <c r="C2400" s="2">
        <v>10</v>
      </c>
      <c r="D2400" s="2">
        <v>2010</v>
      </c>
      <c r="E2400" s="2">
        <v>24</v>
      </c>
      <c r="F2400" s="9">
        <v>2.4E-2</v>
      </c>
    </row>
    <row r="2401" spans="1:6" x14ac:dyDescent="0.2">
      <c r="A2401" s="2" t="s">
        <v>3</v>
      </c>
      <c r="B2401" s="2">
        <v>4</v>
      </c>
      <c r="C2401" s="2">
        <v>11</v>
      </c>
      <c r="D2401" s="2">
        <v>2010</v>
      </c>
      <c r="E2401" s="2">
        <v>1</v>
      </c>
      <c r="F2401" s="9">
        <v>1.9300000000000001E-2</v>
      </c>
    </row>
    <row r="2402" spans="1:6" x14ac:dyDescent="0.2">
      <c r="A2402" s="2" t="s">
        <v>3</v>
      </c>
      <c r="B2402" s="2">
        <v>4</v>
      </c>
      <c r="C2402" s="2">
        <v>11</v>
      </c>
      <c r="D2402" s="2">
        <v>2010</v>
      </c>
      <c r="E2402" s="2">
        <v>2</v>
      </c>
      <c r="F2402" s="9">
        <v>2.06E-2</v>
      </c>
    </row>
    <row r="2403" spans="1:6" x14ac:dyDescent="0.2">
      <c r="A2403" s="2" t="s">
        <v>3</v>
      </c>
      <c r="B2403" s="2">
        <v>4</v>
      </c>
      <c r="C2403" s="2">
        <v>11</v>
      </c>
      <c r="D2403" s="2">
        <v>2010</v>
      </c>
      <c r="E2403" s="2">
        <v>3</v>
      </c>
      <c r="F2403" s="9">
        <v>2.06E-2</v>
      </c>
    </row>
    <row r="2404" spans="1:6" x14ac:dyDescent="0.2">
      <c r="A2404" s="2" t="s">
        <v>3</v>
      </c>
      <c r="B2404" s="2">
        <v>4</v>
      </c>
      <c r="C2404" s="2">
        <v>11</v>
      </c>
      <c r="D2404" s="2">
        <v>2010</v>
      </c>
      <c r="E2404" s="2">
        <v>4</v>
      </c>
      <c r="F2404" s="9">
        <v>1.6500000000000001E-2</v>
      </c>
    </row>
    <row r="2405" spans="1:6" x14ac:dyDescent="0.2">
      <c r="A2405" s="2" t="s">
        <v>3</v>
      </c>
      <c r="B2405" s="2">
        <v>4</v>
      </c>
      <c r="C2405" s="2">
        <v>11</v>
      </c>
      <c r="D2405" s="2">
        <v>2010</v>
      </c>
      <c r="E2405" s="2">
        <v>5</v>
      </c>
      <c r="F2405" s="9">
        <v>1.9599999999999999E-2</v>
      </c>
    </row>
    <row r="2406" spans="1:6" x14ac:dyDescent="0.2">
      <c r="A2406" s="2" t="s">
        <v>3</v>
      </c>
      <c r="B2406" s="2">
        <v>4</v>
      </c>
      <c r="C2406" s="2">
        <v>11</v>
      </c>
      <c r="D2406" s="2">
        <v>2010</v>
      </c>
      <c r="E2406" s="2">
        <v>6</v>
      </c>
      <c r="F2406" s="9">
        <v>1.72E-2</v>
      </c>
    </row>
    <row r="2407" spans="1:6" x14ac:dyDescent="0.2">
      <c r="A2407" s="2" t="s">
        <v>3</v>
      </c>
      <c r="B2407" s="2">
        <v>4</v>
      </c>
      <c r="C2407" s="2">
        <v>11</v>
      </c>
      <c r="D2407" s="2">
        <v>2010</v>
      </c>
      <c r="E2407" s="2">
        <v>7</v>
      </c>
      <c r="F2407" s="9">
        <v>1.5600000000000001E-2</v>
      </c>
    </row>
    <row r="2408" spans="1:6" x14ac:dyDescent="0.2">
      <c r="A2408" s="2" t="s">
        <v>3</v>
      </c>
      <c r="B2408" s="2">
        <v>4</v>
      </c>
      <c r="C2408" s="2">
        <v>11</v>
      </c>
      <c r="D2408" s="2">
        <v>2010</v>
      </c>
      <c r="E2408" s="2">
        <v>8</v>
      </c>
      <c r="F2408" s="9">
        <v>1.4500000000000001E-2</v>
      </c>
    </row>
    <row r="2409" spans="1:6" x14ac:dyDescent="0.2">
      <c r="A2409" s="2" t="s">
        <v>3</v>
      </c>
      <c r="B2409" s="2">
        <v>4</v>
      </c>
      <c r="C2409" s="2">
        <v>11</v>
      </c>
      <c r="D2409" s="2">
        <v>2010</v>
      </c>
      <c r="E2409" s="2">
        <v>9</v>
      </c>
      <c r="F2409" s="9">
        <v>2.12E-2</v>
      </c>
    </row>
    <row r="2410" spans="1:6" x14ac:dyDescent="0.2">
      <c r="A2410" s="2" t="s">
        <v>3</v>
      </c>
      <c r="B2410" s="2">
        <v>4</v>
      </c>
      <c r="C2410" s="2">
        <v>11</v>
      </c>
      <c r="D2410" s="2">
        <v>2010</v>
      </c>
      <c r="E2410" s="2">
        <v>10</v>
      </c>
      <c r="F2410" s="9">
        <v>2.23E-2</v>
      </c>
    </row>
    <row r="2411" spans="1:6" x14ac:dyDescent="0.2">
      <c r="A2411" s="2" t="s">
        <v>3</v>
      </c>
      <c r="B2411" s="2">
        <v>4</v>
      </c>
      <c r="C2411" s="2">
        <v>11</v>
      </c>
      <c r="D2411" s="2">
        <v>2010</v>
      </c>
      <c r="E2411" s="2">
        <v>11</v>
      </c>
      <c r="F2411" s="9">
        <v>2.2100000000000002E-2</v>
      </c>
    </row>
    <row r="2412" spans="1:6" x14ac:dyDescent="0.2">
      <c r="A2412" s="2" t="s">
        <v>3</v>
      </c>
      <c r="B2412" s="2">
        <v>4</v>
      </c>
      <c r="C2412" s="2">
        <v>11</v>
      </c>
      <c r="D2412" s="2">
        <v>2010</v>
      </c>
      <c r="E2412" s="2">
        <v>12</v>
      </c>
      <c r="F2412" s="9">
        <v>2.24E-2</v>
      </c>
    </row>
    <row r="2413" spans="1:6" x14ac:dyDescent="0.2">
      <c r="A2413" s="2" t="s">
        <v>3</v>
      </c>
      <c r="B2413" s="2">
        <v>4</v>
      </c>
      <c r="C2413" s="2">
        <v>11</v>
      </c>
      <c r="D2413" s="2">
        <v>2010</v>
      </c>
      <c r="E2413" s="2">
        <v>13</v>
      </c>
      <c r="F2413" s="9">
        <v>2.2499999999999999E-2</v>
      </c>
    </row>
    <row r="2414" spans="1:6" x14ac:dyDescent="0.2">
      <c r="A2414" s="2" t="s">
        <v>3</v>
      </c>
      <c r="B2414" s="2">
        <v>4</v>
      </c>
      <c r="C2414" s="2">
        <v>11</v>
      </c>
      <c r="D2414" s="2">
        <v>2010</v>
      </c>
      <c r="E2414" s="2">
        <v>14</v>
      </c>
      <c r="F2414" s="9">
        <v>2.2800000000000001E-2</v>
      </c>
    </row>
    <row r="2415" spans="1:6" x14ac:dyDescent="0.2">
      <c r="A2415" s="2" t="s">
        <v>3</v>
      </c>
      <c r="B2415" s="2">
        <v>4</v>
      </c>
      <c r="C2415" s="2">
        <v>11</v>
      </c>
      <c r="D2415" s="2">
        <v>2010</v>
      </c>
      <c r="E2415" s="2">
        <v>15</v>
      </c>
      <c r="F2415" s="9">
        <v>2.3200000000000002E-2</v>
      </c>
    </row>
    <row r="2416" spans="1:6" x14ac:dyDescent="0.2">
      <c r="A2416" s="2" t="s">
        <v>3</v>
      </c>
      <c r="B2416" s="2">
        <v>4</v>
      </c>
      <c r="C2416" s="2">
        <v>11</v>
      </c>
      <c r="D2416" s="2">
        <v>2010</v>
      </c>
      <c r="E2416" s="2">
        <v>16</v>
      </c>
      <c r="F2416" s="9">
        <v>2.3800000000000002E-2</v>
      </c>
    </row>
    <row r="2417" spans="1:6" x14ac:dyDescent="0.2">
      <c r="A2417" s="2" t="s">
        <v>3</v>
      </c>
      <c r="B2417" s="2">
        <v>4</v>
      </c>
      <c r="C2417" s="2">
        <v>11</v>
      </c>
      <c r="D2417" s="2">
        <v>2010</v>
      </c>
      <c r="E2417" s="2">
        <v>17</v>
      </c>
      <c r="F2417" s="9">
        <v>2.3700000000000002E-2</v>
      </c>
    </row>
    <row r="2418" spans="1:6" x14ac:dyDescent="0.2">
      <c r="A2418" s="2" t="s">
        <v>3</v>
      </c>
      <c r="B2418" s="2">
        <v>4</v>
      </c>
      <c r="C2418" s="2">
        <v>11</v>
      </c>
      <c r="D2418" s="2">
        <v>2010</v>
      </c>
      <c r="E2418" s="2">
        <v>18</v>
      </c>
      <c r="F2418" s="9">
        <v>2.4E-2</v>
      </c>
    </row>
    <row r="2419" spans="1:6" x14ac:dyDescent="0.2">
      <c r="A2419" s="2" t="s">
        <v>3</v>
      </c>
      <c r="B2419" s="2">
        <v>4</v>
      </c>
      <c r="C2419" s="2">
        <v>11</v>
      </c>
      <c r="D2419" s="2">
        <v>2010</v>
      </c>
      <c r="E2419" s="2">
        <v>19</v>
      </c>
      <c r="F2419" s="9">
        <v>2.2000000000000002E-2</v>
      </c>
    </row>
    <row r="2420" spans="1:6" x14ac:dyDescent="0.2">
      <c r="A2420" s="2" t="s">
        <v>3</v>
      </c>
      <c r="B2420" s="2">
        <v>4</v>
      </c>
      <c r="C2420" s="2">
        <v>11</v>
      </c>
      <c r="D2420" s="2">
        <v>2010</v>
      </c>
      <c r="E2420" s="2">
        <v>20</v>
      </c>
      <c r="F2420" s="9">
        <v>2.1299999999999999E-2</v>
      </c>
    </row>
    <row r="2421" spans="1:6" x14ac:dyDescent="0.2">
      <c r="A2421" s="2" t="s">
        <v>3</v>
      </c>
      <c r="B2421" s="2">
        <v>4</v>
      </c>
      <c r="C2421" s="2">
        <v>11</v>
      </c>
      <c r="D2421" s="2">
        <v>2010</v>
      </c>
      <c r="E2421" s="2">
        <v>21</v>
      </c>
      <c r="F2421" s="9">
        <v>2.07E-2</v>
      </c>
    </row>
    <row r="2422" spans="1:6" x14ac:dyDescent="0.2">
      <c r="A2422" s="2" t="s">
        <v>3</v>
      </c>
      <c r="B2422" s="2">
        <v>4</v>
      </c>
      <c r="C2422" s="2">
        <v>11</v>
      </c>
      <c r="D2422" s="2">
        <v>2010</v>
      </c>
      <c r="E2422" s="2">
        <v>22</v>
      </c>
      <c r="F2422" s="9">
        <v>2.0900000000000002E-2</v>
      </c>
    </row>
    <row r="2423" spans="1:6" x14ac:dyDescent="0.2">
      <c r="A2423" s="2" t="s">
        <v>3</v>
      </c>
      <c r="B2423" s="2">
        <v>4</v>
      </c>
      <c r="C2423" s="2">
        <v>11</v>
      </c>
      <c r="D2423" s="2">
        <v>2010</v>
      </c>
      <c r="E2423" s="2">
        <v>23</v>
      </c>
      <c r="F2423" s="9">
        <v>2.0800000000000003E-2</v>
      </c>
    </row>
    <row r="2424" spans="1:6" x14ac:dyDescent="0.2">
      <c r="A2424" s="2" t="s">
        <v>3</v>
      </c>
      <c r="B2424" s="2">
        <v>4</v>
      </c>
      <c r="C2424" s="2">
        <v>11</v>
      </c>
      <c r="D2424" s="2">
        <v>2010</v>
      </c>
      <c r="E2424" s="2">
        <v>24</v>
      </c>
      <c r="F2424" s="9">
        <v>2.0500000000000001E-2</v>
      </c>
    </row>
    <row r="2425" spans="1:6" x14ac:dyDescent="0.2">
      <c r="A2425" s="2" t="s">
        <v>3</v>
      </c>
      <c r="B2425" s="2">
        <v>4</v>
      </c>
      <c r="C2425" s="2">
        <v>12</v>
      </c>
      <c r="D2425" s="2">
        <v>2010</v>
      </c>
      <c r="E2425" s="2">
        <v>1</v>
      </c>
      <c r="F2425" s="9">
        <v>1.9100000000000002E-2</v>
      </c>
    </row>
    <row r="2426" spans="1:6" x14ac:dyDescent="0.2">
      <c r="A2426" s="2" t="s">
        <v>3</v>
      </c>
      <c r="B2426" s="2">
        <v>4</v>
      </c>
      <c r="C2426" s="2">
        <v>12</v>
      </c>
      <c r="D2426" s="2">
        <v>2010</v>
      </c>
      <c r="E2426" s="2">
        <v>2</v>
      </c>
      <c r="F2426" s="9">
        <v>2.0900000000000002E-2</v>
      </c>
    </row>
    <row r="2427" spans="1:6" x14ac:dyDescent="0.2">
      <c r="A2427" s="2" t="s">
        <v>3</v>
      </c>
      <c r="B2427" s="2">
        <v>4</v>
      </c>
      <c r="C2427" s="2">
        <v>12</v>
      </c>
      <c r="D2427" s="2">
        <v>2010</v>
      </c>
      <c r="E2427" s="2">
        <v>3</v>
      </c>
      <c r="F2427" s="9">
        <v>1.9800000000000002E-2</v>
      </c>
    </row>
    <row r="2428" spans="1:6" x14ac:dyDescent="0.2">
      <c r="A2428" s="2" t="s">
        <v>3</v>
      </c>
      <c r="B2428" s="2">
        <v>4</v>
      </c>
      <c r="C2428" s="2">
        <v>12</v>
      </c>
      <c r="D2428" s="2">
        <v>2010</v>
      </c>
      <c r="E2428" s="2">
        <v>4</v>
      </c>
      <c r="F2428" s="9">
        <v>1.5900000000000001E-2</v>
      </c>
    </row>
    <row r="2429" spans="1:6" x14ac:dyDescent="0.2">
      <c r="A2429" s="2" t="s">
        <v>3</v>
      </c>
      <c r="B2429" s="2">
        <v>4</v>
      </c>
      <c r="C2429" s="2">
        <v>12</v>
      </c>
      <c r="D2429" s="2">
        <v>2010</v>
      </c>
      <c r="E2429" s="2">
        <v>5</v>
      </c>
      <c r="F2429" s="9">
        <v>1.6800000000000002E-2</v>
      </c>
    </row>
    <row r="2430" spans="1:6" x14ac:dyDescent="0.2">
      <c r="A2430" s="2" t="s">
        <v>3</v>
      </c>
      <c r="B2430" s="2">
        <v>4</v>
      </c>
      <c r="C2430" s="2">
        <v>12</v>
      </c>
      <c r="D2430" s="2">
        <v>2010</v>
      </c>
      <c r="E2430" s="2">
        <v>6</v>
      </c>
      <c r="F2430" s="9">
        <v>1.5700000000000002E-2</v>
      </c>
    </row>
    <row r="2431" spans="1:6" x14ac:dyDescent="0.2">
      <c r="A2431" s="2" t="s">
        <v>3</v>
      </c>
      <c r="B2431" s="2">
        <v>4</v>
      </c>
      <c r="C2431" s="2">
        <v>12</v>
      </c>
      <c r="D2431" s="2">
        <v>2010</v>
      </c>
      <c r="E2431" s="2">
        <v>7</v>
      </c>
      <c r="F2431" s="9">
        <v>1.34E-2</v>
      </c>
    </row>
    <row r="2432" spans="1:6" x14ac:dyDescent="0.2">
      <c r="A2432" s="2" t="s">
        <v>3</v>
      </c>
      <c r="B2432" s="2">
        <v>4</v>
      </c>
      <c r="C2432" s="2">
        <v>12</v>
      </c>
      <c r="D2432" s="2">
        <v>2010</v>
      </c>
      <c r="E2432" s="2">
        <v>8</v>
      </c>
      <c r="F2432" s="9">
        <v>1.2E-2</v>
      </c>
    </row>
    <row r="2433" spans="1:6" x14ac:dyDescent="0.2">
      <c r="A2433" s="2" t="s">
        <v>3</v>
      </c>
      <c r="B2433" s="2">
        <v>4</v>
      </c>
      <c r="C2433" s="2">
        <v>12</v>
      </c>
      <c r="D2433" s="2">
        <v>2010</v>
      </c>
      <c r="E2433" s="2">
        <v>9</v>
      </c>
      <c r="F2433" s="9">
        <v>1.5100000000000001E-2</v>
      </c>
    </row>
    <row r="2434" spans="1:6" x14ac:dyDescent="0.2">
      <c r="A2434" s="2" t="s">
        <v>3</v>
      </c>
      <c r="B2434" s="2">
        <v>4</v>
      </c>
      <c r="C2434" s="2">
        <v>12</v>
      </c>
      <c r="D2434" s="2">
        <v>2010</v>
      </c>
      <c r="E2434" s="2">
        <v>10</v>
      </c>
      <c r="F2434" s="9">
        <v>1.4999999999999999E-2</v>
      </c>
    </row>
    <row r="2435" spans="1:6" x14ac:dyDescent="0.2">
      <c r="A2435" s="2" t="s">
        <v>3</v>
      </c>
      <c r="B2435" s="2">
        <v>4</v>
      </c>
      <c r="C2435" s="2">
        <v>12</v>
      </c>
      <c r="D2435" s="2">
        <v>2010</v>
      </c>
      <c r="E2435" s="2">
        <v>11</v>
      </c>
      <c r="F2435" s="9">
        <v>1.3800000000000002E-2</v>
      </c>
    </row>
    <row r="2436" spans="1:6" x14ac:dyDescent="0.2">
      <c r="A2436" s="2" t="s">
        <v>3</v>
      </c>
      <c r="B2436" s="2">
        <v>4</v>
      </c>
      <c r="C2436" s="2">
        <v>12</v>
      </c>
      <c r="D2436" s="2">
        <v>2010</v>
      </c>
      <c r="E2436" s="2">
        <v>12</v>
      </c>
      <c r="F2436" s="9">
        <v>1.61E-2</v>
      </c>
    </row>
    <row r="2437" spans="1:6" x14ac:dyDescent="0.2">
      <c r="A2437" s="2" t="s">
        <v>3</v>
      </c>
      <c r="B2437" s="2">
        <v>4</v>
      </c>
      <c r="C2437" s="2">
        <v>12</v>
      </c>
      <c r="D2437" s="2">
        <v>2010</v>
      </c>
      <c r="E2437" s="2">
        <v>13</v>
      </c>
      <c r="F2437" s="9">
        <v>1.4999999999999999E-2</v>
      </c>
    </row>
    <row r="2438" spans="1:6" x14ac:dyDescent="0.2">
      <c r="A2438" s="2" t="s">
        <v>3</v>
      </c>
      <c r="B2438" s="2">
        <v>4</v>
      </c>
      <c r="C2438" s="2">
        <v>12</v>
      </c>
      <c r="D2438" s="2">
        <v>2010</v>
      </c>
      <c r="E2438" s="2">
        <v>14</v>
      </c>
      <c r="F2438" s="9">
        <v>1.61E-2</v>
      </c>
    </row>
    <row r="2439" spans="1:6" x14ac:dyDescent="0.2">
      <c r="A2439" s="2" t="s">
        <v>3</v>
      </c>
      <c r="B2439" s="2">
        <v>4</v>
      </c>
      <c r="C2439" s="2">
        <v>12</v>
      </c>
      <c r="D2439" s="2">
        <v>2010</v>
      </c>
      <c r="E2439" s="2">
        <v>15</v>
      </c>
      <c r="F2439" s="9">
        <v>1.6400000000000001E-2</v>
      </c>
    </row>
    <row r="2440" spans="1:6" x14ac:dyDescent="0.2">
      <c r="A2440" s="2" t="s">
        <v>3</v>
      </c>
      <c r="B2440" s="2">
        <v>4</v>
      </c>
      <c r="C2440" s="2">
        <v>12</v>
      </c>
      <c r="D2440" s="2">
        <v>2010</v>
      </c>
      <c r="E2440" s="2">
        <v>16</v>
      </c>
      <c r="F2440" s="9">
        <v>1.4500000000000001E-2</v>
      </c>
    </row>
    <row r="2441" spans="1:6" x14ac:dyDescent="0.2">
      <c r="A2441" s="2" t="s">
        <v>3</v>
      </c>
      <c r="B2441" s="2">
        <v>4</v>
      </c>
      <c r="C2441" s="2">
        <v>12</v>
      </c>
      <c r="D2441" s="2">
        <v>2010</v>
      </c>
      <c r="E2441" s="2">
        <v>17</v>
      </c>
      <c r="F2441" s="9">
        <v>1.5600000000000001E-2</v>
      </c>
    </row>
    <row r="2442" spans="1:6" x14ac:dyDescent="0.2">
      <c r="A2442" s="2" t="s">
        <v>3</v>
      </c>
      <c r="B2442" s="2">
        <v>4</v>
      </c>
      <c r="C2442" s="2">
        <v>12</v>
      </c>
      <c r="D2442" s="2">
        <v>2010</v>
      </c>
      <c r="E2442" s="2">
        <v>18</v>
      </c>
      <c r="F2442" s="9">
        <v>1.5700000000000002E-2</v>
      </c>
    </row>
    <row r="2443" spans="1:6" x14ac:dyDescent="0.2">
      <c r="A2443" s="2" t="s">
        <v>3</v>
      </c>
      <c r="B2443" s="2">
        <v>4</v>
      </c>
      <c r="C2443" s="2">
        <v>12</v>
      </c>
      <c r="D2443" s="2">
        <v>2010</v>
      </c>
      <c r="E2443" s="2">
        <v>19</v>
      </c>
      <c r="F2443" s="9">
        <v>1.4999999999999999E-2</v>
      </c>
    </row>
    <row r="2444" spans="1:6" x14ac:dyDescent="0.2">
      <c r="A2444" s="2" t="s">
        <v>3</v>
      </c>
      <c r="B2444" s="2">
        <v>4</v>
      </c>
      <c r="C2444" s="2">
        <v>12</v>
      </c>
      <c r="D2444" s="2">
        <v>2010</v>
      </c>
      <c r="E2444" s="2">
        <v>20</v>
      </c>
      <c r="F2444" s="9">
        <v>1.4400000000000001E-2</v>
      </c>
    </row>
    <row r="2445" spans="1:6" x14ac:dyDescent="0.2">
      <c r="A2445" s="2" t="s">
        <v>3</v>
      </c>
      <c r="B2445" s="2">
        <v>4</v>
      </c>
      <c r="C2445" s="2">
        <v>12</v>
      </c>
      <c r="D2445" s="2">
        <v>2010</v>
      </c>
      <c r="E2445" s="2">
        <v>21</v>
      </c>
      <c r="F2445" s="9">
        <v>1.34E-2</v>
      </c>
    </row>
    <row r="2446" spans="1:6" x14ac:dyDescent="0.2">
      <c r="A2446" s="2" t="s">
        <v>3</v>
      </c>
      <c r="B2446" s="2">
        <v>4</v>
      </c>
      <c r="C2446" s="2">
        <v>12</v>
      </c>
      <c r="D2446" s="2">
        <v>2010</v>
      </c>
      <c r="E2446" s="2">
        <v>22</v>
      </c>
      <c r="F2446" s="9">
        <v>1.4800000000000001E-2</v>
      </c>
    </row>
    <row r="2447" spans="1:6" x14ac:dyDescent="0.2">
      <c r="A2447" s="2" t="s">
        <v>3</v>
      </c>
      <c r="B2447" s="2">
        <v>4</v>
      </c>
      <c r="C2447" s="2">
        <v>12</v>
      </c>
      <c r="D2447" s="2">
        <v>2010</v>
      </c>
      <c r="E2447" s="2">
        <v>23</v>
      </c>
      <c r="F2447" s="9">
        <v>1.3900000000000001E-2</v>
      </c>
    </row>
    <row r="2448" spans="1:6" x14ac:dyDescent="0.2">
      <c r="A2448" s="2" t="s">
        <v>3</v>
      </c>
      <c r="B2448" s="2">
        <v>4</v>
      </c>
      <c r="C2448" s="2">
        <v>12</v>
      </c>
      <c r="D2448" s="2">
        <v>2010</v>
      </c>
      <c r="E2448" s="2">
        <v>24</v>
      </c>
      <c r="F2448" s="9">
        <v>1.49E-2</v>
      </c>
    </row>
    <row r="2449" spans="1:6" x14ac:dyDescent="0.2">
      <c r="A2449" s="2" t="s">
        <v>3</v>
      </c>
      <c r="B2449" s="2">
        <v>4</v>
      </c>
      <c r="C2449" s="2">
        <v>13</v>
      </c>
      <c r="D2449" s="2">
        <v>2010</v>
      </c>
      <c r="E2449" s="2">
        <v>1</v>
      </c>
      <c r="F2449" s="9">
        <v>1.3800000000000002E-2</v>
      </c>
    </row>
    <row r="2450" spans="1:6" x14ac:dyDescent="0.2">
      <c r="A2450" s="2" t="s">
        <v>3</v>
      </c>
      <c r="B2450" s="2">
        <v>4</v>
      </c>
      <c r="C2450" s="2">
        <v>13</v>
      </c>
      <c r="D2450" s="2">
        <v>2010</v>
      </c>
      <c r="E2450" s="2">
        <v>2</v>
      </c>
      <c r="F2450" s="9">
        <v>1.26E-2</v>
      </c>
    </row>
    <row r="2451" spans="1:6" x14ac:dyDescent="0.2">
      <c r="A2451" s="2" t="s">
        <v>3</v>
      </c>
      <c r="B2451" s="2">
        <v>4</v>
      </c>
      <c r="C2451" s="2">
        <v>13</v>
      </c>
      <c r="D2451" s="2">
        <v>2010</v>
      </c>
      <c r="E2451" s="2">
        <v>3</v>
      </c>
      <c r="F2451" s="9">
        <v>1.3100000000000001E-2</v>
      </c>
    </row>
    <row r="2452" spans="1:6" x14ac:dyDescent="0.2">
      <c r="A2452" s="2" t="s">
        <v>3</v>
      </c>
      <c r="B2452" s="2">
        <v>4</v>
      </c>
      <c r="C2452" s="2">
        <v>13</v>
      </c>
      <c r="D2452" s="2">
        <v>2010</v>
      </c>
      <c r="E2452" s="2">
        <v>4</v>
      </c>
      <c r="F2452" s="9">
        <v>1.1300000000000001E-2</v>
      </c>
    </row>
    <row r="2453" spans="1:6" x14ac:dyDescent="0.2">
      <c r="A2453" s="2" t="s">
        <v>3</v>
      </c>
      <c r="B2453" s="2">
        <v>4</v>
      </c>
      <c r="C2453" s="2">
        <v>13</v>
      </c>
      <c r="D2453" s="2">
        <v>2010</v>
      </c>
      <c r="E2453" s="2">
        <v>5</v>
      </c>
      <c r="F2453" s="9">
        <v>1.3100000000000001E-2</v>
      </c>
    </row>
    <row r="2454" spans="1:6" x14ac:dyDescent="0.2">
      <c r="A2454" s="2" t="s">
        <v>3</v>
      </c>
      <c r="B2454" s="2">
        <v>4</v>
      </c>
      <c r="C2454" s="2">
        <v>13</v>
      </c>
      <c r="D2454" s="2">
        <v>2010</v>
      </c>
      <c r="E2454" s="2">
        <v>6</v>
      </c>
      <c r="F2454" s="9">
        <v>1.12E-2</v>
      </c>
    </row>
    <row r="2455" spans="1:6" x14ac:dyDescent="0.2">
      <c r="A2455" s="2" t="s">
        <v>3</v>
      </c>
      <c r="B2455" s="2">
        <v>4</v>
      </c>
      <c r="C2455" s="2">
        <v>13</v>
      </c>
      <c r="D2455" s="2">
        <v>2010</v>
      </c>
      <c r="E2455" s="2">
        <v>7</v>
      </c>
      <c r="F2455" s="9">
        <v>1.2400000000000001E-2</v>
      </c>
    </row>
    <row r="2456" spans="1:6" x14ac:dyDescent="0.2">
      <c r="A2456" s="2" t="s">
        <v>3</v>
      </c>
      <c r="B2456" s="2">
        <v>4</v>
      </c>
      <c r="C2456" s="2">
        <v>13</v>
      </c>
      <c r="D2456" s="2">
        <v>2010</v>
      </c>
      <c r="E2456" s="2">
        <v>8</v>
      </c>
      <c r="F2456" s="9">
        <v>1.2500000000000001E-2</v>
      </c>
    </row>
    <row r="2457" spans="1:6" x14ac:dyDescent="0.2">
      <c r="A2457" s="2" t="s">
        <v>3</v>
      </c>
      <c r="B2457" s="2">
        <v>4</v>
      </c>
      <c r="C2457" s="2">
        <v>13</v>
      </c>
      <c r="D2457" s="2">
        <v>2010</v>
      </c>
      <c r="E2457" s="2">
        <v>9</v>
      </c>
      <c r="F2457" s="9">
        <v>1.3300000000000001E-2</v>
      </c>
    </row>
    <row r="2458" spans="1:6" x14ac:dyDescent="0.2">
      <c r="A2458" s="2" t="s">
        <v>3</v>
      </c>
      <c r="B2458" s="2">
        <v>4</v>
      </c>
      <c r="C2458" s="2">
        <v>13</v>
      </c>
      <c r="D2458" s="2">
        <v>2010</v>
      </c>
      <c r="E2458" s="2">
        <v>10</v>
      </c>
      <c r="F2458" s="9">
        <v>1.3300000000000001E-2</v>
      </c>
    </row>
    <row r="2459" spans="1:6" x14ac:dyDescent="0.2">
      <c r="A2459" s="2" t="s">
        <v>3</v>
      </c>
      <c r="B2459" s="2">
        <v>4</v>
      </c>
      <c r="C2459" s="2">
        <v>13</v>
      </c>
      <c r="D2459" s="2">
        <v>2010</v>
      </c>
      <c r="E2459" s="2">
        <v>11</v>
      </c>
      <c r="F2459" s="9">
        <v>1.4200000000000001E-2</v>
      </c>
    </row>
    <row r="2460" spans="1:6" x14ac:dyDescent="0.2">
      <c r="A2460" s="2" t="s">
        <v>3</v>
      </c>
      <c r="B2460" s="2">
        <v>4</v>
      </c>
      <c r="C2460" s="2">
        <v>13</v>
      </c>
      <c r="D2460" s="2">
        <v>2010</v>
      </c>
      <c r="E2460" s="2">
        <v>12</v>
      </c>
      <c r="F2460" s="9">
        <v>1.5100000000000001E-2</v>
      </c>
    </row>
    <row r="2461" spans="1:6" x14ac:dyDescent="0.2">
      <c r="A2461" s="2" t="s">
        <v>3</v>
      </c>
      <c r="B2461" s="2">
        <v>4</v>
      </c>
      <c r="C2461" s="2">
        <v>13</v>
      </c>
      <c r="D2461" s="2">
        <v>2010</v>
      </c>
      <c r="E2461" s="2">
        <v>13</v>
      </c>
      <c r="F2461" s="9">
        <v>1.54E-2</v>
      </c>
    </row>
    <row r="2462" spans="1:6" x14ac:dyDescent="0.2">
      <c r="A2462" s="2" t="s">
        <v>3</v>
      </c>
      <c r="B2462" s="2">
        <v>4</v>
      </c>
      <c r="C2462" s="2">
        <v>13</v>
      </c>
      <c r="D2462" s="2">
        <v>2010</v>
      </c>
      <c r="E2462" s="2">
        <v>14</v>
      </c>
      <c r="F2462" s="9">
        <v>1.4400000000000001E-2</v>
      </c>
    </row>
    <row r="2463" spans="1:6" x14ac:dyDescent="0.2">
      <c r="A2463" s="2" t="s">
        <v>3</v>
      </c>
      <c r="B2463" s="2">
        <v>4</v>
      </c>
      <c r="C2463" s="2">
        <v>13</v>
      </c>
      <c r="D2463" s="2">
        <v>2010</v>
      </c>
      <c r="E2463" s="2">
        <v>15</v>
      </c>
      <c r="F2463" s="9">
        <v>1.4E-2</v>
      </c>
    </row>
    <row r="2464" spans="1:6" x14ac:dyDescent="0.2">
      <c r="A2464" s="2" t="s">
        <v>3</v>
      </c>
      <c r="B2464" s="2">
        <v>4</v>
      </c>
      <c r="C2464" s="2">
        <v>13</v>
      </c>
      <c r="D2464" s="2">
        <v>2010</v>
      </c>
      <c r="E2464" s="2">
        <v>16</v>
      </c>
      <c r="F2464" s="9">
        <v>1.4700000000000001E-2</v>
      </c>
    </row>
    <row r="2465" spans="1:6" x14ac:dyDescent="0.2">
      <c r="A2465" s="2" t="s">
        <v>3</v>
      </c>
      <c r="B2465" s="2">
        <v>4</v>
      </c>
      <c r="C2465" s="2">
        <v>13</v>
      </c>
      <c r="D2465" s="2">
        <v>2010</v>
      </c>
      <c r="E2465" s="2">
        <v>17</v>
      </c>
      <c r="F2465" s="9">
        <v>1.4800000000000001E-2</v>
      </c>
    </row>
    <row r="2466" spans="1:6" x14ac:dyDescent="0.2">
      <c r="A2466" s="2" t="s">
        <v>3</v>
      </c>
      <c r="B2466" s="2">
        <v>4</v>
      </c>
      <c r="C2466" s="2">
        <v>13</v>
      </c>
      <c r="D2466" s="2">
        <v>2010</v>
      </c>
      <c r="E2466" s="2">
        <v>18</v>
      </c>
      <c r="F2466" s="9">
        <v>1.4400000000000001E-2</v>
      </c>
    </row>
    <row r="2467" spans="1:6" x14ac:dyDescent="0.2">
      <c r="A2467" s="2" t="s">
        <v>3</v>
      </c>
      <c r="B2467" s="2">
        <v>4</v>
      </c>
      <c r="C2467" s="2">
        <v>13</v>
      </c>
      <c r="D2467" s="2">
        <v>2010</v>
      </c>
      <c r="E2467" s="2">
        <v>19</v>
      </c>
      <c r="F2467" s="9">
        <v>1.5700000000000002E-2</v>
      </c>
    </row>
    <row r="2468" spans="1:6" x14ac:dyDescent="0.2">
      <c r="A2468" s="2" t="s">
        <v>3</v>
      </c>
      <c r="B2468" s="2">
        <v>4</v>
      </c>
      <c r="C2468" s="2">
        <v>13</v>
      </c>
      <c r="D2468" s="2">
        <v>2010</v>
      </c>
      <c r="E2468" s="2">
        <v>20</v>
      </c>
      <c r="F2468" s="9">
        <v>1.4500000000000001E-2</v>
      </c>
    </row>
    <row r="2469" spans="1:6" x14ac:dyDescent="0.2">
      <c r="A2469" s="2" t="s">
        <v>3</v>
      </c>
      <c r="B2469" s="2">
        <v>4</v>
      </c>
      <c r="C2469" s="2">
        <v>13</v>
      </c>
      <c r="D2469" s="2">
        <v>2010</v>
      </c>
      <c r="E2469" s="2">
        <v>21</v>
      </c>
      <c r="F2469" s="9">
        <v>1.4700000000000001E-2</v>
      </c>
    </row>
    <row r="2470" spans="1:6" x14ac:dyDescent="0.2">
      <c r="A2470" s="2" t="s">
        <v>3</v>
      </c>
      <c r="B2470" s="2">
        <v>4</v>
      </c>
      <c r="C2470" s="2">
        <v>13</v>
      </c>
      <c r="D2470" s="2">
        <v>2010</v>
      </c>
      <c r="E2470" s="2">
        <v>22</v>
      </c>
      <c r="F2470" s="9">
        <v>1.4200000000000001E-2</v>
      </c>
    </row>
    <row r="2471" spans="1:6" x14ac:dyDescent="0.2">
      <c r="A2471" s="2" t="s">
        <v>3</v>
      </c>
      <c r="B2471" s="2">
        <v>4</v>
      </c>
      <c r="C2471" s="2">
        <v>13</v>
      </c>
      <c r="D2471" s="2">
        <v>2010</v>
      </c>
      <c r="E2471" s="2">
        <v>23</v>
      </c>
      <c r="F2471" s="9">
        <v>1.49E-2</v>
      </c>
    </row>
    <row r="2472" spans="1:6" x14ac:dyDescent="0.2">
      <c r="A2472" s="2" t="s">
        <v>3</v>
      </c>
      <c r="B2472" s="2">
        <v>4</v>
      </c>
      <c r="C2472" s="2">
        <v>13</v>
      </c>
      <c r="D2472" s="2">
        <v>2010</v>
      </c>
      <c r="E2472" s="2">
        <v>24</v>
      </c>
      <c r="F2472" s="9">
        <v>1.37E-2</v>
      </c>
    </row>
    <row r="2473" spans="1:6" x14ac:dyDescent="0.2">
      <c r="A2473" s="2" t="s">
        <v>3</v>
      </c>
      <c r="B2473" s="2">
        <v>4</v>
      </c>
      <c r="C2473" s="2">
        <v>14</v>
      </c>
      <c r="D2473" s="2">
        <v>2010</v>
      </c>
      <c r="E2473" s="2">
        <v>1</v>
      </c>
      <c r="F2473" s="9">
        <v>1.4500000000000001E-2</v>
      </c>
    </row>
    <row r="2474" spans="1:6" x14ac:dyDescent="0.2">
      <c r="A2474" s="2" t="s">
        <v>3</v>
      </c>
      <c r="B2474" s="2">
        <v>4</v>
      </c>
      <c r="C2474" s="2">
        <v>14</v>
      </c>
      <c r="D2474" s="2">
        <v>2010</v>
      </c>
      <c r="E2474" s="2">
        <v>2</v>
      </c>
      <c r="F2474" s="9">
        <v>1.4E-2</v>
      </c>
    </row>
    <row r="2475" spans="1:6" x14ac:dyDescent="0.2">
      <c r="A2475" s="2" t="s">
        <v>3</v>
      </c>
      <c r="B2475" s="2">
        <v>4</v>
      </c>
      <c r="C2475" s="2">
        <v>14</v>
      </c>
      <c r="D2475" s="2">
        <v>2010</v>
      </c>
      <c r="E2475" s="2">
        <v>3</v>
      </c>
      <c r="F2475" s="9">
        <v>1.4E-2</v>
      </c>
    </row>
    <row r="2476" spans="1:6" x14ac:dyDescent="0.2">
      <c r="A2476" s="2" t="s">
        <v>3</v>
      </c>
      <c r="B2476" s="2">
        <v>4</v>
      </c>
      <c r="C2476" s="2">
        <v>14</v>
      </c>
      <c r="D2476" s="2">
        <v>2010</v>
      </c>
      <c r="E2476" s="2">
        <v>4</v>
      </c>
      <c r="F2476" s="9">
        <v>1.37E-2</v>
      </c>
    </row>
    <row r="2477" spans="1:6" x14ac:dyDescent="0.2">
      <c r="A2477" s="2" t="s">
        <v>3</v>
      </c>
      <c r="B2477" s="2">
        <v>4</v>
      </c>
      <c r="C2477" s="2">
        <v>14</v>
      </c>
      <c r="D2477" s="2">
        <v>2010</v>
      </c>
      <c r="E2477" s="2">
        <v>5</v>
      </c>
      <c r="F2477" s="9">
        <v>1.26E-2</v>
      </c>
    </row>
    <row r="2478" spans="1:6" x14ac:dyDescent="0.2">
      <c r="A2478" s="2" t="s">
        <v>3</v>
      </c>
      <c r="B2478" s="2">
        <v>4</v>
      </c>
      <c r="C2478" s="2">
        <v>14</v>
      </c>
      <c r="D2478" s="2">
        <v>2010</v>
      </c>
      <c r="E2478" s="2">
        <v>6</v>
      </c>
      <c r="F2478" s="9">
        <v>1.3000000000000001E-2</v>
      </c>
    </row>
    <row r="2479" spans="1:6" x14ac:dyDescent="0.2">
      <c r="A2479" s="2" t="s">
        <v>3</v>
      </c>
      <c r="B2479" s="2">
        <v>4</v>
      </c>
      <c r="C2479" s="2">
        <v>14</v>
      </c>
      <c r="D2479" s="2">
        <v>2010</v>
      </c>
      <c r="E2479" s="2">
        <v>7</v>
      </c>
      <c r="F2479" s="9">
        <v>1.0800000000000001E-2</v>
      </c>
    </row>
    <row r="2480" spans="1:6" x14ac:dyDescent="0.2">
      <c r="A2480" s="2" t="s">
        <v>3</v>
      </c>
      <c r="B2480" s="2">
        <v>4</v>
      </c>
      <c r="C2480" s="2">
        <v>14</v>
      </c>
      <c r="D2480" s="2">
        <v>2010</v>
      </c>
      <c r="E2480" s="2">
        <v>8</v>
      </c>
      <c r="F2480" s="9">
        <v>1.32E-2</v>
      </c>
    </row>
    <row r="2481" spans="1:6" x14ac:dyDescent="0.2">
      <c r="A2481" s="2" t="s">
        <v>3</v>
      </c>
      <c r="B2481" s="2">
        <v>4</v>
      </c>
      <c r="C2481" s="2">
        <v>14</v>
      </c>
      <c r="D2481" s="2">
        <v>2010</v>
      </c>
      <c r="E2481" s="2">
        <v>9</v>
      </c>
      <c r="F2481" s="9">
        <v>1.46E-2</v>
      </c>
    </row>
    <row r="2482" spans="1:6" x14ac:dyDescent="0.2">
      <c r="A2482" s="2" t="s">
        <v>3</v>
      </c>
      <c r="B2482" s="2">
        <v>4</v>
      </c>
      <c r="C2482" s="2">
        <v>14</v>
      </c>
      <c r="D2482" s="2">
        <v>2010</v>
      </c>
      <c r="E2482" s="2">
        <v>10</v>
      </c>
      <c r="F2482" s="9">
        <v>1.15E-2</v>
      </c>
    </row>
    <row r="2483" spans="1:6" x14ac:dyDescent="0.2">
      <c r="A2483" s="2" t="s">
        <v>3</v>
      </c>
      <c r="B2483" s="2">
        <v>4</v>
      </c>
      <c r="C2483" s="2">
        <v>14</v>
      </c>
      <c r="D2483" s="2">
        <v>2010</v>
      </c>
      <c r="E2483" s="2">
        <v>11</v>
      </c>
      <c r="F2483" s="9">
        <v>1.2500000000000001E-2</v>
      </c>
    </row>
    <row r="2484" spans="1:6" x14ac:dyDescent="0.2">
      <c r="A2484" s="2" t="s">
        <v>3</v>
      </c>
      <c r="B2484" s="2">
        <v>4</v>
      </c>
      <c r="C2484" s="2">
        <v>14</v>
      </c>
      <c r="D2484" s="2">
        <v>2010</v>
      </c>
      <c r="E2484" s="2">
        <v>12</v>
      </c>
      <c r="F2484" s="9">
        <v>1.2500000000000001E-2</v>
      </c>
    </row>
    <row r="2485" spans="1:6" x14ac:dyDescent="0.2">
      <c r="A2485" s="2" t="s">
        <v>3</v>
      </c>
      <c r="B2485" s="2">
        <v>4</v>
      </c>
      <c r="C2485" s="2">
        <v>14</v>
      </c>
      <c r="D2485" s="2">
        <v>2010</v>
      </c>
      <c r="E2485" s="2">
        <v>13</v>
      </c>
      <c r="F2485" s="9">
        <v>1.23E-2</v>
      </c>
    </row>
    <row r="2486" spans="1:6" x14ac:dyDescent="0.2">
      <c r="A2486" s="2" t="s">
        <v>3</v>
      </c>
      <c r="B2486" s="2">
        <v>4</v>
      </c>
      <c r="C2486" s="2">
        <v>14</v>
      </c>
      <c r="D2486" s="2">
        <v>2010</v>
      </c>
      <c r="E2486" s="2">
        <v>14</v>
      </c>
      <c r="F2486" s="9">
        <v>1.2800000000000001E-2</v>
      </c>
    </row>
    <row r="2487" spans="1:6" x14ac:dyDescent="0.2">
      <c r="A2487" s="2" t="s">
        <v>3</v>
      </c>
      <c r="B2487" s="2">
        <v>4</v>
      </c>
      <c r="C2487" s="2">
        <v>14</v>
      </c>
      <c r="D2487" s="2">
        <v>2010</v>
      </c>
      <c r="E2487" s="2">
        <v>15</v>
      </c>
      <c r="F2487" s="9">
        <v>1.32E-2</v>
      </c>
    </row>
    <row r="2488" spans="1:6" x14ac:dyDescent="0.2">
      <c r="A2488" s="2" t="s">
        <v>3</v>
      </c>
      <c r="B2488" s="2">
        <v>4</v>
      </c>
      <c r="C2488" s="2">
        <v>14</v>
      </c>
      <c r="D2488" s="2">
        <v>2010</v>
      </c>
      <c r="E2488" s="2">
        <v>16</v>
      </c>
      <c r="F2488" s="9">
        <v>1.3100000000000001E-2</v>
      </c>
    </row>
    <row r="2489" spans="1:6" x14ac:dyDescent="0.2">
      <c r="A2489" s="2" t="s">
        <v>3</v>
      </c>
      <c r="B2489" s="2">
        <v>4</v>
      </c>
      <c r="C2489" s="2">
        <v>14</v>
      </c>
      <c r="D2489" s="2">
        <v>2010</v>
      </c>
      <c r="E2489" s="2">
        <v>17</v>
      </c>
      <c r="F2489" s="9">
        <v>1.35E-2</v>
      </c>
    </row>
    <row r="2490" spans="1:6" x14ac:dyDescent="0.2">
      <c r="A2490" s="2" t="s">
        <v>3</v>
      </c>
      <c r="B2490" s="2">
        <v>4</v>
      </c>
      <c r="C2490" s="2">
        <v>14</v>
      </c>
      <c r="D2490" s="2">
        <v>2010</v>
      </c>
      <c r="E2490" s="2">
        <v>18</v>
      </c>
      <c r="F2490" s="9">
        <v>1.4200000000000001E-2</v>
      </c>
    </row>
    <row r="2491" spans="1:6" x14ac:dyDescent="0.2">
      <c r="A2491" s="2" t="s">
        <v>3</v>
      </c>
      <c r="B2491" s="2">
        <v>4</v>
      </c>
      <c r="C2491" s="2">
        <v>14</v>
      </c>
      <c r="D2491" s="2">
        <v>2010</v>
      </c>
      <c r="E2491" s="2">
        <v>19</v>
      </c>
      <c r="F2491" s="9">
        <v>1.2100000000000001E-2</v>
      </c>
    </row>
    <row r="2492" spans="1:6" x14ac:dyDescent="0.2">
      <c r="A2492" s="2" t="s">
        <v>3</v>
      </c>
      <c r="B2492" s="2">
        <v>4</v>
      </c>
      <c r="C2492" s="2">
        <v>14</v>
      </c>
      <c r="D2492" s="2">
        <v>2010</v>
      </c>
      <c r="E2492" s="2">
        <v>20</v>
      </c>
      <c r="F2492" s="9">
        <v>1.37E-2</v>
      </c>
    </row>
    <row r="2493" spans="1:6" x14ac:dyDescent="0.2">
      <c r="A2493" s="2" t="s">
        <v>3</v>
      </c>
      <c r="B2493" s="2">
        <v>4</v>
      </c>
      <c r="C2493" s="2">
        <v>14</v>
      </c>
      <c r="D2493" s="2">
        <v>2010</v>
      </c>
      <c r="E2493" s="2">
        <v>21</v>
      </c>
      <c r="F2493" s="9">
        <v>1.3600000000000001E-2</v>
      </c>
    </row>
    <row r="2494" spans="1:6" x14ac:dyDescent="0.2">
      <c r="A2494" s="2" t="s">
        <v>3</v>
      </c>
      <c r="B2494" s="2">
        <v>4</v>
      </c>
      <c r="C2494" s="2">
        <v>14</v>
      </c>
      <c r="D2494" s="2">
        <v>2010</v>
      </c>
      <c r="E2494" s="2">
        <v>22</v>
      </c>
      <c r="F2494" s="9">
        <v>1.2800000000000001E-2</v>
      </c>
    </row>
    <row r="2495" spans="1:6" x14ac:dyDescent="0.2">
      <c r="A2495" s="2" t="s">
        <v>3</v>
      </c>
      <c r="B2495" s="2">
        <v>4</v>
      </c>
      <c r="C2495" s="2">
        <v>14</v>
      </c>
      <c r="D2495" s="2">
        <v>2010</v>
      </c>
      <c r="E2495" s="2">
        <v>23</v>
      </c>
      <c r="F2495" s="9">
        <v>1.32E-2</v>
      </c>
    </row>
    <row r="2496" spans="1:6" x14ac:dyDescent="0.2">
      <c r="A2496" s="2" t="s">
        <v>3</v>
      </c>
      <c r="B2496" s="2">
        <v>4</v>
      </c>
      <c r="C2496" s="2">
        <v>14</v>
      </c>
      <c r="D2496" s="2">
        <v>2010</v>
      </c>
      <c r="E2496" s="2">
        <v>24</v>
      </c>
      <c r="F2496" s="9">
        <v>1.09E-2</v>
      </c>
    </row>
    <row r="2497" spans="1:6" x14ac:dyDescent="0.2">
      <c r="A2497" s="2" t="s">
        <v>3</v>
      </c>
      <c r="B2497" s="2">
        <v>4</v>
      </c>
      <c r="C2497" s="2">
        <v>15</v>
      </c>
      <c r="D2497" s="2">
        <v>2010</v>
      </c>
      <c r="E2497" s="2">
        <v>1</v>
      </c>
      <c r="F2497" s="9">
        <v>1.3100000000000001E-2</v>
      </c>
    </row>
    <row r="2498" spans="1:6" x14ac:dyDescent="0.2">
      <c r="A2498" s="2" t="s">
        <v>3</v>
      </c>
      <c r="B2498" s="2">
        <v>4</v>
      </c>
      <c r="C2498" s="2">
        <v>15</v>
      </c>
      <c r="D2498" s="2">
        <v>2010</v>
      </c>
      <c r="E2498" s="2">
        <v>2</v>
      </c>
      <c r="F2498" s="9">
        <v>1.2100000000000001E-2</v>
      </c>
    </row>
    <row r="2499" spans="1:6" x14ac:dyDescent="0.2">
      <c r="A2499" s="2" t="s">
        <v>3</v>
      </c>
      <c r="B2499" s="2">
        <v>4</v>
      </c>
      <c r="C2499" s="2">
        <v>15</v>
      </c>
      <c r="D2499" s="2">
        <v>2010</v>
      </c>
      <c r="E2499" s="2">
        <v>3</v>
      </c>
      <c r="F2499" s="9">
        <v>1.14E-2</v>
      </c>
    </row>
    <row r="2500" spans="1:6" x14ac:dyDescent="0.2">
      <c r="A2500" s="2" t="s">
        <v>3</v>
      </c>
      <c r="B2500" s="2">
        <v>4</v>
      </c>
      <c r="C2500" s="2">
        <v>15</v>
      </c>
      <c r="D2500" s="2">
        <v>2010</v>
      </c>
      <c r="E2500" s="2">
        <v>4</v>
      </c>
      <c r="F2500" s="9">
        <v>1.2400000000000001E-2</v>
      </c>
    </row>
    <row r="2501" spans="1:6" x14ac:dyDescent="0.2">
      <c r="A2501" s="2" t="s">
        <v>3</v>
      </c>
      <c r="B2501" s="2">
        <v>4</v>
      </c>
      <c r="C2501" s="2">
        <v>15</v>
      </c>
      <c r="D2501" s="2">
        <v>2010</v>
      </c>
      <c r="E2501" s="2">
        <v>5</v>
      </c>
      <c r="F2501" s="9">
        <v>1.1900000000000001E-2</v>
      </c>
    </row>
    <row r="2502" spans="1:6" x14ac:dyDescent="0.2">
      <c r="A2502" s="2" t="s">
        <v>3</v>
      </c>
      <c r="B2502" s="2">
        <v>4</v>
      </c>
      <c r="C2502" s="2">
        <v>15</v>
      </c>
      <c r="D2502" s="2">
        <v>2010</v>
      </c>
      <c r="E2502" s="2">
        <v>6</v>
      </c>
      <c r="F2502" s="9">
        <v>1.2400000000000001E-2</v>
      </c>
    </row>
    <row r="2503" spans="1:6" x14ac:dyDescent="0.2">
      <c r="A2503" s="2" t="s">
        <v>3</v>
      </c>
      <c r="B2503" s="2">
        <v>4</v>
      </c>
      <c r="C2503" s="2">
        <v>15</v>
      </c>
      <c r="D2503" s="2">
        <v>2010</v>
      </c>
      <c r="E2503" s="2">
        <v>7</v>
      </c>
      <c r="F2503" s="9">
        <v>1.0700000000000001E-2</v>
      </c>
    </row>
    <row r="2504" spans="1:6" x14ac:dyDescent="0.2">
      <c r="A2504" s="2" t="s">
        <v>3</v>
      </c>
      <c r="B2504" s="2">
        <v>4</v>
      </c>
      <c r="C2504" s="2">
        <v>15</v>
      </c>
      <c r="D2504" s="2">
        <v>2010</v>
      </c>
      <c r="E2504" s="2">
        <v>8</v>
      </c>
      <c r="F2504" s="9">
        <v>1.2700000000000001E-2</v>
      </c>
    </row>
    <row r="2505" spans="1:6" x14ac:dyDescent="0.2">
      <c r="A2505" s="2" t="s">
        <v>3</v>
      </c>
      <c r="B2505" s="2">
        <v>4</v>
      </c>
      <c r="C2505" s="2">
        <v>15</v>
      </c>
      <c r="D2505" s="2">
        <v>2010</v>
      </c>
      <c r="E2505" s="2">
        <v>9</v>
      </c>
      <c r="F2505" s="9">
        <v>1.2400000000000001E-2</v>
      </c>
    </row>
    <row r="2506" spans="1:6" x14ac:dyDescent="0.2">
      <c r="A2506" s="2" t="s">
        <v>3</v>
      </c>
      <c r="B2506" s="2">
        <v>4</v>
      </c>
      <c r="C2506" s="2">
        <v>15</v>
      </c>
      <c r="D2506" s="2">
        <v>2010</v>
      </c>
      <c r="E2506" s="2">
        <v>10</v>
      </c>
      <c r="F2506" s="9">
        <v>1.35E-2</v>
      </c>
    </row>
    <row r="2507" spans="1:6" x14ac:dyDescent="0.2">
      <c r="A2507" s="2" t="s">
        <v>3</v>
      </c>
      <c r="B2507" s="2">
        <v>4</v>
      </c>
      <c r="C2507" s="2">
        <v>15</v>
      </c>
      <c r="D2507" s="2">
        <v>2010</v>
      </c>
      <c r="E2507" s="2">
        <v>11</v>
      </c>
      <c r="F2507" s="9">
        <v>1.2500000000000001E-2</v>
      </c>
    </row>
    <row r="2508" spans="1:6" x14ac:dyDescent="0.2">
      <c r="A2508" s="2" t="s">
        <v>3</v>
      </c>
      <c r="B2508" s="2">
        <v>4</v>
      </c>
      <c r="C2508" s="2">
        <v>15</v>
      </c>
      <c r="D2508" s="2">
        <v>2010</v>
      </c>
      <c r="E2508" s="2">
        <v>12</v>
      </c>
      <c r="F2508" s="9">
        <v>1.29E-2</v>
      </c>
    </row>
    <row r="2509" spans="1:6" x14ac:dyDescent="0.2">
      <c r="A2509" s="2" t="s">
        <v>3</v>
      </c>
      <c r="B2509" s="2">
        <v>4</v>
      </c>
      <c r="C2509" s="2">
        <v>15</v>
      </c>
      <c r="D2509" s="2">
        <v>2010</v>
      </c>
      <c r="E2509" s="2">
        <v>13</v>
      </c>
      <c r="F2509" s="9">
        <v>1.2700000000000001E-2</v>
      </c>
    </row>
    <row r="2510" spans="1:6" x14ac:dyDescent="0.2">
      <c r="A2510" s="2" t="s">
        <v>3</v>
      </c>
      <c r="B2510" s="2">
        <v>4</v>
      </c>
      <c r="C2510" s="2">
        <v>15</v>
      </c>
      <c r="D2510" s="2">
        <v>2010</v>
      </c>
      <c r="E2510" s="2">
        <v>14</v>
      </c>
      <c r="F2510" s="9">
        <v>1.3800000000000002E-2</v>
      </c>
    </row>
    <row r="2511" spans="1:6" x14ac:dyDescent="0.2">
      <c r="A2511" s="2" t="s">
        <v>3</v>
      </c>
      <c r="B2511" s="2">
        <v>4</v>
      </c>
      <c r="C2511" s="2">
        <v>15</v>
      </c>
      <c r="D2511" s="2">
        <v>2010</v>
      </c>
      <c r="E2511" s="2">
        <v>15</v>
      </c>
      <c r="F2511" s="9">
        <v>1.2800000000000001E-2</v>
      </c>
    </row>
    <row r="2512" spans="1:6" x14ac:dyDescent="0.2">
      <c r="A2512" s="2" t="s">
        <v>3</v>
      </c>
      <c r="B2512" s="2">
        <v>4</v>
      </c>
      <c r="C2512" s="2">
        <v>15</v>
      </c>
      <c r="D2512" s="2">
        <v>2010</v>
      </c>
      <c r="E2512" s="2">
        <v>16</v>
      </c>
      <c r="F2512" s="9">
        <v>1.2700000000000001E-2</v>
      </c>
    </row>
    <row r="2513" spans="1:6" x14ac:dyDescent="0.2">
      <c r="A2513" s="2" t="s">
        <v>3</v>
      </c>
      <c r="B2513" s="2">
        <v>4</v>
      </c>
      <c r="C2513" s="2">
        <v>15</v>
      </c>
      <c r="D2513" s="2">
        <v>2010</v>
      </c>
      <c r="E2513" s="2">
        <v>17</v>
      </c>
      <c r="F2513" s="9">
        <v>1.26E-2</v>
      </c>
    </row>
    <row r="2514" spans="1:6" x14ac:dyDescent="0.2">
      <c r="A2514" s="2" t="s">
        <v>3</v>
      </c>
      <c r="B2514" s="2">
        <v>4</v>
      </c>
      <c r="C2514" s="2">
        <v>15</v>
      </c>
      <c r="D2514" s="2">
        <v>2010</v>
      </c>
      <c r="E2514" s="2">
        <v>18</v>
      </c>
      <c r="F2514" s="9">
        <v>1.4E-2</v>
      </c>
    </row>
    <row r="2515" spans="1:6" x14ac:dyDescent="0.2">
      <c r="A2515" s="2" t="s">
        <v>3</v>
      </c>
      <c r="B2515" s="2">
        <v>4</v>
      </c>
      <c r="C2515" s="2">
        <v>15</v>
      </c>
      <c r="D2515" s="2">
        <v>2010</v>
      </c>
      <c r="E2515" s="2">
        <v>19</v>
      </c>
      <c r="F2515" s="9">
        <v>1.2700000000000001E-2</v>
      </c>
    </row>
    <row r="2516" spans="1:6" x14ac:dyDescent="0.2">
      <c r="A2516" s="2" t="s">
        <v>3</v>
      </c>
      <c r="B2516" s="2">
        <v>4</v>
      </c>
      <c r="C2516" s="2">
        <v>15</v>
      </c>
      <c r="D2516" s="2">
        <v>2010</v>
      </c>
      <c r="E2516" s="2">
        <v>20</v>
      </c>
      <c r="F2516" s="9">
        <v>1.2400000000000001E-2</v>
      </c>
    </row>
    <row r="2517" spans="1:6" x14ac:dyDescent="0.2">
      <c r="A2517" s="2" t="s">
        <v>3</v>
      </c>
      <c r="B2517" s="2">
        <v>4</v>
      </c>
      <c r="C2517" s="2">
        <v>15</v>
      </c>
      <c r="D2517" s="2">
        <v>2010</v>
      </c>
      <c r="E2517" s="2">
        <v>21</v>
      </c>
      <c r="F2517" s="9">
        <v>1.26E-2</v>
      </c>
    </row>
    <row r="2518" spans="1:6" x14ac:dyDescent="0.2">
      <c r="A2518" s="2" t="s">
        <v>3</v>
      </c>
      <c r="B2518" s="2">
        <v>4</v>
      </c>
      <c r="C2518" s="2">
        <v>15</v>
      </c>
      <c r="D2518" s="2">
        <v>2010</v>
      </c>
      <c r="E2518" s="2">
        <v>22</v>
      </c>
      <c r="F2518" s="9">
        <v>1.2500000000000001E-2</v>
      </c>
    </row>
    <row r="2519" spans="1:6" x14ac:dyDescent="0.2">
      <c r="A2519" s="2" t="s">
        <v>3</v>
      </c>
      <c r="B2519" s="2">
        <v>4</v>
      </c>
      <c r="C2519" s="2">
        <v>15</v>
      </c>
      <c r="D2519" s="2">
        <v>2010</v>
      </c>
      <c r="E2519" s="2">
        <v>23</v>
      </c>
      <c r="F2519" s="9">
        <v>1.2500000000000001E-2</v>
      </c>
    </row>
    <row r="2520" spans="1:6" x14ac:dyDescent="0.2">
      <c r="A2520" s="2" t="s">
        <v>3</v>
      </c>
      <c r="B2520" s="2">
        <v>4</v>
      </c>
      <c r="C2520" s="2">
        <v>15</v>
      </c>
      <c r="D2520" s="2">
        <v>2010</v>
      </c>
      <c r="E2520" s="2">
        <v>24</v>
      </c>
      <c r="F2520" s="9">
        <v>1.29E-2</v>
      </c>
    </row>
    <row r="2521" spans="1:6" x14ac:dyDescent="0.2">
      <c r="A2521" s="2" t="s">
        <v>3</v>
      </c>
      <c r="B2521" s="2">
        <v>4</v>
      </c>
      <c r="C2521" s="2">
        <v>16</v>
      </c>
      <c r="D2521" s="2">
        <v>2010</v>
      </c>
      <c r="E2521" s="2">
        <v>1</v>
      </c>
      <c r="F2521" s="9">
        <v>1.4100000000000001E-2</v>
      </c>
    </row>
    <row r="2522" spans="1:6" x14ac:dyDescent="0.2">
      <c r="A2522" s="2" t="s">
        <v>3</v>
      </c>
      <c r="B2522" s="2">
        <v>4</v>
      </c>
      <c r="C2522" s="2">
        <v>16</v>
      </c>
      <c r="D2522" s="2">
        <v>2010</v>
      </c>
      <c r="E2522" s="2">
        <v>2</v>
      </c>
      <c r="F2522" s="9">
        <v>1.1900000000000001E-2</v>
      </c>
    </row>
    <row r="2523" spans="1:6" x14ac:dyDescent="0.2">
      <c r="A2523" s="2" t="s">
        <v>3</v>
      </c>
      <c r="B2523" s="2">
        <v>4</v>
      </c>
      <c r="C2523" s="2">
        <v>16</v>
      </c>
      <c r="D2523" s="2">
        <v>2010</v>
      </c>
      <c r="E2523" s="2">
        <v>3</v>
      </c>
      <c r="F2523" s="9">
        <v>1.15E-2</v>
      </c>
    </row>
    <row r="2524" spans="1:6" x14ac:dyDescent="0.2">
      <c r="A2524" s="2" t="s">
        <v>3</v>
      </c>
      <c r="B2524" s="2">
        <v>4</v>
      </c>
      <c r="C2524" s="2">
        <v>16</v>
      </c>
      <c r="D2524" s="2">
        <v>2010</v>
      </c>
      <c r="E2524" s="2">
        <v>4</v>
      </c>
      <c r="F2524" s="9">
        <v>1.1600000000000001E-2</v>
      </c>
    </row>
    <row r="2525" spans="1:6" x14ac:dyDescent="0.2">
      <c r="A2525" s="2" t="s">
        <v>3</v>
      </c>
      <c r="B2525" s="2">
        <v>4</v>
      </c>
      <c r="C2525" s="2">
        <v>16</v>
      </c>
      <c r="D2525" s="2">
        <v>2010</v>
      </c>
      <c r="E2525" s="2">
        <v>5</v>
      </c>
      <c r="F2525" s="9">
        <v>1.2100000000000001E-2</v>
      </c>
    </row>
    <row r="2526" spans="1:6" x14ac:dyDescent="0.2">
      <c r="A2526" s="2" t="s">
        <v>3</v>
      </c>
      <c r="B2526" s="2">
        <v>4</v>
      </c>
      <c r="C2526" s="2">
        <v>16</v>
      </c>
      <c r="D2526" s="2">
        <v>2010</v>
      </c>
      <c r="E2526" s="2">
        <v>6</v>
      </c>
      <c r="F2526" s="9">
        <v>1.23E-2</v>
      </c>
    </row>
    <row r="2527" spans="1:6" x14ac:dyDescent="0.2">
      <c r="A2527" s="2" t="s">
        <v>3</v>
      </c>
      <c r="B2527" s="2">
        <v>4</v>
      </c>
      <c r="C2527" s="2">
        <v>16</v>
      </c>
      <c r="D2527" s="2">
        <v>2010</v>
      </c>
      <c r="E2527" s="2">
        <v>7</v>
      </c>
      <c r="F2527" s="9">
        <v>1.2400000000000001E-2</v>
      </c>
    </row>
    <row r="2528" spans="1:6" x14ac:dyDescent="0.2">
      <c r="A2528" s="2" t="s">
        <v>3</v>
      </c>
      <c r="B2528" s="2">
        <v>4</v>
      </c>
      <c r="C2528" s="2">
        <v>16</v>
      </c>
      <c r="D2528" s="2">
        <v>2010</v>
      </c>
      <c r="E2528" s="2">
        <v>8</v>
      </c>
      <c r="F2528" s="9">
        <v>1.2500000000000001E-2</v>
      </c>
    </row>
    <row r="2529" spans="1:6" x14ac:dyDescent="0.2">
      <c r="A2529" s="2" t="s">
        <v>3</v>
      </c>
      <c r="B2529" s="2">
        <v>4</v>
      </c>
      <c r="C2529" s="2">
        <v>16</v>
      </c>
      <c r="D2529" s="2">
        <v>2010</v>
      </c>
      <c r="E2529" s="2">
        <v>9</v>
      </c>
      <c r="F2529" s="9">
        <v>1.3300000000000001E-2</v>
      </c>
    </row>
    <row r="2530" spans="1:6" x14ac:dyDescent="0.2">
      <c r="A2530" s="2" t="s">
        <v>3</v>
      </c>
      <c r="B2530" s="2">
        <v>4</v>
      </c>
      <c r="C2530" s="2">
        <v>16</v>
      </c>
      <c r="D2530" s="2">
        <v>2010</v>
      </c>
      <c r="E2530" s="2">
        <v>10</v>
      </c>
      <c r="F2530" s="9">
        <v>1.3900000000000001E-2</v>
      </c>
    </row>
    <row r="2531" spans="1:6" x14ac:dyDescent="0.2">
      <c r="A2531" s="2" t="s">
        <v>3</v>
      </c>
      <c r="B2531" s="2">
        <v>4</v>
      </c>
      <c r="C2531" s="2">
        <v>16</v>
      </c>
      <c r="D2531" s="2">
        <v>2010</v>
      </c>
      <c r="E2531" s="2">
        <v>11</v>
      </c>
      <c r="F2531" s="9">
        <v>1.29E-2</v>
      </c>
    </row>
    <row r="2532" spans="1:6" x14ac:dyDescent="0.2">
      <c r="A2532" s="2" t="s">
        <v>3</v>
      </c>
      <c r="B2532" s="2">
        <v>4</v>
      </c>
      <c r="C2532" s="2">
        <v>16</v>
      </c>
      <c r="D2532" s="2">
        <v>2010</v>
      </c>
      <c r="E2532" s="2">
        <v>12</v>
      </c>
      <c r="F2532" s="9">
        <v>1.2500000000000001E-2</v>
      </c>
    </row>
    <row r="2533" spans="1:6" x14ac:dyDescent="0.2">
      <c r="A2533" s="2" t="s">
        <v>3</v>
      </c>
      <c r="B2533" s="2">
        <v>4</v>
      </c>
      <c r="C2533" s="2">
        <v>16</v>
      </c>
      <c r="D2533" s="2">
        <v>2010</v>
      </c>
      <c r="E2533" s="2">
        <v>13</v>
      </c>
      <c r="F2533" s="9">
        <v>1.2700000000000001E-2</v>
      </c>
    </row>
    <row r="2534" spans="1:6" x14ac:dyDescent="0.2">
      <c r="A2534" s="2" t="s">
        <v>3</v>
      </c>
      <c r="B2534" s="2">
        <v>4</v>
      </c>
      <c r="C2534" s="2">
        <v>16</v>
      </c>
      <c r="D2534" s="2">
        <v>2010</v>
      </c>
      <c r="E2534" s="2">
        <v>14</v>
      </c>
      <c r="F2534" s="9">
        <v>1.34E-2</v>
      </c>
    </row>
    <row r="2535" spans="1:6" x14ac:dyDescent="0.2">
      <c r="A2535" s="2" t="s">
        <v>3</v>
      </c>
      <c r="B2535" s="2">
        <v>4</v>
      </c>
      <c r="C2535" s="2">
        <v>16</v>
      </c>
      <c r="D2535" s="2">
        <v>2010</v>
      </c>
      <c r="E2535" s="2">
        <v>15</v>
      </c>
      <c r="F2535" s="9">
        <v>1.35E-2</v>
      </c>
    </row>
    <row r="2536" spans="1:6" x14ac:dyDescent="0.2">
      <c r="A2536" s="2" t="s">
        <v>3</v>
      </c>
      <c r="B2536" s="2">
        <v>4</v>
      </c>
      <c r="C2536" s="2">
        <v>16</v>
      </c>
      <c r="D2536" s="2">
        <v>2010</v>
      </c>
      <c r="E2536" s="2">
        <v>16</v>
      </c>
      <c r="F2536" s="9">
        <v>1.5100000000000001E-2</v>
      </c>
    </row>
    <row r="2537" spans="1:6" x14ac:dyDescent="0.2">
      <c r="A2537" s="2" t="s">
        <v>3</v>
      </c>
      <c r="B2537" s="2">
        <v>4</v>
      </c>
      <c r="C2537" s="2">
        <v>16</v>
      </c>
      <c r="D2537" s="2">
        <v>2010</v>
      </c>
      <c r="E2537" s="2">
        <v>17</v>
      </c>
      <c r="F2537" s="9">
        <v>1.6199999999999999E-2</v>
      </c>
    </row>
    <row r="2538" spans="1:6" x14ac:dyDescent="0.2">
      <c r="A2538" s="2" t="s">
        <v>3</v>
      </c>
      <c r="B2538" s="2">
        <v>4</v>
      </c>
      <c r="C2538" s="2">
        <v>16</v>
      </c>
      <c r="D2538" s="2">
        <v>2010</v>
      </c>
      <c r="E2538" s="2">
        <v>18</v>
      </c>
      <c r="F2538" s="9">
        <v>1.5100000000000001E-2</v>
      </c>
    </row>
    <row r="2539" spans="1:6" x14ac:dyDescent="0.2">
      <c r="A2539" s="2" t="s">
        <v>3</v>
      </c>
      <c r="B2539" s="2">
        <v>4</v>
      </c>
      <c r="C2539" s="2">
        <v>16</v>
      </c>
      <c r="D2539" s="2">
        <v>2010</v>
      </c>
      <c r="E2539" s="2">
        <v>19</v>
      </c>
      <c r="F2539" s="9">
        <v>1.55E-2</v>
      </c>
    </row>
    <row r="2540" spans="1:6" x14ac:dyDescent="0.2">
      <c r="A2540" s="2" t="s">
        <v>3</v>
      </c>
      <c r="B2540" s="2">
        <v>4</v>
      </c>
      <c r="C2540" s="2">
        <v>16</v>
      </c>
      <c r="D2540" s="2">
        <v>2010</v>
      </c>
      <c r="E2540" s="2">
        <v>20</v>
      </c>
      <c r="F2540" s="9">
        <v>1.7100000000000001E-2</v>
      </c>
    </row>
    <row r="2541" spans="1:6" x14ac:dyDescent="0.2">
      <c r="A2541" s="2" t="s">
        <v>3</v>
      </c>
      <c r="B2541" s="2">
        <v>4</v>
      </c>
      <c r="C2541" s="2">
        <v>16</v>
      </c>
      <c r="D2541" s="2">
        <v>2010</v>
      </c>
      <c r="E2541" s="2">
        <v>21</v>
      </c>
      <c r="F2541" s="9">
        <v>1.6300000000000002E-2</v>
      </c>
    </row>
    <row r="2542" spans="1:6" x14ac:dyDescent="0.2">
      <c r="A2542" s="2" t="s">
        <v>3</v>
      </c>
      <c r="B2542" s="2">
        <v>4</v>
      </c>
      <c r="C2542" s="2">
        <v>16</v>
      </c>
      <c r="D2542" s="2">
        <v>2010</v>
      </c>
      <c r="E2542" s="2">
        <v>22</v>
      </c>
      <c r="F2542" s="9">
        <v>1.66E-2</v>
      </c>
    </row>
    <row r="2543" spans="1:6" x14ac:dyDescent="0.2">
      <c r="A2543" s="2" t="s">
        <v>3</v>
      </c>
      <c r="B2543" s="2">
        <v>4</v>
      </c>
      <c r="C2543" s="2">
        <v>16</v>
      </c>
      <c r="D2543" s="2">
        <v>2010</v>
      </c>
      <c r="E2543" s="2">
        <v>23</v>
      </c>
      <c r="F2543" s="9">
        <v>1.7299999999999999E-2</v>
      </c>
    </row>
    <row r="2544" spans="1:6" x14ac:dyDescent="0.2">
      <c r="A2544" s="2" t="s">
        <v>3</v>
      </c>
      <c r="B2544" s="2">
        <v>4</v>
      </c>
      <c r="C2544" s="2">
        <v>16</v>
      </c>
      <c r="D2544" s="2">
        <v>2010</v>
      </c>
      <c r="E2544" s="2">
        <v>24</v>
      </c>
      <c r="F2544" s="9">
        <v>1.8100000000000002E-2</v>
      </c>
    </row>
    <row r="2545" spans="1:6" x14ac:dyDescent="0.2">
      <c r="A2545" s="2" t="s">
        <v>3</v>
      </c>
      <c r="B2545" s="2">
        <v>4</v>
      </c>
      <c r="C2545" s="2">
        <v>17</v>
      </c>
      <c r="D2545" s="2">
        <v>2010</v>
      </c>
      <c r="E2545" s="2">
        <v>1</v>
      </c>
      <c r="F2545" s="9">
        <v>1.6300000000000002E-2</v>
      </c>
    </row>
    <row r="2546" spans="1:6" x14ac:dyDescent="0.2">
      <c r="A2546" s="2" t="s">
        <v>3</v>
      </c>
      <c r="B2546" s="2">
        <v>4</v>
      </c>
      <c r="C2546" s="2">
        <v>17</v>
      </c>
      <c r="D2546" s="2">
        <v>2010</v>
      </c>
      <c r="E2546" s="2">
        <v>2</v>
      </c>
      <c r="F2546" s="9">
        <v>1.49E-2</v>
      </c>
    </row>
    <row r="2547" spans="1:6" x14ac:dyDescent="0.2">
      <c r="A2547" s="2" t="s">
        <v>3</v>
      </c>
      <c r="B2547" s="2">
        <v>4</v>
      </c>
      <c r="C2547" s="2">
        <v>17</v>
      </c>
      <c r="D2547" s="2">
        <v>2010</v>
      </c>
      <c r="E2547" s="2">
        <v>3</v>
      </c>
      <c r="F2547" s="9">
        <v>1.4500000000000001E-2</v>
      </c>
    </row>
    <row r="2548" spans="1:6" x14ac:dyDescent="0.2">
      <c r="A2548" s="2" t="s">
        <v>3</v>
      </c>
      <c r="B2548" s="2">
        <v>4</v>
      </c>
      <c r="C2548" s="2">
        <v>17</v>
      </c>
      <c r="D2548" s="2">
        <v>2010</v>
      </c>
      <c r="E2548" s="2">
        <v>4</v>
      </c>
      <c r="F2548" s="9">
        <v>1.2700000000000001E-2</v>
      </c>
    </row>
    <row r="2549" spans="1:6" x14ac:dyDescent="0.2">
      <c r="A2549" s="2" t="s">
        <v>3</v>
      </c>
      <c r="B2549" s="2">
        <v>4</v>
      </c>
      <c r="C2549" s="2">
        <v>17</v>
      </c>
      <c r="D2549" s="2">
        <v>2010</v>
      </c>
      <c r="E2549" s="2">
        <v>5</v>
      </c>
      <c r="F2549" s="9">
        <v>1.34E-2</v>
      </c>
    </row>
    <row r="2550" spans="1:6" x14ac:dyDescent="0.2">
      <c r="A2550" s="2" t="s">
        <v>3</v>
      </c>
      <c r="B2550" s="2">
        <v>4</v>
      </c>
      <c r="C2550" s="2">
        <v>17</v>
      </c>
      <c r="D2550" s="2">
        <v>2010</v>
      </c>
      <c r="E2550" s="2">
        <v>6</v>
      </c>
      <c r="F2550" s="9">
        <v>1.4E-2</v>
      </c>
    </row>
    <row r="2551" spans="1:6" x14ac:dyDescent="0.2">
      <c r="A2551" s="2" t="s">
        <v>3</v>
      </c>
      <c r="B2551" s="2">
        <v>4</v>
      </c>
      <c r="C2551" s="2">
        <v>17</v>
      </c>
      <c r="D2551" s="2">
        <v>2010</v>
      </c>
      <c r="E2551" s="2">
        <v>7</v>
      </c>
      <c r="F2551" s="9">
        <v>1.2700000000000001E-2</v>
      </c>
    </row>
    <row r="2552" spans="1:6" x14ac:dyDescent="0.2">
      <c r="A2552" s="2" t="s">
        <v>3</v>
      </c>
      <c r="B2552" s="2">
        <v>4</v>
      </c>
      <c r="C2552" s="2">
        <v>17</v>
      </c>
      <c r="D2552" s="2">
        <v>2010</v>
      </c>
      <c r="E2552" s="2">
        <v>8</v>
      </c>
      <c r="F2552" s="9">
        <v>1.3800000000000002E-2</v>
      </c>
    </row>
    <row r="2553" spans="1:6" x14ac:dyDescent="0.2">
      <c r="A2553" s="2" t="s">
        <v>3</v>
      </c>
      <c r="B2553" s="2">
        <v>4</v>
      </c>
      <c r="C2553" s="2">
        <v>17</v>
      </c>
      <c r="D2553" s="2">
        <v>2010</v>
      </c>
      <c r="E2553" s="2">
        <v>9</v>
      </c>
      <c r="F2553" s="9">
        <v>1.5700000000000002E-2</v>
      </c>
    </row>
    <row r="2554" spans="1:6" x14ac:dyDescent="0.2">
      <c r="A2554" s="2" t="s">
        <v>3</v>
      </c>
      <c r="B2554" s="2">
        <v>4</v>
      </c>
      <c r="C2554" s="2">
        <v>17</v>
      </c>
      <c r="D2554" s="2">
        <v>2010</v>
      </c>
      <c r="E2554" s="2">
        <v>10</v>
      </c>
      <c r="F2554" s="9">
        <v>1.6500000000000001E-2</v>
      </c>
    </row>
    <row r="2555" spans="1:6" x14ac:dyDescent="0.2">
      <c r="A2555" s="2" t="s">
        <v>3</v>
      </c>
      <c r="B2555" s="2">
        <v>4</v>
      </c>
      <c r="C2555" s="2">
        <v>17</v>
      </c>
      <c r="D2555" s="2">
        <v>2010</v>
      </c>
      <c r="E2555" s="2">
        <v>11</v>
      </c>
      <c r="F2555" s="9">
        <v>1.6199999999999999E-2</v>
      </c>
    </row>
    <row r="2556" spans="1:6" x14ac:dyDescent="0.2">
      <c r="A2556" s="2" t="s">
        <v>3</v>
      </c>
      <c r="B2556" s="2">
        <v>4</v>
      </c>
      <c r="C2556" s="2">
        <v>17</v>
      </c>
      <c r="D2556" s="2">
        <v>2010</v>
      </c>
      <c r="E2556" s="2">
        <v>12</v>
      </c>
      <c r="F2556" s="9">
        <v>1.7299999999999999E-2</v>
      </c>
    </row>
    <row r="2557" spans="1:6" x14ac:dyDescent="0.2">
      <c r="A2557" s="2" t="s">
        <v>3</v>
      </c>
      <c r="B2557" s="2">
        <v>4</v>
      </c>
      <c r="C2557" s="2">
        <v>17</v>
      </c>
      <c r="D2557" s="2">
        <v>2010</v>
      </c>
      <c r="E2557" s="2">
        <v>13</v>
      </c>
      <c r="F2557" s="9">
        <v>1.6800000000000002E-2</v>
      </c>
    </row>
    <row r="2558" spans="1:6" x14ac:dyDescent="0.2">
      <c r="A2558" s="2" t="s">
        <v>3</v>
      </c>
      <c r="B2558" s="2">
        <v>4</v>
      </c>
      <c r="C2558" s="2">
        <v>17</v>
      </c>
      <c r="D2558" s="2">
        <v>2010</v>
      </c>
      <c r="E2558" s="2">
        <v>14</v>
      </c>
      <c r="F2558" s="9">
        <v>1.66E-2</v>
      </c>
    </row>
    <row r="2559" spans="1:6" x14ac:dyDescent="0.2">
      <c r="A2559" s="2" t="s">
        <v>3</v>
      </c>
      <c r="B2559" s="2">
        <v>4</v>
      </c>
      <c r="C2559" s="2">
        <v>17</v>
      </c>
      <c r="D2559" s="2">
        <v>2010</v>
      </c>
      <c r="E2559" s="2">
        <v>15</v>
      </c>
      <c r="F2559" s="9">
        <v>1.55E-2</v>
      </c>
    </row>
    <row r="2560" spans="1:6" x14ac:dyDescent="0.2">
      <c r="A2560" s="2" t="s">
        <v>3</v>
      </c>
      <c r="B2560" s="2">
        <v>4</v>
      </c>
      <c r="C2560" s="2">
        <v>17</v>
      </c>
      <c r="D2560" s="2">
        <v>2010</v>
      </c>
      <c r="E2560" s="2">
        <v>16</v>
      </c>
      <c r="F2560" s="9">
        <v>1.7899999999999999E-2</v>
      </c>
    </row>
    <row r="2561" spans="1:6" x14ac:dyDescent="0.2">
      <c r="A2561" s="2" t="s">
        <v>3</v>
      </c>
      <c r="B2561" s="2">
        <v>4</v>
      </c>
      <c r="C2561" s="2">
        <v>17</v>
      </c>
      <c r="D2561" s="2">
        <v>2010</v>
      </c>
      <c r="E2561" s="2">
        <v>17</v>
      </c>
      <c r="F2561" s="9">
        <v>1.6400000000000001E-2</v>
      </c>
    </row>
    <row r="2562" spans="1:6" x14ac:dyDescent="0.2">
      <c r="A2562" s="2" t="s">
        <v>3</v>
      </c>
      <c r="B2562" s="2">
        <v>4</v>
      </c>
      <c r="C2562" s="2">
        <v>17</v>
      </c>
      <c r="D2562" s="2">
        <v>2010</v>
      </c>
      <c r="E2562" s="2">
        <v>18</v>
      </c>
      <c r="F2562" s="9">
        <v>1.6900000000000002E-2</v>
      </c>
    </row>
    <row r="2563" spans="1:6" x14ac:dyDescent="0.2">
      <c r="A2563" s="2" t="s">
        <v>3</v>
      </c>
      <c r="B2563" s="2">
        <v>4</v>
      </c>
      <c r="C2563" s="2">
        <v>17</v>
      </c>
      <c r="D2563" s="2">
        <v>2010</v>
      </c>
      <c r="E2563" s="2">
        <v>19</v>
      </c>
      <c r="F2563" s="9">
        <v>1.6300000000000002E-2</v>
      </c>
    </row>
    <row r="2564" spans="1:6" x14ac:dyDescent="0.2">
      <c r="A2564" s="2" t="s">
        <v>3</v>
      </c>
      <c r="B2564" s="2">
        <v>4</v>
      </c>
      <c r="C2564" s="2">
        <v>17</v>
      </c>
      <c r="D2564" s="2">
        <v>2010</v>
      </c>
      <c r="E2564" s="2">
        <v>20</v>
      </c>
      <c r="F2564" s="9">
        <v>1.5600000000000001E-2</v>
      </c>
    </row>
    <row r="2565" spans="1:6" x14ac:dyDescent="0.2">
      <c r="A2565" s="2" t="s">
        <v>3</v>
      </c>
      <c r="B2565" s="2">
        <v>4</v>
      </c>
      <c r="C2565" s="2">
        <v>17</v>
      </c>
      <c r="D2565" s="2">
        <v>2010</v>
      </c>
      <c r="E2565" s="2">
        <v>21</v>
      </c>
      <c r="F2565" s="9">
        <v>1.55E-2</v>
      </c>
    </row>
    <row r="2566" spans="1:6" x14ac:dyDescent="0.2">
      <c r="A2566" s="2" t="s">
        <v>3</v>
      </c>
      <c r="B2566" s="2">
        <v>4</v>
      </c>
      <c r="C2566" s="2">
        <v>17</v>
      </c>
      <c r="D2566" s="2">
        <v>2010</v>
      </c>
      <c r="E2566" s="2">
        <v>22</v>
      </c>
      <c r="F2566" s="9">
        <v>1.61E-2</v>
      </c>
    </row>
    <row r="2567" spans="1:6" x14ac:dyDescent="0.2">
      <c r="A2567" s="2" t="s">
        <v>3</v>
      </c>
      <c r="B2567" s="2">
        <v>4</v>
      </c>
      <c r="C2567" s="2">
        <v>17</v>
      </c>
      <c r="D2567" s="2">
        <v>2010</v>
      </c>
      <c r="E2567" s="2">
        <v>23</v>
      </c>
      <c r="F2567" s="9">
        <v>1.66E-2</v>
      </c>
    </row>
    <row r="2568" spans="1:6" x14ac:dyDescent="0.2">
      <c r="A2568" s="2" t="s">
        <v>3</v>
      </c>
      <c r="B2568" s="2">
        <v>4</v>
      </c>
      <c r="C2568" s="2">
        <v>17</v>
      </c>
      <c r="D2568" s="2">
        <v>2010</v>
      </c>
      <c r="E2568" s="2">
        <v>24</v>
      </c>
      <c r="F2568" s="9">
        <v>1.6900000000000002E-2</v>
      </c>
    </row>
    <row r="2569" spans="1:6" x14ac:dyDescent="0.2">
      <c r="A2569" s="2" t="s">
        <v>3</v>
      </c>
      <c r="B2569" s="2">
        <v>4</v>
      </c>
      <c r="C2569" s="2">
        <v>18</v>
      </c>
      <c r="D2569" s="2">
        <v>2010</v>
      </c>
      <c r="E2569" s="2">
        <v>1</v>
      </c>
      <c r="F2569" s="9">
        <v>1.5600000000000001E-2</v>
      </c>
    </row>
    <row r="2570" spans="1:6" x14ac:dyDescent="0.2">
      <c r="A2570" s="2" t="s">
        <v>3</v>
      </c>
      <c r="B2570" s="2">
        <v>4</v>
      </c>
      <c r="C2570" s="2">
        <v>18</v>
      </c>
      <c r="D2570" s="2">
        <v>2010</v>
      </c>
      <c r="E2570" s="2">
        <v>2</v>
      </c>
      <c r="F2570" s="9">
        <v>1.6300000000000002E-2</v>
      </c>
    </row>
    <row r="2571" spans="1:6" x14ac:dyDescent="0.2">
      <c r="A2571" s="2" t="s">
        <v>3</v>
      </c>
      <c r="B2571" s="2">
        <v>4</v>
      </c>
      <c r="C2571" s="2">
        <v>18</v>
      </c>
      <c r="D2571" s="2">
        <v>2010</v>
      </c>
      <c r="E2571" s="2">
        <v>3</v>
      </c>
      <c r="F2571" s="9">
        <v>1.46E-2</v>
      </c>
    </row>
    <row r="2572" spans="1:6" x14ac:dyDescent="0.2">
      <c r="A2572" s="2" t="s">
        <v>3</v>
      </c>
      <c r="B2572" s="2">
        <v>4</v>
      </c>
      <c r="C2572" s="2">
        <v>18</v>
      </c>
      <c r="D2572" s="2">
        <v>2010</v>
      </c>
      <c r="E2572" s="2">
        <v>4</v>
      </c>
      <c r="F2572" s="9">
        <v>1.29E-2</v>
      </c>
    </row>
    <row r="2573" spans="1:6" x14ac:dyDescent="0.2">
      <c r="A2573" s="2" t="s">
        <v>3</v>
      </c>
      <c r="B2573" s="2">
        <v>4</v>
      </c>
      <c r="C2573" s="2">
        <v>18</v>
      </c>
      <c r="D2573" s="2">
        <v>2010</v>
      </c>
      <c r="E2573" s="2">
        <v>5</v>
      </c>
      <c r="F2573" s="9">
        <v>1.43E-2</v>
      </c>
    </row>
    <row r="2574" spans="1:6" x14ac:dyDescent="0.2">
      <c r="A2574" s="2" t="s">
        <v>3</v>
      </c>
      <c r="B2574" s="2">
        <v>4</v>
      </c>
      <c r="C2574" s="2">
        <v>18</v>
      </c>
      <c r="D2574" s="2">
        <v>2010</v>
      </c>
      <c r="E2574" s="2">
        <v>6</v>
      </c>
      <c r="F2574" s="9">
        <v>1.34E-2</v>
      </c>
    </row>
    <row r="2575" spans="1:6" x14ac:dyDescent="0.2">
      <c r="A2575" s="2" t="s">
        <v>3</v>
      </c>
      <c r="B2575" s="2">
        <v>4</v>
      </c>
      <c r="C2575" s="2">
        <v>18</v>
      </c>
      <c r="D2575" s="2">
        <v>2010</v>
      </c>
      <c r="E2575" s="2">
        <v>7</v>
      </c>
      <c r="F2575" s="9">
        <v>1.4700000000000001E-2</v>
      </c>
    </row>
    <row r="2576" spans="1:6" x14ac:dyDescent="0.2">
      <c r="A2576" s="2" t="s">
        <v>3</v>
      </c>
      <c r="B2576" s="2">
        <v>4</v>
      </c>
      <c r="C2576" s="2">
        <v>18</v>
      </c>
      <c r="D2576" s="2">
        <v>2010</v>
      </c>
      <c r="E2576" s="2">
        <v>8</v>
      </c>
      <c r="F2576" s="9">
        <v>1.5100000000000001E-2</v>
      </c>
    </row>
    <row r="2577" spans="1:6" x14ac:dyDescent="0.2">
      <c r="A2577" s="2" t="s">
        <v>3</v>
      </c>
      <c r="B2577" s="2">
        <v>4</v>
      </c>
      <c r="C2577" s="2">
        <v>18</v>
      </c>
      <c r="D2577" s="2">
        <v>2010</v>
      </c>
      <c r="E2577" s="2">
        <v>9</v>
      </c>
      <c r="F2577" s="9">
        <v>1.7299999999999999E-2</v>
      </c>
    </row>
    <row r="2578" spans="1:6" x14ac:dyDescent="0.2">
      <c r="A2578" s="2" t="s">
        <v>3</v>
      </c>
      <c r="B2578" s="2">
        <v>4</v>
      </c>
      <c r="C2578" s="2">
        <v>18</v>
      </c>
      <c r="D2578" s="2">
        <v>2010</v>
      </c>
      <c r="E2578" s="2">
        <v>10</v>
      </c>
      <c r="F2578" s="9">
        <v>1.6800000000000002E-2</v>
      </c>
    </row>
    <row r="2579" spans="1:6" x14ac:dyDescent="0.2">
      <c r="A2579" s="2" t="s">
        <v>3</v>
      </c>
      <c r="B2579" s="2">
        <v>4</v>
      </c>
      <c r="C2579" s="2">
        <v>18</v>
      </c>
      <c r="D2579" s="2">
        <v>2010</v>
      </c>
      <c r="E2579" s="2">
        <v>11</v>
      </c>
      <c r="F2579" s="9">
        <v>1.7600000000000001E-2</v>
      </c>
    </row>
    <row r="2580" spans="1:6" x14ac:dyDescent="0.2">
      <c r="A2580" s="2" t="s">
        <v>3</v>
      </c>
      <c r="B2580" s="2">
        <v>4</v>
      </c>
      <c r="C2580" s="2">
        <v>18</v>
      </c>
      <c r="D2580" s="2">
        <v>2010</v>
      </c>
      <c r="E2580" s="2">
        <v>12</v>
      </c>
      <c r="F2580" s="9">
        <v>1.83E-2</v>
      </c>
    </row>
    <row r="2581" spans="1:6" x14ac:dyDescent="0.2">
      <c r="A2581" s="2" t="s">
        <v>3</v>
      </c>
      <c r="B2581" s="2">
        <v>4</v>
      </c>
      <c r="C2581" s="2">
        <v>18</v>
      </c>
      <c r="D2581" s="2">
        <v>2010</v>
      </c>
      <c r="E2581" s="2">
        <v>13</v>
      </c>
      <c r="F2581" s="9">
        <v>1.7400000000000002E-2</v>
      </c>
    </row>
    <row r="2582" spans="1:6" x14ac:dyDescent="0.2">
      <c r="A2582" s="2" t="s">
        <v>3</v>
      </c>
      <c r="B2582" s="2">
        <v>4</v>
      </c>
      <c r="C2582" s="2">
        <v>18</v>
      </c>
      <c r="D2582" s="2">
        <v>2010</v>
      </c>
      <c r="E2582" s="2">
        <v>14</v>
      </c>
      <c r="F2582" s="9">
        <v>1.8100000000000002E-2</v>
      </c>
    </row>
    <row r="2583" spans="1:6" x14ac:dyDescent="0.2">
      <c r="A2583" s="2" t="s">
        <v>3</v>
      </c>
      <c r="B2583" s="2">
        <v>4</v>
      </c>
      <c r="C2583" s="2">
        <v>18</v>
      </c>
      <c r="D2583" s="2">
        <v>2010</v>
      </c>
      <c r="E2583" s="2">
        <v>15</v>
      </c>
      <c r="F2583" s="9">
        <v>1.84E-2</v>
      </c>
    </row>
    <row r="2584" spans="1:6" x14ac:dyDescent="0.2">
      <c r="A2584" s="2" t="s">
        <v>3</v>
      </c>
      <c r="B2584" s="2">
        <v>4</v>
      </c>
      <c r="C2584" s="2">
        <v>18</v>
      </c>
      <c r="D2584" s="2">
        <v>2010</v>
      </c>
      <c r="E2584" s="2">
        <v>16</v>
      </c>
      <c r="F2584" s="9">
        <v>1.77E-2</v>
      </c>
    </row>
    <row r="2585" spans="1:6" x14ac:dyDescent="0.2">
      <c r="A2585" s="2" t="s">
        <v>3</v>
      </c>
      <c r="B2585" s="2">
        <v>4</v>
      </c>
      <c r="C2585" s="2">
        <v>18</v>
      </c>
      <c r="D2585" s="2">
        <v>2010</v>
      </c>
      <c r="E2585" s="2">
        <v>17</v>
      </c>
      <c r="F2585" s="9">
        <v>1.7299999999999999E-2</v>
      </c>
    </row>
    <row r="2586" spans="1:6" x14ac:dyDescent="0.2">
      <c r="A2586" s="2" t="s">
        <v>3</v>
      </c>
      <c r="B2586" s="2">
        <v>4</v>
      </c>
      <c r="C2586" s="2">
        <v>18</v>
      </c>
      <c r="D2586" s="2">
        <v>2010</v>
      </c>
      <c r="E2586" s="2">
        <v>18</v>
      </c>
      <c r="F2586" s="9">
        <v>1.83E-2</v>
      </c>
    </row>
    <row r="2587" spans="1:6" x14ac:dyDescent="0.2">
      <c r="A2587" s="2" t="s">
        <v>3</v>
      </c>
      <c r="B2587" s="2">
        <v>4</v>
      </c>
      <c r="C2587" s="2">
        <v>18</v>
      </c>
      <c r="D2587" s="2">
        <v>2010</v>
      </c>
      <c r="E2587" s="2">
        <v>19</v>
      </c>
      <c r="F2587" s="9">
        <v>1.6800000000000002E-2</v>
      </c>
    </row>
    <row r="2588" spans="1:6" x14ac:dyDescent="0.2">
      <c r="A2588" s="2" t="s">
        <v>3</v>
      </c>
      <c r="B2588" s="2">
        <v>4</v>
      </c>
      <c r="C2588" s="2">
        <v>18</v>
      </c>
      <c r="D2588" s="2">
        <v>2010</v>
      </c>
      <c r="E2588" s="2">
        <v>20</v>
      </c>
      <c r="F2588" s="9">
        <v>1.67E-2</v>
      </c>
    </row>
    <row r="2589" spans="1:6" x14ac:dyDescent="0.2">
      <c r="A2589" s="2" t="s">
        <v>3</v>
      </c>
      <c r="B2589" s="2">
        <v>4</v>
      </c>
      <c r="C2589" s="2">
        <v>18</v>
      </c>
      <c r="D2589" s="2">
        <v>2010</v>
      </c>
      <c r="E2589" s="2">
        <v>21</v>
      </c>
      <c r="F2589" s="9">
        <v>1.6900000000000002E-2</v>
      </c>
    </row>
    <row r="2590" spans="1:6" x14ac:dyDescent="0.2">
      <c r="A2590" s="2" t="s">
        <v>3</v>
      </c>
      <c r="B2590" s="2">
        <v>4</v>
      </c>
      <c r="C2590" s="2">
        <v>18</v>
      </c>
      <c r="D2590" s="2">
        <v>2010</v>
      </c>
      <c r="E2590" s="2">
        <v>22</v>
      </c>
      <c r="F2590" s="9">
        <v>1.8100000000000002E-2</v>
      </c>
    </row>
    <row r="2591" spans="1:6" x14ac:dyDescent="0.2">
      <c r="A2591" s="2" t="s">
        <v>3</v>
      </c>
      <c r="B2591" s="2">
        <v>4</v>
      </c>
      <c r="C2591" s="2">
        <v>18</v>
      </c>
      <c r="D2591" s="2">
        <v>2010</v>
      </c>
      <c r="E2591" s="2">
        <v>23</v>
      </c>
      <c r="F2591" s="9">
        <v>1.7100000000000001E-2</v>
      </c>
    </row>
    <row r="2592" spans="1:6" x14ac:dyDescent="0.2">
      <c r="A2592" s="2" t="s">
        <v>3</v>
      </c>
      <c r="B2592" s="2">
        <v>4</v>
      </c>
      <c r="C2592" s="2">
        <v>18</v>
      </c>
      <c r="D2592" s="2">
        <v>2010</v>
      </c>
      <c r="E2592" s="2">
        <v>24</v>
      </c>
      <c r="F2592" s="9">
        <v>1.5800000000000002E-2</v>
      </c>
    </row>
    <row r="2593" spans="1:6" x14ac:dyDescent="0.2">
      <c r="A2593" s="2" t="s">
        <v>3</v>
      </c>
      <c r="B2593" s="2">
        <v>4</v>
      </c>
      <c r="C2593" s="2">
        <v>19</v>
      </c>
      <c r="D2593" s="2">
        <v>2010</v>
      </c>
      <c r="E2593" s="2">
        <v>1</v>
      </c>
      <c r="F2593" s="9">
        <v>1.7500000000000002E-2</v>
      </c>
    </row>
    <row r="2594" spans="1:6" x14ac:dyDescent="0.2">
      <c r="A2594" s="2" t="s">
        <v>3</v>
      </c>
      <c r="B2594" s="2">
        <v>4</v>
      </c>
      <c r="C2594" s="2">
        <v>19</v>
      </c>
      <c r="D2594" s="2">
        <v>2010</v>
      </c>
      <c r="E2594" s="2">
        <v>2</v>
      </c>
      <c r="F2594" s="9">
        <v>1.5700000000000002E-2</v>
      </c>
    </row>
    <row r="2595" spans="1:6" x14ac:dyDescent="0.2">
      <c r="A2595" s="2" t="s">
        <v>3</v>
      </c>
      <c r="B2595" s="2">
        <v>4</v>
      </c>
      <c r="C2595" s="2">
        <v>19</v>
      </c>
      <c r="D2595" s="2">
        <v>2010</v>
      </c>
      <c r="E2595" s="2">
        <v>3</v>
      </c>
      <c r="F2595" s="9">
        <v>1.6400000000000001E-2</v>
      </c>
    </row>
    <row r="2596" spans="1:6" x14ac:dyDescent="0.2">
      <c r="A2596" s="2" t="s">
        <v>3</v>
      </c>
      <c r="B2596" s="2">
        <v>4</v>
      </c>
      <c r="C2596" s="2">
        <v>19</v>
      </c>
      <c r="D2596" s="2">
        <v>2010</v>
      </c>
      <c r="E2596" s="2">
        <v>4</v>
      </c>
      <c r="F2596" s="9">
        <v>1.26E-2</v>
      </c>
    </row>
    <row r="2597" spans="1:6" x14ac:dyDescent="0.2">
      <c r="A2597" s="2" t="s">
        <v>3</v>
      </c>
      <c r="B2597" s="2">
        <v>4</v>
      </c>
      <c r="C2597" s="2">
        <v>19</v>
      </c>
      <c r="D2597" s="2">
        <v>2010</v>
      </c>
      <c r="E2597" s="2">
        <v>5</v>
      </c>
      <c r="F2597" s="9">
        <v>1.2200000000000001E-2</v>
      </c>
    </row>
    <row r="2598" spans="1:6" x14ac:dyDescent="0.2">
      <c r="A2598" s="2" t="s">
        <v>3</v>
      </c>
      <c r="B2598" s="2">
        <v>4</v>
      </c>
      <c r="C2598" s="2">
        <v>19</v>
      </c>
      <c r="D2598" s="2">
        <v>2010</v>
      </c>
      <c r="E2598" s="2">
        <v>6</v>
      </c>
      <c r="F2598" s="9">
        <v>1.26E-2</v>
      </c>
    </row>
    <row r="2599" spans="1:6" x14ac:dyDescent="0.2">
      <c r="A2599" s="2" t="s">
        <v>3</v>
      </c>
      <c r="B2599" s="2">
        <v>4</v>
      </c>
      <c r="C2599" s="2">
        <v>19</v>
      </c>
      <c r="D2599" s="2">
        <v>2010</v>
      </c>
      <c r="E2599" s="2">
        <v>7</v>
      </c>
      <c r="F2599" s="9">
        <v>0.01</v>
      </c>
    </row>
    <row r="2600" spans="1:6" x14ac:dyDescent="0.2">
      <c r="A2600" s="2" t="s">
        <v>3</v>
      </c>
      <c r="B2600" s="2">
        <v>4</v>
      </c>
      <c r="C2600" s="2">
        <v>19</v>
      </c>
      <c r="D2600" s="2">
        <v>2010</v>
      </c>
      <c r="E2600" s="2">
        <v>8</v>
      </c>
      <c r="F2600" s="9">
        <v>1.2800000000000001E-2</v>
      </c>
    </row>
    <row r="2601" spans="1:6" x14ac:dyDescent="0.2">
      <c r="A2601" s="2" t="s">
        <v>3</v>
      </c>
      <c r="B2601" s="2">
        <v>4</v>
      </c>
      <c r="C2601" s="2">
        <v>19</v>
      </c>
      <c r="D2601" s="2">
        <v>2010</v>
      </c>
      <c r="E2601" s="2">
        <v>9</v>
      </c>
      <c r="F2601" s="9">
        <v>1.2500000000000001E-2</v>
      </c>
    </row>
    <row r="2602" spans="1:6" x14ac:dyDescent="0.2">
      <c r="A2602" s="2" t="s">
        <v>3</v>
      </c>
      <c r="B2602" s="2">
        <v>4</v>
      </c>
      <c r="C2602" s="2">
        <v>19</v>
      </c>
      <c r="D2602" s="2">
        <v>2010</v>
      </c>
      <c r="E2602" s="2">
        <v>10</v>
      </c>
      <c r="F2602" s="9">
        <v>1.26E-2</v>
      </c>
    </row>
    <row r="2603" spans="1:6" x14ac:dyDescent="0.2">
      <c r="A2603" s="2" t="s">
        <v>3</v>
      </c>
      <c r="B2603" s="2">
        <v>4</v>
      </c>
      <c r="C2603" s="2">
        <v>19</v>
      </c>
      <c r="D2603" s="2">
        <v>2010</v>
      </c>
      <c r="E2603" s="2">
        <v>11</v>
      </c>
      <c r="F2603" s="9">
        <v>1.3100000000000001E-2</v>
      </c>
    </row>
    <row r="2604" spans="1:6" x14ac:dyDescent="0.2">
      <c r="A2604" s="2" t="s">
        <v>3</v>
      </c>
      <c r="B2604" s="2">
        <v>4</v>
      </c>
      <c r="C2604" s="2">
        <v>19</v>
      </c>
      <c r="D2604" s="2">
        <v>2010</v>
      </c>
      <c r="E2604" s="2">
        <v>12</v>
      </c>
      <c r="F2604" s="9">
        <v>1.34E-2</v>
      </c>
    </row>
    <row r="2605" spans="1:6" x14ac:dyDescent="0.2">
      <c r="A2605" s="2" t="s">
        <v>3</v>
      </c>
      <c r="B2605" s="2">
        <v>4</v>
      </c>
      <c r="C2605" s="2">
        <v>19</v>
      </c>
      <c r="D2605" s="2">
        <v>2010</v>
      </c>
      <c r="E2605" s="2">
        <v>13</v>
      </c>
      <c r="F2605" s="9">
        <v>1.32E-2</v>
      </c>
    </row>
    <row r="2606" spans="1:6" x14ac:dyDescent="0.2">
      <c r="A2606" s="2" t="s">
        <v>3</v>
      </c>
      <c r="B2606" s="2">
        <v>4</v>
      </c>
      <c r="C2606" s="2">
        <v>19</v>
      </c>
      <c r="D2606" s="2">
        <v>2010</v>
      </c>
      <c r="E2606" s="2">
        <v>14</v>
      </c>
      <c r="F2606" s="9">
        <v>1.3100000000000001E-2</v>
      </c>
    </row>
    <row r="2607" spans="1:6" x14ac:dyDescent="0.2">
      <c r="A2607" s="2" t="s">
        <v>3</v>
      </c>
      <c r="B2607" s="2">
        <v>4</v>
      </c>
      <c r="C2607" s="2">
        <v>19</v>
      </c>
      <c r="D2607" s="2">
        <v>2010</v>
      </c>
      <c r="E2607" s="2">
        <v>15</v>
      </c>
      <c r="F2607" s="9">
        <v>1.34E-2</v>
      </c>
    </row>
    <row r="2608" spans="1:6" x14ac:dyDescent="0.2">
      <c r="A2608" s="2" t="s">
        <v>3</v>
      </c>
      <c r="B2608" s="2">
        <v>4</v>
      </c>
      <c r="C2608" s="2">
        <v>19</v>
      </c>
      <c r="D2608" s="2">
        <v>2010</v>
      </c>
      <c r="E2608" s="2">
        <v>16</v>
      </c>
      <c r="F2608" s="9">
        <v>1.4E-2</v>
      </c>
    </row>
    <row r="2609" spans="1:6" x14ac:dyDescent="0.2">
      <c r="A2609" s="2" t="s">
        <v>3</v>
      </c>
      <c r="B2609" s="2">
        <v>4</v>
      </c>
      <c r="C2609" s="2">
        <v>19</v>
      </c>
      <c r="D2609" s="2">
        <v>2010</v>
      </c>
      <c r="E2609" s="2">
        <v>17</v>
      </c>
      <c r="F2609" s="9">
        <v>1.3300000000000001E-2</v>
      </c>
    </row>
    <row r="2610" spans="1:6" x14ac:dyDescent="0.2">
      <c r="A2610" s="2" t="s">
        <v>3</v>
      </c>
      <c r="B2610" s="2">
        <v>4</v>
      </c>
      <c r="C2610" s="2">
        <v>19</v>
      </c>
      <c r="D2610" s="2">
        <v>2010</v>
      </c>
      <c r="E2610" s="2">
        <v>18</v>
      </c>
      <c r="F2610" s="9">
        <v>1.4E-2</v>
      </c>
    </row>
    <row r="2611" spans="1:6" x14ac:dyDescent="0.2">
      <c r="A2611" s="2" t="s">
        <v>3</v>
      </c>
      <c r="B2611" s="2">
        <v>4</v>
      </c>
      <c r="C2611" s="2">
        <v>19</v>
      </c>
      <c r="D2611" s="2">
        <v>2010</v>
      </c>
      <c r="E2611" s="2">
        <v>19</v>
      </c>
      <c r="F2611" s="9">
        <v>1.4100000000000001E-2</v>
      </c>
    </row>
    <row r="2612" spans="1:6" x14ac:dyDescent="0.2">
      <c r="A2612" s="2" t="s">
        <v>3</v>
      </c>
      <c r="B2612" s="2">
        <v>4</v>
      </c>
      <c r="C2612" s="2">
        <v>19</v>
      </c>
      <c r="D2612" s="2">
        <v>2010</v>
      </c>
      <c r="E2612" s="2">
        <v>20</v>
      </c>
      <c r="F2612" s="9">
        <v>1.3800000000000002E-2</v>
      </c>
    </row>
    <row r="2613" spans="1:6" x14ac:dyDescent="0.2">
      <c r="A2613" s="2" t="s">
        <v>3</v>
      </c>
      <c r="B2613" s="2">
        <v>4</v>
      </c>
      <c r="C2613" s="2">
        <v>19</v>
      </c>
      <c r="D2613" s="2">
        <v>2010</v>
      </c>
      <c r="E2613" s="2">
        <v>21</v>
      </c>
      <c r="F2613" s="9">
        <v>1.4100000000000001E-2</v>
      </c>
    </row>
    <row r="2614" spans="1:6" x14ac:dyDescent="0.2">
      <c r="A2614" s="2" t="s">
        <v>3</v>
      </c>
      <c r="B2614" s="2">
        <v>4</v>
      </c>
      <c r="C2614" s="2">
        <v>19</v>
      </c>
      <c r="D2614" s="2">
        <v>2010</v>
      </c>
      <c r="E2614" s="2">
        <v>22</v>
      </c>
      <c r="F2614" s="9">
        <v>1.3600000000000001E-2</v>
      </c>
    </row>
    <row r="2615" spans="1:6" x14ac:dyDescent="0.2">
      <c r="A2615" s="2" t="s">
        <v>3</v>
      </c>
      <c r="B2615" s="2">
        <v>4</v>
      </c>
      <c r="C2615" s="2">
        <v>19</v>
      </c>
      <c r="D2615" s="2">
        <v>2010</v>
      </c>
      <c r="E2615" s="2">
        <v>23</v>
      </c>
      <c r="F2615" s="9">
        <v>1.32E-2</v>
      </c>
    </row>
    <row r="2616" spans="1:6" x14ac:dyDescent="0.2">
      <c r="A2616" s="2" t="s">
        <v>3</v>
      </c>
      <c r="B2616" s="2">
        <v>4</v>
      </c>
      <c r="C2616" s="2">
        <v>19</v>
      </c>
      <c r="D2616" s="2">
        <v>2010</v>
      </c>
      <c r="E2616" s="2">
        <v>24</v>
      </c>
      <c r="F2616" s="9">
        <v>1.4700000000000001E-2</v>
      </c>
    </row>
    <row r="2617" spans="1:6" x14ac:dyDescent="0.2">
      <c r="A2617" s="2" t="s">
        <v>3</v>
      </c>
      <c r="B2617" s="2">
        <v>4</v>
      </c>
      <c r="C2617" s="2">
        <v>20</v>
      </c>
      <c r="D2617" s="2">
        <v>2010</v>
      </c>
      <c r="E2617" s="2">
        <v>1</v>
      </c>
      <c r="F2617" s="9">
        <v>1.26E-2</v>
      </c>
    </row>
    <row r="2618" spans="1:6" x14ac:dyDescent="0.2">
      <c r="A2618" s="2" t="s">
        <v>3</v>
      </c>
      <c r="B2618" s="2">
        <v>4</v>
      </c>
      <c r="C2618" s="2">
        <v>20</v>
      </c>
      <c r="D2618" s="2">
        <v>2010</v>
      </c>
      <c r="E2618" s="2">
        <v>2</v>
      </c>
      <c r="F2618" s="9">
        <v>1.23E-2</v>
      </c>
    </row>
    <row r="2619" spans="1:6" x14ac:dyDescent="0.2">
      <c r="A2619" s="2" t="s">
        <v>3</v>
      </c>
      <c r="B2619" s="2">
        <v>4</v>
      </c>
      <c r="C2619" s="2">
        <v>20</v>
      </c>
      <c r="D2619" s="2">
        <v>2010</v>
      </c>
      <c r="E2619" s="2">
        <v>3</v>
      </c>
      <c r="F2619" s="9">
        <v>1.32E-2</v>
      </c>
    </row>
    <row r="2620" spans="1:6" x14ac:dyDescent="0.2">
      <c r="A2620" s="2" t="s">
        <v>3</v>
      </c>
      <c r="B2620" s="2">
        <v>4</v>
      </c>
      <c r="C2620" s="2">
        <v>20</v>
      </c>
      <c r="D2620" s="2">
        <v>2010</v>
      </c>
      <c r="E2620" s="2">
        <v>4</v>
      </c>
      <c r="F2620" s="9">
        <v>1.1600000000000001E-2</v>
      </c>
    </row>
    <row r="2621" spans="1:6" x14ac:dyDescent="0.2">
      <c r="A2621" s="2" t="s">
        <v>3</v>
      </c>
      <c r="B2621" s="2">
        <v>4</v>
      </c>
      <c r="C2621" s="2">
        <v>20</v>
      </c>
      <c r="D2621" s="2">
        <v>2010</v>
      </c>
      <c r="E2621" s="2">
        <v>5</v>
      </c>
      <c r="F2621" s="9">
        <v>1.0500000000000001E-2</v>
      </c>
    </row>
    <row r="2622" spans="1:6" x14ac:dyDescent="0.2">
      <c r="A2622" s="2" t="s">
        <v>3</v>
      </c>
      <c r="B2622" s="2">
        <v>4</v>
      </c>
      <c r="C2622" s="2">
        <v>20</v>
      </c>
      <c r="D2622" s="2">
        <v>2010</v>
      </c>
      <c r="E2622" s="2">
        <v>6</v>
      </c>
      <c r="F2622" s="9">
        <v>9.300000000000001E-3</v>
      </c>
    </row>
    <row r="2623" spans="1:6" x14ac:dyDescent="0.2">
      <c r="A2623" s="2" t="s">
        <v>3</v>
      </c>
      <c r="B2623" s="2">
        <v>4</v>
      </c>
      <c r="C2623" s="2">
        <v>20</v>
      </c>
      <c r="D2623" s="2">
        <v>2010</v>
      </c>
      <c r="E2623" s="2">
        <v>7</v>
      </c>
      <c r="F2623" s="9">
        <v>1.2400000000000001E-2</v>
      </c>
    </row>
    <row r="2624" spans="1:6" x14ac:dyDescent="0.2">
      <c r="A2624" s="2" t="s">
        <v>3</v>
      </c>
      <c r="B2624" s="2">
        <v>4</v>
      </c>
      <c r="C2624" s="2">
        <v>20</v>
      </c>
      <c r="D2624" s="2">
        <v>2010</v>
      </c>
      <c r="E2624" s="2">
        <v>8</v>
      </c>
      <c r="F2624" s="9">
        <v>1.1600000000000001E-2</v>
      </c>
    </row>
    <row r="2625" spans="1:6" x14ac:dyDescent="0.2">
      <c r="A2625" s="2" t="s">
        <v>3</v>
      </c>
      <c r="B2625" s="2">
        <v>4</v>
      </c>
      <c r="C2625" s="2">
        <v>20</v>
      </c>
      <c r="D2625" s="2">
        <v>2010</v>
      </c>
      <c r="E2625" s="2">
        <v>9</v>
      </c>
      <c r="F2625" s="9">
        <v>1.2200000000000001E-2</v>
      </c>
    </row>
    <row r="2626" spans="1:6" x14ac:dyDescent="0.2">
      <c r="A2626" s="2" t="s">
        <v>3</v>
      </c>
      <c r="B2626" s="2">
        <v>4</v>
      </c>
      <c r="C2626" s="2">
        <v>20</v>
      </c>
      <c r="D2626" s="2">
        <v>2010</v>
      </c>
      <c r="E2626" s="2">
        <v>10</v>
      </c>
      <c r="F2626" s="9">
        <v>1.2100000000000001E-2</v>
      </c>
    </row>
    <row r="2627" spans="1:6" x14ac:dyDescent="0.2">
      <c r="A2627" s="2" t="s">
        <v>3</v>
      </c>
      <c r="B2627" s="2">
        <v>4</v>
      </c>
      <c r="C2627" s="2">
        <v>20</v>
      </c>
      <c r="D2627" s="2">
        <v>2010</v>
      </c>
      <c r="E2627" s="2">
        <v>11</v>
      </c>
      <c r="F2627" s="9">
        <v>1.2100000000000001E-2</v>
      </c>
    </row>
    <row r="2628" spans="1:6" x14ac:dyDescent="0.2">
      <c r="A2628" s="2" t="s">
        <v>3</v>
      </c>
      <c r="B2628" s="2">
        <v>4</v>
      </c>
      <c r="C2628" s="2">
        <v>20</v>
      </c>
      <c r="D2628" s="2">
        <v>2010</v>
      </c>
      <c r="E2628" s="2">
        <v>12</v>
      </c>
      <c r="F2628" s="9">
        <v>1.2700000000000001E-2</v>
      </c>
    </row>
    <row r="2629" spans="1:6" x14ac:dyDescent="0.2">
      <c r="A2629" s="2" t="s">
        <v>3</v>
      </c>
      <c r="B2629" s="2">
        <v>4</v>
      </c>
      <c r="C2629" s="2">
        <v>20</v>
      </c>
      <c r="D2629" s="2">
        <v>2010</v>
      </c>
      <c r="E2629" s="2">
        <v>13</v>
      </c>
      <c r="F2629" s="9">
        <v>1.3300000000000001E-2</v>
      </c>
    </row>
    <row r="2630" spans="1:6" x14ac:dyDescent="0.2">
      <c r="A2630" s="2" t="s">
        <v>3</v>
      </c>
      <c r="B2630" s="2">
        <v>4</v>
      </c>
      <c r="C2630" s="2">
        <v>20</v>
      </c>
      <c r="D2630" s="2">
        <v>2010</v>
      </c>
      <c r="E2630" s="2">
        <v>14</v>
      </c>
      <c r="F2630" s="9">
        <v>1.23E-2</v>
      </c>
    </row>
    <row r="2631" spans="1:6" x14ac:dyDescent="0.2">
      <c r="A2631" s="2" t="s">
        <v>3</v>
      </c>
      <c r="B2631" s="2">
        <v>4</v>
      </c>
      <c r="C2631" s="2">
        <v>20</v>
      </c>
      <c r="D2631" s="2">
        <v>2010</v>
      </c>
      <c r="E2631" s="2">
        <v>15</v>
      </c>
      <c r="F2631" s="9">
        <v>1.2800000000000001E-2</v>
      </c>
    </row>
    <row r="2632" spans="1:6" x14ac:dyDescent="0.2">
      <c r="A2632" s="2" t="s">
        <v>3</v>
      </c>
      <c r="B2632" s="2">
        <v>4</v>
      </c>
      <c r="C2632" s="2">
        <v>20</v>
      </c>
      <c r="D2632" s="2">
        <v>2010</v>
      </c>
      <c r="E2632" s="2">
        <v>16</v>
      </c>
      <c r="F2632" s="9">
        <v>1.34E-2</v>
      </c>
    </row>
    <row r="2633" spans="1:6" x14ac:dyDescent="0.2">
      <c r="A2633" s="2" t="s">
        <v>3</v>
      </c>
      <c r="B2633" s="2">
        <v>4</v>
      </c>
      <c r="C2633" s="2">
        <v>20</v>
      </c>
      <c r="D2633" s="2">
        <v>2010</v>
      </c>
      <c r="E2633" s="2">
        <v>17</v>
      </c>
      <c r="F2633" s="9">
        <v>1.5100000000000001E-2</v>
      </c>
    </row>
    <row r="2634" spans="1:6" x14ac:dyDescent="0.2">
      <c r="A2634" s="2" t="s">
        <v>3</v>
      </c>
      <c r="B2634" s="2">
        <v>4</v>
      </c>
      <c r="C2634" s="2">
        <v>20</v>
      </c>
      <c r="D2634" s="2">
        <v>2010</v>
      </c>
      <c r="E2634" s="2">
        <v>18</v>
      </c>
      <c r="F2634" s="9">
        <v>1.43E-2</v>
      </c>
    </row>
    <row r="2635" spans="1:6" x14ac:dyDescent="0.2">
      <c r="A2635" s="2" t="s">
        <v>3</v>
      </c>
      <c r="B2635" s="2">
        <v>4</v>
      </c>
      <c r="C2635" s="2">
        <v>20</v>
      </c>
      <c r="D2635" s="2">
        <v>2010</v>
      </c>
      <c r="E2635" s="2">
        <v>19</v>
      </c>
      <c r="F2635" s="9">
        <v>1.2800000000000001E-2</v>
      </c>
    </row>
    <row r="2636" spans="1:6" x14ac:dyDescent="0.2">
      <c r="A2636" s="2" t="s">
        <v>3</v>
      </c>
      <c r="B2636" s="2">
        <v>4</v>
      </c>
      <c r="C2636" s="2">
        <v>20</v>
      </c>
      <c r="D2636" s="2">
        <v>2010</v>
      </c>
      <c r="E2636" s="2">
        <v>20</v>
      </c>
      <c r="F2636" s="9">
        <v>1.2500000000000001E-2</v>
      </c>
    </row>
    <row r="2637" spans="1:6" x14ac:dyDescent="0.2">
      <c r="A2637" s="2" t="s">
        <v>3</v>
      </c>
      <c r="B2637" s="2">
        <v>4</v>
      </c>
      <c r="C2637" s="2">
        <v>20</v>
      </c>
      <c r="D2637" s="2">
        <v>2010</v>
      </c>
      <c r="E2637" s="2">
        <v>21</v>
      </c>
      <c r="F2637" s="9">
        <v>1.26E-2</v>
      </c>
    </row>
    <row r="2638" spans="1:6" x14ac:dyDescent="0.2">
      <c r="A2638" s="2" t="s">
        <v>3</v>
      </c>
      <c r="B2638" s="2">
        <v>4</v>
      </c>
      <c r="C2638" s="2">
        <v>20</v>
      </c>
      <c r="D2638" s="2">
        <v>2010</v>
      </c>
      <c r="E2638" s="2">
        <v>22</v>
      </c>
      <c r="F2638" s="9">
        <v>1.2400000000000001E-2</v>
      </c>
    </row>
    <row r="2639" spans="1:6" x14ac:dyDescent="0.2">
      <c r="A2639" s="2" t="s">
        <v>3</v>
      </c>
      <c r="B2639" s="2">
        <v>4</v>
      </c>
      <c r="C2639" s="2">
        <v>20</v>
      </c>
      <c r="D2639" s="2">
        <v>2010</v>
      </c>
      <c r="E2639" s="2">
        <v>23</v>
      </c>
      <c r="F2639" s="9">
        <v>1.35E-2</v>
      </c>
    </row>
    <row r="2640" spans="1:6" x14ac:dyDescent="0.2">
      <c r="A2640" s="2" t="s">
        <v>3</v>
      </c>
      <c r="B2640" s="2">
        <v>4</v>
      </c>
      <c r="C2640" s="2">
        <v>20</v>
      </c>
      <c r="D2640" s="2">
        <v>2010</v>
      </c>
      <c r="E2640" s="2">
        <v>24</v>
      </c>
      <c r="F2640" s="9">
        <v>1.2100000000000001E-2</v>
      </c>
    </row>
    <row r="2641" spans="1:6" x14ac:dyDescent="0.2">
      <c r="A2641" s="2" t="s">
        <v>3</v>
      </c>
      <c r="B2641" s="2">
        <v>4</v>
      </c>
      <c r="C2641" s="2">
        <v>21</v>
      </c>
      <c r="D2641" s="2">
        <v>2010</v>
      </c>
      <c r="E2641" s="2">
        <v>1</v>
      </c>
      <c r="F2641" s="9">
        <v>1.3300000000000001E-2</v>
      </c>
    </row>
    <row r="2642" spans="1:6" x14ac:dyDescent="0.2">
      <c r="A2642" s="2" t="s">
        <v>3</v>
      </c>
      <c r="B2642" s="2">
        <v>4</v>
      </c>
      <c r="C2642" s="2">
        <v>21</v>
      </c>
      <c r="D2642" s="2">
        <v>2010</v>
      </c>
      <c r="E2642" s="2">
        <v>2</v>
      </c>
      <c r="F2642" s="9">
        <v>1.3300000000000001E-2</v>
      </c>
    </row>
    <row r="2643" spans="1:6" x14ac:dyDescent="0.2">
      <c r="A2643" s="2" t="s">
        <v>3</v>
      </c>
      <c r="B2643" s="2">
        <v>4</v>
      </c>
      <c r="C2643" s="2">
        <v>21</v>
      </c>
      <c r="D2643" s="2">
        <v>2010</v>
      </c>
      <c r="E2643" s="2">
        <v>3</v>
      </c>
      <c r="F2643" s="9">
        <v>1.2400000000000001E-2</v>
      </c>
    </row>
    <row r="2644" spans="1:6" x14ac:dyDescent="0.2">
      <c r="A2644" s="2" t="s">
        <v>3</v>
      </c>
      <c r="B2644" s="2">
        <v>4</v>
      </c>
      <c r="C2644" s="2">
        <v>21</v>
      </c>
      <c r="D2644" s="2">
        <v>2010</v>
      </c>
      <c r="E2644" s="2">
        <v>4</v>
      </c>
      <c r="F2644" s="9">
        <v>1.2100000000000001E-2</v>
      </c>
    </row>
    <row r="2645" spans="1:6" x14ac:dyDescent="0.2">
      <c r="A2645" s="2" t="s">
        <v>3</v>
      </c>
      <c r="B2645" s="2">
        <v>4</v>
      </c>
      <c r="C2645" s="2">
        <v>21</v>
      </c>
      <c r="D2645" s="2">
        <v>2010</v>
      </c>
      <c r="E2645" s="2">
        <v>5</v>
      </c>
      <c r="F2645" s="9">
        <v>1.12E-2</v>
      </c>
    </row>
    <row r="2646" spans="1:6" x14ac:dyDescent="0.2">
      <c r="A2646" s="2" t="s">
        <v>3</v>
      </c>
      <c r="B2646" s="2">
        <v>4</v>
      </c>
      <c r="C2646" s="2">
        <v>21</v>
      </c>
      <c r="D2646" s="2">
        <v>2010</v>
      </c>
      <c r="E2646" s="2">
        <v>6</v>
      </c>
      <c r="F2646" s="9">
        <v>1.14E-2</v>
      </c>
    </row>
    <row r="2647" spans="1:6" x14ac:dyDescent="0.2">
      <c r="A2647" s="2" t="s">
        <v>3</v>
      </c>
      <c r="B2647" s="2">
        <v>4</v>
      </c>
      <c r="C2647" s="2">
        <v>21</v>
      </c>
      <c r="D2647" s="2">
        <v>2010</v>
      </c>
      <c r="E2647" s="2">
        <v>7</v>
      </c>
      <c r="F2647" s="9">
        <v>1.18E-2</v>
      </c>
    </row>
    <row r="2648" spans="1:6" x14ac:dyDescent="0.2">
      <c r="A2648" s="2" t="s">
        <v>3</v>
      </c>
      <c r="B2648" s="2">
        <v>4</v>
      </c>
      <c r="C2648" s="2">
        <v>21</v>
      </c>
      <c r="D2648" s="2">
        <v>2010</v>
      </c>
      <c r="E2648" s="2">
        <v>8</v>
      </c>
      <c r="F2648" s="9">
        <v>1.1300000000000001E-2</v>
      </c>
    </row>
    <row r="2649" spans="1:6" x14ac:dyDescent="0.2">
      <c r="A2649" s="2" t="s">
        <v>3</v>
      </c>
      <c r="B2649" s="2">
        <v>4</v>
      </c>
      <c r="C2649" s="2">
        <v>21</v>
      </c>
      <c r="D2649" s="2">
        <v>2010</v>
      </c>
      <c r="E2649" s="2">
        <v>9</v>
      </c>
      <c r="F2649" s="9">
        <v>1.2700000000000001E-2</v>
      </c>
    </row>
    <row r="2650" spans="1:6" x14ac:dyDescent="0.2">
      <c r="A2650" s="2" t="s">
        <v>3</v>
      </c>
      <c r="B2650" s="2">
        <v>4</v>
      </c>
      <c r="C2650" s="2">
        <v>21</v>
      </c>
      <c r="D2650" s="2">
        <v>2010</v>
      </c>
      <c r="E2650" s="2">
        <v>10</v>
      </c>
      <c r="F2650" s="9">
        <v>1.3600000000000001E-2</v>
      </c>
    </row>
    <row r="2651" spans="1:6" x14ac:dyDescent="0.2">
      <c r="A2651" s="2" t="s">
        <v>3</v>
      </c>
      <c r="B2651" s="2">
        <v>4</v>
      </c>
      <c r="C2651" s="2">
        <v>21</v>
      </c>
      <c r="D2651" s="2">
        <v>2010</v>
      </c>
      <c r="E2651" s="2">
        <v>11</v>
      </c>
      <c r="F2651" s="9">
        <v>1.2200000000000001E-2</v>
      </c>
    </row>
    <row r="2652" spans="1:6" x14ac:dyDescent="0.2">
      <c r="A2652" s="2" t="s">
        <v>3</v>
      </c>
      <c r="B2652" s="2">
        <v>4</v>
      </c>
      <c r="C2652" s="2">
        <v>21</v>
      </c>
      <c r="D2652" s="2">
        <v>2010</v>
      </c>
      <c r="E2652" s="2">
        <v>12</v>
      </c>
      <c r="F2652" s="9">
        <v>1.4E-2</v>
      </c>
    </row>
    <row r="2653" spans="1:6" x14ac:dyDescent="0.2">
      <c r="A2653" s="2" t="s">
        <v>3</v>
      </c>
      <c r="B2653" s="2">
        <v>4</v>
      </c>
      <c r="C2653" s="2">
        <v>21</v>
      </c>
      <c r="D2653" s="2">
        <v>2010</v>
      </c>
      <c r="E2653" s="2">
        <v>13</v>
      </c>
      <c r="F2653" s="9">
        <v>1.37E-2</v>
      </c>
    </row>
    <row r="2654" spans="1:6" x14ac:dyDescent="0.2">
      <c r="A2654" s="2" t="s">
        <v>3</v>
      </c>
      <c r="B2654" s="2">
        <v>4</v>
      </c>
      <c r="C2654" s="2">
        <v>21</v>
      </c>
      <c r="D2654" s="2">
        <v>2010</v>
      </c>
      <c r="E2654" s="2">
        <v>14</v>
      </c>
      <c r="F2654" s="9">
        <v>1.34E-2</v>
      </c>
    </row>
    <row r="2655" spans="1:6" x14ac:dyDescent="0.2">
      <c r="A2655" s="2" t="s">
        <v>3</v>
      </c>
      <c r="B2655" s="2">
        <v>4</v>
      </c>
      <c r="C2655" s="2">
        <v>21</v>
      </c>
      <c r="D2655" s="2">
        <v>2010</v>
      </c>
      <c r="E2655" s="2">
        <v>15</v>
      </c>
      <c r="F2655" s="9">
        <v>1.2400000000000001E-2</v>
      </c>
    </row>
    <row r="2656" spans="1:6" x14ac:dyDescent="0.2">
      <c r="A2656" s="2" t="s">
        <v>3</v>
      </c>
      <c r="B2656" s="2">
        <v>4</v>
      </c>
      <c r="C2656" s="2">
        <v>21</v>
      </c>
      <c r="D2656" s="2">
        <v>2010</v>
      </c>
      <c r="E2656" s="2">
        <v>16</v>
      </c>
      <c r="F2656" s="9">
        <v>1.4E-2</v>
      </c>
    </row>
    <row r="2657" spans="1:6" x14ac:dyDescent="0.2">
      <c r="A2657" s="2" t="s">
        <v>3</v>
      </c>
      <c r="B2657" s="2">
        <v>4</v>
      </c>
      <c r="C2657" s="2">
        <v>21</v>
      </c>
      <c r="D2657" s="2">
        <v>2010</v>
      </c>
      <c r="E2657" s="2">
        <v>17</v>
      </c>
      <c r="F2657" s="9">
        <v>1.4200000000000001E-2</v>
      </c>
    </row>
    <row r="2658" spans="1:6" x14ac:dyDescent="0.2">
      <c r="A2658" s="2" t="s">
        <v>3</v>
      </c>
      <c r="B2658" s="2">
        <v>4</v>
      </c>
      <c r="C2658" s="2">
        <v>21</v>
      </c>
      <c r="D2658" s="2">
        <v>2010</v>
      </c>
      <c r="E2658" s="2">
        <v>18</v>
      </c>
      <c r="F2658" s="9">
        <v>1.6400000000000001E-2</v>
      </c>
    </row>
    <row r="2659" spans="1:6" x14ac:dyDescent="0.2">
      <c r="A2659" s="2" t="s">
        <v>3</v>
      </c>
      <c r="B2659" s="2">
        <v>4</v>
      </c>
      <c r="C2659" s="2">
        <v>21</v>
      </c>
      <c r="D2659" s="2">
        <v>2010</v>
      </c>
      <c r="E2659" s="2">
        <v>19</v>
      </c>
      <c r="F2659" s="9">
        <v>1.5600000000000001E-2</v>
      </c>
    </row>
    <row r="2660" spans="1:6" x14ac:dyDescent="0.2">
      <c r="A2660" s="2" t="s">
        <v>3</v>
      </c>
      <c r="B2660" s="2">
        <v>4</v>
      </c>
      <c r="C2660" s="2">
        <v>21</v>
      </c>
      <c r="D2660" s="2">
        <v>2010</v>
      </c>
      <c r="E2660" s="2">
        <v>20</v>
      </c>
      <c r="F2660" s="9">
        <v>1.43E-2</v>
      </c>
    </row>
    <row r="2661" spans="1:6" x14ac:dyDescent="0.2">
      <c r="A2661" s="2" t="s">
        <v>3</v>
      </c>
      <c r="B2661" s="2">
        <v>4</v>
      </c>
      <c r="C2661" s="2">
        <v>21</v>
      </c>
      <c r="D2661" s="2">
        <v>2010</v>
      </c>
      <c r="E2661" s="2">
        <v>21</v>
      </c>
      <c r="F2661" s="9">
        <v>1.49E-2</v>
      </c>
    </row>
    <row r="2662" spans="1:6" x14ac:dyDescent="0.2">
      <c r="A2662" s="2" t="s">
        <v>3</v>
      </c>
      <c r="B2662" s="2">
        <v>4</v>
      </c>
      <c r="C2662" s="2">
        <v>21</v>
      </c>
      <c r="D2662" s="2">
        <v>2010</v>
      </c>
      <c r="E2662" s="2">
        <v>22</v>
      </c>
      <c r="F2662" s="9">
        <v>1.34E-2</v>
      </c>
    </row>
    <row r="2663" spans="1:6" x14ac:dyDescent="0.2">
      <c r="A2663" s="2" t="s">
        <v>3</v>
      </c>
      <c r="B2663" s="2">
        <v>4</v>
      </c>
      <c r="C2663" s="2">
        <v>21</v>
      </c>
      <c r="D2663" s="2">
        <v>2010</v>
      </c>
      <c r="E2663" s="2">
        <v>23</v>
      </c>
      <c r="F2663" s="9">
        <v>1.4700000000000001E-2</v>
      </c>
    </row>
    <row r="2664" spans="1:6" x14ac:dyDescent="0.2">
      <c r="A2664" s="2" t="s">
        <v>3</v>
      </c>
      <c r="B2664" s="2">
        <v>4</v>
      </c>
      <c r="C2664" s="2">
        <v>21</v>
      </c>
      <c r="D2664" s="2">
        <v>2010</v>
      </c>
      <c r="E2664" s="2">
        <v>24</v>
      </c>
      <c r="F2664" s="9">
        <v>1.3000000000000001E-2</v>
      </c>
    </row>
    <row r="2665" spans="1:6" x14ac:dyDescent="0.2">
      <c r="A2665" s="2" t="s">
        <v>3</v>
      </c>
      <c r="B2665" s="2">
        <v>4</v>
      </c>
      <c r="C2665" s="2">
        <v>22</v>
      </c>
      <c r="D2665" s="2">
        <v>2010</v>
      </c>
      <c r="E2665" s="2">
        <v>1</v>
      </c>
      <c r="F2665" s="9">
        <v>1.4E-2</v>
      </c>
    </row>
    <row r="2666" spans="1:6" x14ac:dyDescent="0.2">
      <c r="A2666" s="2" t="s">
        <v>3</v>
      </c>
      <c r="B2666" s="2">
        <v>4</v>
      </c>
      <c r="C2666" s="2">
        <v>22</v>
      </c>
      <c r="D2666" s="2">
        <v>2010</v>
      </c>
      <c r="E2666" s="2">
        <v>2</v>
      </c>
      <c r="F2666" s="9">
        <v>1.4200000000000001E-2</v>
      </c>
    </row>
    <row r="2667" spans="1:6" x14ac:dyDescent="0.2">
      <c r="A2667" s="2" t="s">
        <v>3</v>
      </c>
      <c r="B2667" s="2">
        <v>4</v>
      </c>
      <c r="C2667" s="2">
        <v>22</v>
      </c>
      <c r="D2667" s="2">
        <v>2010</v>
      </c>
      <c r="E2667" s="2">
        <v>3</v>
      </c>
      <c r="F2667" s="9">
        <v>1.3300000000000001E-2</v>
      </c>
    </row>
    <row r="2668" spans="1:6" x14ac:dyDescent="0.2">
      <c r="A2668" s="2" t="s">
        <v>3</v>
      </c>
      <c r="B2668" s="2">
        <v>4</v>
      </c>
      <c r="C2668" s="2">
        <v>22</v>
      </c>
      <c r="D2668" s="2">
        <v>2010</v>
      </c>
      <c r="E2668" s="2">
        <v>4</v>
      </c>
      <c r="F2668" s="9">
        <v>1.2800000000000001E-2</v>
      </c>
    </row>
    <row r="2669" spans="1:6" x14ac:dyDescent="0.2">
      <c r="A2669" s="2" t="s">
        <v>3</v>
      </c>
      <c r="B2669" s="2">
        <v>4</v>
      </c>
      <c r="C2669" s="2">
        <v>22</v>
      </c>
      <c r="D2669" s="2">
        <v>2010</v>
      </c>
      <c r="E2669" s="2">
        <v>5</v>
      </c>
      <c r="F2669" s="9">
        <v>1.12E-2</v>
      </c>
    </row>
    <row r="2670" spans="1:6" x14ac:dyDescent="0.2">
      <c r="A2670" s="2" t="s">
        <v>3</v>
      </c>
      <c r="B2670" s="2">
        <v>4</v>
      </c>
      <c r="C2670" s="2">
        <v>22</v>
      </c>
      <c r="D2670" s="2">
        <v>2010</v>
      </c>
      <c r="E2670" s="2">
        <v>6</v>
      </c>
      <c r="F2670" s="9">
        <v>0.01</v>
      </c>
    </row>
    <row r="2671" spans="1:6" x14ac:dyDescent="0.2">
      <c r="A2671" s="2" t="s">
        <v>3</v>
      </c>
      <c r="B2671" s="2">
        <v>4</v>
      </c>
      <c r="C2671" s="2">
        <v>22</v>
      </c>
      <c r="D2671" s="2">
        <v>2010</v>
      </c>
      <c r="E2671" s="2">
        <v>7</v>
      </c>
      <c r="F2671" s="9">
        <v>1.2100000000000001E-2</v>
      </c>
    </row>
    <row r="2672" spans="1:6" x14ac:dyDescent="0.2">
      <c r="A2672" s="2" t="s">
        <v>3</v>
      </c>
      <c r="B2672" s="2">
        <v>4</v>
      </c>
      <c r="C2672" s="2">
        <v>22</v>
      </c>
      <c r="D2672" s="2">
        <v>2010</v>
      </c>
      <c r="E2672" s="2">
        <v>8</v>
      </c>
      <c r="F2672" s="9">
        <v>1.06E-2</v>
      </c>
    </row>
    <row r="2673" spans="1:6" x14ac:dyDescent="0.2">
      <c r="A2673" s="2" t="s">
        <v>3</v>
      </c>
      <c r="B2673" s="2">
        <v>4</v>
      </c>
      <c r="C2673" s="2">
        <v>22</v>
      </c>
      <c r="D2673" s="2">
        <v>2010</v>
      </c>
      <c r="E2673" s="2">
        <v>9</v>
      </c>
      <c r="F2673" s="9">
        <v>1.2700000000000001E-2</v>
      </c>
    </row>
    <row r="2674" spans="1:6" x14ac:dyDescent="0.2">
      <c r="A2674" s="2" t="s">
        <v>3</v>
      </c>
      <c r="B2674" s="2">
        <v>4</v>
      </c>
      <c r="C2674" s="2">
        <v>22</v>
      </c>
      <c r="D2674" s="2">
        <v>2010</v>
      </c>
      <c r="E2674" s="2">
        <v>10</v>
      </c>
      <c r="F2674" s="9">
        <v>1.2200000000000001E-2</v>
      </c>
    </row>
    <row r="2675" spans="1:6" x14ac:dyDescent="0.2">
      <c r="A2675" s="2" t="s">
        <v>3</v>
      </c>
      <c r="B2675" s="2">
        <v>4</v>
      </c>
      <c r="C2675" s="2">
        <v>22</v>
      </c>
      <c r="D2675" s="2">
        <v>2010</v>
      </c>
      <c r="E2675" s="2">
        <v>11</v>
      </c>
      <c r="F2675" s="9">
        <v>1.18E-2</v>
      </c>
    </row>
    <row r="2676" spans="1:6" x14ac:dyDescent="0.2">
      <c r="A2676" s="2" t="s">
        <v>3</v>
      </c>
      <c r="B2676" s="2">
        <v>4</v>
      </c>
      <c r="C2676" s="2">
        <v>22</v>
      </c>
      <c r="D2676" s="2">
        <v>2010</v>
      </c>
      <c r="E2676" s="2">
        <v>12</v>
      </c>
      <c r="F2676" s="9">
        <v>1.3900000000000001E-2</v>
      </c>
    </row>
    <row r="2677" spans="1:6" x14ac:dyDescent="0.2">
      <c r="A2677" s="2" t="s">
        <v>3</v>
      </c>
      <c r="B2677" s="2">
        <v>4</v>
      </c>
      <c r="C2677" s="2">
        <v>22</v>
      </c>
      <c r="D2677" s="2">
        <v>2010</v>
      </c>
      <c r="E2677" s="2">
        <v>13</v>
      </c>
      <c r="F2677" s="9">
        <v>1.3900000000000001E-2</v>
      </c>
    </row>
    <row r="2678" spans="1:6" x14ac:dyDescent="0.2">
      <c r="A2678" s="2" t="s">
        <v>3</v>
      </c>
      <c r="B2678" s="2">
        <v>4</v>
      </c>
      <c r="C2678" s="2">
        <v>22</v>
      </c>
      <c r="D2678" s="2">
        <v>2010</v>
      </c>
      <c r="E2678" s="2">
        <v>14</v>
      </c>
      <c r="F2678" s="9">
        <v>1.54E-2</v>
      </c>
    </row>
    <row r="2679" spans="1:6" x14ac:dyDescent="0.2">
      <c r="A2679" s="2" t="s">
        <v>3</v>
      </c>
      <c r="B2679" s="2">
        <v>4</v>
      </c>
      <c r="C2679" s="2">
        <v>22</v>
      </c>
      <c r="D2679" s="2">
        <v>2010</v>
      </c>
      <c r="E2679" s="2">
        <v>15</v>
      </c>
      <c r="F2679" s="9">
        <v>1.2200000000000001E-2</v>
      </c>
    </row>
    <row r="2680" spans="1:6" x14ac:dyDescent="0.2">
      <c r="A2680" s="2" t="s">
        <v>3</v>
      </c>
      <c r="B2680" s="2">
        <v>4</v>
      </c>
      <c r="C2680" s="2">
        <v>22</v>
      </c>
      <c r="D2680" s="2">
        <v>2010</v>
      </c>
      <c r="E2680" s="2">
        <v>16</v>
      </c>
      <c r="F2680" s="9">
        <v>1.2700000000000001E-2</v>
      </c>
    </row>
    <row r="2681" spans="1:6" x14ac:dyDescent="0.2">
      <c r="A2681" s="2" t="s">
        <v>3</v>
      </c>
      <c r="B2681" s="2">
        <v>4</v>
      </c>
      <c r="C2681" s="2">
        <v>22</v>
      </c>
      <c r="D2681" s="2">
        <v>2010</v>
      </c>
      <c r="E2681" s="2">
        <v>17</v>
      </c>
      <c r="F2681" s="9">
        <v>1.34E-2</v>
      </c>
    </row>
    <row r="2682" spans="1:6" x14ac:dyDescent="0.2">
      <c r="A2682" s="2" t="s">
        <v>3</v>
      </c>
      <c r="B2682" s="2">
        <v>4</v>
      </c>
      <c r="C2682" s="2">
        <v>22</v>
      </c>
      <c r="D2682" s="2">
        <v>2010</v>
      </c>
      <c r="E2682" s="2">
        <v>18</v>
      </c>
      <c r="F2682" s="9">
        <v>1.4500000000000001E-2</v>
      </c>
    </row>
    <row r="2683" spans="1:6" x14ac:dyDescent="0.2">
      <c r="A2683" s="2" t="s">
        <v>3</v>
      </c>
      <c r="B2683" s="2">
        <v>4</v>
      </c>
      <c r="C2683" s="2">
        <v>22</v>
      </c>
      <c r="D2683" s="2">
        <v>2010</v>
      </c>
      <c r="E2683" s="2">
        <v>19</v>
      </c>
      <c r="F2683" s="9">
        <v>1.3900000000000001E-2</v>
      </c>
    </row>
    <row r="2684" spans="1:6" x14ac:dyDescent="0.2">
      <c r="A2684" s="2" t="s">
        <v>3</v>
      </c>
      <c r="B2684" s="2">
        <v>4</v>
      </c>
      <c r="C2684" s="2">
        <v>22</v>
      </c>
      <c r="D2684" s="2">
        <v>2010</v>
      </c>
      <c r="E2684" s="2">
        <v>20</v>
      </c>
      <c r="F2684" s="9">
        <v>1.3000000000000001E-2</v>
      </c>
    </row>
    <row r="2685" spans="1:6" x14ac:dyDescent="0.2">
      <c r="A2685" s="2" t="s">
        <v>3</v>
      </c>
      <c r="B2685" s="2">
        <v>4</v>
      </c>
      <c r="C2685" s="2">
        <v>22</v>
      </c>
      <c r="D2685" s="2">
        <v>2010</v>
      </c>
      <c r="E2685" s="2">
        <v>21</v>
      </c>
      <c r="F2685" s="9">
        <v>1.18E-2</v>
      </c>
    </row>
    <row r="2686" spans="1:6" x14ac:dyDescent="0.2">
      <c r="A2686" s="2" t="s">
        <v>3</v>
      </c>
      <c r="B2686" s="2">
        <v>4</v>
      </c>
      <c r="C2686" s="2">
        <v>22</v>
      </c>
      <c r="D2686" s="2">
        <v>2010</v>
      </c>
      <c r="E2686" s="2">
        <v>22</v>
      </c>
      <c r="F2686" s="9">
        <v>1.2200000000000001E-2</v>
      </c>
    </row>
    <row r="2687" spans="1:6" x14ac:dyDescent="0.2">
      <c r="A2687" s="2" t="s">
        <v>3</v>
      </c>
      <c r="B2687" s="2">
        <v>4</v>
      </c>
      <c r="C2687" s="2">
        <v>22</v>
      </c>
      <c r="D2687" s="2">
        <v>2010</v>
      </c>
      <c r="E2687" s="2">
        <v>23</v>
      </c>
      <c r="F2687" s="9">
        <v>1.26E-2</v>
      </c>
    </row>
    <row r="2688" spans="1:6" x14ac:dyDescent="0.2">
      <c r="A2688" s="2" t="s">
        <v>3</v>
      </c>
      <c r="B2688" s="2">
        <v>4</v>
      </c>
      <c r="C2688" s="2">
        <v>22</v>
      </c>
      <c r="D2688" s="2">
        <v>2010</v>
      </c>
      <c r="E2688" s="2">
        <v>24</v>
      </c>
      <c r="F2688" s="9">
        <v>1.29E-2</v>
      </c>
    </row>
    <row r="2689" spans="1:6" x14ac:dyDescent="0.2">
      <c r="A2689" s="2" t="s">
        <v>3</v>
      </c>
      <c r="B2689" s="2">
        <v>4</v>
      </c>
      <c r="C2689" s="2">
        <v>23</v>
      </c>
      <c r="D2689" s="2">
        <v>2010</v>
      </c>
      <c r="E2689" s="2">
        <v>1</v>
      </c>
      <c r="F2689" s="9">
        <v>1.4800000000000001E-2</v>
      </c>
    </row>
    <row r="2690" spans="1:6" x14ac:dyDescent="0.2">
      <c r="A2690" s="2" t="s">
        <v>3</v>
      </c>
      <c r="B2690" s="2">
        <v>4</v>
      </c>
      <c r="C2690" s="2">
        <v>23</v>
      </c>
      <c r="D2690" s="2">
        <v>2010</v>
      </c>
      <c r="E2690" s="2">
        <v>2</v>
      </c>
      <c r="F2690" s="9">
        <v>1.2200000000000001E-2</v>
      </c>
    </row>
    <row r="2691" spans="1:6" x14ac:dyDescent="0.2">
      <c r="A2691" s="2" t="s">
        <v>3</v>
      </c>
      <c r="B2691" s="2">
        <v>4</v>
      </c>
      <c r="C2691" s="2">
        <v>23</v>
      </c>
      <c r="D2691" s="2">
        <v>2010</v>
      </c>
      <c r="E2691" s="2">
        <v>3</v>
      </c>
      <c r="F2691" s="9">
        <v>1.12E-2</v>
      </c>
    </row>
    <row r="2692" spans="1:6" x14ac:dyDescent="0.2">
      <c r="A2692" s="2" t="s">
        <v>3</v>
      </c>
      <c r="B2692" s="2">
        <v>4</v>
      </c>
      <c r="C2692" s="2">
        <v>23</v>
      </c>
      <c r="D2692" s="2">
        <v>2010</v>
      </c>
      <c r="E2692" s="2">
        <v>4</v>
      </c>
      <c r="F2692" s="9">
        <v>1.1300000000000001E-2</v>
      </c>
    </row>
    <row r="2693" spans="1:6" x14ac:dyDescent="0.2">
      <c r="A2693" s="2" t="s">
        <v>3</v>
      </c>
      <c r="B2693" s="2">
        <v>4</v>
      </c>
      <c r="C2693" s="2">
        <v>23</v>
      </c>
      <c r="D2693" s="2">
        <v>2010</v>
      </c>
      <c r="E2693" s="2">
        <v>5</v>
      </c>
      <c r="F2693" s="9">
        <v>0.01</v>
      </c>
    </row>
    <row r="2694" spans="1:6" x14ac:dyDescent="0.2">
      <c r="A2694" s="2" t="s">
        <v>3</v>
      </c>
      <c r="B2694" s="2">
        <v>4</v>
      </c>
      <c r="C2694" s="2">
        <v>23</v>
      </c>
      <c r="D2694" s="2">
        <v>2010</v>
      </c>
      <c r="E2694" s="2">
        <v>6</v>
      </c>
      <c r="F2694" s="9">
        <v>1.12E-2</v>
      </c>
    </row>
    <row r="2695" spans="1:6" x14ac:dyDescent="0.2">
      <c r="A2695" s="2" t="s">
        <v>3</v>
      </c>
      <c r="B2695" s="2">
        <v>4</v>
      </c>
      <c r="C2695" s="2">
        <v>23</v>
      </c>
      <c r="D2695" s="2">
        <v>2010</v>
      </c>
      <c r="E2695" s="2">
        <v>7</v>
      </c>
      <c r="F2695" s="9">
        <v>1.0700000000000001E-2</v>
      </c>
    </row>
    <row r="2696" spans="1:6" x14ac:dyDescent="0.2">
      <c r="A2696" s="2" t="s">
        <v>3</v>
      </c>
      <c r="B2696" s="2">
        <v>4</v>
      </c>
      <c r="C2696" s="2">
        <v>23</v>
      </c>
      <c r="D2696" s="2">
        <v>2010</v>
      </c>
      <c r="E2696" s="2">
        <v>8</v>
      </c>
      <c r="F2696" s="9">
        <v>1.0500000000000001E-2</v>
      </c>
    </row>
    <row r="2697" spans="1:6" x14ac:dyDescent="0.2">
      <c r="A2697" s="2" t="s">
        <v>3</v>
      </c>
      <c r="B2697" s="2">
        <v>4</v>
      </c>
      <c r="C2697" s="2">
        <v>23</v>
      </c>
      <c r="D2697" s="2">
        <v>2010</v>
      </c>
      <c r="E2697" s="2">
        <v>9</v>
      </c>
      <c r="F2697" s="9">
        <v>1.0800000000000001E-2</v>
      </c>
    </row>
    <row r="2698" spans="1:6" x14ac:dyDescent="0.2">
      <c r="A2698" s="2" t="s">
        <v>3</v>
      </c>
      <c r="B2698" s="2">
        <v>4</v>
      </c>
      <c r="C2698" s="2">
        <v>23</v>
      </c>
      <c r="D2698" s="2">
        <v>2010</v>
      </c>
      <c r="E2698" s="2">
        <v>10</v>
      </c>
      <c r="F2698" s="9">
        <v>1.2100000000000001E-2</v>
      </c>
    </row>
    <row r="2699" spans="1:6" x14ac:dyDescent="0.2">
      <c r="A2699" s="2" t="s">
        <v>3</v>
      </c>
      <c r="B2699" s="2">
        <v>4</v>
      </c>
      <c r="C2699" s="2">
        <v>23</v>
      </c>
      <c r="D2699" s="2">
        <v>2010</v>
      </c>
      <c r="E2699" s="2">
        <v>11</v>
      </c>
      <c r="F2699" s="9">
        <v>1.0500000000000001E-2</v>
      </c>
    </row>
    <row r="2700" spans="1:6" x14ac:dyDescent="0.2">
      <c r="A2700" s="2" t="s">
        <v>3</v>
      </c>
      <c r="B2700" s="2">
        <v>4</v>
      </c>
      <c r="C2700" s="2">
        <v>23</v>
      </c>
      <c r="D2700" s="2">
        <v>2010</v>
      </c>
      <c r="E2700" s="2">
        <v>12</v>
      </c>
      <c r="F2700" s="9">
        <v>1.09E-2</v>
      </c>
    </row>
    <row r="2701" spans="1:6" x14ac:dyDescent="0.2">
      <c r="A2701" s="2" t="s">
        <v>3</v>
      </c>
      <c r="B2701" s="2">
        <v>4</v>
      </c>
      <c r="C2701" s="2">
        <v>23</v>
      </c>
      <c r="D2701" s="2">
        <v>2010</v>
      </c>
      <c r="E2701" s="2">
        <v>13</v>
      </c>
      <c r="F2701" s="9">
        <v>9.9000000000000008E-3</v>
      </c>
    </row>
    <row r="2702" spans="1:6" x14ac:dyDescent="0.2">
      <c r="A2702" s="2" t="s">
        <v>3</v>
      </c>
      <c r="B2702" s="2">
        <v>4</v>
      </c>
      <c r="C2702" s="2">
        <v>23</v>
      </c>
      <c r="D2702" s="2">
        <v>2010</v>
      </c>
      <c r="E2702" s="2">
        <v>14</v>
      </c>
      <c r="F2702" s="9">
        <v>1.0700000000000001E-2</v>
      </c>
    </row>
    <row r="2703" spans="1:6" x14ac:dyDescent="0.2">
      <c r="A2703" s="2" t="s">
        <v>3</v>
      </c>
      <c r="B2703" s="2">
        <v>4</v>
      </c>
      <c r="C2703" s="2">
        <v>23</v>
      </c>
      <c r="D2703" s="2">
        <v>2010</v>
      </c>
      <c r="E2703" s="2">
        <v>15</v>
      </c>
      <c r="F2703" s="9">
        <v>1.3600000000000001E-2</v>
      </c>
    </row>
    <row r="2704" spans="1:6" x14ac:dyDescent="0.2">
      <c r="A2704" s="2" t="s">
        <v>3</v>
      </c>
      <c r="B2704" s="2">
        <v>4</v>
      </c>
      <c r="C2704" s="2">
        <v>23</v>
      </c>
      <c r="D2704" s="2">
        <v>2010</v>
      </c>
      <c r="E2704" s="2">
        <v>16</v>
      </c>
      <c r="F2704" s="9">
        <v>1.12E-2</v>
      </c>
    </row>
    <row r="2705" spans="1:6" x14ac:dyDescent="0.2">
      <c r="A2705" s="2" t="s">
        <v>3</v>
      </c>
      <c r="B2705" s="2">
        <v>4</v>
      </c>
      <c r="C2705" s="2">
        <v>23</v>
      </c>
      <c r="D2705" s="2">
        <v>2010</v>
      </c>
      <c r="E2705" s="2">
        <v>17</v>
      </c>
      <c r="F2705" s="9">
        <v>1.2400000000000001E-2</v>
      </c>
    </row>
    <row r="2706" spans="1:6" x14ac:dyDescent="0.2">
      <c r="A2706" s="2" t="s">
        <v>3</v>
      </c>
      <c r="B2706" s="2">
        <v>4</v>
      </c>
      <c r="C2706" s="2">
        <v>23</v>
      </c>
      <c r="D2706" s="2">
        <v>2010</v>
      </c>
      <c r="E2706" s="2">
        <v>18</v>
      </c>
      <c r="F2706" s="9">
        <v>1.4400000000000001E-2</v>
      </c>
    </row>
    <row r="2707" spans="1:6" x14ac:dyDescent="0.2">
      <c r="A2707" s="2" t="s">
        <v>3</v>
      </c>
      <c r="B2707" s="2">
        <v>4</v>
      </c>
      <c r="C2707" s="2">
        <v>23</v>
      </c>
      <c r="D2707" s="2">
        <v>2010</v>
      </c>
      <c r="E2707" s="2">
        <v>19</v>
      </c>
      <c r="F2707" s="9">
        <v>1.4700000000000001E-2</v>
      </c>
    </row>
    <row r="2708" spans="1:6" x14ac:dyDescent="0.2">
      <c r="A2708" s="2" t="s">
        <v>3</v>
      </c>
      <c r="B2708" s="2">
        <v>4</v>
      </c>
      <c r="C2708" s="2">
        <v>23</v>
      </c>
      <c r="D2708" s="2">
        <v>2010</v>
      </c>
      <c r="E2708" s="2">
        <v>20</v>
      </c>
      <c r="F2708" s="9">
        <v>1.3000000000000001E-2</v>
      </c>
    </row>
    <row r="2709" spans="1:6" x14ac:dyDescent="0.2">
      <c r="A2709" s="2" t="s">
        <v>3</v>
      </c>
      <c r="B2709" s="2">
        <v>4</v>
      </c>
      <c r="C2709" s="2">
        <v>23</v>
      </c>
      <c r="D2709" s="2">
        <v>2010</v>
      </c>
      <c r="E2709" s="2">
        <v>21</v>
      </c>
      <c r="F2709" s="9">
        <v>1.43E-2</v>
      </c>
    </row>
    <row r="2710" spans="1:6" x14ac:dyDescent="0.2">
      <c r="A2710" s="2" t="s">
        <v>3</v>
      </c>
      <c r="B2710" s="2">
        <v>4</v>
      </c>
      <c r="C2710" s="2">
        <v>23</v>
      </c>
      <c r="D2710" s="2">
        <v>2010</v>
      </c>
      <c r="E2710" s="2">
        <v>22</v>
      </c>
      <c r="F2710" s="9">
        <v>1.4E-2</v>
      </c>
    </row>
    <row r="2711" spans="1:6" x14ac:dyDescent="0.2">
      <c r="A2711" s="2" t="s">
        <v>3</v>
      </c>
      <c r="B2711" s="2">
        <v>4</v>
      </c>
      <c r="C2711" s="2">
        <v>23</v>
      </c>
      <c r="D2711" s="2">
        <v>2010</v>
      </c>
      <c r="E2711" s="2">
        <v>23</v>
      </c>
      <c r="F2711" s="9">
        <v>1.4E-2</v>
      </c>
    </row>
    <row r="2712" spans="1:6" x14ac:dyDescent="0.2">
      <c r="A2712" s="2" t="s">
        <v>3</v>
      </c>
      <c r="B2712" s="2">
        <v>4</v>
      </c>
      <c r="C2712" s="2">
        <v>23</v>
      </c>
      <c r="D2712" s="2">
        <v>2010</v>
      </c>
      <c r="E2712" s="2">
        <v>24</v>
      </c>
      <c r="F2712" s="9">
        <v>1.4800000000000001E-2</v>
      </c>
    </row>
    <row r="2713" spans="1:6" x14ac:dyDescent="0.2">
      <c r="A2713" s="2" t="s">
        <v>3</v>
      </c>
      <c r="B2713" s="2">
        <v>4</v>
      </c>
      <c r="C2713" s="2">
        <v>24</v>
      </c>
      <c r="D2713" s="2">
        <v>2010</v>
      </c>
      <c r="E2713" s="2">
        <v>1</v>
      </c>
      <c r="F2713" s="9">
        <v>1.3900000000000001E-2</v>
      </c>
    </row>
    <row r="2714" spans="1:6" x14ac:dyDescent="0.2">
      <c r="A2714" s="2" t="s">
        <v>3</v>
      </c>
      <c r="B2714" s="2">
        <v>4</v>
      </c>
      <c r="C2714" s="2">
        <v>24</v>
      </c>
      <c r="D2714" s="2">
        <v>2010</v>
      </c>
      <c r="E2714" s="2">
        <v>2</v>
      </c>
      <c r="F2714" s="9">
        <v>1.4400000000000001E-2</v>
      </c>
    </row>
    <row r="2715" spans="1:6" x14ac:dyDescent="0.2">
      <c r="A2715" s="2" t="s">
        <v>3</v>
      </c>
      <c r="B2715" s="2">
        <v>4</v>
      </c>
      <c r="C2715" s="2">
        <v>24</v>
      </c>
      <c r="D2715" s="2">
        <v>2010</v>
      </c>
      <c r="E2715" s="2">
        <v>3</v>
      </c>
      <c r="F2715" s="9">
        <v>1.54E-2</v>
      </c>
    </row>
    <row r="2716" spans="1:6" x14ac:dyDescent="0.2">
      <c r="A2716" s="2" t="s">
        <v>3</v>
      </c>
      <c r="B2716" s="2">
        <v>4</v>
      </c>
      <c r="C2716" s="2">
        <v>24</v>
      </c>
      <c r="D2716" s="2">
        <v>2010</v>
      </c>
      <c r="E2716" s="2">
        <v>4</v>
      </c>
      <c r="F2716" s="9">
        <v>1.2500000000000001E-2</v>
      </c>
    </row>
    <row r="2717" spans="1:6" x14ac:dyDescent="0.2">
      <c r="A2717" s="2" t="s">
        <v>3</v>
      </c>
      <c r="B2717" s="2">
        <v>4</v>
      </c>
      <c r="C2717" s="2">
        <v>24</v>
      </c>
      <c r="D2717" s="2">
        <v>2010</v>
      </c>
      <c r="E2717" s="2">
        <v>5</v>
      </c>
      <c r="F2717" s="9">
        <v>1.26E-2</v>
      </c>
    </row>
    <row r="2718" spans="1:6" x14ac:dyDescent="0.2">
      <c r="A2718" s="2" t="s">
        <v>3</v>
      </c>
      <c r="B2718" s="2">
        <v>4</v>
      </c>
      <c r="C2718" s="2">
        <v>24</v>
      </c>
      <c r="D2718" s="2">
        <v>2010</v>
      </c>
      <c r="E2718" s="2">
        <v>6</v>
      </c>
      <c r="F2718" s="9">
        <v>1.11E-2</v>
      </c>
    </row>
    <row r="2719" spans="1:6" x14ac:dyDescent="0.2">
      <c r="A2719" s="2" t="s">
        <v>3</v>
      </c>
      <c r="B2719" s="2">
        <v>4</v>
      </c>
      <c r="C2719" s="2">
        <v>24</v>
      </c>
      <c r="D2719" s="2">
        <v>2010</v>
      </c>
      <c r="E2719" s="2">
        <v>7</v>
      </c>
      <c r="F2719" s="9">
        <v>1.0500000000000001E-2</v>
      </c>
    </row>
    <row r="2720" spans="1:6" x14ac:dyDescent="0.2">
      <c r="A2720" s="2" t="s">
        <v>3</v>
      </c>
      <c r="B2720" s="2">
        <v>4</v>
      </c>
      <c r="C2720" s="2">
        <v>24</v>
      </c>
      <c r="D2720" s="2">
        <v>2010</v>
      </c>
      <c r="E2720" s="2">
        <v>8</v>
      </c>
      <c r="F2720" s="9">
        <v>1.12E-2</v>
      </c>
    </row>
    <row r="2721" spans="1:6" x14ac:dyDescent="0.2">
      <c r="A2721" s="2" t="s">
        <v>3</v>
      </c>
      <c r="B2721" s="2">
        <v>4</v>
      </c>
      <c r="C2721" s="2">
        <v>24</v>
      </c>
      <c r="D2721" s="2">
        <v>2010</v>
      </c>
      <c r="E2721" s="2">
        <v>9</v>
      </c>
      <c r="F2721" s="9">
        <v>1.55E-2</v>
      </c>
    </row>
    <row r="2722" spans="1:6" x14ac:dyDescent="0.2">
      <c r="A2722" s="2" t="s">
        <v>3</v>
      </c>
      <c r="B2722" s="2">
        <v>4</v>
      </c>
      <c r="C2722" s="2">
        <v>24</v>
      </c>
      <c r="D2722" s="2">
        <v>2010</v>
      </c>
      <c r="E2722" s="2">
        <v>10</v>
      </c>
      <c r="F2722" s="9">
        <v>1.5600000000000001E-2</v>
      </c>
    </row>
    <row r="2723" spans="1:6" x14ac:dyDescent="0.2">
      <c r="A2723" s="2" t="s">
        <v>3</v>
      </c>
      <c r="B2723" s="2">
        <v>4</v>
      </c>
      <c r="C2723" s="2">
        <v>24</v>
      </c>
      <c r="D2723" s="2">
        <v>2010</v>
      </c>
      <c r="E2723" s="2">
        <v>11</v>
      </c>
      <c r="F2723" s="9">
        <v>1.35E-2</v>
      </c>
    </row>
    <row r="2724" spans="1:6" x14ac:dyDescent="0.2">
      <c r="A2724" s="2" t="s">
        <v>3</v>
      </c>
      <c r="B2724" s="2">
        <v>4</v>
      </c>
      <c r="C2724" s="2">
        <v>24</v>
      </c>
      <c r="D2724" s="2">
        <v>2010</v>
      </c>
      <c r="E2724" s="2">
        <v>12</v>
      </c>
      <c r="F2724" s="9">
        <v>1.3000000000000001E-2</v>
      </c>
    </row>
    <row r="2725" spans="1:6" x14ac:dyDescent="0.2">
      <c r="A2725" s="2" t="s">
        <v>3</v>
      </c>
      <c r="B2725" s="2">
        <v>4</v>
      </c>
      <c r="C2725" s="2">
        <v>24</v>
      </c>
      <c r="D2725" s="2">
        <v>2010</v>
      </c>
      <c r="E2725" s="2">
        <v>13</v>
      </c>
      <c r="F2725" s="9">
        <v>1.2800000000000001E-2</v>
      </c>
    </row>
    <row r="2726" spans="1:6" x14ac:dyDescent="0.2">
      <c r="A2726" s="2" t="s">
        <v>3</v>
      </c>
      <c r="B2726" s="2">
        <v>4</v>
      </c>
      <c r="C2726" s="2">
        <v>24</v>
      </c>
      <c r="D2726" s="2">
        <v>2010</v>
      </c>
      <c r="E2726" s="2">
        <v>14</v>
      </c>
      <c r="F2726" s="9">
        <v>1.1900000000000001E-2</v>
      </c>
    </row>
    <row r="2727" spans="1:6" x14ac:dyDescent="0.2">
      <c r="A2727" s="2" t="s">
        <v>3</v>
      </c>
      <c r="B2727" s="2">
        <v>4</v>
      </c>
      <c r="C2727" s="2">
        <v>24</v>
      </c>
      <c r="D2727" s="2">
        <v>2010</v>
      </c>
      <c r="E2727" s="2">
        <v>15</v>
      </c>
      <c r="F2727" s="9">
        <v>1.4E-2</v>
      </c>
    </row>
    <row r="2728" spans="1:6" x14ac:dyDescent="0.2">
      <c r="A2728" s="2" t="s">
        <v>3</v>
      </c>
      <c r="B2728" s="2">
        <v>4</v>
      </c>
      <c r="C2728" s="2">
        <v>24</v>
      </c>
      <c r="D2728" s="2">
        <v>2010</v>
      </c>
      <c r="E2728" s="2">
        <v>16</v>
      </c>
      <c r="F2728" s="9">
        <v>1.3900000000000001E-2</v>
      </c>
    </row>
    <row r="2729" spans="1:6" x14ac:dyDescent="0.2">
      <c r="A2729" s="2" t="s">
        <v>3</v>
      </c>
      <c r="B2729" s="2">
        <v>4</v>
      </c>
      <c r="C2729" s="2">
        <v>24</v>
      </c>
      <c r="D2729" s="2">
        <v>2010</v>
      </c>
      <c r="E2729" s="2">
        <v>17</v>
      </c>
      <c r="F2729" s="9">
        <v>1.32E-2</v>
      </c>
    </row>
    <row r="2730" spans="1:6" x14ac:dyDescent="0.2">
      <c r="A2730" s="2" t="s">
        <v>3</v>
      </c>
      <c r="B2730" s="2">
        <v>4</v>
      </c>
      <c r="C2730" s="2">
        <v>24</v>
      </c>
      <c r="D2730" s="2">
        <v>2010</v>
      </c>
      <c r="E2730" s="2">
        <v>18</v>
      </c>
      <c r="F2730" s="9">
        <v>1.2100000000000001E-2</v>
      </c>
    </row>
    <row r="2731" spans="1:6" x14ac:dyDescent="0.2">
      <c r="A2731" s="2" t="s">
        <v>3</v>
      </c>
      <c r="B2731" s="2">
        <v>4</v>
      </c>
      <c r="C2731" s="2">
        <v>24</v>
      </c>
      <c r="D2731" s="2">
        <v>2010</v>
      </c>
      <c r="E2731" s="2">
        <v>19</v>
      </c>
      <c r="F2731" s="9">
        <v>1.12E-2</v>
      </c>
    </row>
    <row r="2732" spans="1:6" x14ac:dyDescent="0.2">
      <c r="A2732" s="2" t="s">
        <v>3</v>
      </c>
      <c r="B2732" s="2">
        <v>4</v>
      </c>
      <c r="C2732" s="2">
        <v>24</v>
      </c>
      <c r="D2732" s="2">
        <v>2010</v>
      </c>
      <c r="E2732" s="2">
        <v>20</v>
      </c>
      <c r="F2732" s="9">
        <v>1.46E-2</v>
      </c>
    </row>
    <row r="2733" spans="1:6" x14ac:dyDescent="0.2">
      <c r="A2733" s="2" t="s">
        <v>3</v>
      </c>
      <c r="B2733" s="2">
        <v>4</v>
      </c>
      <c r="C2733" s="2">
        <v>24</v>
      </c>
      <c r="D2733" s="2">
        <v>2010</v>
      </c>
      <c r="E2733" s="2">
        <v>21</v>
      </c>
      <c r="F2733" s="9">
        <v>1.66E-2</v>
      </c>
    </row>
    <row r="2734" spans="1:6" x14ac:dyDescent="0.2">
      <c r="A2734" s="2" t="s">
        <v>3</v>
      </c>
      <c r="B2734" s="2">
        <v>4</v>
      </c>
      <c r="C2734" s="2">
        <v>24</v>
      </c>
      <c r="D2734" s="2">
        <v>2010</v>
      </c>
      <c r="E2734" s="2">
        <v>22</v>
      </c>
      <c r="F2734" s="9">
        <v>1.6E-2</v>
      </c>
    </row>
    <row r="2735" spans="1:6" x14ac:dyDescent="0.2">
      <c r="A2735" s="2" t="s">
        <v>3</v>
      </c>
      <c r="B2735" s="2">
        <v>4</v>
      </c>
      <c r="C2735" s="2">
        <v>24</v>
      </c>
      <c r="D2735" s="2">
        <v>2010</v>
      </c>
      <c r="E2735" s="2">
        <v>23</v>
      </c>
      <c r="F2735" s="9">
        <v>1.34E-2</v>
      </c>
    </row>
    <row r="2736" spans="1:6" x14ac:dyDescent="0.2">
      <c r="A2736" s="2" t="s">
        <v>3</v>
      </c>
      <c r="B2736" s="2">
        <v>4</v>
      </c>
      <c r="C2736" s="2">
        <v>24</v>
      </c>
      <c r="D2736" s="2">
        <v>2010</v>
      </c>
      <c r="E2736" s="2">
        <v>24</v>
      </c>
      <c r="F2736" s="9">
        <v>1.4800000000000001E-2</v>
      </c>
    </row>
    <row r="2737" spans="1:6" x14ac:dyDescent="0.2">
      <c r="A2737" s="2" t="s">
        <v>3</v>
      </c>
      <c r="B2737" s="2">
        <v>4</v>
      </c>
      <c r="C2737" s="2">
        <v>25</v>
      </c>
      <c r="D2737" s="2">
        <v>2010</v>
      </c>
      <c r="E2737" s="2">
        <v>1</v>
      </c>
      <c r="F2737" s="9">
        <v>1.4800000000000001E-2</v>
      </c>
    </row>
    <row r="2738" spans="1:6" x14ac:dyDescent="0.2">
      <c r="A2738" s="2" t="s">
        <v>3</v>
      </c>
      <c r="B2738" s="2">
        <v>4</v>
      </c>
      <c r="C2738" s="2">
        <v>25</v>
      </c>
      <c r="D2738" s="2">
        <v>2010</v>
      </c>
      <c r="E2738" s="2">
        <v>2</v>
      </c>
      <c r="F2738" s="9">
        <v>1.5100000000000001E-2</v>
      </c>
    </row>
    <row r="2739" spans="1:6" x14ac:dyDescent="0.2">
      <c r="A2739" s="2" t="s">
        <v>3</v>
      </c>
      <c r="B2739" s="2">
        <v>4</v>
      </c>
      <c r="C2739" s="2">
        <v>25</v>
      </c>
      <c r="D2739" s="2">
        <v>2010</v>
      </c>
      <c r="E2739" s="2">
        <v>3</v>
      </c>
      <c r="F2739" s="9">
        <v>1.3600000000000001E-2</v>
      </c>
    </row>
    <row r="2740" spans="1:6" x14ac:dyDescent="0.2">
      <c r="A2740" s="2" t="s">
        <v>3</v>
      </c>
      <c r="B2740" s="2">
        <v>4</v>
      </c>
      <c r="C2740" s="2">
        <v>25</v>
      </c>
      <c r="D2740" s="2">
        <v>2010</v>
      </c>
      <c r="E2740" s="2">
        <v>4</v>
      </c>
      <c r="F2740" s="9">
        <v>1.4999999999999999E-2</v>
      </c>
    </row>
    <row r="2741" spans="1:6" x14ac:dyDescent="0.2">
      <c r="A2741" s="2" t="s">
        <v>3</v>
      </c>
      <c r="B2741" s="2">
        <v>4</v>
      </c>
      <c r="C2741" s="2">
        <v>25</v>
      </c>
      <c r="D2741" s="2">
        <v>2010</v>
      </c>
      <c r="E2741" s="2">
        <v>5</v>
      </c>
      <c r="F2741" s="9">
        <v>1.7000000000000001E-2</v>
      </c>
    </row>
    <row r="2742" spans="1:6" x14ac:dyDescent="0.2">
      <c r="A2742" s="2" t="s">
        <v>3</v>
      </c>
      <c r="B2742" s="2">
        <v>4</v>
      </c>
      <c r="C2742" s="2">
        <v>25</v>
      </c>
      <c r="D2742" s="2">
        <v>2010</v>
      </c>
      <c r="E2742" s="2">
        <v>6</v>
      </c>
      <c r="F2742" s="9">
        <v>1.35E-2</v>
      </c>
    </row>
    <row r="2743" spans="1:6" x14ac:dyDescent="0.2">
      <c r="A2743" s="2" t="s">
        <v>3</v>
      </c>
      <c r="B2743" s="2">
        <v>4</v>
      </c>
      <c r="C2743" s="2">
        <v>25</v>
      </c>
      <c r="D2743" s="2">
        <v>2010</v>
      </c>
      <c r="E2743" s="2">
        <v>7</v>
      </c>
      <c r="F2743" s="9">
        <v>1.3100000000000001E-2</v>
      </c>
    </row>
    <row r="2744" spans="1:6" x14ac:dyDescent="0.2">
      <c r="A2744" s="2" t="s">
        <v>3</v>
      </c>
      <c r="B2744" s="2">
        <v>4</v>
      </c>
      <c r="C2744" s="2">
        <v>25</v>
      </c>
      <c r="D2744" s="2">
        <v>2010</v>
      </c>
      <c r="E2744" s="2">
        <v>8</v>
      </c>
      <c r="F2744" s="9">
        <v>1.26E-2</v>
      </c>
    </row>
    <row r="2745" spans="1:6" x14ac:dyDescent="0.2">
      <c r="A2745" s="2" t="s">
        <v>3</v>
      </c>
      <c r="B2745" s="2">
        <v>4</v>
      </c>
      <c r="C2745" s="2">
        <v>25</v>
      </c>
      <c r="D2745" s="2">
        <v>2010</v>
      </c>
      <c r="E2745" s="2">
        <v>9</v>
      </c>
      <c r="F2745" s="9">
        <v>1.2800000000000001E-2</v>
      </c>
    </row>
    <row r="2746" spans="1:6" x14ac:dyDescent="0.2">
      <c r="A2746" s="2" t="s">
        <v>3</v>
      </c>
      <c r="B2746" s="2">
        <v>4</v>
      </c>
      <c r="C2746" s="2">
        <v>25</v>
      </c>
      <c r="D2746" s="2">
        <v>2010</v>
      </c>
      <c r="E2746" s="2">
        <v>10</v>
      </c>
      <c r="F2746" s="9">
        <v>1.3300000000000001E-2</v>
      </c>
    </row>
    <row r="2747" spans="1:6" x14ac:dyDescent="0.2">
      <c r="A2747" s="2" t="s">
        <v>3</v>
      </c>
      <c r="B2747" s="2">
        <v>4</v>
      </c>
      <c r="C2747" s="2">
        <v>25</v>
      </c>
      <c r="D2747" s="2">
        <v>2010</v>
      </c>
      <c r="E2747" s="2">
        <v>11</v>
      </c>
      <c r="F2747" s="9">
        <v>1.5900000000000001E-2</v>
      </c>
    </row>
    <row r="2748" spans="1:6" x14ac:dyDescent="0.2">
      <c r="A2748" s="2" t="s">
        <v>3</v>
      </c>
      <c r="B2748" s="2">
        <v>4</v>
      </c>
      <c r="C2748" s="2">
        <v>25</v>
      </c>
      <c r="D2748" s="2">
        <v>2010</v>
      </c>
      <c r="E2748" s="2">
        <v>12</v>
      </c>
      <c r="F2748" s="9">
        <v>1.49E-2</v>
      </c>
    </row>
    <row r="2749" spans="1:6" x14ac:dyDescent="0.2">
      <c r="A2749" s="2" t="s">
        <v>3</v>
      </c>
      <c r="B2749" s="2">
        <v>4</v>
      </c>
      <c r="C2749" s="2">
        <v>25</v>
      </c>
      <c r="D2749" s="2">
        <v>2010</v>
      </c>
      <c r="E2749" s="2">
        <v>13</v>
      </c>
      <c r="F2749" s="9">
        <v>1.54E-2</v>
      </c>
    </row>
    <row r="2750" spans="1:6" x14ac:dyDescent="0.2">
      <c r="A2750" s="2" t="s">
        <v>3</v>
      </c>
      <c r="B2750" s="2">
        <v>4</v>
      </c>
      <c r="C2750" s="2">
        <v>25</v>
      </c>
      <c r="D2750" s="2">
        <v>2010</v>
      </c>
      <c r="E2750" s="2">
        <v>14</v>
      </c>
      <c r="F2750" s="9">
        <v>1.5100000000000001E-2</v>
      </c>
    </row>
    <row r="2751" spans="1:6" x14ac:dyDescent="0.2">
      <c r="A2751" s="2" t="s">
        <v>3</v>
      </c>
      <c r="B2751" s="2">
        <v>4</v>
      </c>
      <c r="C2751" s="2">
        <v>25</v>
      </c>
      <c r="D2751" s="2">
        <v>2010</v>
      </c>
      <c r="E2751" s="2">
        <v>15</v>
      </c>
      <c r="F2751" s="9">
        <v>1.5800000000000002E-2</v>
      </c>
    </row>
    <row r="2752" spans="1:6" x14ac:dyDescent="0.2">
      <c r="A2752" s="2" t="s">
        <v>3</v>
      </c>
      <c r="B2752" s="2">
        <v>4</v>
      </c>
      <c r="C2752" s="2">
        <v>25</v>
      </c>
      <c r="D2752" s="2">
        <v>2010</v>
      </c>
      <c r="E2752" s="2">
        <v>16</v>
      </c>
      <c r="F2752" s="9">
        <v>1.6199999999999999E-2</v>
      </c>
    </row>
    <row r="2753" spans="1:6" x14ac:dyDescent="0.2">
      <c r="A2753" s="2" t="s">
        <v>3</v>
      </c>
      <c r="B2753" s="2">
        <v>4</v>
      </c>
      <c r="C2753" s="2">
        <v>25</v>
      </c>
      <c r="D2753" s="2">
        <v>2010</v>
      </c>
      <c r="E2753" s="2">
        <v>17</v>
      </c>
      <c r="F2753" s="9">
        <v>1.43E-2</v>
      </c>
    </row>
    <row r="2754" spans="1:6" x14ac:dyDescent="0.2">
      <c r="A2754" s="2" t="s">
        <v>3</v>
      </c>
      <c r="B2754" s="2">
        <v>4</v>
      </c>
      <c r="C2754" s="2">
        <v>25</v>
      </c>
      <c r="D2754" s="2">
        <v>2010</v>
      </c>
      <c r="E2754" s="2">
        <v>18</v>
      </c>
      <c r="F2754" s="9">
        <v>1.4700000000000001E-2</v>
      </c>
    </row>
    <row r="2755" spans="1:6" x14ac:dyDescent="0.2">
      <c r="A2755" s="2" t="s">
        <v>3</v>
      </c>
      <c r="B2755" s="2">
        <v>4</v>
      </c>
      <c r="C2755" s="2">
        <v>25</v>
      </c>
      <c r="D2755" s="2">
        <v>2010</v>
      </c>
      <c r="E2755" s="2">
        <v>19</v>
      </c>
      <c r="F2755" s="9">
        <v>1.37E-2</v>
      </c>
    </row>
    <row r="2756" spans="1:6" x14ac:dyDescent="0.2">
      <c r="A2756" s="2" t="s">
        <v>3</v>
      </c>
      <c r="B2756" s="2">
        <v>4</v>
      </c>
      <c r="C2756" s="2">
        <v>25</v>
      </c>
      <c r="D2756" s="2">
        <v>2010</v>
      </c>
      <c r="E2756" s="2">
        <v>20</v>
      </c>
      <c r="F2756" s="9">
        <v>1.26E-2</v>
      </c>
    </row>
    <row r="2757" spans="1:6" x14ac:dyDescent="0.2">
      <c r="A2757" s="2" t="s">
        <v>3</v>
      </c>
      <c r="B2757" s="2">
        <v>4</v>
      </c>
      <c r="C2757" s="2">
        <v>25</v>
      </c>
      <c r="D2757" s="2">
        <v>2010</v>
      </c>
      <c r="E2757" s="2">
        <v>21</v>
      </c>
      <c r="F2757" s="9">
        <v>1.78E-2</v>
      </c>
    </row>
    <row r="2758" spans="1:6" x14ac:dyDescent="0.2">
      <c r="A2758" s="2" t="s">
        <v>3</v>
      </c>
      <c r="B2758" s="2">
        <v>4</v>
      </c>
      <c r="C2758" s="2">
        <v>25</v>
      </c>
      <c r="D2758" s="2">
        <v>2010</v>
      </c>
      <c r="E2758" s="2">
        <v>22</v>
      </c>
      <c r="F2758" s="9">
        <v>1.66E-2</v>
      </c>
    </row>
    <row r="2759" spans="1:6" x14ac:dyDescent="0.2">
      <c r="A2759" s="2" t="s">
        <v>3</v>
      </c>
      <c r="B2759" s="2">
        <v>4</v>
      </c>
      <c r="C2759" s="2">
        <v>25</v>
      </c>
      <c r="D2759" s="2">
        <v>2010</v>
      </c>
      <c r="E2759" s="2">
        <v>23</v>
      </c>
      <c r="F2759" s="9">
        <v>1.7000000000000001E-2</v>
      </c>
    </row>
    <row r="2760" spans="1:6" x14ac:dyDescent="0.2">
      <c r="A2760" s="2" t="s">
        <v>3</v>
      </c>
      <c r="B2760" s="2">
        <v>4</v>
      </c>
      <c r="C2760" s="2">
        <v>25</v>
      </c>
      <c r="D2760" s="2">
        <v>2010</v>
      </c>
      <c r="E2760" s="2">
        <v>24</v>
      </c>
      <c r="F2760" s="9">
        <v>1.67E-2</v>
      </c>
    </row>
    <row r="2761" spans="1:6" x14ac:dyDescent="0.2">
      <c r="A2761" s="2" t="s">
        <v>3</v>
      </c>
      <c r="B2761" s="2">
        <v>4</v>
      </c>
      <c r="C2761" s="2">
        <v>26</v>
      </c>
      <c r="D2761" s="2">
        <v>2010</v>
      </c>
      <c r="E2761" s="2">
        <v>1</v>
      </c>
      <c r="F2761" s="9">
        <v>1.1900000000000001E-2</v>
      </c>
    </row>
    <row r="2762" spans="1:6" x14ac:dyDescent="0.2">
      <c r="A2762" s="2" t="s">
        <v>3</v>
      </c>
      <c r="B2762" s="2">
        <v>4</v>
      </c>
      <c r="C2762" s="2">
        <v>26</v>
      </c>
      <c r="D2762" s="2">
        <v>2010</v>
      </c>
      <c r="E2762" s="2">
        <v>2</v>
      </c>
      <c r="F2762" s="9">
        <v>9.300000000000001E-3</v>
      </c>
    </row>
    <row r="2763" spans="1:6" x14ac:dyDescent="0.2">
      <c r="A2763" s="2" t="s">
        <v>3</v>
      </c>
      <c r="B2763" s="2">
        <v>4</v>
      </c>
      <c r="C2763" s="2">
        <v>26</v>
      </c>
      <c r="D2763" s="2">
        <v>2010</v>
      </c>
      <c r="E2763" s="2">
        <v>3</v>
      </c>
      <c r="F2763" s="9">
        <v>1.0100000000000001E-2</v>
      </c>
    </row>
    <row r="2764" spans="1:6" x14ac:dyDescent="0.2">
      <c r="A2764" s="2" t="s">
        <v>3</v>
      </c>
      <c r="B2764" s="2">
        <v>4</v>
      </c>
      <c r="C2764" s="2">
        <v>26</v>
      </c>
      <c r="D2764" s="2">
        <v>2010</v>
      </c>
      <c r="E2764" s="2">
        <v>4</v>
      </c>
      <c r="F2764" s="9">
        <v>9.6000000000000009E-3</v>
      </c>
    </row>
    <row r="2765" spans="1:6" x14ac:dyDescent="0.2">
      <c r="A2765" s="2" t="s">
        <v>3</v>
      </c>
      <c r="B2765" s="2">
        <v>4</v>
      </c>
      <c r="C2765" s="2">
        <v>26</v>
      </c>
      <c r="D2765" s="2">
        <v>2010</v>
      </c>
      <c r="E2765" s="2">
        <v>5</v>
      </c>
      <c r="F2765" s="9">
        <v>7.2000000000000007E-3</v>
      </c>
    </row>
    <row r="2766" spans="1:6" x14ac:dyDescent="0.2">
      <c r="A2766" s="2" t="s">
        <v>3</v>
      </c>
      <c r="B2766" s="2">
        <v>4</v>
      </c>
      <c r="C2766" s="2">
        <v>26</v>
      </c>
      <c r="D2766" s="2">
        <v>2010</v>
      </c>
      <c r="E2766" s="2">
        <v>6</v>
      </c>
      <c r="F2766" s="9">
        <v>8.6E-3</v>
      </c>
    </row>
    <row r="2767" spans="1:6" x14ac:dyDescent="0.2">
      <c r="A2767" s="2" t="s">
        <v>3</v>
      </c>
      <c r="B2767" s="2">
        <v>4</v>
      </c>
      <c r="C2767" s="2">
        <v>26</v>
      </c>
      <c r="D2767" s="2">
        <v>2010</v>
      </c>
      <c r="E2767" s="2">
        <v>7</v>
      </c>
      <c r="F2767" s="9">
        <v>1.4800000000000001E-2</v>
      </c>
    </row>
    <row r="2768" spans="1:6" x14ac:dyDescent="0.2">
      <c r="A2768" s="2" t="s">
        <v>3</v>
      </c>
      <c r="B2768" s="2">
        <v>4</v>
      </c>
      <c r="C2768" s="2">
        <v>26</v>
      </c>
      <c r="D2768" s="2">
        <v>2010</v>
      </c>
      <c r="E2768" s="2">
        <v>8</v>
      </c>
      <c r="F2768" s="9">
        <v>1.67E-2</v>
      </c>
    </row>
    <row r="2769" spans="1:6" x14ac:dyDescent="0.2">
      <c r="A2769" s="2" t="s">
        <v>3</v>
      </c>
      <c r="B2769" s="2">
        <v>4</v>
      </c>
      <c r="C2769" s="2">
        <v>26</v>
      </c>
      <c r="D2769" s="2">
        <v>2010</v>
      </c>
      <c r="E2769" s="2">
        <v>9</v>
      </c>
      <c r="F2769" s="9">
        <v>1.43E-2</v>
      </c>
    </row>
    <row r="2770" spans="1:6" x14ac:dyDescent="0.2">
      <c r="A2770" s="2" t="s">
        <v>3</v>
      </c>
      <c r="B2770" s="2">
        <v>4</v>
      </c>
      <c r="C2770" s="2">
        <v>26</v>
      </c>
      <c r="D2770" s="2">
        <v>2010</v>
      </c>
      <c r="E2770" s="2">
        <v>10</v>
      </c>
      <c r="F2770" s="9">
        <v>1.2700000000000001E-2</v>
      </c>
    </row>
    <row r="2771" spans="1:6" x14ac:dyDescent="0.2">
      <c r="A2771" s="2" t="s">
        <v>3</v>
      </c>
      <c r="B2771" s="2">
        <v>4</v>
      </c>
      <c r="C2771" s="2">
        <v>26</v>
      </c>
      <c r="D2771" s="2">
        <v>2010</v>
      </c>
      <c r="E2771" s="2">
        <v>11</v>
      </c>
      <c r="F2771" s="9">
        <v>1.2E-2</v>
      </c>
    </row>
    <row r="2772" spans="1:6" x14ac:dyDescent="0.2">
      <c r="A2772" s="2" t="s">
        <v>3</v>
      </c>
      <c r="B2772" s="2">
        <v>4</v>
      </c>
      <c r="C2772" s="2">
        <v>26</v>
      </c>
      <c r="D2772" s="2">
        <v>2010</v>
      </c>
      <c r="E2772" s="2">
        <v>12</v>
      </c>
      <c r="F2772" s="9">
        <v>1.14E-2</v>
      </c>
    </row>
    <row r="2773" spans="1:6" x14ac:dyDescent="0.2">
      <c r="A2773" s="2" t="s">
        <v>3</v>
      </c>
      <c r="B2773" s="2">
        <v>4</v>
      </c>
      <c r="C2773" s="2">
        <v>26</v>
      </c>
      <c r="D2773" s="2">
        <v>2010</v>
      </c>
      <c r="E2773" s="2">
        <v>13</v>
      </c>
      <c r="F2773" s="9">
        <v>1.1000000000000001E-2</v>
      </c>
    </row>
    <row r="2774" spans="1:6" x14ac:dyDescent="0.2">
      <c r="A2774" s="2" t="s">
        <v>3</v>
      </c>
      <c r="B2774" s="2">
        <v>4</v>
      </c>
      <c r="C2774" s="2">
        <v>26</v>
      </c>
      <c r="D2774" s="2">
        <v>2010</v>
      </c>
      <c r="E2774" s="2">
        <v>14</v>
      </c>
      <c r="F2774" s="9">
        <v>1.09E-2</v>
      </c>
    </row>
    <row r="2775" spans="1:6" x14ac:dyDescent="0.2">
      <c r="A2775" s="2" t="s">
        <v>3</v>
      </c>
      <c r="B2775" s="2">
        <v>4</v>
      </c>
      <c r="C2775" s="2">
        <v>26</v>
      </c>
      <c r="D2775" s="2">
        <v>2010</v>
      </c>
      <c r="E2775" s="2">
        <v>15</v>
      </c>
      <c r="F2775" s="9">
        <v>1.3000000000000001E-2</v>
      </c>
    </row>
    <row r="2776" spans="1:6" x14ac:dyDescent="0.2">
      <c r="A2776" s="2" t="s">
        <v>3</v>
      </c>
      <c r="B2776" s="2">
        <v>4</v>
      </c>
      <c r="C2776" s="2">
        <v>26</v>
      </c>
      <c r="D2776" s="2">
        <v>2010</v>
      </c>
      <c r="E2776" s="2">
        <v>16</v>
      </c>
      <c r="F2776" s="9">
        <v>1.3000000000000001E-2</v>
      </c>
    </row>
    <row r="2777" spans="1:6" x14ac:dyDescent="0.2">
      <c r="A2777" s="2" t="s">
        <v>3</v>
      </c>
      <c r="B2777" s="2">
        <v>4</v>
      </c>
      <c r="C2777" s="2">
        <v>26</v>
      </c>
      <c r="D2777" s="2">
        <v>2010</v>
      </c>
      <c r="E2777" s="2">
        <v>17</v>
      </c>
      <c r="F2777" s="9">
        <v>1.43E-2</v>
      </c>
    </row>
    <row r="2778" spans="1:6" x14ac:dyDescent="0.2">
      <c r="A2778" s="2" t="s">
        <v>3</v>
      </c>
      <c r="B2778" s="2">
        <v>4</v>
      </c>
      <c r="C2778" s="2">
        <v>26</v>
      </c>
      <c r="D2778" s="2">
        <v>2010</v>
      </c>
      <c r="E2778" s="2">
        <v>18</v>
      </c>
      <c r="F2778" s="9">
        <v>1.46E-2</v>
      </c>
    </row>
    <row r="2779" spans="1:6" x14ac:dyDescent="0.2">
      <c r="A2779" s="2" t="s">
        <v>3</v>
      </c>
      <c r="B2779" s="2">
        <v>4</v>
      </c>
      <c r="C2779" s="2">
        <v>26</v>
      </c>
      <c r="D2779" s="2">
        <v>2010</v>
      </c>
      <c r="E2779" s="2">
        <v>19</v>
      </c>
      <c r="F2779" s="9">
        <v>1.4700000000000001E-2</v>
      </c>
    </row>
    <row r="2780" spans="1:6" x14ac:dyDescent="0.2">
      <c r="A2780" s="2" t="s">
        <v>3</v>
      </c>
      <c r="B2780" s="2">
        <v>4</v>
      </c>
      <c r="C2780" s="2">
        <v>26</v>
      </c>
      <c r="D2780" s="2">
        <v>2010</v>
      </c>
      <c r="E2780" s="2">
        <v>20</v>
      </c>
      <c r="F2780" s="9">
        <v>1.43E-2</v>
      </c>
    </row>
    <row r="2781" spans="1:6" x14ac:dyDescent="0.2">
      <c r="A2781" s="2" t="s">
        <v>3</v>
      </c>
      <c r="B2781" s="2">
        <v>4</v>
      </c>
      <c r="C2781" s="2">
        <v>26</v>
      </c>
      <c r="D2781" s="2">
        <v>2010</v>
      </c>
      <c r="E2781" s="2">
        <v>21</v>
      </c>
      <c r="F2781" s="9">
        <v>1.4E-2</v>
      </c>
    </row>
    <row r="2782" spans="1:6" x14ac:dyDescent="0.2">
      <c r="A2782" s="2" t="s">
        <v>3</v>
      </c>
      <c r="B2782" s="2">
        <v>4</v>
      </c>
      <c r="C2782" s="2">
        <v>26</v>
      </c>
      <c r="D2782" s="2">
        <v>2010</v>
      </c>
      <c r="E2782" s="2">
        <v>22</v>
      </c>
      <c r="F2782" s="9">
        <v>1.3900000000000001E-2</v>
      </c>
    </row>
    <row r="2783" spans="1:6" x14ac:dyDescent="0.2">
      <c r="A2783" s="2" t="s">
        <v>3</v>
      </c>
      <c r="B2783" s="2">
        <v>4</v>
      </c>
      <c r="C2783" s="2">
        <v>26</v>
      </c>
      <c r="D2783" s="2">
        <v>2010</v>
      </c>
      <c r="E2783" s="2">
        <v>23</v>
      </c>
      <c r="F2783" s="9">
        <v>1.3100000000000001E-2</v>
      </c>
    </row>
    <row r="2784" spans="1:6" x14ac:dyDescent="0.2">
      <c r="A2784" s="2" t="s">
        <v>3</v>
      </c>
      <c r="B2784" s="2">
        <v>4</v>
      </c>
      <c r="C2784" s="2">
        <v>26</v>
      </c>
      <c r="D2784" s="2">
        <v>2010</v>
      </c>
      <c r="E2784" s="2">
        <v>24</v>
      </c>
      <c r="F2784" s="9">
        <v>1.11E-2</v>
      </c>
    </row>
    <row r="2785" spans="1:6" x14ac:dyDescent="0.2">
      <c r="A2785" s="2" t="s">
        <v>3</v>
      </c>
      <c r="B2785" s="2">
        <v>4</v>
      </c>
      <c r="C2785" s="2">
        <v>27</v>
      </c>
      <c r="D2785" s="2">
        <v>2010</v>
      </c>
      <c r="E2785" s="2">
        <v>1</v>
      </c>
      <c r="F2785" s="9">
        <v>1.37E-2</v>
      </c>
    </row>
    <row r="2786" spans="1:6" x14ac:dyDescent="0.2">
      <c r="A2786" s="2" t="s">
        <v>3</v>
      </c>
      <c r="B2786" s="2">
        <v>4</v>
      </c>
      <c r="C2786" s="2">
        <v>27</v>
      </c>
      <c r="D2786" s="2">
        <v>2010</v>
      </c>
      <c r="E2786" s="2">
        <v>2</v>
      </c>
      <c r="F2786" s="9">
        <v>1.37E-2</v>
      </c>
    </row>
    <row r="2787" spans="1:6" x14ac:dyDescent="0.2">
      <c r="A2787" s="2" t="s">
        <v>3</v>
      </c>
      <c r="B2787" s="2">
        <v>4</v>
      </c>
      <c r="C2787" s="2">
        <v>27</v>
      </c>
      <c r="D2787" s="2">
        <v>2010</v>
      </c>
      <c r="E2787" s="2">
        <v>3</v>
      </c>
      <c r="F2787" s="9">
        <v>1.34E-2</v>
      </c>
    </row>
    <row r="2788" spans="1:6" x14ac:dyDescent="0.2">
      <c r="A2788" s="2" t="s">
        <v>3</v>
      </c>
      <c r="B2788" s="2">
        <v>4</v>
      </c>
      <c r="C2788" s="2">
        <v>27</v>
      </c>
      <c r="D2788" s="2">
        <v>2010</v>
      </c>
      <c r="E2788" s="2">
        <v>4</v>
      </c>
      <c r="F2788" s="9">
        <v>1.1900000000000001E-2</v>
      </c>
    </row>
    <row r="2789" spans="1:6" x14ac:dyDescent="0.2">
      <c r="A2789" s="2" t="s">
        <v>3</v>
      </c>
      <c r="B2789" s="2">
        <v>4</v>
      </c>
      <c r="C2789" s="2">
        <v>27</v>
      </c>
      <c r="D2789" s="2">
        <v>2010</v>
      </c>
      <c r="E2789" s="2">
        <v>5</v>
      </c>
      <c r="F2789" s="9">
        <v>1.4200000000000001E-2</v>
      </c>
    </row>
    <row r="2790" spans="1:6" x14ac:dyDescent="0.2">
      <c r="A2790" s="2" t="s">
        <v>3</v>
      </c>
      <c r="B2790" s="2">
        <v>4</v>
      </c>
      <c r="C2790" s="2">
        <v>27</v>
      </c>
      <c r="D2790" s="2">
        <v>2010</v>
      </c>
      <c r="E2790" s="2">
        <v>6</v>
      </c>
      <c r="F2790" s="9">
        <v>1.1000000000000001E-2</v>
      </c>
    </row>
    <row r="2791" spans="1:6" x14ac:dyDescent="0.2">
      <c r="A2791" s="2" t="s">
        <v>3</v>
      </c>
      <c r="B2791" s="2">
        <v>4</v>
      </c>
      <c r="C2791" s="2">
        <v>27</v>
      </c>
      <c r="D2791" s="2">
        <v>2010</v>
      </c>
      <c r="E2791" s="2">
        <v>7</v>
      </c>
      <c r="F2791" s="9">
        <v>1.3100000000000001E-2</v>
      </c>
    </row>
    <row r="2792" spans="1:6" x14ac:dyDescent="0.2">
      <c r="A2792" s="2" t="s">
        <v>3</v>
      </c>
      <c r="B2792" s="2">
        <v>4</v>
      </c>
      <c r="C2792" s="2">
        <v>27</v>
      </c>
      <c r="D2792" s="2">
        <v>2010</v>
      </c>
      <c r="E2792" s="2">
        <v>8</v>
      </c>
      <c r="F2792" s="9">
        <v>1.4700000000000001E-2</v>
      </c>
    </row>
    <row r="2793" spans="1:6" x14ac:dyDescent="0.2">
      <c r="A2793" s="2" t="s">
        <v>3</v>
      </c>
      <c r="B2793" s="2">
        <v>4</v>
      </c>
      <c r="C2793" s="2">
        <v>27</v>
      </c>
      <c r="D2793" s="2">
        <v>2010</v>
      </c>
      <c r="E2793" s="2">
        <v>9</v>
      </c>
      <c r="F2793" s="9">
        <v>1.4500000000000001E-2</v>
      </c>
    </row>
    <row r="2794" spans="1:6" x14ac:dyDescent="0.2">
      <c r="A2794" s="2" t="s">
        <v>3</v>
      </c>
      <c r="B2794" s="2">
        <v>4</v>
      </c>
      <c r="C2794" s="2">
        <v>27</v>
      </c>
      <c r="D2794" s="2">
        <v>2010</v>
      </c>
      <c r="E2794" s="2">
        <v>10</v>
      </c>
      <c r="F2794" s="9">
        <v>1.6500000000000001E-2</v>
      </c>
    </row>
    <row r="2795" spans="1:6" x14ac:dyDescent="0.2">
      <c r="A2795" s="2" t="s">
        <v>3</v>
      </c>
      <c r="B2795" s="2">
        <v>4</v>
      </c>
      <c r="C2795" s="2">
        <v>27</v>
      </c>
      <c r="D2795" s="2">
        <v>2010</v>
      </c>
      <c r="E2795" s="2">
        <v>11</v>
      </c>
      <c r="F2795" s="9">
        <v>1.8700000000000001E-2</v>
      </c>
    </row>
    <row r="2796" spans="1:6" x14ac:dyDescent="0.2">
      <c r="A2796" s="2" t="s">
        <v>3</v>
      </c>
      <c r="B2796" s="2">
        <v>4</v>
      </c>
      <c r="C2796" s="2">
        <v>27</v>
      </c>
      <c r="D2796" s="2">
        <v>2010</v>
      </c>
      <c r="E2796" s="2">
        <v>12</v>
      </c>
      <c r="F2796" s="9">
        <v>1.9100000000000002E-2</v>
      </c>
    </row>
    <row r="2797" spans="1:6" x14ac:dyDescent="0.2">
      <c r="A2797" s="2" t="s">
        <v>3</v>
      </c>
      <c r="B2797" s="2">
        <v>4</v>
      </c>
      <c r="C2797" s="2">
        <v>27</v>
      </c>
      <c r="D2797" s="2">
        <v>2010</v>
      </c>
      <c r="E2797" s="2">
        <v>13</v>
      </c>
      <c r="F2797" s="9">
        <v>1.8200000000000001E-2</v>
      </c>
    </row>
    <row r="2798" spans="1:6" x14ac:dyDescent="0.2">
      <c r="A2798" s="2" t="s">
        <v>3</v>
      </c>
      <c r="B2798" s="2">
        <v>4</v>
      </c>
      <c r="C2798" s="2">
        <v>27</v>
      </c>
      <c r="D2798" s="2">
        <v>2010</v>
      </c>
      <c r="E2798" s="2">
        <v>14</v>
      </c>
      <c r="F2798" s="9">
        <v>1.7100000000000001E-2</v>
      </c>
    </row>
    <row r="2799" spans="1:6" x14ac:dyDescent="0.2">
      <c r="A2799" s="2" t="s">
        <v>3</v>
      </c>
      <c r="B2799" s="2">
        <v>4</v>
      </c>
      <c r="C2799" s="2">
        <v>27</v>
      </c>
      <c r="D2799" s="2">
        <v>2010</v>
      </c>
      <c r="E2799" s="2">
        <v>15</v>
      </c>
      <c r="F2799" s="9">
        <v>1.8500000000000003E-2</v>
      </c>
    </row>
    <row r="2800" spans="1:6" x14ac:dyDescent="0.2">
      <c r="A2800" s="2" t="s">
        <v>3</v>
      </c>
      <c r="B2800" s="2">
        <v>4</v>
      </c>
      <c r="C2800" s="2">
        <v>27</v>
      </c>
      <c r="D2800" s="2">
        <v>2010</v>
      </c>
      <c r="E2800" s="2">
        <v>16</v>
      </c>
      <c r="F2800" s="9">
        <v>1.8600000000000002E-2</v>
      </c>
    </row>
    <row r="2801" spans="1:6" x14ac:dyDescent="0.2">
      <c r="A2801" s="2" t="s">
        <v>3</v>
      </c>
      <c r="B2801" s="2">
        <v>4</v>
      </c>
      <c r="C2801" s="2">
        <v>27</v>
      </c>
      <c r="D2801" s="2">
        <v>2010</v>
      </c>
      <c r="E2801" s="2">
        <v>17</v>
      </c>
      <c r="F2801" s="9">
        <v>1.7400000000000002E-2</v>
      </c>
    </row>
    <row r="2802" spans="1:6" x14ac:dyDescent="0.2">
      <c r="A2802" s="2" t="s">
        <v>3</v>
      </c>
      <c r="B2802" s="2">
        <v>4</v>
      </c>
      <c r="C2802" s="2">
        <v>27</v>
      </c>
      <c r="D2802" s="2">
        <v>2010</v>
      </c>
      <c r="E2802" s="2">
        <v>18</v>
      </c>
      <c r="F2802" s="9">
        <v>1.95E-2</v>
      </c>
    </row>
    <row r="2803" spans="1:6" x14ac:dyDescent="0.2">
      <c r="A2803" s="2" t="s">
        <v>3</v>
      </c>
      <c r="B2803" s="2">
        <v>4</v>
      </c>
      <c r="C2803" s="2">
        <v>27</v>
      </c>
      <c r="D2803" s="2">
        <v>2010</v>
      </c>
      <c r="E2803" s="2">
        <v>19</v>
      </c>
      <c r="F2803" s="9">
        <v>1.77E-2</v>
      </c>
    </row>
    <row r="2804" spans="1:6" x14ac:dyDescent="0.2">
      <c r="A2804" s="2" t="s">
        <v>3</v>
      </c>
      <c r="B2804" s="2">
        <v>4</v>
      </c>
      <c r="C2804" s="2">
        <v>27</v>
      </c>
      <c r="D2804" s="2">
        <v>2010</v>
      </c>
      <c r="E2804" s="2">
        <v>20</v>
      </c>
      <c r="F2804" s="9">
        <v>1.7600000000000001E-2</v>
      </c>
    </row>
    <row r="2805" spans="1:6" x14ac:dyDescent="0.2">
      <c r="A2805" s="2" t="s">
        <v>3</v>
      </c>
      <c r="B2805" s="2">
        <v>4</v>
      </c>
      <c r="C2805" s="2">
        <v>27</v>
      </c>
      <c r="D2805" s="2">
        <v>2010</v>
      </c>
      <c r="E2805" s="2">
        <v>21</v>
      </c>
      <c r="F2805" s="9">
        <v>1.7400000000000002E-2</v>
      </c>
    </row>
    <row r="2806" spans="1:6" x14ac:dyDescent="0.2">
      <c r="A2806" s="2" t="s">
        <v>3</v>
      </c>
      <c r="B2806" s="2">
        <v>4</v>
      </c>
      <c r="C2806" s="2">
        <v>27</v>
      </c>
      <c r="D2806" s="2">
        <v>2010</v>
      </c>
      <c r="E2806" s="2">
        <v>22</v>
      </c>
      <c r="F2806" s="9">
        <v>1.7299999999999999E-2</v>
      </c>
    </row>
    <row r="2807" spans="1:6" x14ac:dyDescent="0.2">
      <c r="A2807" s="2" t="s">
        <v>3</v>
      </c>
      <c r="B2807" s="2">
        <v>4</v>
      </c>
      <c r="C2807" s="2">
        <v>27</v>
      </c>
      <c r="D2807" s="2">
        <v>2010</v>
      </c>
      <c r="E2807" s="2">
        <v>23</v>
      </c>
      <c r="F2807" s="9">
        <v>1.67E-2</v>
      </c>
    </row>
    <row r="2808" spans="1:6" x14ac:dyDescent="0.2">
      <c r="A2808" s="2" t="s">
        <v>3</v>
      </c>
      <c r="B2808" s="2">
        <v>4</v>
      </c>
      <c r="C2808" s="2">
        <v>27</v>
      </c>
      <c r="D2808" s="2">
        <v>2010</v>
      </c>
      <c r="E2808" s="2">
        <v>24</v>
      </c>
      <c r="F2808" s="9">
        <v>1.4500000000000001E-2</v>
      </c>
    </row>
    <row r="2809" spans="1:6" x14ac:dyDescent="0.2">
      <c r="A2809" s="2" t="s">
        <v>3</v>
      </c>
      <c r="B2809" s="2">
        <v>4</v>
      </c>
      <c r="C2809" s="2">
        <v>28</v>
      </c>
      <c r="D2809" s="2">
        <v>2010</v>
      </c>
      <c r="E2809" s="2">
        <v>1</v>
      </c>
      <c r="F2809" s="9">
        <v>1.49E-2</v>
      </c>
    </row>
    <row r="2810" spans="1:6" x14ac:dyDescent="0.2">
      <c r="A2810" s="2" t="s">
        <v>3</v>
      </c>
      <c r="B2810" s="2">
        <v>4</v>
      </c>
      <c r="C2810" s="2">
        <v>28</v>
      </c>
      <c r="D2810" s="2">
        <v>2010</v>
      </c>
      <c r="E2810" s="2">
        <v>2</v>
      </c>
      <c r="F2810" s="9">
        <v>1.52E-2</v>
      </c>
    </row>
    <row r="2811" spans="1:6" x14ac:dyDescent="0.2">
      <c r="A2811" s="2" t="s">
        <v>3</v>
      </c>
      <c r="B2811" s="2">
        <v>4</v>
      </c>
      <c r="C2811" s="2">
        <v>28</v>
      </c>
      <c r="D2811" s="2">
        <v>2010</v>
      </c>
      <c r="E2811" s="2">
        <v>3</v>
      </c>
      <c r="F2811" s="9">
        <v>1.54E-2</v>
      </c>
    </row>
    <row r="2812" spans="1:6" x14ac:dyDescent="0.2">
      <c r="A2812" s="2" t="s">
        <v>3</v>
      </c>
      <c r="B2812" s="2">
        <v>4</v>
      </c>
      <c r="C2812" s="2">
        <v>28</v>
      </c>
      <c r="D2812" s="2">
        <v>2010</v>
      </c>
      <c r="E2812" s="2">
        <v>4</v>
      </c>
      <c r="F2812" s="9">
        <v>1.54E-2</v>
      </c>
    </row>
    <row r="2813" spans="1:6" x14ac:dyDescent="0.2">
      <c r="A2813" s="2" t="s">
        <v>3</v>
      </c>
      <c r="B2813" s="2">
        <v>4</v>
      </c>
      <c r="C2813" s="2">
        <v>28</v>
      </c>
      <c r="D2813" s="2">
        <v>2010</v>
      </c>
      <c r="E2813" s="2">
        <v>5</v>
      </c>
      <c r="F2813" s="9">
        <v>1.4700000000000001E-2</v>
      </c>
    </row>
    <row r="2814" spans="1:6" x14ac:dyDescent="0.2">
      <c r="A2814" s="2" t="s">
        <v>3</v>
      </c>
      <c r="B2814" s="2">
        <v>4</v>
      </c>
      <c r="C2814" s="2">
        <v>28</v>
      </c>
      <c r="D2814" s="2">
        <v>2010</v>
      </c>
      <c r="E2814" s="2">
        <v>6</v>
      </c>
      <c r="F2814" s="9">
        <v>1.37E-2</v>
      </c>
    </row>
    <row r="2815" spans="1:6" x14ac:dyDescent="0.2">
      <c r="A2815" s="2" t="s">
        <v>3</v>
      </c>
      <c r="B2815" s="2">
        <v>4</v>
      </c>
      <c r="C2815" s="2">
        <v>28</v>
      </c>
      <c r="D2815" s="2">
        <v>2010</v>
      </c>
      <c r="E2815" s="2">
        <v>7</v>
      </c>
      <c r="F2815" s="9">
        <v>1.61E-2</v>
      </c>
    </row>
    <row r="2816" spans="1:6" x14ac:dyDescent="0.2">
      <c r="A2816" s="2" t="s">
        <v>3</v>
      </c>
      <c r="B2816" s="2">
        <v>4</v>
      </c>
      <c r="C2816" s="2">
        <v>28</v>
      </c>
      <c r="D2816" s="2">
        <v>2010</v>
      </c>
      <c r="E2816" s="2">
        <v>8</v>
      </c>
      <c r="F2816" s="9">
        <v>1.7100000000000001E-2</v>
      </c>
    </row>
    <row r="2817" spans="1:6" x14ac:dyDescent="0.2">
      <c r="A2817" s="2" t="s">
        <v>3</v>
      </c>
      <c r="B2817" s="2">
        <v>4</v>
      </c>
      <c r="C2817" s="2">
        <v>28</v>
      </c>
      <c r="D2817" s="2">
        <v>2010</v>
      </c>
      <c r="E2817" s="2">
        <v>9</v>
      </c>
      <c r="F2817" s="9">
        <v>1.52E-2</v>
      </c>
    </row>
    <row r="2818" spans="1:6" x14ac:dyDescent="0.2">
      <c r="A2818" s="2" t="s">
        <v>3</v>
      </c>
      <c r="B2818" s="2">
        <v>4</v>
      </c>
      <c r="C2818" s="2">
        <v>28</v>
      </c>
      <c r="D2818" s="2">
        <v>2010</v>
      </c>
      <c r="E2818" s="2">
        <v>10</v>
      </c>
      <c r="F2818" s="9">
        <v>1.54E-2</v>
      </c>
    </row>
    <row r="2819" spans="1:6" x14ac:dyDescent="0.2">
      <c r="A2819" s="2" t="s">
        <v>3</v>
      </c>
      <c r="B2819" s="2">
        <v>4</v>
      </c>
      <c r="C2819" s="2">
        <v>28</v>
      </c>
      <c r="D2819" s="2">
        <v>2010</v>
      </c>
      <c r="E2819" s="2">
        <v>11</v>
      </c>
      <c r="F2819" s="9">
        <v>1.8100000000000002E-2</v>
      </c>
    </row>
    <row r="2820" spans="1:6" x14ac:dyDescent="0.2">
      <c r="A2820" s="2" t="s">
        <v>3</v>
      </c>
      <c r="B2820" s="2">
        <v>4</v>
      </c>
      <c r="C2820" s="2">
        <v>28</v>
      </c>
      <c r="D2820" s="2">
        <v>2010</v>
      </c>
      <c r="E2820" s="2">
        <v>12</v>
      </c>
      <c r="F2820" s="9">
        <v>1.8700000000000001E-2</v>
      </c>
    </row>
    <row r="2821" spans="1:6" x14ac:dyDescent="0.2">
      <c r="A2821" s="2" t="s">
        <v>3</v>
      </c>
      <c r="B2821" s="2">
        <v>4</v>
      </c>
      <c r="C2821" s="2">
        <v>28</v>
      </c>
      <c r="D2821" s="2">
        <v>2010</v>
      </c>
      <c r="E2821" s="2">
        <v>13</v>
      </c>
      <c r="F2821" s="9">
        <v>1.8800000000000001E-2</v>
      </c>
    </row>
    <row r="2822" spans="1:6" x14ac:dyDescent="0.2">
      <c r="A2822" s="2" t="s">
        <v>3</v>
      </c>
      <c r="B2822" s="2">
        <v>4</v>
      </c>
      <c r="C2822" s="2">
        <v>28</v>
      </c>
      <c r="D2822" s="2">
        <v>2010</v>
      </c>
      <c r="E2822" s="2">
        <v>14</v>
      </c>
      <c r="F2822" s="9">
        <v>2.01E-2</v>
      </c>
    </row>
    <row r="2823" spans="1:6" x14ac:dyDescent="0.2">
      <c r="A2823" s="2" t="s">
        <v>3</v>
      </c>
      <c r="B2823" s="2">
        <v>4</v>
      </c>
      <c r="C2823" s="2">
        <v>28</v>
      </c>
      <c r="D2823" s="2">
        <v>2010</v>
      </c>
      <c r="E2823" s="2">
        <v>15</v>
      </c>
      <c r="F2823" s="9">
        <v>2.06E-2</v>
      </c>
    </row>
    <row r="2824" spans="1:6" x14ac:dyDescent="0.2">
      <c r="A2824" s="2" t="s">
        <v>3</v>
      </c>
      <c r="B2824" s="2">
        <v>4</v>
      </c>
      <c r="C2824" s="2">
        <v>28</v>
      </c>
      <c r="D2824" s="2">
        <v>2010</v>
      </c>
      <c r="E2824" s="2">
        <v>16</v>
      </c>
      <c r="F2824" s="9">
        <v>2.0800000000000003E-2</v>
      </c>
    </row>
    <row r="2825" spans="1:6" x14ac:dyDescent="0.2">
      <c r="A2825" s="2" t="s">
        <v>3</v>
      </c>
      <c r="B2825" s="2">
        <v>4</v>
      </c>
      <c r="C2825" s="2">
        <v>28</v>
      </c>
      <c r="D2825" s="2">
        <v>2010</v>
      </c>
      <c r="E2825" s="2">
        <v>17</v>
      </c>
      <c r="F2825" s="9">
        <v>2.0300000000000002E-2</v>
      </c>
    </row>
    <row r="2826" spans="1:6" x14ac:dyDescent="0.2">
      <c r="A2826" s="2" t="s">
        <v>3</v>
      </c>
      <c r="B2826" s="2">
        <v>4</v>
      </c>
      <c r="C2826" s="2">
        <v>28</v>
      </c>
      <c r="D2826" s="2">
        <v>2010</v>
      </c>
      <c r="E2826" s="2">
        <v>18</v>
      </c>
      <c r="F2826" s="9">
        <v>2.1299999999999999E-2</v>
      </c>
    </row>
    <row r="2827" spans="1:6" x14ac:dyDescent="0.2">
      <c r="A2827" s="2" t="s">
        <v>3</v>
      </c>
      <c r="B2827" s="2">
        <v>4</v>
      </c>
      <c r="C2827" s="2">
        <v>28</v>
      </c>
      <c r="D2827" s="2">
        <v>2010</v>
      </c>
      <c r="E2827" s="2">
        <v>19</v>
      </c>
      <c r="F2827" s="9">
        <v>2.1299999999999999E-2</v>
      </c>
    </row>
    <row r="2828" spans="1:6" x14ac:dyDescent="0.2">
      <c r="A2828" s="2" t="s">
        <v>3</v>
      </c>
      <c r="B2828" s="2">
        <v>4</v>
      </c>
      <c r="C2828" s="2">
        <v>28</v>
      </c>
      <c r="D2828" s="2">
        <v>2010</v>
      </c>
      <c r="E2828" s="2">
        <v>20</v>
      </c>
      <c r="F2828" s="9">
        <v>1.9599999999999999E-2</v>
      </c>
    </row>
    <row r="2829" spans="1:6" x14ac:dyDescent="0.2">
      <c r="A2829" s="2" t="s">
        <v>3</v>
      </c>
      <c r="B2829" s="2">
        <v>4</v>
      </c>
      <c r="C2829" s="2">
        <v>28</v>
      </c>
      <c r="D2829" s="2">
        <v>2010</v>
      </c>
      <c r="E2829" s="2">
        <v>21</v>
      </c>
      <c r="F2829" s="9">
        <v>1.9800000000000002E-2</v>
      </c>
    </row>
    <row r="2830" spans="1:6" x14ac:dyDescent="0.2">
      <c r="A2830" s="2" t="s">
        <v>3</v>
      </c>
      <c r="B2830" s="2">
        <v>4</v>
      </c>
      <c r="C2830" s="2">
        <v>28</v>
      </c>
      <c r="D2830" s="2">
        <v>2010</v>
      </c>
      <c r="E2830" s="2">
        <v>22</v>
      </c>
      <c r="F2830" s="9">
        <v>1.8000000000000002E-2</v>
      </c>
    </row>
    <row r="2831" spans="1:6" x14ac:dyDescent="0.2">
      <c r="A2831" s="2" t="s">
        <v>3</v>
      </c>
      <c r="B2831" s="2">
        <v>4</v>
      </c>
      <c r="C2831" s="2">
        <v>28</v>
      </c>
      <c r="D2831" s="2">
        <v>2010</v>
      </c>
      <c r="E2831" s="2">
        <v>23</v>
      </c>
      <c r="F2831" s="9">
        <v>1.77E-2</v>
      </c>
    </row>
    <row r="2832" spans="1:6" x14ac:dyDescent="0.2">
      <c r="A2832" s="2" t="s">
        <v>3</v>
      </c>
      <c r="B2832" s="2">
        <v>4</v>
      </c>
      <c r="C2832" s="2">
        <v>28</v>
      </c>
      <c r="D2832" s="2">
        <v>2010</v>
      </c>
      <c r="E2832" s="2">
        <v>24</v>
      </c>
      <c r="F2832" s="9">
        <v>1.5800000000000002E-2</v>
      </c>
    </row>
    <row r="2833" spans="1:6" x14ac:dyDescent="0.2">
      <c r="A2833" s="2" t="s">
        <v>3</v>
      </c>
      <c r="B2833" s="2">
        <v>4</v>
      </c>
      <c r="C2833" s="2">
        <v>29</v>
      </c>
      <c r="D2833" s="2">
        <v>2010</v>
      </c>
      <c r="E2833" s="2">
        <v>1</v>
      </c>
      <c r="F2833" s="9">
        <v>1.9E-2</v>
      </c>
    </row>
    <row r="2834" spans="1:6" x14ac:dyDescent="0.2">
      <c r="A2834" s="2" t="s">
        <v>3</v>
      </c>
      <c r="B2834" s="2">
        <v>4</v>
      </c>
      <c r="C2834" s="2">
        <v>29</v>
      </c>
      <c r="D2834" s="2">
        <v>2010</v>
      </c>
      <c r="E2834" s="2">
        <v>2</v>
      </c>
      <c r="F2834" s="9">
        <v>1.6800000000000002E-2</v>
      </c>
    </row>
    <row r="2835" spans="1:6" x14ac:dyDescent="0.2">
      <c r="A2835" s="2" t="s">
        <v>3</v>
      </c>
      <c r="B2835" s="2">
        <v>4</v>
      </c>
      <c r="C2835" s="2">
        <v>29</v>
      </c>
      <c r="D2835" s="2">
        <v>2010</v>
      </c>
      <c r="E2835" s="2">
        <v>3</v>
      </c>
      <c r="F2835" s="9">
        <v>1.6400000000000001E-2</v>
      </c>
    </row>
    <row r="2836" spans="1:6" x14ac:dyDescent="0.2">
      <c r="A2836" s="2" t="s">
        <v>3</v>
      </c>
      <c r="B2836" s="2">
        <v>4</v>
      </c>
      <c r="C2836" s="2">
        <v>29</v>
      </c>
      <c r="D2836" s="2">
        <v>2010</v>
      </c>
      <c r="E2836" s="2">
        <v>4</v>
      </c>
      <c r="F2836" s="9">
        <v>1.67E-2</v>
      </c>
    </row>
    <row r="2837" spans="1:6" x14ac:dyDescent="0.2">
      <c r="A2837" s="2" t="s">
        <v>3</v>
      </c>
      <c r="B2837" s="2">
        <v>4</v>
      </c>
      <c r="C2837" s="2">
        <v>29</v>
      </c>
      <c r="D2837" s="2">
        <v>2010</v>
      </c>
      <c r="E2837" s="2">
        <v>5</v>
      </c>
      <c r="F2837" s="9">
        <v>1.5700000000000002E-2</v>
      </c>
    </row>
    <row r="2838" spans="1:6" x14ac:dyDescent="0.2">
      <c r="A2838" s="2" t="s">
        <v>3</v>
      </c>
      <c r="B2838" s="2">
        <v>4</v>
      </c>
      <c r="C2838" s="2">
        <v>29</v>
      </c>
      <c r="D2838" s="2">
        <v>2010</v>
      </c>
      <c r="E2838" s="2">
        <v>6</v>
      </c>
      <c r="F2838" s="9">
        <v>1.5700000000000002E-2</v>
      </c>
    </row>
    <row r="2839" spans="1:6" x14ac:dyDescent="0.2">
      <c r="A2839" s="2" t="s">
        <v>3</v>
      </c>
      <c r="B2839" s="2">
        <v>4</v>
      </c>
      <c r="C2839" s="2">
        <v>29</v>
      </c>
      <c r="D2839" s="2">
        <v>2010</v>
      </c>
      <c r="E2839" s="2">
        <v>7</v>
      </c>
      <c r="F2839" s="9">
        <v>1.43E-2</v>
      </c>
    </row>
    <row r="2840" spans="1:6" x14ac:dyDescent="0.2">
      <c r="A2840" s="2" t="s">
        <v>3</v>
      </c>
      <c r="B2840" s="2">
        <v>4</v>
      </c>
      <c r="C2840" s="2">
        <v>29</v>
      </c>
      <c r="D2840" s="2">
        <v>2010</v>
      </c>
      <c r="E2840" s="2">
        <v>8</v>
      </c>
      <c r="F2840" s="9">
        <v>1.6E-2</v>
      </c>
    </row>
    <row r="2841" spans="1:6" x14ac:dyDescent="0.2">
      <c r="A2841" s="2" t="s">
        <v>3</v>
      </c>
      <c r="B2841" s="2">
        <v>4</v>
      </c>
      <c r="C2841" s="2">
        <v>29</v>
      </c>
      <c r="D2841" s="2">
        <v>2010</v>
      </c>
      <c r="E2841" s="2">
        <v>9</v>
      </c>
      <c r="F2841" s="9">
        <v>1.7000000000000001E-2</v>
      </c>
    </row>
    <row r="2842" spans="1:6" x14ac:dyDescent="0.2">
      <c r="A2842" s="2" t="s">
        <v>3</v>
      </c>
      <c r="B2842" s="2">
        <v>4</v>
      </c>
      <c r="C2842" s="2">
        <v>29</v>
      </c>
      <c r="D2842" s="2">
        <v>2010</v>
      </c>
      <c r="E2842" s="2">
        <v>10</v>
      </c>
      <c r="F2842" s="9">
        <v>1.6500000000000001E-2</v>
      </c>
    </row>
    <row r="2843" spans="1:6" x14ac:dyDescent="0.2">
      <c r="A2843" s="2" t="s">
        <v>3</v>
      </c>
      <c r="B2843" s="2">
        <v>4</v>
      </c>
      <c r="C2843" s="2">
        <v>29</v>
      </c>
      <c r="D2843" s="2">
        <v>2010</v>
      </c>
      <c r="E2843" s="2">
        <v>11</v>
      </c>
      <c r="F2843" s="9">
        <v>1.67E-2</v>
      </c>
    </row>
    <row r="2844" spans="1:6" x14ac:dyDescent="0.2">
      <c r="A2844" s="2" t="s">
        <v>3</v>
      </c>
      <c r="B2844" s="2">
        <v>4</v>
      </c>
      <c r="C2844" s="2">
        <v>29</v>
      </c>
      <c r="D2844" s="2">
        <v>2010</v>
      </c>
      <c r="E2844" s="2">
        <v>12</v>
      </c>
      <c r="F2844" s="9">
        <v>1.72E-2</v>
      </c>
    </row>
    <row r="2845" spans="1:6" x14ac:dyDescent="0.2">
      <c r="A2845" s="2" t="s">
        <v>3</v>
      </c>
      <c r="B2845" s="2">
        <v>4</v>
      </c>
      <c r="C2845" s="2">
        <v>29</v>
      </c>
      <c r="D2845" s="2">
        <v>2010</v>
      </c>
      <c r="E2845" s="2">
        <v>13</v>
      </c>
      <c r="F2845" s="9">
        <v>1.6199999999999999E-2</v>
      </c>
    </row>
    <row r="2846" spans="1:6" x14ac:dyDescent="0.2">
      <c r="A2846" s="2" t="s">
        <v>3</v>
      </c>
      <c r="B2846" s="2">
        <v>4</v>
      </c>
      <c r="C2846" s="2">
        <v>29</v>
      </c>
      <c r="D2846" s="2">
        <v>2010</v>
      </c>
      <c r="E2846" s="2">
        <v>14</v>
      </c>
      <c r="F2846" s="9">
        <v>1.7600000000000001E-2</v>
      </c>
    </row>
    <row r="2847" spans="1:6" x14ac:dyDescent="0.2">
      <c r="A2847" s="2" t="s">
        <v>3</v>
      </c>
      <c r="B2847" s="2">
        <v>4</v>
      </c>
      <c r="C2847" s="2">
        <v>29</v>
      </c>
      <c r="D2847" s="2">
        <v>2010</v>
      </c>
      <c r="E2847" s="2">
        <v>15</v>
      </c>
      <c r="F2847" s="9">
        <v>1.7600000000000001E-2</v>
      </c>
    </row>
    <row r="2848" spans="1:6" x14ac:dyDescent="0.2">
      <c r="A2848" s="2" t="s">
        <v>3</v>
      </c>
      <c r="B2848" s="2">
        <v>4</v>
      </c>
      <c r="C2848" s="2">
        <v>29</v>
      </c>
      <c r="D2848" s="2">
        <v>2010</v>
      </c>
      <c r="E2848" s="2">
        <v>16</v>
      </c>
      <c r="F2848" s="9">
        <v>1.78E-2</v>
      </c>
    </row>
    <row r="2849" spans="1:6" x14ac:dyDescent="0.2">
      <c r="A2849" s="2" t="s">
        <v>3</v>
      </c>
      <c r="B2849" s="2">
        <v>4</v>
      </c>
      <c r="C2849" s="2">
        <v>29</v>
      </c>
      <c r="D2849" s="2">
        <v>2010</v>
      </c>
      <c r="E2849" s="2">
        <v>17</v>
      </c>
      <c r="F2849" s="9">
        <v>1.84E-2</v>
      </c>
    </row>
    <row r="2850" spans="1:6" x14ac:dyDescent="0.2">
      <c r="A2850" s="2" t="s">
        <v>3</v>
      </c>
      <c r="B2850" s="2">
        <v>4</v>
      </c>
      <c r="C2850" s="2">
        <v>29</v>
      </c>
      <c r="D2850" s="2">
        <v>2010</v>
      </c>
      <c r="E2850" s="2">
        <v>18</v>
      </c>
      <c r="F2850" s="9">
        <v>1.84E-2</v>
      </c>
    </row>
    <row r="2851" spans="1:6" x14ac:dyDescent="0.2">
      <c r="A2851" s="2" t="s">
        <v>3</v>
      </c>
      <c r="B2851" s="2">
        <v>4</v>
      </c>
      <c r="C2851" s="2">
        <v>29</v>
      </c>
      <c r="D2851" s="2">
        <v>2010</v>
      </c>
      <c r="E2851" s="2">
        <v>19</v>
      </c>
      <c r="F2851" s="9">
        <v>1.7600000000000001E-2</v>
      </c>
    </row>
    <row r="2852" spans="1:6" x14ac:dyDescent="0.2">
      <c r="A2852" s="2" t="s">
        <v>3</v>
      </c>
      <c r="B2852" s="2">
        <v>4</v>
      </c>
      <c r="C2852" s="2">
        <v>29</v>
      </c>
      <c r="D2852" s="2">
        <v>2010</v>
      </c>
      <c r="E2852" s="2">
        <v>20</v>
      </c>
      <c r="F2852" s="9">
        <v>1.7299999999999999E-2</v>
      </c>
    </row>
    <row r="2853" spans="1:6" x14ac:dyDescent="0.2">
      <c r="A2853" s="2" t="s">
        <v>3</v>
      </c>
      <c r="B2853" s="2">
        <v>4</v>
      </c>
      <c r="C2853" s="2">
        <v>29</v>
      </c>
      <c r="D2853" s="2">
        <v>2010</v>
      </c>
      <c r="E2853" s="2">
        <v>21</v>
      </c>
      <c r="F2853" s="9">
        <v>1.72E-2</v>
      </c>
    </row>
    <row r="2854" spans="1:6" x14ac:dyDescent="0.2">
      <c r="A2854" s="2" t="s">
        <v>3</v>
      </c>
      <c r="B2854" s="2">
        <v>4</v>
      </c>
      <c r="C2854" s="2">
        <v>29</v>
      </c>
      <c r="D2854" s="2">
        <v>2010</v>
      </c>
      <c r="E2854" s="2">
        <v>22</v>
      </c>
      <c r="F2854" s="9">
        <v>1.77E-2</v>
      </c>
    </row>
    <row r="2855" spans="1:6" x14ac:dyDescent="0.2">
      <c r="A2855" s="2" t="s">
        <v>3</v>
      </c>
      <c r="B2855" s="2">
        <v>4</v>
      </c>
      <c r="C2855" s="2">
        <v>29</v>
      </c>
      <c r="D2855" s="2">
        <v>2010</v>
      </c>
      <c r="E2855" s="2">
        <v>23</v>
      </c>
      <c r="F2855" s="9">
        <v>1.77E-2</v>
      </c>
    </row>
    <row r="2856" spans="1:6" x14ac:dyDescent="0.2">
      <c r="A2856" s="2" t="s">
        <v>3</v>
      </c>
      <c r="B2856" s="2">
        <v>4</v>
      </c>
      <c r="C2856" s="2">
        <v>29</v>
      </c>
      <c r="D2856" s="2">
        <v>2010</v>
      </c>
      <c r="E2856" s="2">
        <v>24</v>
      </c>
      <c r="F2856" s="9">
        <v>1.4400000000000001E-2</v>
      </c>
    </row>
    <row r="2857" spans="1:6" x14ac:dyDescent="0.2">
      <c r="A2857" s="2" t="s">
        <v>3</v>
      </c>
      <c r="B2857" s="2">
        <v>4</v>
      </c>
      <c r="C2857" s="2">
        <v>30</v>
      </c>
      <c r="D2857" s="2">
        <v>2010</v>
      </c>
      <c r="E2857" s="2">
        <v>1</v>
      </c>
      <c r="F2857" s="9">
        <v>1.5600000000000001E-2</v>
      </c>
    </row>
    <row r="2858" spans="1:6" x14ac:dyDescent="0.2">
      <c r="A2858" s="2" t="s">
        <v>3</v>
      </c>
      <c r="B2858" s="2">
        <v>4</v>
      </c>
      <c r="C2858" s="2">
        <v>30</v>
      </c>
      <c r="D2858" s="2">
        <v>2010</v>
      </c>
      <c r="E2858" s="2">
        <v>2</v>
      </c>
      <c r="F2858" s="9">
        <v>1.3100000000000001E-2</v>
      </c>
    </row>
    <row r="2859" spans="1:6" x14ac:dyDescent="0.2">
      <c r="A2859" s="2" t="s">
        <v>3</v>
      </c>
      <c r="B2859" s="2">
        <v>4</v>
      </c>
      <c r="C2859" s="2">
        <v>30</v>
      </c>
      <c r="D2859" s="2">
        <v>2010</v>
      </c>
      <c r="E2859" s="2">
        <v>3</v>
      </c>
      <c r="F2859" s="9">
        <v>1.37E-2</v>
      </c>
    </row>
    <row r="2860" spans="1:6" x14ac:dyDescent="0.2">
      <c r="A2860" s="2" t="s">
        <v>3</v>
      </c>
      <c r="B2860" s="2">
        <v>4</v>
      </c>
      <c r="C2860" s="2">
        <v>30</v>
      </c>
      <c r="D2860" s="2">
        <v>2010</v>
      </c>
      <c r="E2860" s="2">
        <v>4</v>
      </c>
      <c r="F2860" s="9">
        <v>1.4400000000000001E-2</v>
      </c>
    </row>
    <row r="2861" spans="1:6" x14ac:dyDescent="0.2">
      <c r="A2861" s="2" t="s">
        <v>3</v>
      </c>
      <c r="B2861" s="2">
        <v>4</v>
      </c>
      <c r="C2861" s="2">
        <v>30</v>
      </c>
      <c r="D2861" s="2">
        <v>2010</v>
      </c>
      <c r="E2861" s="2">
        <v>5</v>
      </c>
      <c r="F2861" s="9">
        <v>1.32E-2</v>
      </c>
    </row>
    <row r="2862" spans="1:6" x14ac:dyDescent="0.2">
      <c r="A2862" s="2" t="s">
        <v>3</v>
      </c>
      <c r="B2862" s="2">
        <v>4</v>
      </c>
      <c r="C2862" s="2">
        <v>30</v>
      </c>
      <c r="D2862" s="2">
        <v>2010</v>
      </c>
      <c r="E2862" s="2">
        <v>6</v>
      </c>
      <c r="F2862" s="9">
        <v>1.26E-2</v>
      </c>
    </row>
    <row r="2863" spans="1:6" x14ac:dyDescent="0.2">
      <c r="A2863" s="2" t="s">
        <v>3</v>
      </c>
      <c r="B2863" s="2">
        <v>4</v>
      </c>
      <c r="C2863" s="2">
        <v>30</v>
      </c>
      <c r="D2863" s="2">
        <v>2010</v>
      </c>
      <c r="E2863" s="2">
        <v>7</v>
      </c>
      <c r="F2863" s="9">
        <v>1.18E-2</v>
      </c>
    </row>
    <row r="2864" spans="1:6" x14ac:dyDescent="0.2">
      <c r="A2864" s="2" t="s">
        <v>3</v>
      </c>
      <c r="B2864" s="2">
        <v>4</v>
      </c>
      <c r="C2864" s="2">
        <v>30</v>
      </c>
      <c r="D2864" s="2">
        <v>2010</v>
      </c>
      <c r="E2864" s="2">
        <v>8</v>
      </c>
      <c r="F2864" s="9">
        <v>1.5300000000000001E-2</v>
      </c>
    </row>
    <row r="2865" spans="1:6" x14ac:dyDescent="0.2">
      <c r="A2865" s="2" t="s">
        <v>3</v>
      </c>
      <c r="B2865" s="2">
        <v>4</v>
      </c>
      <c r="C2865" s="2">
        <v>30</v>
      </c>
      <c r="D2865" s="2">
        <v>2010</v>
      </c>
      <c r="E2865" s="2">
        <v>9</v>
      </c>
      <c r="F2865" s="9">
        <v>1.5800000000000002E-2</v>
      </c>
    </row>
    <row r="2866" spans="1:6" x14ac:dyDescent="0.2">
      <c r="A2866" s="2" t="s">
        <v>3</v>
      </c>
      <c r="B2866" s="2">
        <v>4</v>
      </c>
      <c r="C2866" s="2">
        <v>30</v>
      </c>
      <c r="D2866" s="2">
        <v>2010</v>
      </c>
      <c r="E2866" s="2">
        <v>10</v>
      </c>
      <c r="F2866" s="9">
        <v>1.6400000000000001E-2</v>
      </c>
    </row>
    <row r="2867" spans="1:6" x14ac:dyDescent="0.2">
      <c r="A2867" s="2" t="s">
        <v>3</v>
      </c>
      <c r="B2867" s="2">
        <v>4</v>
      </c>
      <c r="C2867" s="2">
        <v>30</v>
      </c>
      <c r="D2867" s="2">
        <v>2010</v>
      </c>
      <c r="E2867" s="2">
        <v>11</v>
      </c>
      <c r="F2867" s="9">
        <v>1.61E-2</v>
      </c>
    </row>
    <row r="2868" spans="1:6" x14ac:dyDescent="0.2">
      <c r="A2868" s="2" t="s">
        <v>3</v>
      </c>
      <c r="B2868" s="2">
        <v>4</v>
      </c>
      <c r="C2868" s="2">
        <v>30</v>
      </c>
      <c r="D2868" s="2">
        <v>2010</v>
      </c>
      <c r="E2868" s="2">
        <v>12</v>
      </c>
      <c r="F2868" s="9">
        <v>1.4800000000000001E-2</v>
      </c>
    </row>
    <row r="2869" spans="1:6" x14ac:dyDescent="0.2">
      <c r="A2869" s="2" t="s">
        <v>3</v>
      </c>
      <c r="B2869" s="2">
        <v>4</v>
      </c>
      <c r="C2869" s="2">
        <v>30</v>
      </c>
      <c r="D2869" s="2">
        <v>2010</v>
      </c>
      <c r="E2869" s="2">
        <v>13</v>
      </c>
      <c r="F2869" s="9">
        <v>1.3300000000000001E-2</v>
      </c>
    </row>
    <row r="2870" spans="1:6" x14ac:dyDescent="0.2">
      <c r="A2870" s="2" t="s">
        <v>3</v>
      </c>
      <c r="B2870" s="2">
        <v>4</v>
      </c>
      <c r="C2870" s="2">
        <v>30</v>
      </c>
      <c r="D2870" s="2">
        <v>2010</v>
      </c>
      <c r="E2870" s="2">
        <v>14</v>
      </c>
      <c r="F2870" s="9">
        <v>1.3800000000000002E-2</v>
      </c>
    </row>
    <row r="2871" spans="1:6" x14ac:dyDescent="0.2">
      <c r="A2871" s="2" t="s">
        <v>3</v>
      </c>
      <c r="B2871" s="2">
        <v>4</v>
      </c>
      <c r="C2871" s="2">
        <v>30</v>
      </c>
      <c r="D2871" s="2">
        <v>2010</v>
      </c>
      <c r="E2871" s="2">
        <v>15</v>
      </c>
      <c r="F2871" s="9">
        <v>1.4500000000000001E-2</v>
      </c>
    </row>
    <row r="2872" spans="1:6" x14ac:dyDescent="0.2">
      <c r="A2872" s="2" t="s">
        <v>3</v>
      </c>
      <c r="B2872" s="2">
        <v>4</v>
      </c>
      <c r="C2872" s="2">
        <v>30</v>
      </c>
      <c r="D2872" s="2">
        <v>2010</v>
      </c>
      <c r="E2872" s="2">
        <v>16</v>
      </c>
      <c r="F2872" s="9">
        <v>1.4500000000000001E-2</v>
      </c>
    </row>
    <row r="2873" spans="1:6" x14ac:dyDescent="0.2">
      <c r="A2873" s="2" t="s">
        <v>3</v>
      </c>
      <c r="B2873" s="2">
        <v>4</v>
      </c>
      <c r="C2873" s="2">
        <v>30</v>
      </c>
      <c r="D2873" s="2">
        <v>2010</v>
      </c>
      <c r="E2873" s="2">
        <v>17</v>
      </c>
      <c r="F2873" s="9">
        <v>1.54E-2</v>
      </c>
    </row>
    <row r="2874" spans="1:6" x14ac:dyDescent="0.2">
      <c r="A2874" s="2" t="s">
        <v>3</v>
      </c>
      <c r="B2874" s="2">
        <v>4</v>
      </c>
      <c r="C2874" s="2">
        <v>30</v>
      </c>
      <c r="D2874" s="2">
        <v>2010</v>
      </c>
      <c r="E2874" s="2">
        <v>18</v>
      </c>
      <c r="F2874" s="9">
        <v>1.6400000000000001E-2</v>
      </c>
    </row>
    <row r="2875" spans="1:6" x14ac:dyDescent="0.2">
      <c r="A2875" s="2" t="s">
        <v>3</v>
      </c>
      <c r="B2875" s="2">
        <v>4</v>
      </c>
      <c r="C2875" s="2">
        <v>30</v>
      </c>
      <c r="D2875" s="2">
        <v>2010</v>
      </c>
      <c r="E2875" s="2">
        <v>19</v>
      </c>
      <c r="F2875" s="9">
        <v>1.6400000000000001E-2</v>
      </c>
    </row>
    <row r="2876" spans="1:6" x14ac:dyDescent="0.2">
      <c r="A2876" s="2" t="s">
        <v>3</v>
      </c>
      <c r="B2876" s="2">
        <v>4</v>
      </c>
      <c r="C2876" s="2">
        <v>30</v>
      </c>
      <c r="D2876" s="2">
        <v>2010</v>
      </c>
      <c r="E2876" s="2">
        <v>20</v>
      </c>
      <c r="F2876" s="9">
        <v>1.78E-2</v>
      </c>
    </row>
    <row r="2877" spans="1:6" x14ac:dyDescent="0.2">
      <c r="A2877" s="2" t="s">
        <v>3</v>
      </c>
      <c r="B2877" s="2">
        <v>4</v>
      </c>
      <c r="C2877" s="2">
        <v>30</v>
      </c>
      <c r="D2877" s="2">
        <v>2010</v>
      </c>
      <c r="E2877" s="2">
        <v>21</v>
      </c>
      <c r="F2877" s="9">
        <v>1.8100000000000002E-2</v>
      </c>
    </row>
    <row r="2878" spans="1:6" x14ac:dyDescent="0.2">
      <c r="A2878" s="2" t="s">
        <v>3</v>
      </c>
      <c r="B2878" s="2">
        <v>4</v>
      </c>
      <c r="C2878" s="2">
        <v>30</v>
      </c>
      <c r="D2878" s="2">
        <v>2010</v>
      </c>
      <c r="E2878" s="2">
        <v>22</v>
      </c>
      <c r="F2878" s="9">
        <v>1.6300000000000002E-2</v>
      </c>
    </row>
    <row r="2879" spans="1:6" x14ac:dyDescent="0.2">
      <c r="A2879" s="2" t="s">
        <v>3</v>
      </c>
      <c r="B2879" s="2">
        <v>4</v>
      </c>
      <c r="C2879" s="2">
        <v>30</v>
      </c>
      <c r="D2879" s="2">
        <v>2010</v>
      </c>
      <c r="E2879" s="2">
        <v>23</v>
      </c>
      <c r="F2879" s="9">
        <v>1.6900000000000002E-2</v>
      </c>
    </row>
    <row r="2880" spans="1:6" x14ac:dyDescent="0.2">
      <c r="A2880" s="2" t="s">
        <v>3</v>
      </c>
      <c r="B2880" s="2">
        <v>4</v>
      </c>
      <c r="C2880" s="2">
        <v>30</v>
      </c>
      <c r="D2880" s="2">
        <v>2010</v>
      </c>
      <c r="E2880" s="2">
        <v>24</v>
      </c>
      <c r="F2880" s="9">
        <v>1.7100000000000001E-2</v>
      </c>
    </row>
    <row r="2881" spans="1:6" x14ac:dyDescent="0.2">
      <c r="A2881" s="2" t="s">
        <v>3</v>
      </c>
      <c r="B2881" s="2">
        <v>5</v>
      </c>
      <c r="C2881" s="2">
        <v>1</v>
      </c>
      <c r="D2881" s="2">
        <v>2010</v>
      </c>
      <c r="E2881" s="2">
        <v>1</v>
      </c>
      <c r="F2881" s="9">
        <v>1.8000000000000002E-2</v>
      </c>
    </row>
    <row r="2882" spans="1:6" x14ac:dyDescent="0.2">
      <c r="A2882" s="2" t="s">
        <v>3</v>
      </c>
      <c r="B2882" s="2">
        <v>5</v>
      </c>
      <c r="C2882" s="2">
        <v>1</v>
      </c>
      <c r="D2882" s="2">
        <v>2010</v>
      </c>
      <c r="E2882" s="2">
        <v>2</v>
      </c>
      <c r="F2882" s="9">
        <v>1.84E-2</v>
      </c>
    </row>
    <row r="2883" spans="1:6" x14ac:dyDescent="0.2">
      <c r="A2883" s="2" t="s">
        <v>3</v>
      </c>
      <c r="B2883" s="2">
        <v>5</v>
      </c>
      <c r="C2883" s="2">
        <v>1</v>
      </c>
      <c r="D2883" s="2">
        <v>2010</v>
      </c>
      <c r="E2883" s="2">
        <v>3</v>
      </c>
      <c r="F2883" s="9">
        <v>1.6300000000000002E-2</v>
      </c>
    </row>
    <row r="2884" spans="1:6" x14ac:dyDescent="0.2">
      <c r="A2884" s="2" t="s">
        <v>3</v>
      </c>
      <c r="B2884" s="2">
        <v>5</v>
      </c>
      <c r="C2884" s="2">
        <v>1</v>
      </c>
      <c r="D2884" s="2">
        <v>2010</v>
      </c>
      <c r="E2884" s="2">
        <v>4</v>
      </c>
      <c r="F2884" s="9">
        <v>1.5900000000000001E-2</v>
      </c>
    </row>
    <row r="2885" spans="1:6" x14ac:dyDescent="0.2">
      <c r="A2885" s="2" t="s">
        <v>3</v>
      </c>
      <c r="B2885" s="2">
        <v>5</v>
      </c>
      <c r="C2885" s="2">
        <v>1</v>
      </c>
      <c r="D2885" s="2">
        <v>2010</v>
      </c>
      <c r="E2885" s="2">
        <v>5</v>
      </c>
      <c r="F2885" s="9">
        <v>1.7000000000000001E-2</v>
      </c>
    </row>
    <row r="2886" spans="1:6" x14ac:dyDescent="0.2">
      <c r="A2886" s="2" t="s">
        <v>3</v>
      </c>
      <c r="B2886" s="2">
        <v>5</v>
      </c>
      <c r="C2886" s="2">
        <v>1</v>
      </c>
      <c r="D2886" s="2">
        <v>2010</v>
      </c>
      <c r="E2886" s="2">
        <v>6</v>
      </c>
      <c r="F2886" s="9">
        <v>1.7100000000000001E-2</v>
      </c>
    </row>
    <row r="2887" spans="1:6" x14ac:dyDescent="0.2">
      <c r="A2887" s="2" t="s">
        <v>3</v>
      </c>
      <c r="B2887" s="2">
        <v>5</v>
      </c>
      <c r="C2887" s="2">
        <v>1</v>
      </c>
      <c r="D2887" s="2">
        <v>2010</v>
      </c>
      <c r="E2887" s="2">
        <v>7</v>
      </c>
      <c r="F2887" s="9">
        <v>1.7500000000000002E-2</v>
      </c>
    </row>
    <row r="2888" spans="1:6" x14ac:dyDescent="0.2">
      <c r="A2888" s="2" t="s">
        <v>3</v>
      </c>
      <c r="B2888" s="2">
        <v>5</v>
      </c>
      <c r="C2888" s="2">
        <v>1</v>
      </c>
      <c r="D2888" s="2">
        <v>2010</v>
      </c>
      <c r="E2888" s="2">
        <v>8</v>
      </c>
      <c r="F2888" s="9">
        <v>1.5600000000000001E-2</v>
      </c>
    </row>
    <row r="2889" spans="1:6" x14ac:dyDescent="0.2">
      <c r="A2889" s="2" t="s">
        <v>3</v>
      </c>
      <c r="B2889" s="2">
        <v>5</v>
      </c>
      <c r="C2889" s="2">
        <v>1</v>
      </c>
      <c r="D2889" s="2">
        <v>2010</v>
      </c>
      <c r="E2889" s="2">
        <v>9</v>
      </c>
      <c r="F2889" s="9">
        <v>1.5600000000000001E-2</v>
      </c>
    </row>
    <row r="2890" spans="1:6" x14ac:dyDescent="0.2">
      <c r="A2890" s="2" t="s">
        <v>3</v>
      </c>
      <c r="B2890" s="2">
        <v>5</v>
      </c>
      <c r="C2890" s="2">
        <v>1</v>
      </c>
      <c r="D2890" s="2">
        <v>2010</v>
      </c>
      <c r="E2890" s="2">
        <v>10</v>
      </c>
      <c r="F2890" s="9">
        <v>1.8100000000000002E-2</v>
      </c>
    </row>
    <row r="2891" spans="1:6" x14ac:dyDescent="0.2">
      <c r="A2891" s="2" t="s">
        <v>3</v>
      </c>
      <c r="B2891" s="2">
        <v>5</v>
      </c>
      <c r="C2891" s="2">
        <v>1</v>
      </c>
      <c r="D2891" s="2">
        <v>2010</v>
      </c>
      <c r="E2891" s="2">
        <v>11</v>
      </c>
      <c r="F2891" s="9">
        <v>1.89E-2</v>
      </c>
    </row>
    <row r="2892" spans="1:6" x14ac:dyDescent="0.2">
      <c r="A2892" s="2" t="s">
        <v>3</v>
      </c>
      <c r="B2892" s="2">
        <v>5</v>
      </c>
      <c r="C2892" s="2">
        <v>1</v>
      </c>
      <c r="D2892" s="2">
        <v>2010</v>
      </c>
      <c r="E2892" s="2">
        <v>12</v>
      </c>
      <c r="F2892" s="9">
        <v>2.01E-2</v>
      </c>
    </row>
    <row r="2893" spans="1:6" x14ac:dyDescent="0.2">
      <c r="A2893" s="2" t="s">
        <v>3</v>
      </c>
      <c r="B2893" s="2">
        <v>5</v>
      </c>
      <c r="C2893" s="2">
        <v>1</v>
      </c>
      <c r="D2893" s="2">
        <v>2010</v>
      </c>
      <c r="E2893" s="2">
        <v>13</v>
      </c>
      <c r="F2893" s="9">
        <v>1.9599999999999999E-2</v>
      </c>
    </row>
    <row r="2894" spans="1:6" x14ac:dyDescent="0.2">
      <c r="A2894" s="2" t="s">
        <v>3</v>
      </c>
      <c r="B2894" s="2">
        <v>5</v>
      </c>
      <c r="C2894" s="2">
        <v>1</v>
      </c>
      <c r="D2894" s="2">
        <v>2010</v>
      </c>
      <c r="E2894" s="2">
        <v>14</v>
      </c>
      <c r="F2894" s="9">
        <v>1.9800000000000002E-2</v>
      </c>
    </row>
    <row r="2895" spans="1:6" x14ac:dyDescent="0.2">
      <c r="A2895" s="2" t="s">
        <v>3</v>
      </c>
      <c r="B2895" s="2">
        <v>5</v>
      </c>
      <c r="C2895" s="2">
        <v>1</v>
      </c>
      <c r="D2895" s="2">
        <v>2010</v>
      </c>
      <c r="E2895" s="2">
        <v>15</v>
      </c>
      <c r="F2895" s="9">
        <v>1.9E-2</v>
      </c>
    </row>
    <row r="2896" spans="1:6" x14ac:dyDescent="0.2">
      <c r="A2896" s="2" t="s">
        <v>3</v>
      </c>
      <c r="B2896" s="2">
        <v>5</v>
      </c>
      <c r="C2896" s="2">
        <v>1</v>
      </c>
      <c r="D2896" s="2">
        <v>2010</v>
      </c>
      <c r="E2896" s="2">
        <v>16</v>
      </c>
      <c r="F2896" s="9">
        <v>1.77E-2</v>
      </c>
    </row>
    <row r="2897" spans="1:6" x14ac:dyDescent="0.2">
      <c r="A2897" s="2" t="s">
        <v>3</v>
      </c>
      <c r="B2897" s="2">
        <v>5</v>
      </c>
      <c r="C2897" s="2">
        <v>1</v>
      </c>
      <c r="D2897" s="2">
        <v>2010</v>
      </c>
      <c r="E2897" s="2">
        <v>17</v>
      </c>
      <c r="F2897" s="9">
        <v>1.77E-2</v>
      </c>
    </row>
    <row r="2898" spans="1:6" x14ac:dyDescent="0.2">
      <c r="A2898" s="2" t="s">
        <v>3</v>
      </c>
      <c r="B2898" s="2">
        <v>5</v>
      </c>
      <c r="C2898" s="2">
        <v>1</v>
      </c>
      <c r="D2898" s="2">
        <v>2010</v>
      </c>
      <c r="E2898" s="2">
        <v>18</v>
      </c>
      <c r="F2898" s="9">
        <v>1.83E-2</v>
      </c>
    </row>
    <row r="2899" spans="1:6" x14ac:dyDescent="0.2">
      <c r="A2899" s="2" t="s">
        <v>3</v>
      </c>
      <c r="B2899" s="2">
        <v>5</v>
      </c>
      <c r="C2899" s="2">
        <v>1</v>
      </c>
      <c r="D2899" s="2">
        <v>2010</v>
      </c>
      <c r="E2899" s="2">
        <v>19</v>
      </c>
      <c r="F2899" s="9">
        <v>1.61E-2</v>
      </c>
    </row>
    <row r="2900" spans="1:6" x14ac:dyDescent="0.2">
      <c r="A2900" s="2" t="s">
        <v>3</v>
      </c>
      <c r="B2900" s="2">
        <v>5</v>
      </c>
      <c r="C2900" s="2">
        <v>1</v>
      </c>
      <c r="D2900" s="2">
        <v>2010</v>
      </c>
      <c r="E2900" s="2">
        <v>20</v>
      </c>
      <c r="F2900" s="9">
        <v>1.4200000000000001E-2</v>
      </c>
    </row>
    <row r="2901" spans="1:6" x14ac:dyDescent="0.2">
      <c r="A2901" s="2" t="s">
        <v>3</v>
      </c>
      <c r="B2901" s="2">
        <v>5</v>
      </c>
      <c r="C2901" s="2">
        <v>1</v>
      </c>
      <c r="D2901" s="2">
        <v>2010</v>
      </c>
      <c r="E2901" s="2">
        <v>21</v>
      </c>
      <c r="F2901" s="9">
        <v>1.7600000000000001E-2</v>
      </c>
    </row>
    <row r="2902" spans="1:6" x14ac:dyDescent="0.2">
      <c r="A2902" s="2" t="s">
        <v>3</v>
      </c>
      <c r="B2902" s="2">
        <v>5</v>
      </c>
      <c r="C2902" s="2">
        <v>1</v>
      </c>
      <c r="D2902" s="2">
        <v>2010</v>
      </c>
      <c r="E2902" s="2">
        <v>22</v>
      </c>
      <c r="F2902" s="9">
        <v>1.9E-2</v>
      </c>
    </row>
    <row r="2903" spans="1:6" x14ac:dyDescent="0.2">
      <c r="A2903" s="2" t="s">
        <v>3</v>
      </c>
      <c r="B2903" s="2">
        <v>5</v>
      </c>
      <c r="C2903" s="2">
        <v>1</v>
      </c>
      <c r="D2903" s="2">
        <v>2010</v>
      </c>
      <c r="E2903" s="2">
        <v>23</v>
      </c>
      <c r="F2903" s="9">
        <v>1.9599999999999999E-2</v>
      </c>
    </row>
    <row r="2904" spans="1:6" x14ac:dyDescent="0.2">
      <c r="A2904" s="2" t="s">
        <v>3</v>
      </c>
      <c r="B2904" s="2">
        <v>5</v>
      </c>
      <c r="C2904" s="2">
        <v>1</v>
      </c>
      <c r="D2904" s="2">
        <v>2010</v>
      </c>
      <c r="E2904" s="2">
        <v>24</v>
      </c>
      <c r="F2904" s="9">
        <v>1.9100000000000002E-2</v>
      </c>
    </row>
    <row r="2905" spans="1:6" x14ac:dyDescent="0.2">
      <c r="A2905" s="2" t="s">
        <v>3</v>
      </c>
      <c r="B2905" s="2">
        <v>5</v>
      </c>
      <c r="C2905" s="2">
        <v>2</v>
      </c>
      <c r="D2905" s="2">
        <v>2010</v>
      </c>
      <c r="E2905" s="2">
        <v>1</v>
      </c>
      <c r="F2905" s="9">
        <v>2.53E-2</v>
      </c>
    </row>
    <row r="2906" spans="1:6" x14ac:dyDescent="0.2">
      <c r="A2906" s="2" t="s">
        <v>3</v>
      </c>
      <c r="B2906" s="2">
        <v>5</v>
      </c>
      <c r="C2906" s="2">
        <v>2</v>
      </c>
      <c r="D2906" s="2">
        <v>2010</v>
      </c>
      <c r="E2906" s="2">
        <v>2</v>
      </c>
      <c r="F2906" s="9">
        <v>2.3300000000000001E-2</v>
      </c>
    </row>
    <row r="2907" spans="1:6" x14ac:dyDescent="0.2">
      <c r="A2907" s="2" t="s">
        <v>3</v>
      </c>
      <c r="B2907" s="2">
        <v>5</v>
      </c>
      <c r="C2907" s="2">
        <v>2</v>
      </c>
      <c r="D2907" s="2">
        <v>2010</v>
      </c>
      <c r="E2907" s="2">
        <v>3</v>
      </c>
      <c r="F2907" s="9">
        <v>2.2700000000000001E-2</v>
      </c>
    </row>
    <row r="2908" spans="1:6" x14ac:dyDescent="0.2">
      <c r="A2908" s="2" t="s">
        <v>3</v>
      </c>
      <c r="B2908" s="2">
        <v>5</v>
      </c>
      <c r="C2908" s="2">
        <v>2</v>
      </c>
      <c r="D2908" s="2">
        <v>2010</v>
      </c>
      <c r="E2908" s="2">
        <v>4</v>
      </c>
      <c r="F2908" s="9">
        <v>2.1899999999999999E-2</v>
      </c>
    </row>
    <row r="2909" spans="1:6" x14ac:dyDescent="0.2">
      <c r="A2909" s="2" t="s">
        <v>3</v>
      </c>
      <c r="B2909" s="2">
        <v>5</v>
      </c>
      <c r="C2909" s="2">
        <v>2</v>
      </c>
      <c r="D2909" s="2">
        <v>2010</v>
      </c>
      <c r="E2909" s="2">
        <v>5</v>
      </c>
      <c r="F2909" s="9">
        <v>2.0400000000000001E-2</v>
      </c>
    </row>
    <row r="2910" spans="1:6" x14ac:dyDescent="0.2">
      <c r="A2910" s="2" t="s">
        <v>3</v>
      </c>
      <c r="B2910" s="2">
        <v>5</v>
      </c>
      <c r="C2910" s="2">
        <v>2</v>
      </c>
      <c r="D2910" s="2">
        <v>2010</v>
      </c>
      <c r="E2910" s="2">
        <v>6</v>
      </c>
      <c r="F2910" s="9">
        <v>1.83E-2</v>
      </c>
    </row>
    <row r="2911" spans="1:6" x14ac:dyDescent="0.2">
      <c r="A2911" s="2" t="s">
        <v>3</v>
      </c>
      <c r="B2911" s="2">
        <v>5</v>
      </c>
      <c r="C2911" s="2">
        <v>2</v>
      </c>
      <c r="D2911" s="2">
        <v>2010</v>
      </c>
      <c r="E2911" s="2">
        <v>7</v>
      </c>
      <c r="F2911" s="9">
        <v>1.78E-2</v>
      </c>
    </row>
    <row r="2912" spans="1:6" x14ac:dyDescent="0.2">
      <c r="A2912" s="2" t="s">
        <v>3</v>
      </c>
      <c r="B2912" s="2">
        <v>5</v>
      </c>
      <c r="C2912" s="2">
        <v>2</v>
      </c>
      <c r="D2912" s="2">
        <v>2010</v>
      </c>
      <c r="E2912" s="2">
        <v>8</v>
      </c>
      <c r="F2912" s="9">
        <v>1.4400000000000001E-2</v>
      </c>
    </row>
    <row r="2913" spans="1:6" x14ac:dyDescent="0.2">
      <c r="A2913" s="2" t="s">
        <v>3</v>
      </c>
      <c r="B2913" s="2">
        <v>5</v>
      </c>
      <c r="C2913" s="2">
        <v>2</v>
      </c>
      <c r="D2913" s="2">
        <v>2010</v>
      </c>
      <c r="E2913" s="2">
        <v>9</v>
      </c>
      <c r="F2913" s="9">
        <v>1.9400000000000001E-2</v>
      </c>
    </row>
    <row r="2914" spans="1:6" x14ac:dyDescent="0.2">
      <c r="A2914" s="2" t="s">
        <v>3</v>
      </c>
      <c r="B2914" s="2">
        <v>5</v>
      </c>
      <c r="C2914" s="2">
        <v>2</v>
      </c>
      <c r="D2914" s="2">
        <v>2010</v>
      </c>
      <c r="E2914" s="2">
        <v>10</v>
      </c>
      <c r="F2914" s="9">
        <v>2.2600000000000002E-2</v>
      </c>
    </row>
    <row r="2915" spans="1:6" x14ac:dyDescent="0.2">
      <c r="A2915" s="2" t="s">
        <v>3</v>
      </c>
      <c r="B2915" s="2">
        <v>5</v>
      </c>
      <c r="C2915" s="2">
        <v>2</v>
      </c>
      <c r="D2915" s="2">
        <v>2010</v>
      </c>
      <c r="E2915" s="2">
        <v>11</v>
      </c>
      <c r="F2915" s="9">
        <v>2.2800000000000001E-2</v>
      </c>
    </row>
    <row r="2916" spans="1:6" x14ac:dyDescent="0.2">
      <c r="A2916" s="2" t="s">
        <v>3</v>
      </c>
      <c r="B2916" s="2">
        <v>5</v>
      </c>
      <c r="C2916" s="2">
        <v>2</v>
      </c>
      <c r="D2916" s="2">
        <v>2010</v>
      </c>
      <c r="E2916" s="2">
        <v>12</v>
      </c>
      <c r="F2916" s="9">
        <v>2.06E-2</v>
      </c>
    </row>
    <row r="2917" spans="1:6" x14ac:dyDescent="0.2">
      <c r="A2917" s="2" t="s">
        <v>3</v>
      </c>
      <c r="B2917" s="2">
        <v>5</v>
      </c>
      <c r="C2917" s="2">
        <v>2</v>
      </c>
      <c r="D2917" s="2">
        <v>2010</v>
      </c>
      <c r="E2917" s="2">
        <v>13</v>
      </c>
      <c r="F2917" s="9">
        <v>2.0400000000000001E-2</v>
      </c>
    </row>
    <row r="2918" spans="1:6" x14ac:dyDescent="0.2">
      <c r="A2918" s="2" t="s">
        <v>3</v>
      </c>
      <c r="B2918" s="2">
        <v>5</v>
      </c>
      <c r="C2918" s="2">
        <v>2</v>
      </c>
      <c r="D2918" s="2">
        <v>2010</v>
      </c>
      <c r="E2918" s="2">
        <v>14</v>
      </c>
      <c r="F2918" s="9">
        <v>2.29E-2</v>
      </c>
    </row>
    <row r="2919" spans="1:6" x14ac:dyDescent="0.2">
      <c r="A2919" s="2" t="s">
        <v>3</v>
      </c>
      <c r="B2919" s="2">
        <v>5</v>
      </c>
      <c r="C2919" s="2">
        <v>2</v>
      </c>
      <c r="D2919" s="2">
        <v>2010</v>
      </c>
      <c r="E2919" s="2">
        <v>15</v>
      </c>
      <c r="F2919" s="9">
        <v>2.35E-2</v>
      </c>
    </row>
    <row r="2920" spans="1:6" x14ac:dyDescent="0.2">
      <c r="A2920" s="2" t="s">
        <v>3</v>
      </c>
      <c r="B2920" s="2">
        <v>5</v>
      </c>
      <c r="C2920" s="2">
        <v>2</v>
      </c>
      <c r="D2920" s="2">
        <v>2010</v>
      </c>
      <c r="E2920" s="2">
        <v>16</v>
      </c>
      <c r="F2920" s="9">
        <v>2.3200000000000002E-2</v>
      </c>
    </row>
    <row r="2921" spans="1:6" x14ac:dyDescent="0.2">
      <c r="A2921" s="2" t="s">
        <v>3</v>
      </c>
      <c r="B2921" s="2">
        <v>5</v>
      </c>
      <c r="C2921" s="2">
        <v>2</v>
      </c>
      <c r="D2921" s="2">
        <v>2010</v>
      </c>
      <c r="E2921" s="2">
        <v>17</v>
      </c>
      <c r="F2921" s="9">
        <v>2.18E-2</v>
      </c>
    </row>
    <row r="2922" spans="1:6" x14ac:dyDescent="0.2">
      <c r="A2922" s="2" t="s">
        <v>3</v>
      </c>
      <c r="B2922" s="2">
        <v>5</v>
      </c>
      <c r="C2922" s="2">
        <v>2</v>
      </c>
      <c r="D2922" s="2">
        <v>2010</v>
      </c>
      <c r="E2922" s="2">
        <v>18</v>
      </c>
      <c r="F2922" s="9">
        <v>2.2000000000000002E-2</v>
      </c>
    </row>
    <row r="2923" spans="1:6" x14ac:dyDescent="0.2">
      <c r="A2923" s="2" t="s">
        <v>3</v>
      </c>
      <c r="B2923" s="2">
        <v>5</v>
      </c>
      <c r="C2923" s="2">
        <v>2</v>
      </c>
      <c r="D2923" s="2">
        <v>2010</v>
      </c>
      <c r="E2923" s="2">
        <v>19</v>
      </c>
      <c r="F2923" s="9">
        <v>2.1400000000000002E-2</v>
      </c>
    </row>
    <row r="2924" spans="1:6" x14ac:dyDescent="0.2">
      <c r="A2924" s="2" t="s">
        <v>3</v>
      </c>
      <c r="B2924" s="2">
        <v>5</v>
      </c>
      <c r="C2924" s="2">
        <v>2</v>
      </c>
      <c r="D2924" s="2">
        <v>2010</v>
      </c>
      <c r="E2924" s="2">
        <v>20</v>
      </c>
      <c r="F2924" s="9">
        <v>2.1600000000000001E-2</v>
      </c>
    </row>
    <row r="2925" spans="1:6" x14ac:dyDescent="0.2">
      <c r="A2925" s="2" t="s">
        <v>3</v>
      </c>
      <c r="B2925" s="2">
        <v>5</v>
      </c>
      <c r="C2925" s="2">
        <v>2</v>
      </c>
      <c r="D2925" s="2">
        <v>2010</v>
      </c>
      <c r="E2925" s="2">
        <v>21</v>
      </c>
      <c r="F2925" s="9">
        <v>2.0800000000000003E-2</v>
      </c>
    </row>
    <row r="2926" spans="1:6" x14ac:dyDescent="0.2">
      <c r="A2926" s="2" t="s">
        <v>3</v>
      </c>
      <c r="B2926" s="2">
        <v>5</v>
      </c>
      <c r="C2926" s="2">
        <v>2</v>
      </c>
      <c r="D2926" s="2">
        <v>2010</v>
      </c>
      <c r="E2926" s="2">
        <v>22</v>
      </c>
      <c r="F2926" s="9">
        <v>2.07E-2</v>
      </c>
    </row>
    <row r="2927" spans="1:6" x14ac:dyDescent="0.2">
      <c r="A2927" s="2" t="s">
        <v>3</v>
      </c>
      <c r="B2927" s="2">
        <v>5</v>
      </c>
      <c r="C2927" s="2">
        <v>2</v>
      </c>
      <c r="D2927" s="2">
        <v>2010</v>
      </c>
      <c r="E2927" s="2">
        <v>23</v>
      </c>
      <c r="F2927" s="9">
        <v>2.24E-2</v>
      </c>
    </row>
    <row r="2928" spans="1:6" x14ac:dyDescent="0.2">
      <c r="A2928" s="2" t="s">
        <v>3</v>
      </c>
      <c r="B2928" s="2">
        <v>5</v>
      </c>
      <c r="C2928" s="2">
        <v>2</v>
      </c>
      <c r="D2928" s="2">
        <v>2010</v>
      </c>
      <c r="E2928" s="2">
        <v>24</v>
      </c>
      <c r="F2928" s="9">
        <v>2.3300000000000001E-2</v>
      </c>
    </row>
    <row r="2929" spans="1:6" x14ac:dyDescent="0.2">
      <c r="A2929" s="2" t="s">
        <v>3</v>
      </c>
      <c r="B2929" s="2">
        <v>5</v>
      </c>
      <c r="C2929" s="2">
        <v>3</v>
      </c>
      <c r="D2929" s="2">
        <v>2010</v>
      </c>
      <c r="E2929" s="2">
        <v>1</v>
      </c>
      <c r="F2929" s="9">
        <v>2.6800000000000001E-2</v>
      </c>
    </row>
    <row r="2930" spans="1:6" x14ac:dyDescent="0.2">
      <c r="A2930" s="2" t="s">
        <v>3</v>
      </c>
      <c r="B2930" s="2">
        <v>5</v>
      </c>
      <c r="C2930" s="2">
        <v>3</v>
      </c>
      <c r="D2930" s="2">
        <v>2010</v>
      </c>
      <c r="E2930" s="2">
        <v>2</v>
      </c>
      <c r="F2930" s="9">
        <v>2.8000000000000001E-2</v>
      </c>
    </row>
    <row r="2931" spans="1:6" x14ac:dyDescent="0.2">
      <c r="A2931" s="2" t="s">
        <v>3</v>
      </c>
      <c r="B2931" s="2">
        <v>5</v>
      </c>
      <c r="C2931" s="2">
        <v>3</v>
      </c>
      <c r="D2931" s="2">
        <v>2010</v>
      </c>
      <c r="E2931" s="2">
        <v>3</v>
      </c>
      <c r="F2931" s="9">
        <v>2.7900000000000001E-2</v>
      </c>
    </row>
    <row r="2932" spans="1:6" x14ac:dyDescent="0.2">
      <c r="A2932" s="2" t="s">
        <v>3</v>
      </c>
      <c r="B2932" s="2">
        <v>5</v>
      </c>
      <c r="C2932" s="2">
        <v>3</v>
      </c>
      <c r="D2932" s="2">
        <v>2010</v>
      </c>
      <c r="E2932" s="2">
        <v>4</v>
      </c>
      <c r="F2932" s="9">
        <v>2.53E-2</v>
      </c>
    </row>
    <row r="2933" spans="1:6" x14ac:dyDescent="0.2">
      <c r="A2933" s="2" t="s">
        <v>3</v>
      </c>
      <c r="B2933" s="2">
        <v>5</v>
      </c>
      <c r="C2933" s="2">
        <v>3</v>
      </c>
      <c r="D2933" s="2">
        <v>2010</v>
      </c>
      <c r="E2933" s="2">
        <v>5</v>
      </c>
      <c r="F2933" s="9">
        <v>2.5500000000000002E-2</v>
      </c>
    </row>
    <row r="2934" spans="1:6" x14ac:dyDescent="0.2">
      <c r="A2934" s="2" t="s">
        <v>3</v>
      </c>
      <c r="B2934" s="2">
        <v>5</v>
      </c>
      <c r="C2934" s="2">
        <v>3</v>
      </c>
      <c r="D2934" s="2">
        <v>2010</v>
      </c>
      <c r="E2934" s="2">
        <v>6</v>
      </c>
      <c r="F2934" s="9">
        <v>2.2800000000000001E-2</v>
      </c>
    </row>
    <row r="2935" spans="1:6" x14ac:dyDescent="0.2">
      <c r="A2935" s="2" t="s">
        <v>3</v>
      </c>
      <c r="B2935" s="2">
        <v>5</v>
      </c>
      <c r="C2935" s="2">
        <v>3</v>
      </c>
      <c r="D2935" s="2">
        <v>2010</v>
      </c>
      <c r="E2935" s="2">
        <v>7</v>
      </c>
      <c r="F2935" s="9">
        <v>2.3599999999999999E-2</v>
      </c>
    </row>
    <row r="2936" spans="1:6" x14ac:dyDescent="0.2">
      <c r="A2936" s="2" t="s">
        <v>3</v>
      </c>
      <c r="B2936" s="2">
        <v>5</v>
      </c>
      <c r="C2936" s="2">
        <v>3</v>
      </c>
      <c r="D2936" s="2">
        <v>2010</v>
      </c>
      <c r="E2936" s="2">
        <v>8</v>
      </c>
      <c r="F2936" s="9">
        <v>2.0500000000000001E-2</v>
      </c>
    </row>
    <row r="2937" spans="1:6" x14ac:dyDescent="0.2">
      <c r="A2937" s="2" t="s">
        <v>3</v>
      </c>
      <c r="B2937" s="2">
        <v>5</v>
      </c>
      <c r="C2937" s="2">
        <v>3</v>
      </c>
      <c r="D2937" s="2">
        <v>2010</v>
      </c>
      <c r="E2937" s="2">
        <v>9</v>
      </c>
      <c r="F2937" s="9">
        <v>1.8100000000000002E-2</v>
      </c>
    </row>
    <row r="2938" spans="1:6" x14ac:dyDescent="0.2">
      <c r="A2938" s="2" t="s">
        <v>3</v>
      </c>
      <c r="B2938" s="2">
        <v>5</v>
      </c>
      <c r="C2938" s="2">
        <v>3</v>
      </c>
      <c r="D2938" s="2">
        <v>2010</v>
      </c>
      <c r="E2938" s="2">
        <v>10</v>
      </c>
      <c r="F2938" s="9">
        <v>1.78E-2</v>
      </c>
    </row>
    <row r="2939" spans="1:6" x14ac:dyDescent="0.2">
      <c r="A2939" s="2" t="s">
        <v>3</v>
      </c>
      <c r="B2939" s="2">
        <v>5</v>
      </c>
      <c r="C2939" s="2">
        <v>3</v>
      </c>
      <c r="D2939" s="2">
        <v>2010</v>
      </c>
      <c r="E2939" s="2">
        <v>11</v>
      </c>
      <c r="F2939" s="9">
        <v>1.7899999999999999E-2</v>
      </c>
    </row>
    <row r="2940" spans="1:6" x14ac:dyDescent="0.2">
      <c r="A2940" s="2" t="s">
        <v>3</v>
      </c>
      <c r="B2940" s="2">
        <v>5</v>
      </c>
      <c r="C2940" s="2">
        <v>3</v>
      </c>
      <c r="D2940" s="2">
        <v>2010</v>
      </c>
      <c r="E2940" s="2">
        <v>12</v>
      </c>
      <c r="F2940" s="9">
        <v>1.8600000000000002E-2</v>
      </c>
    </row>
    <row r="2941" spans="1:6" x14ac:dyDescent="0.2">
      <c r="A2941" s="2" t="s">
        <v>3</v>
      </c>
      <c r="B2941" s="2">
        <v>5</v>
      </c>
      <c r="C2941" s="2">
        <v>3</v>
      </c>
      <c r="D2941" s="2">
        <v>2010</v>
      </c>
      <c r="E2941" s="2">
        <v>13</v>
      </c>
      <c r="F2941" s="9">
        <v>1.7600000000000001E-2</v>
      </c>
    </row>
    <row r="2942" spans="1:6" x14ac:dyDescent="0.2">
      <c r="A2942" s="2" t="s">
        <v>3</v>
      </c>
      <c r="B2942" s="2">
        <v>5</v>
      </c>
      <c r="C2942" s="2">
        <v>3</v>
      </c>
      <c r="D2942" s="2">
        <v>2010</v>
      </c>
      <c r="E2942" s="2">
        <v>14</v>
      </c>
      <c r="F2942" s="9">
        <v>1.6199999999999999E-2</v>
      </c>
    </row>
    <row r="2943" spans="1:6" x14ac:dyDescent="0.2">
      <c r="A2943" s="2" t="s">
        <v>3</v>
      </c>
      <c r="B2943" s="2">
        <v>5</v>
      </c>
      <c r="C2943" s="2">
        <v>3</v>
      </c>
      <c r="D2943" s="2">
        <v>2010</v>
      </c>
      <c r="E2943" s="2">
        <v>15</v>
      </c>
      <c r="F2943" s="9">
        <v>1.46E-2</v>
      </c>
    </row>
    <row r="2944" spans="1:6" x14ac:dyDescent="0.2">
      <c r="A2944" s="2" t="s">
        <v>3</v>
      </c>
      <c r="B2944" s="2">
        <v>5</v>
      </c>
      <c r="C2944" s="2">
        <v>3</v>
      </c>
      <c r="D2944" s="2">
        <v>2010</v>
      </c>
      <c r="E2944" s="2">
        <v>16</v>
      </c>
      <c r="F2944" s="9">
        <v>1.4999999999999999E-2</v>
      </c>
    </row>
    <row r="2945" spans="1:6" x14ac:dyDescent="0.2">
      <c r="A2945" s="2" t="s">
        <v>3</v>
      </c>
      <c r="B2945" s="2">
        <v>5</v>
      </c>
      <c r="C2945" s="2">
        <v>3</v>
      </c>
      <c r="D2945" s="2">
        <v>2010</v>
      </c>
      <c r="E2945" s="2">
        <v>17</v>
      </c>
      <c r="F2945" s="9">
        <v>1.49E-2</v>
      </c>
    </row>
    <row r="2946" spans="1:6" x14ac:dyDescent="0.2">
      <c r="A2946" s="2" t="s">
        <v>3</v>
      </c>
      <c r="B2946" s="2">
        <v>5</v>
      </c>
      <c r="C2946" s="2">
        <v>3</v>
      </c>
      <c r="D2946" s="2">
        <v>2010</v>
      </c>
      <c r="E2946" s="2">
        <v>18</v>
      </c>
      <c r="F2946" s="9">
        <v>1.7100000000000001E-2</v>
      </c>
    </row>
    <row r="2947" spans="1:6" x14ac:dyDescent="0.2">
      <c r="A2947" s="2" t="s">
        <v>3</v>
      </c>
      <c r="B2947" s="2">
        <v>5</v>
      </c>
      <c r="C2947" s="2">
        <v>3</v>
      </c>
      <c r="D2947" s="2">
        <v>2010</v>
      </c>
      <c r="E2947" s="2">
        <v>19</v>
      </c>
      <c r="F2947" s="9">
        <v>1.7500000000000002E-2</v>
      </c>
    </row>
    <row r="2948" spans="1:6" x14ac:dyDescent="0.2">
      <c r="A2948" s="2" t="s">
        <v>3</v>
      </c>
      <c r="B2948" s="2">
        <v>5</v>
      </c>
      <c r="C2948" s="2">
        <v>3</v>
      </c>
      <c r="D2948" s="2">
        <v>2010</v>
      </c>
      <c r="E2948" s="2">
        <v>20</v>
      </c>
      <c r="F2948" s="9">
        <v>2.12E-2</v>
      </c>
    </row>
    <row r="2949" spans="1:6" x14ac:dyDescent="0.2">
      <c r="A2949" s="2" t="s">
        <v>3</v>
      </c>
      <c r="B2949" s="2">
        <v>5</v>
      </c>
      <c r="C2949" s="2">
        <v>3</v>
      </c>
      <c r="D2949" s="2">
        <v>2010</v>
      </c>
      <c r="E2949" s="2">
        <v>21</v>
      </c>
      <c r="F2949" s="9">
        <v>1.7899999999999999E-2</v>
      </c>
    </row>
    <row r="2950" spans="1:6" x14ac:dyDescent="0.2">
      <c r="A2950" s="2" t="s">
        <v>3</v>
      </c>
      <c r="B2950" s="2">
        <v>5</v>
      </c>
      <c r="C2950" s="2">
        <v>3</v>
      </c>
      <c r="D2950" s="2">
        <v>2010</v>
      </c>
      <c r="E2950" s="2">
        <v>22</v>
      </c>
      <c r="F2950" s="9">
        <v>1.5100000000000001E-2</v>
      </c>
    </row>
    <row r="2951" spans="1:6" x14ac:dyDescent="0.2">
      <c r="A2951" s="2" t="s">
        <v>3</v>
      </c>
      <c r="B2951" s="2">
        <v>5</v>
      </c>
      <c r="C2951" s="2">
        <v>3</v>
      </c>
      <c r="D2951" s="2">
        <v>2010</v>
      </c>
      <c r="E2951" s="2">
        <v>23</v>
      </c>
      <c r="F2951" s="9">
        <v>1.7400000000000002E-2</v>
      </c>
    </row>
    <row r="2952" spans="1:6" x14ac:dyDescent="0.2">
      <c r="A2952" s="2" t="s">
        <v>3</v>
      </c>
      <c r="B2952" s="2">
        <v>5</v>
      </c>
      <c r="C2952" s="2">
        <v>3</v>
      </c>
      <c r="D2952" s="2">
        <v>2010</v>
      </c>
      <c r="E2952" s="2">
        <v>24</v>
      </c>
      <c r="F2952" s="9">
        <v>1.49E-2</v>
      </c>
    </row>
    <row r="2953" spans="1:6" x14ac:dyDescent="0.2">
      <c r="A2953" s="2" t="s">
        <v>3</v>
      </c>
      <c r="B2953" s="2">
        <v>5</v>
      </c>
      <c r="C2953" s="2">
        <v>4</v>
      </c>
      <c r="D2953" s="2">
        <v>2010</v>
      </c>
      <c r="E2953" s="2">
        <v>1</v>
      </c>
      <c r="F2953" s="9">
        <v>3.3300000000000003E-2</v>
      </c>
    </row>
    <row r="2954" spans="1:6" x14ac:dyDescent="0.2">
      <c r="A2954" s="2" t="s">
        <v>3</v>
      </c>
      <c r="B2954" s="2">
        <v>5</v>
      </c>
      <c r="C2954" s="2">
        <v>4</v>
      </c>
      <c r="D2954" s="2">
        <v>2010</v>
      </c>
      <c r="E2954" s="2">
        <v>2</v>
      </c>
      <c r="F2954" s="9">
        <v>3.5799999999999998E-2</v>
      </c>
    </row>
    <row r="2955" spans="1:6" x14ac:dyDescent="0.2">
      <c r="A2955" s="2" t="s">
        <v>3</v>
      </c>
      <c r="B2955" s="2">
        <v>5</v>
      </c>
      <c r="C2955" s="2">
        <v>4</v>
      </c>
      <c r="D2955" s="2">
        <v>2010</v>
      </c>
      <c r="E2955" s="2">
        <v>3</v>
      </c>
      <c r="F2955" s="9">
        <v>3.9E-2</v>
      </c>
    </row>
    <row r="2956" spans="1:6" x14ac:dyDescent="0.2">
      <c r="A2956" s="2" t="s">
        <v>3</v>
      </c>
      <c r="B2956" s="2">
        <v>5</v>
      </c>
      <c r="C2956" s="2">
        <v>4</v>
      </c>
      <c r="D2956" s="2">
        <v>2010</v>
      </c>
      <c r="E2956" s="2">
        <v>4</v>
      </c>
      <c r="F2956" s="9">
        <v>3.9199999999999999E-2</v>
      </c>
    </row>
    <row r="2957" spans="1:6" x14ac:dyDescent="0.2">
      <c r="A2957" s="2" t="s">
        <v>3</v>
      </c>
      <c r="B2957" s="2">
        <v>5</v>
      </c>
      <c r="C2957" s="2">
        <v>4</v>
      </c>
      <c r="D2957" s="2">
        <v>2010</v>
      </c>
      <c r="E2957" s="2">
        <v>5</v>
      </c>
      <c r="F2957" s="9">
        <v>0.04</v>
      </c>
    </row>
    <row r="2958" spans="1:6" x14ac:dyDescent="0.2">
      <c r="A2958" s="2" t="s">
        <v>3</v>
      </c>
      <c r="B2958" s="2">
        <v>5</v>
      </c>
      <c r="C2958" s="2">
        <v>4</v>
      </c>
      <c r="D2958" s="2">
        <v>2010</v>
      </c>
      <c r="E2958" s="2">
        <v>6</v>
      </c>
      <c r="F2958" s="9">
        <v>3.9400000000000004E-2</v>
      </c>
    </row>
    <row r="2959" spans="1:6" x14ac:dyDescent="0.2">
      <c r="A2959" s="2" t="s">
        <v>3</v>
      </c>
      <c r="B2959" s="2">
        <v>5</v>
      </c>
      <c r="C2959" s="2">
        <v>4</v>
      </c>
      <c r="D2959" s="2">
        <v>2010</v>
      </c>
      <c r="E2959" s="2">
        <v>7</v>
      </c>
      <c r="F2959" s="9">
        <v>3.9600000000000003E-2</v>
      </c>
    </row>
    <row r="2960" spans="1:6" x14ac:dyDescent="0.2">
      <c r="A2960" s="2" t="s">
        <v>3</v>
      </c>
      <c r="B2960" s="2">
        <v>5</v>
      </c>
      <c r="C2960" s="2">
        <v>4</v>
      </c>
      <c r="D2960" s="2">
        <v>2010</v>
      </c>
      <c r="E2960" s="2">
        <v>8</v>
      </c>
      <c r="F2960" s="9">
        <v>3.49E-2</v>
      </c>
    </row>
    <row r="2961" spans="1:6" x14ac:dyDescent="0.2">
      <c r="A2961" s="2" t="s">
        <v>3</v>
      </c>
      <c r="B2961" s="2">
        <v>5</v>
      </c>
      <c r="C2961" s="2">
        <v>4</v>
      </c>
      <c r="D2961" s="2">
        <v>2010</v>
      </c>
      <c r="E2961" s="2">
        <v>9</v>
      </c>
      <c r="F2961" s="9">
        <v>3.5700000000000003E-2</v>
      </c>
    </row>
    <row r="2962" spans="1:6" x14ac:dyDescent="0.2">
      <c r="A2962" s="2" t="s">
        <v>3</v>
      </c>
      <c r="B2962" s="2">
        <v>5</v>
      </c>
      <c r="C2962" s="2">
        <v>4</v>
      </c>
      <c r="D2962" s="2">
        <v>2010</v>
      </c>
      <c r="E2962" s="2">
        <v>10</v>
      </c>
      <c r="F2962" s="9">
        <v>3.56E-2</v>
      </c>
    </row>
    <row r="2963" spans="1:6" x14ac:dyDescent="0.2">
      <c r="A2963" s="2" t="s">
        <v>3</v>
      </c>
      <c r="B2963" s="2">
        <v>5</v>
      </c>
      <c r="C2963" s="2">
        <v>4</v>
      </c>
      <c r="D2963" s="2">
        <v>2010</v>
      </c>
      <c r="E2963" s="2">
        <v>11</v>
      </c>
      <c r="F2963" s="9">
        <v>3.4300000000000004E-2</v>
      </c>
    </row>
    <row r="2964" spans="1:6" x14ac:dyDescent="0.2">
      <c r="A2964" s="2" t="s">
        <v>3</v>
      </c>
      <c r="B2964" s="2">
        <v>5</v>
      </c>
      <c r="C2964" s="2">
        <v>4</v>
      </c>
      <c r="D2964" s="2">
        <v>2010</v>
      </c>
      <c r="E2964" s="2">
        <v>12</v>
      </c>
      <c r="F2964" s="9">
        <v>3.4700000000000002E-2</v>
      </c>
    </row>
    <row r="2965" spans="1:6" x14ac:dyDescent="0.2">
      <c r="A2965" s="2" t="s">
        <v>3</v>
      </c>
      <c r="B2965" s="2">
        <v>5</v>
      </c>
      <c r="C2965" s="2">
        <v>4</v>
      </c>
      <c r="D2965" s="2">
        <v>2010</v>
      </c>
      <c r="E2965" s="2">
        <v>13</v>
      </c>
      <c r="F2965" s="9">
        <v>3.44E-2</v>
      </c>
    </row>
    <row r="2966" spans="1:6" x14ac:dyDescent="0.2">
      <c r="A2966" s="2" t="s">
        <v>3</v>
      </c>
      <c r="B2966" s="2">
        <v>5</v>
      </c>
      <c r="C2966" s="2">
        <v>4</v>
      </c>
      <c r="D2966" s="2">
        <v>2010</v>
      </c>
      <c r="E2966" s="2">
        <v>14</v>
      </c>
      <c r="F2966" s="9">
        <v>3.1800000000000002E-2</v>
      </c>
    </row>
    <row r="2967" spans="1:6" x14ac:dyDescent="0.2">
      <c r="A2967" s="2" t="s">
        <v>3</v>
      </c>
      <c r="B2967" s="2">
        <v>5</v>
      </c>
      <c r="C2967" s="2">
        <v>4</v>
      </c>
      <c r="D2967" s="2">
        <v>2010</v>
      </c>
      <c r="E2967" s="2">
        <v>15</v>
      </c>
      <c r="F2967" s="9">
        <v>3.2600000000000004E-2</v>
      </c>
    </row>
    <row r="2968" spans="1:6" x14ac:dyDescent="0.2">
      <c r="A2968" s="2" t="s">
        <v>3</v>
      </c>
      <c r="B2968" s="2">
        <v>5</v>
      </c>
      <c r="C2968" s="2">
        <v>4</v>
      </c>
      <c r="D2968" s="2">
        <v>2010</v>
      </c>
      <c r="E2968" s="2">
        <v>16</v>
      </c>
      <c r="F2968" s="9">
        <v>3.2300000000000002E-2</v>
      </c>
    </row>
    <row r="2969" spans="1:6" x14ac:dyDescent="0.2">
      <c r="A2969" s="2" t="s">
        <v>3</v>
      </c>
      <c r="B2969" s="2">
        <v>5</v>
      </c>
      <c r="C2969" s="2">
        <v>4</v>
      </c>
      <c r="D2969" s="2">
        <v>2010</v>
      </c>
      <c r="E2969" s="2">
        <v>17</v>
      </c>
      <c r="F2969" s="9">
        <v>3.3500000000000002E-2</v>
      </c>
    </row>
    <row r="2970" spans="1:6" x14ac:dyDescent="0.2">
      <c r="A2970" s="2" t="s">
        <v>3</v>
      </c>
      <c r="B2970" s="2">
        <v>5</v>
      </c>
      <c r="C2970" s="2">
        <v>4</v>
      </c>
      <c r="D2970" s="2">
        <v>2010</v>
      </c>
      <c r="E2970" s="2">
        <v>18</v>
      </c>
      <c r="F2970" s="9">
        <v>3.3700000000000001E-2</v>
      </c>
    </row>
    <row r="2971" spans="1:6" x14ac:dyDescent="0.2">
      <c r="A2971" s="2" t="s">
        <v>3</v>
      </c>
      <c r="B2971" s="2">
        <v>5</v>
      </c>
      <c r="C2971" s="2">
        <v>4</v>
      </c>
      <c r="D2971" s="2">
        <v>2010</v>
      </c>
      <c r="E2971" s="2">
        <v>19</v>
      </c>
      <c r="F2971" s="9">
        <v>3.32E-2</v>
      </c>
    </row>
    <row r="2972" spans="1:6" x14ac:dyDescent="0.2">
      <c r="A2972" s="2" t="s">
        <v>3</v>
      </c>
      <c r="B2972" s="2">
        <v>5</v>
      </c>
      <c r="C2972" s="2">
        <v>4</v>
      </c>
      <c r="D2972" s="2">
        <v>2010</v>
      </c>
      <c r="E2972" s="2">
        <v>20</v>
      </c>
      <c r="F2972" s="9">
        <v>3.3000000000000002E-2</v>
      </c>
    </row>
    <row r="2973" spans="1:6" x14ac:dyDescent="0.2">
      <c r="A2973" s="2" t="s">
        <v>3</v>
      </c>
      <c r="B2973" s="2">
        <v>5</v>
      </c>
      <c r="C2973" s="2">
        <v>4</v>
      </c>
      <c r="D2973" s="2">
        <v>2010</v>
      </c>
      <c r="E2973" s="2">
        <v>21</v>
      </c>
      <c r="F2973" s="9">
        <v>3.15E-2</v>
      </c>
    </row>
    <row r="2974" spans="1:6" x14ac:dyDescent="0.2">
      <c r="A2974" s="2" t="s">
        <v>3</v>
      </c>
      <c r="B2974" s="2">
        <v>5</v>
      </c>
      <c r="C2974" s="2">
        <v>4</v>
      </c>
      <c r="D2974" s="2">
        <v>2010</v>
      </c>
      <c r="E2974" s="2">
        <v>22</v>
      </c>
      <c r="F2974" s="9">
        <v>3.2800000000000003E-2</v>
      </c>
    </row>
    <row r="2975" spans="1:6" x14ac:dyDescent="0.2">
      <c r="A2975" s="2" t="s">
        <v>3</v>
      </c>
      <c r="B2975" s="2">
        <v>5</v>
      </c>
      <c r="C2975" s="2">
        <v>4</v>
      </c>
      <c r="D2975" s="2">
        <v>2010</v>
      </c>
      <c r="E2975" s="2">
        <v>23</v>
      </c>
      <c r="F2975" s="9">
        <v>3.3600000000000005E-2</v>
      </c>
    </row>
    <row r="2976" spans="1:6" x14ac:dyDescent="0.2">
      <c r="A2976" s="2" t="s">
        <v>3</v>
      </c>
      <c r="B2976" s="2">
        <v>5</v>
      </c>
      <c r="C2976" s="2">
        <v>4</v>
      </c>
      <c r="D2976" s="2">
        <v>2010</v>
      </c>
      <c r="E2976" s="2">
        <v>24</v>
      </c>
      <c r="F2976" s="9">
        <v>3.3100000000000004E-2</v>
      </c>
    </row>
    <row r="2977" spans="1:6" x14ac:dyDescent="0.2">
      <c r="A2977" s="2" t="s">
        <v>3</v>
      </c>
      <c r="B2977" s="2">
        <v>5</v>
      </c>
      <c r="C2977" s="2">
        <v>5</v>
      </c>
      <c r="D2977" s="2">
        <v>2010</v>
      </c>
      <c r="E2977" s="2">
        <v>1</v>
      </c>
      <c r="F2977" s="9">
        <v>3.3800000000000004E-2</v>
      </c>
    </row>
    <row r="2978" spans="1:6" x14ac:dyDescent="0.2">
      <c r="A2978" s="2" t="s">
        <v>3</v>
      </c>
      <c r="B2978" s="2">
        <v>5</v>
      </c>
      <c r="C2978" s="2">
        <v>5</v>
      </c>
      <c r="D2978" s="2">
        <v>2010</v>
      </c>
      <c r="E2978" s="2">
        <v>2</v>
      </c>
      <c r="F2978" s="9">
        <v>3.7200000000000004E-2</v>
      </c>
    </row>
    <row r="2979" spans="1:6" x14ac:dyDescent="0.2">
      <c r="A2979" s="2" t="s">
        <v>3</v>
      </c>
      <c r="B2979" s="2">
        <v>5</v>
      </c>
      <c r="C2979" s="2">
        <v>5</v>
      </c>
      <c r="D2979" s="2">
        <v>2010</v>
      </c>
      <c r="E2979" s="2">
        <v>3</v>
      </c>
      <c r="F2979" s="9">
        <v>3.6799999999999999E-2</v>
      </c>
    </row>
    <row r="2980" spans="1:6" x14ac:dyDescent="0.2">
      <c r="A2980" s="2" t="s">
        <v>3</v>
      </c>
      <c r="B2980" s="2">
        <v>5</v>
      </c>
      <c r="C2980" s="2">
        <v>5</v>
      </c>
      <c r="D2980" s="2">
        <v>2010</v>
      </c>
      <c r="E2980" s="2">
        <v>4</v>
      </c>
      <c r="F2980" s="9">
        <v>3.56E-2</v>
      </c>
    </row>
    <row r="2981" spans="1:6" x14ac:dyDescent="0.2">
      <c r="A2981" s="2" t="s">
        <v>3</v>
      </c>
      <c r="B2981" s="2">
        <v>5</v>
      </c>
      <c r="C2981" s="2">
        <v>5</v>
      </c>
      <c r="D2981" s="2">
        <v>2010</v>
      </c>
      <c r="E2981" s="2">
        <v>5</v>
      </c>
      <c r="F2981" s="9">
        <v>3.4200000000000001E-2</v>
      </c>
    </row>
    <row r="2982" spans="1:6" x14ac:dyDescent="0.2">
      <c r="A2982" s="2" t="s">
        <v>3</v>
      </c>
      <c r="B2982" s="2">
        <v>5</v>
      </c>
      <c r="C2982" s="2">
        <v>5</v>
      </c>
      <c r="D2982" s="2">
        <v>2010</v>
      </c>
      <c r="E2982" s="2">
        <v>6</v>
      </c>
      <c r="F2982" s="9">
        <v>3.5500000000000004E-2</v>
      </c>
    </row>
    <row r="2983" spans="1:6" x14ac:dyDescent="0.2">
      <c r="A2983" s="2" t="s">
        <v>3</v>
      </c>
      <c r="B2983" s="2">
        <v>5</v>
      </c>
      <c r="C2983" s="2">
        <v>5</v>
      </c>
      <c r="D2983" s="2">
        <v>2010</v>
      </c>
      <c r="E2983" s="2">
        <v>7</v>
      </c>
      <c r="F2983" s="9">
        <v>3.56E-2</v>
      </c>
    </row>
    <row r="2984" spans="1:6" x14ac:dyDescent="0.2">
      <c r="A2984" s="2" t="s">
        <v>3</v>
      </c>
      <c r="B2984" s="2">
        <v>5</v>
      </c>
      <c r="C2984" s="2">
        <v>5</v>
      </c>
      <c r="D2984" s="2">
        <v>2010</v>
      </c>
      <c r="E2984" s="2">
        <v>8</v>
      </c>
      <c r="F2984" s="9">
        <v>3.49E-2</v>
      </c>
    </row>
    <row r="2985" spans="1:6" x14ac:dyDescent="0.2">
      <c r="A2985" s="2" t="s">
        <v>3</v>
      </c>
      <c r="B2985" s="2">
        <v>5</v>
      </c>
      <c r="C2985" s="2">
        <v>5</v>
      </c>
      <c r="D2985" s="2">
        <v>2010</v>
      </c>
      <c r="E2985" s="2">
        <v>9</v>
      </c>
      <c r="F2985" s="9">
        <v>2.81E-2</v>
      </c>
    </row>
    <row r="2986" spans="1:6" x14ac:dyDescent="0.2">
      <c r="A2986" s="2" t="s">
        <v>3</v>
      </c>
      <c r="B2986" s="2">
        <v>5</v>
      </c>
      <c r="C2986" s="2">
        <v>5</v>
      </c>
      <c r="D2986" s="2">
        <v>2010</v>
      </c>
      <c r="E2986" s="2">
        <v>10</v>
      </c>
      <c r="F2986" s="9">
        <v>3.0500000000000003E-2</v>
      </c>
    </row>
    <row r="2987" spans="1:6" x14ac:dyDescent="0.2">
      <c r="A2987" s="2" t="s">
        <v>3</v>
      </c>
      <c r="B2987" s="2">
        <v>5</v>
      </c>
      <c r="C2987" s="2">
        <v>5</v>
      </c>
      <c r="D2987" s="2">
        <v>2010</v>
      </c>
      <c r="E2987" s="2">
        <v>11</v>
      </c>
      <c r="F2987" s="9">
        <v>2.9700000000000001E-2</v>
      </c>
    </row>
    <row r="2988" spans="1:6" x14ac:dyDescent="0.2">
      <c r="A2988" s="2" t="s">
        <v>3</v>
      </c>
      <c r="B2988" s="2">
        <v>5</v>
      </c>
      <c r="C2988" s="2">
        <v>5</v>
      </c>
      <c r="D2988" s="2">
        <v>2010</v>
      </c>
      <c r="E2988" s="2">
        <v>12</v>
      </c>
      <c r="F2988" s="9">
        <v>3.2199999999999999E-2</v>
      </c>
    </row>
    <row r="2989" spans="1:6" x14ac:dyDescent="0.2">
      <c r="A2989" s="2" t="s">
        <v>3</v>
      </c>
      <c r="B2989" s="2">
        <v>5</v>
      </c>
      <c r="C2989" s="2">
        <v>5</v>
      </c>
      <c r="D2989" s="2">
        <v>2010</v>
      </c>
      <c r="E2989" s="2">
        <v>13</v>
      </c>
      <c r="F2989" s="9">
        <v>3.3000000000000002E-2</v>
      </c>
    </row>
    <row r="2990" spans="1:6" x14ac:dyDescent="0.2">
      <c r="A2990" s="2" t="s">
        <v>3</v>
      </c>
      <c r="B2990" s="2">
        <v>5</v>
      </c>
      <c r="C2990" s="2">
        <v>5</v>
      </c>
      <c r="D2990" s="2">
        <v>2010</v>
      </c>
      <c r="E2990" s="2">
        <v>14</v>
      </c>
      <c r="F2990" s="9">
        <v>2.9600000000000001E-2</v>
      </c>
    </row>
    <row r="2991" spans="1:6" x14ac:dyDescent="0.2">
      <c r="A2991" s="2" t="s">
        <v>3</v>
      </c>
      <c r="B2991" s="2">
        <v>5</v>
      </c>
      <c r="C2991" s="2">
        <v>5</v>
      </c>
      <c r="D2991" s="2">
        <v>2010</v>
      </c>
      <c r="E2991" s="2">
        <v>15</v>
      </c>
      <c r="F2991" s="9">
        <v>3.1E-2</v>
      </c>
    </row>
    <row r="2992" spans="1:6" x14ac:dyDescent="0.2">
      <c r="A2992" s="2" t="s">
        <v>3</v>
      </c>
      <c r="B2992" s="2">
        <v>5</v>
      </c>
      <c r="C2992" s="2">
        <v>5</v>
      </c>
      <c r="D2992" s="2">
        <v>2010</v>
      </c>
      <c r="E2992" s="2">
        <v>16</v>
      </c>
      <c r="F2992" s="9">
        <v>3.0600000000000002E-2</v>
      </c>
    </row>
    <row r="2993" spans="1:6" x14ac:dyDescent="0.2">
      <c r="A2993" s="2" t="s">
        <v>3</v>
      </c>
      <c r="B2993" s="2">
        <v>5</v>
      </c>
      <c r="C2993" s="2">
        <v>5</v>
      </c>
      <c r="D2993" s="2">
        <v>2010</v>
      </c>
      <c r="E2993" s="2">
        <v>17</v>
      </c>
      <c r="F2993" s="9">
        <v>3.0700000000000002E-2</v>
      </c>
    </row>
    <row r="2994" spans="1:6" x14ac:dyDescent="0.2">
      <c r="A2994" s="2" t="s">
        <v>3</v>
      </c>
      <c r="B2994" s="2">
        <v>5</v>
      </c>
      <c r="C2994" s="2">
        <v>5</v>
      </c>
      <c r="D2994" s="2">
        <v>2010</v>
      </c>
      <c r="E2994" s="2">
        <v>18</v>
      </c>
      <c r="F2994" s="9">
        <v>3.04E-2</v>
      </c>
    </row>
    <row r="2995" spans="1:6" x14ac:dyDescent="0.2">
      <c r="A2995" s="2" t="s">
        <v>3</v>
      </c>
      <c r="B2995" s="2">
        <v>5</v>
      </c>
      <c r="C2995" s="2">
        <v>5</v>
      </c>
      <c r="D2995" s="2">
        <v>2010</v>
      </c>
      <c r="E2995" s="2">
        <v>19</v>
      </c>
      <c r="F2995" s="9">
        <v>2.9900000000000003E-2</v>
      </c>
    </row>
    <row r="2996" spans="1:6" x14ac:dyDescent="0.2">
      <c r="A2996" s="2" t="s">
        <v>3</v>
      </c>
      <c r="B2996" s="2">
        <v>5</v>
      </c>
      <c r="C2996" s="2">
        <v>5</v>
      </c>
      <c r="D2996" s="2">
        <v>2010</v>
      </c>
      <c r="E2996" s="2">
        <v>20</v>
      </c>
      <c r="F2996" s="9">
        <v>2.9000000000000001E-2</v>
      </c>
    </row>
    <row r="2997" spans="1:6" x14ac:dyDescent="0.2">
      <c r="A2997" s="2" t="s">
        <v>3</v>
      </c>
      <c r="B2997" s="2">
        <v>5</v>
      </c>
      <c r="C2997" s="2">
        <v>5</v>
      </c>
      <c r="D2997" s="2">
        <v>2010</v>
      </c>
      <c r="E2997" s="2">
        <v>21</v>
      </c>
      <c r="F2997" s="9">
        <v>3.0100000000000002E-2</v>
      </c>
    </row>
    <row r="2998" spans="1:6" x14ac:dyDescent="0.2">
      <c r="A2998" s="2" t="s">
        <v>3</v>
      </c>
      <c r="B2998" s="2">
        <v>5</v>
      </c>
      <c r="C2998" s="2">
        <v>5</v>
      </c>
      <c r="D2998" s="2">
        <v>2010</v>
      </c>
      <c r="E2998" s="2">
        <v>22</v>
      </c>
      <c r="F2998" s="9">
        <v>3.0800000000000001E-2</v>
      </c>
    </row>
    <row r="2999" spans="1:6" x14ac:dyDescent="0.2">
      <c r="A2999" s="2" t="s">
        <v>3</v>
      </c>
      <c r="B2999" s="2">
        <v>5</v>
      </c>
      <c r="C2999" s="2">
        <v>5</v>
      </c>
      <c r="D2999" s="2">
        <v>2010</v>
      </c>
      <c r="E2999" s="2">
        <v>23</v>
      </c>
      <c r="F2999" s="9">
        <v>3.3800000000000004E-2</v>
      </c>
    </row>
    <row r="3000" spans="1:6" x14ac:dyDescent="0.2">
      <c r="A3000" s="2" t="s">
        <v>3</v>
      </c>
      <c r="B3000" s="2">
        <v>5</v>
      </c>
      <c r="C3000" s="2">
        <v>5</v>
      </c>
      <c r="D3000" s="2">
        <v>2010</v>
      </c>
      <c r="E3000" s="2">
        <v>24</v>
      </c>
      <c r="F3000" s="9">
        <v>3.61E-2</v>
      </c>
    </row>
    <row r="3001" spans="1:6" x14ac:dyDescent="0.2">
      <c r="A3001" s="2" t="s">
        <v>3</v>
      </c>
      <c r="B3001" s="2">
        <v>5</v>
      </c>
      <c r="C3001" s="2">
        <v>6</v>
      </c>
      <c r="D3001" s="2">
        <v>2010</v>
      </c>
      <c r="E3001" s="2">
        <v>1</v>
      </c>
      <c r="F3001" s="9">
        <v>3.6200000000000003E-2</v>
      </c>
    </row>
    <row r="3002" spans="1:6" x14ac:dyDescent="0.2">
      <c r="A3002" s="2" t="s">
        <v>3</v>
      </c>
      <c r="B3002" s="2">
        <v>5</v>
      </c>
      <c r="C3002" s="2">
        <v>6</v>
      </c>
      <c r="D3002" s="2">
        <v>2010</v>
      </c>
      <c r="E3002" s="2">
        <v>2</v>
      </c>
      <c r="F3002" s="9">
        <v>3.7000000000000005E-2</v>
      </c>
    </row>
    <row r="3003" spans="1:6" x14ac:dyDescent="0.2">
      <c r="A3003" s="2" t="s">
        <v>3</v>
      </c>
      <c r="B3003" s="2">
        <v>5</v>
      </c>
      <c r="C3003" s="2">
        <v>6</v>
      </c>
      <c r="D3003" s="2">
        <v>2010</v>
      </c>
      <c r="E3003" s="2">
        <v>3</v>
      </c>
      <c r="F3003" s="9">
        <v>3.6400000000000002E-2</v>
      </c>
    </row>
    <row r="3004" spans="1:6" x14ac:dyDescent="0.2">
      <c r="A3004" s="2" t="s">
        <v>3</v>
      </c>
      <c r="B3004" s="2">
        <v>5</v>
      </c>
      <c r="C3004" s="2">
        <v>6</v>
      </c>
      <c r="D3004" s="2">
        <v>2010</v>
      </c>
      <c r="E3004" s="2">
        <v>4</v>
      </c>
      <c r="F3004" s="9">
        <v>3.4800000000000005E-2</v>
      </c>
    </row>
    <row r="3005" spans="1:6" x14ac:dyDescent="0.2">
      <c r="A3005" s="2" t="s">
        <v>3</v>
      </c>
      <c r="B3005" s="2">
        <v>5</v>
      </c>
      <c r="C3005" s="2">
        <v>6</v>
      </c>
      <c r="D3005" s="2">
        <v>2010</v>
      </c>
      <c r="E3005" s="2">
        <v>5</v>
      </c>
      <c r="F3005" s="9">
        <v>3.6600000000000001E-2</v>
      </c>
    </row>
    <row r="3006" spans="1:6" x14ac:dyDescent="0.2">
      <c r="A3006" s="2" t="s">
        <v>3</v>
      </c>
      <c r="B3006" s="2">
        <v>5</v>
      </c>
      <c r="C3006" s="2">
        <v>6</v>
      </c>
      <c r="D3006" s="2">
        <v>2010</v>
      </c>
      <c r="E3006" s="2">
        <v>6</v>
      </c>
      <c r="F3006" s="9">
        <v>3.5900000000000001E-2</v>
      </c>
    </row>
    <row r="3007" spans="1:6" x14ac:dyDescent="0.2">
      <c r="A3007" s="2" t="s">
        <v>3</v>
      </c>
      <c r="B3007" s="2">
        <v>5</v>
      </c>
      <c r="C3007" s="2">
        <v>6</v>
      </c>
      <c r="D3007" s="2">
        <v>2010</v>
      </c>
      <c r="E3007" s="2">
        <v>7</v>
      </c>
      <c r="F3007" s="9">
        <v>3.3600000000000005E-2</v>
      </c>
    </row>
    <row r="3008" spans="1:6" x14ac:dyDescent="0.2">
      <c r="A3008" s="2" t="s">
        <v>3</v>
      </c>
      <c r="B3008" s="2">
        <v>5</v>
      </c>
      <c r="C3008" s="2">
        <v>6</v>
      </c>
      <c r="D3008" s="2">
        <v>2010</v>
      </c>
      <c r="E3008" s="2">
        <v>8</v>
      </c>
      <c r="F3008" s="9">
        <v>3.3600000000000005E-2</v>
      </c>
    </row>
    <row r="3009" spans="1:6" x14ac:dyDescent="0.2">
      <c r="A3009" s="2" t="s">
        <v>3</v>
      </c>
      <c r="B3009" s="2">
        <v>5</v>
      </c>
      <c r="C3009" s="2">
        <v>6</v>
      </c>
      <c r="D3009" s="2">
        <v>2010</v>
      </c>
      <c r="E3009" s="2">
        <v>9</v>
      </c>
      <c r="F3009" s="9">
        <v>3.2000000000000001E-2</v>
      </c>
    </row>
    <row r="3010" spans="1:6" x14ac:dyDescent="0.2">
      <c r="A3010" s="2" t="s">
        <v>3</v>
      </c>
      <c r="B3010" s="2">
        <v>5</v>
      </c>
      <c r="C3010" s="2">
        <v>6</v>
      </c>
      <c r="D3010" s="2">
        <v>2010</v>
      </c>
      <c r="E3010" s="2">
        <v>10</v>
      </c>
      <c r="F3010" s="9">
        <v>3.3000000000000002E-2</v>
      </c>
    </row>
    <row r="3011" spans="1:6" x14ac:dyDescent="0.2">
      <c r="A3011" s="2" t="s">
        <v>3</v>
      </c>
      <c r="B3011" s="2">
        <v>5</v>
      </c>
      <c r="C3011" s="2">
        <v>6</v>
      </c>
      <c r="D3011" s="2">
        <v>2010</v>
      </c>
      <c r="E3011" s="2">
        <v>11</v>
      </c>
      <c r="F3011" s="9">
        <v>3.2800000000000003E-2</v>
      </c>
    </row>
    <row r="3012" spans="1:6" x14ac:dyDescent="0.2">
      <c r="A3012" s="2" t="s">
        <v>3</v>
      </c>
      <c r="B3012" s="2">
        <v>5</v>
      </c>
      <c r="C3012" s="2">
        <v>6</v>
      </c>
      <c r="D3012" s="2">
        <v>2010</v>
      </c>
      <c r="E3012" s="2">
        <v>12</v>
      </c>
      <c r="F3012" s="9">
        <v>3.0700000000000002E-2</v>
      </c>
    </row>
    <row r="3013" spans="1:6" x14ac:dyDescent="0.2">
      <c r="A3013" s="2" t="s">
        <v>3</v>
      </c>
      <c r="B3013" s="2">
        <v>5</v>
      </c>
      <c r="C3013" s="2">
        <v>6</v>
      </c>
      <c r="D3013" s="2">
        <v>2010</v>
      </c>
      <c r="E3013" s="2">
        <v>13</v>
      </c>
      <c r="F3013" s="9">
        <v>3.0800000000000001E-2</v>
      </c>
    </row>
    <row r="3014" spans="1:6" x14ac:dyDescent="0.2">
      <c r="A3014" s="2" t="s">
        <v>3</v>
      </c>
      <c r="B3014" s="2">
        <v>5</v>
      </c>
      <c r="C3014" s="2">
        <v>6</v>
      </c>
      <c r="D3014" s="2">
        <v>2010</v>
      </c>
      <c r="E3014" s="2">
        <v>14</v>
      </c>
      <c r="F3014" s="9">
        <v>2.9300000000000003E-2</v>
      </c>
    </row>
    <row r="3015" spans="1:6" x14ac:dyDescent="0.2">
      <c r="A3015" s="2" t="s">
        <v>3</v>
      </c>
      <c r="B3015" s="2">
        <v>5</v>
      </c>
      <c r="C3015" s="2">
        <v>6</v>
      </c>
      <c r="D3015" s="2">
        <v>2010</v>
      </c>
      <c r="E3015" s="2">
        <v>15</v>
      </c>
      <c r="F3015" s="9">
        <v>3.0500000000000003E-2</v>
      </c>
    </row>
    <row r="3016" spans="1:6" x14ac:dyDescent="0.2">
      <c r="A3016" s="2" t="s">
        <v>3</v>
      </c>
      <c r="B3016" s="2">
        <v>5</v>
      </c>
      <c r="C3016" s="2">
        <v>6</v>
      </c>
      <c r="D3016" s="2">
        <v>2010</v>
      </c>
      <c r="E3016" s="2">
        <v>16</v>
      </c>
      <c r="F3016" s="9">
        <v>3.2100000000000004E-2</v>
      </c>
    </row>
    <row r="3017" spans="1:6" x14ac:dyDescent="0.2">
      <c r="A3017" s="2" t="s">
        <v>3</v>
      </c>
      <c r="B3017" s="2">
        <v>5</v>
      </c>
      <c r="C3017" s="2">
        <v>6</v>
      </c>
      <c r="D3017" s="2">
        <v>2010</v>
      </c>
      <c r="E3017" s="2">
        <v>17</v>
      </c>
      <c r="F3017" s="9">
        <v>3.2100000000000004E-2</v>
      </c>
    </row>
    <row r="3018" spans="1:6" x14ac:dyDescent="0.2">
      <c r="A3018" s="2" t="s">
        <v>3</v>
      </c>
      <c r="B3018" s="2">
        <v>5</v>
      </c>
      <c r="C3018" s="2">
        <v>6</v>
      </c>
      <c r="D3018" s="2">
        <v>2010</v>
      </c>
      <c r="E3018" s="2">
        <v>18</v>
      </c>
      <c r="F3018" s="9">
        <v>3.0300000000000001E-2</v>
      </c>
    </row>
    <row r="3019" spans="1:6" x14ac:dyDescent="0.2">
      <c r="A3019" s="2" t="s">
        <v>3</v>
      </c>
      <c r="B3019" s="2">
        <v>5</v>
      </c>
      <c r="C3019" s="2">
        <v>6</v>
      </c>
      <c r="D3019" s="2">
        <v>2010</v>
      </c>
      <c r="E3019" s="2">
        <v>19</v>
      </c>
      <c r="F3019" s="9">
        <v>2.86E-2</v>
      </c>
    </row>
    <row r="3020" spans="1:6" x14ac:dyDescent="0.2">
      <c r="A3020" s="2" t="s">
        <v>3</v>
      </c>
      <c r="B3020" s="2">
        <v>5</v>
      </c>
      <c r="C3020" s="2">
        <v>6</v>
      </c>
      <c r="D3020" s="2">
        <v>2010</v>
      </c>
      <c r="E3020" s="2">
        <v>20</v>
      </c>
      <c r="F3020" s="9">
        <v>3.1E-2</v>
      </c>
    </row>
    <row r="3021" spans="1:6" x14ac:dyDescent="0.2">
      <c r="A3021" s="2" t="s">
        <v>3</v>
      </c>
      <c r="B3021" s="2">
        <v>5</v>
      </c>
      <c r="C3021" s="2">
        <v>6</v>
      </c>
      <c r="D3021" s="2">
        <v>2010</v>
      </c>
      <c r="E3021" s="2">
        <v>21</v>
      </c>
      <c r="F3021" s="9">
        <v>3.2399999999999998E-2</v>
      </c>
    </row>
    <row r="3022" spans="1:6" x14ac:dyDescent="0.2">
      <c r="A3022" s="2" t="s">
        <v>3</v>
      </c>
      <c r="B3022" s="2">
        <v>5</v>
      </c>
      <c r="C3022" s="2">
        <v>6</v>
      </c>
      <c r="D3022" s="2">
        <v>2010</v>
      </c>
      <c r="E3022" s="2">
        <v>22</v>
      </c>
      <c r="F3022" s="9">
        <v>3.3700000000000001E-2</v>
      </c>
    </row>
    <row r="3023" spans="1:6" x14ac:dyDescent="0.2">
      <c r="A3023" s="2" t="s">
        <v>3</v>
      </c>
      <c r="B3023" s="2">
        <v>5</v>
      </c>
      <c r="C3023" s="2">
        <v>6</v>
      </c>
      <c r="D3023" s="2">
        <v>2010</v>
      </c>
      <c r="E3023" s="2">
        <v>23</v>
      </c>
      <c r="F3023" s="9">
        <v>3.6299999999999999E-2</v>
      </c>
    </row>
    <row r="3024" spans="1:6" x14ac:dyDescent="0.2">
      <c r="A3024" s="2" t="s">
        <v>3</v>
      </c>
      <c r="B3024" s="2">
        <v>5</v>
      </c>
      <c r="C3024" s="2">
        <v>6</v>
      </c>
      <c r="D3024" s="2">
        <v>2010</v>
      </c>
      <c r="E3024" s="2">
        <v>24</v>
      </c>
      <c r="F3024" s="9">
        <v>3.7000000000000005E-2</v>
      </c>
    </row>
    <row r="3025" spans="1:6" x14ac:dyDescent="0.2">
      <c r="A3025" s="2" t="s">
        <v>3</v>
      </c>
      <c r="B3025" s="2">
        <v>5</v>
      </c>
      <c r="C3025" s="2">
        <v>7</v>
      </c>
      <c r="D3025" s="2">
        <v>2010</v>
      </c>
      <c r="E3025" s="2">
        <v>1</v>
      </c>
      <c r="F3025" s="9">
        <v>1.8100000000000002E-2</v>
      </c>
    </row>
    <row r="3026" spans="1:6" x14ac:dyDescent="0.2">
      <c r="A3026" s="2" t="s">
        <v>3</v>
      </c>
      <c r="B3026" s="2">
        <v>5</v>
      </c>
      <c r="C3026" s="2">
        <v>7</v>
      </c>
      <c r="D3026" s="2">
        <v>2010</v>
      </c>
      <c r="E3026" s="2">
        <v>2</v>
      </c>
      <c r="F3026" s="9">
        <v>1.84E-2</v>
      </c>
    </row>
    <row r="3027" spans="1:6" x14ac:dyDescent="0.2">
      <c r="A3027" s="2" t="s">
        <v>3</v>
      </c>
      <c r="B3027" s="2">
        <v>5</v>
      </c>
      <c r="C3027" s="2">
        <v>7</v>
      </c>
      <c r="D3027" s="2">
        <v>2010</v>
      </c>
      <c r="E3027" s="2">
        <v>3</v>
      </c>
      <c r="F3027" s="9">
        <v>1.7600000000000001E-2</v>
      </c>
    </row>
    <row r="3028" spans="1:6" x14ac:dyDescent="0.2">
      <c r="A3028" s="2" t="s">
        <v>3</v>
      </c>
      <c r="B3028" s="2">
        <v>5</v>
      </c>
      <c r="C3028" s="2">
        <v>7</v>
      </c>
      <c r="D3028" s="2">
        <v>2010</v>
      </c>
      <c r="E3028" s="2">
        <v>4</v>
      </c>
      <c r="F3028" s="9">
        <v>1.4800000000000001E-2</v>
      </c>
    </row>
    <row r="3029" spans="1:6" x14ac:dyDescent="0.2">
      <c r="A3029" s="2" t="s">
        <v>3</v>
      </c>
      <c r="B3029" s="2">
        <v>5</v>
      </c>
      <c r="C3029" s="2">
        <v>7</v>
      </c>
      <c r="D3029" s="2">
        <v>2010</v>
      </c>
      <c r="E3029" s="2">
        <v>5</v>
      </c>
      <c r="F3029" s="9">
        <v>1.5900000000000001E-2</v>
      </c>
    </row>
    <row r="3030" spans="1:6" x14ac:dyDescent="0.2">
      <c r="A3030" s="2" t="s">
        <v>3</v>
      </c>
      <c r="B3030" s="2">
        <v>5</v>
      </c>
      <c r="C3030" s="2">
        <v>7</v>
      </c>
      <c r="D3030" s="2">
        <v>2010</v>
      </c>
      <c r="E3030" s="2">
        <v>6</v>
      </c>
      <c r="F3030" s="9">
        <v>1.5800000000000002E-2</v>
      </c>
    </row>
    <row r="3031" spans="1:6" x14ac:dyDescent="0.2">
      <c r="A3031" s="2" t="s">
        <v>3</v>
      </c>
      <c r="B3031" s="2">
        <v>5</v>
      </c>
      <c r="C3031" s="2">
        <v>7</v>
      </c>
      <c r="D3031" s="2">
        <v>2010</v>
      </c>
      <c r="E3031" s="2">
        <v>7</v>
      </c>
      <c r="F3031" s="9">
        <v>1.6300000000000002E-2</v>
      </c>
    </row>
    <row r="3032" spans="1:6" x14ac:dyDescent="0.2">
      <c r="A3032" s="2" t="s">
        <v>3</v>
      </c>
      <c r="B3032" s="2">
        <v>5</v>
      </c>
      <c r="C3032" s="2">
        <v>7</v>
      </c>
      <c r="D3032" s="2">
        <v>2010</v>
      </c>
      <c r="E3032" s="2">
        <v>8</v>
      </c>
      <c r="F3032" s="9">
        <v>1.4800000000000001E-2</v>
      </c>
    </row>
    <row r="3033" spans="1:6" x14ac:dyDescent="0.2">
      <c r="A3033" s="2" t="s">
        <v>3</v>
      </c>
      <c r="B3033" s="2">
        <v>5</v>
      </c>
      <c r="C3033" s="2">
        <v>7</v>
      </c>
      <c r="D3033" s="2">
        <v>2010</v>
      </c>
      <c r="E3033" s="2">
        <v>9</v>
      </c>
      <c r="F3033" s="9">
        <v>1.3800000000000002E-2</v>
      </c>
    </row>
    <row r="3034" spans="1:6" x14ac:dyDescent="0.2">
      <c r="A3034" s="2" t="s">
        <v>3</v>
      </c>
      <c r="B3034" s="2">
        <v>5</v>
      </c>
      <c r="C3034" s="2">
        <v>7</v>
      </c>
      <c r="D3034" s="2">
        <v>2010</v>
      </c>
      <c r="E3034" s="2">
        <v>10</v>
      </c>
      <c r="F3034" s="9">
        <v>1.52E-2</v>
      </c>
    </row>
    <row r="3035" spans="1:6" x14ac:dyDescent="0.2">
      <c r="A3035" s="2" t="s">
        <v>3</v>
      </c>
      <c r="B3035" s="2">
        <v>5</v>
      </c>
      <c r="C3035" s="2">
        <v>7</v>
      </c>
      <c r="D3035" s="2">
        <v>2010</v>
      </c>
      <c r="E3035" s="2">
        <v>11</v>
      </c>
      <c r="F3035" s="9">
        <v>1.5800000000000002E-2</v>
      </c>
    </row>
    <row r="3036" spans="1:6" x14ac:dyDescent="0.2">
      <c r="A3036" s="2" t="s">
        <v>3</v>
      </c>
      <c r="B3036" s="2">
        <v>5</v>
      </c>
      <c r="C3036" s="2">
        <v>7</v>
      </c>
      <c r="D3036" s="2">
        <v>2010</v>
      </c>
      <c r="E3036" s="2">
        <v>12</v>
      </c>
      <c r="F3036" s="9">
        <v>1.4500000000000001E-2</v>
      </c>
    </row>
    <row r="3037" spans="1:6" x14ac:dyDescent="0.2">
      <c r="A3037" s="2" t="s">
        <v>3</v>
      </c>
      <c r="B3037" s="2">
        <v>5</v>
      </c>
      <c r="C3037" s="2">
        <v>7</v>
      </c>
      <c r="D3037" s="2">
        <v>2010</v>
      </c>
      <c r="E3037" s="2">
        <v>13</v>
      </c>
      <c r="F3037" s="9">
        <v>1.55E-2</v>
      </c>
    </row>
    <row r="3038" spans="1:6" x14ac:dyDescent="0.2">
      <c r="A3038" s="2" t="s">
        <v>3</v>
      </c>
      <c r="B3038" s="2">
        <v>5</v>
      </c>
      <c r="C3038" s="2">
        <v>7</v>
      </c>
      <c r="D3038" s="2">
        <v>2010</v>
      </c>
      <c r="E3038" s="2">
        <v>14</v>
      </c>
      <c r="F3038" s="9">
        <v>1.52E-2</v>
      </c>
    </row>
    <row r="3039" spans="1:6" x14ac:dyDescent="0.2">
      <c r="A3039" s="2" t="s">
        <v>3</v>
      </c>
      <c r="B3039" s="2">
        <v>5</v>
      </c>
      <c r="C3039" s="2">
        <v>7</v>
      </c>
      <c r="D3039" s="2">
        <v>2010</v>
      </c>
      <c r="E3039" s="2">
        <v>15</v>
      </c>
      <c r="F3039" s="9">
        <v>1.43E-2</v>
      </c>
    </row>
    <row r="3040" spans="1:6" x14ac:dyDescent="0.2">
      <c r="A3040" s="2" t="s">
        <v>3</v>
      </c>
      <c r="B3040" s="2">
        <v>5</v>
      </c>
      <c r="C3040" s="2">
        <v>7</v>
      </c>
      <c r="D3040" s="2">
        <v>2010</v>
      </c>
      <c r="E3040" s="2">
        <v>16</v>
      </c>
      <c r="F3040" s="9">
        <v>1.49E-2</v>
      </c>
    </row>
    <row r="3041" spans="1:6" x14ac:dyDescent="0.2">
      <c r="A3041" s="2" t="s">
        <v>3</v>
      </c>
      <c r="B3041" s="2">
        <v>5</v>
      </c>
      <c r="C3041" s="2">
        <v>7</v>
      </c>
      <c r="D3041" s="2">
        <v>2010</v>
      </c>
      <c r="E3041" s="2">
        <v>17</v>
      </c>
      <c r="F3041" s="9">
        <v>1.6E-2</v>
      </c>
    </row>
    <row r="3042" spans="1:6" x14ac:dyDescent="0.2">
      <c r="A3042" s="2" t="s">
        <v>3</v>
      </c>
      <c r="B3042" s="2">
        <v>5</v>
      </c>
      <c r="C3042" s="2">
        <v>7</v>
      </c>
      <c r="D3042" s="2">
        <v>2010</v>
      </c>
      <c r="E3042" s="2">
        <v>18</v>
      </c>
      <c r="F3042" s="9">
        <v>1.66E-2</v>
      </c>
    </row>
    <row r="3043" spans="1:6" x14ac:dyDescent="0.2">
      <c r="A3043" s="2" t="s">
        <v>3</v>
      </c>
      <c r="B3043" s="2">
        <v>5</v>
      </c>
      <c r="C3043" s="2">
        <v>7</v>
      </c>
      <c r="D3043" s="2">
        <v>2010</v>
      </c>
      <c r="E3043" s="2">
        <v>19</v>
      </c>
      <c r="F3043" s="9">
        <v>1.5800000000000002E-2</v>
      </c>
    </row>
    <row r="3044" spans="1:6" x14ac:dyDescent="0.2">
      <c r="A3044" s="2" t="s">
        <v>3</v>
      </c>
      <c r="B3044" s="2">
        <v>5</v>
      </c>
      <c r="C3044" s="2">
        <v>7</v>
      </c>
      <c r="D3044" s="2">
        <v>2010</v>
      </c>
      <c r="E3044" s="2">
        <v>20</v>
      </c>
      <c r="F3044" s="9">
        <v>1.5800000000000002E-2</v>
      </c>
    </row>
    <row r="3045" spans="1:6" x14ac:dyDescent="0.2">
      <c r="A3045" s="2" t="s">
        <v>3</v>
      </c>
      <c r="B3045" s="2">
        <v>5</v>
      </c>
      <c r="C3045" s="2">
        <v>7</v>
      </c>
      <c r="D3045" s="2">
        <v>2010</v>
      </c>
      <c r="E3045" s="2">
        <v>21</v>
      </c>
      <c r="F3045" s="9">
        <v>1.72E-2</v>
      </c>
    </row>
    <row r="3046" spans="1:6" x14ac:dyDescent="0.2">
      <c r="A3046" s="2" t="s">
        <v>3</v>
      </c>
      <c r="B3046" s="2">
        <v>5</v>
      </c>
      <c r="C3046" s="2">
        <v>7</v>
      </c>
      <c r="D3046" s="2">
        <v>2010</v>
      </c>
      <c r="E3046" s="2">
        <v>22</v>
      </c>
      <c r="F3046" s="9">
        <v>1.9599999999999999E-2</v>
      </c>
    </row>
    <row r="3047" spans="1:6" x14ac:dyDescent="0.2">
      <c r="A3047" s="2" t="s">
        <v>3</v>
      </c>
      <c r="B3047" s="2">
        <v>5</v>
      </c>
      <c r="C3047" s="2">
        <v>7</v>
      </c>
      <c r="D3047" s="2">
        <v>2010</v>
      </c>
      <c r="E3047" s="2">
        <v>23</v>
      </c>
      <c r="F3047" s="9">
        <v>2.1500000000000002E-2</v>
      </c>
    </row>
    <row r="3048" spans="1:6" x14ac:dyDescent="0.2">
      <c r="A3048" s="2" t="s">
        <v>3</v>
      </c>
      <c r="B3048" s="2">
        <v>5</v>
      </c>
      <c r="C3048" s="2">
        <v>7</v>
      </c>
      <c r="D3048" s="2">
        <v>2010</v>
      </c>
      <c r="E3048" s="2">
        <v>24</v>
      </c>
      <c r="F3048" s="9">
        <v>2.23E-2</v>
      </c>
    </row>
    <row r="3049" spans="1:6" x14ac:dyDescent="0.2">
      <c r="A3049" s="2" t="s">
        <v>3</v>
      </c>
      <c r="B3049" s="2">
        <v>5</v>
      </c>
      <c r="C3049" s="2">
        <v>8</v>
      </c>
      <c r="D3049" s="2">
        <v>2010</v>
      </c>
      <c r="E3049" s="2">
        <v>1</v>
      </c>
      <c r="F3049" s="9">
        <v>2.3300000000000001E-2</v>
      </c>
    </row>
    <row r="3050" spans="1:6" x14ac:dyDescent="0.2">
      <c r="A3050" s="2" t="s">
        <v>3</v>
      </c>
      <c r="B3050" s="2">
        <v>5</v>
      </c>
      <c r="C3050" s="2">
        <v>8</v>
      </c>
      <c r="D3050" s="2">
        <v>2010</v>
      </c>
      <c r="E3050" s="2">
        <v>2</v>
      </c>
      <c r="F3050" s="9">
        <v>2.52E-2</v>
      </c>
    </row>
    <row r="3051" spans="1:6" x14ac:dyDescent="0.2">
      <c r="A3051" s="2" t="s">
        <v>3</v>
      </c>
      <c r="B3051" s="2">
        <v>5</v>
      </c>
      <c r="C3051" s="2">
        <v>8</v>
      </c>
      <c r="D3051" s="2">
        <v>2010</v>
      </c>
      <c r="E3051" s="2">
        <v>3</v>
      </c>
      <c r="F3051" s="9">
        <v>2.6000000000000002E-2</v>
      </c>
    </row>
    <row r="3052" spans="1:6" x14ac:dyDescent="0.2">
      <c r="A3052" s="2" t="s">
        <v>3</v>
      </c>
      <c r="B3052" s="2">
        <v>5</v>
      </c>
      <c r="C3052" s="2">
        <v>8</v>
      </c>
      <c r="D3052" s="2">
        <v>2010</v>
      </c>
      <c r="E3052" s="2">
        <v>4</v>
      </c>
      <c r="F3052" s="9">
        <v>2.47E-2</v>
      </c>
    </row>
    <row r="3053" spans="1:6" x14ac:dyDescent="0.2">
      <c r="A3053" s="2" t="s">
        <v>3</v>
      </c>
      <c r="B3053" s="2">
        <v>5</v>
      </c>
      <c r="C3053" s="2">
        <v>8</v>
      </c>
      <c r="D3053" s="2">
        <v>2010</v>
      </c>
      <c r="E3053" s="2">
        <v>5</v>
      </c>
      <c r="F3053" s="9">
        <v>2.4500000000000001E-2</v>
      </c>
    </row>
    <row r="3054" spans="1:6" x14ac:dyDescent="0.2">
      <c r="A3054" s="2" t="s">
        <v>3</v>
      </c>
      <c r="B3054" s="2">
        <v>5</v>
      </c>
      <c r="C3054" s="2">
        <v>8</v>
      </c>
      <c r="D3054" s="2">
        <v>2010</v>
      </c>
      <c r="E3054" s="2">
        <v>6</v>
      </c>
      <c r="F3054" s="9">
        <v>2.4400000000000002E-2</v>
      </c>
    </row>
    <row r="3055" spans="1:6" x14ac:dyDescent="0.2">
      <c r="A3055" s="2" t="s">
        <v>3</v>
      </c>
      <c r="B3055" s="2">
        <v>5</v>
      </c>
      <c r="C3055" s="2">
        <v>8</v>
      </c>
      <c r="D3055" s="2">
        <v>2010</v>
      </c>
      <c r="E3055" s="2">
        <v>7</v>
      </c>
      <c r="F3055" s="9">
        <v>2.06E-2</v>
      </c>
    </row>
    <row r="3056" spans="1:6" x14ac:dyDescent="0.2">
      <c r="A3056" s="2" t="s">
        <v>3</v>
      </c>
      <c r="B3056" s="2">
        <v>5</v>
      </c>
      <c r="C3056" s="2">
        <v>8</v>
      </c>
      <c r="D3056" s="2">
        <v>2010</v>
      </c>
      <c r="E3056" s="2">
        <v>8</v>
      </c>
      <c r="F3056" s="9">
        <v>1.9100000000000002E-2</v>
      </c>
    </row>
    <row r="3057" spans="1:6" x14ac:dyDescent="0.2">
      <c r="A3057" s="2" t="s">
        <v>3</v>
      </c>
      <c r="B3057" s="2">
        <v>5</v>
      </c>
      <c r="C3057" s="2">
        <v>8</v>
      </c>
      <c r="D3057" s="2">
        <v>2010</v>
      </c>
      <c r="E3057" s="2">
        <v>9</v>
      </c>
      <c r="F3057" s="9">
        <v>2.3300000000000001E-2</v>
      </c>
    </row>
    <row r="3058" spans="1:6" x14ac:dyDescent="0.2">
      <c r="A3058" s="2" t="s">
        <v>3</v>
      </c>
      <c r="B3058" s="2">
        <v>5</v>
      </c>
      <c r="C3058" s="2">
        <v>8</v>
      </c>
      <c r="D3058" s="2">
        <v>2010</v>
      </c>
      <c r="E3058" s="2">
        <v>10</v>
      </c>
      <c r="F3058" s="9">
        <v>2.0300000000000002E-2</v>
      </c>
    </row>
    <row r="3059" spans="1:6" x14ac:dyDescent="0.2">
      <c r="A3059" s="2" t="s">
        <v>3</v>
      </c>
      <c r="B3059" s="2">
        <v>5</v>
      </c>
      <c r="C3059" s="2">
        <v>8</v>
      </c>
      <c r="D3059" s="2">
        <v>2010</v>
      </c>
      <c r="E3059" s="2">
        <v>11</v>
      </c>
      <c r="F3059" s="9">
        <v>2.06E-2</v>
      </c>
    </row>
    <row r="3060" spans="1:6" x14ac:dyDescent="0.2">
      <c r="A3060" s="2" t="s">
        <v>3</v>
      </c>
      <c r="B3060" s="2">
        <v>5</v>
      </c>
      <c r="C3060" s="2">
        <v>8</v>
      </c>
      <c r="D3060" s="2">
        <v>2010</v>
      </c>
      <c r="E3060" s="2">
        <v>12</v>
      </c>
      <c r="F3060" s="9">
        <v>2.23E-2</v>
      </c>
    </row>
    <row r="3061" spans="1:6" x14ac:dyDescent="0.2">
      <c r="A3061" s="2" t="s">
        <v>3</v>
      </c>
      <c r="B3061" s="2">
        <v>5</v>
      </c>
      <c r="C3061" s="2">
        <v>8</v>
      </c>
      <c r="D3061" s="2">
        <v>2010</v>
      </c>
      <c r="E3061" s="2">
        <v>13</v>
      </c>
      <c r="F3061" s="9">
        <v>2.1600000000000001E-2</v>
      </c>
    </row>
    <row r="3062" spans="1:6" x14ac:dyDescent="0.2">
      <c r="A3062" s="2" t="s">
        <v>3</v>
      </c>
      <c r="B3062" s="2">
        <v>5</v>
      </c>
      <c r="C3062" s="2">
        <v>8</v>
      </c>
      <c r="D3062" s="2">
        <v>2010</v>
      </c>
      <c r="E3062" s="2">
        <v>14</v>
      </c>
      <c r="F3062" s="9">
        <v>2.3200000000000002E-2</v>
      </c>
    </row>
    <row r="3063" spans="1:6" x14ac:dyDescent="0.2">
      <c r="A3063" s="2" t="s">
        <v>3</v>
      </c>
      <c r="B3063" s="2">
        <v>5</v>
      </c>
      <c r="C3063" s="2">
        <v>8</v>
      </c>
      <c r="D3063" s="2">
        <v>2010</v>
      </c>
      <c r="E3063" s="2">
        <v>15</v>
      </c>
      <c r="F3063" s="9">
        <v>2.12E-2</v>
      </c>
    </row>
    <row r="3064" spans="1:6" x14ac:dyDescent="0.2">
      <c r="A3064" s="2" t="s">
        <v>3</v>
      </c>
      <c r="B3064" s="2">
        <v>5</v>
      </c>
      <c r="C3064" s="2">
        <v>8</v>
      </c>
      <c r="D3064" s="2">
        <v>2010</v>
      </c>
      <c r="E3064" s="2">
        <v>16</v>
      </c>
      <c r="F3064" s="9">
        <v>2.5500000000000002E-2</v>
      </c>
    </row>
    <row r="3065" spans="1:6" x14ac:dyDescent="0.2">
      <c r="A3065" s="2" t="s">
        <v>3</v>
      </c>
      <c r="B3065" s="2">
        <v>5</v>
      </c>
      <c r="C3065" s="2">
        <v>8</v>
      </c>
      <c r="D3065" s="2">
        <v>2010</v>
      </c>
      <c r="E3065" s="2">
        <v>17</v>
      </c>
      <c r="F3065" s="9">
        <v>2.5400000000000002E-2</v>
      </c>
    </row>
    <row r="3066" spans="1:6" x14ac:dyDescent="0.2">
      <c r="A3066" s="2" t="s">
        <v>3</v>
      </c>
      <c r="B3066" s="2">
        <v>5</v>
      </c>
      <c r="C3066" s="2">
        <v>8</v>
      </c>
      <c r="D3066" s="2">
        <v>2010</v>
      </c>
      <c r="E3066" s="2">
        <v>18</v>
      </c>
      <c r="F3066" s="9">
        <v>2.6500000000000003E-2</v>
      </c>
    </row>
    <row r="3067" spans="1:6" x14ac:dyDescent="0.2">
      <c r="A3067" s="2" t="s">
        <v>3</v>
      </c>
      <c r="B3067" s="2">
        <v>5</v>
      </c>
      <c r="C3067" s="2">
        <v>8</v>
      </c>
      <c r="D3067" s="2">
        <v>2010</v>
      </c>
      <c r="E3067" s="2">
        <v>19</v>
      </c>
      <c r="F3067" s="9">
        <v>2.4500000000000001E-2</v>
      </c>
    </row>
    <row r="3068" spans="1:6" x14ac:dyDescent="0.2">
      <c r="A3068" s="2" t="s">
        <v>3</v>
      </c>
      <c r="B3068" s="2">
        <v>5</v>
      </c>
      <c r="C3068" s="2">
        <v>8</v>
      </c>
      <c r="D3068" s="2">
        <v>2010</v>
      </c>
      <c r="E3068" s="2">
        <v>20</v>
      </c>
      <c r="F3068" s="9">
        <v>2.2200000000000001E-2</v>
      </c>
    </row>
    <row r="3069" spans="1:6" x14ac:dyDescent="0.2">
      <c r="A3069" s="2" t="s">
        <v>3</v>
      </c>
      <c r="B3069" s="2">
        <v>5</v>
      </c>
      <c r="C3069" s="2">
        <v>8</v>
      </c>
      <c r="D3069" s="2">
        <v>2010</v>
      </c>
      <c r="E3069" s="2">
        <v>21</v>
      </c>
      <c r="F3069" s="9">
        <v>2.4400000000000002E-2</v>
      </c>
    </row>
    <row r="3070" spans="1:6" x14ac:dyDescent="0.2">
      <c r="A3070" s="2" t="s">
        <v>3</v>
      </c>
      <c r="B3070" s="2">
        <v>5</v>
      </c>
      <c r="C3070" s="2">
        <v>8</v>
      </c>
      <c r="D3070" s="2">
        <v>2010</v>
      </c>
      <c r="E3070" s="2">
        <v>22</v>
      </c>
      <c r="F3070" s="9">
        <v>2.5400000000000002E-2</v>
      </c>
    </row>
    <row r="3071" spans="1:6" x14ac:dyDescent="0.2">
      <c r="A3071" s="2" t="s">
        <v>3</v>
      </c>
      <c r="B3071" s="2">
        <v>5</v>
      </c>
      <c r="C3071" s="2">
        <v>8</v>
      </c>
      <c r="D3071" s="2">
        <v>2010</v>
      </c>
      <c r="E3071" s="2">
        <v>23</v>
      </c>
      <c r="F3071" s="9">
        <v>2.4300000000000002E-2</v>
      </c>
    </row>
    <row r="3072" spans="1:6" x14ac:dyDescent="0.2">
      <c r="A3072" s="2" t="s">
        <v>3</v>
      </c>
      <c r="B3072" s="2">
        <v>5</v>
      </c>
      <c r="C3072" s="2">
        <v>8</v>
      </c>
      <c r="D3072" s="2">
        <v>2010</v>
      </c>
      <c r="E3072" s="2">
        <v>24</v>
      </c>
      <c r="F3072" s="9">
        <v>2.2499999999999999E-2</v>
      </c>
    </row>
    <row r="3073" spans="1:6" x14ac:dyDescent="0.2">
      <c r="A3073" s="2" t="s">
        <v>3</v>
      </c>
      <c r="B3073" s="2">
        <v>5</v>
      </c>
      <c r="C3073" s="2">
        <v>9</v>
      </c>
      <c r="D3073" s="2">
        <v>2010</v>
      </c>
      <c r="E3073" s="2">
        <v>1</v>
      </c>
      <c r="F3073" s="9">
        <v>2.1500000000000002E-2</v>
      </c>
    </row>
    <row r="3074" spans="1:6" x14ac:dyDescent="0.2">
      <c r="A3074" s="2" t="s">
        <v>3</v>
      </c>
      <c r="B3074" s="2">
        <v>5</v>
      </c>
      <c r="C3074" s="2">
        <v>9</v>
      </c>
      <c r="D3074" s="2">
        <v>2010</v>
      </c>
      <c r="E3074" s="2">
        <v>2</v>
      </c>
      <c r="F3074" s="9">
        <v>2.3200000000000002E-2</v>
      </c>
    </row>
    <row r="3075" spans="1:6" x14ac:dyDescent="0.2">
      <c r="A3075" s="2" t="s">
        <v>3</v>
      </c>
      <c r="B3075" s="2">
        <v>5</v>
      </c>
      <c r="C3075" s="2">
        <v>9</v>
      </c>
      <c r="D3075" s="2">
        <v>2010</v>
      </c>
      <c r="E3075" s="2">
        <v>3</v>
      </c>
      <c r="F3075" s="9">
        <v>2.2100000000000002E-2</v>
      </c>
    </row>
    <row r="3076" spans="1:6" x14ac:dyDescent="0.2">
      <c r="A3076" s="2" t="s">
        <v>3</v>
      </c>
      <c r="B3076" s="2">
        <v>5</v>
      </c>
      <c r="C3076" s="2">
        <v>9</v>
      </c>
      <c r="D3076" s="2">
        <v>2010</v>
      </c>
      <c r="E3076" s="2">
        <v>4</v>
      </c>
      <c r="F3076" s="9">
        <v>2.3100000000000002E-2</v>
      </c>
    </row>
    <row r="3077" spans="1:6" x14ac:dyDescent="0.2">
      <c r="A3077" s="2" t="s">
        <v>3</v>
      </c>
      <c r="B3077" s="2">
        <v>5</v>
      </c>
      <c r="C3077" s="2">
        <v>9</v>
      </c>
      <c r="D3077" s="2">
        <v>2010</v>
      </c>
      <c r="E3077" s="2">
        <v>5</v>
      </c>
      <c r="F3077" s="9">
        <v>2.0400000000000001E-2</v>
      </c>
    </row>
    <row r="3078" spans="1:6" x14ac:dyDescent="0.2">
      <c r="A3078" s="2" t="s">
        <v>3</v>
      </c>
      <c r="B3078" s="2">
        <v>5</v>
      </c>
      <c r="C3078" s="2">
        <v>9</v>
      </c>
      <c r="D3078" s="2">
        <v>2010</v>
      </c>
      <c r="E3078" s="2">
        <v>6</v>
      </c>
      <c r="F3078" s="9">
        <v>1.8800000000000001E-2</v>
      </c>
    </row>
    <row r="3079" spans="1:6" x14ac:dyDescent="0.2">
      <c r="A3079" s="2" t="s">
        <v>3</v>
      </c>
      <c r="B3079" s="2">
        <v>5</v>
      </c>
      <c r="C3079" s="2">
        <v>9</v>
      </c>
      <c r="D3079" s="2">
        <v>2010</v>
      </c>
      <c r="E3079" s="2">
        <v>7</v>
      </c>
      <c r="F3079" s="9">
        <v>1.9900000000000001E-2</v>
      </c>
    </row>
    <row r="3080" spans="1:6" x14ac:dyDescent="0.2">
      <c r="A3080" s="2" t="s">
        <v>3</v>
      </c>
      <c r="B3080" s="2">
        <v>5</v>
      </c>
      <c r="C3080" s="2">
        <v>9</v>
      </c>
      <c r="D3080" s="2">
        <v>2010</v>
      </c>
      <c r="E3080" s="2">
        <v>8</v>
      </c>
      <c r="F3080" s="9">
        <v>1.8700000000000001E-2</v>
      </c>
    </row>
    <row r="3081" spans="1:6" x14ac:dyDescent="0.2">
      <c r="A3081" s="2" t="s">
        <v>3</v>
      </c>
      <c r="B3081" s="2">
        <v>5</v>
      </c>
      <c r="C3081" s="2">
        <v>9</v>
      </c>
      <c r="D3081" s="2">
        <v>2010</v>
      </c>
      <c r="E3081" s="2">
        <v>9</v>
      </c>
      <c r="F3081" s="9">
        <v>1.9800000000000002E-2</v>
      </c>
    </row>
    <row r="3082" spans="1:6" x14ac:dyDescent="0.2">
      <c r="A3082" s="2" t="s">
        <v>3</v>
      </c>
      <c r="B3082" s="2">
        <v>5</v>
      </c>
      <c r="C3082" s="2">
        <v>9</v>
      </c>
      <c r="D3082" s="2">
        <v>2010</v>
      </c>
      <c r="E3082" s="2">
        <v>10</v>
      </c>
      <c r="F3082" s="9">
        <v>2.1000000000000001E-2</v>
      </c>
    </row>
    <row r="3083" spans="1:6" x14ac:dyDescent="0.2">
      <c r="A3083" s="2" t="s">
        <v>3</v>
      </c>
      <c r="B3083" s="2">
        <v>5</v>
      </c>
      <c r="C3083" s="2">
        <v>9</v>
      </c>
      <c r="D3083" s="2">
        <v>2010</v>
      </c>
      <c r="E3083" s="2">
        <v>11</v>
      </c>
      <c r="F3083" s="9">
        <v>0.02</v>
      </c>
    </row>
    <row r="3084" spans="1:6" x14ac:dyDescent="0.2">
      <c r="A3084" s="2" t="s">
        <v>3</v>
      </c>
      <c r="B3084" s="2">
        <v>5</v>
      </c>
      <c r="C3084" s="2">
        <v>9</v>
      </c>
      <c r="D3084" s="2">
        <v>2010</v>
      </c>
      <c r="E3084" s="2">
        <v>12</v>
      </c>
      <c r="F3084" s="9">
        <v>1.9100000000000002E-2</v>
      </c>
    </row>
    <row r="3085" spans="1:6" x14ac:dyDescent="0.2">
      <c r="A3085" s="2" t="s">
        <v>3</v>
      </c>
      <c r="B3085" s="2">
        <v>5</v>
      </c>
      <c r="C3085" s="2">
        <v>9</v>
      </c>
      <c r="D3085" s="2">
        <v>2010</v>
      </c>
      <c r="E3085" s="2">
        <v>13</v>
      </c>
      <c r="F3085" s="9">
        <v>2.0800000000000003E-2</v>
      </c>
    </row>
    <row r="3086" spans="1:6" x14ac:dyDescent="0.2">
      <c r="A3086" s="2" t="s">
        <v>3</v>
      </c>
      <c r="B3086" s="2">
        <v>5</v>
      </c>
      <c r="C3086" s="2">
        <v>9</v>
      </c>
      <c r="D3086" s="2">
        <v>2010</v>
      </c>
      <c r="E3086" s="2">
        <v>14</v>
      </c>
      <c r="F3086" s="9">
        <v>2.1500000000000002E-2</v>
      </c>
    </row>
    <row r="3087" spans="1:6" x14ac:dyDescent="0.2">
      <c r="A3087" s="2" t="s">
        <v>3</v>
      </c>
      <c r="B3087" s="2">
        <v>5</v>
      </c>
      <c r="C3087" s="2">
        <v>9</v>
      </c>
      <c r="D3087" s="2">
        <v>2010</v>
      </c>
      <c r="E3087" s="2">
        <v>15</v>
      </c>
      <c r="F3087" s="9">
        <v>1.9599999999999999E-2</v>
      </c>
    </row>
    <row r="3088" spans="1:6" x14ac:dyDescent="0.2">
      <c r="A3088" s="2" t="s">
        <v>3</v>
      </c>
      <c r="B3088" s="2">
        <v>5</v>
      </c>
      <c r="C3088" s="2">
        <v>9</v>
      </c>
      <c r="D3088" s="2">
        <v>2010</v>
      </c>
      <c r="E3088" s="2">
        <v>16</v>
      </c>
      <c r="F3088" s="9">
        <v>2.1000000000000001E-2</v>
      </c>
    </row>
    <row r="3089" spans="1:6" x14ac:dyDescent="0.2">
      <c r="A3089" s="2" t="s">
        <v>3</v>
      </c>
      <c r="B3089" s="2">
        <v>5</v>
      </c>
      <c r="C3089" s="2">
        <v>9</v>
      </c>
      <c r="D3089" s="2">
        <v>2010</v>
      </c>
      <c r="E3089" s="2">
        <v>17</v>
      </c>
      <c r="F3089" s="9">
        <v>2.0200000000000003E-2</v>
      </c>
    </row>
    <row r="3090" spans="1:6" x14ac:dyDescent="0.2">
      <c r="A3090" s="2" t="s">
        <v>3</v>
      </c>
      <c r="B3090" s="2">
        <v>5</v>
      </c>
      <c r="C3090" s="2">
        <v>9</v>
      </c>
      <c r="D3090" s="2">
        <v>2010</v>
      </c>
      <c r="E3090" s="2">
        <v>18</v>
      </c>
      <c r="F3090" s="9">
        <v>1.9900000000000001E-2</v>
      </c>
    </row>
    <row r="3091" spans="1:6" x14ac:dyDescent="0.2">
      <c r="A3091" s="2" t="s">
        <v>3</v>
      </c>
      <c r="B3091" s="2">
        <v>5</v>
      </c>
      <c r="C3091" s="2">
        <v>9</v>
      </c>
      <c r="D3091" s="2">
        <v>2010</v>
      </c>
      <c r="E3091" s="2">
        <v>19</v>
      </c>
      <c r="F3091" s="9">
        <v>1.9700000000000002E-2</v>
      </c>
    </row>
    <row r="3092" spans="1:6" x14ac:dyDescent="0.2">
      <c r="A3092" s="2" t="s">
        <v>3</v>
      </c>
      <c r="B3092" s="2">
        <v>5</v>
      </c>
      <c r="C3092" s="2">
        <v>9</v>
      </c>
      <c r="D3092" s="2">
        <v>2010</v>
      </c>
      <c r="E3092" s="2">
        <v>20</v>
      </c>
      <c r="F3092" s="9">
        <v>1.78E-2</v>
      </c>
    </row>
    <row r="3093" spans="1:6" x14ac:dyDescent="0.2">
      <c r="A3093" s="2" t="s">
        <v>3</v>
      </c>
      <c r="B3093" s="2">
        <v>5</v>
      </c>
      <c r="C3093" s="2">
        <v>9</v>
      </c>
      <c r="D3093" s="2">
        <v>2010</v>
      </c>
      <c r="E3093" s="2">
        <v>21</v>
      </c>
      <c r="F3093" s="9">
        <v>1.89E-2</v>
      </c>
    </row>
    <row r="3094" spans="1:6" x14ac:dyDescent="0.2">
      <c r="A3094" s="2" t="s">
        <v>3</v>
      </c>
      <c r="B3094" s="2">
        <v>5</v>
      </c>
      <c r="C3094" s="2">
        <v>9</v>
      </c>
      <c r="D3094" s="2">
        <v>2010</v>
      </c>
      <c r="E3094" s="2">
        <v>22</v>
      </c>
      <c r="F3094" s="9">
        <v>1.9300000000000001E-2</v>
      </c>
    </row>
    <row r="3095" spans="1:6" x14ac:dyDescent="0.2">
      <c r="A3095" s="2" t="s">
        <v>3</v>
      </c>
      <c r="B3095" s="2">
        <v>5</v>
      </c>
      <c r="C3095" s="2">
        <v>9</v>
      </c>
      <c r="D3095" s="2">
        <v>2010</v>
      </c>
      <c r="E3095" s="2">
        <v>23</v>
      </c>
      <c r="F3095" s="9">
        <v>2.0500000000000001E-2</v>
      </c>
    </row>
    <row r="3096" spans="1:6" x14ac:dyDescent="0.2">
      <c r="A3096" s="2" t="s">
        <v>3</v>
      </c>
      <c r="B3096" s="2">
        <v>5</v>
      </c>
      <c r="C3096" s="2">
        <v>9</v>
      </c>
      <c r="D3096" s="2">
        <v>2010</v>
      </c>
      <c r="E3096" s="2">
        <v>24</v>
      </c>
      <c r="F3096" s="9">
        <v>1.9800000000000002E-2</v>
      </c>
    </row>
    <row r="3097" spans="1:6" x14ac:dyDescent="0.2">
      <c r="A3097" s="2" t="s">
        <v>3</v>
      </c>
      <c r="B3097" s="2">
        <v>5</v>
      </c>
      <c r="C3097" s="2">
        <v>10</v>
      </c>
      <c r="D3097" s="2">
        <v>2010</v>
      </c>
      <c r="E3097" s="2">
        <v>1</v>
      </c>
      <c r="F3097" s="9">
        <v>1.8500000000000003E-2</v>
      </c>
    </row>
    <row r="3098" spans="1:6" x14ac:dyDescent="0.2">
      <c r="A3098" s="2" t="s">
        <v>3</v>
      </c>
      <c r="B3098" s="2">
        <v>5</v>
      </c>
      <c r="C3098" s="2">
        <v>10</v>
      </c>
      <c r="D3098" s="2">
        <v>2010</v>
      </c>
      <c r="E3098" s="2">
        <v>2</v>
      </c>
      <c r="F3098" s="9">
        <v>1.8600000000000002E-2</v>
      </c>
    </row>
    <row r="3099" spans="1:6" x14ac:dyDescent="0.2">
      <c r="A3099" s="2" t="s">
        <v>3</v>
      </c>
      <c r="B3099" s="2">
        <v>5</v>
      </c>
      <c r="C3099" s="2">
        <v>10</v>
      </c>
      <c r="D3099" s="2">
        <v>2010</v>
      </c>
      <c r="E3099" s="2">
        <v>3</v>
      </c>
      <c r="F3099" s="9">
        <v>1.8200000000000001E-2</v>
      </c>
    </row>
    <row r="3100" spans="1:6" x14ac:dyDescent="0.2">
      <c r="A3100" s="2" t="s">
        <v>3</v>
      </c>
      <c r="B3100" s="2">
        <v>5</v>
      </c>
      <c r="C3100" s="2">
        <v>10</v>
      </c>
      <c r="D3100" s="2">
        <v>2010</v>
      </c>
      <c r="E3100" s="2">
        <v>4</v>
      </c>
      <c r="F3100" s="9">
        <v>1.78E-2</v>
      </c>
    </row>
    <row r="3101" spans="1:6" x14ac:dyDescent="0.2">
      <c r="A3101" s="2" t="s">
        <v>3</v>
      </c>
      <c r="B3101" s="2">
        <v>5</v>
      </c>
      <c r="C3101" s="2">
        <v>10</v>
      </c>
      <c r="D3101" s="2">
        <v>2010</v>
      </c>
      <c r="E3101" s="2">
        <v>5</v>
      </c>
      <c r="F3101" s="9">
        <v>1.5700000000000002E-2</v>
      </c>
    </row>
    <row r="3102" spans="1:6" x14ac:dyDescent="0.2">
      <c r="A3102" s="2" t="s">
        <v>3</v>
      </c>
      <c r="B3102" s="2">
        <v>5</v>
      </c>
      <c r="C3102" s="2">
        <v>10</v>
      </c>
      <c r="D3102" s="2">
        <v>2010</v>
      </c>
      <c r="E3102" s="2">
        <v>6</v>
      </c>
      <c r="F3102" s="9">
        <v>1.55E-2</v>
      </c>
    </row>
    <row r="3103" spans="1:6" x14ac:dyDescent="0.2">
      <c r="A3103" s="2" t="s">
        <v>3</v>
      </c>
      <c r="B3103" s="2">
        <v>5</v>
      </c>
      <c r="C3103" s="2">
        <v>10</v>
      </c>
      <c r="D3103" s="2">
        <v>2010</v>
      </c>
      <c r="E3103" s="2">
        <v>7</v>
      </c>
      <c r="F3103" s="9">
        <v>1.4E-2</v>
      </c>
    </row>
    <row r="3104" spans="1:6" x14ac:dyDescent="0.2">
      <c r="A3104" s="2" t="s">
        <v>3</v>
      </c>
      <c r="B3104" s="2">
        <v>5</v>
      </c>
      <c r="C3104" s="2">
        <v>10</v>
      </c>
      <c r="D3104" s="2">
        <v>2010</v>
      </c>
      <c r="E3104" s="2">
        <v>8</v>
      </c>
      <c r="F3104" s="9">
        <v>1.2800000000000001E-2</v>
      </c>
    </row>
    <row r="3105" spans="1:6" x14ac:dyDescent="0.2">
      <c r="A3105" s="2" t="s">
        <v>3</v>
      </c>
      <c r="B3105" s="2">
        <v>5</v>
      </c>
      <c r="C3105" s="2">
        <v>10</v>
      </c>
      <c r="D3105" s="2">
        <v>2010</v>
      </c>
      <c r="E3105" s="2">
        <v>9</v>
      </c>
      <c r="F3105" s="9">
        <v>1.6400000000000001E-2</v>
      </c>
    </row>
    <row r="3106" spans="1:6" x14ac:dyDescent="0.2">
      <c r="A3106" s="2" t="s">
        <v>3</v>
      </c>
      <c r="B3106" s="2">
        <v>5</v>
      </c>
      <c r="C3106" s="2">
        <v>10</v>
      </c>
      <c r="D3106" s="2">
        <v>2010</v>
      </c>
      <c r="E3106" s="2">
        <v>10</v>
      </c>
      <c r="F3106" s="9">
        <v>1.6500000000000001E-2</v>
      </c>
    </row>
    <row r="3107" spans="1:6" x14ac:dyDescent="0.2">
      <c r="A3107" s="2" t="s">
        <v>3</v>
      </c>
      <c r="B3107" s="2">
        <v>5</v>
      </c>
      <c r="C3107" s="2">
        <v>10</v>
      </c>
      <c r="D3107" s="2">
        <v>2010</v>
      </c>
      <c r="E3107" s="2">
        <v>11</v>
      </c>
      <c r="F3107" s="9">
        <v>1.72E-2</v>
      </c>
    </row>
    <row r="3108" spans="1:6" x14ac:dyDescent="0.2">
      <c r="A3108" s="2" t="s">
        <v>3</v>
      </c>
      <c r="B3108" s="2">
        <v>5</v>
      </c>
      <c r="C3108" s="2">
        <v>10</v>
      </c>
      <c r="D3108" s="2">
        <v>2010</v>
      </c>
      <c r="E3108" s="2">
        <v>12</v>
      </c>
      <c r="F3108" s="9">
        <v>1.7400000000000002E-2</v>
      </c>
    </row>
    <row r="3109" spans="1:6" x14ac:dyDescent="0.2">
      <c r="A3109" s="2" t="s">
        <v>3</v>
      </c>
      <c r="B3109" s="2">
        <v>5</v>
      </c>
      <c r="C3109" s="2">
        <v>10</v>
      </c>
      <c r="D3109" s="2">
        <v>2010</v>
      </c>
      <c r="E3109" s="2">
        <v>13</v>
      </c>
      <c r="F3109" s="9">
        <v>1.67E-2</v>
      </c>
    </row>
    <row r="3110" spans="1:6" x14ac:dyDescent="0.2">
      <c r="A3110" s="2" t="s">
        <v>3</v>
      </c>
      <c r="B3110" s="2">
        <v>5</v>
      </c>
      <c r="C3110" s="2">
        <v>10</v>
      </c>
      <c r="D3110" s="2">
        <v>2010</v>
      </c>
      <c r="E3110" s="2">
        <v>14</v>
      </c>
      <c r="F3110" s="9">
        <v>1.8800000000000001E-2</v>
      </c>
    </row>
    <row r="3111" spans="1:6" x14ac:dyDescent="0.2">
      <c r="A3111" s="2" t="s">
        <v>3</v>
      </c>
      <c r="B3111" s="2">
        <v>5</v>
      </c>
      <c r="C3111" s="2">
        <v>10</v>
      </c>
      <c r="D3111" s="2">
        <v>2010</v>
      </c>
      <c r="E3111" s="2">
        <v>15</v>
      </c>
      <c r="F3111" s="9">
        <v>0.02</v>
      </c>
    </row>
    <row r="3112" spans="1:6" x14ac:dyDescent="0.2">
      <c r="A3112" s="2" t="s">
        <v>3</v>
      </c>
      <c r="B3112" s="2">
        <v>5</v>
      </c>
      <c r="C3112" s="2">
        <v>10</v>
      </c>
      <c r="D3112" s="2">
        <v>2010</v>
      </c>
      <c r="E3112" s="2">
        <v>16</v>
      </c>
      <c r="F3112" s="9">
        <v>2.0800000000000003E-2</v>
      </c>
    </row>
    <row r="3113" spans="1:6" x14ac:dyDescent="0.2">
      <c r="A3113" s="2" t="s">
        <v>3</v>
      </c>
      <c r="B3113" s="2">
        <v>5</v>
      </c>
      <c r="C3113" s="2">
        <v>10</v>
      </c>
      <c r="D3113" s="2">
        <v>2010</v>
      </c>
      <c r="E3113" s="2">
        <v>17</v>
      </c>
      <c r="F3113" s="9">
        <v>1.9599999999999999E-2</v>
      </c>
    </row>
    <row r="3114" spans="1:6" x14ac:dyDescent="0.2">
      <c r="A3114" s="2" t="s">
        <v>3</v>
      </c>
      <c r="B3114" s="2">
        <v>5</v>
      </c>
      <c r="C3114" s="2">
        <v>10</v>
      </c>
      <c r="D3114" s="2">
        <v>2010</v>
      </c>
      <c r="E3114" s="2">
        <v>18</v>
      </c>
      <c r="F3114" s="9">
        <v>2.1000000000000001E-2</v>
      </c>
    </row>
    <row r="3115" spans="1:6" x14ac:dyDescent="0.2">
      <c r="A3115" s="2" t="s">
        <v>3</v>
      </c>
      <c r="B3115" s="2">
        <v>5</v>
      </c>
      <c r="C3115" s="2">
        <v>10</v>
      </c>
      <c r="D3115" s="2">
        <v>2010</v>
      </c>
      <c r="E3115" s="2">
        <v>19</v>
      </c>
      <c r="F3115" s="9">
        <v>1.9100000000000002E-2</v>
      </c>
    </row>
    <row r="3116" spans="1:6" x14ac:dyDescent="0.2">
      <c r="A3116" s="2" t="s">
        <v>3</v>
      </c>
      <c r="B3116" s="2">
        <v>5</v>
      </c>
      <c r="C3116" s="2">
        <v>10</v>
      </c>
      <c r="D3116" s="2">
        <v>2010</v>
      </c>
      <c r="E3116" s="2">
        <v>20</v>
      </c>
      <c r="F3116" s="9">
        <v>1.8800000000000001E-2</v>
      </c>
    </row>
    <row r="3117" spans="1:6" x14ac:dyDescent="0.2">
      <c r="A3117" s="2" t="s">
        <v>3</v>
      </c>
      <c r="B3117" s="2">
        <v>5</v>
      </c>
      <c r="C3117" s="2">
        <v>10</v>
      </c>
      <c r="D3117" s="2">
        <v>2010</v>
      </c>
      <c r="E3117" s="2">
        <v>21</v>
      </c>
      <c r="F3117" s="9">
        <v>1.89E-2</v>
      </c>
    </row>
    <row r="3118" spans="1:6" x14ac:dyDescent="0.2">
      <c r="A3118" s="2" t="s">
        <v>3</v>
      </c>
      <c r="B3118" s="2">
        <v>5</v>
      </c>
      <c r="C3118" s="2">
        <v>10</v>
      </c>
      <c r="D3118" s="2">
        <v>2010</v>
      </c>
      <c r="E3118" s="2">
        <v>22</v>
      </c>
      <c r="F3118" s="9">
        <v>1.9100000000000002E-2</v>
      </c>
    </row>
    <row r="3119" spans="1:6" x14ac:dyDescent="0.2">
      <c r="A3119" s="2" t="s">
        <v>3</v>
      </c>
      <c r="B3119" s="2">
        <v>5</v>
      </c>
      <c r="C3119" s="2">
        <v>10</v>
      </c>
      <c r="D3119" s="2">
        <v>2010</v>
      </c>
      <c r="E3119" s="2">
        <v>23</v>
      </c>
      <c r="F3119" s="9">
        <v>1.9E-2</v>
      </c>
    </row>
    <row r="3120" spans="1:6" x14ac:dyDescent="0.2">
      <c r="A3120" s="2" t="s">
        <v>3</v>
      </c>
      <c r="B3120" s="2">
        <v>5</v>
      </c>
      <c r="C3120" s="2">
        <v>10</v>
      </c>
      <c r="D3120" s="2">
        <v>2010</v>
      </c>
      <c r="E3120" s="2">
        <v>24</v>
      </c>
      <c r="F3120" s="9">
        <v>1.7899999999999999E-2</v>
      </c>
    </row>
    <row r="3121" spans="1:6" x14ac:dyDescent="0.2">
      <c r="A3121" s="2" t="s">
        <v>3</v>
      </c>
      <c r="B3121" s="2">
        <v>5</v>
      </c>
      <c r="C3121" s="2">
        <v>11</v>
      </c>
      <c r="D3121" s="2">
        <v>2010</v>
      </c>
      <c r="E3121" s="2">
        <v>1</v>
      </c>
      <c r="F3121" s="9">
        <v>1.84E-2</v>
      </c>
    </row>
    <row r="3122" spans="1:6" x14ac:dyDescent="0.2">
      <c r="A3122" s="2" t="s">
        <v>3</v>
      </c>
      <c r="B3122" s="2">
        <v>5</v>
      </c>
      <c r="C3122" s="2">
        <v>11</v>
      </c>
      <c r="D3122" s="2">
        <v>2010</v>
      </c>
      <c r="E3122" s="2">
        <v>2</v>
      </c>
      <c r="F3122" s="9">
        <v>2.0400000000000001E-2</v>
      </c>
    </row>
    <row r="3123" spans="1:6" x14ac:dyDescent="0.2">
      <c r="A3123" s="2" t="s">
        <v>3</v>
      </c>
      <c r="B3123" s="2">
        <v>5</v>
      </c>
      <c r="C3123" s="2">
        <v>11</v>
      </c>
      <c r="D3123" s="2">
        <v>2010</v>
      </c>
      <c r="E3123" s="2">
        <v>3</v>
      </c>
      <c r="F3123" s="9">
        <v>1.9700000000000002E-2</v>
      </c>
    </row>
    <row r="3124" spans="1:6" x14ac:dyDescent="0.2">
      <c r="A3124" s="2" t="s">
        <v>3</v>
      </c>
      <c r="B3124" s="2">
        <v>5</v>
      </c>
      <c r="C3124" s="2">
        <v>11</v>
      </c>
      <c r="D3124" s="2">
        <v>2010</v>
      </c>
      <c r="E3124" s="2">
        <v>4</v>
      </c>
      <c r="F3124" s="9">
        <v>1.78E-2</v>
      </c>
    </row>
    <row r="3125" spans="1:6" x14ac:dyDescent="0.2">
      <c r="A3125" s="2" t="s">
        <v>3</v>
      </c>
      <c r="B3125" s="2">
        <v>5</v>
      </c>
      <c r="C3125" s="2">
        <v>11</v>
      </c>
      <c r="D3125" s="2">
        <v>2010</v>
      </c>
      <c r="E3125" s="2">
        <v>5</v>
      </c>
      <c r="F3125" s="9">
        <v>1.54E-2</v>
      </c>
    </row>
    <row r="3126" spans="1:6" x14ac:dyDescent="0.2">
      <c r="A3126" s="2" t="s">
        <v>3</v>
      </c>
      <c r="B3126" s="2">
        <v>5</v>
      </c>
      <c r="C3126" s="2">
        <v>11</v>
      </c>
      <c r="D3126" s="2">
        <v>2010</v>
      </c>
      <c r="E3126" s="2">
        <v>6</v>
      </c>
      <c r="F3126" s="9">
        <v>1.67E-2</v>
      </c>
    </row>
    <row r="3127" spans="1:6" x14ac:dyDescent="0.2">
      <c r="A3127" s="2" t="s">
        <v>3</v>
      </c>
      <c r="B3127" s="2">
        <v>5</v>
      </c>
      <c r="C3127" s="2">
        <v>11</v>
      </c>
      <c r="D3127" s="2">
        <v>2010</v>
      </c>
      <c r="E3127" s="2">
        <v>7</v>
      </c>
      <c r="F3127" s="9">
        <v>1.8200000000000001E-2</v>
      </c>
    </row>
    <row r="3128" spans="1:6" x14ac:dyDescent="0.2">
      <c r="A3128" s="2" t="s">
        <v>3</v>
      </c>
      <c r="B3128" s="2">
        <v>5</v>
      </c>
      <c r="C3128" s="2">
        <v>11</v>
      </c>
      <c r="D3128" s="2">
        <v>2010</v>
      </c>
      <c r="E3128" s="2">
        <v>8</v>
      </c>
      <c r="F3128" s="9">
        <v>1.7600000000000001E-2</v>
      </c>
    </row>
    <row r="3129" spans="1:6" x14ac:dyDescent="0.2">
      <c r="A3129" s="2" t="s">
        <v>3</v>
      </c>
      <c r="B3129" s="2">
        <v>5</v>
      </c>
      <c r="C3129" s="2">
        <v>11</v>
      </c>
      <c r="D3129" s="2">
        <v>2010</v>
      </c>
      <c r="E3129" s="2">
        <v>9</v>
      </c>
      <c r="F3129" s="9">
        <v>1.84E-2</v>
      </c>
    </row>
    <row r="3130" spans="1:6" x14ac:dyDescent="0.2">
      <c r="A3130" s="2" t="s">
        <v>3</v>
      </c>
      <c r="B3130" s="2">
        <v>5</v>
      </c>
      <c r="C3130" s="2">
        <v>11</v>
      </c>
      <c r="D3130" s="2">
        <v>2010</v>
      </c>
      <c r="E3130" s="2">
        <v>10</v>
      </c>
      <c r="F3130" s="9">
        <v>1.7299999999999999E-2</v>
      </c>
    </row>
    <row r="3131" spans="1:6" x14ac:dyDescent="0.2">
      <c r="A3131" s="2" t="s">
        <v>3</v>
      </c>
      <c r="B3131" s="2">
        <v>5</v>
      </c>
      <c r="C3131" s="2">
        <v>11</v>
      </c>
      <c r="D3131" s="2">
        <v>2010</v>
      </c>
      <c r="E3131" s="2">
        <v>11</v>
      </c>
      <c r="F3131" s="9">
        <v>1.8700000000000001E-2</v>
      </c>
    </row>
    <row r="3132" spans="1:6" x14ac:dyDescent="0.2">
      <c r="A3132" s="2" t="s">
        <v>3</v>
      </c>
      <c r="B3132" s="2">
        <v>5</v>
      </c>
      <c r="C3132" s="2">
        <v>11</v>
      </c>
      <c r="D3132" s="2">
        <v>2010</v>
      </c>
      <c r="E3132" s="2">
        <v>12</v>
      </c>
      <c r="F3132" s="9">
        <v>1.9200000000000002E-2</v>
      </c>
    </row>
    <row r="3133" spans="1:6" x14ac:dyDescent="0.2">
      <c r="A3133" s="2" t="s">
        <v>3</v>
      </c>
      <c r="B3133" s="2">
        <v>5</v>
      </c>
      <c r="C3133" s="2">
        <v>11</v>
      </c>
      <c r="D3133" s="2">
        <v>2010</v>
      </c>
      <c r="E3133" s="2">
        <v>13</v>
      </c>
      <c r="F3133" s="9">
        <v>1.9800000000000002E-2</v>
      </c>
    </row>
    <row r="3134" spans="1:6" x14ac:dyDescent="0.2">
      <c r="A3134" s="2" t="s">
        <v>3</v>
      </c>
      <c r="B3134" s="2">
        <v>5</v>
      </c>
      <c r="C3134" s="2">
        <v>11</v>
      </c>
      <c r="D3134" s="2">
        <v>2010</v>
      </c>
      <c r="E3134" s="2">
        <v>14</v>
      </c>
      <c r="F3134" s="9">
        <v>2.0900000000000002E-2</v>
      </c>
    </row>
    <row r="3135" spans="1:6" x14ac:dyDescent="0.2">
      <c r="A3135" s="2" t="s">
        <v>3</v>
      </c>
      <c r="B3135" s="2">
        <v>5</v>
      </c>
      <c r="C3135" s="2">
        <v>11</v>
      </c>
      <c r="D3135" s="2">
        <v>2010</v>
      </c>
      <c r="E3135" s="2">
        <v>15</v>
      </c>
      <c r="F3135" s="9">
        <v>2.0400000000000001E-2</v>
      </c>
    </row>
    <row r="3136" spans="1:6" x14ac:dyDescent="0.2">
      <c r="A3136" s="2" t="s">
        <v>3</v>
      </c>
      <c r="B3136" s="2">
        <v>5</v>
      </c>
      <c r="C3136" s="2">
        <v>11</v>
      </c>
      <c r="D3136" s="2">
        <v>2010</v>
      </c>
      <c r="E3136" s="2">
        <v>16</v>
      </c>
      <c r="F3136" s="9">
        <v>1.9E-2</v>
      </c>
    </row>
    <row r="3137" spans="1:6" x14ac:dyDescent="0.2">
      <c r="A3137" s="2" t="s">
        <v>3</v>
      </c>
      <c r="B3137" s="2">
        <v>5</v>
      </c>
      <c r="C3137" s="2">
        <v>11</v>
      </c>
      <c r="D3137" s="2">
        <v>2010</v>
      </c>
      <c r="E3137" s="2">
        <v>17</v>
      </c>
      <c r="F3137" s="9">
        <v>1.6199999999999999E-2</v>
      </c>
    </row>
    <row r="3138" spans="1:6" x14ac:dyDescent="0.2">
      <c r="A3138" s="2" t="s">
        <v>3</v>
      </c>
      <c r="B3138" s="2">
        <v>5</v>
      </c>
      <c r="C3138" s="2">
        <v>11</v>
      </c>
      <c r="D3138" s="2">
        <v>2010</v>
      </c>
      <c r="E3138" s="2">
        <v>18</v>
      </c>
      <c r="F3138" s="9">
        <v>1.5300000000000001E-2</v>
      </c>
    </row>
    <row r="3139" spans="1:6" x14ac:dyDescent="0.2">
      <c r="A3139" s="2" t="s">
        <v>3</v>
      </c>
      <c r="B3139" s="2">
        <v>5</v>
      </c>
      <c r="C3139" s="2">
        <v>11</v>
      </c>
      <c r="D3139" s="2">
        <v>2010</v>
      </c>
      <c r="E3139" s="2">
        <v>19</v>
      </c>
      <c r="F3139" s="9">
        <v>1.43E-2</v>
      </c>
    </row>
    <row r="3140" spans="1:6" x14ac:dyDescent="0.2">
      <c r="A3140" s="2" t="s">
        <v>3</v>
      </c>
      <c r="B3140" s="2">
        <v>5</v>
      </c>
      <c r="C3140" s="2">
        <v>11</v>
      </c>
      <c r="D3140" s="2">
        <v>2010</v>
      </c>
      <c r="E3140" s="2">
        <v>20</v>
      </c>
      <c r="F3140" s="9">
        <v>1.4800000000000001E-2</v>
      </c>
    </row>
    <row r="3141" spans="1:6" x14ac:dyDescent="0.2">
      <c r="A3141" s="2" t="s">
        <v>3</v>
      </c>
      <c r="B3141" s="2">
        <v>5</v>
      </c>
      <c r="C3141" s="2">
        <v>11</v>
      </c>
      <c r="D3141" s="2">
        <v>2010</v>
      </c>
      <c r="E3141" s="2">
        <v>21</v>
      </c>
      <c r="F3141" s="9">
        <v>1.5300000000000001E-2</v>
      </c>
    </row>
    <row r="3142" spans="1:6" x14ac:dyDescent="0.2">
      <c r="A3142" s="2" t="s">
        <v>3</v>
      </c>
      <c r="B3142" s="2">
        <v>5</v>
      </c>
      <c r="C3142" s="2">
        <v>11</v>
      </c>
      <c r="D3142" s="2">
        <v>2010</v>
      </c>
      <c r="E3142" s="2">
        <v>22</v>
      </c>
      <c r="F3142" s="9">
        <v>1.6800000000000002E-2</v>
      </c>
    </row>
    <row r="3143" spans="1:6" x14ac:dyDescent="0.2">
      <c r="A3143" s="2" t="s">
        <v>3</v>
      </c>
      <c r="B3143" s="2">
        <v>5</v>
      </c>
      <c r="C3143" s="2">
        <v>11</v>
      </c>
      <c r="D3143" s="2">
        <v>2010</v>
      </c>
      <c r="E3143" s="2">
        <v>23</v>
      </c>
      <c r="F3143" s="9">
        <v>1.78E-2</v>
      </c>
    </row>
    <row r="3144" spans="1:6" x14ac:dyDescent="0.2">
      <c r="A3144" s="2" t="s">
        <v>3</v>
      </c>
      <c r="B3144" s="2">
        <v>5</v>
      </c>
      <c r="C3144" s="2">
        <v>11</v>
      </c>
      <c r="D3144" s="2">
        <v>2010</v>
      </c>
      <c r="E3144" s="2">
        <v>24</v>
      </c>
      <c r="F3144" s="9">
        <v>2.1899999999999999E-2</v>
      </c>
    </row>
    <row r="3145" spans="1:6" x14ac:dyDescent="0.2">
      <c r="A3145" s="2" t="s">
        <v>3</v>
      </c>
      <c r="B3145" s="2">
        <v>5</v>
      </c>
      <c r="C3145" s="2">
        <v>12</v>
      </c>
      <c r="D3145" s="2">
        <v>2010</v>
      </c>
      <c r="E3145" s="2">
        <v>1</v>
      </c>
      <c r="F3145" s="9">
        <v>2.2499999999999999E-2</v>
      </c>
    </row>
    <row r="3146" spans="1:6" x14ac:dyDescent="0.2">
      <c r="A3146" s="2" t="s">
        <v>3</v>
      </c>
      <c r="B3146" s="2">
        <v>5</v>
      </c>
      <c r="C3146" s="2">
        <v>12</v>
      </c>
      <c r="D3146" s="2">
        <v>2010</v>
      </c>
      <c r="E3146" s="2">
        <v>2</v>
      </c>
      <c r="F3146" s="9">
        <v>2.4E-2</v>
      </c>
    </row>
    <row r="3147" spans="1:6" x14ac:dyDescent="0.2">
      <c r="A3147" s="2" t="s">
        <v>3</v>
      </c>
      <c r="B3147" s="2">
        <v>5</v>
      </c>
      <c r="C3147" s="2">
        <v>12</v>
      </c>
      <c r="D3147" s="2">
        <v>2010</v>
      </c>
      <c r="E3147" s="2">
        <v>3</v>
      </c>
      <c r="F3147" s="9">
        <v>2.4900000000000002E-2</v>
      </c>
    </row>
    <row r="3148" spans="1:6" x14ac:dyDescent="0.2">
      <c r="A3148" s="2" t="s">
        <v>3</v>
      </c>
      <c r="B3148" s="2">
        <v>5</v>
      </c>
      <c r="C3148" s="2">
        <v>12</v>
      </c>
      <c r="D3148" s="2">
        <v>2010</v>
      </c>
      <c r="E3148" s="2">
        <v>4</v>
      </c>
      <c r="F3148" s="9">
        <v>2.5000000000000001E-2</v>
      </c>
    </row>
    <row r="3149" spans="1:6" x14ac:dyDescent="0.2">
      <c r="A3149" s="2" t="s">
        <v>3</v>
      </c>
      <c r="B3149" s="2">
        <v>5</v>
      </c>
      <c r="C3149" s="2">
        <v>12</v>
      </c>
      <c r="D3149" s="2">
        <v>2010</v>
      </c>
      <c r="E3149" s="2">
        <v>5</v>
      </c>
      <c r="F3149" s="9">
        <v>2.2200000000000001E-2</v>
      </c>
    </row>
    <row r="3150" spans="1:6" x14ac:dyDescent="0.2">
      <c r="A3150" s="2" t="s">
        <v>3</v>
      </c>
      <c r="B3150" s="2">
        <v>5</v>
      </c>
      <c r="C3150" s="2">
        <v>12</v>
      </c>
      <c r="D3150" s="2">
        <v>2010</v>
      </c>
      <c r="E3150" s="2">
        <v>6</v>
      </c>
      <c r="F3150" s="9">
        <v>1.7899999999999999E-2</v>
      </c>
    </row>
    <row r="3151" spans="1:6" x14ac:dyDescent="0.2">
      <c r="A3151" s="2" t="s">
        <v>3</v>
      </c>
      <c r="B3151" s="2">
        <v>5</v>
      </c>
      <c r="C3151" s="2">
        <v>12</v>
      </c>
      <c r="D3151" s="2">
        <v>2010</v>
      </c>
      <c r="E3151" s="2">
        <v>7</v>
      </c>
      <c r="F3151" s="9">
        <v>1.6199999999999999E-2</v>
      </c>
    </row>
    <row r="3152" spans="1:6" x14ac:dyDescent="0.2">
      <c r="A3152" s="2" t="s">
        <v>3</v>
      </c>
      <c r="B3152" s="2">
        <v>5</v>
      </c>
      <c r="C3152" s="2">
        <v>12</v>
      </c>
      <c r="D3152" s="2">
        <v>2010</v>
      </c>
      <c r="E3152" s="2">
        <v>8</v>
      </c>
      <c r="F3152" s="9">
        <v>1.7000000000000001E-2</v>
      </c>
    </row>
    <row r="3153" spans="1:6" x14ac:dyDescent="0.2">
      <c r="A3153" s="2" t="s">
        <v>3</v>
      </c>
      <c r="B3153" s="2">
        <v>5</v>
      </c>
      <c r="C3153" s="2">
        <v>12</v>
      </c>
      <c r="D3153" s="2">
        <v>2010</v>
      </c>
      <c r="E3153" s="2">
        <v>9</v>
      </c>
      <c r="F3153" s="9">
        <v>1.6400000000000001E-2</v>
      </c>
    </row>
    <row r="3154" spans="1:6" x14ac:dyDescent="0.2">
      <c r="A3154" s="2" t="s">
        <v>3</v>
      </c>
      <c r="B3154" s="2">
        <v>5</v>
      </c>
      <c r="C3154" s="2">
        <v>12</v>
      </c>
      <c r="D3154" s="2">
        <v>2010</v>
      </c>
      <c r="E3154" s="2">
        <v>10</v>
      </c>
      <c r="F3154" s="9">
        <v>1.6300000000000002E-2</v>
      </c>
    </row>
    <row r="3155" spans="1:6" x14ac:dyDescent="0.2">
      <c r="A3155" s="2" t="s">
        <v>3</v>
      </c>
      <c r="B3155" s="2">
        <v>5</v>
      </c>
      <c r="C3155" s="2">
        <v>12</v>
      </c>
      <c r="D3155" s="2">
        <v>2010</v>
      </c>
      <c r="E3155" s="2">
        <v>11</v>
      </c>
      <c r="F3155" s="9">
        <v>1.6400000000000001E-2</v>
      </c>
    </row>
    <row r="3156" spans="1:6" x14ac:dyDescent="0.2">
      <c r="A3156" s="2" t="s">
        <v>3</v>
      </c>
      <c r="B3156" s="2">
        <v>5</v>
      </c>
      <c r="C3156" s="2">
        <v>12</v>
      </c>
      <c r="D3156" s="2">
        <v>2010</v>
      </c>
      <c r="E3156" s="2">
        <v>12</v>
      </c>
      <c r="F3156" s="9">
        <v>1.6400000000000001E-2</v>
      </c>
    </row>
    <row r="3157" spans="1:6" x14ac:dyDescent="0.2">
      <c r="A3157" s="2" t="s">
        <v>3</v>
      </c>
      <c r="B3157" s="2">
        <v>5</v>
      </c>
      <c r="C3157" s="2">
        <v>12</v>
      </c>
      <c r="D3157" s="2">
        <v>2010</v>
      </c>
      <c r="E3157" s="2">
        <v>13</v>
      </c>
      <c r="F3157" s="9">
        <v>1.61E-2</v>
      </c>
    </row>
    <row r="3158" spans="1:6" x14ac:dyDescent="0.2">
      <c r="A3158" s="2" t="s">
        <v>3</v>
      </c>
      <c r="B3158" s="2">
        <v>5</v>
      </c>
      <c r="C3158" s="2">
        <v>12</v>
      </c>
      <c r="D3158" s="2">
        <v>2010</v>
      </c>
      <c r="E3158" s="2">
        <v>14</v>
      </c>
      <c r="F3158" s="9">
        <v>1.37E-2</v>
      </c>
    </row>
    <row r="3159" spans="1:6" x14ac:dyDescent="0.2">
      <c r="A3159" s="2" t="s">
        <v>3</v>
      </c>
      <c r="B3159" s="2">
        <v>5</v>
      </c>
      <c r="C3159" s="2">
        <v>12</v>
      </c>
      <c r="D3159" s="2">
        <v>2010</v>
      </c>
      <c r="E3159" s="2">
        <v>15</v>
      </c>
      <c r="F3159" s="9">
        <v>1.5100000000000001E-2</v>
      </c>
    </row>
    <row r="3160" spans="1:6" x14ac:dyDescent="0.2">
      <c r="A3160" s="2" t="s">
        <v>3</v>
      </c>
      <c r="B3160" s="2">
        <v>5</v>
      </c>
      <c r="C3160" s="2">
        <v>12</v>
      </c>
      <c r="D3160" s="2">
        <v>2010</v>
      </c>
      <c r="E3160" s="2">
        <v>16</v>
      </c>
      <c r="F3160" s="9">
        <v>1.67E-2</v>
      </c>
    </row>
    <row r="3161" spans="1:6" x14ac:dyDescent="0.2">
      <c r="A3161" s="2" t="s">
        <v>3</v>
      </c>
      <c r="B3161" s="2">
        <v>5</v>
      </c>
      <c r="C3161" s="2">
        <v>12</v>
      </c>
      <c r="D3161" s="2">
        <v>2010</v>
      </c>
      <c r="E3161" s="2">
        <v>17</v>
      </c>
      <c r="F3161" s="9">
        <v>2.1000000000000001E-2</v>
      </c>
    </row>
    <row r="3162" spans="1:6" x14ac:dyDescent="0.2">
      <c r="A3162" s="2" t="s">
        <v>3</v>
      </c>
      <c r="B3162" s="2">
        <v>5</v>
      </c>
      <c r="C3162" s="2">
        <v>12</v>
      </c>
      <c r="D3162" s="2">
        <v>2010</v>
      </c>
      <c r="E3162" s="2">
        <v>18</v>
      </c>
      <c r="F3162" s="9">
        <v>1.84E-2</v>
      </c>
    </row>
    <row r="3163" spans="1:6" x14ac:dyDescent="0.2">
      <c r="A3163" s="2" t="s">
        <v>3</v>
      </c>
      <c r="B3163" s="2">
        <v>5</v>
      </c>
      <c r="C3163" s="2">
        <v>12</v>
      </c>
      <c r="D3163" s="2">
        <v>2010</v>
      </c>
      <c r="E3163" s="2">
        <v>19</v>
      </c>
      <c r="F3163" s="9">
        <v>1.89E-2</v>
      </c>
    </row>
    <row r="3164" spans="1:6" x14ac:dyDescent="0.2">
      <c r="A3164" s="2" t="s">
        <v>3</v>
      </c>
      <c r="B3164" s="2">
        <v>5</v>
      </c>
      <c r="C3164" s="2">
        <v>12</v>
      </c>
      <c r="D3164" s="2">
        <v>2010</v>
      </c>
      <c r="E3164" s="2">
        <v>20</v>
      </c>
      <c r="F3164" s="9">
        <v>1.8200000000000001E-2</v>
      </c>
    </row>
    <row r="3165" spans="1:6" x14ac:dyDescent="0.2">
      <c r="A3165" s="2" t="s">
        <v>3</v>
      </c>
      <c r="B3165" s="2">
        <v>5</v>
      </c>
      <c r="C3165" s="2">
        <v>12</v>
      </c>
      <c r="D3165" s="2">
        <v>2010</v>
      </c>
      <c r="E3165" s="2">
        <v>21</v>
      </c>
      <c r="F3165" s="9">
        <v>1.84E-2</v>
      </c>
    </row>
    <row r="3166" spans="1:6" x14ac:dyDescent="0.2">
      <c r="A3166" s="2" t="s">
        <v>3</v>
      </c>
      <c r="B3166" s="2">
        <v>5</v>
      </c>
      <c r="C3166" s="2">
        <v>12</v>
      </c>
      <c r="D3166" s="2">
        <v>2010</v>
      </c>
      <c r="E3166" s="2">
        <v>22</v>
      </c>
      <c r="F3166" s="9">
        <v>1.77E-2</v>
      </c>
    </row>
    <row r="3167" spans="1:6" x14ac:dyDescent="0.2">
      <c r="A3167" s="2" t="s">
        <v>3</v>
      </c>
      <c r="B3167" s="2">
        <v>5</v>
      </c>
      <c r="C3167" s="2">
        <v>12</v>
      </c>
      <c r="D3167" s="2">
        <v>2010</v>
      </c>
      <c r="E3167" s="2">
        <v>23</v>
      </c>
      <c r="F3167" s="9">
        <v>2.0200000000000003E-2</v>
      </c>
    </row>
    <row r="3168" spans="1:6" x14ac:dyDescent="0.2">
      <c r="A3168" s="2" t="s">
        <v>3</v>
      </c>
      <c r="B3168" s="2">
        <v>5</v>
      </c>
      <c r="C3168" s="2">
        <v>12</v>
      </c>
      <c r="D3168" s="2">
        <v>2010</v>
      </c>
      <c r="E3168" s="2">
        <v>24</v>
      </c>
      <c r="F3168" s="9">
        <v>2.1000000000000001E-2</v>
      </c>
    </row>
    <row r="3169" spans="1:6" x14ac:dyDescent="0.2">
      <c r="A3169" s="2" t="s">
        <v>3</v>
      </c>
      <c r="B3169" s="2">
        <v>5</v>
      </c>
      <c r="C3169" s="2">
        <v>13</v>
      </c>
      <c r="D3169" s="2">
        <v>2010</v>
      </c>
      <c r="E3169" s="2">
        <v>1</v>
      </c>
      <c r="F3169" s="9">
        <v>2.4300000000000002E-2</v>
      </c>
    </row>
    <row r="3170" spans="1:6" x14ac:dyDescent="0.2">
      <c r="A3170" s="2" t="s">
        <v>3</v>
      </c>
      <c r="B3170" s="2">
        <v>5</v>
      </c>
      <c r="C3170" s="2">
        <v>13</v>
      </c>
      <c r="D3170" s="2">
        <v>2010</v>
      </c>
      <c r="E3170" s="2">
        <v>2</v>
      </c>
      <c r="F3170" s="9">
        <v>2.4900000000000002E-2</v>
      </c>
    </row>
    <row r="3171" spans="1:6" x14ac:dyDescent="0.2">
      <c r="A3171" s="2" t="s">
        <v>3</v>
      </c>
      <c r="B3171" s="2">
        <v>5</v>
      </c>
      <c r="C3171" s="2">
        <v>13</v>
      </c>
      <c r="D3171" s="2">
        <v>2010</v>
      </c>
      <c r="E3171" s="2">
        <v>3</v>
      </c>
      <c r="F3171" s="9">
        <v>2.2700000000000001E-2</v>
      </c>
    </row>
    <row r="3172" spans="1:6" x14ac:dyDescent="0.2">
      <c r="A3172" s="2" t="s">
        <v>3</v>
      </c>
      <c r="B3172" s="2">
        <v>5</v>
      </c>
      <c r="C3172" s="2">
        <v>13</v>
      </c>
      <c r="D3172" s="2">
        <v>2010</v>
      </c>
      <c r="E3172" s="2">
        <v>4</v>
      </c>
      <c r="F3172" s="9">
        <v>2.4500000000000001E-2</v>
      </c>
    </row>
    <row r="3173" spans="1:6" x14ac:dyDescent="0.2">
      <c r="A3173" s="2" t="s">
        <v>3</v>
      </c>
      <c r="B3173" s="2">
        <v>5</v>
      </c>
      <c r="C3173" s="2">
        <v>13</v>
      </c>
      <c r="D3173" s="2">
        <v>2010</v>
      </c>
      <c r="E3173" s="2">
        <v>5</v>
      </c>
      <c r="F3173" s="9">
        <v>2.2700000000000001E-2</v>
      </c>
    </row>
    <row r="3174" spans="1:6" x14ac:dyDescent="0.2">
      <c r="A3174" s="2" t="s">
        <v>3</v>
      </c>
      <c r="B3174" s="2">
        <v>5</v>
      </c>
      <c r="C3174" s="2">
        <v>13</v>
      </c>
      <c r="D3174" s="2">
        <v>2010</v>
      </c>
      <c r="E3174" s="2">
        <v>6</v>
      </c>
      <c r="F3174" s="9">
        <v>2.18E-2</v>
      </c>
    </row>
    <row r="3175" spans="1:6" x14ac:dyDescent="0.2">
      <c r="A3175" s="2" t="s">
        <v>3</v>
      </c>
      <c r="B3175" s="2">
        <v>5</v>
      </c>
      <c r="C3175" s="2">
        <v>13</v>
      </c>
      <c r="D3175" s="2">
        <v>2010</v>
      </c>
      <c r="E3175" s="2">
        <v>7</v>
      </c>
      <c r="F3175" s="9">
        <v>1.9900000000000001E-2</v>
      </c>
    </row>
    <row r="3176" spans="1:6" x14ac:dyDescent="0.2">
      <c r="A3176" s="2" t="s">
        <v>3</v>
      </c>
      <c r="B3176" s="2">
        <v>5</v>
      </c>
      <c r="C3176" s="2">
        <v>13</v>
      </c>
      <c r="D3176" s="2">
        <v>2010</v>
      </c>
      <c r="E3176" s="2">
        <v>8</v>
      </c>
      <c r="F3176" s="9">
        <v>1.9700000000000002E-2</v>
      </c>
    </row>
    <row r="3177" spans="1:6" x14ac:dyDescent="0.2">
      <c r="A3177" s="2" t="s">
        <v>3</v>
      </c>
      <c r="B3177" s="2">
        <v>5</v>
      </c>
      <c r="C3177" s="2">
        <v>13</v>
      </c>
      <c r="D3177" s="2">
        <v>2010</v>
      </c>
      <c r="E3177" s="2">
        <v>9</v>
      </c>
      <c r="F3177" s="9">
        <v>1.8200000000000001E-2</v>
      </c>
    </row>
    <row r="3178" spans="1:6" x14ac:dyDescent="0.2">
      <c r="A3178" s="2" t="s">
        <v>3</v>
      </c>
      <c r="B3178" s="2">
        <v>5</v>
      </c>
      <c r="C3178" s="2">
        <v>13</v>
      </c>
      <c r="D3178" s="2">
        <v>2010</v>
      </c>
      <c r="E3178" s="2">
        <v>10</v>
      </c>
      <c r="F3178" s="9">
        <v>1.9400000000000001E-2</v>
      </c>
    </row>
    <row r="3179" spans="1:6" x14ac:dyDescent="0.2">
      <c r="A3179" s="2" t="s">
        <v>3</v>
      </c>
      <c r="B3179" s="2">
        <v>5</v>
      </c>
      <c r="C3179" s="2">
        <v>13</v>
      </c>
      <c r="D3179" s="2">
        <v>2010</v>
      </c>
      <c r="E3179" s="2">
        <v>11</v>
      </c>
      <c r="F3179" s="9">
        <v>1.89E-2</v>
      </c>
    </row>
    <row r="3180" spans="1:6" x14ac:dyDescent="0.2">
      <c r="A3180" s="2" t="s">
        <v>3</v>
      </c>
      <c r="B3180" s="2">
        <v>5</v>
      </c>
      <c r="C3180" s="2">
        <v>13</v>
      </c>
      <c r="D3180" s="2">
        <v>2010</v>
      </c>
      <c r="E3180" s="2">
        <v>12</v>
      </c>
      <c r="F3180" s="9">
        <v>1.6900000000000002E-2</v>
      </c>
    </row>
    <row r="3181" spans="1:6" x14ac:dyDescent="0.2">
      <c r="A3181" s="2" t="s">
        <v>3</v>
      </c>
      <c r="B3181" s="2">
        <v>5</v>
      </c>
      <c r="C3181" s="2">
        <v>13</v>
      </c>
      <c r="D3181" s="2">
        <v>2010</v>
      </c>
      <c r="E3181" s="2">
        <v>13</v>
      </c>
      <c r="F3181" s="9">
        <v>1.83E-2</v>
      </c>
    </row>
    <row r="3182" spans="1:6" x14ac:dyDescent="0.2">
      <c r="A3182" s="2" t="s">
        <v>3</v>
      </c>
      <c r="B3182" s="2">
        <v>5</v>
      </c>
      <c r="C3182" s="2">
        <v>13</v>
      </c>
      <c r="D3182" s="2">
        <v>2010</v>
      </c>
      <c r="E3182" s="2">
        <v>14</v>
      </c>
      <c r="F3182" s="9">
        <v>1.8000000000000002E-2</v>
      </c>
    </row>
    <row r="3183" spans="1:6" x14ac:dyDescent="0.2">
      <c r="A3183" s="2" t="s">
        <v>3</v>
      </c>
      <c r="B3183" s="2">
        <v>5</v>
      </c>
      <c r="C3183" s="2">
        <v>13</v>
      </c>
      <c r="D3183" s="2">
        <v>2010</v>
      </c>
      <c r="E3183" s="2">
        <v>15</v>
      </c>
      <c r="F3183" s="9">
        <v>1.8600000000000002E-2</v>
      </c>
    </row>
    <row r="3184" spans="1:6" x14ac:dyDescent="0.2">
      <c r="A3184" s="2" t="s">
        <v>3</v>
      </c>
      <c r="B3184" s="2">
        <v>5</v>
      </c>
      <c r="C3184" s="2">
        <v>13</v>
      </c>
      <c r="D3184" s="2">
        <v>2010</v>
      </c>
      <c r="E3184" s="2">
        <v>16</v>
      </c>
      <c r="F3184" s="9">
        <v>1.77E-2</v>
      </c>
    </row>
    <row r="3185" spans="1:6" x14ac:dyDescent="0.2">
      <c r="A3185" s="2" t="s">
        <v>3</v>
      </c>
      <c r="B3185" s="2">
        <v>5</v>
      </c>
      <c r="C3185" s="2">
        <v>13</v>
      </c>
      <c r="D3185" s="2">
        <v>2010</v>
      </c>
      <c r="E3185" s="2">
        <v>17</v>
      </c>
      <c r="F3185" s="9">
        <v>1.7299999999999999E-2</v>
      </c>
    </row>
    <row r="3186" spans="1:6" x14ac:dyDescent="0.2">
      <c r="A3186" s="2" t="s">
        <v>3</v>
      </c>
      <c r="B3186" s="2">
        <v>5</v>
      </c>
      <c r="C3186" s="2">
        <v>13</v>
      </c>
      <c r="D3186" s="2">
        <v>2010</v>
      </c>
      <c r="E3186" s="2">
        <v>18</v>
      </c>
      <c r="F3186" s="9">
        <v>1.9200000000000002E-2</v>
      </c>
    </row>
    <row r="3187" spans="1:6" x14ac:dyDescent="0.2">
      <c r="A3187" s="2" t="s">
        <v>3</v>
      </c>
      <c r="B3187" s="2">
        <v>5</v>
      </c>
      <c r="C3187" s="2">
        <v>13</v>
      </c>
      <c r="D3187" s="2">
        <v>2010</v>
      </c>
      <c r="E3187" s="2">
        <v>19</v>
      </c>
      <c r="F3187" s="9">
        <v>1.8800000000000001E-2</v>
      </c>
    </row>
    <row r="3188" spans="1:6" x14ac:dyDescent="0.2">
      <c r="A3188" s="2" t="s">
        <v>3</v>
      </c>
      <c r="B3188" s="2">
        <v>5</v>
      </c>
      <c r="C3188" s="2">
        <v>13</v>
      </c>
      <c r="D3188" s="2">
        <v>2010</v>
      </c>
      <c r="E3188" s="2">
        <v>20</v>
      </c>
      <c r="F3188" s="9">
        <v>1.8600000000000002E-2</v>
      </c>
    </row>
    <row r="3189" spans="1:6" x14ac:dyDescent="0.2">
      <c r="A3189" s="2" t="s">
        <v>3</v>
      </c>
      <c r="B3189" s="2">
        <v>5</v>
      </c>
      <c r="C3189" s="2">
        <v>13</v>
      </c>
      <c r="D3189" s="2">
        <v>2010</v>
      </c>
      <c r="E3189" s="2">
        <v>21</v>
      </c>
      <c r="F3189" s="9">
        <v>1.9599999999999999E-2</v>
      </c>
    </row>
    <row r="3190" spans="1:6" x14ac:dyDescent="0.2">
      <c r="A3190" s="2" t="s">
        <v>3</v>
      </c>
      <c r="B3190" s="2">
        <v>5</v>
      </c>
      <c r="C3190" s="2">
        <v>13</v>
      </c>
      <c r="D3190" s="2">
        <v>2010</v>
      </c>
      <c r="E3190" s="2">
        <v>22</v>
      </c>
      <c r="F3190" s="9">
        <v>2.07E-2</v>
      </c>
    </row>
    <row r="3191" spans="1:6" x14ac:dyDescent="0.2">
      <c r="A3191" s="2" t="s">
        <v>3</v>
      </c>
      <c r="B3191" s="2">
        <v>5</v>
      </c>
      <c r="C3191" s="2">
        <v>13</v>
      </c>
      <c r="D3191" s="2">
        <v>2010</v>
      </c>
      <c r="E3191" s="2">
        <v>23</v>
      </c>
      <c r="F3191" s="9">
        <v>1.9300000000000001E-2</v>
      </c>
    </row>
    <row r="3192" spans="1:6" x14ac:dyDescent="0.2">
      <c r="A3192" s="2" t="s">
        <v>3</v>
      </c>
      <c r="B3192" s="2">
        <v>5</v>
      </c>
      <c r="C3192" s="2">
        <v>13</v>
      </c>
      <c r="D3192" s="2">
        <v>2010</v>
      </c>
      <c r="E3192" s="2">
        <v>24</v>
      </c>
      <c r="F3192" s="9">
        <v>1.9200000000000002E-2</v>
      </c>
    </row>
    <row r="3193" spans="1:6" x14ac:dyDescent="0.2">
      <c r="A3193" s="2" t="s">
        <v>3</v>
      </c>
      <c r="B3193" s="2">
        <v>5</v>
      </c>
      <c r="C3193" s="2">
        <v>14</v>
      </c>
      <c r="D3193" s="2">
        <v>2010</v>
      </c>
      <c r="E3193" s="2">
        <v>1</v>
      </c>
      <c r="F3193" s="9">
        <v>2.2000000000000002E-2</v>
      </c>
    </row>
    <row r="3194" spans="1:6" x14ac:dyDescent="0.2">
      <c r="A3194" s="2" t="s">
        <v>3</v>
      </c>
      <c r="B3194" s="2">
        <v>5</v>
      </c>
      <c r="C3194" s="2">
        <v>14</v>
      </c>
      <c r="D3194" s="2">
        <v>2010</v>
      </c>
      <c r="E3194" s="2">
        <v>2</v>
      </c>
      <c r="F3194" s="9">
        <v>2.4400000000000002E-2</v>
      </c>
    </row>
    <row r="3195" spans="1:6" x14ac:dyDescent="0.2">
      <c r="A3195" s="2" t="s">
        <v>3</v>
      </c>
      <c r="B3195" s="2">
        <v>5</v>
      </c>
      <c r="C3195" s="2">
        <v>14</v>
      </c>
      <c r="D3195" s="2">
        <v>2010</v>
      </c>
      <c r="E3195" s="2">
        <v>3</v>
      </c>
      <c r="F3195" s="9">
        <v>2.69E-2</v>
      </c>
    </row>
    <row r="3196" spans="1:6" x14ac:dyDescent="0.2">
      <c r="A3196" s="2" t="s">
        <v>3</v>
      </c>
      <c r="B3196" s="2">
        <v>5</v>
      </c>
      <c r="C3196" s="2">
        <v>14</v>
      </c>
      <c r="D3196" s="2">
        <v>2010</v>
      </c>
      <c r="E3196" s="2">
        <v>4</v>
      </c>
      <c r="F3196" s="9">
        <v>2.1000000000000001E-2</v>
      </c>
    </row>
    <row r="3197" spans="1:6" x14ac:dyDescent="0.2">
      <c r="A3197" s="2" t="s">
        <v>3</v>
      </c>
      <c r="B3197" s="2">
        <v>5</v>
      </c>
      <c r="C3197" s="2">
        <v>14</v>
      </c>
      <c r="D3197" s="2">
        <v>2010</v>
      </c>
      <c r="E3197" s="2">
        <v>5</v>
      </c>
      <c r="F3197" s="9">
        <v>2.06E-2</v>
      </c>
    </row>
    <row r="3198" spans="1:6" x14ac:dyDescent="0.2">
      <c r="A3198" s="2" t="s">
        <v>3</v>
      </c>
      <c r="B3198" s="2">
        <v>5</v>
      </c>
      <c r="C3198" s="2">
        <v>14</v>
      </c>
      <c r="D3198" s="2">
        <v>2010</v>
      </c>
      <c r="E3198" s="2">
        <v>6</v>
      </c>
      <c r="F3198" s="9">
        <v>1.8800000000000001E-2</v>
      </c>
    </row>
    <row r="3199" spans="1:6" x14ac:dyDescent="0.2">
      <c r="A3199" s="2" t="s">
        <v>3</v>
      </c>
      <c r="B3199" s="2">
        <v>5</v>
      </c>
      <c r="C3199" s="2">
        <v>14</v>
      </c>
      <c r="D3199" s="2">
        <v>2010</v>
      </c>
      <c r="E3199" s="2">
        <v>7</v>
      </c>
      <c r="F3199" s="9">
        <v>1.9300000000000001E-2</v>
      </c>
    </row>
    <row r="3200" spans="1:6" x14ac:dyDescent="0.2">
      <c r="A3200" s="2" t="s">
        <v>3</v>
      </c>
      <c r="B3200" s="2">
        <v>5</v>
      </c>
      <c r="C3200" s="2">
        <v>14</v>
      </c>
      <c r="D3200" s="2">
        <v>2010</v>
      </c>
      <c r="E3200" s="2">
        <v>8</v>
      </c>
      <c r="F3200" s="9">
        <v>2.0400000000000001E-2</v>
      </c>
    </row>
    <row r="3201" spans="1:6" x14ac:dyDescent="0.2">
      <c r="A3201" s="2" t="s">
        <v>3</v>
      </c>
      <c r="B3201" s="2">
        <v>5</v>
      </c>
      <c r="C3201" s="2">
        <v>14</v>
      </c>
      <c r="D3201" s="2">
        <v>2010</v>
      </c>
      <c r="E3201" s="2">
        <v>9</v>
      </c>
      <c r="F3201" s="9">
        <v>1.7100000000000001E-2</v>
      </c>
    </row>
    <row r="3202" spans="1:6" x14ac:dyDescent="0.2">
      <c r="A3202" s="2" t="s">
        <v>3</v>
      </c>
      <c r="B3202" s="2">
        <v>5</v>
      </c>
      <c r="C3202" s="2">
        <v>14</v>
      </c>
      <c r="D3202" s="2">
        <v>2010</v>
      </c>
      <c r="E3202" s="2">
        <v>10</v>
      </c>
      <c r="F3202" s="9">
        <v>1.7899999999999999E-2</v>
      </c>
    </row>
    <row r="3203" spans="1:6" x14ac:dyDescent="0.2">
      <c r="A3203" s="2" t="s">
        <v>3</v>
      </c>
      <c r="B3203" s="2">
        <v>5</v>
      </c>
      <c r="C3203" s="2">
        <v>14</v>
      </c>
      <c r="D3203" s="2">
        <v>2010</v>
      </c>
      <c r="E3203" s="2">
        <v>11</v>
      </c>
      <c r="F3203" s="9">
        <v>1.7600000000000001E-2</v>
      </c>
    </row>
    <row r="3204" spans="1:6" x14ac:dyDescent="0.2">
      <c r="A3204" s="2" t="s">
        <v>3</v>
      </c>
      <c r="B3204" s="2">
        <v>5</v>
      </c>
      <c r="C3204" s="2">
        <v>14</v>
      </c>
      <c r="D3204" s="2">
        <v>2010</v>
      </c>
      <c r="E3204" s="2">
        <v>12</v>
      </c>
      <c r="F3204" s="9">
        <v>1.6300000000000002E-2</v>
      </c>
    </row>
    <row r="3205" spans="1:6" x14ac:dyDescent="0.2">
      <c r="A3205" s="2" t="s">
        <v>3</v>
      </c>
      <c r="B3205" s="2">
        <v>5</v>
      </c>
      <c r="C3205" s="2">
        <v>14</v>
      </c>
      <c r="D3205" s="2">
        <v>2010</v>
      </c>
      <c r="E3205" s="2">
        <v>13</v>
      </c>
      <c r="F3205" s="9">
        <v>1.7100000000000001E-2</v>
      </c>
    </row>
    <row r="3206" spans="1:6" x14ac:dyDescent="0.2">
      <c r="A3206" s="2" t="s">
        <v>3</v>
      </c>
      <c r="B3206" s="2">
        <v>5</v>
      </c>
      <c r="C3206" s="2">
        <v>14</v>
      </c>
      <c r="D3206" s="2">
        <v>2010</v>
      </c>
      <c r="E3206" s="2">
        <v>14</v>
      </c>
      <c r="F3206" s="9">
        <v>1.6500000000000001E-2</v>
      </c>
    </row>
    <row r="3207" spans="1:6" x14ac:dyDescent="0.2">
      <c r="A3207" s="2" t="s">
        <v>3</v>
      </c>
      <c r="B3207" s="2">
        <v>5</v>
      </c>
      <c r="C3207" s="2">
        <v>14</v>
      </c>
      <c r="D3207" s="2">
        <v>2010</v>
      </c>
      <c r="E3207" s="2">
        <v>15</v>
      </c>
      <c r="F3207" s="9">
        <v>1.9100000000000002E-2</v>
      </c>
    </row>
    <row r="3208" spans="1:6" x14ac:dyDescent="0.2">
      <c r="A3208" s="2" t="s">
        <v>3</v>
      </c>
      <c r="B3208" s="2">
        <v>5</v>
      </c>
      <c r="C3208" s="2">
        <v>14</v>
      </c>
      <c r="D3208" s="2">
        <v>2010</v>
      </c>
      <c r="E3208" s="2">
        <v>16</v>
      </c>
      <c r="F3208" s="9">
        <v>2.0800000000000003E-2</v>
      </c>
    </row>
    <row r="3209" spans="1:6" x14ac:dyDescent="0.2">
      <c r="A3209" s="2" t="s">
        <v>3</v>
      </c>
      <c r="B3209" s="2">
        <v>5</v>
      </c>
      <c r="C3209" s="2">
        <v>14</v>
      </c>
      <c r="D3209" s="2">
        <v>2010</v>
      </c>
      <c r="E3209" s="2">
        <v>17</v>
      </c>
      <c r="F3209" s="9">
        <v>1.78E-2</v>
      </c>
    </row>
    <row r="3210" spans="1:6" x14ac:dyDescent="0.2">
      <c r="A3210" s="2" t="s">
        <v>3</v>
      </c>
      <c r="B3210" s="2">
        <v>5</v>
      </c>
      <c r="C3210" s="2">
        <v>14</v>
      </c>
      <c r="D3210" s="2">
        <v>2010</v>
      </c>
      <c r="E3210" s="2">
        <v>18</v>
      </c>
      <c r="F3210" s="9">
        <v>1.8600000000000002E-2</v>
      </c>
    </row>
    <row r="3211" spans="1:6" x14ac:dyDescent="0.2">
      <c r="A3211" s="2" t="s">
        <v>3</v>
      </c>
      <c r="B3211" s="2">
        <v>5</v>
      </c>
      <c r="C3211" s="2">
        <v>14</v>
      </c>
      <c r="D3211" s="2">
        <v>2010</v>
      </c>
      <c r="E3211" s="2">
        <v>19</v>
      </c>
      <c r="F3211" s="9">
        <v>1.9700000000000002E-2</v>
      </c>
    </row>
    <row r="3212" spans="1:6" x14ac:dyDescent="0.2">
      <c r="A3212" s="2" t="s">
        <v>3</v>
      </c>
      <c r="B3212" s="2">
        <v>5</v>
      </c>
      <c r="C3212" s="2">
        <v>14</v>
      </c>
      <c r="D3212" s="2">
        <v>2010</v>
      </c>
      <c r="E3212" s="2">
        <v>20</v>
      </c>
      <c r="F3212" s="9">
        <v>1.9400000000000001E-2</v>
      </c>
    </row>
    <row r="3213" spans="1:6" x14ac:dyDescent="0.2">
      <c r="A3213" s="2" t="s">
        <v>3</v>
      </c>
      <c r="B3213" s="2">
        <v>5</v>
      </c>
      <c r="C3213" s="2">
        <v>14</v>
      </c>
      <c r="D3213" s="2">
        <v>2010</v>
      </c>
      <c r="E3213" s="2">
        <v>21</v>
      </c>
      <c r="F3213" s="9">
        <v>1.6900000000000002E-2</v>
      </c>
    </row>
    <row r="3214" spans="1:6" x14ac:dyDescent="0.2">
      <c r="A3214" s="2" t="s">
        <v>3</v>
      </c>
      <c r="B3214" s="2">
        <v>5</v>
      </c>
      <c r="C3214" s="2">
        <v>14</v>
      </c>
      <c r="D3214" s="2">
        <v>2010</v>
      </c>
      <c r="E3214" s="2">
        <v>22</v>
      </c>
      <c r="F3214" s="9">
        <v>2.0400000000000001E-2</v>
      </c>
    </row>
    <row r="3215" spans="1:6" x14ac:dyDescent="0.2">
      <c r="A3215" s="2" t="s">
        <v>3</v>
      </c>
      <c r="B3215" s="2">
        <v>5</v>
      </c>
      <c r="C3215" s="2">
        <v>14</v>
      </c>
      <c r="D3215" s="2">
        <v>2010</v>
      </c>
      <c r="E3215" s="2">
        <v>23</v>
      </c>
      <c r="F3215" s="9">
        <v>2.23E-2</v>
      </c>
    </row>
    <row r="3216" spans="1:6" x14ac:dyDescent="0.2">
      <c r="A3216" s="2" t="s">
        <v>3</v>
      </c>
      <c r="B3216" s="2">
        <v>5</v>
      </c>
      <c r="C3216" s="2">
        <v>14</v>
      </c>
      <c r="D3216" s="2">
        <v>2010</v>
      </c>
      <c r="E3216" s="2">
        <v>24</v>
      </c>
      <c r="F3216" s="9">
        <v>1.6400000000000001E-2</v>
      </c>
    </row>
    <row r="3217" spans="1:6" x14ac:dyDescent="0.2">
      <c r="A3217" s="2" t="s">
        <v>3</v>
      </c>
      <c r="B3217" s="2">
        <v>5</v>
      </c>
      <c r="C3217" s="2">
        <v>15</v>
      </c>
      <c r="D3217" s="2">
        <v>2010</v>
      </c>
      <c r="E3217" s="2">
        <v>1</v>
      </c>
      <c r="F3217" s="9">
        <v>1.9400000000000001E-2</v>
      </c>
    </row>
    <row r="3218" spans="1:6" x14ac:dyDescent="0.2">
      <c r="A3218" s="2" t="s">
        <v>3</v>
      </c>
      <c r="B3218" s="2">
        <v>5</v>
      </c>
      <c r="C3218" s="2">
        <v>15</v>
      </c>
      <c r="D3218" s="2">
        <v>2010</v>
      </c>
      <c r="E3218" s="2">
        <v>2</v>
      </c>
      <c r="F3218" s="9">
        <v>2.2200000000000001E-2</v>
      </c>
    </row>
    <row r="3219" spans="1:6" x14ac:dyDescent="0.2">
      <c r="A3219" s="2" t="s">
        <v>3</v>
      </c>
      <c r="B3219" s="2">
        <v>5</v>
      </c>
      <c r="C3219" s="2">
        <v>15</v>
      </c>
      <c r="D3219" s="2">
        <v>2010</v>
      </c>
      <c r="E3219" s="2">
        <v>3</v>
      </c>
      <c r="F3219" s="9">
        <v>2.5100000000000001E-2</v>
      </c>
    </row>
    <row r="3220" spans="1:6" x14ac:dyDescent="0.2">
      <c r="A3220" s="2" t="s">
        <v>3</v>
      </c>
      <c r="B3220" s="2">
        <v>5</v>
      </c>
      <c r="C3220" s="2">
        <v>15</v>
      </c>
      <c r="D3220" s="2">
        <v>2010</v>
      </c>
      <c r="E3220" s="2">
        <v>4</v>
      </c>
      <c r="F3220" s="9">
        <v>1.95E-2</v>
      </c>
    </row>
    <row r="3221" spans="1:6" x14ac:dyDescent="0.2">
      <c r="A3221" s="2" t="s">
        <v>3</v>
      </c>
      <c r="B3221" s="2">
        <v>5</v>
      </c>
      <c r="C3221" s="2">
        <v>15</v>
      </c>
      <c r="D3221" s="2">
        <v>2010</v>
      </c>
      <c r="E3221" s="2">
        <v>5</v>
      </c>
      <c r="F3221" s="9">
        <v>2.06E-2</v>
      </c>
    </row>
    <row r="3222" spans="1:6" x14ac:dyDescent="0.2">
      <c r="A3222" s="2" t="s">
        <v>3</v>
      </c>
      <c r="B3222" s="2">
        <v>5</v>
      </c>
      <c r="C3222" s="2">
        <v>15</v>
      </c>
      <c r="D3222" s="2">
        <v>2010</v>
      </c>
      <c r="E3222" s="2">
        <v>6</v>
      </c>
      <c r="F3222" s="9">
        <v>1.9700000000000002E-2</v>
      </c>
    </row>
    <row r="3223" spans="1:6" x14ac:dyDescent="0.2">
      <c r="A3223" s="2" t="s">
        <v>3</v>
      </c>
      <c r="B3223" s="2">
        <v>5</v>
      </c>
      <c r="C3223" s="2">
        <v>15</v>
      </c>
      <c r="D3223" s="2">
        <v>2010</v>
      </c>
      <c r="E3223" s="2">
        <v>7</v>
      </c>
      <c r="F3223" s="9">
        <v>1.89E-2</v>
      </c>
    </row>
    <row r="3224" spans="1:6" x14ac:dyDescent="0.2">
      <c r="A3224" s="2" t="s">
        <v>3</v>
      </c>
      <c r="B3224" s="2">
        <v>5</v>
      </c>
      <c r="C3224" s="2">
        <v>15</v>
      </c>
      <c r="D3224" s="2">
        <v>2010</v>
      </c>
      <c r="E3224" s="2">
        <v>8</v>
      </c>
      <c r="F3224" s="9">
        <v>1.6300000000000002E-2</v>
      </c>
    </row>
    <row r="3225" spans="1:6" x14ac:dyDescent="0.2">
      <c r="A3225" s="2" t="s">
        <v>3</v>
      </c>
      <c r="B3225" s="2">
        <v>5</v>
      </c>
      <c r="C3225" s="2">
        <v>15</v>
      </c>
      <c r="D3225" s="2">
        <v>2010</v>
      </c>
      <c r="E3225" s="2">
        <v>9</v>
      </c>
      <c r="F3225" s="9">
        <v>1.5300000000000001E-2</v>
      </c>
    </row>
    <row r="3226" spans="1:6" x14ac:dyDescent="0.2">
      <c r="A3226" s="2" t="s">
        <v>3</v>
      </c>
      <c r="B3226" s="2">
        <v>5</v>
      </c>
      <c r="C3226" s="2">
        <v>15</v>
      </c>
      <c r="D3226" s="2">
        <v>2010</v>
      </c>
      <c r="E3226" s="2">
        <v>10</v>
      </c>
      <c r="F3226" s="9">
        <v>1.72E-2</v>
      </c>
    </row>
    <row r="3227" spans="1:6" x14ac:dyDescent="0.2">
      <c r="A3227" s="2" t="s">
        <v>3</v>
      </c>
      <c r="B3227" s="2">
        <v>5</v>
      </c>
      <c r="C3227" s="2">
        <v>15</v>
      </c>
      <c r="D3227" s="2">
        <v>2010</v>
      </c>
      <c r="E3227" s="2">
        <v>11</v>
      </c>
      <c r="F3227" s="9">
        <v>1.43E-2</v>
      </c>
    </row>
    <row r="3228" spans="1:6" x14ac:dyDescent="0.2">
      <c r="A3228" s="2" t="s">
        <v>3</v>
      </c>
      <c r="B3228" s="2">
        <v>5</v>
      </c>
      <c r="C3228" s="2">
        <v>15</v>
      </c>
      <c r="D3228" s="2">
        <v>2010</v>
      </c>
      <c r="E3228" s="2">
        <v>12</v>
      </c>
      <c r="F3228" s="9">
        <v>1.4100000000000001E-2</v>
      </c>
    </row>
    <row r="3229" spans="1:6" x14ac:dyDescent="0.2">
      <c r="A3229" s="2" t="s">
        <v>3</v>
      </c>
      <c r="B3229" s="2">
        <v>5</v>
      </c>
      <c r="C3229" s="2">
        <v>15</v>
      </c>
      <c r="D3229" s="2">
        <v>2010</v>
      </c>
      <c r="E3229" s="2">
        <v>13</v>
      </c>
      <c r="F3229" s="9">
        <v>1.4400000000000001E-2</v>
      </c>
    </row>
    <row r="3230" spans="1:6" x14ac:dyDescent="0.2">
      <c r="A3230" s="2" t="s">
        <v>3</v>
      </c>
      <c r="B3230" s="2">
        <v>5</v>
      </c>
      <c r="C3230" s="2">
        <v>15</v>
      </c>
      <c r="D3230" s="2">
        <v>2010</v>
      </c>
      <c r="E3230" s="2">
        <v>14</v>
      </c>
      <c r="F3230" s="9">
        <v>1.4400000000000001E-2</v>
      </c>
    </row>
    <row r="3231" spans="1:6" x14ac:dyDescent="0.2">
      <c r="A3231" s="2" t="s">
        <v>3</v>
      </c>
      <c r="B3231" s="2">
        <v>5</v>
      </c>
      <c r="C3231" s="2">
        <v>15</v>
      </c>
      <c r="D3231" s="2">
        <v>2010</v>
      </c>
      <c r="E3231" s="2">
        <v>15</v>
      </c>
      <c r="F3231" s="9">
        <v>1.3800000000000002E-2</v>
      </c>
    </row>
    <row r="3232" spans="1:6" x14ac:dyDescent="0.2">
      <c r="A3232" s="2" t="s">
        <v>3</v>
      </c>
      <c r="B3232" s="2">
        <v>5</v>
      </c>
      <c r="C3232" s="2">
        <v>15</v>
      </c>
      <c r="D3232" s="2">
        <v>2010</v>
      </c>
      <c r="E3232" s="2">
        <v>16</v>
      </c>
      <c r="F3232" s="9">
        <v>1.35E-2</v>
      </c>
    </row>
    <row r="3233" spans="1:6" x14ac:dyDescent="0.2">
      <c r="A3233" s="2" t="s">
        <v>3</v>
      </c>
      <c r="B3233" s="2">
        <v>5</v>
      </c>
      <c r="C3233" s="2">
        <v>15</v>
      </c>
      <c r="D3233" s="2">
        <v>2010</v>
      </c>
      <c r="E3233" s="2">
        <v>17</v>
      </c>
      <c r="F3233" s="9">
        <v>1.4100000000000001E-2</v>
      </c>
    </row>
    <row r="3234" spans="1:6" x14ac:dyDescent="0.2">
      <c r="A3234" s="2" t="s">
        <v>3</v>
      </c>
      <c r="B3234" s="2">
        <v>5</v>
      </c>
      <c r="C3234" s="2">
        <v>15</v>
      </c>
      <c r="D3234" s="2">
        <v>2010</v>
      </c>
      <c r="E3234" s="2">
        <v>18</v>
      </c>
      <c r="F3234" s="9">
        <v>1.3100000000000001E-2</v>
      </c>
    </row>
    <row r="3235" spans="1:6" x14ac:dyDescent="0.2">
      <c r="A3235" s="2" t="s">
        <v>3</v>
      </c>
      <c r="B3235" s="2">
        <v>5</v>
      </c>
      <c r="C3235" s="2">
        <v>15</v>
      </c>
      <c r="D3235" s="2">
        <v>2010</v>
      </c>
      <c r="E3235" s="2">
        <v>19</v>
      </c>
      <c r="F3235" s="9">
        <v>1.5600000000000001E-2</v>
      </c>
    </row>
    <row r="3236" spans="1:6" x14ac:dyDescent="0.2">
      <c r="A3236" s="2" t="s">
        <v>3</v>
      </c>
      <c r="B3236" s="2">
        <v>5</v>
      </c>
      <c r="C3236" s="2">
        <v>15</v>
      </c>
      <c r="D3236" s="2">
        <v>2010</v>
      </c>
      <c r="E3236" s="2">
        <v>20</v>
      </c>
      <c r="F3236" s="9">
        <v>1.4700000000000001E-2</v>
      </c>
    </row>
    <row r="3237" spans="1:6" x14ac:dyDescent="0.2">
      <c r="A3237" s="2" t="s">
        <v>3</v>
      </c>
      <c r="B3237" s="2">
        <v>5</v>
      </c>
      <c r="C3237" s="2">
        <v>15</v>
      </c>
      <c r="D3237" s="2">
        <v>2010</v>
      </c>
      <c r="E3237" s="2">
        <v>21</v>
      </c>
      <c r="F3237" s="9">
        <v>1.6E-2</v>
      </c>
    </row>
    <row r="3238" spans="1:6" x14ac:dyDescent="0.2">
      <c r="A3238" s="2" t="s">
        <v>3</v>
      </c>
      <c r="B3238" s="2">
        <v>5</v>
      </c>
      <c r="C3238" s="2">
        <v>15</v>
      </c>
      <c r="D3238" s="2">
        <v>2010</v>
      </c>
      <c r="E3238" s="2">
        <v>22</v>
      </c>
      <c r="F3238" s="9">
        <v>1.4200000000000001E-2</v>
      </c>
    </row>
    <row r="3239" spans="1:6" x14ac:dyDescent="0.2">
      <c r="A3239" s="2" t="s">
        <v>3</v>
      </c>
      <c r="B3239" s="2">
        <v>5</v>
      </c>
      <c r="C3239" s="2">
        <v>15</v>
      </c>
      <c r="D3239" s="2">
        <v>2010</v>
      </c>
      <c r="E3239" s="2">
        <v>23</v>
      </c>
      <c r="F3239" s="9">
        <v>1.54E-2</v>
      </c>
    </row>
    <row r="3240" spans="1:6" x14ac:dyDescent="0.2">
      <c r="A3240" s="2" t="s">
        <v>3</v>
      </c>
      <c r="B3240" s="2">
        <v>5</v>
      </c>
      <c r="C3240" s="2">
        <v>15</v>
      </c>
      <c r="D3240" s="2">
        <v>2010</v>
      </c>
      <c r="E3240" s="2">
        <v>24</v>
      </c>
      <c r="F3240" s="9">
        <v>1.4999999999999999E-2</v>
      </c>
    </row>
    <row r="3241" spans="1:6" x14ac:dyDescent="0.2">
      <c r="A3241" s="2" t="s">
        <v>3</v>
      </c>
      <c r="B3241" s="2">
        <v>5</v>
      </c>
      <c r="C3241" s="2">
        <v>16</v>
      </c>
      <c r="D3241" s="2">
        <v>2010</v>
      </c>
      <c r="E3241" s="2">
        <v>1</v>
      </c>
      <c r="F3241" s="9">
        <v>1.9100000000000002E-2</v>
      </c>
    </row>
    <row r="3242" spans="1:6" x14ac:dyDescent="0.2">
      <c r="A3242" s="2" t="s">
        <v>3</v>
      </c>
      <c r="B3242" s="2">
        <v>5</v>
      </c>
      <c r="C3242" s="2">
        <v>16</v>
      </c>
      <c r="D3242" s="2">
        <v>2010</v>
      </c>
      <c r="E3242" s="2">
        <v>2</v>
      </c>
      <c r="F3242" s="9">
        <v>1.8600000000000002E-2</v>
      </c>
    </row>
    <row r="3243" spans="1:6" x14ac:dyDescent="0.2">
      <c r="A3243" s="2" t="s">
        <v>3</v>
      </c>
      <c r="B3243" s="2">
        <v>5</v>
      </c>
      <c r="C3243" s="2">
        <v>16</v>
      </c>
      <c r="D3243" s="2">
        <v>2010</v>
      </c>
      <c r="E3243" s="2">
        <v>3</v>
      </c>
      <c r="F3243" s="9">
        <v>1.66E-2</v>
      </c>
    </row>
    <row r="3244" spans="1:6" x14ac:dyDescent="0.2">
      <c r="A3244" s="2" t="s">
        <v>3</v>
      </c>
      <c r="B3244" s="2">
        <v>5</v>
      </c>
      <c r="C3244" s="2">
        <v>16</v>
      </c>
      <c r="D3244" s="2">
        <v>2010</v>
      </c>
      <c r="E3244" s="2">
        <v>4</v>
      </c>
      <c r="F3244" s="9">
        <v>1.4999999999999999E-2</v>
      </c>
    </row>
    <row r="3245" spans="1:6" x14ac:dyDescent="0.2">
      <c r="A3245" s="2" t="s">
        <v>3</v>
      </c>
      <c r="B3245" s="2">
        <v>5</v>
      </c>
      <c r="C3245" s="2">
        <v>16</v>
      </c>
      <c r="D3245" s="2">
        <v>2010</v>
      </c>
      <c r="E3245" s="2">
        <v>5</v>
      </c>
      <c r="F3245" s="9">
        <v>1.43E-2</v>
      </c>
    </row>
    <row r="3246" spans="1:6" x14ac:dyDescent="0.2">
      <c r="A3246" s="2" t="s">
        <v>3</v>
      </c>
      <c r="B3246" s="2">
        <v>5</v>
      </c>
      <c r="C3246" s="2">
        <v>16</v>
      </c>
      <c r="D3246" s="2">
        <v>2010</v>
      </c>
      <c r="E3246" s="2">
        <v>6</v>
      </c>
      <c r="F3246" s="9">
        <v>1.43E-2</v>
      </c>
    </row>
    <row r="3247" spans="1:6" x14ac:dyDescent="0.2">
      <c r="A3247" s="2" t="s">
        <v>3</v>
      </c>
      <c r="B3247" s="2">
        <v>5</v>
      </c>
      <c r="C3247" s="2">
        <v>16</v>
      </c>
      <c r="D3247" s="2">
        <v>2010</v>
      </c>
      <c r="E3247" s="2">
        <v>7</v>
      </c>
      <c r="F3247" s="9">
        <v>1.12E-2</v>
      </c>
    </row>
    <row r="3248" spans="1:6" x14ac:dyDescent="0.2">
      <c r="A3248" s="2" t="s">
        <v>3</v>
      </c>
      <c r="B3248" s="2">
        <v>5</v>
      </c>
      <c r="C3248" s="2">
        <v>16</v>
      </c>
      <c r="D3248" s="2">
        <v>2010</v>
      </c>
      <c r="E3248" s="2">
        <v>8</v>
      </c>
      <c r="F3248" s="9">
        <v>1.2100000000000001E-2</v>
      </c>
    </row>
    <row r="3249" spans="1:6" x14ac:dyDescent="0.2">
      <c r="A3249" s="2" t="s">
        <v>3</v>
      </c>
      <c r="B3249" s="2">
        <v>5</v>
      </c>
      <c r="C3249" s="2">
        <v>16</v>
      </c>
      <c r="D3249" s="2">
        <v>2010</v>
      </c>
      <c r="E3249" s="2">
        <v>9</v>
      </c>
      <c r="F3249" s="9">
        <v>1.3600000000000001E-2</v>
      </c>
    </row>
    <row r="3250" spans="1:6" x14ac:dyDescent="0.2">
      <c r="A3250" s="2" t="s">
        <v>3</v>
      </c>
      <c r="B3250" s="2">
        <v>5</v>
      </c>
      <c r="C3250" s="2">
        <v>16</v>
      </c>
      <c r="D3250" s="2">
        <v>2010</v>
      </c>
      <c r="E3250" s="2">
        <v>10</v>
      </c>
      <c r="F3250" s="9">
        <v>1.52E-2</v>
      </c>
    </row>
    <row r="3251" spans="1:6" x14ac:dyDescent="0.2">
      <c r="A3251" s="2" t="s">
        <v>3</v>
      </c>
      <c r="B3251" s="2">
        <v>5</v>
      </c>
      <c r="C3251" s="2">
        <v>16</v>
      </c>
      <c r="D3251" s="2">
        <v>2010</v>
      </c>
      <c r="E3251" s="2">
        <v>11</v>
      </c>
      <c r="F3251" s="9">
        <v>1.5700000000000002E-2</v>
      </c>
    </row>
    <row r="3252" spans="1:6" x14ac:dyDescent="0.2">
      <c r="A3252" s="2" t="s">
        <v>3</v>
      </c>
      <c r="B3252" s="2">
        <v>5</v>
      </c>
      <c r="C3252" s="2">
        <v>16</v>
      </c>
      <c r="D3252" s="2">
        <v>2010</v>
      </c>
      <c r="E3252" s="2">
        <v>12</v>
      </c>
      <c r="F3252" s="9">
        <v>1.6400000000000001E-2</v>
      </c>
    </row>
    <row r="3253" spans="1:6" x14ac:dyDescent="0.2">
      <c r="A3253" s="2" t="s">
        <v>3</v>
      </c>
      <c r="B3253" s="2">
        <v>5</v>
      </c>
      <c r="C3253" s="2">
        <v>16</v>
      </c>
      <c r="D3253" s="2">
        <v>2010</v>
      </c>
      <c r="E3253" s="2">
        <v>13</v>
      </c>
      <c r="F3253" s="9">
        <v>1.7500000000000002E-2</v>
      </c>
    </row>
    <row r="3254" spans="1:6" x14ac:dyDescent="0.2">
      <c r="A3254" s="2" t="s">
        <v>3</v>
      </c>
      <c r="B3254" s="2">
        <v>5</v>
      </c>
      <c r="C3254" s="2">
        <v>16</v>
      </c>
      <c r="D3254" s="2">
        <v>2010</v>
      </c>
      <c r="E3254" s="2">
        <v>14</v>
      </c>
      <c r="F3254" s="9">
        <v>1.66E-2</v>
      </c>
    </row>
    <row r="3255" spans="1:6" x14ac:dyDescent="0.2">
      <c r="A3255" s="2" t="s">
        <v>3</v>
      </c>
      <c r="B3255" s="2">
        <v>5</v>
      </c>
      <c r="C3255" s="2">
        <v>16</v>
      </c>
      <c r="D3255" s="2">
        <v>2010</v>
      </c>
      <c r="E3255" s="2">
        <v>15</v>
      </c>
      <c r="F3255" s="9">
        <v>1.5900000000000001E-2</v>
      </c>
    </row>
    <row r="3256" spans="1:6" x14ac:dyDescent="0.2">
      <c r="A3256" s="2" t="s">
        <v>3</v>
      </c>
      <c r="B3256" s="2">
        <v>5</v>
      </c>
      <c r="C3256" s="2">
        <v>16</v>
      </c>
      <c r="D3256" s="2">
        <v>2010</v>
      </c>
      <c r="E3256" s="2">
        <v>16</v>
      </c>
      <c r="F3256" s="9">
        <v>1.5600000000000001E-2</v>
      </c>
    </row>
    <row r="3257" spans="1:6" x14ac:dyDescent="0.2">
      <c r="A3257" s="2" t="s">
        <v>3</v>
      </c>
      <c r="B3257" s="2">
        <v>5</v>
      </c>
      <c r="C3257" s="2">
        <v>16</v>
      </c>
      <c r="D3257" s="2">
        <v>2010</v>
      </c>
      <c r="E3257" s="2">
        <v>17</v>
      </c>
      <c r="F3257" s="9">
        <v>1.52E-2</v>
      </c>
    </row>
    <row r="3258" spans="1:6" x14ac:dyDescent="0.2">
      <c r="A3258" s="2" t="s">
        <v>3</v>
      </c>
      <c r="B3258" s="2">
        <v>5</v>
      </c>
      <c r="C3258" s="2">
        <v>16</v>
      </c>
      <c r="D3258" s="2">
        <v>2010</v>
      </c>
      <c r="E3258" s="2">
        <v>18</v>
      </c>
      <c r="F3258" s="9">
        <v>1.4500000000000001E-2</v>
      </c>
    </row>
    <row r="3259" spans="1:6" x14ac:dyDescent="0.2">
      <c r="A3259" s="2" t="s">
        <v>3</v>
      </c>
      <c r="B3259" s="2">
        <v>5</v>
      </c>
      <c r="C3259" s="2">
        <v>16</v>
      </c>
      <c r="D3259" s="2">
        <v>2010</v>
      </c>
      <c r="E3259" s="2">
        <v>19</v>
      </c>
      <c r="F3259" s="9">
        <v>1.4500000000000001E-2</v>
      </c>
    </row>
    <row r="3260" spans="1:6" x14ac:dyDescent="0.2">
      <c r="A3260" s="2" t="s">
        <v>3</v>
      </c>
      <c r="B3260" s="2">
        <v>5</v>
      </c>
      <c r="C3260" s="2">
        <v>16</v>
      </c>
      <c r="D3260" s="2">
        <v>2010</v>
      </c>
      <c r="E3260" s="2">
        <v>20</v>
      </c>
      <c r="F3260" s="9">
        <v>1.4200000000000001E-2</v>
      </c>
    </row>
    <row r="3261" spans="1:6" x14ac:dyDescent="0.2">
      <c r="A3261" s="2" t="s">
        <v>3</v>
      </c>
      <c r="B3261" s="2">
        <v>5</v>
      </c>
      <c r="C3261" s="2">
        <v>16</v>
      </c>
      <c r="D3261" s="2">
        <v>2010</v>
      </c>
      <c r="E3261" s="2">
        <v>21</v>
      </c>
      <c r="F3261" s="9">
        <v>1.35E-2</v>
      </c>
    </row>
    <row r="3262" spans="1:6" x14ac:dyDescent="0.2">
      <c r="A3262" s="2" t="s">
        <v>3</v>
      </c>
      <c r="B3262" s="2">
        <v>5</v>
      </c>
      <c r="C3262" s="2">
        <v>16</v>
      </c>
      <c r="D3262" s="2">
        <v>2010</v>
      </c>
      <c r="E3262" s="2">
        <v>22</v>
      </c>
      <c r="F3262" s="9">
        <v>1.26E-2</v>
      </c>
    </row>
    <row r="3263" spans="1:6" x14ac:dyDescent="0.2">
      <c r="A3263" s="2" t="s">
        <v>3</v>
      </c>
      <c r="B3263" s="2">
        <v>5</v>
      </c>
      <c r="C3263" s="2">
        <v>16</v>
      </c>
      <c r="D3263" s="2">
        <v>2010</v>
      </c>
      <c r="E3263" s="2">
        <v>23</v>
      </c>
      <c r="F3263" s="9">
        <v>1.46E-2</v>
      </c>
    </row>
    <row r="3264" spans="1:6" x14ac:dyDescent="0.2">
      <c r="A3264" s="2" t="s">
        <v>3</v>
      </c>
      <c r="B3264" s="2">
        <v>5</v>
      </c>
      <c r="C3264" s="2">
        <v>16</v>
      </c>
      <c r="D3264" s="2">
        <v>2010</v>
      </c>
      <c r="E3264" s="2">
        <v>24</v>
      </c>
      <c r="F3264" s="9">
        <v>9.7999999999999997E-3</v>
      </c>
    </row>
    <row r="3265" spans="1:6" x14ac:dyDescent="0.2">
      <c r="A3265" s="2" t="s">
        <v>3</v>
      </c>
      <c r="B3265" s="2">
        <v>5</v>
      </c>
      <c r="C3265" s="2">
        <v>17</v>
      </c>
      <c r="D3265" s="2">
        <v>2010</v>
      </c>
      <c r="E3265" s="2">
        <v>1</v>
      </c>
      <c r="F3265" s="9">
        <v>9.6000000000000009E-3</v>
      </c>
    </row>
    <row r="3266" spans="1:6" x14ac:dyDescent="0.2">
      <c r="A3266" s="2" t="s">
        <v>3</v>
      </c>
      <c r="B3266" s="2">
        <v>5</v>
      </c>
      <c r="C3266" s="2">
        <v>17</v>
      </c>
      <c r="D3266" s="2">
        <v>2010</v>
      </c>
      <c r="E3266" s="2">
        <v>2</v>
      </c>
      <c r="F3266" s="9">
        <v>1.06E-2</v>
      </c>
    </row>
    <row r="3267" spans="1:6" x14ac:dyDescent="0.2">
      <c r="A3267" s="2" t="s">
        <v>3</v>
      </c>
      <c r="B3267" s="2">
        <v>5</v>
      </c>
      <c r="C3267" s="2">
        <v>17</v>
      </c>
      <c r="D3267" s="2">
        <v>2010</v>
      </c>
      <c r="E3267" s="2">
        <v>3</v>
      </c>
      <c r="F3267" s="9">
        <v>1.2500000000000001E-2</v>
      </c>
    </row>
    <row r="3268" spans="1:6" x14ac:dyDescent="0.2">
      <c r="A3268" s="2" t="s">
        <v>3</v>
      </c>
      <c r="B3268" s="2">
        <v>5</v>
      </c>
      <c r="C3268" s="2">
        <v>17</v>
      </c>
      <c r="D3268" s="2">
        <v>2010</v>
      </c>
      <c r="E3268" s="2">
        <v>4</v>
      </c>
      <c r="F3268" s="9">
        <v>9.0000000000000011E-3</v>
      </c>
    </row>
    <row r="3269" spans="1:6" x14ac:dyDescent="0.2">
      <c r="A3269" s="2" t="s">
        <v>3</v>
      </c>
      <c r="B3269" s="2">
        <v>5</v>
      </c>
      <c r="C3269" s="2">
        <v>17</v>
      </c>
      <c r="D3269" s="2">
        <v>2010</v>
      </c>
      <c r="E3269" s="2">
        <v>5</v>
      </c>
      <c r="F3269" s="9">
        <v>1.06E-2</v>
      </c>
    </row>
    <row r="3270" spans="1:6" x14ac:dyDescent="0.2">
      <c r="A3270" s="2" t="s">
        <v>3</v>
      </c>
      <c r="B3270" s="2">
        <v>5</v>
      </c>
      <c r="C3270" s="2">
        <v>17</v>
      </c>
      <c r="D3270" s="2">
        <v>2010</v>
      </c>
      <c r="E3270" s="2">
        <v>6</v>
      </c>
      <c r="F3270" s="9">
        <v>8.3000000000000001E-3</v>
      </c>
    </row>
    <row r="3271" spans="1:6" x14ac:dyDescent="0.2">
      <c r="A3271" s="2" t="s">
        <v>3</v>
      </c>
      <c r="B3271" s="2">
        <v>5</v>
      </c>
      <c r="C3271" s="2">
        <v>17</v>
      </c>
      <c r="D3271" s="2">
        <v>2010</v>
      </c>
      <c r="E3271" s="2">
        <v>7</v>
      </c>
      <c r="F3271" s="9">
        <v>8.7000000000000011E-3</v>
      </c>
    </row>
    <row r="3272" spans="1:6" x14ac:dyDescent="0.2">
      <c r="A3272" s="2" t="s">
        <v>3</v>
      </c>
      <c r="B3272" s="2">
        <v>5</v>
      </c>
      <c r="C3272" s="2">
        <v>17</v>
      </c>
      <c r="D3272" s="2">
        <v>2010</v>
      </c>
      <c r="E3272" s="2">
        <v>8</v>
      </c>
      <c r="F3272" s="9">
        <v>1.09E-2</v>
      </c>
    </row>
    <row r="3273" spans="1:6" x14ac:dyDescent="0.2">
      <c r="A3273" s="2" t="s">
        <v>3</v>
      </c>
      <c r="B3273" s="2">
        <v>5</v>
      </c>
      <c r="C3273" s="2">
        <v>17</v>
      </c>
      <c r="D3273" s="2">
        <v>2010</v>
      </c>
      <c r="E3273" s="2">
        <v>9</v>
      </c>
      <c r="F3273" s="9">
        <v>1.2100000000000001E-2</v>
      </c>
    </row>
    <row r="3274" spans="1:6" x14ac:dyDescent="0.2">
      <c r="A3274" s="2" t="s">
        <v>3</v>
      </c>
      <c r="B3274" s="2">
        <v>5</v>
      </c>
      <c r="C3274" s="2">
        <v>17</v>
      </c>
      <c r="D3274" s="2">
        <v>2010</v>
      </c>
      <c r="E3274" s="2">
        <v>10</v>
      </c>
      <c r="F3274" s="9">
        <v>1.4E-2</v>
      </c>
    </row>
    <row r="3275" spans="1:6" x14ac:dyDescent="0.2">
      <c r="A3275" s="2" t="s">
        <v>3</v>
      </c>
      <c r="B3275" s="2">
        <v>5</v>
      </c>
      <c r="C3275" s="2">
        <v>17</v>
      </c>
      <c r="D3275" s="2">
        <v>2010</v>
      </c>
      <c r="E3275" s="2">
        <v>11</v>
      </c>
      <c r="F3275" s="9">
        <v>1.32E-2</v>
      </c>
    </row>
    <row r="3276" spans="1:6" x14ac:dyDescent="0.2">
      <c r="A3276" s="2" t="s">
        <v>3</v>
      </c>
      <c r="B3276" s="2">
        <v>5</v>
      </c>
      <c r="C3276" s="2">
        <v>17</v>
      </c>
      <c r="D3276" s="2">
        <v>2010</v>
      </c>
      <c r="E3276" s="2">
        <v>12</v>
      </c>
      <c r="F3276" s="9">
        <v>1.4E-2</v>
      </c>
    </row>
    <row r="3277" spans="1:6" x14ac:dyDescent="0.2">
      <c r="A3277" s="2" t="s">
        <v>3</v>
      </c>
      <c r="B3277" s="2">
        <v>5</v>
      </c>
      <c r="C3277" s="2">
        <v>17</v>
      </c>
      <c r="D3277" s="2">
        <v>2010</v>
      </c>
      <c r="E3277" s="2">
        <v>13</v>
      </c>
      <c r="F3277" s="9">
        <v>1.2700000000000001E-2</v>
      </c>
    </row>
    <row r="3278" spans="1:6" x14ac:dyDescent="0.2">
      <c r="A3278" s="2" t="s">
        <v>3</v>
      </c>
      <c r="B3278" s="2">
        <v>5</v>
      </c>
      <c r="C3278" s="2">
        <v>17</v>
      </c>
      <c r="D3278" s="2">
        <v>2010</v>
      </c>
      <c r="E3278" s="2">
        <v>14</v>
      </c>
      <c r="F3278" s="9">
        <v>1.2500000000000001E-2</v>
      </c>
    </row>
    <row r="3279" spans="1:6" x14ac:dyDescent="0.2">
      <c r="A3279" s="2" t="s">
        <v>3</v>
      </c>
      <c r="B3279" s="2">
        <v>5</v>
      </c>
      <c r="C3279" s="2">
        <v>17</v>
      </c>
      <c r="D3279" s="2">
        <v>2010</v>
      </c>
      <c r="E3279" s="2">
        <v>15</v>
      </c>
      <c r="F3279" s="9">
        <v>1.2800000000000001E-2</v>
      </c>
    </row>
    <row r="3280" spans="1:6" x14ac:dyDescent="0.2">
      <c r="A3280" s="2" t="s">
        <v>3</v>
      </c>
      <c r="B3280" s="2">
        <v>5</v>
      </c>
      <c r="C3280" s="2">
        <v>17</v>
      </c>
      <c r="D3280" s="2">
        <v>2010</v>
      </c>
      <c r="E3280" s="2">
        <v>16</v>
      </c>
      <c r="F3280" s="9">
        <v>1.15E-2</v>
      </c>
    </row>
    <row r="3281" spans="1:6" x14ac:dyDescent="0.2">
      <c r="A3281" s="2" t="s">
        <v>3</v>
      </c>
      <c r="B3281" s="2">
        <v>5</v>
      </c>
      <c r="C3281" s="2">
        <v>17</v>
      </c>
      <c r="D3281" s="2">
        <v>2010</v>
      </c>
      <c r="E3281" s="2">
        <v>17</v>
      </c>
      <c r="F3281" s="9">
        <v>1.2E-2</v>
      </c>
    </row>
    <row r="3282" spans="1:6" x14ac:dyDescent="0.2">
      <c r="A3282" s="2" t="s">
        <v>3</v>
      </c>
      <c r="B3282" s="2">
        <v>5</v>
      </c>
      <c r="C3282" s="2">
        <v>17</v>
      </c>
      <c r="D3282" s="2">
        <v>2010</v>
      </c>
      <c r="E3282" s="2">
        <v>18</v>
      </c>
      <c r="F3282" s="9">
        <v>1.35E-2</v>
      </c>
    </row>
    <row r="3283" spans="1:6" x14ac:dyDescent="0.2">
      <c r="A3283" s="2" t="s">
        <v>3</v>
      </c>
      <c r="B3283" s="2">
        <v>5</v>
      </c>
      <c r="C3283" s="2">
        <v>17</v>
      </c>
      <c r="D3283" s="2">
        <v>2010</v>
      </c>
      <c r="E3283" s="2">
        <v>19</v>
      </c>
      <c r="F3283" s="9">
        <v>1.3100000000000001E-2</v>
      </c>
    </row>
    <row r="3284" spans="1:6" x14ac:dyDescent="0.2">
      <c r="A3284" s="2" t="s">
        <v>3</v>
      </c>
      <c r="B3284" s="2">
        <v>5</v>
      </c>
      <c r="C3284" s="2">
        <v>17</v>
      </c>
      <c r="D3284" s="2">
        <v>2010</v>
      </c>
      <c r="E3284" s="2">
        <v>20</v>
      </c>
      <c r="F3284" s="9">
        <v>1.3300000000000001E-2</v>
      </c>
    </row>
    <row r="3285" spans="1:6" x14ac:dyDescent="0.2">
      <c r="A3285" s="2" t="s">
        <v>3</v>
      </c>
      <c r="B3285" s="2">
        <v>5</v>
      </c>
      <c r="C3285" s="2">
        <v>17</v>
      </c>
      <c r="D3285" s="2">
        <v>2010</v>
      </c>
      <c r="E3285" s="2">
        <v>21</v>
      </c>
      <c r="F3285" s="9">
        <v>1.4100000000000001E-2</v>
      </c>
    </row>
    <row r="3286" spans="1:6" x14ac:dyDescent="0.2">
      <c r="A3286" s="2" t="s">
        <v>3</v>
      </c>
      <c r="B3286" s="2">
        <v>5</v>
      </c>
      <c r="C3286" s="2">
        <v>17</v>
      </c>
      <c r="D3286" s="2">
        <v>2010</v>
      </c>
      <c r="E3286" s="2">
        <v>22</v>
      </c>
      <c r="F3286" s="9">
        <v>1.3900000000000001E-2</v>
      </c>
    </row>
    <row r="3287" spans="1:6" x14ac:dyDescent="0.2">
      <c r="A3287" s="2" t="s">
        <v>3</v>
      </c>
      <c r="B3287" s="2">
        <v>5</v>
      </c>
      <c r="C3287" s="2">
        <v>17</v>
      </c>
      <c r="D3287" s="2">
        <v>2010</v>
      </c>
      <c r="E3287" s="2">
        <v>23</v>
      </c>
      <c r="F3287" s="9">
        <v>1.3600000000000001E-2</v>
      </c>
    </row>
    <row r="3288" spans="1:6" x14ac:dyDescent="0.2">
      <c r="A3288" s="2" t="s">
        <v>3</v>
      </c>
      <c r="B3288" s="2">
        <v>5</v>
      </c>
      <c r="C3288" s="2">
        <v>17</v>
      </c>
      <c r="D3288" s="2">
        <v>2010</v>
      </c>
      <c r="E3288" s="2">
        <v>24</v>
      </c>
      <c r="F3288" s="9">
        <v>1.15E-2</v>
      </c>
    </row>
    <row r="3289" spans="1:6" x14ac:dyDescent="0.2">
      <c r="A3289" s="2" t="s">
        <v>3</v>
      </c>
      <c r="B3289" s="2">
        <v>5</v>
      </c>
      <c r="C3289" s="2">
        <v>18</v>
      </c>
      <c r="D3289" s="2">
        <v>2010</v>
      </c>
      <c r="E3289" s="2">
        <v>1</v>
      </c>
      <c r="F3289" s="9">
        <v>1.32E-2</v>
      </c>
    </row>
    <row r="3290" spans="1:6" x14ac:dyDescent="0.2">
      <c r="A3290" s="2" t="s">
        <v>3</v>
      </c>
      <c r="B3290" s="2">
        <v>5</v>
      </c>
      <c r="C3290" s="2">
        <v>18</v>
      </c>
      <c r="D3290" s="2">
        <v>2010</v>
      </c>
      <c r="E3290" s="2">
        <v>2</v>
      </c>
      <c r="F3290" s="9">
        <v>1.2800000000000001E-2</v>
      </c>
    </row>
    <row r="3291" spans="1:6" x14ac:dyDescent="0.2">
      <c r="A3291" s="2" t="s">
        <v>3</v>
      </c>
      <c r="B3291" s="2">
        <v>5</v>
      </c>
      <c r="C3291" s="2">
        <v>18</v>
      </c>
      <c r="D3291" s="2">
        <v>2010</v>
      </c>
      <c r="E3291" s="2">
        <v>3</v>
      </c>
      <c r="F3291" s="9">
        <v>1.23E-2</v>
      </c>
    </row>
    <row r="3292" spans="1:6" x14ac:dyDescent="0.2">
      <c r="A3292" s="2" t="s">
        <v>3</v>
      </c>
      <c r="B3292" s="2">
        <v>5</v>
      </c>
      <c r="C3292" s="2">
        <v>18</v>
      </c>
      <c r="D3292" s="2">
        <v>2010</v>
      </c>
      <c r="E3292" s="2">
        <v>4</v>
      </c>
      <c r="F3292" s="9">
        <v>1.15E-2</v>
      </c>
    </row>
    <row r="3293" spans="1:6" x14ac:dyDescent="0.2">
      <c r="A3293" s="2" t="s">
        <v>3</v>
      </c>
      <c r="B3293" s="2">
        <v>5</v>
      </c>
      <c r="C3293" s="2">
        <v>18</v>
      </c>
      <c r="D3293" s="2">
        <v>2010</v>
      </c>
      <c r="E3293" s="2">
        <v>5</v>
      </c>
      <c r="F3293" s="9">
        <v>1.0700000000000001E-2</v>
      </c>
    </row>
    <row r="3294" spans="1:6" x14ac:dyDescent="0.2">
      <c r="A3294" s="2" t="s">
        <v>3</v>
      </c>
      <c r="B3294" s="2">
        <v>5</v>
      </c>
      <c r="C3294" s="2">
        <v>18</v>
      </c>
      <c r="D3294" s="2">
        <v>2010</v>
      </c>
      <c r="E3294" s="2">
        <v>6</v>
      </c>
      <c r="F3294" s="9">
        <v>1.1600000000000001E-2</v>
      </c>
    </row>
    <row r="3295" spans="1:6" x14ac:dyDescent="0.2">
      <c r="A3295" s="2" t="s">
        <v>3</v>
      </c>
      <c r="B3295" s="2">
        <v>5</v>
      </c>
      <c r="C3295" s="2">
        <v>18</v>
      </c>
      <c r="D3295" s="2">
        <v>2010</v>
      </c>
      <c r="E3295" s="2">
        <v>7</v>
      </c>
      <c r="F3295" s="9">
        <v>1.37E-2</v>
      </c>
    </row>
    <row r="3296" spans="1:6" x14ac:dyDescent="0.2">
      <c r="A3296" s="2" t="s">
        <v>3</v>
      </c>
      <c r="B3296" s="2">
        <v>5</v>
      </c>
      <c r="C3296" s="2">
        <v>18</v>
      </c>
      <c r="D3296" s="2">
        <v>2010</v>
      </c>
      <c r="E3296" s="2">
        <v>8</v>
      </c>
      <c r="F3296" s="9">
        <v>1.4400000000000001E-2</v>
      </c>
    </row>
    <row r="3297" spans="1:6" x14ac:dyDescent="0.2">
      <c r="A3297" s="2" t="s">
        <v>3</v>
      </c>
      <c r="B3297" s="2">
        <v>5</v>
      </c>
      <c r="C3297" s="2">
        <v>18</v>
      </c>
      <c r="D3297" s="2">
        <v>2010</v>
      </c>
      <c r="E3297" s="2">
        <v>9</v>
      </c>
      <c r="F3297" s="9">
        <v>1.5900000000000001E-2</v>
      </c>
    </row>
    <row r="3298" spans="1:6" x14ac:dyDescent="0.2">
      <c r="A3298" s="2" t="s">
        <v>3</v>
      </c>
      <c r="B3298" s="2">
        <v>5</v>
      </c>
      <c r="C3298" s="2">
        <v>18</v>
      </c>
      <c r="D3298" s="2">
        <v>2010</v>
      </c>
      <c r="E3298" s="2">
        <v>10</v>
      </c>
      <c r="F3298" s="9">
        <v>1.5900000000000001E-2</v>
      </c>
    </row>
    <row r="3299" spans="1:6" x14ac:dyDescent="0.2">
      <c r="A3299" s="2" t="s">
        <v>3</v>
      </c>
      <c r="B3299" s="2">
        <v>5</v>
      </c>
      <c r="C3299" s="2">
        <v>18</v>
      </c>
      <c r="D3299" s="2">
        <v>2010</v>
      </c>
      <c r="E3299" s="2">
        <v>11</v>
      </c>
      <c r="F3299" s="9">
        <v>1.5900000000000001E-2</v>
      </c>
    </row>
    <row r="3300" spans="1:6" x14ac:dyDescent="0.2">
      <c r="A3300" s="2" t="s">
        <v>3</v>
      </c>
      <c r="B3300" s="2">
        <v>5</v>
      </c>
      <c r="C3300" s="2">
        <v>18</v>
      </c>
      <c r="D3300" s="2">
        <v>2010</v>
      </c>
      <c r="E3300" s="2">
        <v>12</v>
      </c>
      <c r="F3300" s="9">
        <v>1.55E-2</v>
      </c>
    </row>
    <row r="3301" spans="1:6" x14ac:dyDescent="0.2">
      <c r="A3301" s="2" t="s">
        <v>3</v>
      </c>
      <c r="B3301" s="2">
        <v>5</v>
      </c>
      <c r="C3301" s="2">
        <v>18</v>
      </c>
      <c r="D3301" s="2">
        <v>2010</v>
      </c>
      <c r="E3301" s="2">
        <v>13</v>
      </c>
      <c r="F3301" s="9">
        <v>1.5300000000000001E-2</v>
      </c>
    </row>
    <row r="3302" spans="1:6" x14ac:dyDescent="0.2">
      <c r="A3302" s="2" t="s">
        <v>3</v>
      </c>
      <c r="B3302" s="2">
        <v>5</v>
      </c>
      <c r="C3302" s="2">
        <v>18</v>
      </c>
      <c r="D3302" s="2">
        <v>2010</v>
      </c>
      <c r="E3302" s="2">
        <v>14</v>
      </c>
      <c r="F3302" s="9">
        <v>1.3900000000000001E-2</v>
      </c>
    </row>
    <row r="3303" spans="1:6" x14ac:dyDescent="0.2">
      <c r="A3303" s="2" t="s">
        <v>3</v>
      </c>
      <c r="B3303" s="2">
        <v>5</v>
      </c>
      <c r="C3303" s="2">
        <v>18</v>
      </c>
      <c r="D3303" s="2">
        <v>2010</v>
      </c>
      <c r="E3303" s="2">
        <v>15</v>
      </c>
      <c r="F3303" s="9">
        <v>1.5300000000000001E-2</v>
      </c>
    </row>
    <row r="3304" spans="1:6" x14ac:dyDescent="0.2">
      <c r="A3304" s="2" t="s">
        <v>3</v>
      </c>
      <c r="B3304" s="2">
        <v>5</v>
      </c>
      <c r="C3304" s="2">
        <v>18</v>
      </c>
      <c r="D3304" s="2">
        <v>2010</v>
      </c>
      <c r="E3304" s="2">
        <v>16</v>
      </c>
      <c r="F3304" s="9">
        <v>1.52E-2</v>
      </c>
    </row>
    <row r="3305" spans="1:6" x14ac:dyDescent="0.2">
      <c r="A3305" s="2" t="s">
        <v>3</v>
      </c>
      <c r="B3305" s="2">
        <v>5</v>
      </c>
      <c r="C3305" s="2">
        <v>18</v>
      </c>
      <c r="D3305" s="2">
        <v>2010</v>
      </c>
      <c r="E3305" s="2">
        <v>17</v>
      </c>
      <c r="F3305" s="9">
        <v>1.5100000000000001E-2</v>
      </c>
    </row>
    <row r="3306" spans="1:6" x14ac:dyDescent="0.2">
      <c r="A3306" s="2" t="s">
        <v>3</v>
      </c>
      <c r="B3306" s="2">
        <v>5</v>
      </c>
      <c r="C3306" s="2">
        <v>18</v>
      </c>
      <c r="D3306" s="2">
        <v>2010</v>
      </c>
      <c r="E3306" s="2">
        <v>18</v>
      </c>
      <c r="F3306" s="9">
        <v>1.4200000000000001E-2</v>
      </c>
    </row>
    <row r="3307" spans="1:6" x14ac:dyDescent="0.2">
      <c r="A3307" s="2" t="s">
        <v>3</v>
      </c>
      <c r="B3307" s="2">
        <v>5</v>
      </c>
      <c r="C3307" s="2">
        <v>18</v>
      </c>
      <c r="D3307" s="2">
        <v>2010</v>
      </c>
      <c r="E3307" s="2">
        <v>19</v>
      </c>
      <c r="F3307" s="9">
        <v>1.3000000000000001E-2</v>
      </c>
    </row>
    <row r="3308" spans="1:6" x14ac:dyDescent="0.2">
      <c r="A3308" s="2" t="s">
        <v>3</v>
      </c>
      <c r="B3308" s="2">
        <v>5</v>
      </c>
      <c r="C3308" s="2">
        <v>18</v>
      </c>
      <c r="D3308" s="2">
        <v>2010</v>
      </c>
      <c r="E3308" s="2">
        <v>20</v>
      </c>
      <c r="F3308" s="9">
        <v>1.2500000000000001E-2</v>
      </c>
    </row>
    <row r="3309" spans="1:6" x14ac:dyDescent="0.2">
      <c r="A3309" s="2" t="s">
        <v>3</v>
      </c>
      <c r="B3309" s="2">
        <v>5</v>
      </c>
      <c r="C3309" s="2">
        <v>18</v>
      </c>
      <c r="D3309" s="2">
        <v>2010</v>
      </c>
      <c r="E3309" s="2">
        <v>21</v>
      </c>
      <c r="F3309" s="9">
        <v>1.49E-2</v>
      </c>
    </row>
    <row r="3310" spans="1:6" x14ac:dyDescent="0.2">
      <c r="A3310" s="2" t="s">
        <v>3</v>
      </c>
      <c r="B3310" s="2">
        <v>5</v>
      </c>
      <c r="C3310" s="2">
        <v>18</v>
      </c>
      <c r="D3310" s="2">
        <v>2010</v>
      </c>
      <c r="E3310" s="2">
        <v>22</v>
      </c>
      <c r="F3310" s="9">
        <v>1.46E-2</v>
      </c>
    </row>
    <row r="3311" spans="1:6" x14ac:dyDescent="0.2">
      <c r="A3311" s="2" t="s">
        <v>3</v>
      </c>
      <c r="B3311" s="2">
        <v>5</v>
      </c>
      <c r="C3311" s="2">
        <v>18</v>
      </c>
      <c r="D3311" s="2">
        <v>2010</v>
      </c>
      <c r="E3311" s="2">
        <v>23</v>
      </c>
      <c r="F3311" s="9">
        <v>1.4700000000000001E-2</v>
      </c>
    </row>
    <row r="3312" spans="1:6" x14ac:dyDescent="0.2">
      <c r="A3312" s="2" t="s">
        <v>3</v>
      </c>
      <c r="B3312" s="2">
        <v>5</v>
      </c>
      <c r="C3312" s="2">
        <v>18</v>
      </c>
      <c r="D3312" s="2">
        <v>2010</v>
      </c>
      <c r="E3312" s="2">
        <v>24</v>
      </c>
      <c r="F3312" s="9">
        <v>1.54E-2</v>
      </c>
    </row>
    <row r="3313" spans="1:6" x14ac:dyDescent="0.2">
      <c r="A3313" s="2" t="s">
        <v>3</v>
      </c>
      <c r="B3313" s="2">
        <v>5</v>
      </c>
      <c r="C3313" s="2">
        <v>19</v>
      </c>
      <c r="D3313" s="2">
        <v>2010</v>
      </c>
      <c r="E3313" s="2">
        <v>1</v>
      </c>
      <c r="F3313" s="9">
        <v>1.7899999999999999E-2</v>
      </c>
    </row>
    <row r="3314" spans="1:6" x14ac:dyDescent="0.2">
      <c r="A3314" s="2" t="s">
        <v>3</v>
      </c>
      <c r="B3314" s="2">
        <v>5</v>
      </c>
      <c r="C3314" s="2">
        <v>19</v>
      </c>
      <c r="D3314" s="2">
        <v>2010</v>
      </c>
      <c r="E3314" s="2">
        <v>2</v>
      </c>
      <c r="F3314" s="9">
        <v>1.77E-2</v>
      </c>
    </row>
    <row r="3315" spans="1:6" x14ac:dyDescent="0.2">
      <c r="A3315" s="2" t="s">
        <v>3</v>
      </c>
      <c r="B3315" s="2">
        <v>5</v>
      </c>
      <c r="C3315" s="2">
        <v>19</v>
      </c>
      <c r="D3315" s="2">
        <v>2010</v>
      </c>
      <c r="E3315" s="2">
        <v>3</v>
      </c>
      <c r="F3315" s="9">
        <v>1.89E-2</v>
      </c>
    </row>
    <row r="3316" spans="1:6" x14ac:dyDescent="0.2">
      <c r="A3316" s="2" t="s">
        <v>3</v>
      </c>
      <c r="B3316" s="2">
        <v>5</v>
      </c>
      <c r="C3316" s="2">
        <v>19</v>
      </c>
      <c r="D3316" s="2">
        <v>2010</v>
      </c>
      <c r="E3316" s="2">
        <v>4</v>
      </c>
      <c r="F3316" s="9">
        <v>1.7899999999999999E-2</v>
      </c>
    </row>
    <row r="3317" spans="1:6" x14ac:dyDescent="0.2">
      <c r="A3317" s="2" t="s">
        <v>3</v>
      </c>
      <c r="B3317" s="2">
        <v>5</v>
      </c>
      <c r="C3317" s="2">
        <v>19</v>
      </c>
      <c r="D3317" s="2">
        <v>2010</v>
      </c>
      <c r="E3317" s="2">
        <v>5</v>
      </c>
      <c r="F3317" s="9">
        <v>1.67E-2</v>
      </c>
    </row>
    <row r="3318" spans="1:6" x14ac:dyDescent="0.2">
      <c r="A3318" s="2" t="s">
        <v>3</v>
      </c>
      <c r="B3318" s="2">
        <v>5</v>
      </c>
      <c r="C3318" s="2">
        <v>19</v>
      </c>
      <c r="D3318" s="2">
        <v>2010</v>
      </c>
      <c r="E3318" s="2">
        <v>6</v>
      </c>
      <c r="F3318" s="9">
        <v>1.8500000000000003E-2</v>
      </c>
    </row>
    <row r="3319" spans="1:6" x14ac:dyDescent="0.2">
      <c r="A3319" s="2" t="s">
        <v>3</v>
      </c>
      <c r="B3319" s="2">
        <v>5</v>
      </c>
      <c r="C3319" s="2">
        <v>19</v>
      </c>
      <c r="D3319" s="2">
        <v>2010</v>
      </c>
      <c r="E3319" s="2">
        <v>7</v>
      </c>
      <c r="F3319" s="9">
        <v>1.61E-2</v>
      </c>
    </row>
    <row r="3320" spans="1:6" x14ac:dyDescent="0.2">
      <c r="A3320" s="2" t="s">
        <v>3</v>
      </c>
      <c r="B3320" s="2">
        <v>5</v>
      </c>
      <c r="C3320" s="2">
        <v>19</v>
      </c>
      <c r="D3320" s="2">
        <v>2010</v>
      </c>
      <c r="E3320" s="2">
        <v>8</v>
      </c>
      <c r="F3320" s="9">
        <v>1.77E-2</v>
      </c>
    </row>
    <row r="3321" spans="1:6" x14ac:dyDescent="0.2">
      <c r="A3321" s="2" t="s">
        <v>3</v>
      </c>
      <c r="B3321" s="2">
        <v>5</v>
      </c>
      <c r="C3321" s="2">
        <v>19</v>
      </c>
      <c r="D3321" s="2">
        <v>2010</v>
      </c>
      <c r="E3321" s="2">
        <v>9</v>
      </c>
      <c r="F3321" s="9">
        <v>1.95E-2</v>
      </c>
    </row>
    <row r="3322" spans="1:6" x14ac:dyDescent="0.2">
      <c r="A3322" s="2" t="s">
        <v>3</v>
      </c>
      <c r="B3322" s="2">
        <v>5</v>
      </c>
      <c r="C3322" s="2">
        <v>19</v>
      </c>
      <c r="D3322" s="2">
        <v>2010</v>
      </c>
      <c r="E3322" s="2">
        <v>10</v>
      </c>
      <c r="F3322" s="9">
        <v>1.8600000000000002E-2</v>
      </c>
    </row>
    <row r="3323" spans="1:6" x14ac:dyDescent="0.2">
      <c r="A3323" s="2" t="s">
        <v>3</v>
      </c>
      <c r="B3323" s="2">
        <v>5</v>
      </c>
      <c r="C3323" s="2">
        <v>19</v>
      </c>
      <c r="D3323" s="2">
        <v>2010</v>
      </c>
      <c r="E3323" s="2">
        <v>11</v>
      </c>
      <c r="F3323" s="9">
        <v>1.9900000000000001E-2</v>
      </c>
    </row>
    <row r="3324" spans="1:6" x14ac:dyDescent="0.2">
      <c r="A3324" s="2" t="s">
        <v>3</v>
      </c>
      <c r="B3324" s="2">
        <v>5</v>
      </c>
      <c r="C3324" s="2">
        <v>19</v>
      </c>
      <c r="D3324" s="2">
        <v>2010</v>
      </c>
      <c r="E3324" s="2">
        <v>12</v>
      </c>
      <c r="F3324" s="9">
        <v>1.8600000000000002E-2</v>
      </c>
    </row>
    <row r="3325" spans="1:6" x14ac:dyDescent="0.2">
      <c r="A3325" s="2" t="s">
        <v>3</v>
      </c>
      <c r="B3325" s="2">
        <v>5</v>
      </c>
      <c r="C3325" s="2">
        <v>19</v>
      </c>
      <c r="D3325" s="2">
        <v>2010</v>
      </c>
      <c r="E3325" s="2">
        <v>13</v>
      </c>
      <c r="F3325" s="9">
        <v>1.8800000000000001E-2</v>
      </c>
    </row>
    <row r="3326" spans="1:6" x14ac:dyDescent="0.2">
      <c r="A3326" s="2" t="s">
        <v>3</v>
      </c>
      <c r="B3326" s="2">
        <v>5</v>
      </c>
      <c r="C3326" s="2">
        <v>19</v>
      </c>
      <c r="D3326" s="2">
        <v>2010</v>
      </c>
      <c r="E3326" s="2">
        <v>14</v>
      </c>
      <c r="F3326" s="9">
        <v>1.84E-2</v>
      </c>
    </row>
    <row r="3327" spans="1:6" x14ac:dyDescent="0.2">
      <c r="A3327" s="2" t="s">
        <v>3</v>
      </c>
      <c r="B3327" s="2">
        <v>5</v>
      </c>
      <c r="C3327" s="2">
        <v>19</v>
      </c>
      <c r="D3327" s="2">
        <v>2010</v>
      </c>
      <c r="E3327" s="2">
        <v>15</v>
      </c>
      <c r="F3327" s="9">
        <v>1.78E-2</v>
      </c>
    </row>
    <row r="3328" spans="1:6" x14ac:dyDescent="0.2">
      <c r="A3328" s="2" t="s">
        <v>3</v>
      </c>
      <c r="B3328" s="2">
        <v>5</v>
      </c>
      <c r="C3328" s="2">
        <v>19</v>
      </c>
      <c r="D3328" s="2">
        <v>2010</v>
      </c>
      <c r="E3328" s="2">
        <v>16</v>
      </c>
      <c r="F3328" s="9">
        <v>2.0200000000000003E-2</v>
      </c>
    </row>
    <row r="3329" spans="1:6" x14ac:dyDescent="0.2">
      <c r="A3329" s="2" t="s">
        <v>3</v>
      </c>
      <c r="B3329" s="2">
        <v>5</v>
      </c>
      <c r="C3329" s="2">
        <v>19</v>
      </c>
      <c r="D3329" s="2">
        <v>2010</v>
      </c>
      <c r="E3329" s="2">
        <v>17</v>
      </c>
      <c r="F3329" s="9">
        <v>2.1899999999999999E-2</v>
      </c>
    </row>
    <row r="3330" spans="1:6" x14ac:dyDescent="0.2">
      <c r="A3330" s="2" t="s">
        <v>3</v>
      </c>
      <c r="B3330" s="2">
        <v>5</v>
      </c>
      <c r="C3330" s="2">
        <v>19</v>
      </c>
      <c r="D3330" s="2">
        <v>2010</v>
      </c>
      <c r="E3330" s="2">
        <v>18</v>
      </c>
      <c r="F3330" s="9">
        <v>2.0800000000000003E-2</v>
      </c>
    </row>
    <row r="3331" spans="1:6" x14ac:dyDescent="0.2">
      <c r="A3331" s="2" t="s">
        <v>3</v>
      </c>
      <c r="B3331" s="2">
        <v>5</v>
      </c>
      <c r="C3331" s="2">
        <v>19</v>
      </c>
      <c r="D3331" s="2">
        <v>2010</v>
      </c>
      <c r="E3331" s="2">
        <v>19</v>
      </c>
      <c r="F3331" s="9">
        <v>1.8200000000000001E-2</v>
      </c>
    </row>
    <row r="3332" spans="1:6" x14ac:dyDescent="0.2">
      <c r="A3332" s="2" t="s">
        <v>3</v>
      </c>
      <c r="B3332" s="2">
        <v>5</v>
      </c>
      <c r="C3332" s="2">
        <v>19</v>
      </c>
      <c r="D3332" s="2">
        <v>2010</v>
      </c>
      <c r="E3332" s="2">
        <v>20</v>
      </c>
      <c r="F3332" s="9">
        <v>2.1700000000000001E-2</v>
      </c>
    </row>
    <row r="3333" spans="1:6" x14ac:dyDescent="0.2">
      <c r="A3333" s="2" t="s">
        <v>3</v>
      </c>
      <c r="B3333" s="2">
        <v>5</v>
      </c>
      <c r="C3333" s="2">
        <v>19</v>
      </c>
      <c r="D3333" s="2">
        <v>2010</v>
      </c>
      <c r="E3333" s="2">
        <v>21</v>
      </c>
      <c r="F3333" s="9">
        <v>2.2700000000000001E-2</v>
      </c>
    </row>
    <row r="3334" spans="1:6" x14ac:dyDescent="0.2">
      <c r="A3334" s="2" t="s">
        <v>3</v>
      </c>
      <c r="B3334" s="2">
        <v>5</v>
      </c>
      <c r="C3334" s="2">
        <v>19</v>
      </c>
      <c r="D3334" s="2">
        <v>2010</v>
      </c>
      <c r="E3334" s="2">
        <v>22</v>
      </c>
      <c r="F3334" s="9">
        <v>1.9800000000000002E-2</v>
      </c>
    </row>
    <row r="3335" spans="1:6" x14ac:dyDescent="0.2">
      <c r="A3335" s="2" t="s">
        <v>3</v>
      </c>
      <c r="B3335" s="2">
        <v>5</v>
      </c>
      <c r="C3335" s="2">
        <v>19</v>
      </c>
      <c r="D3335" s="2">
        <v>2010</v>
      </c>
      <c r="E3335" s="2">
        <v>23</v>
      </c>
      <c r="F3335" s="9">
        <v>1.9800000000000002E-2</v>
      </c>
    </row>
    <row r="3336" spans="1:6" x14ac:dyDescent="0.2">
      <c r="A3336" s="2" t="s">
        <v>3</v>
      </c>
      <c r="B3336" s="2">
        <v>5</v>
      </c>
      <c r="C3336" s="2">
        <v>19</v>
      </c>
      <c r="D3336" s="2">
        <v>2010</v>
      </c>
      <c r="E3336" s="2">
        <v>24</v>
      </c>
      <c r="F3336" s="9">
        <v>2.12E-2</v>
      </c>
    </row>
    <row r="3337" spans="1:6" x14ac:dyDescent="0.2">
      <c r="A3337" s="2" t="s">
        <v>3</v>
      </c>
      <c r="B3337" s="2">
        <v>5</v>
      </c>
      <c r="C3337" s="2">
        <v>20</v>
      </c>
      <c r="D3337" s="2">
        <v>2010</v>
      </c>
      <c r="E3337" s="2">
        <v>1</v>
      </c>
      <c r="F3337" s="9">
        <v>2.23E-2</v>
      </c>
    </row>
    <row r="3338" spans="1:6" x14ac:dyDescent="0.2">
      <c r="A3338" s="2" t="s">
        <v>3</v>
      </c>
      <c r="B3338" s="2">
        <v>5</v>
      </c>
      <c r="C3338" s="2">
        <v>20</v>
      </c>
      <c r="D3338" s="2">
        <v>2010</v>
      </c>
      <c r="E3338" s="2">
        <v>2</v>
      </c>
      <c r="F3338" s="9">
        <v>2.01E-2</v>
      </c>
    </row>
    <row r="3339" spans="1:6" x14ac:dyDescent="0.2">
      <c r="A3339" s="2" t="s">
        <v>3</v>
      </c>
      <c r="B3339" s="2">
        <v>5</v>
      </c>
      <c r="C3339" s="2">
        <v>20</v>
      </c>
      <c r="D3339" s="2">
        <v>2010</v>
      </c>
      <c r="E3339" s="2">
        <v>3</v>
      </c>
      <c r="F3339" s="9">
        <v>2.0500000000000001E-2</v>
      </c>
    </row>
    <row r="3340" spans="1:6" x14ac:dyDescent="0.2">
      <c r="A3340" s="2" t="s">
        <v>3</v>
      </c>
      <c r="B3340" s="2">
        <v>5</v>
      </c>
      <c r="C3340" s="2">
        <v>20</v>
      </c>
      <c r="D3340" s="2">
        <v>2010</v>
      </c>
      <c r="E3340" s="2">
        <v>4</v>
      </c>
      <c r="F3340" s="9">
        <v>1.72E-2</v>
      </c>
    </row>
    <row r="3341" spans="1:6" x14ac:dyDescent="0.2">
      <c r="A3341" s="2" t="s">
        <v>3</v>
      </c>
      <c r="B3341" s="2">
        <v>5</v>
      </c>
      <c r="C3341" s="2">
        <v>20</v>
      </c>
      <c r="D3341" s="2">
        <v>2010</v>
      </c>
      <c r="E3341" s="2">
        <v>5</v>
      </c>
      <c r="F3341" s="9">
        <v>1.9700000000000002E-2</v>
      </c>
    </row>
    <row r="3342" spans="1:6" x14ac:dyDescent="0.2">
      <c r="A3342" s="2" t="s">
        <v>3</v>
      </c>
      <c r="B3342" s="2">
        <v>5</v>
      </c>
      <c r="C3342" s="2">
        <v>20</v>
      </c>
      <c r="D3342" s="2">
        <v>2010</v>
      </c>
      <c r="E3342" s="2">
        <v>6</v>
      </c>
      <c r="F3342" s="9">
        <v>1.6900000000000002E-2</v>
      </c>
    </row>
    <row r="3343" spans="1:6" x14ac:dyDescent="0.2">
      <c r="A3343" s="2" t="s">
        <v>3</v>
      </c>
      <c r="B3343" s="2">
        <v>5</v>
      </c>
      <c r="C3343" s="2">
        <v>20</v>
      </c>
      <c r="D3343" s="2">
        <v>2010</v>
      </c>
      <c r="E3343" s="2">
        <v>7</v>
      </c>
      <c r="F3343" s="9">
        <v>1.5300000000000001E-2</v>
      </c>
    </row>
    <row r="3344" spans="1:6" x14ac:dyDescent="0.2">
      <c r="A3344" s="2" t="s">
        <v>3</v>
      </c>
      <c r="B3344" s="2">
        <v>5</v>
      </c>
      <c r="C3344" s="2">
        <v>20</v>
      </c>
      <c r="D3344" s="2">
        <v>2010</v>
      </c>
      <c r="E3344" s="2">
        <v>8</v>
      </c>
      <c r="F3344" s="9">
        <v>1.7500000000000002E-2</v>
      </c>
    </row>
    <row r="3345" spans="1:6" x14ac:dyDescent="0.2">
      <c r="A3345" s="2" t="s">
        <v>3</v>
      </c>
      <c r="B3345" s="2">
        <v>5</v>
      </c>
      <c r="C3345" s="2">
        <v>20</v>
      </c>
      <c r="D3345" s="2">
        <v>2010</v>
      </c>
      <c r="E3345" s="2">
        <v>9</v>
      </c>
      <c r="F3345" s="9">
        <v>1.8600000000000002E-2</v>
      </c>
    </row>
    <row r="3346" spans="1:6" x14ac:dyDescent="0.2">
      <c r="A3346" s="2" t="s">
        <v>3</v>
      </c>
      <c r="B3346" s="2">
        <v>5</v>
      </c>
      <c r="C3346" s="2">
        <v>20</v>
      </c>
      <c r="D3346" s="2">
        <v>2010</v>
      </c>
      <c r="E3346" s="2">
        <v>10</v>
      </c>
      <c r="F3346" s="9">
        <v>2.0300000000000002E-2</v>
      </c>
    </row>
    <row r="3347" spans="1:6" x14ac:dyDescent="0.2">
      <c r="A3347" s="2" t="s">
        <v>3</v>
      </c>
      <c r="B3347" s="2">
        <v>5</v>
      </c>
      <c r="C3347" s="2">
        <v>20</v>
      </c>
      <c r="D3347" s="2">
        <v>2010</v>
      </c>
      <c r="E3347" s="2">
        <v>11</v>
      </c>
      <c r="F3347" s="9">
        <v>1.95E-2</v>
      </c>
    </row>
    <row r="3348" spans="1:6" x14ac:dyDescent="0.2">
      <c r="A3348" s="2" t="s">
        <v>3</v>
      </c>
      <c r="B3348" s="2">
        <v>5</v>
      </c>
      <c r="C3348" s="2">
        <v>20</v>
      </c>
      <c r="D3348" s="2">
        <v>2010</v>
      </c>
      <c r="E3348" s="2">
        <v>12</v>
      </c>
      <c r="F3348" s="9">
        <v>1.89E-2</v>
      </c>
    </row>
    <row r="3349" spans="1:6" x14ac:dyDescent="0.2">
      <c r="A3349" s="2" t="s">
        <v>3</v>
      </c>
      <c r="B3349" s="2">
        <v>5</v>
      </c>
      <c r="C3349" s="2">
        <v>20</v>
      </c>
      <c r="D3349" s="2">
        <v>2010</v>
      </c>
      <c r="E3349" s="2">
        <v>13</v>
      </c>
      <c r="F3349" s="9">
        <v>1.83E-2</v>
      </c>
    </row>
    <row r="3350" spans="1:6" x14ac:dyDescent="0.2">
      <c r="A3350" s="2" t="s">
        <v>3</v>
      </c>
      <c r="B3350" s="2">
        <v>5</v>
      </c>
      <c r="C3350" s="2">
        <v>20</v>
      </c>
      <c r="D3350" s="2">
        <v>2010</v>
      </c>
      <c r="E3350" s="2">
        <v>14</v>
      </c>
      <c r="F3350" s="9">
        <v>1.7899999999999999E-2</v>
      </c>
    </row>
    <row r="3351" spans="1:6" x14ac:dyDescent="0.2">
      <c r="A3351" s="2" t="s">
        <v>3</v>
      </c>
      <c r="B3351" s="2">
        <v>5</v>
      </c>
      <c r="C3351" s="2">
        <v>20</v>
      </c>
      <c r="D3351" s="2">
        <v>2010</v>
      </c>
      <c r="E3351" s="2">
        <v>15</v>
      </c>
      <c r="F3351" s="9">
        <v>1.9100000000000002E-2</v>
      </c>
    </row>
    <row r="3352" spans="1:6" x14ac:dyDescent="0.2">
      <c r="A3352" s="2" t="s">
        <v>3</v>
      </c>
      <c r="B3352" s="2">
        <v>5</v>
      </c>
      <c r="C3352" s="2">
        <v>20</v>
      </c>
      <c r="D3352" s="2">
        <v>2010</v>
      </c>
      <c r="E3352" s="2">
        <v>16</v>
      </c>
      <c r="F3352" s="9">
        <v>1.9400000000000001E-2</v>
      </c>
    </row>
    <row r="3353" spans="1:6" x14ac:dyDescent="0.2">
      <c r="A3353" s="2" t="s">
        <v>3</v>
      </c>
      <c r="B3353" s="2">
        <v>5</v>
      </c>
      <c r="C3353" s="2">
        <v>20</v>
      </c>
      <c r="D3353" s="2">
        <v>2010</v>
      </c>
      <c r="E3353" s="2">
        <v>17</v>
      </c>
      <c r="F3353" s="9">
        <v>1.9900000000000001E-2</v>
      </c>
    </row>
    <row r="3354" spans="1:6" x14ac:dyDescent="0.2">
      <c r="A3354" s="2" t="s">
        <v>3</v>
      </c>
      <c r="B3354" s="2">
        <v>5</v>
      </c>
      <c r="C3354" s="2">
        <v>20</v>
      </c>
      <c r="D3354" s="2">
        <v>2010</v>
      </c>
      <c r="E3354" s="2">
        <v>18</v>
      </c>
      <c r="F3354" s="9">
        <v>1.83E-2</v>
      </c>
    </row>
    <row r="3355" spans="1:6" x14ac:dyDescent="0.2">
      <c r="A3355" s="2" t="s">
        <v>3</v>
      </c>
      <c r="B3355" s="2">
        <v>5</v>
      </c>
      <c r="C3355" s="2">
        <v>20</v>
      </c>
      <c r="D3355" s="2">
        <v>2010</v>
      </c>
      <c r="E3355" s="2">
        <v>19</v>
      </c>
      <c r="F3355" s="9">
        <v>1.5700000000000002E-2</v>
      </c>
    </row>
    <row r="3356" spans="1:6" x14ac:dyDescent="0.2">
      <c r="A3356" s="2" t="s">
        <v>3</v>
      </c>
      <c r="B3356" s="2">
        <v>5</v>
      </c>
      <c r="C3356" s="2">
        <v>20</v>
      </c>
      <c r="D3356" s="2">
        <v>2010</v>
      </c>
      <c r="E3356" s="2">
        <v>20</v>
      </c>
      <c r="F3356" s="9">
        <v>1.77E-2</v>
      </c>
    </row>
    <row r="3357" spans="1:6" x14ac:dyDescent="0.2">
      <c r="A3357" s="2" t="s">
        <v>3</v>
      </c>
      <c r="B3357" s="2">
        <v>5</v>
      </c>
      <c r="C3357" s="2">
        <v>20</v>
      </c>
      <c r="D3357" s="2">
        <v>2010</v>
      </c>
      <c r="E3357" s="2">
        <v>21</v>
      </c>
      <c r="F3357" s="9">
        <v>2.01E-2</v>
      </c>
    </row>
    <row r="3358" spans="1:6" x14ac:dyDescent="0.2">
      <c r="A3358" s="2" t="s">
        <v>3</v>
      </c>
      <c r="B3358" s="2">
        <v>5</v>
      </c>
      <c r="C3358" s="2">
        <v>20</v>
      </c>
      <c r="D3358" s="2">
        <v>2010</v>
      </c>
      <c r="E3358" s="2">
        <v>22</v>
      </c>
      <c r="F3358" s="9">
        <v>2.1500000000000002E-2</v>
      </c>
    </row>
    <row r="3359" spans="1:6" x14ac:dyDescent="0.2">
      <c r="A3359" s="2" t="s">
        <v>3</v>
      </c>
      <c r="B3359" s="2">
        <v>5</v>
      </c>
      <c r="C3359" s="2">
        <v>20</v>
      </c>
      <c r="D3359" s="2">
        <v>2010</v>
      </c>
      <c r="E3359" s="2">
        <v>23</v>
      </c>
      <c r="F3359" s="9">
        <v>2.4500000000000001E-2</v>
      </c>
    </row>
    <row r="3360" spans="1:6" x14ac:dyDescent="0.2">
      <c r="A3360" s="2" t="s">
        <v>3</v>
      </c>
      <c r="B3360" s="2">
        <v>5</v>
      </c>
      <c r="C3360" s="2">
        <v>20</v>
      </c>
      <c r="D3360" s="2">
        <v>2010</v>
      </c>
      <c r="E3360" s="2">
        <v>24</v>
      </c>
      <c r="F3360" s="9">
        <v>2.8500000000000001E-2</v>
      </c>
    </row>
    <row r="3361" spans="1:6" x14ac:dyDescent="0.2">
      <c r="A3361" s="2" t="s">
        <v>3</v>
      </c>
      <c r="B3361" s="2">
        <v>5</v>
      </c>
      <c r="C3361" s="2">
        <v>21</v>
      </c>
      <c r="D3361" s="2">
        <v>2010</v>
      </c>
      <c r="E3361" s="2">
        <v>1</v>
      </c>
      <c r="F3361" s="9">
        <v>2.8300000000000002E-2</v>
      </c>
    </row>
    <row r="3362" spans="1:6" x14ac:dyDescent="0.2">
      <c r="A3362" s="2" t="s">
        <v>3</v>
      </c>
      <c r="B3362" s="2">
        <v>5</v>
      </c>
      <c r="C3362" s="2">
        <v>21</v>
      </c>
      <c r="D3362" s="2">
        <v>2010</v>
      </c>
      <c r="E3362" s="2">
        <v>2</v>
      </c>
      <c r="F3362" s="9">
        <v>2.7300000000000001E-2</v>
      </c>
    </row>
    <row r="3363" spans="1:6" x14ac:dyDescent="0.2">
      <c r="A3363" s="2" t="s">
        <v>3</v>
      </c>
      <c r="B3363" s="2">
        <v>5</v>
      </c>
      <c r="C3363" s="2">
        <v>21</v>
      </c>
      <c r="D3363" s="2">
        <v>2010</v>
      </c>
      <c r="E3363" s="2">
        <v>3</v>
      </c>
      <c r="F3363" s="9">
        <v>2.6200000000000001E-2</v>
      </c>
    </row>
    <row r="3364" spans="1:6" x14ac:dyDescent="0.2">
      <c r="A3364" s="2" t="s">
        <v>3</v>
      </c>
      <c r="B3364" s="2">
        <v>5</v>
      </c>
      <c r="C3364" s="2">
        <v>21</v>
      </c>
      <c r="D3364" s="2">
        <v>2010</v>
      </c>
      <c r="E3364" s="2">
        <v>4</v>
      </c>
      <c r="F3364" s="9">
        <v>2.01E-2</v>
      </c>
    </row>
    <row r="3365" spans="1:6" x14ac:dyDescent="0.2">
      <c r="A3365" s="2" t="s">
        <v>3</v>
      </c>
      <c r="B3365" s="2">
        <v>5</v>
      </c>
      <c r="C3365" s="2">
        <v>21</v>
      </c>
      <c r="D3365" s="2">
        <v>2010</v>
      </c>
      <c r="E3365" s="2">
        <v>5</v>
      </c>
      <c r="F3365" s="9">
        <v>1.9300000000000001E-2</v>
      </c>
    </row>
    <row r="3366" spans="1:6" x14ac:dyDescent="0.2">
      <c r="A3366" s="2" t="s">
        <v>3</v>
      </c>
      <c r="B3366" s="2">
        <v>5</v>
      </c>
      <c r="C3366" s="2">
        <v>21</v>
      </c>
      <c r="D3366" s="2">
        <v>2010</v>
      </c>
      <c r="E3366" s="2">
        <v>6</v>
      </c>
      <c r="F3366" s="9">
        <v>1.72E-2</v>
      </c>
    </row>
    <row r="3367" spans="1:6" x14ac:dyDescent="0.2">
      <c r="A3367" s="2" t="s">
        <v>3</v>
      </c>
      <c r="B3367" s="2">
        <v>5</v>
      </c>
      <c r="C3367" s="2">
        <v>21</v>
      </c>
      <c r="D3367" s="2">
        <v>2010</v>
      </c>
      <c r="E3367" s="2">
        <v>7</v>
      </c>
      <c r="F3367" s="9">
        <v>1.8000000000000002E-2</v>
      </c>
    </row>
    <row r="3368" spans="1:6" x14ac:dyDescent="0.2">
      <c r="A3368" s="2" t="s">
        <v>3</v>
      </c>
      <c r="B3368" s="2">
        <v>5</v>
      </c>
      <c r="C3368" s="2">
        <v>21</v>
      </c>
      <c r="D3368" s="2">
        <v>2010</v>
      </c>
      <c r="E3368" s="2">
        <v>8</v>
      </c>
      <c r="F3368" s="9">
        <v>2.06E-2</v>
      </c>
    </row>
    <row r="3369" spans="1:6" x14ac:dyDescent="0.2">
      <c r="A3369" s="2" t="s">
        <v>3</v>
      </c>
      <c r="B3369" s="2">
        <v>5</v>
      </c>
      <c r="C3369" s="2">
        <v>21</v>
      </c>
      <c r="D3369" s="2">
        <v>2010</v>
      </c>
      <c r="E3369" s="2">
        <v>9</v>
      </c>
      <c r="F3369" s="9">
        <v>1.9E-2</v>
      </c>
    </row>
    <row r="3370" spans="1:6" x14ac:dyDescent="0.2">
      <c r="A3370" s="2" t="s">
        <v>3</v>
      </c>
      <c r="B3370" s="2">
        <v>5</v>
      </c>
      <c r="C3370" s="2">
        <v>21</v>
      </c>
      <c r="D3370" s="2">
        <v>2010</v>
      </c>
      <c r="E3370" s="2">
        <v>10</v>
      </c>
      <c r="F3370" s="9">
        <v>1.9200000000000002E-2</v>
      </c>
    </row>
    <row r="3371" spans="1:6" x14ac:dyDescent="0.2">
      <c r="A3371" s="2" t="s">
        <v>3</v>
      </c>
      <c r="B3371" s="2">
        <v>5</v>
      </c>
      <c r="C3371" s="2">
        <v>21</v>
      </c>
      <c r="D3371" s="2">
        <v>2010</v>
      </c>
      <c r="E3371" s="2">
        <v>11</v>
      </c>
      <c r="F3371" s="9">
        <v>2.1400000000000002E-2</v>
      </c>
    </row>
    <row r="3372" spans="1:6" x14ac:dyDescent="0.2">
      <c r="A3372" s="2" t="s">
        <v>3</v>
      </c>
      <c r="B3372" s="2">
        <v>5</v>
      </c>
      <c r="C3372" s="2">
        <v>21</v>
      </c>
      <c r="D3372" s="2">
        <v>2010</v>
      </c>
      <c r="E3372" s="2">
        <v>12</v>
      </c>
      <c r="F3372" s="9">
        <v>2.0500000000000001E-2</v>
      </c>
    </row>
    <row r="3373" spans="1:6" x14ac:dyDescent="0.2">
      <c r="A3373" s="2" t="s">
        <v>3</v>
      </c>
      <c r="B3373" s="2">
        <v>5</v>
      </c>
      <c r="C3373" s="2">
        <v>21</v>
      </c>
      <c r="D3373" s="2">
        <v>2010</v>
      </c>
      <c r="E3373" s="2">
        <v>13</v>
      </c>
      <c r="F3373" s="9">
        <v>2.0300000000000002E-2</v>
      </c>
    </row>
    <row r="3374" spans="1:6" x14ac:dyDescent="0.2">
      <c r="A3374" s="2" t="s">
        <v>3</v>
      </c>
      <c r="B3374" s="2">
        <v>5</v>
      </c>
      <c r="C3374" s="2">
        <v>21</v>
      </c>
      <c r="D3374" s="2">
        <v>2010</v>
      </c>
      <c r="E3374" s="2">
        <v>14</v>
      </c>
      <c r="F3374" s="9">
        <v>1.8000000000000002E-2</v>
      </c>
    </row>
    <row r="3375" spans="1:6" x14ac:dyDescent="0.2">
      <c r="A3375" s="2" t="s">
        <v>3</v>
      </c>
      <c r="B3375" s="2">
        <v>5</v>
      </c>
      <c r="C3375" s="2">
        <v>21</v>
      </c>
      <c r="D3375" s="2">
        <v>2010</v>
      </c>
      <c r="E3375" s="2">
        <v>15</v>
      </c>
      <c r="F3375" s="9">
        <v>1.89E-2</v>
      </c>
    </row>
    <row r="3376" spans="1:6" x14ac:dyDescent="0.2">
      <c r="A3376" s="2" t="s">
        <v>3</v>
      </c>
      <c r="B3376" s="2">
        <v>5</v>
      </c>
      <c r="C3376" s="2">
        <v>21</v>
      </c>
      <c r="D3376" s="2">
        <v>2010</v>
      </c>
      <c r="E3376" s="2">
        <v>16</v>
      </c>
      <c r="F3376" s="9">
        <v>1.8600000000000002E-2</v>
      </c>
    </row>
    <row r="3377" spans="1:6" x14ac:dyDescent="0.2">
      <c r="A3377" s="2" t="s">
        <v>3</v>
      </c>
      <c r="B3377" s="2">
        <v>5</v>
      </c>
      <c r="C3377" s="2">
        <v>21</v>
      </c>
      <c r="D3377" s="2">
        <v>2010</v>
      </c>
      <c r="E3377" s="2">
        <v>17</v>
      </c>
      <c r="F3377" s="9">
        <v>1.8800000000000001E-2</v>
      </c>
    </row>
    <row r="3378" spans="1:6" x14ac:dyDescent="0.2">
      <c r="A3378" s="2" t="s">
        <v>3</v>
      </c>
      <c r="B3378" s="2">
        <v>5</v>
      </c>
      <c r="C3378" s="2">
        <v>21</v>
      </c>
      <c r="D3378" s="2">
        <v>2010</v>
      </c>
      <c r="E3378" s="2">
        <v>18</v>
      </c>
      <c r="F3378" s="9">
        <v>1.9200000000000002E-2</v>
      </c>
    </row>
    <row r="3379" spans="1:6" x14ac:dyDescent="0.2">
      <c r="A3379" s="2" t="s">
        <v>3</v>
      </c>
      <c r="B3379" s="2">
        <v>5</v>
      </c>
      <c r="C3379" s="2">
        <v>21</v>
      </c>
      <c r="D3379" s="2">
        <v>2010</v>
      </c>
      <c r="E3379" s="2">
        <v>19</v>
      </c>
      <c r="F3379" s="9">
        <v>0.02</v>
      </c>
    </row>
    <row r="3380" spans="1:6" x14ac:dyDescent="0.2">
      <c r="A3380" s="2" t="s">
        <v>3</v>
      </c>
      <c r="B3380" s="2">
        <v>5</v>
      </c>
      <c r="C3380" s="2">
        <v>21</v>
      </c>
      <c r="D3380" s="2">
        <v>2010</v>
      </c>
      <c r="E3380" s="2">
        <v>20</v>
      </c>
      <c r="F3380" s="9">
        <v>2.0400000000000001E-2</v>
      </c>
    </row>
    <row r="3381" spans="1:6" x14ac:dyDescent="0.2">
      <c r="A3381" s="2" t="s">
        <v>3</v>
      </c>
      <c r="B3381" s="2">
        <v>5</v>
      </c>
      <c r="C3381" s="2">
        <v>21</v>
      </c>
      <c r="D3381" s="2">
        <v>2010</v>
      </c>
      <c r="E3381" s="2">
        <v>21</v>
      </c>
      <c r="F3381" s="9">
        <v>2.1299999999999999E-2</v>
      </c>
    </row>
    <row r="3382" spans="1:6" x14ac:dyDescent="0.2">
      <c r="A3382" s="2" t="s">
        <v>3</v>
      </c>
      <c r="B3382" s="2">
        <v>5</v>
      </c>
      <c r="C3382" s="2">
        <v>21</v>
      </c>
      <c r="D3382" s="2">
        <v>2010</v>
      </c>
      <c r="E3382" s="2">
        <v>22</v>
      </c>
      <c r="F3382" s="9">
        <v>2.2100000000000002E-2</v>
      </c>
    </row>
    <row r="3383" spans="1:6" x14ac:dyDescent="0.2">
      <c r="A3383" s="2" t="s">
        <v>3</v>
      </c>
      <c r="B3383" s="2">
        <v>5</v>
      </c>
      <c r="C3383" s="2">
        <v>21</v>
      </c>
      <c r="D3383" s="2">
        <v>2010</v>
      </c>
      <c r="E3383" s="2">
        <v>23</v>
      </c>
      <c r="F3383" s="9">
        <v>2.2200000000000001E-2</v>
      </c>
    </row>
    <row r="3384" spans="1:6" x14ac:dyDescent="0.2">
      <c r="A3384" s="2" t="s">
        <v>3</v>
      </c>
      <c r="B3384" s="2">
        <v>5</v>
      </c>
      <c r="C3384" s="2">
        <v>21</v>
      </c>
      <c r="D3384" s="2">
        <v>2010</v>
      </c>
      <c r="E3384" s="2">
        <v>24</v>
      </c>
      <c r="F3384" s="9">
        <v>2.2499999999999999E-2</v>
      </c>
    </row>
    <row r="3385" spans="1:6" x14ac:dyDescent="0.2">
      <c r="A3385" s="2" t="s">
        <v>3</v>
      </c>
      <c r="B3385" s="2">
        <v>5</v>
      </c>
      <c r="C3385" s="2">
        <v>22</v>
      </c>
      <c r="D3385" s="2">
        <v>2010</v>
      </c>
      <c r="E3385" s="2">
        <v>1</v>
      </c>
      <c r="F3385" s="9">
        <v>2.5900000000000003E-2</v>
      </c>
    </row>
    <row r="3386" spans="1:6" x14ac:dyDescent="0.2">
      <c r="A3386" s="2" t="s">
        <v>3</v>
      </c>
      <c r="B3386" s="2">
        <v>5</v>
      </c>
      <c r="C3386" s="2">
        <v>22</v>
      </c>
      <c r="D3386" s="2">
        <v>2010</v>
      </c>
      <c r="E3386" s="2">
        <v>2</v>
      </c>
      <c r="F3386" s="9">
        <v>2.7E-2</v>
      </c>
    </row>
    <row r="3387" spans="1:6" x14ac:dyDescent="0.2">
      <c r="A3387" s="2" t="s">
        <v>3</v>
      </c>
      <c r="B3387" s="2">
        <v>5</v>
      </c>
      <c r="C3387" s="2">
        <v>22</v>
      </c>
      <c r="D3387" s="2">
        <v>2010</v>
      </c>
      <c r="E3387" s="2">
        <v>3</v>
      </c>
      <c r="F3387" s="9">
        <v>2.63E-2</v>
      </c>
    </row>
    <row r="3388" spans="1:6" x14ac:dyDescent="0.2">
      <c r="A3388" s="2" t="s">
        <v>3</v>
      </c>
      <c r="B3388" s="2">
        <v>5</v>
      </c>
      <c r="C3388" s="2">
        <v>22</v>
      </c>
      <c r="D3388" s="2">
        <v>2010</v>
      </c>
      <c r="E3388" s="2">
        <v>4</v>
      </c>
      <c r="F3388" s="9">
        <v>2.4900000000000002E-2</v>
      </c>
    </row>
    <row r="3389" spans="1:6" x14ac:dyDescent="0.2">
      <c r="A3389" s="2" t="s">
        <v>3</v>
      </c>
      <c r="B3389" s="2">
        <v>5</v>
      </c>
      <c r="C3389" s="2">
        <v>22</v>
      </c>
      <c r="D3389" s="2">
        <v>2010</v>
      </c>
      <c r="E3389" s="2">
        <v>5</v>
      </c>
      <c r="F3389" s="9">
        <v>2.3300000000000001E-2</v>
      </c>
    </row>
    <row r="3390" spans="1:6" x14ac:dyDescent="0.2">
      <c r="A3390" s="2" t="s">
        <v>3</v>
      </c>
      <c r="B3390" s="2">
        <v>5</v>
      </c>
      <c r="C3390" s="2">
        <v>22</v>
      </c>
      <c r="D3390" s="2">
        <v>2010</v>
      </c>
      <c r="E3390" s="2">
        <v>6</v>
      </c>
      <c r="F3390" s="9">
        <v>2.07E-2</v>
      </c>
    </row>
    <row r="3391" spans="1:6" x14ac:dyDescent="0.2">
      <c r="A3391" s="2" t="s">
        <v>3</v>
      </c>
      <c r="B3391" s="2">
        <v>5</v>
      </c>
      <c r="C3391" s="2">
        <v>22</v>
      </c>
      <c r="D3391" s="2">
        <v>2010</v>
      </c>
      <c r="E3391" s="2">
        <v>7</v>
      </c>
      <c r="F3391" s="9">
        <v>0.02</v>
      </c>
    </row>
    <row r="3392" spans="1:6" x14ac:dyDescent="0.2">
      <c r="A3392" s="2" t="s">
        <v>3</v>
      </c>
      <c r="B3392" s="2">
        <v>5</v>
      </c>
      <c r="C3392" s="2">
        <v>22</v>
      </c>
      <c r="D3392" s="2">
        <v>2010</v>
      </c>
      <c r="E3392" s="2">
        <v>8</v>
      </c>
      <c r="F3392" s="9">
        <v>1.78E-2</v>
      </c>
    </row>
    <row r="3393" spans="1:6" x14ac:dyDescent="0.2">
      <c r="A3393" s="2" t="s">
        <v>3</v>
      </c>
      <c r="B3393" s="2">
        <v>5</v>
      </c>
      <c r="C3393" s="2">
        <v>22</v>
      </c>
      <c r="D3393" s="2">
        <v>2010</v>
      </c>
      <c r="E3393" s="2">
        <v>9</v>
      </c>
      <c r="F3393" s="9">
        <v>2.06E-2</v>
      </c>
    </row>
    <row r="3394" spans="1:6" x14ac:dyDescent="0.2">
      <c r="A3394" s="2" t="s">
        <v>3</v>
      </c>
      <c r="B3394" s="2">
        <v>5</v>
      </c>
      <c r="C3394" s="2">
        <v>22</v>
      </c>
      <c r="D3394" s="2">
        <v>2010</v>
      </c>
      <c r="E3394" s="2">
        <v>10</v>
      </c>
      <c r="F3394" s="9">
        <v>2.1899999999999999E-2</v>
      </c>
    </row>
    <row r="3395" spans="1:6" x14ac:dyDescent="0.2">
      <c r="A3395" s="2" t="s">
        <v>3</v>
      </c>
      <c r="B3395" s="2">
        <v>5</v>
      </c>
      <c r="C3395" s="2">
        <v>22</v>
      </c>
      <c r="D3395" s="2">
        <v>2010</v>
      </c>
      <c r="E3395" s="2">
        <v>11</v>
      </c>
      <c r="F3395" s="9">
        <v>2.3700000000000002E-2</v>
      </c>
    </row>
    <row r="3396" spans="1:6" x14ac:dyDescent="0.2">
      <c r="A3396" s="2" t="s">
        <v>3</v>
      </c>
      <c r="B3396" s="2">
        <v>5</v>
      </c>
      <c r="C3396" s="2">
        <v>22</v>
      </c>
      <c r="D3396" s="2">
        <v>2010</v>
      </c>
      <c r="E3396" s="2">
        <v>12</v>
      </c>
      <c r="F3396" s="9">
        <v>2.52E-2</v>
      </c>
    </row>
    <row r="3397" spans="1:6" x14ac:dyDescent="0.2">
      <c r="A3397" s="2" t="s">
        <v>3</v>
      </c>
      <c r="B3397" s="2">
        <v>5</v>
      </c>
      <c r="C3397" s="2">
        <v>22</v>
      </c>
      <c r="D3397" s="2">
        <v>2010</v>
      </c>
      <c r="E3397" s="2">
        <v>13</v>
      </c>
      <c r="F3397" s="9">
        <v>2.5100000000000001E-2</v>
      </c>
    </row>
    <row r="3398" spans="1:6" x14ac:dyDescent="0.2">
      <c r="A3398" s="2" t="s">
        <v>3</v>
      </c>
      <c r="B3398" s="2">
        <v>5</v>
      </c>
      <c r="C3398" s="2">
        <v>22</v>
      </c>
      <c r="D3398" s="2">
        <v>2010</v>
      </c>
      <c r="E3398" s="2">
        <v>14</v>
      </c>
      <c r="F3398" s="9">
        <v>2.6100000000000002E-2</v>
      </c>
    </row>
    <row r="3399" spans="1:6" x14ac:dyDescent="0.2">
      <c r="A3399" s="2" t="s">
        <v>3</v>
      </c>
      <c r="B3399" s="2">
        <v>5</v>
      </c>
      <c r="C3399" s="2">
        <v>22</v>
      </c>
      <c r="D3399" s="2">
        <v>2010</v>
      </c>
      <c r="E3399" s="2">
        <v>15</v>
      </c>
      <c r="F3399" s="9">
        <v>2.47E-2</v>
      </c>
    </row>
    <row r="3400" spans="1:6" x14ac:dyDescent="0.2">
      <c r="A3400" s="2" t="s">
        <v>3</v>
      </c>
      <c r="B3400" s="2">
        <v>5</v>
      </c>
      <c r="C3400" s="2">
        <v>22</v>
      </c>
      <c r="D3400" s="2">
        <v>2010</v>
      </c>
      <c r="E3400" s="2">
        <v>16</v>
      </c>
      <c r="F3400" s="9">
        <v>2.4200000000000003E-2</v>
      </c>
    </row>
    <row r="3401" spans="1:6" x14ac:dyDescent="0.2">
      <c r="A3401" s="2" t="s">
        <v>3</v>
      </c>
      <c r="B3401" s="2">
        <v>5</v>
      </c>
      <c r="C3401" s="2">
        <v>22</v>
      </c>
      <c r="D3401" s="2">
        <v>2010</v>
      </c>
      <c r="E3401" s="2">
        <v>17</v>
      </c>
      <c r="F3401" s="9">
        <v>2.5500000000000002E-2</v>
      </c>
    </row>
    <row r="3402" spans="1:6" x14ac:dyDescent="0.2">
      <c r="A3402" s="2" t="s">
        <v>3</v>
      </c>
      <c r="B3402" s="2">
        <v>5</v>
      </c>
      <c r="C3402" s="2">
        <v>22</v>
      </c>
      <c r="D3402" s="2">
        <v>2010</v>
      </c>
      <c r="E3402" s="2">
        <v>18</v>
      </c>
      <c r="F3402" s="9">
        <v>2.3100000000000002E-2</v>
      </c>
    </row>
    <row r="3403" spans="1:6" x14ac:dyDescent="0.2">
      <c r="A3403" s="2" t="s">
        <v>3</v>
      </c>
      <c r="B3403" s="2">
        <v>5</v>
      </c>
      <c r="C3403" s="2">
        <v>22</v>
      </c>
      <c r="D3403" s="2">
        <v>2010</v>
      </c>
      <c r="E3403" s="2">
        <v>19</v>
      </c>
      <c r="F3403" s="9">
        <v>2.4200000000000003E-2</v>
      </c>
    </row>
    <row r="3404" spans="1:6" x14ac:dyDescent="0.2">
      <c r="A3404" s="2" t="s">
        <v>3</v>
      </c>
      <c r="B3404" s="2">
        <v>5</v>
      </c>
      <c r="C3404" s="2">
        <v>22</v>
      </c>
      <c r="D3404" s="2">
        <v>2010</v>
      </c>
      <c r="E3404" s="2">
        <v>20</v>
      </c>
      <c r="F3404" s="9">
        <v>2.4400000000000002E-2</v>
      </c>
    </row>
    <row r="3405" spans="1:6" x14ac:dyDescent="0.2">
      <c r="A3405" s="2" t="s">
        <v>3</v>
      </c>
      <c r="B3405" s="2">
        <v>5</v>
      </c>
      <c r="C3405" s="2">
        <v>22</v>
      </c>
      <c r="D3405" s="2">
        <v>2010</v>
      </c>
      <c r="E3405" s="2">
        <v>21</v>
      </c>
      <c r="F3405" s="9">
        <v>2.6500000000000003E-2</v>
      </c>
    </row>
    <row r="3406" spans="1:6" x14ac:dyDescent="0.2">
      <c r="A3406" s="2" t="s">
        <v>3</v>
      </c>
      <c r="B3406" s="2">
        <v>5</v>
      </c>
      <c r="C3406" s="2">
        <v>22</v>
      </c>
      <c r="D3406" s="2">
        <v>2010</v>
      </c>
      <c r="E3406" s="2">
        <v>22</v>
      </c>
      <c r="F3406" s="9">
        <v>2.63E-2</v>
      </c>
    </row>
    <row r="3407" spans="1:6" x14ac:dyDescent="0.2">
      <c r="A3407" s="2" t="s">
        <v>3</v>
      </c>
      <c r="B3407" s="2">
        <v>5</v>
      </c>
      <c r="C3407" s="2">
        <v>22</v>
      </c>
      <c r="D3407" s="2">
        <v>2010</v>
      </c>
      <c r="E3407" s="2">
        <v>23</v>
      </c>
      <c r="F3407" s="9">
        <v>2.63E-2</v>
      </c>
    </row>
    <row r="3408" spans="1:6" x14ac:dyDescent="0.2">
      <c r="A3408" s="2" t="s">
        <v>3</v>
      </c>
      <c r="B3408" s="2">
        <v>5</v>
      </c>
      <c r="C3408" s="2">
        <v>22</v>
      </c>
      <c r="D3408" s="2">
        <v>2010</v>
      </c>
      <c r="E3408" s="2">
        <v>24</v>
      </c>
      <c r="F3408" s="9">
        <v>2.6200000000000001E-2</v>
      </c>
    </row>
    <row r="3409" spans="1:6" x14ac:dyDescent="0.2">
      <c r="A3409" s="2" t="s">
        <v>3</v>
      </c>
      <c r="B3409" s="2">
        <v>5</v>
      </c>
      <c r="C3409" s="2">
        <v>23</v>
      </c>
      <c r="D3409" s="2">
        <v>2010</v>
      </c>
      <c r="E3409" s="2">
        <v>1</v>
      </c>
      <c r="F3409" s="9">
        <v>2.6000000000000002E-2</v>
      </c>
    </row>
    <row r="3410" spans="1:6" x14ac:dyDescent="0.2">
      <c r="A3410" s="2" t="s">
        <v>3</v>
      </c>
      <c r="B3410" s="2">
        <v>5</v>
      </c>
      <c r="C3410" s="2">
        <v>23</v>
      </c>
      <c r="D3410" s="2">
        <v>2010</v>
      </c>
      <c r="E3410" s="2">
        <v>2</v>
      </c>
      <c r="F3410" s="9">
        <v>2.6700000000000002E-2</v>
      </c>
    </row>
    <row r="3411" spans="1:6" x14ac:dyDescent="0.2">
      <c r="A3411" s="2" t="s">
        <v>3</v>
      </c>
      <c r="B3411" s="2">
        <v>5</v>
      </c>
      <c r="C3411" s="2">
        <v>23</v>
      </c>
      <c r="D3411" s="2">
        <v>2010</v>
      </c>
      <c r="E3411" s="2">
        <v>3</v>
      </c>
      <c r="F3411" s="9">
        <v>2.7800000000000002E-2</v>
      </c>
    </row>
    <row r="3412" spans="1:6" x14ac:dyDescent="0.2">
      <c r="A3412" s="2" t="s">
        <v>3</v>
      </c>
      <c r="B3412" s="2">
        <v>5</v>
      </c>
      <c r="C3412" s="2">
        <v>23</v>
      </c>
      <c r="D3412" s="2">
        <v>2010</v>
      </c>
      <c r="E3412" s="2">
        <v>4</v>
      </c>
      <c r="F3412" s="9">
        <v>2.6800000000000001E-2</v>
      </c>
    </row>
    <row r="3413" spans="1:6" x14ac:dyDescent="0.2">
      <c r="A3413" s="2" t="s">
        <v>3</v>
      </c>
      <c r="B3413" s="2">
        <v>5</v>
      </c>
      <c r="C3413" s="2">
        <v>23</v>
      </c>
      <c r="D3413" s="2">
        <v>2010</v>
      </c>
      <c r="E3413" s="2">
        <v>5</v>
      </c>
      <c r="F3413" s="9">
        <v>2.6200000000000001E-2</v>
      </c>
    </row>
    <row r="3414" spans="1:6" x14ac:dyDescent="0.2">
      <c r="A3414" s="2" t="s">
        <v>3</v>
      </c>
      <c r="B3414" s="2">
        <v>5</v>
      </c>
      <c r="C3414" s="2">
        <v>23</v>
      </c>
      <c r="D3414" s="2">
        <v>2010</v>
      </c>
      <c r="E3414" s="2">
        <v>6</v>
      </c>
      <c r="F3414" s="9">
        <v>2.3100000000000002E-2</v>
      </c>
    </row>
    <row r="3415" spans="1:6" x14ac:dyDescent="0.2">
      <c r="A3415" s="2" t="s">
        <v>3</v>
      </c>
      <c r="B3415" s="2">
        <v>5</v>
      </c>
      <c r="C3415" s="2">
        <v>23</v>
      </c>
      <c r="D3415" s="2">
        <v>2010</v>
      </c>
      <c r="E3415" s="2">
        <v>7</v>
      </c>
      <c r="F3415" s="9">
        <v>2.18E-2</v>
      </c>
    </row>
    <row r="3416" spans="1:6" x14ac:dyDescent="0.2">
      <c r="A3416" s="2" t="s">
        <v>3</v>
      </c>
      <c r="B3416" s="2">
        <v>5</v>
      </c>
      <c r="C3416" s="2">
        <v>23</v>
      </c>
      <c r="D3416" s="2">
        <v>2010</v>
      </c>
      <c r="E3416" s="2">
        <v>8</v>
      </c>
      <c r="F3416" s="9">
        <v>2.0500000000000001E-2</v>
      </c>
    </row>
    <row r="3417" spans="1:6" x14ac:dyDescent="0.2">
      <c r="A3417" s="2" t="s">
        <v>3</v>
      </c>
      <c r="B3417" s="2">
        <v>5</v>
      </c>
      <c r="C3417" s="2">
        <v>23</v>
      </c>
      <c r="D3417" s="2">
        <v>2010</v>
      </c>
      <c r="E3417" s="2">
        <v>9</v>
      </c>
      <c r="F3417" s="9">
        <v>2.3400000000000001E-2</v>
      </c>
    </row>
    <row r="3418" spans="1:6" x14ac:dyDescent="0.2">
      <c r="A3418" s="2" t="s">
        <v>3</v>
      </c>
      <c r="B3418" s="2">
        <v>5</v>
      </c>
      <c r="C3418" s="2">
        <v>23</v>
      </c>
      <c r="D3418" s="2">
        <v>2010</v>
      </c>
      <c r="E3418" s="2">
        <v>10</v>
      </c>
      <c r="F3418" s="9">
        <v>2.41E-2</v>
      </c>
    </row>
    <row r="3419" spans="1:6" x14ac:dyDescent="0.2">
      <c r="A3419" s="2" t="s">
        <v>3</v>
      </c>
      <c r="B3419" s="2">
        <v>5</v>
      </c>
      <c r="C3419" s="2">
        <v>23</v>
      </c>
      <c r="D3419" s="2">
        <v>2010</v>
      </c>
      <c r="E3419" s="2">
        <v>11</v>
      </c>
      <c r="F3419" s="9">
        <v>2.46E-2</v>
      </c>
    </row>
    <row r="3420" spans="1:6" x14ac:dyDescent="0.2">
      <c r="A3420" s="2" t="s">
        <v>3</v>
      </c>
      <c r="B3420" s="2">
        <v>5</v>
      </c>
      <c r="C3420" s="2">
        <v>23</v>
      </c>
      <c r="D3420" s="2">
        <v>2010</v>
      </c>
      <c r="E3420" s="2">
        <v>12</v>
      </c>
      <c r="F3420" s="9">
        <v>2.47E-2</v>
      </c>
    </row>
    <row r="3421" spans="1:6" x14ac:dyDescent="0.2">
      <c r="A3421" s="2" t="s">
        <v>3</v>
      </c>
      <c r="B3421" s="2">
        <v>5</v>
      </c>
      <c r="C3421" s="2">
        <v>23</v>
      </c>
      <c r="D3421" s="2">
        <v>2010</v>
      </c>
      <c r="E3421" s="2">
        <v>13</v>
      </c>
      <c r="F3421" s="9">
        <v>2.5700000000000001E-2</v>
      </c>
    </row>
    <row r="3422" spans="1:6" x14ac:dyDescent="0.2">
      <c r="A3422" s="2" t="s">
        <v>3</v>
      </c>
      <c r="B3422" s="2">
        <v>5</v>
      </c>
      <c r="C3422" s="2">
        <v>23</v>
      </c>
      <c r="D3422" s="2">
        <v>2010</v>
      </c>
      <c r="E3422" s="2">
        <v>14</v>
      </c>
      <c r="F3422" s="9">
        <v>2.41E-2</v>
      </c>
    </row>
    <row r="3423" spans="1:6" x14ac:dyDescent="0.2">
      <c r="A3423" s="2" t="s">
        <v>3</v>
      </c>
      <c r="B3423" s="2">
        <v>5</v>
      </c>
      <c r="C3423" s="2">
        <v>23</v>
      </c>
      <c r="D3423" s="2">
        <v>2010</v>
      </c>
      <c r="E3423" s="2">
        <v>15</v>
      </c>
      <c r="F3423" s="9">
        <v>2.4500000000000001E-2</v>
      </c>
    </row>
    <row r="3424" spans="1:6" x14ac:dyDescent="0.2">
      <c r="A3424" s="2" t="s">
        <v>3</v>
      </c>
      <c r="B3424" s="2">
        <v>5</v>
      </c>
      <c r="C3424" s="2">
        <v>23</v>
      </c>
      <c r="D3424" s="2">
        <v>2010</v>
      </c>
      <c r="E3424" s="2">
        <v>16</v>
      </c>
      <c r="F3424" s="9">
        <v>2.3200000000000002E-2</v>
      </c>
    </row>
    <row r="3425" spans="1:6" x14ac:dyDescent="0.2">
      <c r="A3425" s="2" t="s">
        <v>3</v>
      </c>
      <c r="B3425" s="2">
        <v>5</v>
      </c>
      <c r="C3425" s="2">
        <v>23</v>
      </c>
      <c r="D3425" s="2">
        <v>2010</v>
      </c>
      <c r="E3425" s="2">
        <v>17</v>
      </c>
      <c r="F3425" s="9">
        <v>2.2499999999999999E-2</v>
      </c>
    </row>
    <row r="3426" spans="1:6" x14ac:dyDescent="0.2">
      <c r="A3426" s="2" t="s">
        <v>3</v>
      </c>
      <c r="B3426" s="2">
        <v>5</v>
      </c>
      <c r="C3426" s="2">
        <v>23</v>
      </c>
      <c r="D3426" s="2">
        <v>2010</v>
      </c>
      <c r="E3426" s="2">
        <v>18</v>
      </c>
      <c r="F3426" s="9">
        <v>2.1299999999999999E-2</v>
      </c>
    </row>
    <row r="3427" spans="1:6" x14ac:dyDescent="0.2">
      <c r="A3427" s="2" t="s">
        <v>3</v>
      </c>
      <c r="B3427" s="2">
        <v>5</v>
      </c>
      <c r="C3427" s="2">
        <v>23</v>
      </c>
      <c r="D3427" s="2">
        <v>2010</v>
      </c>
      <c r="E3427" s="2">
        <v>19</v>
      </c>
      <c r="F3427" s="9">
        <v>0.02</v>
      </c>
    </row>
    <row r="3428" spans="1:6" x14ac:dyDescent="0.2">
      <c r="A3428" s="2" t="s">
        <v>3</v>
      </c>
      <c r="B3428" s="2">
        <v>5</v>
      </c>
      <c r="C3428" s="2">
        <v>23</v>
      </c>
      <c r="D3428" s="2">
        <v>2010</v>
      </c>
      <c r="E3428" s="2">
        <v>20</v>
      </c>
      <c r="F3428" s="9">
        <v>2.1899999999999999E-2</v>
      </c>
    </row>
    <row r="3429" spans="1:6" x14ac:dyDescent="0.2">
      <c r="A3429" s="2" t="s">
        <v>3</v>
      </c>
      <c r="B3429" s="2">
        <v>5</v>
      </c>
      <c r="C3429" s="2">
        <v>23</v>
      </c>
      <c r="D3429" s="2">
        <v>2010</v>
      </c>
      <c r="E3429" s="2">
        <v>21</v>
      </c>
      <c r="F3429" s="9">
        <v>2.3E-2</v>
      </c>
    </row>
    <row r="3430" spans="1:6" x14ac:dyDescent="0.2">
      <c r="A3430" s="2" t="s">
        <v>3</v>
      </c>
      <c r="B3430" s="2">
        <v>5</v>
      </c>
      <c r="C3430" s="2">
        <v>23</v>
      </c>
      <c r="D3430" s="2">
        <v>2010</v>
      </c>
      <c r="E3430" s="2">
        <v>22</v>
      </c>
      <c r="F3430" s="9">
        <v>2.35E-2</v>
      </c>
    </row>
    <row r="3431" spans="1:6" x14ac:dyDescent="0.2">
      <c r="A3431" s="2" t="s">
        <v>3</v>
      </c>
      <c r="B3431" s="2">
        <v>5</v>
      </c>
      <c r="C3431" s="2">
        <v>23</v>
      </c>
      <c r="D3431" s="2">
        <v>2010</v>
      </c>
      <c r="E3431" s="2">
        <v>23</v>
      </c>
      <c r="F3431" s="9">
        <v>2.3300000000000001E-2</v>
      </c>
    </row>
    <row r="3432" spans="1:6" x14ac:dyDescent="0.2">
      <c r="A3432" s="2" t="s">
        <v>3</v>
      </c>
      <c r="B3432" s="2">
        <v>5</v>
      </c>
      <c r="C3432" s="2">
        <v>23</v>
      </c>
      <c r="D3432" s="2">
        <v>2010</v>
      </c>
      <c r="E3432" s="2">
        <v>24</v>
      </c>
      <c r="F3432" s="9">
        <v>1.9700000000000002E-2</v>
      </c>
    </row>
    <row r="3433" spans="1:6" x14ac:dyDescent="0.2">
      <c r="A3433" s="2" t="s">
        <v>3</v>
      </c>
      <c r="B3433" s="2">
        <v>5</v>
      </c>
      <c r="C3433" s="2">
        <v>24</v>
      </c>
      <c r="D3433" s="2">
        <v>2010</v>
      </c>
      <c r="E3433" s="2">
        <v>1</v>
      </c>
      <c r="F3433" s="9">
        <v>2.4800000000000003E-2</v>
      </c>
    </row>
    <row r="3434" spans="1:6" x14ac:dyDescent="0.2">
      <c r="A3434" s="2" t="s">
        <v>3</v>
      </c>
      <c r="B3434" s="2">
        <v>5</v>
      </c>
      <c r="C3434" s="2">
        <v>24</v>
      </c>
      <c r="D3434" s="2">
        <v>2010</v>
      </c>
      <c r="E3434" s="2">
        <v>2</v>
      </c>
      <c r="F3434" s="9">
        <v>2.4400000000000002E-2</v>
      </c>
    </row>
    <row r="3435" spans="1:6" x14ac:dyDescent="0.2">
      <c r="A3435" s="2" t="s">
        <v>3</v>
      </c>
      <c r="B3435" s="2">
        <v>5</v>
      </c>
      <c r="C3435" s="2">
        <v>24</v>
      </c>
      <c r="D3435" s="2">
        <v>2010</v>
      </c>
      <c r="E3435" s="2">
        <v>3</v>
      </c>
      <c r="F3435" s="9">
        <v>2.2499999999999999E-2</v>
      </c>
    </row>
    <row r="3436" spans="1:6" x14ac:dyDescent="0.2">
      <c r="A3436" s="2" t="s">
        <v>3</v>
      </c>
      <c r="B3436" s="2">
        <v>5</v>
      </c>
      <c r="C3436" s="2">
        <v>24</v>
      </c>
      <c r="D3436" s="2">
        <v>2010</v>
      </c>
      <c r="E3436" s="2">
        <v>4</v>
      </c>
      <c r="F3436" s="9">
        <v>2.1700000000000001E-2</v>
      </c>
    </row>
    <row r="3437" spans="1:6" x14ac:dyDescent="0.2">
      <c r="A3437" s="2" t="s">
        <v>3</v>
      </c>
      <c r="B3437" s="2">
        <v>5</v>
      </c>
      <c r="C3437" s="2">
        <v>24</v>
      </c>
      <c r="D3437" s="2">
        <v>2010</v>
      </c>
      <c r="E3437" s="2">
        <v>5</v>
      </c>
      <c r="F3437" s="9">
        <v>1.8700000000000001E-2</v>
      </c>
    </row>
    <row r="3438" spans="1:6" x14ac:dyDescent="0.2">
      <c r="A3438" s="2" t="s">
        <v>3</v>
      </c>
      <c r="B3438" s="2">
        <v>5</v>
      </c>
      <c r="C3438" s="2">
        <v>24</v>
      </c>
      <c r="D3438" s="2">
        <v>2010</v>
      </c>
      <c r="E3438" s="2">
        <v>6</v>
      </c>
      <c r="F3438" s="9">
        <v>1.7899999999999999E-2</v>
      </c>
    </row>
    <row r="3439" spans="1:6" x14ac:dyDescent="0.2">
      <c r="A3439" s="2" t="s">
        <v>3</v>
      </c>
      <c r="B3439" s="2">
        <v>5</v>
      </c>
      <c r="C3439" s="2">
        <v>24</v>
      </c>
      <c r="D3439" s="2">
        <v>2010</v>
      </c>
      <c r="E3439" s="2">
        <v>7</v>
      </c>
      <c r="F3439" s="9">
        <v>2.0200000000000003E-2</v>
      </c>
    </row>
    <row r="3440" spans="1:6" x14ac:dyDescent="0.2">
      <c r="A3440" s="2" t="s">
        <v>3</v>
      </c>
      <c r="B3440" s="2">
        <v>5</v>
      </c>
      <c r="C3440" s="2">
        <v>24</v>
      </c>
      <c r="D3440" s="2">
        <v>2010</v>
      </c>
      <c r="E3440" s="2">
        <v>8</v>
      </c>
      <c r="F3440" s="9">
        <v>2.0200000000000003E-2</v>
      </c>
    </row>
    <row r="3441" spans="1:6" x14ac:dyDescent="0.2">
      <c r="A3441" s="2" t="s">
        <v>3</v>
      </c>
      <c r="B3441" s="2">
        <v>5</v>
      </c>
      <c r="C3441" s="2">
        <v>24</v>
      </c>
      <c r="D3441" s="2">
        <v>2010</v>
      </c>
      <c r="E3441" s="2">
        <v>9</v>
      </c>
      <c r="F3441" s="9">
        <v>1.55E-2</v>
      </c>
    </row>
    <row r="3442" spans="1:6" x14ac:dyDescent="0.2">
      <c r="A3442" s="2" t="s">
        <v>3</v>
      </c>
      <c r="B3442" s="2">
        <v>5</v>
      </c>
      <c r="C3442" s="2">
        <v>24</v>
      </c>
      <c r="D3442" s="2">
        <v>2010</v>
      </c>
      <c r="E3442" s="2">
        <v>10</v>
      </c>
      <c r="F3442" s="9">
        <v>1.46E-2</v>
      </c>
    </row>
    <row r="3443" spans="1:6" x14ac:dyDescent="0.2">
      <c r="A3443" s="2" t="s">
        <v>3</v>
      </c>
      <c r="B3443" s="2">
        <v>5</v>
      </c>
      <c r="C3443" s="2">
        <v>24</v>
      </c>
      <c r="D3443" s="2">
        <v>2010</v>
      </c>
      <c r="E3443" s="2">
        <v>11</v>
      </c>
      <c r="F3443" s="9">
        <v>1.32E-2</v>
      </c>
    </row>
    <row r="3444" spans="1:6" x14ac:dyDescent="0.2">
      <c r="A3444" s="2" t="s">
        <v>3</v>
      </c>
      <c r="B3444" s="2">
        <v>5</v>
      </c>
      <c r="C3444" s="2">
        <v>24</v>
      </c>
      <c r="D3444" s="2">
        <v>2010</v>
      </c>
      <c r="E3444" s="2">
        <v>12</v>
      </c>
      <c r="F3444" s="9">
        <v>1.49E-2</v>
      </c>
    </row>
    <row r="3445" spans="1:6" x14ac:dyDescent="0.2">
      <c r="A3445" s="2" t="s">
        <v>3</v>
      </c>
      <c r="B3445" s="2">
        <v>5</v>
      </c>
      <c r="C3445" s="2">
        <v>24</v>
      </c>
      <c r="D3445" s="2">
        <v>2010</v>
      </c>
      <c r="E3445" s="2">
        <v>13</v>
      </c>
      <c r="F3445" s="9">
        <v>1.2200000000000001E-2</v>
      </c>
    </row>
    <row r="3446" spans="1:6" x14ac:dyDescent="0.2">
      <c r="A3446" s="2" t="s">
        <v>3</v>
      </c>
      <c r="B3446" s="2">
        <v>5</v>
      </c>
      <c r="C3446" s="2">
        <v>24</v>
      </c>
      <c r="D3446" s="2">
        <v>2010</v>
      </c>
      <c r="E3446" s="2">
        <v>14</v>
      </c>
      <c r="F3446" s="9">
        <v>1.0700000000000001E-2</v>
      </c>
    </row>
    <row r="3447" spans="1:6" x14ac:dyDescent="0.2">
      <c r="A3447" s="2" t="s">
        <v>3</v>
      </c>
      <c r="B3447" s="2">
        <v>5</v>
      </c>
      <c r="C3447" s="2">
        <v>24</v>
      </c>
      <c r="D3447" s="2">
        <v>2010</v>
      </c>
      <c r="E3447" s="2">
        <v>15</v>
      </c>
      <c r="F3447" s="9">
        <v>1.2100000000000001E-2</v>
      </c>
    </row>
    <row r="3448" spans="1:6" x14ac:dyDescent="0.2">
      <c r="A3448" s="2" t="s">
        <v>3</v>
      </c>
      <c r="B3448" s="2">
        <v>5</v>
      </c>
      <c r="C3448" s="2">
        <v>24</v>
      </c>
      <c r="D3448" s="2">
        <v>2010</v>
      </c>
      <c r="E3448" s="2">
        <v>16</v>
      </c>
      <c r="F3448" s="9">
        <v>1.2200000000000001E-2</v>
      </c>
    </row>
    <row r="3449" spans="1:6" x14ac:dyDescent="0.2">
      <c r="A3449" s="2" t="s">
        <v>3</v>
      </c>
      <c r="B3449" s="2">
        <v>5</v>
      </c>
      <c r="C3449" s="2">
        <v>24</v>
      </c>
      <c r="D3449" s="2">
        <v>2010</v>
      </c>
      <c r="E3449" s="2">
        <v>17</v>
      </c>
      <c r="F3449" s="9">
        <v>1.1300000000000001E-2</v>
      </c>
    </row>
    <row r="3450" spans="1:6" x14ac:dyDescent="0.2">
      <c r="A3450" s="2" t="s">
        <v>3</v>
      </c>
      <c r="B3450" s="2">
        <v>5</v>
      </c>
      <c r="C3450" s="2">
        <v>24</v>
      </c>
      <c r="D3450" s="2">
        <v>2010</v>
      </c>
      <c r="E3450" s="2">
        <v>18</v>
      </c>
      <c r="F3450" s="9">
        <v>1.18E-2</v>
      </c>
    </row>
    <row r="3451" spans="1:6" x14ac:dyDescent="0.2">
      <c r="A3451" s="2" t="s">
        <v>3</v>
      </c>
      <c r="B3451" s="2">
        <v>5</v>
      </c>
      <c r="C3451" s="2">
        <v>24</v>
      </c>
      <c r="D3451" s="2">
        <v>2010</v>
      </c>
      <c r="E3451" s="2">
        <v>19</v>
      </c>
      <c r="F3451" s="9">
        <v>1.4200000000000001E-2</v>
      </c>
    </row>
    <row r="3452" spans="1:6" x14ac:dyDescent="0.2">
      <c r="A3452" s="2" t="s">
        <v>3</v>
      </c>
      <c r="B3452" s="2">
        <v>5</v>
      </c>
      <c r="C3452" s="2">
        <v>24</v>
      </c>
      <c r="D3452" s="2">
        <v>2010</v>
      </c>
      <c r="E3452" s="2">
        <v>20</v>
      </c>
      <c r="F3452" s="9">
        <v>1.2500000000000001E-2</v>
      </c>
    </row>
    <row r="3453" spans="1:6" x14ac:dyDescent="0.2">
      <c r="A3453" s="2" t="s">
        <v>3</v>
      </c>
      <c r="B3453" s="2">
        <v>5</v>
      </c>
      <c r="C3453" s="2">
        <v>24</v>
      </c>
      <c r="D3453" s="2">
        <v>2010</v>
      </c>
      <c r="E3453" s="2">
        <v>21</v>
      </c>
      <c r="F3453" s="9">
        <v>1.26E-2</v>
      </c>
    </row>
    <row r="3454" spans="1:6" x14ac:dyDescent="0.2">
      <c r="A3454" s="2" t="s">
        <v>3</v>
      </c>
      <c r="B3454" s="2">
        <v>5</v>
      </c>
      <c r="C3454" s="2">
        <v>24</v>
      </c>
      <c r="D3454" s="2">
        <v>2010</v>
      </c>
      <c r="E3454" s="2">
        <v>22</v>
      </c>
      <c r="F3454" s="9">
        <v>1.18E-2</v>
      </c>
    </row>
    <row r="3455" spans="1:6" x14ac:dyDescent="0.2">
      <c r="A3455" s="2" t="s">
        <v>3</v>
      </c>
      <c r="B3455" s="2">
        <v>5</v>
      </c>
      <c r="C3455" s="2">
        <v>24</v>
      </c>
      <c r="D3455" s="2">
        <v>2010</v>
      </c>
      <c r="E3455" s="2">
        <v>23</v>
      </c>
      <c r="F3455" s="9">
        <v>1.35E-2</v>
      </c>
    </row>
    <row r="3456" spans="1:6" x14ac:dyDescent="0.2">
      <c r="A3456" s="2" t="s">
        <v>3</v>
      </c>
      <c r="B3456" s="2">
        <v>5</v>
      </c>
      <c r="C3456" s="2">
        <v>24</v>
      </c>
      <c r="D3456" s="2">
        <v>2010</v>
      </c>
      <c r="E3456" s="2">
        <v>24</v>
      </c>
      <c r="F3456" s="9">
        <v>1.6E-2</v>
      </c>
    </row>
    <row r="3457" spans="1:6" x14ac:dyDescent="0.2">
      <c r="A3457" s="2" t="s">
        <v>3</v>
      </c>
      <c r="B3457" s="2">
        <v>5</v>
      </c>
      <c r="C3457" s="2">
        <v>25</v>
      </c>
      <c r="D3457" s="2">
        <v>2010</v>
      </c>
      <c r="E3457" s="2">
        <v>1</v>
      </c>
      <c r="F3457" s="9">
        <v>1.7600000000000001E-2</v>
      </c>
    </row>
    <row r="3458" spans="1:6" x14ac:dyDescent="0.2">
      <c r="A3458" s="2" t="s">
        <v>3</v>
      </c>
      <c r="B3458" s="2">
        <v>5</v>
      </c>
      <c r="C3458" s="2">
        <v>25</v>
      </c>
      <c r="D3458" s="2">
        <v>2010</v>
      </c>
      <c r="E3458" s="2">
        <v>2</v>
      </c>
      <c r="F3458" s="9">
        <v>1.7500000000000002E-2</v>
      </c>
    </row>
    <row r="3459" spans="1:6" x14ac:dyDescent="0.2">
      <c r="A3459" s="2" t="s">
        <v>3</v>
      </c>
      <c r="B3459" s="2">
        <v>5</v>
      </c>
      <c r="C3459" s="2">
        <v>25</v>
      </c>
      <c r="D3459" s="2">
        <v>2010</v>
      </c>
      <c r="E3459" s="2">
        <v>3</v>
      </c>
      <c r="F3459" s="9">
        <v>1.7000000000000001E-2</v>
      </c>
    </row>
    <row r="3460" spans="1:6" x14ac:dyDescent="0.2">
      <c r="A3460" s="2" t="s">
        <v>3</v>
      </c>
      <c r="B3460" s="2">
        <v>5</v>
      </c>
      <c r="C3460" s="2">
        <v>25</v>
      </c>
      <c r="D3460" s="2">
        <v>2010</v>
      </c>
      <c r="E3460" s="2">
        <v>4</v>
      </c>
      <c r="F3460" s="9">
        <v>1.8200000000000001E-2</v>
      </c>
    </row>
    <row r="3461" spans="1:6" x14ac:dyDescent="0.2">
      <c r="A3461" s="2" t="s">
        <v>3</v>
      </c>
      <c r="B3461" s="2">
        <v>5</v>
      </c>
      <c r="C3461" s="2">
        <v>25</v>
      </c>
      <c r="D3461" s="2">
        <v>2010</v>
      </c>
      <c r="E3461" s="2">
        <v>5</v>
      </c>
      <c r="F3461" s="9">
        <v>1.2700000000000001E-2</v>
      </c>
    </row>
    <row r="3462" spans="1:6" x14ac:dyDescent="0.2">
      <c r="A3462" s="2" t="s">
        <v>3</v>
      </c>
      <c r="B3462" s="2">
        <v>5</v>
      </c>
      <c r="C3462" s="2">
        <v>25</v>
      </c>
      <c r="D3462" s="2">
        <v>2010</v>
      </c>
      <c r="E3462" s="2">
        <v>6</v>
      </c>
      <c r="F3462" s="9">
        <v>1.5700000000000002E-2</v>
      </c>
    </row>
    <row r="3463" spans="1:6" x14ac:dyDescent="0.2">
      <c r="A3463" s="2" t="s">
        <v>3</v>
      </c>
      <c r="B3463" s="2">
        <v>5</v>
      </c>
      <c r="C3463" s="2">
        <v>25</v>
      </c>
      <c r="D3463" s="2">
        <v>2010</v>
      </c>
      <c r="E3463" s="2">
        <v>7</v>
      </c>
      <c r="F3463" s="9">
        <v>1.49E-2</v>
      </c>
    </row>
    <row r="3464" spans="1:6" x14ac:dyDescent="0.2">
      <c r="A3464" s="2" t="s">
        <v>3</v>
      </c>
      <c r="B3464" s="2">
        <v>5</v>
      </c>
      <c r="C3464" s="2">
        <v>25</v>
      </c>
      <c r="D3464" s="2">
        <v>2010</v>
      </c>
      <c r="E3464" s="2">
        <v>8</v>
      </c>
      <c r="F3464" s="9">
        <v>1.54E-2</v>
      </c>
    </row>
    <row r="3465" spans="1:6" x14ac:dyDescent="0.2">
      <c r="A3465" s="2" t="s">
        <v>3</v>
      </c>
      <c r="B3465" s="2">
        <v>5</v>
      </c>
      <c r="C3465" s="2">
        <v>25</v>
      </c>
      <c r="D3465" s="2">
        <v>2010</v>
      </c>
      <c r="E3465" s="2">
        <v>9</v>
      </c>
      <c r="F3465" s="9">
        <v>1.4400000000000001E-2</v>
      </c>
    </row>
    <row r="3466" spans="1:6" x14ac:dyDescent="0.2">
      <c r="A3466" s="2" t="s">
        <v>3</v>
      </c>
      <c r="B3466" s="2">
        <v>5</v>
      </c>
      <c r="C3466" s="2">
        <v>25</v>
      </c>
      <c r="D3466" s="2">
        <v>2010</v>
      </c>
      <c r="E3466" s="2">
        <v>10</v>
      </c>
      <c r="F3466" s="9">
        <v>1.6500000000000001E-2</v>
      </c>
    </row>
    <row r="3467" spans="1:6" x14ac:dyDescent="0.2">
      <c r="A3467" s="2" t="s">
        <v>3</v>
      </c>
      <c r="B3467" s="2">
        <v>5</v>
      </c>
      <c r="C3467" s="2">
        <v>25</v>
      </c>
      <c r="D3467" s="2">
        <v>2010</v>
      </c>
      <c r="E3467" s="2">
        <v>11</v>
      </c>
      <c r="F3467" s="9">
        <v>1.5600000000000001E-2</v>
      </c>
    </row>
    <row r="3468" spans="1:6" x14ac:dyDescent="0.2">
      <c r="A3468" s="2" t="s">
        <v>3</v>
      </c>
      <c r="B3468" s="2">
        <v>5</v>
      </c>
      <c r="C3468" s="2">
        <v>25</v>
      </c>
      <c r="D3468" s="2">
        <v>2010</v>
      </c>
      <c r="E3468" s="2">
        <v>12</v>
      </c>
      <c r="F3468" s="9">
        <v>1.5800000000000002E-2</v>
      </c>
    </row>
    <row r="3469" spans="1:6" x14ac:dyDescent="0.2">
      <c r="A3469" s="2" t="s">
        <v>3</v>
      </c>
      <c r="B3469" s="2">
        <v>5</v>
      </c>
      <c r="C3469" s="2">
        <v>25</v>
      </c>
      <c r="D3469" s="2">
        <v>2010</v>
      </c>
      <c r="E3469" s="2">
        <v>13</v>
      </c>
      <c r="F3469" s="9">
        <v>1.52E-2</v>
      </c>
    </row>
    <row r="3470" spans="1:6" x14ac:dyDescent="0.2">
      <c r="A3470" s="2" t="s">
        <v>3</v>
      </c>
      <c r="B3470" s="2">
        <v>5</v>
      </c>
      <c r="C3470" s="2">
        <v>25</v>
      </c>
      <c r="D3470" s="2">
        <v>2010</v>
      </c>
      <c r="E3470" s="2">
        <v>14</v>
      </c>
      <c r="F3470" s="9">
        <v>1.43E-2</v>
      </c>
    </row>
    <row r="3471" spans="1:6" x14ac:dyDescent="0.2">
      <c r="A3471" s="2" t="s">
        <v>3</v>
      </c>
      <c r="B3471" s="2">
        <v>5</v>
      </c>
      <c r="C3471" s="2">
        <v>25</v>
      </c>
      <c r="D3471" s="2">
        <v>2010</v>
      </c>
      <c r="E3471" s="2">
        <v>15</v>
      </c>
      <c r="F3471" s="9">
        <v>1.43E-2</v>
      </c>
    </row>
    <row r="3472" spans="1:6" x14ac:dyDescent="0.2">
      <c r="A3472" s="2" t="s">
        <v>3</v>
      </c>
      <c r="B3472" s="2">
        <v>5</v>
      </c>
      <c r="C3472" s="2">
        <v>25</v>
      </c>
      <c r="D3472" s="2">
        <v>2010</v>
      </c>
      <c r="E3472" s="2">
        <v>16</v>
      </c>
      <c r="F3472" s="9">
        <v>1.4400000000000001E-2</v>
      </c>
    </row>
    <row r="3473" spans="1:6" x14ac:dyDescent="0.2">
      <c r="A3473" s="2" t="s">
        <v>3</v>
      </c>
      <c r="B3473" s="2">
        <v>5</v>
      </c>
      <c r="C3473" s="2">
        <v>25</v>
      </c>
      <c r="D3473" s="2">
        <v>2010</v>
      </c>
      <c r="E3473" s="2">
        <v>17</v>
      </c>
      <c r="F3473" s="9">
        <v>1.55E-2</v>
      </c>
    </row>
    <row r="3474" spans="1:6" x14ac:dyDescent="0.2">
      <c r="A3474" s="2" t="s">
        <v>3</v>
      </c>
      <c r="B3474" s="2">
        <v>5</v>
      </c>
      <c r="C3474" s="2">
        <v>25</v>
      </c>
      <c r="D3474" s="2">
        <v>2010</v>
      </c>
      <c r="E3474" s="2">
        <v>18</v>
      </c>
      <c r="F3474" s="9">
        <v>1.4999999999999999E-2</v>
      </c>
    </row>
    <row r="3475" spans="1:6" x14ac:dyDescent="0.2">
      <c r="A3475" s="2" t="s">
        <v>3</v>
      </c>
      <c r="B3475" s="2">
        <v>5</v>
      </c>
      <c r="C3475" s="2">
        <v>25</v>
      </c>
      <c r="D3475" s="2">
        <v>2010</v>
      </c>
      <c r="E3475" s="2">
        <v>19</v>
      </c>
      <c r="F3475" s="9">
        <v>1.5600000000000001E-2</v>
      </c>
    </row>
    <row r="3476" spans="1:6" x14ac:dyDescent="0.2">
      <c r="A3476" s="2" t="s">
        <v>3</v>
      </c>
      <c r="B3476" s="2">
        <v>5</v>
      </c>
      <c r="C3476" s="2">
        <v>25</v>
      </c>
      <c r="D3476" s="2">
        <v>2010</v>
      </c>
      <c r="E3476" s="2">
        <v>20</v>
      </c>
      <c r="F3476" s="9">
        <v>1.5900000000000001E-2</v>
      </c>
    </row>
    <row r="3477" spans="1:6" x14ac:dyDescent="0.2">
      <c r="A3477" s="2" t="s">
        <v>3</v>
      </c>
      <c r="B3477" s="2">
        <v>5</v>
      </c>
      <c r="C3477" s="2">
        <v>25</v>
      </c>
      <c r="D3477" s="2">
        <v>2010</v>
      </c>
      <c r="E3477" s="2">
        <v>21</v>
      </c>
      <c r="F3477" s="9">
        <v>1.77E-2</v>
      </c>
    </row>
    <row r="3478" spans="1:6" x14ac:dyDescent="0.2">
      <c r="A3478" s="2" t="s">
        <v>3</v>
      </c>
      <c r="B3478" s="2">
        <v>5</v>
      </c>
      <c r="C3478" s="2">
        <v>25</v>
      </c>
      <c r="D3478" s="2">
        <v>2010</v>
      </c>
      <c r="E3478" s="2">
        <v>22</v>
      </c>
      <c r="F3478" s="9">
        <v>1.6E-2</v>
      </c>
    </row>
    <row r="3479" spans="1:6" x14ac:dyDescent="0.2">
      <c r="A3479" s="2" t="s">
        <v>3</v>
      </c>
      <c r="B3479" s="2">
        <v>5</v>
      </c>
      <c r="C3479" s="2">
        <v>25</v>
      </c>
      <c r="D3479" s="2">
        <v>2010</v>
      </c>
      <c r="E3479" s="2">
        <v>23</v>
      </c>
      <c r="F3479" s="9">
        <v>1.7500000000000002E-2</v>
      </c>
    </row>
    <row r="3480" spans="1:6" x14ac:dyDescent="0.2">
      <c r="A3480" s="2" t="s">
        <v>3</v>
      </c>
      <c r="B3480" s="2">
        <v>5</v>
      </c>
      <c r="C3480" s="2">
        <v>25</v>
      </c>
      <c r="D3480" s="2">
        <v>2010</v>
      </c>
      <c r="E3480" s="2">
        <v>24</v>
      </c>
      <c r="F3480" s="9">
        <v>1.7899999999999999E-2</v>
      </c>
    </row>
    <row r="3481" spans="1:6" x14ac:dyDescent="0.2">
      <c r="A3481" s="2" t="s">
        <v>3</v>
      </c>
      <c r="B3481" s="2">
        <v>5</v>
      </c>
      <c r="C3481" s="2">
        <v>26</v>
      </c>
      <c r="D3481" s="2">
        <v>2010</v>
      </c>
      <c r="E3481" s="2">
        <v>1</v>
      </c>
      <c r="F3481" s="9">
        <v>1.8700000000000001E-2</v>
      </c>
    </row>
    <row r="3482" spans="1:6" x14ac:dyDescent="0.2">
      <c r="A3482" s="2" t="s">
        <v>3</v>
      </c>
      <c r="B3482" s="2">
        <v>5</v>
      </c>
      <c r="C3482" s="2">
        <v>26</v>
      </c>
      <c r="D3482" s="2">
        <v>2010</v>
      </c>
      <c r="E3482" s="2">
        <v>2</v>
      </c>
      <c r="F3482" s="9">
        <v>1.7400000000000002E-2</v>
      </c>
    </row>
    <row r="3483" spans="1:6" x14ac:dyDescent="0.2">
      <c r="A3483" s="2" t="s">
        <v>3</v>
      </c>
      <c r="B3483" s="2">
        <v>5</v>
      </c>
      <c r="C3483" s="2">
        <v>26</v>
      </c>
      <c r="D3483" s="2">
        <v>2010</v>
      </c>
      <c r="E3483" s="2">
        <v>3</v>
      </c>
      <c r="F3483" s="9">
        <v>1.61E-2</v>
      </c>
    </row>
    <row r="3484" spans="1:6" x14ac:dyDescent="0.2">
      <c r="A3484" s="2" t="s">
        <v>3</v>
      </c>
      <c r="B3484" s="2">
        <v>5</v>
      </c>
      <c r="C3484" s="2">
        <v>26</v>
      </c>
      <c r="D3484" s="2">
        <v>2010</v>
      </c>
      <c r="E3484" s="2">
        <v>4</v>
      </c>
      <c r="F3484" s="9">
        <v>1.7400000000000002E-2</v>
      </c>
    </row>
    <row r="3485" spans="1:6" x14ac:dyDescent="0.2">
      <c r="A3485" s="2" t="s">
        <v>3</v>
      </c>
      <c r="B3485" s="2">
        <v>5</v>
      </c>
      <c r="C3485" s="2">
        <v>26</v>
      </c>
      <c r="D3485" s="2">
        <v>2010</v>
      </c>
      <c r="E3485" s="2">
        <v>5</v>
      </c>
      <c r="F3485" s="9">
        <v>1.6E-2</v>
      </c>
    </row>
    <row r="3486" spans="1:6" x14ac:dyDescent="0.2">
      <c r="A3486" s="2" t="s">
        <v>3</v>
      </c>
      <c r="B3486" s="2">
        <v>5</v>
      </c>
      <c r="C3486" s="2">
        <v>26</v>
      </c>
      <c r="D3486" s="2">
        <v>2010</v>
      </c>
      <c r="E3486" s="2">
        <v>6</v>
      </c>
      <c r="F3486" s="9">
        <v>1.4E-2</v>
      </c>
    </row>
    <row r="3487" spans="1:6" x14ac:dyDescent="0.2">
      <c r="A3487" s="2" t="s">
        <v>3</v>
      </c>
      <c r="B3487" s="2">
        <v>5</v>
      </c>
      <c r="C3487" s="2">
        <v>26</v>
      </c>
      <c r="D3487" s="2">
        <v>2010</v>
      </c>
      <c r="E3487" s="2">
        <v>7</v>
      </c>
      <c r="F3487" s="9">
        <v>1.3600000000000001E-2</v>
      </c>
    </row>
    <row r="3488" spans="1:6" x14ac:dyDescent="0.2">
      <c r="A3488" s="2" t="s">
        <v>3</v>
      </c>
      <c r="B3488" s="2">
        <v>5</v>
      </c>
      <c r="C3488" s="2">
        <v>26</v>
      </c>
      <c r="D3488" s="2">
        <v>2010</v>
      </c>
      <c r="E3488" s="2">
        <v>8</v>
      </c>
      <c r="F3488" s="9">
        <v>1.3300000000000001E-2</v>
      </c>
    </row>
    <row r="3489" spans="1:6" x14ac:dyDescent="0.2">
      <c r="A3489" s="2" t="s">
        <v>3</v>
      </c>
      <c r="B3489" s="2">
        <v>5</v>
      </c>
      <c r="C3489" s="2">
        <v>26</v>
      </c>
      <c r="D3489" s="2">
        <v>2010</v>
      </c>
      <c r="E3489" s="2">
        <v>9</v>
      </c>
      <c r="F3489" s="9">
        <v>1.5600000000000001E-2</v>
      </c>
    </row>
    <row r="3490" spans="1:6" x14ac:dyDescent="0.2">
      <c r="A3490" s="2" t="s">
        <v>3</v>
      </c>
      <c r="B3490" s="2">
        <v>5</v>
      </c>
      <c r="C3490" s="2">
        <v>26</v>
      </c>
      <c r="D3490" s="2">
        <v>2010</v>
      </c>
      <c r="E3490" s="2">
        <v>10</v>
      </c>
      <c r="F3490" s="9">
        <v>1.5300000000000001E-2</v>
      </c>
    </row>
    <row r="3491" spans="1:6" x14ac:dyDescent="0.2">
      <c r="A3491" s="2" t="s">
        <v>3</v>
      </c>
      <c r="B3491" s="2">
        <v>5</v>
      </c>
      <c r="C3491" s="2">
        <v>26</v>
      </c>
      <c r="D3491" s="2">
        <v>2010</v>
      </c>
      <c r="E3491" s="2">
        <v>11</v>
      </c>
      <c r="F3491" s="9">
        <v>1.6800000000000002E-2</v>
      </c>
    </row>
    <row r="3492" spans="1:6" x14ac:dyDescent="0.2">
      <c r="A3492" s="2" t="s">
        <v>3</v>
      </c>
      <c r="B3492" s="2">
        <v>5</v>
      </c>
      <c r="C3492" s="2">
        <v>26</v>
      </c>
      <c r="D3492" s="2">
        <v>2010</v>
      </c>
      <c r="E3492" s="2">
        <v>12</v>
      </c>
      <c r="F3492" s="9">
        <v>1.4700000000000001E-2</v>
      </c>
    </row>
    <row r="3493" spans="1:6" x14ac:dyDescent="0.2">
      <c r="A3493" s="2" t="s">
        <v>3</v>
      </c>
      <c r="B3493" s="2">
        <v>5</v>
      </c>
      <c r="C3493" s="2">
        <v>26</v>
      </c>
      <c r="D3493" s="2">
        <v>2010</v>
      </c>
      <c r="E3493" s="2">
        <v>13</v>
      </c>
      <c r="F3493" s="9">
        <v>1.52E-2</v>
      </c>
    </row>
    <row r="3494" spans="1:6" x14ac:dyDescent="0.2">
      <c r="A3494" s="2" t="s">
        <v>3</v>
      </c>
      <c r="B3494" s="2">
        <v>5</v>
      </c>
      <c r="C3494" s="2">
        <v>26</v>
      </c>
      <c r="D3494" s="2">
        <v>2010</v>
      </c>
      <c r="E3494" s="2">
        <v>14</v>
      </c>
      <c r="F3494" s="9">
        <v>1.4999999999999999E-2</v>
      </c>
    </row>
    <row r="3495" spans="1:6" x14ac:dyDescent="0.2">
      <c r="A3495" s="2" t="s">
        <v>3</v>
      </c>
      <c r="B3495" s="2">
        <v>5</v>
      </c>
      <c r="C3495" s="2">
        <v>26</v>
      </c>
      <c r="D3495" s="2">
        <v>2010</v>
      </c>
      <c r="E3495" s="2">
        <v>15</v>
      </c>
      <c r="F3495" s="9">
        <v>1.5300000000000001E-2</v>
      </c>
    </row>
    <row r="3496" spans="1:6" x14ac:dyDescent="0.2">
      <c r="A3496" s="2" t="s">
        <v>3</v>
      </c>
      <c r="B3496" s="2">
        <v>5</v>
      </c>
      <c r="C3496" s="2">
        <v>26</v>
      </c>
      <c r="D3496" s="2">
        <v>2010</v>
      </c>
      <c r="E3496" s="2">
        <v>16</v>
      </c>
      <c r="F3496" s="9">
        <v>1.3300000000000001E-2</v>
      </c>
    </row>
    <row r="3497" spans="1:6" x14ac:dyDescent="0.2">
      <c r="A3497" s="2" t="s">
        <v>3</v>
      </c>
      <c r="B3497" s="2">
        <v>5</v>
      </c>
      <c r="C3497" s="2">
        <v>26</v>
      </c>
      <c r="D3497" s="2">
        <v>2010</v>
      </c>
      <c r="E3497" s="2">
        <v>17</v>
      </c>
      <c r="F3497" s="9">
        <v>1.8600000000000002E-2</v>
      </c>
    </row>
    <row r="3498" spans="1:6" x14ac:dyDescent="0.2">
      <c r="A3498" s="2" t="s">
        <v>3</v>
      </c>
      <c r="B3498" s="2">
        <v>5</v>
      </c>
      <c r="C3498" s="2">
        <v>26</v>
      </c>
      <c r="D3498" s="2">
        <v>2010</v>
      </c>
      <c r="E3498" s="2">
        <v>18</v>
      </c>
      <c r="F3498" s="9">
        <v>1.9400000000000001E-2</v>
      </c>
    </row>
    <row r="3499" spans="1:6" x14ac:dyDescent="0.2">
      <c r="A3499" s="2" t="s">
        <v>3</v>
      </c>
      <c r="B3499" s="2">
        <v>5</v>
      </c>
      <c r="C3499" s="2">
        <v>26</v>
      </c>
      <c r="D3499" s="2">
        <v>2010</v>
      </c>
      <c r="E3499" s="2">
        <v>19</v>
      </c>
      <c r="F3499" s="9">
        <v>1.83E-2</v>
      </c>
    </row>
    <row r="3500" spans="1:6" x14ac:dyDescent="0.2">
      <c r="A3500" s="2" t="s">
        <v>3</v>
      </c>
      <c r="B3500" s="2">
        <v>5</v>
      </c>
      <c r="C3500" s="2">
        <v>26</v>
      </c>
      <c r="D3500" s="2">
        <v>2010</v>
      </c>
      <c r="E3500" s="2">
        <v>20</v>
      </c>
      <c r="F3500" s="9">
        <v>1.8800000000000001E-2</v>
      </c>
    </row>
    <row r="3501" spans="1:6" x14ac:dyDescent="0.2">
      <c r="A3501" s="2" t="s">
        <v>3</v>
      </c>
      <c r="B3501" s="2">
        <v>5</v>
      </c>
      <c r="C3501" s="2">
        <v>26</v>
      </c>
      <c r="D3501" s="2">
        <v>2010</v>
      </c>
      <c r="E3501" s="2">
        <v>21</v>
      </c>
      <c r="F3501" s="9">
        <v>2.0500000000000001E-2</v>
      </c>
    </row>
    <row r="3502" spans="1:6" x14ac:dyDescent="0.2">
      <c r="A3502" s="2" t="s">
        <v>3</v>
      </c>
      <c r="B3502" s="2">
        <v>5</v>
      </c>
      <c r="C3502" s="2">
        <v>26</v>
      </c>
      <c r="D3502" s="2">
        <v>2010</v>
      </c>
      <c r="E3502" s="2">
        <v>22</v>
      </c>
      <c r="F3502" s="9">
        <v>1.9900000000000001E-2</v>
      </c>
    </row>
    <row r="3503" spans="1:6" x14ac:dyDescent="0.2">
      <c r="A3503" s="2" t="s">
        <v>3</v>
      </c>
      <c r="B3503" s="2">
        <v>5</v>
      </c>
      <c r="C3503" s="2">
        <v>26</v>
      </c>
      <c r="D3503" s="2">
        <v>2010</v>
      </c>
      <c r="E3503" s="2">
        <v>23</v>
      </c>
      <c r="F3503" s="9">
        <v>2.1500000000000002E-2</v>
      </c>
    </row>
    <row r="3504" spans="1:6" x14ac:dyDescent="0.2">
      <c r="A3504" s="2" t="s">
        <v>3</v>
      </c>
      <c r="B3504" s="2">
        <v>5</v>
      </c>
      <c r="C3504" s="2">
        <v>26</v>
      </c>
      <c r="D3504" s="2">
        <v>2010</v>
      </c>
      <c r="E3504" s="2">
        <v>24</v>
      </c>
      <c r="F3504" s="9">
        <v>2.53E-2</v>
      </c>
    </row>
    <row r="3505" spans="1:6" x14ac:dyDescent="0.2">
      <c r="A3505" s="2" t="s">
        <v>3</v>
      </c>
      <c r="B3505" s="2">
        <v>5</v>
      </c>
      <c r="C3505" s="2">
        <v>27</v>
      </c>
      <c r="D3505" s="2">
        <v>2010</v>
      </c>
      <c r="E3505" s="2">
        <v>1</v>
      </c>
      <c r="F3505" s="9">
        <v>2.8200000000000003E-2</v>
      </c>
    </row>
    <row r="3506" spans="1:6" x14ac:dyDescent="0.2">
      <c r="A3506" s="2" t="s">
        <v>3</v>
      </c>
      <c r="B3506" s="2">
        <v>5</v>
      </c>
      <c r="C3506" s="2">
        <v>27</v>
      </c>
      <c r="D3506" s="2">
        <v>2010</v>
      </c>
      <c r="E3506" s="2">
        <v>2</v>
      </c>
      <c r="F3506" s="9">
        <v>3.0500000000000003E-2</v>
      </c>
    </row>
    <row r="3507" spans="1:6" x14ac:dyDescent="0.2">
      <c r="A3507" s="2" t="s">
        <v>3</v>
      </c>
      <c r="B3507" s="2">
        <v>5</v>
      </c>
      <c r="C3507" s="2">
        <v>27</v>
      </c>
      <c r="D3507" s="2">
        <v>2010</v>
      </c>
      <c r="E3507" s="2">
        <v>3</v>
      </c>
      <c r="F3507" s="9">
        <v>3.2399999999999998E-2</v>
      </c>
    </row>
    <row r="3508" spans="1:6" x14ac:dyDescent="0.2">
      <c r="A3508" s="2" t="s">
        <v>3</v>
      </c>
      <c r="B3508" s="2">
        <v>5</v>
      </c>
      <c r="C3508" s="2">
        <v>27</v>
      </c>
      <c r="D3508" s="2">
        <v>2010</v>
      </c>
      <c r="E3508" s="2">
        <v>4</v>
      </c>
      <c r="F3508" s="9">
        <v>3.15E-2</v>
      </c>
    </row>
    <row r="3509" spans="1:6" x14ac:dyDescent="0.2">
      <c r="A3509" s="2" t="s">
        <v>3</v>
      </c>
      <c r="B3509" s="2">
        <v>5</v>
      </c>
      <c r="C3509" s="2">
        <v>27</v>
      </c>
      <c r="D3509" s="2">
        <v>2010</v>
      </c>
      <c r="E3509" s="2">
        <v>5</v>
      </c>
      <c r="F3509" s="9">
        <v>2.8400000000000002E-2</v>
      </c>
    </row>
    <row r="3510" spans="1:6" x14ac:dyDescent="0.2">
      <c r="A3510" s="2" t="s">
        <v>3</v>
      </c>
      <c r="B3510" s="2">
        <v>5</v>
      </c>
      <c r="C3510" s="2">
        <v>27</v>
      </c>
      <c r="D3510" s="2">
        <v>2010</v>
      </c>
      <c r="E3510" s="2">
        <v>6</v>
      </c>
      <c r="F3510" s="9">
        <v>2.92E-2</v>
      </c>
    </row>
    <row r="3511" spans="1:6" x14ac:dyDescent="0.2">
      <c r="A3511" s="2" t="s">
        <v>3</v>
      </c>
      <c r="B3511" s="2">
        <v>5</v>
      </c>
      <c r="C3511" s="2">
        <v>27</v>
      </c>
      <c r="D3511" s="2">
        <v>2010</v>
      </c>
      <c r="E3511" s="2">
        <v>7</v>
      </c>
      <c r="F3511" s="9">
        <v>2.64E-2</v>
      </c>
    </row>
    <row r="3512" spans="1:6" x14ac:dyDescent="0.2">
      <c r="A3512" s="2" t="s">
        <v>3</v>
      </c>
      <c r="B3512" s="2">
        <v>5</v>
      </c>
      <c r="C3512" s="2">
        <v>27</v>
      </c>
      <c r="D3512" s="2">
        <v>2010</v>
      </c>
      <c r="E3512" s="2">
        <v>8</v>
      </c>
      <c r="F3512" s="9">
        <v>2.1700000000000001E-2</v>
      </c>
    </row>
    <row r="3513" spans="1:6" x14ac:dyDescent="0.2">
      <c r="A3513" s="2" t="s">
        <v>3</v>
      </c>
      <c r="B3513" s="2">
        <v>5</v>
      </c>
      <c r="C3513" s="2">
        <v>27</v>
      </c>
      <c r="D3513" s="2">
        <v>2010</v>
      </c>
      <c r="E3513" s="2">
        <v>9</v>
      </c>
      <c r="F3513" s="9">
        <v>1.9800000000000002E-2</v>
      </c>
    </row>
    <row r="3514" spans="1:6" x14ac:dyDescent="0.2">
      <c r="A3514" s="2" t="s">
        <v>3</v>
      </c>
      <c r="B3514" s="2">
        <v>5</v>
      </c>
      <c r="C3514" s="2">
        <v>27</v>
      </c>
      <c r="D3514" s="2">
        <v>2010</v>
      </c>
      <c r="E3514" s="2">
        <v>10</v>
      </c>
      <c r="F3514" s="9">
        <v>1.9200000000000002E-2</v>
      </c>
    </row>
    <row r="3515" spans="1:6" x14ac:dyDescent="0.2">
      <c r="A3515" s="2" t="s">
        <v>3</v>
      </c>
      <c r="B3515" s="2">
        <v>5</v>
      </c>
      <c r="C3515" s="2">
        <v>27</v>
      </c>
      <c r="D3515" s="2">
        <v>2010</v>
      </c>
      <c r="E3515" s="2">
        <v>11</v>
      </c>
      <c r="F3515" s="9">
        <v>1.9200000000000002E-2</v>
      </c>
    </row>
    <row r="3516" spans="1:6" x14ac:dyDescent="0.2">
      <c r="A3516" s="2" t="s">
        <v>3</v>
      </c>
      <c r="B3516" s="2">
        <v>5</v>
      </c>
      <c r="C3516" s="2">
        <v>27</v>
      </c>
      <c r="D3516" s="2">
        <v>2010</v>
      </c>
      <c r="E3516" s="2">
        <v>12</v>
      </c>
      <c r="F3516" s="9">
        <v>1.61E-2</v>
      </c>
    </row>
    <row r="3517" spans="1:6" x14ac:dyDescent="0.2">
      <c r="A3517" s="2" t="s">
        <v>3</v>
      </c>
      <c r="B3517" s="2">
        <v>5</v>
      </c>
      <c r="C3517" s="2">
        <v>27</v>
      </c>
      <c r="D3517" s="2">
        <v>2010</v>
      </c>
      <c r="E3517" s="2">
        <v>13</v>
      </c>
      <c r="F3517" s="9">
        <v>1.6400000000000001E-2</v>
      </c>
    </row>
    <row r="3518" spans="1:6" x14ac:dyDescent="0.2">
      <c r="A3518" s="2" t="s">
        <v>3</v>
      </c>
      <c r="B3518" s="2">
        <v>5</v>
      </c>
      <c r="C3518" s="2">
        <v>27</v>
      </c>
      <c r="D3518" s="2">
        <v>2010</v>
      </c>
      <c r="E3518" s="2">
        <v>14</v>
      </c>
      <c r="F3518" s="9">
        <v>1.78E-2</v>
      </c>
    </row>
    <row r="3519" spans="1:6" x14ac:dyDescent="0.2">
      <c r="A3519" s="2" t="s">
        <v>3</v>
      </c>
      <c r="B3519" s="2">
        <v>5</v>
      </c>
      <c r="C3519" s="2">
        <v>27</v>
      </c>
      <c r="D3519" s="2">
        <v>2010</v>
      </c>
      <c r="E3519" s="2">
        <v>15</v>
      </c>
      <c r="F3519" s="9">
        <v>1.6800000000000002E-2</v>
      </c>
    </row>
    <row r="3520" spans="1:6" x14ac:dyDescent="0.2">
      <c r="A3520" s="2" t="s">
        <v>3</v>
      </c>
      <c r="B3520" s="2">
        <v>5</v>
      </c>
      <c r="C3520" s="2">
        <v>27</v>
      </c>
      <c r="D3520" s="2">
        <v>2010</v>
      </c>
      <c r="E3520" s="2">
        <v>16</v>
      </c>
      <c r="F3520" s="9">
        <v>1.6500000000000001E-2</v>
      </c>
    </row>
    <row r="3521" spans="1:6" x14ac:dyDescent="0.2">
      <c r="A3521" s="2" t="s">
        <v>3</v>
      </c>
      <c r="B3521" s="2">
        <v>5</v>
      </c>
      <c r="C3521" s="2">
        <v>27</v>
      </c>
      <c r="D3521" s="2">
        <v>2010</v>
      </c>
      <c r="E3521" s="2">
        <v>17</v>
      </c>
      <c r="F3521" s="9">
        <v>1.6E-2</v>
      </c>
    </row>
    <row r="3522" spans="1:6" x14ac:dyDescent="0.2">
      <c r="A3522" s="2" t="s">
        <v>3</v>
      </c>
      <c r="B3522" s="2">
        <v>5</v>
      </c>
      <c r="C3522" s="2">
        <v>27</v>
      </c>
      <c r="D3522" s="2">
        <v>2010</v>
      </c>
      <c r="E3522" s="2">
        <v>18</v>
      </c>
      <c r="F3522" s="9">
        <v>1.5900000000000001E-2</v>
      </c>
    </row>
    <row r="3523" spans="1:6" x14ac:dyDescent="0.2">
      <c r="A3523" s="2" t="s">
        <v>3</v>
      </c>
      <c r="B3523" s="2">
        <v>5</v>
      </c>
      <c r="C3523" s="2">
        <v>27</v>
      </c>
      <c r="D3523" s="2">
        <v>2010</v>
      </c>
      <c r="E3523" s="2">
        <v>19</v>
      </c>
      <c r="F3523" s="9">
        <v>1.4999999999999999E-2</v>
      </c>
    </row>
    <row r="3524" spans="1:6" x14ac:dyDescent="0.2">
      <c r="A3524" s="2" t="s">
        <v>3</v>
      </c>
      <c r="B3524" s="2">
        <v>5</v>
      </c>
      <c r="C3524" s="2">
        <v>27</v>
      </c>
      <c r="D3524" s="2">
        <v>2010</v>
      </c>
      <c r="E3524" s="2">
        <v>20</v>
      </c>
      <c r="F3524" s="9">
        <v>1.55E-2</v>
      </c>
    </row>
    <row r="3525" spans="1:6" x14ac:dyDescent="0.2">
      <c r="A3525" s="2" t="s">
        <v>3</v>
      </c>
      <c r="B3525" s="2">
        <v>5</v>
      </c>
      <c r="C3525" s="2">
        <v>27</v>
      </c>
      <c r="D3525" s="2">
        <v>2010</v>
      </c>
      <c r="E3525" s="2">
        <v>21</v>
      </c>
      <c r="F3525" s="9">
        <v>1.78E-2</v>
      </c>
    </row>
    <row r="3526" spans="1:6" x14ac:dyDescent="0.2">
      <c r="A3526" s="2" t="s">
        <v>3</v>
      </c>
      <c r="B3526" s="2">
        <v>5</v>
      </c>
      <c r="C3526" s="2">
        <v>27</v>
      </c>
      <c r="D3526" s="2">
        <v>2010</v>
      </c>
      <c r="E3526" s="2">
        <v>22</v>
      </c>
      <c r="F3526" s="9">
        <v>1.7000000000000001E-2</v>
      </c>
    </row>
    <row r="3527" spans="1:6" x14ac:dyDescent="0.2">
      <c r="A3527" s="2" t="s">
        <v>3</v>
      </c>
      <c r="B3527" s="2">
        <v>5</v>
      </c>
      <c r="C3527" s="2">
        <v>27</v>
      </c>
      <c r="D3527" s="2">
        <v>2010</v>
      </c>
      <c r="E3527" s="2">
        <v>23</v>
      </c>
      <c r="F3527" s="9">
        <v>1.7400000000000002E-2</v>
      </c>
    </row>
    <row r="3528" spans="1:6" x14ac:dyDescent="0.2">
      <c r="A3528" s="2" t="s">
        <v>3</v>
      </c>
      <c r="B3528" s="2">
        <v>5</v>
      </c>
      <c r="C3528" s="2">
        <v>27</v>
      </c>
      <c r="D3528" s="2">
        <v>2010</v>
      </c>
      <c r="E3528" s="2">
        <v>24</v>
      </c>
      <c r="F3528" s="9">
        <v>1.7600000000000001E-2</v>
      </c>
    </row>
    <row r="3529" spans="1:6" x14ac:dyDescent="0.2">
      <c r="A3529" s="2" t="s">
        <v>3</v>
      </c>
      <c r="B3529" s="2">
        <v>5</v>
      </c>
      <c r="C3529" s="2">
        <v>28</v>
      </c>
      <c r="D3529" s="2">
        <v>2010</v>
      </c>
      <c r="E3529" s="2">
        <v>1</v>
      </c>
      <c r="F3529" s="9">
        <v>1.7500000000000002E-2</v>
      </c>
    </row>
    <row r="3530" spans="1:6" x14ac:dyDescent="0.2">
      <c r="A3530" s="2" t="s">
        <v>3</v>
      </c>
      <c r="B3530" s="2">
        <v>5</v>
      </c>
      <c r="C3530" s="2">
        <v>28</v>
      </c>
      <c r="D3530" s="2">
        <v>2010</v>
      </c>
      <c r="E3530" s="2">
        <v>2</v>
      </c>
      <c r="F3530" s="9">
        <v>1.6400000000000001E-2</v>
      </c>
    </row>
    <row r="3531" spans="1:6" x14ac:dyDescent="0.2">
      <c r="A3531" s="2" t="s">
        <v>3</v>
      </c>
      <c r="B3531" s="2">
        <v>5</v>
      </c>
      <c r="C3531" s="2">
        <v>28</v>
      </c>
      <c r="D3531" s="2">
        <v>2010</v>
      </c>
      <c r="E3531" s="2">
        <v>3</v>
      </c>
      <c r="F3531" s="9">
        <v>1.8000000000000002E-2</v>
      </c>
    </row>
    <row r="3532" spans="1:6" x14ac:dyDescent="0.2">
      <c r="A3532" s="2" t="s">
        <v>3</v>
      </c>
      <c r="B3532" s="2">
        <v>5</v>
      </c>
      <c r="C3532" s="2">
        <v>28</v>
      </c>
      <c r="D3532" s="2">
        <v>2010</v>
      </c>
      <c r="E3532" s="2">
        <v>4</v>
      </c>
      <c r="F3532" s="9">
        <v>1.66E-2</v>
      </c>
    </row>
    <row r="3533" spans="1:6" x14ac:dyDescent="0.2">
      <c r="A3533" s="2" t="s">
        <v>3</v>
      </c>
      <c r="B3533" s="2">
        <v>5</v>
      </c>
      <c r="C3533" s="2">
        <v>28</v>
      </c>
      <c r="D3533" s="2">
        <v>2010</v>
      </c>
      <c r="E3533" s="2">
        <v>5</v>
      </c>
      <c r="F3533" s="9">
        <v>1.7299999999999999E-2</v>
      </c>
    </row>
    <row r="3534" spans="1:6" x14ac:dyDescent="0.2">
      <c r="A3534" s="2" t="s">
        <v>3</v>
      </c>
      <c r="B3534" s="2">
        <v>5</v>
      </c>
      <c r="C3534" s="2">
        <v>28</v>
      </c>
      <c r="D3534" s="2">
        <v>2010</v>
      </c>
      <c r="E3534" s="2">
        <v>6</v>
      </c>
      <c r="F3534" s="9">
        <v>1.9100000000000002E-2</v>
      </c>
    </row>
    <row r="3535" spans="1:6" x14ac:dyDescent="0.2">
      <c r="A3535" s="2" t="s">
        <v>3</v>
      </c>
      <c r="B3535" s="2">
        <v>5</v>
      </c>
      <c r="C3535" s="2">
        <v>28</v>
      </c>
      <c r="D3535" s="2">
        <v>2010</v>
      </c>
      <c r="E3535" s="2">
        <v>7</v>
      </c>
      <c r="F3535" s="9">
        <v>1.9599999999999999E-2</v>
      </c>
    </row>
    <row r="3536" spans="1:6" x14ac:dyDescent="0.2">
      <c r="A3536" s="2" t="s">
        <v>3</v>
      </c>
      <c r="B3536" s="2">
        <v>5</v>
      </c>
      <c r="C3536" s="2">
        <v>28</v>
      </c>
      <c r="D3536" s="2">
        <v>2010</v>
      </c>
      <c r="E3536" s="2">
        <v>8</v>
      </c>
      <c r="F3536" s="9">
        <v>1.9E-2</v>
      </c>
    </row>
    <row r="3537" spans="1:6" x14ac:dyDescent="0.2">
      <c r="A3537" s="2" t="s">
        <v>3</v>
      </c>
      <c r="B3537" s="2">
        <v>5</v>
      </c>
      <c r="C3537" s="2">
        <v>28</v>
      </c>
      <c r="D3537" s="2">
        <v>2010</v>
      </c>
      <c r="E3537" s="2">
        <v>9</v>
      </c>
      <c r="F3537" s="9">
        <v>1.8200000000000001E-2</v>
      </c>
    </row>
    <row r="3538" spans="1:6" x14ac:dyDescent="0.2">
      <c r="A3538" s="2" t="s">
        <v>3</v>
      </c>
      <c r="B3538" s="2">
        <v>5</v>
      </c>
      <c r="C3538" s="2">
        <v>28</v>
      </c>
      <c r="D3538" s="2">
        <v>2010</v>
      </c>
      <c r="E3538" s="2">
        <v>10</v>
      </c>
      <c r="F3538" s="9">
        <v>1.8600000000000002E-2</v>
      </c>
    </row>
    <row r="3539" spans="1:6" x14ac:dyDescent="0.2">
      <c r="A3539" s="2" t="s">
        <v>3</v>
      </c>
      <c r="B3539" s="2">
        <v>5</v>
      </c>
      <c r="C3539" s="2">
        <v>28</v>
      </c>
      <c r="D3539" s="2">
        <v>2010</v>
      </c>
      <c r="E3539" s="2">
        <v>11</v>
      </c>
      <c r="F3539" s="9">
        <v>1.9E-2</v>
      </c>
    </row>
    <row r="3540" spans="1:6" x14ac:dyDescent="0.2">
      <c r="A3540" s="2" t="s">
        <v>3</v>
      </c>
      <c r="B3540" s="2">
        <v>5</v>
      </c>
      <c r="C3540" s="2">
        <v>28</v>
      </c>
      <c r="D3540" s="2">
        <v>2010</v>
      </c>
      <c r="E3540" s="2">
        <v>12</v>
      </c>
      <c r="F3540" s="9">
        <v>1.8500000000000003E-2</v>
      </c>
    </row>
    <row r="3541" spans="1:6" x14ac:dyDescent="0.2">
      <c r="A3541" s="2" t="s">
        <v>3</v>
      </c>
      <c r="B3541" s="2">
        <v>5</v>
      </c>
      <c r="C3541" s="2">
        <v>28</v>
      </c>
      <c r="D3541" s="2">
        <v>2010</v>
      </c>
      <c r="E3541" s="2">
        <v>13</v>
      </c>
      <c r="F3541" s="9">
        <v>1.66E-2</v>
      </c>
    </row>
    <row r="3542" spans="1:6" x14ac:dyDescent="0.2">
      <c r="A3542" s="2" t="s">
        <v>3</v>
      </c>
      <c r="B3542" s="2">
        <v>5</v>
      </c>
      <c r="C3542" s="2">
        <v>28</v>
      </c>
      <c r="D3542" s="2">
        <v>2010</v>
      </c>
      <c r="E3542" s="2">
        <v>14</v>
      </c>
      <c r="F3542" s="9">
        <v>1.6E-2</v>
      </c>
    </row>
    <row r="3543" spans="1:6" x14ac:dyDescent="0.2">
      <c r="A3543" s="2" t="s">
        <v>3</v>
      </c>
      <c r="B3543" s="2">
        <v>5</v>
      </c>
      <c r="C3543" s="2">
        <v>28</v>
      </c>
      <c r="D3543" s="2">
        <v>2010</v>
      </c>
      <c r="E3543" s="2">
        <v>15</v>
      </c>
      <c r="F3543" s="9">
        <v>1.6199999999999999E-2</v>
      </c>
    </row>
    <row r="3544" spans="1:6" x14ac:dyDescent="0.2">
      <c r="A3544" s="2" t="s">
        <v>3</v>
      </c>
      <c r="B3544" s="2">
        <v>5</v>
      </c>
      <c r="C3544" s="2">
        <v>28</v>
      </c>
      <c r="D3544" s="2">
        <v>2010</v>
      </c>
      <c r="E3544" s="2">
        <v>16</v>
      </c>
      <c r="F3544" s="9">
        <v>1.4400000000000001E-2</v>
      </c>
    </row>
    <row r="3545" spans="1:6" x14ac:dyDescent="0.2">
      <c r="A3545" s="2" t="s">
        <v>3</v>
      </c>
      <c r="B3545" s="2">
        <v>5</v>
      </c>
      <c r="C3545" s="2">
        <v>28</v>
      </c>
      <c r="D3545" s="2">
        <v>2010</v>
      </c>
      <c r="E3545" s="2">
        <v>17</v>
      </c>
      <c r="F3545" s="9">
        <v>1.5100000000000001E-2</v>
      </c>
    </row>
    <row r="3546" spans="1:6" x14ac:dyDescent="0.2">
      <c r="A3546" s="2" t="s">
        <v>3</v>
      </c>
      <c r="B3546" s="2">
        <v>5</v>
      </c>
      <c r="C3546" s="2">
        <v>28</v>
      </c>
      <c r="D3546" s="2">
        <v>2010</v>
      </c>
      <c r="E3546" s="2">
        <v>18</v>
      </c>
      <c r="F3546" s="9">
        <v>1.4700000000000001E-2</v>
      </c>
    </row>
    <row r="3547" spans="1:6" x14ac:dyDescent="0.2">
      <c r="A3547" s="2" t="s">
        <v>3</v>
      </c>
      <c r="B3547" s="2">
        <v>5</v>
      </c>
      <c r="C3547" s="2">
        <v>28</v>
      </c>
      <c r="D3547" s="2">
        <v>2010</v>
      </c>
      <c r="E3547" s="2">
        <v>19</v>
      </c>
      <c r="F3547" s="9">
        <v>1.5300000000000001E-2</v>
      </c>
    </row>
    <row r="3548" spans="1:6" x14ac:dyDescent="0.2">
      <c r="A3548" s="2" t="s">
        <v>3</v>
      </c>
      <c r="B3548" s="2">
        <v>5</v>
      </c>
      <c r="C3548" s="2">
        <v>28</v>
      </c>
      <c r="D3548" s="2">
        <v>2010</v>
      </c>
      <c r="E3548" s="2">
        <v>20</v>
      </c>
      <c r="F3548" s="9">
        <v>1.67E-2</v>
      </c>
    </row>
    <row r="3549" spans="1:6" x14ac:dyDescent="0.2">
      <c r="A3549" s="2" t="s">
        <v>3</v>
      </c>
      <c r="B3549" s="2">
        <v>5</v>
      </c>
      <c r="C3549" s="2">
        <v>28</v>
      </c>
      <c r="D3549" s="2">
        <v>2010</v>
      </c>
      <c r="E3549" s="2">
        <v>21</v>
      </c>
      <c r="F3549" s="9">
        <v>1.77E-2</v>
      </c>
    </row>
    <row r="3550" spans="1:6" x14ac:dyDescent="0.2">
      <c r="A3550" s="2" t="s">
        <v>3</v>
      </c>
      <c r="B3550" s="2">
        <v>5</v>
      </c>
      <c r="C3550" s="2">
        <v>28</v>
      </c>
      <c r="D3550" s="2">
        <v>2010</v>
      </c>
      <c r="E3550" s="2">
        <v>22</v>
      </c>
      <c r="F3550" s="9">
        <v>1.89E-2</v>
      </c>
    </row>
    <row r="3551" spans="1:6" x14ac:dyDescent="0.2">
      <c r="A3551" s="2" t="s">
        <v>3</v>
      </c>
      <c r="B3551" s="2">
        <v>5</v>
      </c>
      <c r="C3551" s="2">
        <v>28</v>
      </c>
      <c r="D3551" s="2">
        <v>2010</v>
      </c>
      <c r="E3551" s="2">
        <v>23</v>
      </c>
      <c r="F3551" s="9">
        <v>1.9100000000000002E-2</v>
      </c>
    </row>
    <row r="3552" spans="1:6" x14ac:dyDescent="0.2">
      <c r="A3552" s="2" t="s">
        <v>3</v>
      </c>
      <c r="B3552" s="2">
        <v>5</v>
      </c>
      <c r="C3552" s="2">
        <v>28</v>
      </c>
      <c r="D3552" s="2">
        <v>2010</v>
      </c>
      <c r="E3552" s="2">
        <v>24</v>
      </c>
      <c r="F3552" s="9">
        <v>2.06E-2</v>
      </c>
    </row>
    <row r="3553" spans="1:6" x14ac:dyDescent="0.2">
      <c r="A3553" s="2" t="s">
        <v>3</v>
      </c>
      <c r="B3553" s="2">
        <v>5</v>
      </c>
      <c r="C3553" s="2">
        <v>29</v>
      </c>
      <c r="D3553" s="2">
        <v>2010</v>
      </c>
      <c r="E3553" s="2">
        <v>1</v>
      </c>
      <c r="F3553" s="9">
        <v>2.23E-2</v>
      </c>
    </row>
    <row r="3554" spans="1:6" x14ac:dyDescent="0.2">
      <c r="A3554" s="2" t="s">
        <v>3</v>
      </c>
      <c r="B3554" s="2">
        <v>5</v>
      </c>
      <c r="C3554" s="2">
        <v>29</v>
      </c>
      <c r="D3554" s="2">
        <v>2010</v>
      </c>
      <c r="E3554" s="2">
        <v>2</v>
      </c>
      <c r="F3554" s="9">
        <v>2.2100000000000002E-2</v>
      </c>
    </row>
    <row r="3555" spans="1:6" x14ac:dyDescent="0.2">
      <c r="A3555" s="2" t="s">
        <v>3</v>
      </c>
      <c r="B3555" s="2">
        <v>5</v>
      </c>
      <c r="C3555" s="2">
        <v>29</v>
      </c>
      <c r="D3555" s="2">
        <v>2010</v>
      </c>
      <c r="E3555" s="2">
        <v>3</v>
      </c>
      <c r="F3555" s="9">
        <v>2.1400000000000002E-2</v>
      </c>
    </row>
    <row r="3556" spans="1:6" x14ac:dyDescent="0.2">
      <c r="A3556" s="2" t="s">
        <v>3</v>
      </c>
      <c r="B3556" s="2">
        <v>5</v>
      </c>
      <c r="C3556" s="2">
        <v>29</v>
      </c>
      <c r="D3556" s="2">
        <v>2010</v>
      </c>
      <c r="E3556" s="2">
        <v>4</v>
      </c>
      <c r="F3556" s="9">
        <v>2.4900000000000002E-2</v>
      </c>
    </row>
    <row r="3557" spans="1:6" x14ac:dyDescent="0.2">
      <c r="A3557" s="2" t="s">
        <v>3</v>
      </c>
      <c r="B3557" s="2">
        <v>5</v>
      </c>
      <c r="C3557" s="2">
        <v>29</v>
      </c>
      <c r="D3557" s="2">
        <v>2010</v>
      </c>
      <c r="E3557" s="2">
        <v>5</v>
      </c>
      <c r="F3557" s="9">
        <v>2.2800000000000001E-2</v>
      </c>
    </row>
    <row r="3558" spans="1:6" x14ac:dyDescent="0.2">
      <c r="A3558" s="2" t="s">
        <v>3</v>
      </c>
      <c r="B3558" s="2">
        <v>5</v>
      </c>
      <c r="C3558" s="2">
        <v>29</v>
      </c>
      <c r="D3558" s="2">
        <v>2010</v>
      </c>
      <c r="E3558" s="2">
        <v>6</v>
      </c>
      <c r="F3558" s="9">
        <v>2.3200000000000002E-2</v>
      </c>
    </row>
    <row r="3559" spans="1:6" x14ac:dyDescent="0.2">
      <c r="A3559" s="2" t="s">
        <v>3</v>
      </c>
      <c r="B3559" s="2">
        <v>5</v>
      </c>
      <c r="C3559" s="2">
        <v>29</v>
      </c>
      <c r="D3559" s="2">
        <v>2010</v>
      </c>
      <c r="E3559" s="2">
        <v>7</v>
      </c>
      <c r="F3559" s="9">
        <v>2.0900000000000002E-2</v>
      </c>
    </row>
    <row r="3560" spans="1:6" x14ac:dyDescent="0.2">
      <c r="A3560" s="2" t="s">
        <v>3</v>
      </c>
      <c r="B3560" s="2">
        <v>5</v>
      </c>
      <c r="C3560" s="2">
        <v>29</v>
      </c>
      <c r="D3560" s="2">
        <v>2010</v>
      </c>
      <c r="E3560" s="2">
        <v>8</v>
      </c>
      <c r="F3560" s="9">
        <v>2.0800000000000003E-2</v>
      </c>
    </row>
    <row r="3561" spans="1:6" x14ac:dyDescent="0.2">
      <c r="A3561" s="2" t="s">
        <v>3</v>
      </c>
      <c r="B3561" s="2">
        <v>5</v>
      </c>
      <c r="C3561" s="2">
        <v>29</v>
      </c>
      <c r="D3561" s="2">
        <v>2010</v>
      </c>
      <c r="E3561" s="2">
        <v>9</v>
      </c>
      <c r="F3561" s="9">
        <v>2.3E-2</v>
      </c>
    </row>
    <row r="3562" spans="1:6" x14ac:dyDescent="0.2">
      <c r="A3562" s="2" t="s">
        <v>3</v>
      </c>
      <c r="B3562" s="2">
        <v>5</v>
      </c>
      <c r="C3562" s="2">
        <v>29</v>
      </c>
      <c r="D3562" s="2">
        <v>2010</v>
      </c>
      <c r="E3562" s="2">
        <v>10</v>
      </c>
      <c r="F3562" s="9">
        <v>2.23E-2</v>
      </c>
    </row>
    <row r="3563" spans="1:6" x14ac:dyDescent="0.2">
      <c r="A3563" s="2" t="s">
        <v>3</v>
      </c>
      <c r="B3563" s="2">
        <v>5</v>
      </c>
      <c r="C3563" s="2">
        <v>29</v>
      </c>
      <c r="D3563" s="2">
        <v>2010</v>
      </c>
      <c r="E3563" s="2">
        <v>11</v>
      </c>
      <c r="F3563" s="9">
        <v>2.3400000000000001E-2</v>
      </c>
    </row>
    <row r="3564" spans="1:6" x14ac:dyDescent="0.2">
      <c r="A3564" s="2" t="s">
        <v>3</v>
      </c>
      <c r="B3564" s="2">
        <v>5</v>
      </c>
      <c r="C3564" s="2">
        <v>29</v>
      </c>
      <c r="D3564" s="2">
        <v>2010</v>
      </c>
      <c r="E3564" s="2">
        <v>12</v>
      </c>
      <c r="F3564" s="9">
        <v>2.2200000000000001E-2</v>
      </c>
    </row>
    <row r="3565" spans="1:6" x14ac:dyDescent="0.2">
      <c r="A3565" s="2" t="s">
        <v>3</v>
      </c>
      <c r="B3565" s="2">
        <v>5</v>
      </c>
      <c r="C3565" s="2">
        <v>29</v>
      </c>
      <c r="D3565" s="2">
        <v>2010</v>
      </c>
      <c r="E3565" s="2">
        <v>13</v>
      </c>
      <c r="F3565" s="9">
        <v>2.1400000000000002E-2</v>
      </c>
    </row>
    <row r="3566" spans="1:6" x14ac:dyDescent="0.2">
      <c r="A3566" s="2" t="s">
        <v>3</v>
      </c>
      <c r="B3566" s="2">
        <v>5</v>
      </c>
      <c r="C3566" s="2">
        <v>29</v>
      </c>
      <c r="D3566" s="2">
        <v>2010</v>
      </c>
      <c r="E3566" s="2">
        <v>14</v>
      </c>
      <c r="F3566" s="9">
        <v>2.06E-2</v>
      </c>
    </row>
    <row r="3567" spans="1:6" x14ac:dyDescent="0.2">
      <c r="A3567" s="2" t="s">
        <v>3</v>
      </c>
      <c r="B3567" s="2">
        <v>5</v>
      </c>
      <c r="C3567" s="2">
        <v>29</v>
      </c>
      <c r="D3567" s="2">
        <v>2010</v>
      </c>
      <c r="E3567" s="2">
        <v>15</v>
      </c>
      <c r="F3567" s="9">
        <v>1.77E-2</v>
      </c>
    </row>
    <row r="3568" spans="1:6" x14ac:dyDescent="0.2">
      <c r="A3568" s="2" t="s">
        <v>3</v>
      </c>
      <c r="B3568" s="2">
        <v>5</v>
      </c>
      <c r="C3568" s="2">
        <v>29</v>
      </c>
      <c r="D3568" s="2">
        <v>2010</v>
      </c>
      <c r="E3568" s="2">
        <v>16</v>
      </c>
      <c r="F3568" s="9">
        <v>2.0500000000000001E-2</v>
      </c>
    </row>
    <row r="3569" spans="1:6" x14ac:dyDescent="0.2">
      <c r="A3569" s="2" t="s">
        <v>3</v>
      </c>
      <c r="B3569" s="2">
        <v>5</v>
      </c>
      <c r="C3569" s="2">
        <v>29</v>
      </c>
      <c r="D3569" s="2">
        <v>2010</v>
      </c>
      <c r="E3569" s="2">
        <v>17</v>
      </c>
      <c r="F3569" s="9">
        <v>1.95E-2</v>
      </c>
    </row>
    <row r="3570" spans="1:6" x14ac:dyDescent="0.2">
      <c r="A3570" s="2" t="s">
        <v>3</v>
      </c>
      <c r="B3570" s="2">
        <v>5</v>
      </c>
      <c r="C3570" s="2">
        <v>29</v>
      </c>
      <c r="D3570" s="2">
        <v>2010</v>
      </c>
      <c r="E3570" s="2">
        <v>18</v>
      </c>
      <c r="F3570" s="9">
        <v>1.8500000000000003E-2</v>
      </c>
    </row>
    <row r="3571" spans="1:6" x14ac:dyDescent="0.2">
      <c r="A3571" s="2" t="s">
        <v>3</v>
      </c>
      <c r="B3571" s="2">
        <v>5</v>
      </c>
      <c r="C3571" s="2">
        <v>29</v>
      </c>
      <c r="D3571" s="2">
        <v>2010</v>
      </c>
      <c r="E3571" s="2">
        <v>19</v>
      </c>
      <c r="F3571" s="9">
        <v>1.83E-2</v>
      </c>
    </row>
    <row r="3572" spans="1:6" x14ac:dyDescent="0.2">
      <c r="A3572" s="2" t="s">
        <v>3</v>
      </c>
      <c r="B3572" s="2">
        <v>5</v>
      </c>
      <c r="C3572" s="2">
        <v>29</v>
      </c>
      <c r="D3572" s="2">
        <v>2010</v>
      </c>
      <c r="E3572" s="2">
        <v>20</v>
      </c>
      <c r="F3572" s="9">
        <v>2.0800000000000003E-2</v>
      </c>
    </row>
    <row r="3573" spans="1:6" x14ac:dyDescent="0.2">
      <c r="A3573" s="2" t="s">
        <v>3</v>
      </c>
      <c r="B3573" s="2">
        <v>5</v>
      </c>
      <c r="C3573" s="2">
        <v>29</v>
      </c>
      <c r="D3573" s="2">
        <v>2010</v>
      </c>
      <c r="E3573" s="2">
        <v>21</v>
      </c>
      <c r="F3573" s="9">
        <v>2.2499999999999999E-2</v>
      </c>
    </row>
    <row r="3574" spans="1:6" x14ac:dyDescent="0.2">
      <c r="A3574" s="2" t="s">
        <v>3</v>
      </c>
      <c r="B3574" s="2">
        <v>5</v>
      </c>
      <c r="C3574" s="2">
        <v>29</v>
      </c>
      <c r="D3574" s="2">
        <v>2010</v>
      </c>
      <c r="E3574" s="2">
        <v>22</v>
      </c>
      <c r="F3574" s="9">
        <v>2.41E-2</v>
      </c>
    </row>
    <row r="3575" spans="1:6" x14ac:dyDescent="0.2">
      <c r="A3575" s="2" t="s">
        <v>3</v>
      </c>
      <c r="B3575" s="2">
        <v>5</v>
      </c>
      <c r="C3575" s="2">
        <v>29</v>
      </c>
      <c r="D3575" s="2">
        <v>2010</v>
      </c>
      <c r="E3575" s="2">
        <v>23</v>
      </c>
      <c r="F3575" s="9">
        <v>2.4900000000000002E-2</v>
      </c>
    </row>
    <row r="3576" spans="1:6" x14ac:dyDescent="0.2">
      <c r="A3576" s="2" t="s">
        <v>3</v>
      </c>
      <c r="B3576" s="2">
        <v>5</v>
      </c>
      <c r="C3576" s="2">
        <v>29</v>
      </c>
      <c r="D3576" s="2">
        <v>2010</v>
      </c>
      <c r="E3576" s="2">
        <v>24</v>
      </c>
      <c r="F3576" s="9">
        <v>2.6000000000000002E-2</v>
      </c>
    </row>
    <row r="3577" spans="1:6" x14ac:dyDescent="0.2">
      <c r="A3577" s="2" t="s">
        <v>3</v>
      </c>
      <c r="B3577" s="2">
        <v>5</v>
      </c>
      <c r="C3577" s="2">
        <v>30</v>
      </c>
      <c r="D3577" s="2">
        <v>2010</v>
      </c>
      <c r="E3577" s="2">
        <v>1</v>
      </c>
      <c r="F3577" s="9">
        <v>2.3E-2</v>
      </c>
    </row>
    <row r="3578" spans="1:6" x14ac:dyDescent="0.2">
      <c r="A3578" s="2" t="s">
        <v>3</v>
      </c>
      <c r="B3578" s="2">
        <v>5</v>
      </c>
      <c r="C3578" s="2">
        <v>30</v>
      </c>
      <c r="D3578" s="2">
        <v>2010</v>
      </c>
      <c r="E3578" s="2">
        <v>2</v>
      </c>
      <c r="F3578" s="9">
        <v>2.5500000000000002E-2</v>
      </c>
    </row>
    <row r="3579" spans="1:6" x14ac:dyDescent="0.2">
      <c r="A3579" s="2" t="s">
        <v>3</v>
      </c>
      <c r="B3579" s="2">
        <v>5</v>
      </c>
      <c r="C3579" s="2">
        <v>30</v>
      </c>
      <c r="D3579" s="2">
        <v>2010</v>
      </c>
      <c r="E3579" s="2">
        <v>3</v>
      </c>
      <c r="F3579" s="9">
        <v>2.64E-2</v>
      </c>
    </row>
    <row r="3580" spans="1:6" x14ac:dyDescent="0.2">
      <c r="A3580" s="2" t="s">
        <v>3</v>
      </c>
      <c r="B3580" s="2">
        <v>5</v>
      </c>
      <c r="C3580" s="2">
        <v>30</v>
      </c>
      <c r="D3580" s="2">
        <v>2010</v>
      </c>
      <c r="E3580" s="2">
        <v>4</v>
      </c>
      <c r="F3580" s="9">
        <v>2.7100000000000003E-2</v>
      </c>
    </row>
    <row r="3581" spans="1:6" x14ac:dyDescent="0.2">
      <c r="A3581" s="2" t="s">
        <v>3</v>
      </c>
      <c r="B3581" s="2">
        <v>5</v>
      </c>
      <c r="C3581" s="2">
        <v>30</v>
      </c>
      <c r="D3581" s="2">
        <v>2010</v>
      </c>
      <c r="E3581" s="2">
        <v>5</v>
      </c>
      <c r="F3581" s="9">
        <v>2.4900000000000002E-2</v>
      </c>
    </row>
    <row r="3582" spans="1:6" x14ac:dyDescent="0.2">
      <c r="A3582" s="2" t="s">
        <v>3</v>
      </c>
      <c r="B3582" s="2">
        <v>5</v>
      </c>
      <c r="C3582" s="2">
        <v>30</v>
      </c>
      <c r="D3582" s="2">
        <v>2010</v>
      </c>
      <c r="E3582" s="2">
        <v>6</v>
      </c>
      <c r="F3582" s="9">
        <v>2.2800000000000001E-2</v>
      </c>
    </row>
    <row r="3583" spans="1:6" x14ac:dyDescent="0.2">
      <c r="A3583" s="2" t="s">
        <v>3</v>
      </c>
      <c r="B3583" s="2">
        <v>5</v>
      </c>
      <c r="C3583" s="2">
        <v>30</v>
      </c>
      <c r="D3583" s="2">
        <v>2010</v>
      </c>
      <c r="E3583" s="2">
        <v>7</v>
      </c>
      <c r="F3583" s="9">
        <v>2.07E-2</v>
      </c>
    </row>
    <row r="3584" spans="1:6" x14ac:dyDescent="0.2">
      <c r="A3584" s="2" t="s">
        <v>3</v>
      </c>
      <c r="B3584" s="2">
        <v>5</v>
      </c>
      <c r="C3584" s="2">
        <v>30</v>
      </c>
      <c r="D3584" s="2">
        <v>2010</v>
      </c>
      <c r="E3584" s="2">
        <v>8</v>
      </c>
      <c r="F3584" s="9">
        <v>2.0200000000000003E-2</v>
      </c>
    </row>
    <row r="3585" spans="1:6" x14ac:dyDescent="0.2">
      <c r="A3585" s="2" t="s">
        <v>3</v>
      </c>
      <c r="B3585" s="2">
        <v>5</v>
      </c>
      <c r="C3585" s="2">
        <v>30</v>
      </c>
      <c r="D3585" s="2">
        <v>2010</v>
      </c>
      <c r="E3585" s="2">
        <v>9</v>
      </c>
      <c r="F3585" s="9">
        <v>2.1600000000000001E-2</v>
      </c>
    </row>
    <row r="3586" spans="1:6" x14ac:dyDescent="0.2">
      <c r="A3586" s="2" t="s">
        <v>3</v>
      </c>
      <c r="B3586" s="2">
        <v>5</v>
      </c>
      <c r="C3586" s="2">
        <v>30</v>
      </c>
      <c r="D3586" s="2">
        <v>2010</v>
      </c>
      <c r="E3586" s="2">
        <v>10</v>
      </c>
      <c r="F3586" s="9">
        <v>2.2600000000000002E-2</v>
      </c>
    </row>
    <row r="3587" spans="1:6" x14ac:dyDescent="0.2">
      <c r="A3587" s="2" t="s">
        <v>3</v>
      </c>
      <c r="B3587" s="2">
        <v>5</v>
      </c>
      <c r="C3587" s="2">
        <v>30</v>
      </c>
      <c r="D3587" s="2">
        <v>2010</v>
      </c>
      <c r="E3587" s="2">
        <v>11</v>
      </c>
      <c r="F3587" s="9">
        <v>2.2800000000000001E-2</v>
      </c>
    </row>
    <row r="3588" spans="1:6" x14ac:dyDescent="0.2">
      <c r="A3588" s="2" t="s">
        <v>3</v>
      </c>
      <c r="B3588" s="2">
        <v>5</v>
      </c>
      <c r="C3588" s="2">
        <v>30</v>
      </c>
      <c r="D3588" s="2">
        <v>2010</v>
      </c>
      <c r="E3588" s="2">
        <v>12</v>
      </c>
      <c r="F3588" s="9">
        <v>2.3300000000000001E-2</v>
      </c>
    </row>
    <row r="3589" spans="1:6" x14ac:dyDescent="0.2">
      <c r="A3589" s="2" t="s">
        <v>3</v>
      </c>
      <c r="B3589" s="2">
        <v>5</v>
      </c>
      <c r="C3589" s="2">
        <v>30</v>
      </c>
      <c r="D3589" s="2">
        <v>2010</v>
      </c>
      <c r="E3589" s="2">
        <v>13</v>
      </c>
      <c r="F3589" s="9">
        <v>2.18E-2</v>
      </c>
    </row>
    <row r="3590" spans="1:6" x14ac:dyDescent="0.2">
      <c r="A3590" s="2" t="s">
        <v>3</v>
      </c>
      <c r="B3590" s="2">
        <v>5</v>
      </c>
      <c r="C3590" s="2">
        <v>30</v>
      </c>
      <c r="D3590" s="2">
        <v>2010</v>
      </c>
      <c r="E3590" s="2">
        <v>14</v>
      </c>
      <c r="F3590" s="9">
        <v>2.1899999999999999E-2</v>
      </c>
    </row>
    <row r="3591" spans="1:6" x14ac:dyDescent="0.2">
      <c r="A3591" s="2" t="s">
        <v>3</v>
      </c>
      <c r="B3591" s="2">
        <v>5</v>
      </c>
      <c r="C3591" s="2">
        <v>30</v>
      </c>
      <c r="D3591" s="2">
        <v>2010</v>
      </c>
      <c r="E3591" s="2">
        <v>15</v>
      </c>
      <c r="F3591" s="9">
        <v>2.0500000000000001E-2</v>
      </c>
    </row>
    <row r="3592" spans="1:6" x14ac:dyDescent="0.2">
      <c r="A3592" s="2" t="s">
        <v>3</v>
      </c>
      <c r="B3592" s="2">
        <v>5</v>
      </c>
      <c r="C3592" s="2">
        <v>30</v>
      </c>
      <c r="D3592" s="2">
        <v>2010</v>
      </c>
      <c r="E3592" s="2">
        <v>16</v>
      </c>
      <c r="F3592" s="9">
        <v>1.9700000000000002E-2</v>
      </c>
    </row>
    <row r="3593" spans="1:6" x14ac:dyDescent="0.2">
      <c r="A3593" s="2" t="s">
        <v>3</v>
      </c>
      <c r="B3593" s="2">
        <v>5</v>
      </c>
      <c r="C3593" s="2">
        <v>30</v>
      </c>
      <c r="D3593" s="2">
        <v>2010</v>
      </c>
      <c r="E3593" s="2">
        <v>17</v>
      </c>
      <c r="F3593" s="9">
        <v>1.8500000000000003E-2</v>
      </c>
    </row>
    <row r="3594" spans="1:6" x14ac:dyDescent="0.2">
      <c r="A3594" s="2" t="s">
        <v>3</v>
      </c>
      <c r="B3594" s="2">
        <v>5</v>
      </c>
      <c r="C3594" s="2">
        <v>30</v>
      </c>
      <c r="D3594" s="2">
        <v>2010</v>
      </c>
      <c r="E3594" s="2">
        <v>18</v>
      </c>
      <c r="F3594" s="9">
        <v>1.9100000000000002E-2</v>
      </c>
    </row>
    <row r="3595" spans="1:6" x14ac:dyDescent="0.2">
      <c r="A3595" s="2" t="s">
        <v>3</v>
      </c>
      <c r="B3595" s="2">
        <v>5</v>
      </c>
      <c r="C3595" s="2">
        <v>30</v>
      </c>
      <c r="D3595" s="2">
        <v>2010</v>
      </c>
      <c r="E3595" s="2">
        <v>19</v>
      </c>
      <c r="F3595" s="9">
        <v>1.9400000000000001E-2</v>
      </c>
    </row>
    <row r="3596" spans="1:6" x14ac:dyDescent="0.2">
      <c r="A3596" s="2" t="s">
        <v>3</v>
      </c>
      <c r="B3596" s="2">
        <v>5</v>
      </c>
      <c r="C3596" s="2">
        <v>30</v>
      </c>
      <c r="D3596" s="2">
        <v>2010</v>
      </c>
      <c r="E3596" s="2">
        <v>20</v>
      </c>
      <c r="F3596" s="9">
        <v>1.9599999999999999E-2</v>
      </c>
    </row>
    <row r="3597" spans="1:6" x14ac:dyDescent="0.2">
      <c r="A3597" s="2" t="s">
        <v>3</v>
      </c>
      <c r="B3597" s="2">
        <v>5</v>
      </c>
      <c r="C3597" s="2">
        <v>30</v>
      </c>
      <c r="D3597" s="2">
        <v>2010</v>
      </c>
      <c r="E3597" s="2">
        <v>21</v>
      </c>
      <c r="F3597" s="9">
        <v>2.18E-2</v>
      </c>
    </row>
    <row r="3598" spans="1:6" x14ac:dyDescent="0.2">
      <c r="A3598" s="2" t="s">
        <v>3</v>
      </c>
      <c r="B3598" s="2">
        <v>5</v>
      </c>
      <c r="C3598" s="2">
        <v>30</v>
      </c>
      <c r="D3598" s="2">
        <v>2010</v>
      </c>
      <c r="E3598" s="2">
        <v>22</v>
      </c>
      <c r="F3598" s="9">
        <v>2.12E-2</v>
      </c>
    </row>
    <row r="3599" spans="1:6" x14ac:dyDescent="0.2">
      <c r="A3599" s="2" t="s">
        <v>3</v>
      </c>
      <c r="B3599" s="2">
        <v>5</v>
      </c>
      <c r="C3599" s="2">
        <v>30</v>
      </c>
      <c r="D3599" s="2">
        <v>2010</v>
      </c>
      <c r="E3599" s="2">
        <v>23</v>
      </c>
      <c r="F3599" s="9">
        <v>2.1100000000000001E-2</v>
      </c>
    </row>
    <row r="3600" spans="1:6" x14ac:dyDescent="0.2">
      <c r="A3600" s="2" t="s">
        <v>3</v>
      </c>
      <c r="B3600" s="2">
        <v>5</v>
      </c>
      <c r="C3600" s="2">
        <v>30</v>
      </c>
      <c r="D3600" s="2">
        <v>2010</v>
      </c>
      <c r="E3600" s="2">
        <v>24</v>
      </c>
      <c r="F3600" s="9">
        <v>2.3100000000000002E-2</v>
      </c>
    </row>
    <row r="3601" spans="1:6" x14ac:dyDescent="0.2">
      <c r="A3601" s="2" t="s">
        <v>3</v>
      </c>
      <c r="B3601" s="2">
        <v>5</v>
      </c>
      <c r="C3601" s="2">
        <v>31</v>
      </c>
      <c r="D3601" s="2">
        <v>2010</v>
      </c>
      <c r="E3601" s="2">
        <v>1</v>
      </c>
      <c r="F3601" s="9">
        <v>2.7400000000000001E-2</v>
      </c>
    </row>
    <row r="3602" spans="1:6" x14ac:dyDescent="0.2">
      <c r="A3602" s="2" t="s">
        <v>3</v>
      </c>
      <c r="B3602" s="2">
        <v>5</v>
      </c>
      <c r="C3602" s="2">
        <v>31</v>
      </c>
      <c r="D3602" s="2">
        <v>2010</v>
      </c>
      <c r="E3602" s="2">
        <v>2</v>
      </c>
      <c r="F3602" s="9">
        <v>2.8200000000000003E-2</v>
      </c>
    </row>
    <row r="3603" spans="1:6" x14ac:dyDescent="0.2">
      <c r="A3603" s="2" t="s">
        <v>3</v>
      </c>
      <c r="B3603" s="2">
        <v>5</v>
      </c>
      <c r="C3603" s="2">
        <v>31</v>
      </c>
      <c r="D3603" s="2">
        <v>2010</v>
      </c>
      <c r="E3603" s="2">
        <v>3</v>
      </c>
      <c r="F3603" s="9">
        <v>2.7300000000000001E-2</v>
      </c>
    </row>
    <row r="3604" spans="1:6" x14ac:dyDescent="0.2">
      <c r="A3604" s="2" t="s">
        <v>3</v>
      </c>
      <c r="B3604" s="2">
        <v>5</v>
      </c>
      <c r="C3604" s="2">
        <v>31</v>
      </c>
      <c r="D3604" s="2">
        <v>2010</v>
      </c>
      <c r="E3604" s="2">
        <v>4</v>
      </c>
      <c r="F3604" s="9">
        <v>2.4300000000000002E-2</v>
      </c>
    </row>
    <row r="3605" spans="1:6" x14ac:dyDescent="0.2">
      <c r="A3605" s="2" t="s">
        <v>3</v>
      </c>
      <c r="B3605" s="2">
        <v>5</v>
      </c>
      <c r="C3605" s="2">
        <v>31</v>
      </c>
      <c r="D3605" s="2">
        <v>2010</v>
      </c>
      <c r="E3605" s="2">
        <v>5</v>
      </c>
      <c r="F3605" s="9">
        <v>2.3E-2</v>
      </c>
    </row>
    <row r="3606" spans="1:6" x14ac:dyDescent="0.2">
      <c r="A3606" s="2" t="s">
        <v>3</v>
      </c>
      <c r="B3606" s="2">
        <v>5</v>
      </c>
      <c r="C3606" s="2">
        <v>31</v>
      </c>
      <c r="D3606" s="2">
        <v>2010</v>
      </c>
      <c r="E3606" s="2">
        <v>6</v>
      </c>
      <c r="F3606" s="9">
        <v>2.3300000000000001E-2</v>
      </c>
    </row>
    <row r="3607" spans="1:6" x14ac:dyDescent="0.2">
      <c r="A3607" s="2" t="s">
        <v>3</v>
      </c>
      <c r="B3607" s="2">
        <v>5</v>
      </c>
      <c r="C3607" s="2">
        <v>31</v>
      </c>
      <c r="D3607" s="2">
        <v>2010</v>
      </c>
      <c r="E3607" s="2">
        <v>7</v>
      </c>
      <c r="F3607" s="9">
        <v>2.3300000000000001E-2</v>
      </c>
    </row>
    <row r="3608" spans="1:6" x14ac:dyDescent="0.2">
      <c r="A3608" s="2" t="s">
        <v>3</v>
      </c>
      <c r="B3608" s="2">
        <v>5</v>
      </c>
      <c r="C3608" s="2">
        <v>31</v>
      </c>
      <c r="D3608" s="2">
        <v>2010</v>
      </c>
      <c r="E3608" s="2">
        <v>8</v>
      </c>
      <c r="F3608" s="9">
        <v>2.6100000000000002E-2</v>
      </c>
    </row>
    <row r="3609" spans="1:6" x14ac:dyDescent="0.2">
      <c r="A3609" s="2" t="s">
        <v>3</v>
      </c>
      <c r="B3609" s="2">
        <v>5</v>
      </c>
      <c r="C3609" s="2">
        <v>31</v>
      </c>
      <c r="D3609" s="2">
        <v>2010</v>
      </c>
      <c r="E3609" s="2">
        <v>9</v>
      </c>
      <c r="F3609" s="9">
        <v>2.3300000000000001E-2</v>
      </c>
    </row>
    <row r="3610" spans="1:6" x14ac:dyDescent="0.2">
      <c r="A3610" s="2" t="s">
        <v>3</v>
      </c>
      <c r="B3610" s="2">
        <v>5</v>
      </c>
      <c r="C3610" s="2">
        <v>31</v>
      </c>
      <c r="D3610" s="2">
        <v>2010</v>
      </c>
      <c r="E3610" s="2">
        <v>10</v>
      </c>
      <c r="F3610" s="9">
        <v>2.18E-2</v>
      </c>
    </row>
    <row r="3611" spans="1:6" x14ac:dyDescent="0.2">
      <c r="A3611" s="2" t="s">
        <v>3</v>
      </c>
      <c r="B3611" s="2">
        <v>5</v>
      </c>
      <c r="C3611" s="2">
        <v>31</v>
      </c>
      <c r="D3611" s="2">
        <v>2010</v>
      </c>
      <c r="E3611" s="2">
        <v>11</v>
      </c>
      <c r="F3611" s="9">
        <v>2.3100000000000002E-2</v>
      </c>
    </row>
    <row r="3612" spans="1:6" x14ac:dyDescent="0.2">
      <c r="A3612" s="2" t="s">
        <v>3</v>
      </c>
      <c r="B3612" s="2">
        <v>5</v>
      </c>
      <c r="C3612" s="2">
        <v>31</v>
      </c>
      <c r="D3612" s="2">
        <v>2010</v>
      </c>
      <c r="E3612" s="2">
        <v>12</v>
      </c>
      <c r="F3612" s="9">
        <v>2.3E-2</v>
      </c>
    </row>
    <row r="3613" spans="1:6" x14ac:dyDescent="0.2">
      <c r="A3613" s="2" t="s">
        <v>3</v>
      </c>
      <c r="B3613" s="2">
        <v>5</v>
      </c>
      <c r="C3613" s="2">
        <v>31</v>
      </c>
      <c r="D3613" s="2">
        <v>2010</v>
      </c>
      <c r="E3613" s="2">
        <v>13</v>
      </c>
      <c r="F3613" s="9">
        <v>1.7299999999999999E-2</v>
      </c>
    </row>
    <row r="3614" spans="1:6" x14ac:dyDescent="0.2">
      <c r="A3614" s="2" t="s">
        <v>3</v>
      </c>
      <c r="B3614" s="2">
        <v>5</v>
      </c>
      <c r="C3614" s="2">
        <v>31</v>
      </c>
      <c r="D3614" s="2">
        <v>2010</v>
      </c>
      <c r="E3614" s="2">
        <v>14</v>
      </c>
      <c r="F3614" s="9">
        <v>2.2000000000000002E-2</v>
      </c>
    </row>
    <row r="3615" spans="1:6" x14ac:dyDescent="0.2">
      <c r="A3615" s="2" t="s">
        <v>3</v>
      </c>
      <c r="B3615" s="2">
        <v>5</v>
      </c>
      <c r="C3615" s="2">
        <v>31</v>
      </c>
      <c r="D3615" s="2">
        <v>2010</v>
      </c>
      <c r="E3615" s="2">
        <v>15</v>
      </c>
      <c r="F3615" s="9">
        <v>2.1299999999999999E-2</v>
      </c>
    </row>
    <row r="3616" spans="1:6" x14ac:dyDescent="0.2">
      <c r="A3616" s="2" t="s">
        <v>3</v>
      </c>
      <c r="B3616" s="2">
        <v>5</v>
      </c>
      <c r="C3616" s="2">
        <v>31</v>
      </c>
      <c r="D3616" s="2">
        <v>2010</v>
      </c>
      <c r="E3616" s="2">
        <v>16</v>
      </c>
      <c r="F3616" s="9">
        <v>2.24E-2</v>
      </c>
    </row>
    <row r="3617" spans="1:6" x14ac:dyDescent="0.2">
      <c r="A3617" s="2" t="s">
        <v>3</v>
      </c>
      <c r="B3617" s="2">
        <v>5</v>
      </c>
      <c r="C3617" s="2">
        <v>31</v>
      </c>
      <c r="D3617" s="2">
        <v>2010</v>
      </c>
      <c r="E3617" s="2">
        <v>17</v>
      </c>
      <c r="F3617" s="9">
        <v>2.18E-2</v>
      </c>
    </row>
    <row r="3618" spans="1:6" x14ac:dyDescent="0.2">
      <c r="A3618" s="2" t="s">
        <v>3</v>
      </c>
      <c r="B3618" s="2">
        <v>5</v>
      </c>
      <c r="C3618" s="2">
        <v>31</v>
      </c>
      <c r="D3618" s="2">
        <v>2010</v>
      </c>
      <c r="E3618" s="2">
        <v>18</v>
      </c>
      <c r="F3618" s="9">
        <v>2.1299999999999999E-2</v>
      </c>
    </row>
    <row r="3619" spans="1:6" x14ac:dyDescent="0.2">
      <c r="A3619" s="2" t="s">
        <v>3</v>
      </c>
      <c r="B3619" s="2">
        <v>5</v>
      </c>
      <c r="C3619" s="2">
        <v>31</v>
      </c>
      <c r="D3619" s="2">
        <v>2010</v>
      </c>
      <c r="E3619" s="2">
        <v>19</v>
      </c>
      <c r="F3619" s="9">
        <v>1.95E-2</v>
      </c>
    </row>
    <row r="3620" spans="1:6" x14ac:dyDescent="0.2">
      <c r="A3620" s="2" t="s">
        <v>3</v>
      </c>
      <c r="B3620" s="2">
        <v>5</v>
      </c>
      <c r="C3620" s="2">
        <v>31</v>
      </c>
      <c r="D3620" s="2">
        <v>2010</v>
      </c>
      <c r="E3620" s="2">
        <v>20</v>
      </c>
      <c r="F3620" s="9">
        <v>1.9700000000000002E-2</v>
      </c>
    </row>
    <row r="3621" spans="1:6" x14ac:dyDescent="0.2">
      <c r="A3621" s="2" t="s">
        <v>3</v>
      </c>
      <c r="B3621" s="2">
        <v>5</v>
      </c>
      <c r="C3621" s="2">
        <v>31</v>
      </c>
      <c r="D3621" s="2">
        <v>2010</v>
      </c>
      <c r="E3621" s="2">
        <v>21</v>
      </c>
      <c r="F3621" s="9">
        <v>2.2200000000000001E-2</v>
      </c>
    </row>
    <row r="3622" spans="1:6" x14ac:dyDescent="0.2">
      <c r="A3622" s="2" t="s">
        <v>3</v>
      </c>
      <c r="B3622" s="2">
        <v>5</v>
      </c>
      <c r="C3622" s="2">
        <v>31</v>
      </c>
      <c r="D3622" s="2">
        <v>2010</v>
      </c>
      <c r="E3622" s="2">
        <v>22</v>
      </c>
      <c r="F3622" s="9">
        <v>2.1600000000000001E-2</v>
      </c>
    </row>
    <row r="3623" spans="1:6" x14ac:dyDescent="0.2">
      <c r="A3623" s="2" t="s">
        <v>3</v>
      </c>
      <c r="B3623" s="2">
        <v>5</v>
      </c>
      <c r="C3623" s="2">
        <v>31</v>
      </c>
      <c r="D3623" s="2">
        <v>2010</v>
      </c>
      <c r="E3623" s="2">
        <v>23</v>
      </c>
      <c r="F3623" s="9">
        <v>2.1700000000000001E-2</v>
      </c>
    </row>
    <row r="3624" spans="1:6" x14ac:dyDescent="0.2">
      <c r="A3624" s="2" t="s">
        <v>3</v>
      </c>
      <c r="B3624" s="2">
        <v>5</v>
      </c>
      <c r="C3624" s="2">
        <v>31</v>
      </c>
      <c r="D3624" s="2">
        <v>2010</v>
      </c>
      <c r="E3624" s="2">
        <v>24</v>
      </c>
      <c r="F3624" s="9">
        <v>2.4400000000000002E-2</v>
      </c>
    </row>
    <row r="3625" spans="1:6" x14ac:dyDescent="0.2">
      <c r="A3625" s="2" t="s">
        <v>3</v>
      </c>
      <c r="B3625" s="2">
        <v>6</v>
      </c>
      <c r="C3625" s="2">
        <v>1</v>
      </c>
      <c r="D3625" s="2">
        <v>2010</v>
      </c>
      <c r="E3625" s="2">
        <v>1</v>
      </c>
      <c r="F3625" s="9">
        <v>2.8400000000000002E-2</v>
      </c>
    </row>
    <row r="3626" spans="1:6" x14ac:dyDescent="0.2">
      <c r="A3626" s="2" t="s">
        <v>3</v>
      </c>
      <c r="B3626" s="2">
        <v>6</v>
      </c>
      <c r="C3626" s="2">
        <v>1</v>
      </c>
      <c r="D3626" s="2">
        <v>2010</v>
      </c>
      <c r="E3626" s="2">
        <v>2</v>
      </c>
      <c r="F3626" s="9">
        <v>2.7400000000000001E-2</v>
      </c>
    </row>
    <row r="3627" spans="1:6" x14ac:dyDescent="0.2">
      <c r="A3627" s="2" t="s">
        <v>3</v>
      </c>
      <c r="B3627" s="2">
        <v>6</v>
      </c>
      <c r="C3627" s="2">
        <v>1</v>
      </c>
      <c r="D3627" s="2">
        <v>2010</v>
      </c>
      <c r="E3627" s="2">
        <v>3</v>
      </c>
      <c r="F3627" s="9">
        <v>2.7E-2</v>
      </c>
    </row>
    <row r="3628" spans="1:6" x14ac:dyDescent="0.2">
      <c r="A3628" s="2" t="s">
        <v>3</v>
      </c>
      <c r="B3628" s="2">
        <v>6</v>
      </c>
      <c r="C3628" s="2">
        <v>1</v>
      </c>
      <c r="D3628" s="2">
        <v>2010</v>
      </c>
      <c r="E3628" s="2">
        <v>4</v>
      </c>
      <c r="F3628" s="9">
        <v>2.5900000000000003E-2</v>
      </c>
    </row>
    <row r="3629" spans="1:6" x14ac:dyDescent="0.2">
      <c r="A3629" s="2" t="s">
        <v>3</v>
      </c>
      <c r="B3629" s="2">
        <v>6</v>
      </c>
      <c r="C3629" s="2">
        <v>1</v>
      </c>
      <c r="D3629" s="2">
        <v>2010</v>
      </c>
      <c r="E3629" s="2">
        <v>5</v>
      </c>
      <c r="F3629" s="9">
        <v>2.5500000000000002E-2</v>
      </c>
    </row>
    <row r="3630" spans="1:6" x14ac:dyDescent="0.2">
      <c r="A3630" s="2" t="s">
        <v>3</v>
      </c>
      <c r="B3630" s="2">
        <v>6</v>
      </c>
      <c r="C3630" s="2">
        <v>1</v>
      </c>
      <c r="D3630" s="2">
        <v>2010</v>
      </c>
      <c r="E3630" s="2">
        <v>6</v>
      </c>
      <c r="F3630" s="9">
        <v>2.4E-2</v>
      </c>
    </row>
    <row r="3631" spans="1:6" x14ac:dyDescent="0.2">
      <c r="A3631" s="2" t="s">
        <v>3</v>
      </c>
      <c r="B3631" s="2">
        <v>6</v>
      </c>
      <c r="C3631" s="2">
        <v>1</v>
      </c>
      <c r="D3631" s="2">
        <v>2010</v>
      </c>
      <c r="E3631" s="2">
        <v>7</v>
      </c>
      <c r="F3631" s="9">
        <v>2.3300000000000001E-2</v>
      </c>
    </row>
    <row r="3632" spans="1:6" x14ac:dyDescent="0.2">
      <c r="A3632" s="2" t="s">
        <v>3</v>
      </c>
      <c r="B3632" s="2">
        <v>6</v>
      </c>
      <c r="C3632" s="2">
        <v>1</v>
      </c>
      <c r="D3632" s="2">
        <v>2010</v>
      </c>
      <c r="E3632" s="2">
        <v>8</v>
      </c>
      <c r="F3632" s="9">
        <v>2.1500000000000002E-2</v>
      </c>
    </row>
    <row r="3633" spans="1:6" x14ac:dyDescent="0.2">
      <c r="A3633" s="2" t="s">
        <v>3</v>
      </c>
      <c r="B3633" s="2">
        <v>6</v>
      </c>
      <c r="C3633" s="2">
        <v>1</v>
      </c>
      <c r="D3633" s="2">
        <v>2010</v>
      </c>
      <c r="E3633" s="2">
        <v>9</v>
      </c>
      <c r="F3633" s="9">
        <v>2.18E-2</v>
      </c>
    </row>
    <row r="3634" spans="1:6" x14ac:dyDescent="0.2">
      <c r="A3634" s="2" t="s">
        <v>3</v>
      </c>
      <c r="B3634" s="2">
        <v>6</v>
      </c>
      <c r="C3634" s="2">
        <v>1</v>
      </c>
      <c r="D3634" s="2">
        <v>2010</v>
      </c>
      <c r="E3634" s="2">
        <v>10</v>
      </c>
      <c r="F3634" s="9">
        <v>2.2100000000000002E-2</v>
      </c>
    </row>
    <row r="3635" spans="1:6" x14ac:dyDescent="0.2">
      <c r="A3635" s="2" t="s">
        <v>3</v>
      </c>
      <c r="B3635" s="2">
        <v>6</v>
      </c>
      <c r="C3635" s="2">
        <v>1</v>
      </c>
      <c r="D3635" s="2">
        <v>2010</v>
      </c>
      <c r="E3635" s="2">
        <v>11</v>
      </c>
      <c r="F3635" s="9">
        <v>2.18E-2</v>
      </c>
    </row>
    <row r="3636" spans="1:6" x14ac:dyDescent="0.2">
      <c r="A3636" s="2" t="s">
        <v>3</v>
      </c>
      <c r="B3636" s="2">
        <v>6</v>
      </c>
      <c r="C3636" s="2">
        <v>1</v>
      </c>
      <c r="D3636" s="2">
        <v>2010</v>
      </c>
      <c r="E3636" s="2">
        <v>12</v>
      </c>
      <c r="F3636" s="9">
        <v>2.2000000000000002E-2</v>
      </c>
    </row>
    <row r="3637" spans="1:6" x14ac:dyDescent="0.2">
      <c r="A3637" s="2" t="s">
        <v>3</v>
      </c>
      <c r="B3637" s="2">
        <v>6</v>
      </c>
      <c r="C3637" s="2">
        <v>1</v>
      </c>
      <c r="D3637" s="2">
        <v>2010</v>
      </c>
      <c r="E3637" s="2">
        <v>13</v>
      </c>
      <c r="F3637" s="9">
        <v>2.2000000000000002E-2</v>
      </c>
    </row>
    <row r="3638" spans="1:6" x14ac:dyDescent="0.2">
      <c r="A3638" s="2" t="s">
        <v>3</v>
      </c>
      <c r="B3638" s="2">
        <v>6</v>
      </c>
      <c r="C3638" s="2">
        <v>1</v>
      </c>
      <c r="D3638" s="2">
        <v>2010</v>
      </c>
      <c r="E3638" s="2">
        <v>14</v>
      </c>
      <c r="F3638" s="9">
        <v>2.1600000000000001E-2</v>
      </c>
    </row>
    <row r="3639" spans="1:6" x14ac:dyDescent="0.2">
      <c r="A3639" s="2" t="s">
        <v>3</v>
      </c>
      <c r="B3639" s="2">
        <v>6</v>
      </c>
      <c r="C3639" s="2">
        <v>1</v>
      </c>
      <c r="D3639" s="2">
        <v>2010</v>
      </c>
      <c r="E3639" s="2">
        <v>15</v>
      </c>
      <c r="F3639" s="9">
        <v>2.0200000000000003E-2</v>
      </c>
    </row>
    <row r="3640" spans="1:6" x14ac:dyDescent="0.2">
      <c r="A3640" s="2" t="s">
        <v>3</v>
      </c>
      <c r="B3640" s="2">
        <v>6</v>
      </c>
      <c r="C3640" s="2">
        <v>1</v>
      </c>
      <c r="D3640" s="2">
        <v>2010</v>
      </c>
      <c r="E3640" s="2">
        <v>16</v>
      </c>
      <c r="F3640" s="9">
        <v>2.01E-2</v>
      </c>
    </row>
    <row r="3641" spans="1:6" x14ac:dyDescent="0.2">
      <c r="A3641" s="2" t="s">
        <v>3</v>
      </c>
      <c r="B3641" s="2">
        <v>6</v>
      </c>
      <c r="C3641" s="2">
        <v>1</v>
      </c>
      <c r="D3641" s="2">
        <v>2010</v>
      </c>
      <c r="E3641" s="2">
        <v>17</v>
      </c>
      <c r="F3641" s="9">
        <v>1.9599999999999999E-2</v>
      </c>
    </row>
    <row r="3642" spans="1:6" x14ac:dyDescent="0.2">
      <c r="A3642" s="2" t="s">
        <v>3</v>
      </c>
      <c r="B3642" s="2">
        <v>6</v>
      </c>
      <c r="C3642" s="2">
        <v>1</v>
      </c>
      <c r="D3642" s="2">
        <v>2010</v>
      </c>
      <c r="E3642" s="2">
        <v>18</v>
      </c>
      <c r="F3642" s="9">
        <v>1.9400000000000001E-2</v>
      </c>
    </row>
    <row r="3643" spans="1:6" x14ac:dyDescent="0.2">
      <c r="A3643" s="2" t="s">
        <v>3</v>
      </c>
      <c r="B3643" s="2">
        <v>6</v>
      </c>
      <c r="C3643" s="2">
        <v>1</v>
      </c>
      <c r="D3643" s="2">
        <v>2010</v>
      </c>
      <c r="E3643" s="2">
        <v>19</v>
      </c>
      <c r="F3643" s="9">
        <v>1.8100000000000002E-2</v>
      </c>
    </row>
    <row r="3644" spans="1:6" x14ac:dyDescent="0.2">
      <c r="A3644" s="2" t="s">
        <v>3</v>
      </c>
      <c r="B3644" s="2">
        <v>6</v>
      </c>
      <c r="C3644" s="2">
        <v>1</v>
      </c>
      <c r="D3644" s="2">
        <v>2010</v>
      </c>
      <c r="E3644" s="2">
        <v>20</v>
      </c>
      <c r="F3644" s="9">
        <v>1.8700000000000001E-2</v>
      </c>
    </row>
    <row r="3645" spans="1:6" x14ac:dyDescent="0.2">
      <c r="A3645" s="2" t="s">
        <v>3</v>
      </c>
      <c r="B3645" s="2">
        <v>6</v>
      </c>
      <c r="C3645" s="2">
        <v>1</v>
      </c>
      <c r="D3645" s="2">
        <v>2010</v>
      </c>
      <c r="E3645" s="2">
        <v>21</v>
      </c>
      <c r="F3645" s="9">
        <v>1.9900000000000001E-2</v>
      </c>
    </row>
    <row r="3646" spans="1:6" x14ac:dyDescent="0.2">
      <c r="A3646" s="2" t="s">
        <v>3</v>
      </c>
      <c r="B3646" s="2">
        <v>6</v>
      </c>
      <c r="C3646" s="2">
        <v>1</v>
      </c>
      <c r="D3646" s="2">
        <v>2010</v>
      </c>
      <c r="E3646" s="2">
        <v>22</v>
      </c>
      <c r="F3646" s="9">
        <v>1.8500000000000003E-2</v>
      </c>
    </row>
    <row r="3647" spans="1:6" x14ac:dyDescent="0.2">
      <c r="A3647" s="2" t="s">
        <v>3</v>
      </c>
      <c r="B3647" s="2">
        <v>6</v>
      </c>
      <c r="C3647" s="2">
        <v>1</v>
      </c>
      <c r="D3647" s="2">
        <v>2010</v>
      </c>
      <c r="E3647" s="2">
        <v>23</v>
      </c>
      <c r="F3647" s="9">
        <v>2.0500000000000001E-2</v>
      </c>
    </row>
    <row r="3648" spans="1:6" x14ac:dyDescent="0.2">
      <c r="A3648" s="2" t="s">
        <v>3</v>
      </c>
      <c r="B3648" s="2">
        <v>6</v>
      </c>
      <c r="C3648" s="2">
        <v>1</v>
      </c>
      <c r="D3648" s="2">
        <v>2010</v>
      </c>
      <c r="E3648" s="2">
        <v>24</v>
      </c>
      <c r="F3648" s="9">
        <v>2.3400000000000001E-2</v>
      </c>
    </row>
    <row r="3649" spans="1:6" x14ac:dyDescent="0.2">
      <c r="A3649" s="2" t="s">
        <v>3</v>
      </c>
      <c r="B3649" s="2">
        <v>6</v>
      </c>
      <c r="C3649" s="2">
        <v>2</v>
      </c>
      <c r="D3649" s="2">
        <v>2010</v>
      </c>
      <c r="E3649" s="2">
        <v>1</v>
      </c>
      <c r="F3649" s="9">
        <v>2.52E-2</v>
      </c>
    </row>
    <row r="3650" spans="1:6" x14ac:dyDescent="0.2">
      <c r="A3650" s="2" t="s">
        <v>3</v>
      </c>
      <c r="B3650" s="2">
        <v>6</v>
      </c>
      <c r="C3650" s="2">
        <v>2</v>
      </c>
      <c r="D3650" s="2">
        <v>2010</v>
      </c>
      <c r="E3650" s="2">
        <v>2</v>
      </c>
      <c r="F3650" s="9">
        <v>2.4400000000000002E-2</v>
      </c>
    </row>
    <row r="3651" spans="1:6" x14ac:dyDescent="0.2">
      <c r="A3651" s="2" t="s">
        <v>3</v>
      </c>
      <c r="B3651" s="2">
        <v>6</v>
      </c>
      <c r="C3651" s="2">
        <v>2</v>
      </c>
      <c r="D3651" s="2">
        <v>2010</v>
      </c>
      <c r="E3651" s="2">
        <v>3</v>
      </c>
      <c r="F3651" s="9">
        <v>2.4E-2</v>
      </c>
    </row>
    <row r="3652" spans="1:6" x14ac:dyDescent="0.2">
      <c r="A3652" s="2" t="s">
        <v>3</v>
      </c>
      <c r="B3652" s="2">
        <v>6</v>
      </c>
      <c r="C3652" s="2">
        <v>2</v>
      </c>
      <c r="D3652" s="2">
        <v>2010</v>
      </c>
      <c r="E3652" s="2">
        <v>4</v>
      </c>
      <c r="F3652" s="9">
        <v>2.4E-2</v>
      </c>
    </row>
    <row r="3653" spans="1:6" x14ac:dyDescent="0.2">
      <c r="A3653" s="2" t="s">
        <v>3</v>
      </c>
      <c r="B3653" s="2">
        <v>6</v>
      </c>
      <c r="C3653" s="2">
        <v>2</v>
      </c>
      <c r="D3653" s="2">
        <v>2010</v>
      </c>
      <c r="E3653" s="2">
        <v>5</v>
      </c>
      <c r="F3653" s="9">
        <v>2.35E-2</v>
      </c>
    </row>
    <row r="3654" spans="1:6" x14ac:dyDescent="0.2">
      <c r="A3654" s="2" t="s">
        <v>3</v>
      </c>
      <c r="B3654" s="2">
        <v>6</v>
      </c>
      <c r="C3654" s="2">
        <v>2</v>
      </c>
      <c r="D3654" s="2">
        <v>2010</v>
      </c>
      <c r="E3654" s="2">
        <v>6</v>
      </c>
      <c r="F3654" s="9">
        <v>2.3300000000000001E-2</v>
      </c>
    </row>
    <row r="3655" spans="1:6" x14ac:dyDescent="0.2">
      <c r="A3655" s="2" t="s">
        <v>3</v>
      </c>
      <c r="B3655" s="2">
        <v>6</v>
      </c>
      <c r="C3655" s="2">
        <v>2</v>
      </c>
      <c r="D3655" s="2">
        <v>2010</v>
      </c>
      <c r="E3655" s="2">
        <v>7</v>
      </c>
      <c r="F3655" s="9">
        <v>2.2100000000000002E-2</v>
      </c>
    </row>
    <row r="3656" spans="1:6" x14ac:dyDescent="0.2">
      <c r="A3656" s="2" t="s">
        <v>3</v>
      </c>
      <c r="B3656" s="2">
        <v>6</v>
      </c>
      <c r="C3656" s="2">
        <v>2</v>
      </c>
      <c r="D3656" s="2">
        <v>2010</v>
      </c>
      <c r="E3656" s="2">
        <v>8</v>
      </c>
      <c r="F3656" s="9">
        <v>2.29E-2</v>
      </c>
    </row>
    <row r="3657" spans="1:6" x14ac:dyDescent="0.2">
      <c r="A3657" s="2" t="s">
        <v>3</v>
      </c>
      <c r="B3657" s="2">
        <v>6</v>
      </c>
      <c r="C3657" s="2">
        <v>2</v>
      </c>
      <c r="D3657" s="2">
        <v>2010</v>
      </c>
      <c r="E3657" s="2">
        <v>9</v>
      </c>
      <c r="F3657" s="9">
        <v>2.3200000000000002E-2</v>
      </c>
    </row>
    <row r="3658" spans="1:6" x14ac:dyDescent="0.2">
      <c r="A3658" s="2" t="s">
        <v>3</v>
      </c>
      <c r="B3658" s="2">
        <v>6</v>
      </c>
      <c r="C3658" s="2">
        <v>2</v>
      </c>
      <c r="D3658" s="2">
        <v>2010</v>
      </c>
      <c r="E3658" s="2">
        <v>10</v>
      </c>
      <c r="F3658" s="9">
        <v>2.1700000000000001E-2</v>
      </c>
    </row>
    <row r="3659" spans="1:6" x14ac:dyDescent="0.2">
      <c r="A3659" s="2" t="s">
        <v>3</v>
      </c>
      <c r="B3659" s="2">
        <v>6</v>
      </c>
      <c r="C3659" s="2">
        <v>2</v>
      </c>
      <c r="D3659" s="2">
        <v>2010</v>
      </c>
      <c r="E3659" s="2">
        <v>11</v>
      </c>
      <c r="F3659" s="9">
        <v>2.1700000000000001E-2</v>
      </c>
    </row>
    <row r="3660" spans="1:6" x14ac:dyDescent="0.2">
      <c r="A3660" s="2" t="s">
        <v>3</v>
      </c>
      <c r="B3660" s="2">
        <v>6</v>
      </c>
      <c r="C3660" s="2">
        <v>2</v>
      </c>
      <c r="D3660" s="2">
        <v>2010</v>
      </c>
      <c r="E3660" s="2">
        <v>12</v>
      </c>
      <c r="F3660" s="9">
        <v>1.9800000000000002E-2</v>
      </c>
    </row>
    <row r="3661" spans="1:6" x14ac:dyDescent="0.2">
      <c r="A3661" s="2" t="s">
        <v>3</v>
      </c>
      <c r="B3661" s="2">
        <v>6</v>
      </c>
      <c r="C3661" s="2">
        <v>2</v>
      </c>
      <c r="D3661" s="2">
        <v>2010</v>
      </c>
      <c r="E3661" s="2">
        <v>13</v>
      </c>
      <c r="F3661" s="9">
        <v>2.06E-2</v>
      </c>
    </row>
    <row r="3662" spans="1:6" x14ac:dyDescent="0.2">
      <c r="A3662" s="2" t="s">
        <v>3</v>
      </c>
      <c r="B3662" s="2">
        <v>6</v>
      </c>
      <c r="C3662" s="2">
        <v>2</v>
      </c>
      <c r="D3662" s="2">
        <v>2010</v>
      </c>
      <c r="E3662" s="2">
        <v>14</v>
      </c>
      <c r="F3662" s="9">
        <v>2.1100000000000001E-2</v>
      </c>
    </row>
    <row r="3663" spans="1:6" x14ac:dyDescent="0.2">
      <c r="A3663" s="2" t="s">
        <v>3</v>
      </c>
      <c r="B3663" s="2">
        <v>6</v>
      </c>
      <c r="C3663" s="2">
        <v>2</v>
      </c>
      <c r="D3663" s="2">
        <v>2010</v>
      </c>
      <c r="E3663" s="2">
        <v>15</v>
      </c>
      <c r="F3663" s="9">
        <v>2.12E-2</v>
      </c>
    </row>
    <row r="3664" spans="1:6" x14ac:dyDescent="0.2">
      <c r="A3664" s="2" t="s">
        <v>3</v>
      </c>
      <c r="B3664" s="2">
        <v>6</v>
      </c>
      <c r="C3664" s="2">
        <v>2</v>
      </c>
      <c r="D3664" s="2">
        <v>2010</v>
      </c>
      <c r="E3664" s="2">
        <v>16</v>
      </c>
      <c r="F3664" s="9">
        <v>2.4E-2</v>
      </c>
    </row>
    <row r="3665" spans="1:6" x14ac:dyDescent="0.2">
      <c r="A3665" s="2" t="s">
        <v>3</v>
      </c>
      <c r="B3665" s="2">
        <v>6</v>
      </c>
      <c r="C3665" s="2">
        <v>2</v>
      </c>
      <c r="D3665" s="2">
        <v>2010</v>
      </c>
      <c r="E3665" s="2">
        <v>17</v>
      </c>
      <c r="F3665" s="9">
        <v>2.24E-2</v>
      </c>
    </row>
    <row r="3666" spans="1:6" x14ac:dyDescent="0.2">
      <c r="A3666" s="2" t="s">
        <v>3</v>
      </c>
      <c r="B3666" s="2">
        <v>6</v>
      </c>
      <c r="C3666" s="2">
        <v>2</v>
      </c>
      <c r="D3666" s="2">
        <v>2010</v>
      </c>
      <c r="E3666" s="2">
        <v>18</v>
      </c>
      <c r="F3666" s="9">
        <v>2.2200000000000001E-2</v>
      </c>
    </row>
    <row r="3667" spans="1:6" x14ac:dyDescent="0.2">
      <c r="A3667" s="2" t="s">
        <v>3</v>
      </c>
      <c r="B3667" s="2">
        <v>6</v>
      </c>
      <c r="C3667" s="2">
        <v>2</v>
      </c>
      <c r="D3667" s="2">
        <v>2010</v>
      </c>
      <c r="E3667" s="2">
        <v>19</v>
      </c>
      <c r="F3667" s="9">
        <v>2.1500000000000002E-2</v>
      </c>
    </row>
    <row r="3668" spans="1:6" x14ac:dyDescent="0.2">
      <c r="A3668" s="2" t="s">
        <v>3</v>
      </c>
      <c r="B3668" s="2">
        <v>6</v>
      </c>
      <c r="C3668" s="2">
        <v>2</v>
      </c>
      <c r="D3668" s="2">
        <v>2010</v>
      </c>
      <c r="E3668" s="2">
        <v>20</v>
      </c>
      <c r="F3668" s="9">
        <v>2.12E-2</v>
      </c>
    </row>
    <row r="3669" spans="1:6" x14ac:dyDescent="0.2">
      <c r="A3669" s="2" t="s">
        <v>3</v>
      </c>
      <c r="B3669" s="2">
        <v>6</v>
      </c>
      <c r="C3669" s="2">
        <v>2</v>
      </c>
      <c r="D3669" s="2">
        <v>2010</v>
      </c>
      <c r="E3669" s="2">
        <v>21</v>
      </c>
      <c r="F3669" s="9">
        <v>2.2499999999999999E-2</v>
      </c>
    </row>
    <row r="3670" spans="1:6" x14ac:dyDescent="0.2">
      <c r="A3670" s="2" t="s">
        <v>3</v>
      </c>
      <c r="B3670" s="2">
        <v>6</v>
      </c>
      <c r="C3670" s="2">
        <v>2</v>
      </c>
      <c r="D3670" s="2">
        <v>2010</v>
      </c>
      <c r="E3670" s="2">
        <v>22</v>
      </c>
      <c r="F3670" s="9">
        <v>2.3E-2</v>
      </c>
    </row>
    <row r="3671" spans="1:6" x14ac:dyDescent="0.2">
      <c r="A3671" s="2" t="s">
        <v>3</v>
      </c>
      <c r="B3671" s="2">
        <v>6</v>
      </c>
      <c r="C3671" s="2">
        <v>2</v>
      </c>
      <c r="D3671" s="2">
        <v>2010</v>
      </c>
      <c r="E3671" s="2">
        <v>23</v>
      </c>
      <c r="F3671" s="9">
        <v>2.29E-2</v>
      </c>
    </row>
    <row r="3672" spans="1:6" x14ac:dyDescent="0.2">
      <c r="A3672" s="2" t="s">
        <v>3</v>
      </c>
      <c r="B3672" s="2">
        <v>6</v>
      </c>
      <c r="C3672" s="2">
        <v>2</v>
      </c>
      <c r="D3672" s="2">
        <v>2010</v>
      </c>
      <c r="E3672" s="2">
        <v>24</v>
      </c>
      <c r="F3672" s="9">
        <v>2.4900000000000002E-2</v>
      </c>
    </row>
    <row r="3673" spans="1:6" x14ac:dyDescent="0.2">
      <c r="A3673" s="2" t="s">
        <v>3</v>
      </c>
      <c r="B3673" s="2">
        <v>6</v>
      </c>
      <c r="C3673" s="2">
        <v>3</v>
      </c>
      <c r="D3673" s="2">
        <v>2010</v>
      </c>
      <c r="E3673" s="2">
        <v>1</v>
      </c>
      <c r="F3673" s="9">
        <v>2.63E-2</v>
      </c>
    </row>
    <row r="3674" spans="1:6" x14ac:dyDescent="0.2">
      <c r="A3674" s="2" t="s">
        <v>3</v>
      </c>
      <c r="B3674" s="2">
        <v>6</v>
      </c>
      <c r="C3674" s="2">
        <v>3</v>
      </c>
      <c r="D3674" s="2">
        <v>2010</v>
      </c>
      <c r="E3674" s="2">
        <v>2</v>
      </c>
      <c r="F3674" s="9">
        <v>2.8200000000000003E-2</v>
      </c>
    </row>
    <row r="3675" spans="1:6" x14ac:dyDescent="0.2">
      <c r="A3675" s="2" t="s">
        <v>3</v>
      </c>
      <c r="B3675" s="2">
        <v>6</v>
      </c>
      <c r="C3675" s="2">
        <v>3</v>
      </c>
      <c r="D3675" s="2">
        <v>2010</v>
      </c>
      <c r="E3675" s="2">
        <v>3</v>
      </c>
      <c r="F3675" s="9">
        <v>2.5900000000000003E-2</v>
      </c>
    </row>
    <row r="3676" spans="1:6" x14ac:dyDescent="0.2">
      <c r="A3676" s="2" t="s">
        <v>3</v>
      </c>
      <c r="B3676" s="2">
        <v>6</v>
      </c>
      <c r="C3676" s="2">
        <v>3</v>
      </c>
      <c r="D3676" s="2">
        <v>2010</v>
      </c>
      <c r="E3676" s="2">
        <v>4</v>
      </c>
      <c r="F3676" s="9">
        <v>2.4300000000000002E-2</v>
      </c>
    </row>
    <row r="3677" spans="1:6" x14ac:dyDescent="0.2">
      <c r="A3677" s="2" t="s">
        <v>3</v>
      </c>
      <c r="B3677" s="2">
        <v>6</v>
      </c>
      <c r="C3677" s="2">
        <v>3</v>
      </c>
      <c r="D3677" s="2">
        <v>2010</v>
      </c>
      <c r="E3677" s="2">
        <v>5</v>
      </c>
      <c r="F3677" s="9">
        <v>2.5100000000000001E-2</v>
      </c>
    </row>
    <row r="3678" spans="1:6" x14ac:dyDescent="0.2">
      <c r="A3678" s="2" t="s">
        <v>3</v>
      </c>
      <c r="B3678" s="2">
        <v>6</v>
      </c>
      <c r="C3678" s="2">
        <v>3</v>
      </c>
      <c r="D3678" s="2">
        <v>2010</v>
      </c>
      <c r="E3678" s="2">
        <v>6</v>
      </c>
      <c r="F3678" s="9">
        <v>2.5100000000000001E-2</v>
      </c>
    </row>
    <row r="3679" spans="1:6" x14ac:dyDescent="0.2">
      <c r="A3679" s="2" t="s">
        <v>3</v>
      </c>
      <c r="B3679" s="2">
        <v>6</v>
      </c>
      <c r="C3679" s="2">
        <v>3</v>
      </c>
      <c r="D3679" s="2">
        <v>2010</v>
      </c>
      <c r="E3679" s="2">
        <v>7</v>
      </c>
      <c r="F3679" s="9">
        <v>2.3E-2</v>
      </c>
    </row>
    <row r="3680" spans="1:6" x14ac:dyDescent="0.2">
      <c r="A3680" s="2" t="s">
        <v>3</v>
      </c>
      <c r="B3680" s="2">
        <v>6</v>
      </c>
      <c r="C3680" s="2">
        <v>3</v>
      </c>
      <c r="D3680" s="2">
        <v>2010</v>
      </c>
      <c r="E3680" s="2">
        <v>8</v>
      </c>
      <c r="F3680" s="9">
        <v>2.2200000000000001E-2</v>
      </c>
    </row>
    <row r="3681" spans="1:6" x14ac:dyDescent="0.2">
      <c r="A3681" s="2" t="s">
        <v>3</v>
      </c>
      <c r="B3681" s="2">
        <v>6</v>
      </c>
      <c r="C3681" s="2">
        <v>3</v>
      </c>
      <c r="D3681" s="2">
        <v>2010</v>
      </c>
      <c r="E3681" s="2">
        <v>9</v>
      </c>
      <c r="F3681" s="9">
        <v>2.18E-2</v>
      </c>
    </row>
    <row r="3682" spans="1:6" x14ac:dyDescent="0.2">
      <c r="A3682" s="2" t="s">
        <v>3</v>
      </c>
      <c r="B3682" s="2">
        <v>6</v>
      </c>
      <c r="C3682" s="2">
        <v>3</v>
      </c>
      <c r="D3682" s="2">
        <v>2010</v>
      </c>
      <c r="E3682" s="2">
        <v>10</v>
      </c>
      <c r="F3682" s="9">
        <v>2.29E-2</v>
      </c>
    </row>
    <row r="3683" spans="1:6" x14ac:dyDescent="0.2">
      <c r="A3683" s="2" t="s">
        <v>3</v>
      </c>
      <c r="B3683" s="2">
        <v>6</v>
      </c>
      <c r="C3683" s="2">
        <v>3</v>
      </c>
      <c r="D3683" s="2">
        <v>2010</v>
      </c>
      <c r="E3683" s="2">
        <v>11</v>
      </c>
      <c r="F3683" s="9">
        <v>2.3300000000000001E-2</v>
      </c>
    </row>
    <row r="3684" spans="1:6" x14ac:dyDescent="0.2">
      <c r="A3684" s="2" t="s">
        <v>3</v>
      </c>
      <c r="B3684" s="2">
        <v>6</v>
      </c>
      <c r="C3684" s="2">
        <v>3</v>
      </c>
      <c r="D3684" s="2">
        <v>2010</v>
      </c>
      <c r="E3684" s="2">
        <v>12</v>
      </c>
      <c r="F3684" s="9">
        <v>2.2600000000000002E-2</v>
      </c>
    </row>
    <row r="3685" spans="1:6" x14ac:dyDescent="0.2">
      <c r="A3685" s="2" t="s">
        <v>3</v>
      </c>
      <c r="B3685" s="2">
        <v>6</v>
      </c>
      <c r="C3685" s="2">
        <v>3</v>
      </c>
      <c r="D3685" s="2">
        <v>2010</v>
      </c>
      <c r="E3685" s="2">
        <v>13</v>
      </c>
      <c r="F3685" s="9">
        <v>2.3E-2</v>
      </c>
    </row>
    <row r="3686" spans="1:6" x14ac:dyDescent="0.2">
      <c r="A3686" s="2" t="s">
        <v>3</v>
      </c>
      <c r="B3686" s="2">
        <v>6</v>
      </c>
      <c r="C3686" s="2">
        <v>3</v>
      </c>
      <c r="D3686" s="2">
        <v>2010</v>
      </c>
      <c r="E3686" s="2">
        <v>14</v>
      </c>
      <c r="F3686" s="9">
        <v>2.35E-2</v>
      </c>
    </row>
    <row r="3687" spans="1:6" x14ac:dyDescent="0.2">
      <c r="A3687" s="2" t="s">
        <v>3</v>
      </c>
      <c r="B3687" s="2">
        <v>6</v>
      </c>
      <c r="C3687" s="2">
        <v>3</v>
      </c>
      <c r="D3687" s="2">
        <v>2010</v>
      </c>
      <c r="E3687" s="2">
        <v>15</v>
      </c>
      <c r="F3687" s="9">
        <v>2.2000000000000002E-2</v>
      </c>
    </row>
    <row r="3688" spans="1:6" x14ac:dyDescent="0.2">
      <c r="A3688" s="2" t="s">
        <v>3</v>
      </c>
      <c r="B3688" s="2">
        <v>6</v>
      </c>
      <c r="C3688" s="2">
        <v>3</v>
      </c>
      <c r="D3688" s="2">
        <v>2010</v>
      </c>
      <c r="E3688" s="2">
        <v>16</v>
      </c>
      <c r="F3688" s="9">
        <v>2.3800000000000002E-2</v>
      </c>
    </row>
    <row r="3689" spans="1:6" x14ac:dyDescent="0.2">
      <c r="A3689" s="2" t="s">
        <v>3</v>
      </c>
      <c r="B3689" s="2">
        <v>6</v>
      </c>
      <c r="C3689" s="2">
        <v>3</v>
      </c>
      <c r="D3689" s="2">
        <v>2010</v>
      </c>
      <c r="E3689" s="2">
        <v>17</v>
      </c>
      <c r="F3689" s="9">
        <v>2.3900000000000001E-2</v>
      </c>
    </row>
    <row r="3690" spans="1:6" x14ac:dyDescent="0.2">
      <c r="A3690" s="2" t="s">
        <v>3</v>
      </c>
      <c r="B3690" s="2">
        <v>6</v>
      </c>
      <c r="C3690" s="2">
        <v>3</v>
      </c>
      <c r="D3690" s="2">
        <v>2010</v>
      </c>
      <c r="E3690" s="2">
        <v>18</v>
      </c>
      <c r="F3690" s="9">
        <v>2.4300000000000002E-2</v>
      </c>
    </row>
    <row r="3691" spans="1:6" x14ac:dyDescent="0.2">
      <c r="A3691" s="2" t="s">
        <v>3</v>
      </c>
      <c r="B3691" s="2">
        <v>6</v>
      </c>
      <c r="C3691" s="2">
        <v>3</v>
      </c>
      <c r="D3691" s="2">
        <v>2010</v>
      </c>
      <c r="E3691" s="2">
        <v>19</v>
      </c>
      <c r="F3691" s="9">
        <v>2.3900000000000001E-2</v>
      </c>
    </row>
    <row r="3692" spans="1:6" x14ac:dyDescent="0.2">
      <c r="A3692" s="2" t="s">
        <v>3</v>
      </c>
      <c r="B3692" s="2">
        <v>6</v>
      </c>
      <c r="C3692" s="2">
        <v>3</v>
      </c>
      <c r="D3692" s="2">
        <v>2010</v>
      </c>
      <c r="E3692" s="2">
        <v>20</v>
      </c>
      <c r="F3692" s="9">
        <v>2.4200000000000003E-2</v>
      </c>
    </row>
    <row r="3693" spans="1:6" x14ac:dyDescent="0.2">
      <c r="A3693" s="2" t="s">
        <v>3</v>
      </c>
      <c r="B3693" s="2">
        <v>6</v>
      </c>
      <c r="C3693" s="2">
        <v>3</v>
      </c>
      <c r="D3693" s="2">
        <v>2010</v>
      </c>
      <c r="E3693" s="2">
        <v>21</v>
      </c>
      <c r="F3693" s="9">
        <v>2.5700000000000001E-2</v>
      </c>
    </row>
    <row r="3694" spans="1:6" x14ac:dyDescent="0.2">
      <c r="A3694" s="2" t="s">
        <v>3</v>
      </c>
      <c r="B3694" s="2">
        <v>6</v>
      </c>
      <c r="C3694" s="2">
        <v>3</v>
      </c>
      <c r="D3694" s="2">
        <v>2010</v>
      </c>
      <c r="E3694" s="2">
        <v>22</v>
      </c>
      <c r="F3694" s="9">
        <v>2.4400000000000002E-2</v>
      </c>
    </row>
    <row r="3695" spans="1:6" x14ac:dyDescent="0.2">
      <c r="A3695" s="2" t="s">
        <v>3</v>
      </c>
      <c r="B3695" s="2">
        <v>6</v>
      </c>
      <c r="C3695" s="2">
        <v>3</v>
      </c>
      <c r="D3695" s="2">
        <v>2010</v>
      </c>
      <c r="E3695" s="2">
        <v>23</v>
      </c>
      <c r="F3695" s="9">
        <v>2.4800000000000003E-2</v>
      </c>
    </row>
    <row r="3696" spans="1:6" x14ac:dyDescent="0.2">
      <c r="A3696" s="2" t="s">
        <v>3</v>
      </c>
      <c r="B3696" s="2">
        <v>6</v>
      </c>
      <c r="C3696" s="2">
        <v>3</v>
      </c>
      <c r="D3696" s="2">
        <v>2010</v>
      </c>
      <c r="E3696" s="2">
        <v>24</v>
      </c>
      <c r="F3696" s="9">
        <v>2.58E-2</v>
      </c>
    </row>
    <row r="3697" spans="1:6" x14ac:dyDescent="0.2">
      <c r="A3697" s="2" t="s">
        <v>3</v>
      </c>
      <c r="B3697" s="2">
        <v>6</v>
      </c>
      <c r="C3697" s="2">
        <v>4</v>
      </c>
      <c r="D3697" s="2">
        <v>2010</v>
      </c>
      <c r="E3697" s="2">
        <v>1</v>
      </c>
      <c r="F3697" s="9">
        <v>3.1300000000000001E-2</v>
      </c>
    </row>
    <row r="3698" spans="1:6" x14ac:dyDescent="0.2">
      <c r="A3698" s="2" t="s">
        <v>3</v>
      </c>
      <c r="B3698" s="2">
        <v>6</v>
      </c>
      <c r="C3698" s="2">
        <v>4</v>
      </c>
      <c r="D3698" s="2">
        <v>2010</v>
      </c>
      <c r="E3698" s="2">
        <v>2</v>
      </c>
      <c r="F3698" s="9">
        <v>2.81E-2</v>
      </c>
    </row>
    <row r="3699" spans="1:6" x14ac:dyDescent="0.2">
      <c r="A3699" s="2" t="s">
        <v>3</v>
      </c>
      <c r="B3699" s="2">
        <v>6</v>
      </c>
      <c r="C3699" s="2">
        <v>4</v>
      </c>
      <c r="D3699" s="2">
        <v>2010</v>
      </c>
      <c r="E3699" s="2">
        <v>3</v>
      </c>
      <c r="F3699" s="9">
        <v>2.6500000000000003E-2</v>
      </c>
    </row>
    <row r="3700" spans="1:6" x14ac:dyDescent="0.2">
      <c r="A3700" s="2" t="s">
        <v>3</v>
      </c>
      <c r="B3700" s="2">
        <v>6</v>
      </c>
      <c r="C3700" s="2">
        <v>4</v>
      </c>
      <c r="D3700" s="2">
        <v>2010</v>
      </c>
      <c r="E3700" s="2">
        <v>4</v>
      </c>
      <c r="F3700" s="9">
        <v>2.4900000000000002E-2</v>
      </c>
    </row>
    <row r="3701" spans="1:6" x14ac:dyDescent="0.2">
      <c r="A3701" s="2" t="s">
        <v>3</v>
      </c>
      <c r="B3701" s="2">
        <v>6</v>
      </c>
      <c r="C3701" s="2">
        <v>4</v>
      </c>
      <c r="D3701" s="2">
        <v>2010</v>
      </c>
      <c r="E3701" s="2">
        <v>5</v>
      </c>
      <c r="F3701" s="9">
        <v>2.5500000000000002E-2</v>
      </c>
    </row>
    <row r="3702" spans="1:6" x14ac:dyDescent="0.2">
      <c r="A3702" s="2" t="s">
        <v>3</v>
      </c>
      <c r="B3702" s="2">
        <v>6</v>
      </c>
      <c r="C3702" s="2">
        <v>4</v>
      </c>
      <c r="D3702" s="2">
        <v>2010</v>
      </c>
      <c r="E3702" s="2">
        <v>6</v>
      </c>
      <c r="F3702" s="9">
        <v>2.6100000000000002E-2</v>
      </c>
    </row>
    <row r="3703" spans="1:6" x14ac:dyDescent="0.2">
      <c r="A3703" s="2" t="s">
        <v>3</v>
      </c>
      <c r="B3703" s="2">
        <v>6</v>
      </c>
      <c r="C3703" s="2">
        <v>4</v>
      </c>
      <c r="D3703" s="2">
        <v>2010</v>
      </c>
      <c r="E3703" s="2">
        <v>7</v>
      </c>
      <c r="F3703" s="9">
        <v>2.6500000000000003E-2</v>
      </c>
    </row>
    <row r="3704" spans="1:6" x14ac:dyDescent="0.2">
      <c r="A3704" s="2" t="s">
        <v>3</v>
      </c>
      <c r="B3704" s="2">
        <v>6</v>
      </c>
      <c r="C3704" s="2">
        <v>4</v>
      </c>
      <c r="D3704" s="2">
        <v>2010</v>
      </c>
      <c r="E3704" s="2">
        <v>8</v>
      </c>
      <c r="F3704" s="9">
        <v>2.41E-2</v>
      </c>
    </row>
    <row r="3705" spans="1:6" x14ac:dyDescent="0.2">
      <c r="A3705" s="2" t="s">
        <v>3</v>
      </c>
      <c r="B3705" s="2">
        <v>6</v>
      </c>
      <c r="C3705" s="2">
        <v>4</v>
      </c>
      <c r="D3705" s="2">
        <v>2010</v>
      </c>
      <c r="E3705" s="2">
        <v>9</v>
      </c>
      <c r="F3705" s="9">
        <v>2.2600000000000002E-2</v>
      </c>
    </row>
    <row r="3706" spans="1:6" x14ac:dyDescent="0.2">
      <c r="A3706" s="2" t="s">
        <v>3</v>
      </c>
      <c r="B3706" s="2">
        <v>6</v>
      </c>
      <c r="C3706" s="2">
        <v>4</v>
      </c>
      <c r="D3706" s="2">
        <v>2010</v>
      </c>
      <c r="E3706" s="2">
        <v>10</v>
      </c>
      <c r="F3706" s="9">
        <v>2.3400000000000001E-2</v>
      </c>
    </row>
    <row r="3707" spans="1:6" x14ac:dyDescent="0.2">
      <c r="A3707" s="2" t="s">
        <v>3</v>
      </c>
      <c r="B3707" s="2">
        <v>6</v>
      </c>
      <c r="C3707" s="2">
        <v>4</v>
      </c>
      <c r="D3707" s="2">
        <v>2010</v>
      </c>
      <c r="E3707" s="2">
        <v>11</v>
      </c>
      <c r="F3707" s="9">
        <v>2.3E-2</v>
      </c>
    </row>
    <row r="3708" spans="1:6" x14ac:dyDescent="0.2">
      <c r="A3708" s="2" t="s">
        <v>3</v>
      </c>
      <c r="B3708" s="2">
        <v>6</v>
      </c>
      <c r="C3708" s="2">
        <v>4</v>
      </c>
      <c r="D3708" s="2">
        <v>2010</v>
      </c>
      <c r="E3708" s="2">
        <v>12</v>
      </c>
      <c r="F3708" s="9">
        <v>2.3800000000000002E-2</v>
      </c>
    </row>
    <row r="3709" spans="1:6" x14ac:dyDescent="0.2">
      <c r="A3709" s="2" t="s">
        <v>3</v>
      </c>
      <c r="B3709" s="2">
        <v>6</v>
      </c>
      <c r="C3709" s="2">
        <v>4</v>
      </c>
      <c r="D3709" s="2">
        <v>2010</v>
      </c>
      <c r="E3709" s="2">
        <v>13</v>
      </c>
      <c r="F3709" s="9">
        <v>2.23E-2</v>
      </c>
    </row>
    <row r="3710" spans="1:6" x14ac:dyDescent="0.2">
      <c r="A3710" s="2" t="s">
        <v>3</v>
      </c>
      <c r="B3710" s="2">
        <v>6</v>
      </c>
      <c r="C3710" s="2">
        <v>4</v>
      </c>
      <c r="D3710" s="2">
        <v>2010</v>
      </c>
      <c r="E3710" s="2">
        <v>14</v>
      </c>
      <c r="F3710" s="9">
        <v>2.1100000000000001E-2</v>
      </c>
    </row>
    <row r="3711" spans="1:6" x14ac:dyDescent="0.2">
      <c r="A3711" s="2" t="s">
        <v>3</v>
      </c>
      <c r="B3711" s="2">
        <v>6</v>
      </c>
      <c r="C3711" s="2">
        <v>4</v>
      </c>
      <c r="D3711" s="2">
        <v>2010</v>
      </c>
      <c r="E3711" s="2">
        <v>15</v>
      </c>
      <c r="F3711" s="9">
        <v>2.1400000000000002E-2</v>
      </c>
    </row>
    <row r="3712" spans="1:6" x14ac:dyDescent="0.2">
      <c r="A3712" s="2" t="s">
        <v>3</v>
      </c>
      <c r="B3712" s="2">
        <v>6</v>
      </c>
      <c r="C3712" s="2">
        <v>4</v>
      </c>
      <c r="D3712" s="2">
        <v>2010</v>
      </c>
      <c r="E3712" s="2">
        <v>16</v>
      </c>
      <c r="F3712" s="9">
        <v>2.18E-2</v>
      </c>
    </row>
    <row r="3713" spans="1:6" x14ac:dyDescent="0.2">
      <c r="A3713" s="2" t="s">
        <v>3</v>
      </c>
      <c r="B3713" s="2">
        <v>6</v>
      </c>
      <c r="C3713" s="2">
        <v>4</v>
      </c>
      <c r="D3713" s="2">
        <v>2010</v>
      </c>
      <c r="E3713" s="2">
        <v>17</v>
      </c>
      <c r="F3713" s="9">
        <v>2.0900000000000002E-2</v>
      </c>
    </row>
    <row r="3714" spans="1:6" x14ac:dyDescent="0.2">
      <c r="A3714" s="2" t="s">
        <v>3</v>
      </c>
      <c r="B3714" s="2">
        <v>6</v>
      </c>
      <c r="C3714" s="2">
        <v>4</v>
      </c>
      <c r="D3714" s="2">
        <v>2010</v>
      </c>
      <c r="E3714" s="2">
        <v>18</v>
      </c>
      <c r="F3714" s="9">
        <v>2.01E-2</v>
      </c>
    </row>
    <row r="3715" spans="1:6" x14ac:dyDescent="0.2">
      <c r="A3715" s="2" t="s">
        <v>3</v>
      </c>
      <c r="B3715" s="2">
        <v>6</v>
      </c>
      <c r="C3715" s="2">
        <v>4</v>
      </c>
      <c r="D3715" s="2">
        <v>2010</v>
      </c>
      <c r="E3715" s="2">
        <v>19</v>
      </c>
      <c r="F3715" s="9">
        <v>0.02</v>
      </c>
    </row>
    <row r="3716" spans="1:6" x14ac:dyDescent="0.2">
      <c r="A3716" s="2" t="s">
        <v>3</v>
      </c>
      <c r="B3716" s="2">
        <v>6</v>
      </c>
      <c r="C3716" s="2">
        <v>4</v>
      </c>
      <c r="D3716" s="2">
        <v>2010</v>
      </c>
      <c r="E3716" s="2">
        <v>20</v>
      </c>
      <c r="F3716" s="9">
        <v>2.1100000000000001E-2</v>
      </c>
    </row>
    <row r="3717" spans="1:6" x14ac:dyDescent="0.2">
      <c r="A3717" s="2" t="s">
        <v>3</v>
      </c>
      <c r="B3717" s="2">
        <v>6</v>
      </c>
      <c r="C3717" s="2">
        <v>4</v>
      </c>
      <c r="D3717" s="2">
        <v>2010</v>
      </c>
      <c r="E3717" s="2">
        <v>21</v>
      </c>
      <c r="F3717" s="9">
        <v>2.0800000000000003E-2</v>
      </c>
    </row>
    <row r="3718" spans="1:6" x14ac:dyDescent="0.2">
      <c r="A3718" s="2" t="s">
        <v>3</v>
      </c>
      <c r="B3718" s="2">
        <v>6</v>
      </c>
      <c r="C3718" s="2">
        <v>4</v>
      </c>
      <c r="D3718" s="2">
        <v>2010</v>
      </c>
      <c r="E3718" s="2">
        <v>22</v>
      </c>
      <c r="F3718" s="9">
        <v>2.07E-2</v>
      </c>
    </row>
    <row r="3719" spans="1:6" x14ac:dyDescent="0.2">
      <c r="A3719" s="2" t="s">
        <v>3</v>
      </c>
      <c r="B3719" s="2">
        <v>6</v>
      </c>
      <c r="C3719" s="2">
        <v>4</v>
      </c>
      <c r="D3719" s="2">
        <v>2010</v>
      </c>
      <c r="E3719" s="2">
        <v>23</v>
      </c>
      <c r="F3719" s="9">
        <v>2.23E-2</v>
      </c>
    </row>
    <row r="3720" spans="1:6" x14ac:dyDescent="0.2">
      <c r="A3720" s="2" t="s">
        <v>3</v>
      </c>
      <c r="B3720" s="2">
        <v>6</v>
      </c>
      <c r="C3720" s="2">
        <v>4</v>
      </c>
      <c r="D3720" s="2">
        <v>2010</v>
      </c>
      <c r="E3720" s="2">
        <v>24</v>
      </c>
      <c r="F3720" s="9">
        <v>2.58E-2</v>
      </c>
    </row>
    <row r="3721" spans="1:6" x14ac:dyDescent="0.2">
      <c r="A3721" s="2" t="s">
        <v>3</v>
      </c>
      <c r="B3721" s="2">
        <v>6</v>
      </c>
      <c r="C3721" s="2">
        <v>5</v>
      </c>
      <c r="D3721" s="2">
        <v>2010</v>
      </c>
      <c r="E3721" s="2">
        <v>1</v>
      </c>
      <c r="F3721" s="9">
        <v>3.09E-2</v>
      </c>
    </row>
    <row r="3722" spans="1:6" x14ac:dyDescent="0.2">
      <c r="A3722" s="2" t="s">
        <v>3</v>
      </c>
      <c r="B3722" s="2">
        <v>6</v>
      </c>
      <c r="C3722" s="2">
        <v>5</v>
      </c>
      <c r="D3722" s="2">
        <v>2010</v>
      </c>
      <c r="E3722" s="2">
        <v>2</v>
      </c>
      <c r="F3722" s="9">
        <v>3.2800000000000003E-2</v>
      </c>
    </row>
    <row r="3723" spans="1:6" x14ac:dyDescent="0.2">
      <c r="A3723" s="2" t="s">
        <v>3</v>
      </c>
      <c r="B3723" s="2">
        <v>6</v>
      </c>
      <c r="C3723" s="2">
        <v>5</v>
      </c>
      <c r="D3723" s="2">
        <v>2010</v>
      </c>
      <c r="E3723" s="2">
        <v>3</v>
      </c>
      <c r="F3723" s="9">
        <v>3.32E-2</v>
      </c>
    </row>
    <row r="3724" spans="1:6" x14ac:dyDescent="0.2">
      <c r="A3724" s="2" t="s">
        <v>3</v>
      </c>
      <c r="B3724" s="2">
        <v>6</v>
      </c>
      <c r="C3724" s="2">
        <v>5</v>
      </c>
      <c r="D3724" s="2">
        <v>2010</v>
      </c>
      <c r="E3724" s="2">
        <v>4</v>
      </c>
      <c r="F3724" s="9">
        <v>3.32E-2</v>
      </c>
    </row>
    <row r="3725" spans="1:6" x14ac:dyDescent="0.2">
      <c r="A3725" s="2" t="s">
        <v>3</v>
      </c>
      <c r="B3725" s="2">
        <v>6</v>
      </c>
      <c r="C3725" s="2">
        <v>5</v>
      </c>
      <c r="D3725" s="2">
        <v>2010</v>
      </c>
      <c r="E3725" s="2">
        <v>5</v>
      </c>
      <c r="F3725" s="9">
        <v>3.3399999999999999E-2</v>
      </c>
    </row>
    <row r="3726" spans="1:6" x14ac:dyDescent="0.2">
      <c r="A3726" s="2" t="s">
        <v>3</v>
      </c>
      <c r="B3726" s="2">
        <v>6</v>
      </c>
      <c r="C3726" s="2">
        <v>5</v>
      </c>
      <c r="D3726" s="2">
        <v>2010</v>
      </c>
      <c r="E3726" s="2">
        <v>6</v>
      </c>
      <c r="F3726" s="9">
        <v>3.2300000000000002E-2</v>
      </c>
    </row>
    <row r="3727" spans="1:6" x14ac:dyDescent="0.2">
      <c r="A3727" s="2" t="s">
        <v>3</v>
      </c>
      <c r="B3727" s="2">
        <v>6</v>
      </c>
      <c r="C3727" s="2">
        <v>5</v>
      </c>
      <c r="D3727" s="2">
        <v>2010</v>
      </c>
      <c r="E3727" s="2">
        <v>7</v>
      </c>
      <c r="F3727" s="9">
        <v>2.98E-2</v>
      </c>
    </row>
    <row r="3728" spans="1:6" x14ac:dyDescent="0.2">
      <c r="A3728" s="2" t="s">
        <v>3</v>
      </c>
      <c r="B3728" s="2">
        <v>6</v>
      </c>
      <c r="C3728" s="2">
        <v>5</v>
      </c>
      <c r="D3728" s="2">
        <v>2010</v>
      </c>
      <c r="E3728" s="2">
        <v>8</v>
      </c>
      <c r="F3728" s="9">
        <v>2.7700000000000002E-2</v>
      </c>
    </row>
    <row r="3729" spans="1:6" x14ac:dyDescent="0.2">
      <c r="A3729" s="2" t="s">
        <v>3</v>
      </c>
      <c r="B3729" s="2">
        <v>6</v>
      </c>
      <c r="C3729" s="2">
        <v>5</v>
      </c>
      <c r="D3729" s="2">
        <v>2010</v>
      </c>
      <c r="E3729" s="2">
        <v>9</v>
      </c>
      <c r="F3729" s="9">
        <v>2.35E-2</v>
      </c>
    </row>
    <row r="3730" spans="1:6" x14ac:dyDescent="0.2">
      <c r="A3730" s="2" t="s">
        <v>3</v>
      </c>
      <c r="B3730" s="2">
        <v>6</v>
      </c>
      <c r="C3730" s="2">
        <v>5</v>
      </c>
      <c r="D3730" s="2">
        <v>2010</v>
      </c>
      <c r="E3730" s="2">
        <v>10</v>
      </c>
      <c r="F3730" s="9">
        <v>2.3400000000000001E-2</v>
      </c>
    </row>
    <row r="3731" spans="1:6" x14ac:dyDescent="0.2">
      <c r="A3731" s="2" t="s">
        <v>3</v>
      </c>
      <c r="B3731" s="2">
        <v>6</v>
      </c>
      <c r="C3731" s="2">
        <v>5</v>
      </c>
      <c r="D3731" s="2">
        <v>2010</v>
      </c>
      <c r="E3731" s="2">
        <v>11</v>
      </c>
      <c r="F3731" s="9">
        <v>2.3E-2</v>
      </c>
    </row>
    <row r="3732" spans="1:6" x14ac:dyDescent="0.2">
      <c r="A3732" s="2" t="s">
        <v>3</v>
      </c>
      <c r="B3732" s="2">
        <v>6</v>
      </c>
      <c r="C3732" s="2">
        <v>5</v>
      </c>
      <c r="D3732" s="2">
        <v>2010</v>
      </c>
      <c r="E3732" s="2">
        <v>12</v>
      </c>
      <c r="F3732" s="9">
        <v>2.3800000000000002E-2</v>
      </c>
    </row>
    <row r="3733" spans="1:6" x14ac:dyDescent="0.2">
      <c r="A3733" s="2" t="s">
        <v>3</v>
      </c>
      <c r="B3733" s="2">
        <v>6</v>
      </c>
      <c r="C3733" s="2">
        <v>5</v>
      </c>
      <c r="D3733" s="2">
        <v>2010</v>
      </c>
      <c r="E3733" s="2">
        <v>13</v>
      </c>
      <c r="F3733" s="9">
        <v>2.4800000000000003E-2</v>
      </c>
    </row>
    <row r="3734" spans="1:6" x14ac:dyDescent="0.2">
      <c r="A3734" s="2" t="s">
        <v>3</v>
      </c>
      <c r="B3734" s="2">
        <v>6</v>
      </c>
      <c r="C3734" s="2">
        <v>5</v>
      </c>
      <c r="D3734" s="2">
        <v>2010</v>
      </c>
      <c r="E3734" s="2">
        <v>14</v>
      </c>
      <c r="F3734" s="9">
        <v>2.46E-2</v>
      </c>
    </row>
    <row r="3735" spans="1:6" x14ac:dyDescent="0.2">
      <c r="A3735" s="2" t="s">
        <v>3</v>
      </c>
      <c r="B3735" s="2">
        <v>6</v>
      </c>
      <c r="C3735" s="2">
        <v>5</v>
      </c>
      <c r="D3735" s="2">
        <v>2010</v>
      </c>
      <c r="E3735" s="2">
        <v>15</v>
      </c>
      <c r="F3735" s="9">
        <v>2.35E-2</v>
      </c>
    </row>
    <row r="3736" spans="1:6" x14ac:dyDescent="0.2">
      <c r="A3736" s="2" t="s">
        <v>3</v>
      </c>
      <c r="B3736" s="2">
        <v>6</v>
      </c>
      <c r="C3736" s="2">
        <v>5</v>
      </c>
      <c r="D3736" s="2">
        <v>2010</v>
      </c>
      <c r="E3736" s="2">
        <v>16</v>
      </c>
      <c r="F3736" s="9">
        <v>2.3300000000000001E-2</v>
      </c>
    </row>
    <row r="3737" spans="1:6" x14ac:dyDescent="0.2">
      <c r="A3737" s="2" t="s">
        <v>3</v>
      </c>
      <c r="B3737" s="2">
        <v>6</v>
      </c>
      <c r="C3737" s="2">
        <v>5</v>
      </c>
      <c r="D3737" s="2">
        <v>2010</v>
      </c>
      <c r="E3737" s="2">
        <v>17</v>
      </c>
      <c r="F3737" s="9">
        <v>2.3200000000000002E-2</v>
      </c>
    </row>
    <row r="3738" spans="1:6" x14ac:dyDescent="0.2">
      <c r="A3738" s="2" t="s">
        <v>3</v>
      </c>
      <c r="B3738" s="2">
        <v>6</v>
      </c>
      <c r="C3738" s="2">
        <v>5</v>
      </c>
      <c r="D3738" s="2">
        <v>2010</v>
      </c>
      <c r="E3738" s="2">
        <v>18</v>
      </c>
      <c r="F3738" s="9">
        <v>2.2700000000000001E-2</v>
      </c>
    </row>
    <row r="3739" spans="1:6" x14ac:dyDescent="0.2">
      <c r="A3739" s="2" t="s">
        <v>3</v>
      </c>
      <c r="B3739" s="2">
        <v>6</v>
      </c>
      <c r="C3739" s="2">
        <v>5</v>
      </c>
      <c r="D3739" s="2">
        <v>2010</v>
      </c>
      <c r="E3739" s="2">
        <v>19</v>
      </c>
      <c r="F3739" s="9">
        <v>2.3E-2</v>
      </c>
    </row>
    <row r="3740" spans="1:6" x14ac:dyDescent="0.2">
      <c r="A3740" s="2" t="s">
        <v>3</v>
      </c>
      <c r="B3740" s="2">
        <v>6</v>
      </c>
      <c r="C3740" s="2">
        <v>5</v>
      </c>
      <c r="D3740" s="2">
        <v>2010</v>
      </c>
      <c r="E3740" s="2">
        <v>20</v>
      </c>
      <c r="F3740" s="9">
        <v>2.3E-2</v>
      </c>
    </row>
    <row r="3741" spans="1:6" x14ac:dyDescent="0.2">
      <c r="A3741" s="2" t="s">
        <v>3</v>
      </c>
      <c r="B3741" s="2">
        <v>6</v>
      </c>
      <c r="C3741" s="2">
        <v>5</v>
      </c>
      <c r="D3741" s="2">
        <v>2010</v>
      </c>
      <c r="E3741" s="2">
        <v>21</v>
      </c>
      <c r="F3741" s="9">
        <v>2.2800000000000001E-2</v>
      </c>
    </row>
    <row r="3742" spans="1:6" x14ac:dyDescent="0.2">
      <c r="A3742" s="2" t="s">
        <v>3</v>
      </c>
      <c r="B3742" s="2">
        <v>6</v>
      </c>
      <c r="C3742" s="2">
        <v>5</v>
      </c>
      <c r="D3742" s="2">
        <v>2010</v>
      </c>
      <c r="E3742" s="2">
        <v>22</v>
      </c>
      <c r="F3742" s="9">
        <v>2.1700000000000001E-2</v>
      </c>
    </row>
    <row r="3743" spans="1:6" x14ac:dyDescent="0.2">
      <c r="A3743" s="2" t="s">
        <v>3</v>
      </c>
      <c r="B3743" s="2">
        <v>6</v>
      </c>
      <c r="C3743" s="2">
        <v>5</v>
      </c>
      <c r="D3743" s="2">
        <v>2010</v>
      </c>
      <c r="E3743" s="2">
        <v>23</v>
      </c>
      <c r="F3743" s="9">
        <v>2.2499999999999999E-2</v>
      </c>
    </row>
    <row r="3744" spans="1:6" x14ac:dyDescent="0.2">
      <c r="A3744" s="2" t="s">
        <v>3</v>
      </c>
      <c r="B3744" s="2">
        <v>6</v>
      </c>
      <c r="C3744" s="2">
        <v>5</v>
      </c>
      <c r="D3744" s="2">
        <v>2010</v>
      </c>
      <c r="E3744" s="2">
        <v>24</v>
      </c>
      <c r="F3744" s="9">
        <v>2.4800000000000003E-2</v>
      </c>
    </row>
    <row r="3745" spans="1:6" x14ac:dyDescent="0.2">
      <c r="A3745" s="2" t="s">
        <v>3</v>
      </c>
      <c r="B3745" s="2">
        <v>6</v>
      </c>
      <c r="C3745" s="2">
        <v>6</v>
      </c>
      <c r="D3745" s="2">
        <v>2010</v>
      </c>
      <c r="E3745" s="2">
        <v>1</v>
      </c>
      <c r="F3745" s="9">
        <v>2.9000000000000001E-2</v>
      </c>
    </row>
    <row r="3746" spans="1:6" x14ac:dyDescent="0.2">
      <c r="A3746" s="2" t="s">
        <v>3</v>
      </c>
      <c r="B3746" s="2">
        <v>6</v>
      </c>
      <c r="C3746" s="2">
        <v>6</v>
      </c>
      <c r="D3746" s="2">
        <v>2010</v>
      </c>
      <c r="E3746" s="2">
        <v>2</v>
      </c>
      <c r="F3746" s="9">
        <v>3.1800000000000002E-2</v>
      </c>
    </row>
    <row r="3747" spans="1:6" x14ac:dyDescent="0.2">
      <c r="A3747" s="2" t="s">
        <v>3</v>
      </c>
      <c r="B3747" s="2">
        <v>6</v>
      </c>
      <c r="C3747" s="2">
        <v>6</v>
      </c>
      <c r="D3747" s="2">
        <v>2010</v>
      </c>
      <c r="E3747" s="2">
        <v>3</v>
      </c>
      <c r="F3747" s="9">
        <v>3.1300000000000001E-2</v>
      </c>
    </row>
    <row r="3748" spans="1:6" x14ac:dyDescent="0.2">
      <c r="A3748" s="2" t="s">
        <v>3</v>
      </c>
      <c r="B3748" s="2">
        <v>6</v>
      </c>
      <c r="C3748" s="2">
        <v>6</v>
      </c>
      <c r="D3748" s="2">
        <v>2010</v>
      </c>
      <c r="E3748" s="2">
        <v>4</v>
      </c>
      <c r="F3748" s="9">
        <v>3.2300000000000002E-2</v>
      </c>
    </row>
    <row r="3749" spans="1:6" x14ac:dyDescent="0.2">
      <c r="A3749" s="2" t="s">
        <v>3</v>
      </c>
      <c r="B3749" s="2">
        <v>6</v>
      </c>
      <c r="C3749" s="2">
        <v>6</v>
      </c>
      <c r="D3749" s="2">
        <v>2010</v>
      </c>
      <c r="E3749" s="2">
        <v>5</v>
      </c>
      <c r="F3749" s="9">
        <v>2.9600000000000001E-2</v>
      </c>
    </row>
    <row r="3750" spans="1:6" x14ac:dyDescent="0.2">
      <c r="A3750" s="2" t="s">
        <v>3</v>
      </c>
      <c r="B3750" s="2">
        <v>6</v>
      </c>
      <c r="C3750" s="2">
        <v>6</v>
      </c>
      <c r="D3750" s="2">
        <v>2010</v>
      </c>
      <c r="E3750" s="2">
        <v>6</v>
      </c>
      <c r="F3750" s="9">
        <v>2.6700000000000002E-2</v>
      </c>
    </row>
    <row r="3751" spans="1:6" x14ac:dyDescent="0.2">
      <c r="A3751" s="2" t="s">
        <v>3</v>
      </c>
      <c r="B3751" s="2">
        <v>6</v>
      </c>
      <c r="C3751" s="2">
        <v>6</v>
      </c>
      <c r="D3751" s="2">
        <v>2010</v>
      </c>
      <c r="E3751" s="2">
        <v>7</v>
      </c>
      <c r="F3751" s="9">
        <v>2.86E-2</v>
      </c>
    </row>
    <row r="3752" spans="1:6" x14ac:dyDescent="0.2">
      <c r="A3752" s="2" t="s">
        <v>3</v>
      </c>
      <c r="B3752" s="2">
        <v>6</v>
      </c>
      <c r="C3752" s="2">
        <v>6</v>
      </c>
      <c r="D3752" s="2">
        <v>2010</v>
      </c>
      <c r="E3752" s="2">
        <v>8</v>
      </c>
      <c r="F3752" s="9">
        <v>2.7300000000000001E-2</v>
      </c>
    </row>
    <row r="3753" spans="1:6" x14ac:dyDescent="0.2">
      <c r="A3753" s="2" t="s">
        <v>3</v>
      </c>
      <c r="B3753" s="2">
        <v>6</v>
      </c>
      <c r="C3753" s="2">
        <v>6</v>
      </c>
      <c r="D3753" s="2">
        <v>2010</v>
      </c>
      <c r="E3753" s="2">
        <v>9</v>
      </c>
      <c r="F3753" s="9">
        <v>2.6700000000000002E-2</v>
      </c>
    </row>
    <row r="3754" spans="1:6" x14ac:dyDescent="0.2">
      <c r="A3754" s="2" t="s">
        <v>3</v>
      </c>
      <c r="B3754" s="2">
        <v>6</v>
      </c>
      <c r="C3754" s="2">
        <v>6</v>
      </c>
      <c r="D3754" s="2">
        <v>2010</v>
      </c>
      <c r="E3754" s="2">
        <v>10</v>
      </c>
      <c r="F3754" s="9">
        <v>2.46E-2</v>
      </c>
    </row>
    <row r="3755" spans="1:6" x14ac:dyDescent="0.2">
      <c r="A3755" s="2" t="s">
        <v>3</v>
      </c>
      <c r="B3755" s="2">
        <v>6</v>
      </c>
      <c r="C3755" s="2">
        <v>6</v>
      </c>
      <c r="D3755" s="2">
        <v>2010</v>
      </c>
      <c r="E3755" s="2">
        <v>11</v>
      </c>
      <c r="F3755" s="9">
        <v>2.63E-2</v>
      </c>
    </row>
    <row r="3756" spans="1:6" x14ac:dyDescent="0.2">
      <c r="A3756" s="2" t="s">
        <v>3</v>
      </c>
      <c r="B3756" s="2">
        <v>6</v>
      </c>
      <c r="C3756" s="2">
        <v>6</v>
      </c>
      <c r="D3756" s="2">
        <v>2010</v>
      </c>
      <c r="E3756" s="2">
        <v>12</v>
      </c>
      <c r="F3756" s="9">
        <v>2.6700000000000002E-2</v>
      </c>
    </row>
    <row r="3757" spans="1:6" x14ac:dyDescent="0.2">
      <c r="A3757" s="2" t="s">
        <v>3</v>
      </c>
      <c r="B3757" s="2">
        <v>6</v>
      </c>
      <c r="C3757" s="2">
        <v>6</v>
      </c>
      <c r="D3757" s="2">
        <v>2010</v>
      </c>
      <c r="E3757" s="2">
        <v>13</v>
      </c>
      <c r="F3757" s="9">
        <v>2.8400000000000002E-2</v>
      </c>
    </row>
    <row r="3758" spans="1:6" x14ac:dyDescent="0.2">
      <c r="A3758" s="2" t="s">
        <v>3</v>
      </c>
      <c r="B3758" s="2">
        <v>6</v>
      </c>
      <c r="C3758" s="2">
        <v>6</v>
      </c>
      <c r="D3758" s="2">
        <v>2010</v>
      </c>
      <c r="E3758" s="2">
        <v>14</v>
      </c>
      <c r="F3758" s="9">
        <v>2.6700000000000002E-2</v>
      </c>
    </row>
    <row r="3759" spans="1:6" x14ac:dyDescent="0.2">
      <c r="A3759" s="2" t="s">
        <v>3</v>
      </c>
      <c r="B3759" s="2">
        <v>6</v>
      </c>
      <c r="C3759" s="2">
        <v>6</v>
      </c>
      <c r="D3759" s="2">
        <v>2010</v>
      </c>
      <c r="E3759" s="2">
        <v>15</v>
      </c>
      <c r="F3759" s="9">
        <v>2.6000000000000002E-2</v>
      </c>
    </row>
    <row r="3760" spans="1:6" x14ac:dyDescent="0.2">
      <c r="A3760" s="2" t="s">
        <v>3</v>
      </c>
      <c r="B3760" s="2">
        <v>6</v>
      </c>
      <c r="C3760" s="2">
        <v>6</v>
      </c>
      <c r="D3760" s="2">
        <v>2010</v>
      </c>
      <c r="E3760" s="2">
        <v>16</v>
      </c>
      <c r="F3760" s="9">
        <v>2.3700000000000002E-2</v>
      </c>
    </row>
    <row r="3761" spans="1:6" x14ac:dyDescent="0.2">
      <c r="A3761" s="2" t="s">
        <v>3</v>
      </c>
      <c r="B3761" s="2">
        <v>6</v>
      </c>
      <c r="C3761" s="2">
        <v>6</v>
      </c>
      <c r="D3761" s="2">
        <v>2010</v>
      </c>
      <c r="E3761" s="2">
        <v>17</v>
      </c>
      <c r="F3761" s="9">
        <v>2.3100000000000002E-2</v>
      </c>
    </row>
    <row r="3762" spans="1:6" x14ac:dyDescent="0.2">
      <c r="A3762" s="2" t="s">
        <v>3</v>
      </c>
      <c r="B3762" s="2">
        <v>6</v>
      </c>
      <c r="C3762" s="2">
        <v>6</v>
      </c>
      <c r="D3762" s="2">
        <v>2010</v>
      </c>
      <c r="E3762" s="2">
        <v>18</v>
      </c>
      <c r="F3762" s="9">
        <v>2.5500000000000002E-2</v>
      </c>
    </row>
    <row r="3763" spans="1:6" x14ac:dyDescent="0.2">
      <c r="A3763" s="2" t="s">
        <v>3</v>
      </c>
      <c r="B3763" s="2">
        <v>6</v>
      </c>
      <c r="C3763" s="2">
        <v>6</v>
      </c>
      <c r="D3763" s="2">
        <v>2010</v>
      </c>
      <c r="E3763" s="2">
        <v>19</v>
      </c>
      <c r="F3763" s="9">
        <v>2.5700000000000001E-2</v>
      </c>
    </row>
    <row r="3764" spans="1:6" x14ac:dyDescent="0.2">
      <c r="A3764" s="2" t="s">
        <v>3</v>
      </c>
      <c r="B3764" s="2">
        <v>6</v>
      </c>
      <c r="C3764" s="2">
        <v>6</v>
      </c>
      <c r="D3764" s="2">
        <v>2010</v>
      </c>
      <c r="E3764" s="2">
        <v>20</v>
      </c>
      <c r="F3764" s="9">
        <v>2.64E-2</v>
      </c>
    </row>
    <row r="3765" spans="1:6" x14ac:dyDescent="0.2">
      <c r="A3765" s="2" t="s">
        <v>3</v>
      </c>
      <c r="B3765" s="2">
        <v>6</v>
      </c>
      <c r="C3765" s="2">
        <v>6</v>
      </c>
      <c r="D3765" s="2">
        <v>2010</v>
      </c>
      <c r="E3765" s="2">
        <v>21</v>
      </c>
      <c r="F3765" s="9">
        <v>2.4300000000000002E-2</v>
      </c>
    </row>
    <row r="3766" spans="1:6" x14ac:dyDescent="0.2">
      <c r="A3766" s="2" t="s">
        <v>3</v>
      </c>
      <c r="B3766" s="2">
        <v>6</v>
      </c>
      <c r="C3766" s="2">
        <v>6</v>
      </c>
      <c r="D3766" s="2">
        <v>2010</v>
      </c>
      <c r="E3766" s="2">
        <v>22</v>
      </c>
      <c r="F3766" s="9">
        <v>2.2499999999999999E-2</v>
      </c>
    </row>
    <row r="3767" spans="1:6" x14ac:dyDescent="0.2">
      <c r="A3767" s="2" t="s">
        <v>3</v>
      </c>
      <c r="B3767" s="2">
        <v>6</v>
      </c>
      <c r="C3767" s="2">
        <v>6</v>
      </c>
      <c r="D3767" s="2">
        <v>2010</v>
      </c>
      <c r="E3767" s="2">
        <v>23</v>
      </c>
      <c r="F3767" s="9">
        <v>2.2700000000000001E-2</v>
      </c>
    </row>
    <row r="3768" spans="1:6" x14ac:dyDescent="0.2">
      <c r="A3768" s="2" t="s">
        <v>3</v>
      </c>
      <c r="B3768" s="2">
        <v>6</v>
      </c>
      <c r="C3768" s="2">
        <v>6</v>
      </c>
      <c r="D3768" s="2">
        <v>2010</v>
      </c>
      <c r="E3768" s="2">
        <v>24</v>
      </c>
      <c r="F3768" s="9">
        <v>2.41E-2</v>
      </c>
    </row>
    <row r="3769" spans="1:6" x14ac:dyDescent="0.2">
      <c r="A3769" s="2" t="s">
        <v>3</v>
      </c>
      <c r="B3769" s="2">
        <v>6</v>
      </c>
      <c r="C3769" s="2">
        <v>7</v>
      </c>
      <c r="D3769" s="2">
        <v>2010</v>
      </c>
      <c r="E3769" s="2">
        <v>1</v>
      </c>
      <c r="F3769" s="9">
        <v>2.2700000000000001E-2</v>
      </c>
    </row>
    <row r="3770" spans="1:6" x14ac:dyDescent="0.2">
      <c r="A3770" s="2" t="s">
        <v>3</v>
      </c>
      <c r="B3770" s="2">
        <v>6</v>
      </c>
      <c r="C3770" s="2">
        <v>7</v>
      </c>
      <c r="D3770" s="2">
        <v>2010</v>
      </c>
      <c r="E3770" s="2">
        <v>2</v>
      </c>
      <c r="F3770" s="9">
        <v>2.2600000000000002E-2</v>
      </c>
    </row>
    <row r="3771" spans="1:6" x14ac:dyDescent="0.2">
      <c r="A3771" s="2" t="s">
        <v>3</v>
      </c>
      <c r="B3771" s="2">
        <v>6</v>
      </c>
      <c r="C3771" s="2">
        <v>7</v>
      </c>
      <c r="D3771" s="2">
        <v>2010</v>
      </c>
      <c r="E3771" s="2">
        <v>3</v>
      </c>
      <c r="F3771" s="9">
        <v>2.0200000000000003E-2</v>
      </c>
    </row>
    <row r="3772" spans="1:6" x14ac:dyDescent="0.2">
      <c r="A3772" s="2" t="s">
        <v>3</v>
      </c>
      <c r="B3772" s="2">
        <v>6</v>
      </c>
      <c r="C3772" s="2">
        <v>7</v>
      </c>
      <c r="D3772" s="2">
        <v>2010</v>
      </c>
      <c r="E3772" s="2">
        <v>4</v>
      </c>
      <c r="F3772" s="9">
        <v>2.0300000000000002E-2</v>
      </c>
    </row>
    <row r="3773" spans="1:6" x14ac:dyDescent="0.2">
      <c r="A3773" s="2" t="s">
        <v>3</v>
      </c>
      <c r="B3773" s="2">
        <v>6</v>
      </c>
      <c r="C3773" s="2">
        <v>7</v>
      </c>
      <c r="D3773" s="2">
        <v>2010</v>
      </c>
      <c r="E3773" s="2">
        <v>5</v>
      </c>
      <c r="F3773" s="9">
        <v>2.0900000000000002E-2</v>
      </c>
    </row>
    <row r="3774" spans="1:6" x14ac:dyDescent="0.2">
      <c r="A3774" s="2" t="s">
        <v>3</v>
      </c>
      <c r="B3774" s="2">
        <v>6</v>
      </c>
      <c r="C3774" s="2">
        <v>7</v>
      </c>
      <c r="D3774" s="2">
        <v>2010</v>
      </c>
      <c r="E3774" s="2">
        <v>6</v>
      </c>
      <c r="F3774" s="9">
        <v>2.1100000000000001E-2</v>
      </c>
    </row>
    <row r="3775" spans="1:6" x14ac:dyDescent="0.2">
      <c r="A3775" s="2" t="s">
        <v>3</v>
      </c>
      <c r="B3775" s="2">
        <v>6</v>
      </c>
      <c r="C3775" s="2">
        <v>7</v>
      </c>
      <c r="D3775" s="2">
        <v>2010</v>
      </c>
      <c r="E3775" s="2">
        <v>7</v>
      </c>
      <c r="F3775" s="9">
        <v>2.1299999999999999E-2</v>
      </c>
    </row>
    <row r="3776" spans="1:6" x14ac:dyDescent="0.2">
      <c r="A3776" s="2" t="s">
        <v>3</v>
      </c>
      <c r="B3776" s="2">
        <v>6</v>
      </c>
      <c r="C3776" s="2">
        <v>7</v>
      </c>
      <c r="D3776" s="2">
        <v>2010</v>
      </c>
      <c r="E3776" s="2">
        <v>8</v>
      </c>
      <c r="F3776" s="9">
        <v>2.0800000000000003E-2</v>
      </c>
    </row>
    <row r="3777" spans="1:6" x14ac:dyDescent="0.2">
      <c r="A3777" s="2" t="s">
        <v>3</v>
      </c>
      <c r="B3777" s="2">
        <v>6</v>
      </c>
      <c r="C3777" s="2">
        <v>7</v>
      </c>
      <c r="D3777" s="2">
        <v>2010</v>
      </c>
      <c r="E3777" s="2">
        <v>9</v>
      </c>
      <c r="F3777" s="9">
        <v>2.0200000000000003E-2</v>
      </c>
    </row>
    <row r="3778" spans="1:6" x14ac:dyDescent="0.2">
      <c r="A3778" s="2" t="s">
        <v>3</v>
      </c>
      <c r="B3778" s="2">
        <v>6</v>
      </c>
      <c r="C3778" s="2">
        <v>7</v>
      </c>
      <c r="D3778" s="2">
        <v>2010</v>
      </c>
      <c r="E3778" s="2">
        <v>10</v>
      </c>
      <c r="F3778" s="9">
        <v>1.9900000000000001E-2</v>
      </c>
    </row>
    <row r="3779" spans="1:6" x14ac:dyDescent="0.2">
      <c r="A3779" s="2" t="s">
        <v>3</v>
      </c>
      <c r="B3779" s="2">
        <v>6</v>
      </c>
      <c r="C3779" s="2">
        <v>7</v>
      </c>
      <c r="D3779" s="2">
        <v>2010</v>
      </c>
      <c r="E3779" s="2">
        <v>11</v>
      </c>
      <c r="F3779" s="9">
        <v>1.9700000000000002E-2</v>
      </c>
    </row>
    <row r="3780" spans="1:6" x14ac:dyDescent="0.2">
      <c r="A3780" s="2" t="s">
        <v>3</v>
      </c>
      <c r="B3780" s="2">
        <v>6</v>
      </c>
      <c r="C3780" s="2">
        <v>7</v>
      </c>
      <c r="D3780" s="2">
        <v>2010</v>
      </c>
      <c r="E3780" s="2">
        <v>12</v>
      </c>
      <c r="F3780" s="9">
        <v>2.0900000000000002E-2</v>
      </c>
    </row>
    <row r="3781" spans="1:6" x14ac:dyDescent="0.2">
      <c r="A3781" s="2" t="s">
        <v>3</v>
      </c>
      <c r="B3781" s="2">
        <v>6</v>
      </c>
      <c r="C3781" s="2">
        <v>7</v>
      </c>
      <c r="D3781" s="2">
        <v>2010</v>
      </c>
      <c r="E3781" s="2">
        <v>13</v>
      </c>
      <c r="F3781" s="9">
        <v>1.9E-2</v>
      </c>
    </row>
    <row r="3782" spans="1:6" x14ac:dyDescent="0.2">
      <c r="A3782" s="2" t="s">
        <v>3</v>
      </c>
      <c r="B3782" s="2">
        <v>6</v>
      </c>
      <c r="C3782" s="2">
        <v>7</v>
      </c>
      <c r="D3782" s="2">
        <v>2010</v>
      </c>
      <c r="E3782" s="2">
        <v>14</v>
      </c>
      <c r="F3782" s="9">
        <v>1.9200000000000002E-2</v>
      </c>
    </row>
    <row r="3783" spans="1:6" x14ac:dyDescent="0.2">
      <c r="A3783" s="2" t="s">
        <v>3</v>
      </c>
      <c r="B3783" s="2">
        <v>6</v>
      </c>
      <c r="C3783" s="2">
        <v>7</v>
      </c>
      <c r="D3783" s="2">
        <v>2010</v>
      </c>
      <c r="E3783" s="2">
        <v>15</v>
      </c>
      <c r="F3783" s="9">
        <v>1.8700000000000001E-2</v>
      </c>
    </row>
    <row r="3784" spans="1:6" x14ac:dyDescent="0.2">
      <c r="A3784" s="2" t="s">
        <v>3</v>
      </c>
      <c r="B3784" s="2">
        <v>6</v>
      </c>
      <c r="C3784" s="2">
        <v>7</v>
      </c>
      <c r="D3784" s="2">
        <v>2010</v>
      </c>
      <c r="E3784" s="2">
        <v>16</v>
      </c>
      <c r="F3784" s="9">
        <v>2.0200000000000003E-2</v>
      </c>
    </row>
    <row r="3785" spans="1:6" x14ac:dyDescent="0.2">
      <c r="A3785" s="2" t="s">
        <v>3</v>
      </c>
      <c r="B3785" s="2">
        <v>6</v>
      </c>
      <c r="C3785" s="2">
        <v>7</v>
      </c>
      <c r="D3785" s="2">
        <v>2010</v>
      </c>
      <c r="E3785" s="2">
        <v>17</v>
      </c>
      <c r="F3785" s="9">
        <v>2.01E-2</v>
      </c>
    </row>
    <row r="3786" spans="1:6" x14ac:dyDescent="0.2">
      <c r="A3786" s="2" t="s">
        <v>3</v>
      </c>
      <c r="B3786" s="2">
        <v>6</v>
      </c>
      <c r="C3786" s="2">
        <v>7</v>
      </c>
      <c r="D3786" s="2">
        <v>2010</v>
      </c>
      <c r="E3786" s="2">
        <v>18</v>
      </c>
      <c r="F3786" s="9">
        <v>1.9E-2</v>
      </c>
    </row>
    <row r="3787" spans="1:6" x14ac:dyDescent="0.2">
      <c r="A3787" s="2" t="s">
        <v>3</v>
      </c>
      <c r="B3787" s="2">
        <v>6</v>
      </c>
      <c r="C3787" s="2">
        <v>7</v>
      </c>
      <c r="D3787" s="2">
        <v>2010</v>
      </c>
      <c r="E3787" s="2">
        <v>19</v>
      </c>
      <c r="F3787" s="9">
        <v>1.9800000000000002E-2</v>
      </c>
    </row>
    <row r="3788" spans="1:6" x14ac:dyDescent="0.2">
      <c r="A3788" s="2" t="s">
        <v>3</v>
      </c>
      <c r="B3788" s="2">
        <v>6</v>
      </c>
      <c r="C3788" s="2">
        <v>7</v>
      </c>
      <c r="D3788" s="2">
        <v>2010</v>
      </c>
      <c r="E3788" s="2">
        <v>20</v>
      </c>
      <c r="F3788" s="9">
        <v>2.01E-2</v>
      </c>
    </row>
    <row r="3789" spans="1:6" x14ac:dyDescent="0.2">
      <c r="A3789" s="2" t="s">
        <v>3</v>
      </c>
      <c r="B3789" s="2">
        <v>6</v>
      </c>
      <c r="C3789" s="2">
        <v>7</v>
      </c>
      <c r="D3789" s="2">
        <v>2010</v>
      </c>
      <c r="E3789" s="2">
        <v>21</v>
      </c>
      <c r="F3789" s="9">
        <v>2.0400000000000001E-2</v>
      </c>
    </row>
    <row r="3790" spans="1:6" x14ac:dyDescent="0.2">
      <c r="A3790" s="2" t="s">
        <v>3</v>
      </c>
      <c r="B3790" s="2">
        <v>6</v>
      </c>
      <c r="C3790" s="2">
        <v>7</v>
      </c>
      <c r="D3790" s="2">
        <v>2010</v>
      </c>
      <c r="E3790" s="2">
        <v>22</v>
      </c>
      <c r="F3790" s="9">
        <v>2.0200000000000003E-2</v>
      </c>
    </row>
    <row r="3791" spans="1:6" x14ac:dyDescent="0.2">
      <c r="A3791" s="2" t="s">
        <v>3</v>
      </c>
      <c r="B3791" s="2">
        <v>6</v>
      </c>
      <c r="C3791" s="2">
        <v>7</v>
      </c>
      <c r="D3791" s="2">
        <v>2010</v>
      </c>
      <c r="E3791" s="2">
        <v>23</v>
      </c>
      <c r="F3791" s="9">
        <v>2.0400000000000001E-2</v>
      </c>
    </row>
    <row r="3792" spans="1:6" x14ac:dyDescent="0.2">
      <c r="A3792" s="2" t="s">
        <v>3</v>
      </c>
      <c r="B3792" s="2">
        <v>6</v>
      </c>
      <c r="C3792" s="2">
        <v>7</v>
      </c>
      <c r="D3792" s="2">
        <v>2010</v>
      </c>
      <c r="E3792" s="2">
        <v>24</v>
      </c>
      <c r="F3792" s="9">
        <v>1.89E-2</v>
      </c>
    </row>
    <row r="3793" spans="1:6" x14ac:dyDescent="0.2">
      <c r="A3793" s="2" t="s">
        <v>3</v>
      </c>
      <c r="B3793" s="2">
        <v>6</v>
      </c>
      <c r="C3793" s="2">
        <v>8</v>
      </c>
      <c r="D3793" s="2">
        <v>2010</v>
      </c>
      <c r="E3793" s="2">
        <v>1</v>
      </c>
      <c r="F3793" s="9">
        <v>1.83E-2</v>
      </c>
    </row>
    <row r="3794" spans="1:6" x14ac:dyDescent="0.2">
      <c r="A3794" s="2" t="s">
        <v>3</v>
      </c>
      <c r="B3794" s="2">
        <v>6</v>
      </c>
      <c r="C3794" s="2">
        <v>8</v>
      </c>
      <c r="D3794" s="2">
        <v>2010</v>
      </c>
      <c r="E3794" s="2">
        <v>2</v>
      </c>
      <c r="F3794" s="9">
        <v>2.2800000000000001E-2</v>
      </c>
    </row>
    <row r="3795" spans="1:6" x14ac:dyDescent="0.2">
      <c r="A3795" s="2" t="s">
        <v>3</v>
      </c>
      <c r="B3795" s="2">
        <v>6</v>
      </c>
      <c r="C3795" s="2">
        <v>8</v>
      </c>
      <c r="D3795" s="2">
        <v>2010</v>
      </c>
      <c r="E3795" s="2">
        <v>3</v>
      </c>
      <c r="F3795" s="9">
        <v>2.23E-2</v>
      </c>
    </row>
    <row r="3796" spans="1:6" x14ac:dyDescent="0.2">
      <c r="A3796" s="2" t="s">
        <v>3</v>
      </c>
      <c r="B3796" s="2">
        <v>6</v>
      </c>
      <c r="C3796" s="2">
        <v>8</v>
      </c>
      <c r="D3796" s="2">
        <v>2010</v>
      </c>
      <c r="E3796" s="2">
        <v>4</v>
      </c>
      <c r="F3796" s="9">
        <v>2.07E-2</v>
      </c>
    </row>
    <row r="3797" spans="1:6" x14ac:dyDescent="0.2">
      <c r="A3797" s="2" t="s">
        <v>3</v>
      </c>
      <c r="B3797" s="2">
        <v>6</v>
      </c>
      <c r="C3797" s="2">
        <v>8</v>
      </c>
      <c r="D3797" s="2">
        <v>2010</v>
      </c>
      <c r="E3797" s="2">
        <v>5</v>
      </c>
      <c r="F3797" s="9">
        <v>2.1400000000000002E-2</v>
      </c>
    </row>
    <row r="3798" spans="1:6" x14ac:dyDescent="0.2">
      <c r="A3798" s="2" t="s">
        <v>3</v>
      </c>
      <c r="B3798" s="2">
        <v>6</v>
      </c>
      <c r="C3798" s="2">
        <v>8</v>
      </c>
      <c r="D3798" s="2">
        <v>2010</v>
      </c>
      <c r="E3798" s="2">
        <v>6</v>
      </c>
      <c r="F3798" s="9">
        <v>2.1400000000000002E-2</v>
      </c>
    </row>
    <row r="3799" spans="1:6" x14ac:dyDescent="0.2">
      <c r="A3799" s="2" t="s">
        <v>3</v>
      </c>
      <c r="B3799" s="2">
        <v>6</v>
      </c>
      <c r="C3799" s="2">
        <v>8</v>
      </c>
      <c r="D3799" s="2">
        <v>2010</v>
      </c>
      <c r="E3799" s="2">
        <v>7</v>
      </c>
      <c r="F3799" s="9">
        <v>2.12E-2</v>
      </c>
    </row>
    <row r="3800" spans="1:6" x14ac:dyDescent="0.2">
      <c r="A3800" s="2" t="s">
        <v>3</v>
      </c>
      <c r="B3800" s="2">
        <v>6</v>
      </c>
      <c r="C3800" s="2">
        <v>8</v>
      </c>
      <c r="D3800" s="2">
        <v>2010</v>
      </c>
      <c r="E3800" s="2">
        <v>8</v>
      </c>
      <c r="F3800" s="9">
        <v>2.46E-2</v>
      </c>
    </row>
    <row r="3801" spans="1:6" x14ac:dyDescent="0.2">
      <c r="A3801" s="2" t="s">
        <v>3</v>
      </c>
      <c r="B3801" s="2">
        <v>6</v>
      </c>
      <c r="C3801" s="2">
        <v>8</v>
      </c>
      <c r="D3801" s="2">
        <v>2010</v>
      </c>
      <c r="E3801" s="2">
        <v>9</v>
      </c>
      <c r="F3801" s="9">
        <v>2.52E-2</v>
      </c>
    </row>
    <row r="3802" spans="1:6" x14ac:dyDescent="0.2">
      <c r="A3802" s="2" t="s">
        <v>3</v>
      </c>
      <c r="B3802" s="2">
        <v>6</v>
      </c>
      <c r="C3802" s="2">
        <v>8</v>
      </c>
      <c r="D3802" s="2">
        <v>2010</v>
      </c>
      <c r="E3802" s="2">
        <v>10</v>
      </c>
      <c r="F3802" s="9">
        <v>2.5400000000000002E-2</v>
      </c>
    </row>
    <row r="3803" spans="1:6" x14ac:dyDescent="0.2">
      <c r="A3803" s="2" t="s">
        <v>3</v>
      </c>
      <c r="B3803" s="2">
        <v>6</v>
      </c>
      <c r="C3803" s="2">
        <v>8</v>
      </c>
      <c r="D3803" s="2">
        <v>2010</v>
      </c>
      <c r="E3803" s="2">
        <v>11</v>
      </c>
      <c r="F3803" s="9">
        <v>2.4E-2</v>
      </c>
    </row>
    <row r="3804" spans="1:6" x14ac:dyDescent="0.2">
      <c r="A3804" s="2" t="s">
        <v>3</v>
      </c>
      <c r="B3804" s="2">
        <v>6</v>
      </c>
      <c r="C3804" s="2">
        <v>8</v>
      </c>
      <c r="D3804" s="2">
        <v>2010</v>
      </c>
      <c r="E3804" s="2">
        <v>12</v>
      </c>
      <c r="F3804" s="9">
        <v>2.47E-2</v>
      </c>
    </row>
    <row r="3805" spans="1:6" x14ac:dyDescent="0.2">
      <c r="A3805" s="2" t="s">
        <v>3</v>
      </c>
      <c r="B3805" s="2">
        <v>6</v>
      </c>
      <c r="C3805" s="2">
        <v>8</v>
      </c>
      <c r="D3805" s="2">
        <v>2010</v>
      </c>
      <c r="E3805" s="2">
        <v>13</v>
      </c>
      <c r="F3805" s="9">
        <v>2.4800000000000003E-2</v>
      </c>
    </row>
    <row r="3806" spans="1:6" x14ac:dyDescent="0.2">
      <c r="A3806" s="2" t="s">
        <v>3</v>
      </c>
      <c r="B3806" s="2">
        <v>6</v>
      </c>
      <c r="C3806" s="2">
        <v>8</v>
      </c>
      <c r="D3806" s="2">
        <v>2010</v>
      </c>
      <c r="E3806" s="2">
        <v>14</v>
      </c>
      <c r="F3806" s="9">
        <v>2.24E-2</v>
      </c>
    </row>
    <row r="3807" spans="1:6" x14ac:dyDescent="0.2">
      <c r="A3807" s="2" t="s">
        <v>3</v>
      </c>
      <c r="B3807" s="2">
        <v>6</v>
      </c>
      <c r="C3807" s="2">
        <v>8</v>
      </c>
      <c r="D3807" s="2">
        <v>2010</v>
      </c>
      <c r="E3807" s="2">
        <v>15</v>
      </c>
      <c r="F3807" s="9">
        <v>2.3100000000000002E-2</v>
      </c>
    </row>
    <row r="3808" spans="1:6" x14ac:dyDescent="0.2">
      <c r="A3808" s="2" t="s">
        <v>3</v>
      </c>
      <c r="B3808" s="2">
        <v>6</v>
      </c>
      <c r="C3808" s="2">
        <v>8</v>
      </c>
      <c r="D3808" s="2">
        <v>2010</v>
      </c>
      <c r="E3808" s="2">
        <v>16</v>
      </c>
      <c r="F3808" s="9">
        <v>2.4E-2</v>
      </c>
    </row>
    <row r="3809" spans="1:6" x14ac:dyDescent="0.2">
      <c r="A3809" s="2" t="s">
        <v>3</v>
      </c>
      <c r="B3809" s="2">
        <v>6</v>
      </c>
      <c r="C3809" s="2">
        <v>8</v>
      </c>
      <c r="D3809" s="2">
        <v>2010</v>
      </c>
      <c r="E3809" s="2">
        <v>17</v>
      </c>
      <c r="F3809" s="9">
        <v>2.2800000000000001E-2</v>
      </c>
    </row>
    <row r="3810" spans="1:6" x14ac:dyDescent="0.2">
      <c r="A3810" s="2" t="s">
        <v>3</v>
      </c>
      <c r="B3810" s="2">
        <v>6</v>
      </c>
      <c r="C3810" s="2">
        <v>8</v>
      </c>
      <c r="D3810" s="2">
        <v>2010</v>
      </c>
      <c r="E3810" s="2">
        <v>18</v>
      </c>
      <c r="F3810" s="9">
        <v>2.5000000000000001E-2</v>
      </c>
    </row>
    <row r="3811" spans="1:6" x14ac:dyDescent="0.2">
      <c r="A3811" s="2" t="s">
        <v>3</v>
      </c>
      <c r="B3811" s="2">
        <v>6</v>
      </c>
      <c r="C3811" s="2">
        <v>8</v>
      </c>
      <c r="D3811" s="2">
        <v>2010</v>
      </c>
      <c r="E3811" s="2">
        <v>19</v>
      </c>
      <c r="F3811" s="9">
        <v>2.47E-2</v>
      </c>
    </row>
    <row r="3812" spans="1:6" x14ac:dyDescent="0.2">
      <c r="A3812" s="2" t="s">
        <v>3</v>
      </c>
      <c r="B3812" s="2">
        <v>6</v>
      </c>
      <c r="C3812" s="2">
        <v>8</v>
      </c>
      <c r="D3812" s="2">
        <v>2010</v>
      </c>
      <c r="E3812" s="2">
        <v>20</v>
      </c>
      <c r="F3812" s="9">
        <v>2.5400000000000002E-2</v>
      </c>
    </row>
    <row r="3813" spans="1:6" x14ac:dyDescent="0.2">
      <c r="A3813" s="2" t="s">
        <v>3</v>
      </c>
      <c r="B3813" s="2">
        <v>6</v>
      </c>
      <c r="C3813" s="2">
        <v>8</v>
      </c>
      <c r="D3813" s="2">
        <v>2010</v>
      </c>
      <c r="E3813" s="2">
        <v>21</v>
      </c>
      <c r="F3813" s="9">
        <v>2.6200000000000001E-2</v>
      </c>
    </row>
    <row r="3814" spans="1:6" x14ac:dyDescent="0.2">
      <c r="A3814" s="2" t="s">
        <v>3</v>
      </c>
      <c r="B3814" s="2">
        <v>6</v>
      </c>
      <c r="C3814" s="2">
        <v>8</v>
      </c>
      <c r="D3814" s="2">
        <v>2010</v>
      </c>
      <c r="E3814" s="2">
        <v>22</v>
      </c>
      <c r="F3814" s="9">
        <v>2.5900000000000003E-2</v>
      </c>
    </row>
    <row r="3815" spans="1:6" x14ac:dyDescent="0.2">
      <c r="A3815" s="2" t="s">
        <v>3</v>
      </c>
      <c r="B3815" s="2">
        <v>6</v>
      </c>
      <c r="C3815" s="2">
        <v>8</v>
      </c>
      <c r="D3815" s="2">
        <v>2010</v>
      </c>
      <c r="E3815" s="2">
        <v>23</v>
      </c>
      <c r="F3815" s="9">
        <v>2.6600000000000002E-2</v>
      </c>
    </row>
    <row r="3816" spans="1:6" x14ac:dyDescent="0.2">
      <c r="A3816" s="2" t="s">
        <v>3</v>
      </c>
      <c r="B3816" s="2">
        <v>6</v>
      </c>
      <c r="C3816" s="2">
        <v>8</v>
      </c>
      <c r="D3816" s="2">
        <v>2010</v>
      </c>
      <c r="E3816" s="2">
        <v>24</v>
      </c>
      <c r="F3816" s="9">
        <v>2.86E-2</v>
      </c>
    </row>
    <row r="3817" spans="1:6" x14ac:dyDescent="0.2">
      <c r="A3817" s="2" t="s">
        <v>3</v>
      </c>
      <c r="B3817" s="2">
        <v>6</v>
      </c>
      <c r="C3817" s="2">
        <v>9</v>
      </c>
      <c r="D3817" s="2">
        <v>2010</v>
      </c>
      <c r="E3817" s="2">
        <v>1</v>
      </c>
      <c r="F3817" s="9">
        <v>2.92E-2</v>
      </c>
    </row>
    <row r="3818" spans="1:6" x14ac:dyDescent="0.2">
      <c r="A3818" s="2" t="s">
        <v>3</v>
      </c>
      <c r="B3818" s="2">
        <v>6</v>
      </c>
      <c r="C3818" s="2">
        <v>9</v>
      </c>
      <c r="D3818" s="2">
        <v>2010</v>
      </c>
      <c r="E3818" s="2">
        <v>2</v>
      </c>
      <c r="F3818" s="9">
        <v>2.9100000000000001E-2</v>
      </c>
    </row>
    <row r="3819" spans="1:6" x14ac:dyDescent="0.2">
      <c r="A3819" s="2" t="s">
        <v>3</v>
      </c>
      <c r="B3819" s="2">
        <v>6</v>
      </c>
      <c r="C3819" s="2">
        <v>9</v>
      </c>
      <c r="D3819" s="2">
        <v>2010</v>
      </c>
      <c r="E3819" s="2">
        <v>3</v>
      </c>
      <c r="F3819" s="9">
        <v>3.1E-2</v>
      </c>
    </row>
    <row r="3820" spans="1:6" x14ac:dyDescent="0.2">
      <c r="A3820" s="2" t="s">
        <v>3</v>
      </c>
      <c r="B3820" s="2">
        <v>6</v>
      </c>
      <c r="C3820" s="2">
        <v>9</v>
      </c>
      <c r="D3820" s="2">
        <v>2010</v>
      </c>
      <c r="E3820" s="2">
        <v>4</v>
      </c>
      <c r="F3820" s="9">
        <v>3.04E-2</v>
      </c>
    </row>
    <row r="3821" spans="1:6" x14ac:dyDescent="0.2">
      <c r="A3821" s="2" t="s">
        <v>3</v>
      </c>
      <c r="B3821" s="2">
        <v>6</v>
      </c>
      <c r="C3821" s="2">
        <v>9</v>
      </c>
      <c r="D3821" s="2">
        <v>2010</v>
      </c>
      <c r="E3821" s="2">
        <v>5</v>
      </c>
      <c r="F3821" s="9">
        <v>2.9900000000000003E-2</v>
      </c>
    </row>
    <row r="3822" spans="1:6" x14ac:dyDescent="0.2">
      <c r="A3822" s="2" t="s">
        <v>3</v>
      </c>
      <c r="B3822" s="2">
        <v>6</v>
      </c>
      <c r="C3822" s="2">
        <v>9</v>
      </c>
      <c r="D3822" s="2">
        <v>2010</v>
      </c>
      <c r="E3822" s="2">
        <v>6</v>
      </c>
      <c r="F3822" s="9">
        <v>2.9600000000000001E-2</v>
      </c>
    </row>
    <row r="3823" spans="1:6" x14ac:dyDescent="0.2">
      <c r="A3823" s="2" t="s">
        <v>3</v>
      </c>
      <c r="B3823" s="2">
        <v>6</v>
      </c>
      <c r="C3823" s="2">
        <v>9</v>
      </c>
      <c r="D3823" s="2">
        <v>2010</v>
      </c>
      <c r="E3823" s="2">
        <v>7</v>
      </c>
      <c r="F3823" s="9">
        <v>2.7400000000000001E-2</v>
      </c>
    </row>
    <row r="3824" spans="1:6" x14ac:dyDescent="0.2">
      <c r="A3824" s="2" t="s">
        <v>3</v>
      </c>
      <c r="B3824" s="2">
        <v>6</v>
      </c>
      <c r="C3824" s="2">
        <v>9</v>
      </c>
      <c r="D3824" s="2">
        <v>2010</v>
      </c>
      <c r="E3824" s="2">
        <v>8</v>
      </c>
      <c r="F3824" s="9">
        <v>2.6800000000000001E-2</v>
      </c>
    </row>
    <row r="3825" spans="1:6" x14ac:dyDescent="0.2">
      <c r="A3825" s="2" t="s">
        <v>3</v>
      </c>
      <c r="B3825" s="2">
        <v>6</v>
      </c>
      <c r="C3825" s="2">
        <v>9</v>
      </c>
      <c r="D3825" s="2">
        <v>2010</v>
      </c>
      <c r="E3825" s="2">
        <v>9</v>
      </c>
      <c r="F3825" s="9">
        <v>2.86E-2</v>
      </c>
    </row>
    <row r="3826" spans="1:6" x14ac:dyDescent="0.2">
      <c r="A3826" s="2" t="s">
        <v>3</v>
      </c>
      <c r="B3826" s="2">
        <v>6</v>
      </c>
      <c r="C3826" s="2">
        <v>9</v>
      </c>
      <c r="D3826" s="2">
        <v>2010</v>
      </c>
      <c r="E3826" s="2">
        <v>10</v>
      </c>
      <c r="F3826" s="9">
        <v>2.7800000000000002E-2</v>
      </c>
    </row>
    <row r="3827" spans="1:6" x14ac:dyDescent="0.2">
      <c r="A3827" s="2" t="s">
        <v>3</v>
      </c>
      <c r="B3827" s="2">
        <v>6</v>
      </c>
      <c r="C3827" s="2">
        <v>9</v>
      </c>
      <c r="D3827" s="2">
        <v>2010</v>
      </c>
      <c r="E3827" s="2">
        <v>11</v>
      </c>
      <c r="F3827" s="9">
        <v>2.4800000000000003E-2</v>
      </c>
    </row>
    <row r="3828" spans="1:6" x14ac:dyDescent="0.2">
      <c r="A3828" s="2" t="s">
        <v>3</v>
      </c>
      <c r="B3828" s="2">
        <v>6</v>
      </c>
      <c r="C3828" s="2">
        <v>9</v>
      </c>
      <c r="D3828" s="2">
        <v>2010</v>
      </c>
      <c r="E3828" s="2">
        <v>12</v>
      </c>
      <c r="F3828" s="9">
        <v>2.6100000000000002E-2</v>
      </c>
    </row>
    <row r="3829" spans="1:6" x14ac:dyDescent="0.2">
      <c r="A3829" s="2" t="s">
        <v>3</v>
      </c>
      <c r="B3829" s="2">
        <v>6</v>
      </c>
      <c r="C3829" s="2">
        <v>9</v>
      </c>
      <c r="D3829" s="2">
        <v>2010</v>
      </c>
      <c r="E3829" s="2">
        <v>13</v>
      </c>
      <c r="F3829" s="9">
        <v>2.3800000000000002E-2</v>
      </c>
    </row>
    <row r="3830" spans="1:6" x14ac:dyDescent="0.2">
      <c r="A3830" s="2" t="s">
        <v>3</v>
      </c>
      <c r="B3830" s="2">
        <v>6</v>
      </c>
      <c r="C3830" s="2">
        <v>9</v>
      </c>
      <c r="D3830" s="2">
        <v>2010</v>
      </c>
      <c r="E3830" s="2">
        <v>14</v>
      </c>
      <c r="F3830" s="9">
        <v>2.4500000000000001E-2</v>
      </c>
    </row>
    <row r="3831" spans="1:6" x14ac:dyDescent="0.2">
      <c r="A3831" s="2" t="s">
        <v>3</v>
      </c>
      <c r="B3831" s="2">
        <v>6</v>
      </c>
      <c r="C3831" s="2">
        <v>9</v>
      </c>
      <c r="D3831" s="2">
        <v>2010</v>
      </c>
      <c r="E3831" s="2">
        <v>15</v>
      </c>
      <c r="F3831" s="9">
        <v>2.47E-2</v>
      </c>
    </row>
    <row r="3832" spans="1:6" x14ac:dyDescent="0.2">
      <c r="A3832" s="2" t="s">
        <v>3</v>
      </c>
      <c r="B3832" s="2">
        <v>6</v>
      </c>
      <c r="C3832" s="2">
        <v>9</v>
      </c>
      <c r="D3832" s="2">
        <v>2010</v>
      </c>
      <c r="E3832" s="2">
        <v>16</v>
      </c>
      <c r="F3832" s="9">
        <v>2.2800000000000001E-2</v>
      </c>
    </row>
    <row r="3833" spans="1:6" x14ac:dyDescent="0.2">
      <c r="A3833" s="2" t="s">
        <v>3</v>
      </c>
      <c r="B3833" s="2">
        <v>6</v>
      </c>
      <c r="C3833" s="2">
        <v>9</v>
      </c>
      <c r="D3833" s="2">
        <v>2010</v>
      </c>
      <c r="E3833" s="2">
        <v>17</v>
      </c>
      <c r="F3833" s="9">
        <v>2.1100000000000001E-2</v>
      </c>
    </row>
    <row r="3834" spans="1:6" x14ac:dyDescent="0.2">
      <c r="A3834" s="2" t="s">
        <v>3</v>
      </c>
      <c r="B3834" s="2">
        <v>6</v>
      </c>
      <c r="C3834" s="2">
        <v>9</v>
      </c>
      <c r="D3834" s="2">
        <v>2010</v>
      </c>
      <c r="E3834" s="2">
        <v>18</v>
      </c>
      <c r="F3834" s="9">
        <v>2.2100000000000002E-2</v>
      </c>
    </row>
    <row r="3835" spans="1:6" x14ac:dyDescent="0.2">
      <c r="A3835" s="2" t="s">
        <v>3</v>
      </c>
      <c r="B3835" s="2">
        <v>6</v>
      </c>
      <c r="C3835" s="2">
        <v>9</v>
      </c>
      <c r="D3835" s="2">
        <v>2010</v>
      </c>
      <c r="E3835" s="2">
        <v>19</v>
      </c>
      <c r="F3835" s="9">
        <v>2.2200000000000001E-2</v>
      </c>
    </row>
    <row r="3836" spans="1:6" x14ac:dyDescent="0.2">
      <c r="A3836" s="2" t="s">
        <v>3</v>
      </c>
      <c r="B3836" s="2">
        <v>6</v>
      </c>
      <c r="C3836" s="2">
        <v>9</v>
      </c>
      <c r="D3836" s="2">
        <v>2010</v>
      </c>
      <c r="E3836" s="2">
        <v>20</v>
      </c>
      <c r="F3836" s="9">
        <v>2.4500000000000001E-2</v>
      </c>
    </row>
    <row r="3837" spans="1:6" x14ac:dyDescent="0.2">
      <c r="A3837" s="2" t="s">
        <v>3</v>
      </c>
      <c r="B3837" s="2">
        <v>6</v>
      </c>
      <c r="C3837" s="2">
        <v>9</v>
      </c>
      <c r="D3837" s="2">
        <v>2010</v>
      </c>
      <c r="E3837" s="2">
        <v>21</v>
      </c>
      <c r="F3837" s="9">
        <v>2.64E-2</v>
      </c>
    </row>
    <row r="3838" spans="1:6" x14ac:dyDescent="0.2">
      <c r="A3838" s="2" t="s">
        <v>3</v>
      </c>
      <c r="B3838" s="2">
        <v>6</v>
      </c>
      <c r="C3838" s="2">
        <v>9</v>
      </c>
      <c r="D3838" s="2">
        <v>2010</v>
      </c>
      <c r="E3838" s="2">
        <v>22</v>
      </c>
      <c r="F3838" s="9">
        <v>2.5700000000000001E-2</v>
      </c>
    </row>
    <row r="3839" spans="1:6" x14ac:dyDescent="0.2">
      <c r="A3839" s="2" t="s">
        <v>3</v>
      </c>
      <c r="B3839" s="2">
        <v>6</v>
      </c>
      <c r="C3839" s="2">
        <v>9</v>
      </c>
      <c r="D3839" s="2">
        <v>2010</v>
      </c>
      <c r="E3839" s="2">
        <v>23</v>
      </c>
      <c r="F3839" s="9">
        <v>2.81E-2</v>
      </c>
    </row>
    <row r="3840" spans="1:6" x14ac:dyDescent="0.2">
      <c r="A3840" s="2" t="s">
        <v>3</v>
      </c>
      <c r="B3840" s="2">
        <v>6</v>
      </c>
      <c r="C3840" s="2">
        <v>9</v>
      </c>
      <c r="D3840" s="2">
        <v>2010</v>
      </c>
      <c r="E3840" s="2">
        <v>24</v>
      </c>
      <c r="F3840" s="9">
        <v>3.15E-2</v>
      </c>
    </row>
    <row r="3841" spans="1:6" x14ac:dyDescent="0.2">
      <c r="A3841" s="2" t="s">
        <v>3</v>
      </c>
      <c r="B3841" s="2">
        <v>6</v>
      </c>
      <c r="C3841" s="2">
        <v>10</v>
      </c>
      <c r="D3841" s="2">
        <v>2010</v>
      </c>
      <c r="E3841" s="2">
        <v>1</v>
      </c>
      <c r="F3841" s="9">
        <v>3.1400000000000004E-2</v>
      </c>
    </row>
    <row r="3842" spans="1:6" x14ac:dyDescent="0.2">
      <c r="A3842" s="2" t="s">
        <v>3</v>
      </c>
      <c r="B3842" s="2">
        <v>6</v>
      </c>
      <c r="C3842" s="2">
        <v>10</v>
      </c>
      <c r="D3842" s="2">
        <v>2010</v>
      </c>
      <c r="E3842" s="2">
        <v>2</v>
      </c>
      <c r="F3842" s="9">
        <v>3.1699999999999999E-2</v>
      </c>
    </row>
    <row r="3843" spans="1:6" x14ac:dyDescent="0.2">
      <c r="A3843" s="2" t="s">
        <v>3</v>
      </c>
      <c r="B3843" s="2">
        <v>6</v>
      </c>
      <c r="C3843" s="2">
        <v>10</v>
      </c>
      <c r="D3843" s="2">
        <v>2010</v>
      </c>
      <c r="E3843" s="2">
        <v>3</v>
      </c>
      <c r="F3843" s="9">
        <v>3.1699999999999999E-2</v>
      </c>
    </row>
    <row r="3844" spans="1:6" x14ac:dyDescent="0.2">
      <c r="A3844" s="2" t="s">
        <v>3</v>
      </c>
      <c r="B3844" s="2">
        <v>6</v>
      </c>
      <c r="C3844" s="2">
        <v>10</v>
      </c>
      <c r="D3844" s="2">
        <v>2010</v>
      </c>
      <c r="E3844" s="2">
        <v>4</v>
      </c>
      <c r="F3844" s="9">
        <v>3.0800000000000001E-2</v>
      </c>
    </row>
    <row r="3845" spans="1:6" x14ac:dyDescent="0.2">
      <c r="A3845" s="2" t="s">
        <v>3</v>
      </c>
      <c r="B3845" s="2">
        <v>6</v>
      </c>
      <c r="C3845" s="2">
        <v>10</v>
      </c>
      <c r="D3845" s="2">
        <v>2010</v>
      </c>
      <c r="E3845" s="2">
        <v>5</v>
      </c>
      <c r="F3845" s="9">
        <v>2.9400000000000003E-2</v>
      </c>
    </row>
    <row r="3846" spans="1:6" x14ac:dyDescent="0.2">
      <c r="A3846" s="2" t="s">
        <v>3</v>
      </c>
      <c r="B3846" s="2">
        <v>6</v>
      </c>
      <c r="C3846" s="2">
        <v>10</v>
      </c>
      <c r="D3846" s="2">
        <v>2010</v>
      </c>
      <c r="E3846" s="2">
        <v>6</v>
      </c>
      <c r="F3846" s="9">
        <v>2.5700000000000001E-2</v>
      </c>
    </row>
    <row r="3847" spans="1:6" x14ac:dyDescent="0.2">
      <c r="A3847" s="2" t="s">
        <v>3</v>
      </c>
      <c r="B3847" s="2">
        <v>6</v>
      </c>
      <c r="C3847" s="2">
        <v>10</v>
      </c>
      <c r="D3847" s="2">
        <v>2010</v>
      </c>
      <c r="E3847" s="2">
        <v>7</v>
      </c>
      <c r="F3847" s="9">
        <v>2.53E-2</v>
      </c>
    </row>
    <row r="3848" spans="1:6" x14ac:dyDescent="0.2">
      <c r="A3848" s="2" t="s">
        <v>3</v>
      </c>
      <c r="B3848" s="2">
        <v>6</v>
      </c>
      <c r="C3848" s="2">
        <v>10</v>
      </c>
      <c r="D3848" s="2">
        <v>2010</v>
      </c>
      <c r="E3848" s="2">
        <v>8</v>
      </c>
      <c r="F3848" s="9">
        <v>2.4400000000000002E-2</v>
      </c>
    </row>
    <row r="3849" spans="1:6" x14ac:dyDescent="0.2">
      <c r="A3849" s="2" t="s">
        <v>3</v>
      </c>
      <c r="B3849" s="2">
        <v>6</v>
      </c>
      <c r="C3849" s="2">
        <v>10</v>
      </c>
      <c r="D3849" s="2">
        <v>2010</v>
      </c>
      <c r="E3849" s="2">
        <v>9</v>
      </c>
      <c r="F3849" s="9">
        <v>2.1299999999999999E-2</v>
      </c>
    </row>
    <row r="3850" spans="1:6" x14ac:dyDescent="0.2">
      <c r="A3850" s="2" t="s">
        <v>3</v>
      </c>
      <c r="B3850" s="2">
        <v>6</v>
      </c>
      <c r="C3850" s="2">
        <v>10</v>
      </c>
      <c r="D3850" s="2">
        <v>2010</v>
      </c>
      <c r="E3850" s="2">
        <v>10</v>
      </c>
      <c r="F3850" s="9">
        <v>2.58E-2</v>
      </c>
    </row>
    <row r="3851" spans="1:6" x14ac:dyDescent="0.2">
      <c r="A3851" s="2" t="s">
        <v>3</v>
      </c>
      <c r="B3851" s="2">
        <v>6</v>
      </c>
      <c r="C3851" s="2">
        <v>10</v>
      </c>
      <c r="D3851" s="2">
        <v>2010</v>
      </c>
      <c r="E3851" s="2">
        <v>11</v>
      </c>
      <c r="F3851" s="9">
        <v>2.3E-2</v>
      </c>
    </row>
    <row r="3852" spans="1:6" x14ac:dyDescent="0.2">
      <c r="A3852" s="2" t="s">
        <v>3</v>
      </c>
      <c r="B3852" s="2">
        <v>6</v>
      </c>
      <c r="C3852" s="2">
        <v>10</v>
      </c>
      <c r="D3852" s="2">
        <v>2010</v>
      </c>
      <c r="E3852" s="2">
        <v>12</v>
      </c>
      <c r="F3852" s="9">
        <v>2.3100000000000002E-2</v>
      </c>
    </row>
    <row r="3853" spans="1:6" x14ac:dyDescent="0.2">
      <c r="A3853" s="2" t="s">
        <v>3</v>
      </c>
      <c r="B3853" s="2">
        <v>6</v>
      </c>
      <c r="C3853" s="2">
        <v>10</v>
      </c>
      <c r="D3853" s="2">
        <v>2010</v>
      </c>
      <c r="E3853" s="2">
        <v>13</v>
      </c>
      <c r="F3853" s="9">
        <v>2.12E-2</v>
      </c>
    </row>
    <row r="3854" spans="1:6" x14ac:dyDescent="0.2">
      <c r="A3854" s="2" t="s">
        <v>3</v>
      </c>
      <c r="B3854" s="2">
        <v>6</v>
      </c>
      <c r="C3854" s="2">
        <v>10</v>
      </c>
      <c r="D3854" s="2">
        <v>2010</v>
      </c>
      <c r="E3854" s="2">
        <v>14</v>
      </c>
      <c r="F3854" s="9">
        <v>2.1000000000000001E-2</v>
      </c>
    </row>
    <row r="3855" spans="1:6" x14ac:dyDescent="0.2">
      <c r="A3855" s="2" t="s">
        <v>3</v>
      </c>
      <c r="B3855" s="2">
        <v>6</v>
      </c>
      <c r="C3855" s="2">
        <v>10</v>
      </c>
      <c r="D3855" s="2">
        <v>2010</v>
      </c>
      <c r="E3855" s="2">
        <v>15</v>
      </c>
      <c r="F3855" s="9">
        <v>1.8800000000000001E-2</v>
      </c>
    </row>
    <row r="3856" spans="1:6" x14ac:dyDescent="0.2">
      <c r="A3856" s="2" t="s">
        <v>3</v>
      </c>
      <c r="B3856" s="2">
        <v>6</v>
      </c>
      <c r="C3856" s="2">
        <v>10</v>
      </c>
      <c r="D3856" s="2">
        <v>2010</v>
      </c>
      <c r="E3856" s="2">
        <v>16</v>
      </c>
      <c r="F3856" s="9">
        <v>2.12E-2</v>
      </c>
    </row>
    <row r="3857" spans="1:6" x14ac:dyDescent="0.2">
      <c r="A3857" s="2" t="s">
        <v>3</v>
      </c>
      <c r="B3857" s="2">
        <v>6</v>
      </c>
      <c r="C3857" s="2">
        <v>10</v>
      </c>
      <c r="D3857" s="2">
        <v>2010</v>
      </c>
      <c r="E3857" s="2">
        <v>17</v>
      </c>
      <c r="F3857" s="9">
        <v>2.2600000000000002E-2</v>
      </c>
    </row>
    <row r="3858" spans="1:6" x14ac:dyDescent="0.2">
      <c r="A3858" s="2" t="s">
        <v>3</v>
      </c>
      <c r="B3858" s="2">
        <v>6</v>
      </c>
      <c r="C3858" s="2">
        <v>10</v>
      </c>
      <c r="D3858" s="2">
        <v>2010</v>
      </c>
      <c r="E3858" s="2">
        <v>18</v>
      </c>
      <c r="F3858" s="9">
        <v>2.1600000000000001E-2</v>
      </c>
    </row>
    <row r="3859" spans="1:6" x14ac:dyDescent="0.2">
      <c r="A3859" s="2" t="s">
        <v>3</v>
      </c>
      <c r="B3859" s="2">
        <v>6</v>
      </c>
      <c r="C3859" s="2">
        <v>10</v>
      </c>
      <c r="D3859" s="2">
        <v>2010</v>
      </c>
      <c r="E3859" s="2">
        <v>19</v>
      </c>
      <c r="F3859" s="9">
        <v>2.0800000000000003E-2</v>
      </c>
    </row>
    <row r="3860" spans="1:6" x14ac:dyDescent="0.2">
      <c r="A3860" s="2" t="s">
        <v>3</v>
      </c>
      <c r="B3860" s="2">
        <v>6</v>
      </c>
      <c r="C3860" s="2">
        <v>10</v>
      </c>
      <c r="D3860" s="2">
        <v>2010</v>
      </c>
      <c r="E3860" s="2">
        <v>20</v>
      </c>
      <c r="F3860" s="9">
        <v>2.4200000000000003E-2</v>
      </c>
    </row>
    <row r="3861" spans="1:6" x14ac:dyDescent="0.2">
      <c r="A3861" s="2" t="s">
        <v>3</v>
      </c>
      <c r="B3861" s="2">
        <v>6</v>
      </c>
      <c r="C3861" s="2">
        <v>10</v>
      </c>
      <c r="D3861" s="2">
        <v>2010</v>
      </c>
      <c r="E3861" s="2">
        <v>21</v>
      </c>
      <c r="F3861" s="9">
        <v>2.4800000000000003E-2</v>
      </c>
    </row>
    <row r="3862" spans="1:6" x14ac:dyDescent="0.2">
      <c r="A3862" s="2" t="s">
        <v>3</v>
      </c>
      <c r="B3862" s="2">
        <v>6</v>
      </c>
      <c r="C3862" s="2">
        <v>10</v>
      </c>
      <c r="D3862" s="2">
        <v>2010</v>
      </c>
      <c r="E3862" s="2">
        <v>22</v>
      </c>
      <c r="F3862" s="9">
        <v>2.3800000000000002E-2</v>
      </c>
    </row>
    <row r="3863" spans="1:6" x14ac:dyDescent="0.2">
      <c r="A3863" s="2" t="s">
        <v>3</v>
      </c>
      <c r="B3863" s="2">
        <v>6</v>
      </c>
      <c r="C3863" s="2">
        <v>10</v>
      </c>
      <c r="D3863" s="2">
        <v>2010</v>
      </c>
      <c r="E3863" s="2">
        <v>23</v>
      </c>
      <c r="F3863" s="9">
        <v>2.3400000000000001E-2</v>
      </c>
    </row>
    <row r="3864" spans="1:6" x14ac:dyDescent="0.2">
      <c r="A3864" s="2" t="s">
        <v>3</v>
      </c>
      <c r="B3864" s="2">
        <v>6</v>
      </c>
      <c r="C3864" s="2">
        <v>10</v>
      </c>
      <c r="D3864" s="2">
        <v>2010</v>
      </c>
      <c r="E3864" s="2">
        <v>24</v>
      </c>
      <c r="F3864" s="9">
        <v>2.5000000000000001E-2</v>
      </c>
    </row>
    <row r="3865" spans="1:6" x14ac:dyDescent="0.2">
      <c r="A3865" s="2" t="s">
        <v>3</v>
      </c>
      <c r="B3865" s="2">
        <v>6</v>
      </c>
      <c r="C3865" s="2">
        <v>11</v>
      </c>
      <c r="D3865" s="2">
        <v>2010</v>
      </c>
      <c r="E3865" s="2">
        <v>1</v>
      </c>
      <c r="F3865" s="9">
        <v>2.98E-2</v>
      </c>
    </row>
    <row r="3866" spans="1:6" x14ac:dyDescent="0.2">
      <c r="A3866" s="2" t="s">
        <v>3</v>
      </c>
      <c r="B3866" s="2">
        <v>6</v>
      </c>
      <c r="C3866" s="2">
        <v>11</v>
      </c>
      <c r="D3866" s="2">
        <v>2010</v>
      </c>
      <c r="E3866" s="2">
        <v>2</v>
      </c>
      <c r="F3866" s="9">
        <v>3.0500000000000003E-2</v>
      </c>
    </row>
    <row r="3867" spans="1:6" x14ac:dyDescent="0.2">
      <c r="A3867" s="2" t="s">
        <v>3</v>
      </c>
      <c r="B3867" s="2">
        <v>6</v>
      </c>
      <c r="C3867" s="2">
        <v>11</v>
      </c>
      <c r="D3867" s="2">
        <v>2010</v>
      </c>
      <c r="E3867" s="2">
        <v>3</v>
      </c>
      <c r="F3867" s="9">
        <v>2.9500000000000002E-2</v>
      </c>
    </row>
    <row r="3868" spans="1:6" x14ac:dyDescent="0.2">
      <c r="A3868" s="2" t="s">
        <v>3</v>
      </c>
      <c r="B3868" s="2">
        <v>6</v>
      </c>
      <c r="C3868" s="2">
        <v>11</v>
      </c>
      <c r="D3868" s="2">
        <v>2010</v>
      </c>
      <c r="E3868" s="2">
        <v>4</v>
      </c>
      <c r="F3868" s="9">
        <v>2.7600000000000003E-2</v>
      </c>
    </row>
    <row r="3869" spans="1:6" x14ac:dyDescent="0.2">
      <c r="A3869" s="2" t="s">
        <v>3</v>
      </c>
      <c r="B3869" s="2">
        <v>6</v>
      </c>
      <c r="C3869" s="2">
        <v>11</v>
      </c>
      <c r="D3869" s="2">
        <v>2010</v>
      </c>
      <c r="E3869" s="2">
        <v>5</v>
      </c>
      <c r="F3869" s="9">
        <v>2.7900000000000001E-2</v>
      </c>
    </row>
    <row r="3870" spans="1:6" x14ac:dyDescent="0.2">
      <c r="A3870" s="2" t="s">
        <v>3</v>
      </c>
      <c r="B3870" s="2">
        <v>6</v>
      </c>
      <c r="C3870" s="2">
        <v>11</v>
      </c>
      <c r="D3870" s="2">
        <v>2010</v>
      </c>
      <c r="E3870" s="2">
        <v>6</v>
      </c>
      <c r="F3870" s="9">
        <v>2.6200000000000001E-2</v>
      </c>
    </row>
    <row r="3871" spans="1:6" x14ac:dyDescent="0.2">
      <c r="A3871" s="2" t="s">
        <v>3</v>
      </c>
      <c r="B3871" s="2">
        <v>6</v>
      </c>
      <c r="C3871" s="2">
        <v>11</v>
      </c>
      <c r="D3871" s="2">
        <v>2010</v>
      </c>
      <c r="E3871" s="2">
        <v>7</v>
      </c>
      <c r="F3871" s="9">
        <v>2.4500000000000001E-2</v>
      </c>
    </row>
    <row r="3872" spans="1:6" x14ac:dyDescent="0.2">
      <c r="A3872" s="2" t="s">
        <v>3</v>
      </c>
      <c r="B3872" s="2">
        <v>6</v>
      </c>
      <c r="C3872" s="2">
        <v>11</v>
      </c>
      <c r="D3872" s="2">
        <v>2010</v>
      </c>
      <c r="E3872" s="2">
        <v>8</v>
      </c>
      <c r="F3872" s="9">
        <v>2.2499999999999999E-2</v>
      </c>
    </row>
    <row r="3873" spans="1:6" x14ac:dyDescent="0.2">
      <c r="A3873" s="2" t="s">
        <v>3</v>
      </c>
      <c r="B3873" s="2">
        <v>6</v>
      </c>
      <c r="C3873" s="2">
        <v>11</v>
      </c>
      <c r="D3873" s="2">
        <v>2010</v>
      </c>
      <c r="E3873" s="2">
        <v>9</v>
      </c>
      <c r="F3873" s="9">
        <v>2.2600000000000002E-2</v>
      </c>
    </row>
    <row r="3874" spans="1:6" x14ac:dyDescent="0.2">
      <c r="A3874" s="2" t="s">
        <v>3</v>
      </c>
      <c r="B3874" s="2">
        <v>6</v>
      </c>
      <c r="C3874" s="2">
        <v>11</v>
      </c>
      <c r="D3874" s="2">
        <v>2010</v>
      </c>
      <c r="E3874" s="2">
        <v>10</v>
      </c>
      <c r="F3874" s="9">
        <v>2.41E-2</v>
      </c>
    </row>
    <row r="3875" spans="1:6" x14ac:dyDescent="0.2">
      <c r="A3875" s="2" t="s">
        <v>3</v>
      </c>
      <c r="B3875" s="2">
        <v>6</v>
      </c>
      <c r="C3875" s="2">
        <v>11</v>
      </c>
      <c r="D3875" s="2">
        <v>2010</v>
      </c>
      <c r="E3875" s="2">
        <v>11</v>
      </c>
      <c r="F3875" s="9">
        <v>2.1100000000000001E-2</v>
      </c>
    </row>
    <row r="3876" spans="1:6" x14ac:dyDescent="0.2">
      <c r="A3876" s="2" t="s">
        <v>3</v>
      </c>
      <c r="B3876" s="2">
        <v>6</v>
      </c>
      <c r="C3876" s="2">
        <v>11</v>
      </c>
      <c r="D3876" s="2">
        <v>2010</v>
      </c>
      <c r="E3876" s="2">
        <v>12</v>
      </c>
      <c r="F3876" s="9">
        <v>2.1899999999999999E-2</v>
      </c>
    </row>
    <row r="3877" spans="1:6" x14ac:dyDescent="0.2">
      <c r="A3877" s="2" t="s">
        <v>3</v>
      </c>
      <c r="B3877" s="2">
        <v>6</v>
      </c>
      <c r="C3877" s="2">
        <v>11</v>
      </c>
      <c r="D3877" s="2">
        <v>2010</v>
      </c>
      <c r="E3877" s="2">
        <v>13</v>
      </c>
      <c r="F3877" s="9">
        <v>2.3100000000000002E-2</v>
      </c>
    </row>
    <row r="3878" spans="1:6" x14ac:dyDescent="0.2">
      <c r="A3878" s="2" t="s">
        <v>3</v>
      </c>
      <c r="B3878" s="2">
        <v>6</v>
      </c>
      <c r="C3878" s="2">
        <v>11</v>
      </c>
      <c r="D3878" s="2">
        <v>2010</v>
      </c>
      <c r="E3878" s="2">
        <v>14</v>
      </c>
      <c r="F3878" s="9">
        <v>2.1100000000000001E-2</v>
      </c>
    </row>
    <row r="3879" spans="1:6" x14ac:dyDescent="0.2">
      <c r="A3879" s="2" t="s">
        <v>3</v>
      </c>
      <c r="B3879" s="2">
        <v>6</v>
      </c>
      <c r="C3879" s="2">
        <v>11</v>
      </c>
      <c r="D3879" s="2">
        <v>2010</v>
      </c>
      <c r="E3879" s="2">
        <v>15</v>
      </c>
      <c r="F3879" s="9">
        <v>2.0200000000000003E-2</v>
      </c>
    </row>
    <row r="3880" spans="1:6" x14ac:dyDescent="0.2">
      <c r="A3880" s="2" t="s">
        <v>3</v>
      </c>
      <c r="B3880" s="2">
        <v>6</v>
      </c>
      <c r="C3880" s="2">
        <v>11</v>
      </c>
      <c r="D3880" s="2">
        <v>2010</v>
      </c>
      <c r="E3880" s="2">
        <v>16</v>
      </c>
      <c r="F3880" s="9">
        <v>1.9E-2</v>
      </c>
    </row>
    <row r="3881" spans="1:6" x14ac:dyDescent="0.2">
      <c r="A3881" s="2" t="s">
        <v>3</v>
      </c>
      <c r="B3881" s="2">
        <v>6</v>
      </c>
      <c r="C3881" s="2">
        <v>11</v>
      </c>
      <c r="D3881" s="2">
        <v>2010</v>
      </c>
      <c r="E3881" s="2">
        <v>17</v>
      </c>
      <c r="F3881" s="9">
        <v>2.07E-2</v>
      </c>
    </row>
    <row r="3882" spans="1:6" x14ac:dyDescent="0.2">
      <c r="A3882" s="2" t="s">
        <v>3</v>
      </c>
      <c r="B3882" s="2">
        <v>6</v>
      </c>
      <c r="C3882" s="2">
        <v>11</v>
      </c>
      <c r="D3882" s="2">
        <v>2010</v>
      </c>
      <c r="E3882" s="2">
        <v>18</v>
      </c>
      <c r="F3882" s="9">
        <v>2.1100000000000001E-2</v>
      </c>
    </row>
    <row r="3883" spans="1:6" x14ac:dyDescent="0.2">
      <c r="A3883" s="2" t="s">
        <v>3</v>
      </c>
      <c r="B3883" s="2">
        <v>6</v>
      </c>
      <c r="C3883" s="2">
        <v>11</v>
      </c>
      <c r="D3883" s="2">
        <v>2010</v>
      </c>
      <c r="E3883" s="2">
        <v>19</v>
      </c>
      <c r="F3883" s="9">
        <v>2.1500000000000002E-2</v>
      </c>
    </row>
    <row r="3884" spans="1:6" x14ac:dyDescent="0.2">
      <c r="A3884" s="2" t="s">
        <v>3</v>
      </c>
      <c r="B3884" s="2">
        <v>6</v>
      </c>
      <c r="C3884" s="2">
        <v>11</v>
      </c>
      <c r="D3884" s="2">
        <v>2010</v>
      </c>
      <c r="E3884" s="2">
        <v>20</v>
      </c>
      <c r="F3884" s="9">
        <v>2.2499999999999999E-2</v>
      </c>
    </row>
    <row r="3885" spans="1:6" x14ac:dyDescent="0.2">
      <c r="A3885" s="2" t="s">
        <v>3</v>
      </c>
      <c r="B3885" s="2">
        <v>6</v>
      </c>
      <c r="C3885" s="2">
        <v>11</v>
      </c>
      <c r="D3885" s="2">
        <v>2010</v>
      </c>
      <c r="E3885" s="2">
        <v>21</v>
      </c>
      <c r="F3885" s="9">
        <v>2.3400000000000001E-2</v>
      </c>
    </row>
    <row r="3886" spans="1:6" x14ac:dyDescent="0.2">
      <c r="A3886" s="2" t="s">
        <v>3</v>
      </c>
      <c r="B3886" s="2">
        <v>6</v>
      </c>
      <c r="C3886" s="2">
        <v>11</v>
      </c>
      <c r="D3886" s="2">
        <v>2010</v>
      </c>
      <c r="E3886" s="2">
        <v>22</v>
      </c>
      <c r="F3886" s="9">
        <v>2.12E-2</v>
      </c>
    </row>
    <row r="3887" spans="1:6" x14ac:dyDescent="0.2">
      <c r="A3887" s="2" t="s">
        <v>3</v>
      </c>
      <c r="B3887" s="2">
        <v>6</v>
      </c>
      <c r="C3887" s="2">
        <v>11</v>
      </c>
      <c r="D3887" s="2">
        <v>2010</v>
      </c>
      <c r="E3887" s="2">
        <v>23</v>
      </c>
      <c r="F3887" s="9">
        <v>2.23E-2</v>
      </c>
    </row>
    <row r="3888" spans="1:6" x14ac:dyDescent="0.2">
      <c r="A3888" s="2" t="s">
        <v>3</v>
      </c>
      <c r="B3888" s="2">
        <v>6</v>
      </c>
      <c r="C3888" s="2">
        <v>11</v>
      </c>
      <c r="D3888" s="2">
        <v>2010</v>
      </c>
      <c r="E3888" s="2">
        <v>24</v>
      </c>
      <c r="F3888" s="9">
        <v>2.5000000000000001E-2</v>
      </c>
    </row>
    <row r="3889" spans="1:6" x14ac:dyDescent="0.2">
      <c r="A3889" s="2" t="s">
        <v>3</v>
      </c>
      <c r="B3889" s="2">
        <v>6</v>
      </c>
      <c r="C3889" s="2">
        <v>12</v>
      </c>
      <c r="D3889" s="2">
        <v>2010</v>
      </c>
      <c r="E3889" s="2">
        <v>1</v>
      </c>
      <c r="F3889" s="9">
        <v>2.3599999999999999E-2</v>
      </c>
    </row>
    <row r="3890" spans="1:6" x14ac:dyDescent="0.2">
      <c r="A3890" s="2" t="s">
        <v>3</v>
      </c>
      <c r="B3890" s="2">
        <v>6</v>
      </c>
      <c r="C3890" s="2">
        <v>12</v>
      </c>
      <c r="D3890" s="2">
        <v>2010</v>
      </c>
      <c r="E3890" s="2">
        <v>2</v>
      </c>
      <c r="F3890" s="9">
        <v>2.8300000000000002E-2</v>
      </c>
    </row>
    <row r="3891" spans="1:6" x14ac:dyDescent="0.2">
      <c r="A3891" s="2" t="s">
        <v>3</v>
      </c>
      <c r="B3891" s="2">
        <v>6</v>
      </c>
      <c r="C3891" s="2">
        <v>12</v>
      </c>
      <c r="D3891" s="2">
        <v>2010</v>
      </c>
      <c r="E3891" s="2">
        <v>3</v>
      </c>
      <c r="F3891" s="9">
        <v>2.6200000000000001E-2</v>
      </c>
    </row>
    <row r="3892" spans="1:6" x14ac:dyDescent="0.2">
      <c r="A3892" s="2" t="s">
        <v>3</v>
      </c>
      <c r="B3892" s="2">
        <v>6</v>
      </c>
      <c r="C3892" s="2">
        <v>12</v>
      </c>
      <c r="D3892" s="2">
        <v>2010</v>
      </c>
      <c r="E3892" s="2">
        <v>4</v>
      </c>
      <c r="F3892" s="9">
        <v>2.3900000000000001E-2</v>
      </c>
    </row>
    <row r="3893" spans="1:6" x14ac:dyDescent="0.2">
      <c r="A3893" s="2" t="s">
        <v>3</v>
      </c>
      <c r="B3893" s="2">
        <v>6</v>
      </c>
      <c r="C3893" s="2">
        <v>12</v>
      </c>
      <c r="D3893" s="2">
        <v>2010</v>
      </c>
      <c r="E3893" s="2">
        <v>5</v>
      </c>
      <c r="F3893" s="9">
        <v>2.63E-2</v>
      </c>
    </row>
    <row r="3894" spans="1:6" x14ac:dyDescent="0.2">
      <c r="A3894" s="2" t="s">
        <v>3</v>
      </c>
      <c r="B3894" s="2">
        <v>6</v>
      </c>
      <c r="C3894" s="2">
        <v>12</v>
      </c>
      <c r="D3894" s="2">
        <v>2010</v>
      </c>
      <c r="E3894" s="2">
        <v>6</v>
      </c>
      <c r="F3894" s="9">
        <v>2.41E-2</v>
      </c>
    </row>
    <row r="3895" spans="1:6" x14ac:dyDescent="0.2">
      <c r="A3895" s="2" t="s">
        <v>3</v>
      </c>
      <c r="B3895" s="2">
        <v>6</v>
      </c>
      <c r="C3895" s="2">
        <v>12</v>
      </c>
      <c r="D3895" s="2">
        <v>2010</v>
      </c>
      <c r="E3895" s="2">
        <v>7</v>
      </c>
      <c r="F3895" s="9">
        <v>2.3599999999999999E-2</v>
      </c>
    </row>
    <row r="3896" spans="1:6" x14ac:dyDescent="0.2">
      <c r="A3896" s="2" t="s">
        <v>3</v>
      </c>
      <c r="B3896" s="2">
        <v>6</v>
      </c>
      <c r="C3896" s="2">
        <v>12</v>
      </c>
      <c r="D3896" s="2">
        <v>2010</v>
      </c>
      <c r="E3896" s="2">
        <v>8</v>
      </c>
      <c r="F3896" s="9">
        <v>2.2000000000000002E-2</v>
      </c>
    </row>
    <row r="3897" spans="1:6" x14ac:dyDescent="0.2">
      <c r="A3897" s="2" t="s">
        <v>3</v>
      </c>
      <c r="B3897" s="2">
        <v>6</v>
      </c>
      <c r="C3897" s="2">
        <v>12</v>
      </c>
      <c r="D3897" s="2">
        <v>2010</v>
      </c>
      <c r="E3897" s="2">
        <v>9</v>
      </c>
      <c r="F3897" s="9">
        <v>2.4800000000000003E-2</v>
      </c>
    </row>
    <row r="3898" spans="1:6" x14ac:dyDescent="0.2">
      <c r="A3898" s="2" t="s">
        <v>3</v>
      </c>
      <c r="B3898" s="2">
        <v>6</v>
      </c>
      <c r="C3898" s="2">
        <v>12</v>
      </c>
      <c r="D3898" s="2">
        <v>2010</v>
      </c>
      <c r="E3898" s="2">
        <v>10</v>
      </c>
      <c r="F3898" s="9">
        <v>2.3E-2</v>
      </c>
    </row>
    <row r="3899" spans="1:6" x14ac:dyDescent="0.2">
      <c r="A3899" s="2" t="s">
        <v>3</v>
      </c>
      <c r="B3899" s="2">
        <v>6</v>
      </c>
      <c r="C3899" s="2">
        <v>12</v>
      </c>
      <c r="D3899" s="2">
        <v>2010</v>
      </c>
      <c r="E3899" s="2">
        <v>11</v>
      </c>
      <c r="F3899" s="9">
        <v>2.35E-2</v>
      </c>
    </row>
    <row r="3900" spans="1:6" x14ac:dyDescent="0.2">
      <c r="A3900" s="2" t="s">
        <v>3</v>
      </c>
      <c r="B3900" s="2">
        <v>6</v>
      </c>
      <c r="C3900" s="2">
        <v>12</v>
      </c>
      <c r="D3900" s="2">
        <v>2010</v>
      </c>
      <c r="E3900" s="2">
        <v>12</v>
      </c>
      <c r="F3900" s="9">
        <v>2.06E-2</v>
      </c>
    </row>
    <row r="3901" spans="1:6" x14ac:dyDescent="0.2">
      <c r="A3901" s="2" t="s">
        <v>3</v>
      </c>
      <c r="B3901" s="2">
        <v>6</v>
      </c>
      <c r="C3901" s="2">
        <v>12</v>
      </c>
      <c r="D3901" s="2">
        <v>2010</v>
      </c>
      <c r="E3901" s="2">
        <v>13</v>
      </c>
      <c r="F3901" s="9">
        <v>2.23E-2</v>
      </c>
    </row>
    <row r="3902" spans="1:6" x14ac:dyDescent="0.2">
      <c r="A3902" s="2" t="s">
        <v>3</v>
      </c>
      <c r="B3902" s="2">
        <v>6</v>
      </c>
      <c r="C3902" s="2">
        <v>12</v>
      </c>
      <c r="D3902" s="2">
        <v>2010</v>
      </c>
      <c r="E3902" s="2">
        <v>14</v>
      </c>
      <c r="F3902" s="9">
        <v>2.18E-2</v>
      </c>
    </row>
    <row r="3903" spans="1:6" x14ac:dyDescent="0.2">
      <c r="A3903" s="2" t="s">
        <v>3</v>
      </c>
      <c r="B3903" s="2">
        <v>6</v>
      </c>
      <c r="C3903" s="2">
        <v>12</v>
      </c>
      <c r="D3903" s="2">
        <v>2010</v>
      </c>
      <c r="E3903" s="2">
        <v>15</v>
      </c>
      <c r="F3903" s="9">
        <v>2.12E-2</v>
      </c>
    </row>
    <row r="3904" spans="1:6" x14ac:dyDescent="0.2">
      <c r="A3904" s="2" t="s">
        <v>3</v>
      </c>
      <c r="B3904" s="2">
        <v>6</v>
      </c>
      <c r="C3904" s="2">
        <v>12</v>
      </c>
      <c r="D3904" s="2">
        <v>2010</v>
      </c>
      <c r="E3904" s="2">
        <v>16</v>
      </c>
      <c r="F3904" s="9">
        <v>2.24E-2</v>
      </c>
    </row>
    <row r="3905" spans="1:6" x14ac:dyDescent="0.2">
      <c r="A3905" s="2" t="s">
        <v>3</v>
      </c>
      <c r="B3905" s="2">
        <v>6</v>
      </c>
      <c r="C3905" s="2">
        <v>12</v>
      </c>
      <c r="D3905" s="2">
        <v>2010</v>
      </c>
      <c r="E3905" s="2">
        <v>17</v>
      </c>
      <c r="F3905" s="9">
        <v>2.24E-2</v>
      </c>
    </row>
    <row r="3906" spans="1:6" x14ac:dyDescent="0.2">
      <c r="A3906" s="2" t="s">
        <v>3</v>
      </c>
      <c r="B3906" s="2">
        <v>6</v>
      </c>
      <c r="C3906" s="2">
        <v>12</v>
      </c>
      <c r="D3906" s="2">
        <v>2010</v>
      </c>
      <c r="E3906" s="2">
        <v>18</v>
      </c>
      <c r="F3906" s="9">
        <v>2.29E-2</v>
      </c>
    </row>
    <row r="3907" spans="1:6" x14ac:dyDescent="0.2">
      <c r="A3907" s="2" t="s">
        <v>3</v>
      </c>
      <c r="B3907" s="2">
        <v>6</v>
      </c>
      <c r="C3907" s="2">
        <v>12</v>
      </c>
      <c r="D3907" s="2">
        <v>2010</v>
      </c>
      <c r="E3907" s="2">
        <v>19</v>
      </c>
      <c r="F3907" s="9">
        <v>2.35E-2</v>
      </c>
    </row>
    <row r="3908" spans="1:6" x14ac:dyDescent="0.2">
      <c r="A3908" s="2" t="s">
        <v>3</v>
      </c>
      <c r="B3908" s="2">
        <v>6</v>
      </c>
      <c r="C3908" s="2">
        <v>12</v>
      </c>
      <c r="D3908" s="2">
        <v>2010</v>
      </c>
      <c r="E3908" s="2">
        <v>20</v>
      </c>
      <c r="F3908" s="9">
        <v>2.4E-2</v>
      </c>
    </row>
    <row r="3909" spans="1:6" x14ac:dyDescent="0.2">
      <c r="A3909" s="2" t="s">
        <v>3</v>
      </c>
      <c r="B3909" s="2">
        <v>6</v>
      </c>
      <c r="C3909" s="2">
        <v>12</v>
      </c>
      <c r="D3909" s="2">
        <v>2010</v>
      </c>
      <c r="E3909" s="2">
        <v>21</v>
      </c>
      <c r="F3909" s="9">
        <v>2.4900000000000002E-2</v>
      </c>
    </row>
    <row r="3910" spans="1:6" x14ac:dyDescent="0.2">
      <c r="A3910" s="2" t="s">
        <v>3</v>
      </c>
      <c r="B3910" s="2">
        <v>6</v>
      </c>
      <c r="C3910" s="2">
        <v>12</v>
      </c>
      <c r="D3910" s="2">
        <v>2010</v>
      </c>
      <c r="E3910" s="2">
        <v>22</v>
      </c>
      <c r="F3910" s="9">
        <v>2.3800000000000002E-2</v>
      </c>
    </row>
    <row r="3911" spans="1:6" x14ac:dyDescent="0.2">
      <c r="A3911" s="2" t="s">
        <v>3</v>
      </c>
      <c r="B3911" s="2">
        <v>6</v>
      </c>
      <c r="C3911" s="2">
        <v>12</v>
      </c>
      <c r="D3911" s="2">
        <v>2010</v>
      </c>
      <c r="E3911" s="2">
        <v>23</v>
      </c>
      <c r="F3911" s="9">
        <v>2.5100000000000001E-2</v>
      </c>
    </row>
    <row r="3912" spans="1:6" x14ac:dyDescent="0.2">
      <c r="A3912" s="2" t="s">
        <v>3</v>
      </c>
      <c r="B3912" s="2">
        <v>6</v>
      </c>
      <c r="C3912" s="2">
        <v>12</v>
      </c>
      <c r="D3912" s="2">
        <v>2010</v>
      </c>
      <c r="E3912" s="2">
        <v>24</v>
      </c>
      <c r="F3912" s="9">
        <v>2.5500000000000002E-2</v>
      </c>
    </row>
    <row r="3913" spans="1:6" x14ac:dyDescent="0.2">
      <c r="A3913" s="2" t="s">
        <v>3</v>
      </c>
      <c r="B3913" s="2">
        <v>6</v>
      </c>
      <c r="C3913" s="2">
        <v>13</v>
      </c>
      <c r="D3913" s="2">
        <v>2010</v>
      </c>
      <c r="E3913" s="2">
        <v>1</v>
      </c>
      <c r="F3913" s="9">
        <v>2.6000000000000002E-2</v>
      </c>
    </row>
    <row r="3914" spans="1:6" x14ac:dyDescent="0.2">
      <c r="A3914" s="2" t="s">
        <v>3</v>
      </c>
      <c r="B3914" s="2">
        <v>6</v>
      </c>
      <c r="C3914" s="2">
        <v>13</v>
      </c>
      <c r="D3914" s="2">
        <v>2010</v>
      </c>
      <c r="E3914" s="2">
        <v>2</v>
      </c>
      <c r="F3914" s="9">
        <v>2.6200000000000001E-2</v>
      </c>
    </row>
    <row r="3915" spans="1:6" x14ac:dyDescent="0.2">
      <c r="A3915" s="2" t="s">
        <v>3</v>
      </c>
      <c r="B3915" s="2">
        <v>6</v>
      </c>
      <c r="C3915" s="2">
        <v>13</v>
      </c>
      <c r="D3915" s="2">
        <v>2010</v>
      </c>
      <c r="E3915" s="2">
        <v>3</v>
      </c>
      <c r="F3915" s="9">
        <v>2.86E-2</v>
      </c>
    </row>
    <row r="3916" spans="1:6" x14ac:dyDescent="0.2">
      <c r="A3916" s="2" t="s">
        <v>3</v>
      </c>
      <c r="B3916" s="2">
        <v>6</v>
      </c>
      <c r="C3916" s="2">
        <v>13</v>
      </c>
      <c r="D3916" s="2">
        <v>2010</v>
      </c>
      <c r="E3916" s="2">
        <v>4</v>
      </c>
      <c r="F3916" s="9">
        <v>2.69E-2</v>
      </c>
    </row>
    <row r="3917" spans="1:6" x14ac:dyDescent="0.2">
      <c r="A3917" s="2" t="s">
        <v>3</v>
      </c>
      <c r="B3917" s="2">
        <v>6</v>
      </c>
      <c r="C3917" s="2">
        <v>13</v>
      </c>
      <c r="D3917" s="2">
        <v>2010</v>
      </c>
      <c r="E3917" s="2">
        <v>5</v>
      </c>
      <c r="F3917" s="9">
        <v>2.6100000000000002E-2</v>
      </c>
    </row>
    <row r="3918" spans="1:6" x14ac:dyDescent="0.2">
      <c r="A3918" s="2" t="s">
        <v>3</v>
      </c>
      <c r="B3918" s="2">
        <v>6</v>
      </c>
      <c r="C3918" s="2">
        <v>13</v>
      </c>
      <c r="D3918" s="2">
        <v>2010</v>
      </c>
      <c r="E3918" s="2">
        <v>6</v>
      </c>
      <c r="F3918" s="9">
        <v>2.53E-2</v>
      </c>
    </row>
    <row r="3919" spans="1:6" x14ac:dyDescent="0.2">
      <c r="A3919" s="2" t="s">
        <v>3</v>
      </c>
      <c r="B3919" s="2">
        <v>6</v>
      </c>
      <c r="C3919" s="2">
        <v>13</v>
      </c>
      <c r="D3919" s="2">
        <v>2010</v>
      </c>
      <c r="E3919" s="2">
        <v>7</v>
      </c>
      <c r="F3919" s="9">
        <v>2.29E-2</v>
      </c>
    </row>
    <row r="3920" spans="1:6" x14ac:dyDescent="0.2">
      <c r="A3920" s="2" t="s">
        <v>3</v>
      </c>
      <c r="B3920" s="2">
        <v>6</v>
      </c>
      <c r="C3920" s="2">
        <v>13</v>
      </c>
      <c r="D3920" s="2">
        <v>2010</v>
      </c>
      <c r="E3920" s="2">
        <v>8</v>
      </c>
      <c r="F3920" s="9">
        <v>2.5700000000000001E-2</v>
      </c>
    </row>
    <row r="3921" spans="1:6" x14ac:dyDescent="0.2">
      <c r="A3921" s="2" t="s">
        <v>3</v>
      </c>
      <c r="B3921" s="2">
        <v>6</v>
      </c>
      <c r="C3921" s="2">
        <v>13</v>
      </c>
      <c r="D3921" s="2">
        <v>2010</v>
      </c>
      <c r="E3921" s="2">
        <v>9</v>
      </c>
      <c r="F3921" s="9">
        <v>2.35E-2</v>
      </c>
    </row>
    <row r="3922" spans="1:6" x14ac:dyDescent="0.2">
      <c r="A3922" s="2" t="s">
        <v>3</v>
      </c>
      <c r="B3922" s="2">
        <v>6</v>
      </c>
      <c r="C3922" s="2">
        <v>13</v>
      </c>
      <c r="D3922" s="2">
        <v>2010</v>
      </c>
      <c r="E3922" s="2">
        <v>10</v>
      </c>
      <c r="F3922" s="9">
        <v>2.47E-2</v>
      </c>
    </row>
    <row r="3923" spans="1:6" x14ac:dyDescent="0.2">
      <c r="A3923" s="2" t="s">
        <v>3</v>
      </c>
      <c r="B3923" s="2">
        <v>6</v>
      </c>
      <c r="C3923" s="2">
        <v>13</v>
      </c>
      <c r="D3923" s="2">
        <v>2010</v>
      </c>
      <c r="E3923" s="2">
        <v>11</v>
      </c>
      <c r="F3923" s="9">
        <v>2.46E-2</v>
      </c>
    </row>
    <row r="3924" spans="1:6" x14ac:dyDescent="0.2">
      <c r="A3924" s="2" t="s">
        <v>3</v>
      </c>
      <c r="B3924" s="2">
        <v>6</v>
      </c>
      <c r="C3924" s="2">
        <v>13</v>
      </c>
      <c r="D3924" s="2">
        <v>2010</v>
      </c>
      <c r="E3924" s="2">
        <v>12</v>
      </c>
      <c r="F3924" s="9">
        <v>2.63E-2</v>
      </c>
    </row>
    <row r="3925" spans="1:6" x14ac:dyDescent="0.2">
      <c r="A3925" s="2" t="s">
        <v>3</v>
      </c>
      <c r="B3925" s="2">
        <v>6</v>
      </c>
      <c r="C3925" s="2">
        <v>13</v>
      </c>
      <c r="D3925" s="2">
        <v>2010</v>
      </c>
      <c r="E3925" s="2">
        <v>13</v>
      </c>
      <c r="F3925" s="9">
        <v>2.6500000000000003E-2</v>
      </c>
    </row>
    <row r="3926" spans="1:6" x14ac:dyDescent="0.2">
      <c r="A3926" s="2" t="s">
        <v>3</v>
      </c>
      <c r="B3926" s="2">
        <v>6</v>
      </c>
      <c r="C3926" s="2">
        <v>13</v>
      </c>
      <c r="D3926" s="2">
        <v>2010</v>
      </c>
      <c r="E3926" s="2">
        <v>14</v>
      </c>
      <c r="F3926" s="9">
        <v>2.7E-2</v>
      </c>
    </row>
    <row r="3927" spans="1:6" x14ac:dyDescent="0.2">
      <c r="A3927" s="2" t="s">
        <v>3</v>
      </c>
      <c r="B3927" s="2">
        <v>6</v>
      </c>
      <c r="C3927" s="2">
        <v>13</v>
      </c>
      <c r="D3927" s="2">
        <v>2010</v>
      </c>
      <c r="E3927" s="2">
        <v>15</v>
      </c>
      <c r="F3927" s="9">
        <v>2.4E-2</v>
      </c>
    </row>
    <row r="3928" spans="1:6" x14ac:dyDescent="0.2">
      <c r="A3928" s="2" t="s">
        <v>3</v>
      </c>
      <c r="B3928" s="2">
        <v>6</v>
      </c>
      <c r="C3928" s="2">
        <v>13</v>
      </c>
      <c r="D3928" s="2">
        <v>2010</v>
      </c>
      <c r="E3928" s="2">
        <v>16</v>
      </c>
      <c r="F3928" s="9">
        <v>2.4200000000000003E-2</v>
      </c>
    </row>
    <row r="3929" spans="1:6" x14ac:dyDescent="0.2">
      <c r="A3929" s="2" t="s">
        <v>3</v>
      </c>
      <c r="B3929" s="2">
        <v>6</v>
      </c>
      <c r="C3929" s="2">
        <v>13</v>
      </c>
      <c r="D3929" s="2">
        <v>2010</v>
      </c>
      <c r="E3929" s="2">
        <v>17</v>
      </c>
      <c r="F3929" s="9">
        <v>2.4500000000000001E-2</v>
      </c>
    </row>
    <row r="3930" spans="1:6" x14ac:dyDescent="0.2">
      <c r="A3930" s="2" t="s">
        <v>3</v>
      </c>
      <c r="B3930" s="2">
        <v>6</v>
      </c>
      <c r="C3930" s="2">
        <v>13</v>
      </c>
      <c r="D3930" s="2">
        <v>2010</v>
      </c>
      <c r="E3930" s="2">
        <v>18</v>
      </c>
      <c r="F3930" s="9">
        <v>2.3800000000000002E-2</v>
      </c>
    </row>
    <row r="3931" spans="1:6" x14ac:dyDescent="0.2">
      <c r="A3931" s="2" t="s">
        <v>3</v>
      </c>
      <c r="B3931" s="2">
        <v>6</v>
      </c>
      <c r="C3931" s="2">
        <v>13</v>
      </c>
      <c r="D3931" s="2">
        <v>2010</v>
      </c>
      <c r="E3931" s="2">
        <v>19</v>
      </c>
      <c r="F3931" s="9">
        <v>2.3300000000000001E-2</v>
      </c>
    </row>
    <row r="3932" spans="1:6" x14ac:dyDescent="0.2">
      <c r="A3932" s="2" t="s">
        <v>3</v>
      </c>
      <c r="B3932" s="2">
        <v>6</v>
      </c>
      <c r="C3932" s="2">
        <v>13</v>
      </c>
      <c r="D3932" s="2">
        <v>2010</v>
      </c>
      <c r="E3932" s="2">
        <v>20</v>
      </c>
      <c r="F3932" s="9">
        <v>2.3800000000000002E-2</v>
      </c>
    </row>
    <row r="3933" spans="1:6" x14ac:dyDescent="0.2">
      <c r="A3933" s="2" t="s">
        <v>3</v>
      </c>
      <c r="B3933" s="2">
        <v>6</v>
      </c>
      <c r="C3933" s="2">
        <v>13</v>
      </c>
      <c r="D3933" s="2">
        <v>2010</v>
      </c>
      <c r="E3933" s="2">
        <v>21</v>
      </c>
      <c r="F3933" s="9">
        <v>2.41E-2</v>
      </c>
    </row>
    <row r="3934" spans="1:6" x14ac:dyDescent="0.2">
      <c r="A3934" s="2" t="s">
        <v>3</v>
      </c>
      <c r="B3934" s="2">
        <v>6</v>
      </c>
      <c r="C3934" s="2">
        <v>13</v>
      </c>
      <c r="D3934" s="2">
        <v>2010</v>
      </c>
      <c r="E3934" s="2">
        <v>22</v>
      </c>
      <c r="F3934" s="9">
        <v>2.4500000000000001E-2</v>
      </c>
    </row>
    <row r="3935" spans="1:6" x14ac:dyDescent="0.2">
      <c r="A3935" s="2" t="s">
        <v>3</v>
      </c>
      <c r="B3935" s="2">
        <v>6</v>
      </c>
      <c r="C3935" s="2">
        <v>13</v>
      </c>
      <c r="D3935" s="2">
        <v>2010</v>
      </c>
      <c r="E3935" s="2">
        <v>23</v>
      </c>
      <c r="F3935" s="9">
        <v>2.5500000000000002E-2</v>
      </c>
    </row>
    <row r="3936" spans="1:6" x14ac:dyDescent="0.2">
      <c r="A3936" s="2" t="s">
        <v>3</v>
      </c>
      <c r="B3936" s="2">
        <v>6</v>
      </c>
      <c r="C3936" s="2">
        <v>13</v>
      </c>
      <c r="D3936" s="2">
        <v>2010</v>
      </c>
      <c r="E3936" s="2">
        <v>24</v>
      </c>
      <c r="F3936" s="9">
        <v>2.75E-2</v>
      </c>
    </row>
    <row r="3937" spans="1:6" x14ac:dyDescent="0.2">
      <c r="A3937" s="2" t="s">
        <v>3</v>
      </c>
      <c r="B3937" s="2">
        <v>6</v>
      </c>
      <c r="C3937" s="2">
        <v>14</v>
      </c>
      <c r="D3937" s="2">
        <v>2010</v>
      </c>
      <c r="E3937" s="2">
        <v>1</v>
      </c>
      <c r="F3937" s="9">
        <v>2.7600000000000003E-2</v>
      </c>
    </row>
    <row r="3938" spans="1:6" x14ac:dyDescent="0.2">
      <c r="A3938" s="2" t="s">
        <v>3</v>
      </c>
      <c r="B3938" s="2">
        <v>6</v>
      </c>
      <c r="C3938" s="2">
        <v>14</v>
      </c>
      <c r="D3938" s="2">
        <v>2010</v>
      </c>
      <c r="E3938" s="2">
        <v>2</v>
      </c>
      <c r="F3938" s="9">
        <v>2.9100000000000001E-2</v>
      </c>
    </row>
    <row r="3939" spans="1:6" x14ac:dyDescent="0.2">
      <c r="A3939" s="2" t="s">
        <v>3</v>
      </c>
      <c r="B3939" s="2">
        <v>6</v>
      </c>
      <c r="C3939" s="2">
        <v>14</v>
      </c>
      <c r="D3939" s="2">
        <v>2010</v>
      </c>
      <c r="E3939" s="2">
        <v>3</v>
      </c>
      <c r="F3939" s="9">
        <v>2.3900000000000001E-2</v>
      </c>
    </row>
    <row r="3940" spans="1:6" x14ac:dyDescent="0.2">
      <c r="A3940" s="2" t="s">
        <v>3</v>
      </c>
      <c r="B3940" s="2">
        <v>6</v>
      </c>
      <c r="C3940" s="2">
        <v>14</v>
      </c>
      <c r="D3940" s="2">
        <v>2010</v>
      </c>
      <c r="E3940" s="2">
        <v>4</v>
      </c>
      <c r="F3940" s="9">
        <v>2.4E-2</v>
      </c>
    </row>
    <row r="3941" spans="1:6" x14ac:dyDescent="0.2">
      <c r="A3941" s="2" t="s">
        <v>3</v>
      </c>
      <c r="B3941" s="2">
        <v>6</v>
      </c>
      <c r="C3941" s="2">
        <v>14</v>
      </c>
      <c r="D3941" s="2">
        <v>2010</v>
      </c>
      <c r="E3941" s="2">
        <v>5</v>
      </c>
      <c r="F3941" s="9">
        <v>2.3400000000000001E-2</v>
      </c>
    </row>
    <row r="3942" spans="1:6" x14ac:dyDescent="0.2">
      <c r="A3942" s="2" t="s">
        <v>3</v>
      </c>
      <c r="B3942" s="2">
        <v>6</v>
      </c>
      <c r="C3942" s="2">
        <v>14</v>
      </c>
      <c r="D3942" s="2">
        <v>2010</v>
      </c>
      <c r="E3942" s="2">
        <v>6</v>
      </c>
      <c r="F3942" s="9">
        <v>2.58E-2</v>
      </c>
    </row>
    <row r="3943" spans="1:6" x14ac:dyDescent="0.2">
      <c r="A3943" s="2" t="s">
        <v>3</v>
      </c>
      <c r="B3943" s="2">
        <v>6</v>
      </c>
      <c r="C3943" s="2">
        <v>14</v>
      </c>
      <c r="D3943" s="2">
        <v>2010</v>
      </c>
      <c r="E3943" s="2">
        <v>7</v>
      </c>
      <c r="F3943" s="9">
        <v>2.6700000000000002E-2</v>
      </c>
    </row>
    <row r="3944" spans="1:6" x14ac:dyDescent="0.2">
      <c r="A3944" s="2" t="s">
        <v>3</v>
      </c>
      <c r="B3944" s="2">
        <v>6</v>
      </c>
      <c r="C3944" s="2">
        <v>14</v>
      </c>
      <c r="D3944" s="2">
        <v>2010</v>
      </c>
      <c r="E3944" s="2">
        <v>8</v>
      </c>
      <c r="F3944" s="9">
        <v>2.4800000000000003E-2</v>
      </c>
    </row>
    <row r="3945" spans="1:6" x14ac:dyDescent="0.2">
      <c r="A3945" s="2" t="s">
        <v>3</v>
      </c>
      <c r="B3945" s="2">
        <v>6</v>
      </c>
      <c r="C3945" s="2">
        <v>14</v>
      </c>
      <c r="D3945" s="2">
        <v>2010</v>
      </c>
      <c r="E3945" s="2">
        <v>9</v>
      </c>
      <c r="F3945" s="9">
        <v>2.4900000000000002E-2</v>
      </c>
    </row>
    <row r="3946" spans="1:6" x14ac:dyDescent="0.2">
      <c r="A3946" s="2" t="s">
        <v>3</v>
      </c>
      <c r="B3946" s="2">
        <v>6</v>
      </c>
      <c r="C3946" s="2">
        <v>14</v>
      </c>
      <c r="D3946" s="2">
        <v>2010</v>
      </c>
      <c r="E3946" s="2">
        <v>10</v>
      </c>
      <c r="F3946" s="9">
        <v>2.2200000000000001E-2</v>
      </c>
    </row>
    <row r="3947" spans="1:6" x14ac:dyDescent="0.2">
      <c r="A3947" s="2" t="s">
        <v>3</v>
      </c>
      <c r="B3947" s="2">
        <v>6</v>
      </c>
      <c r="C3947" s="2">
        <v>14</v>
      </c>
      <c r="D3947" s="2">
        <v>2010</v>
      </c>
      <c r="E3947" s="2">
        <v>11</v>
      </c>
      <c r="F3947" s="9">
        <v>2.2200000000000001E-2</v>
      </c>
    </row>
    <row r="3948" spans="1:6" x14ac:dyDescent="0.2">
      <c r="A3948" s="2" t="s">
        <v>3</v>
      </c>
      <c r="B3948" s="2">
        <v>6</v>
      </c>
      <c r="C3948" s="2">
        <v>14</v>
      </c>
      <c r="D3948" s="2">
        <v>2010</v>
      </c>
      <c r="E3948" s="2">
        <v>12</v>
      </c>
      <c r="F3948" s="9">
        <v>2.2800000000000001E-2</v>
      </c>
    </row>
    <row r="3949" spans="1:6" x14ac:dyDescent="0.2">
      <c r="A3949" s="2" t="s">
        <v>3</v>
      </c>
      <c r="B3949" s="2">
        <v>6</v>
      </c>
      <c r="C3949" s="2">
        <v>14</v>
      </c>
      <c r="D3949" s="2">
        <v>2010</v>
      </c>
      <c r="E3949" s="2">
        <v>13</v>
      </c>
      <c r="F3949" s="9">
        <v>2.1600000000000001E-2</v>
      </c>
    </row>
    <row r="3950" spans="1:6" x14ac:dyDescent="0.2">
      <c r="A3950" s="2" t="s">
        <v>3</v>
      </c>
      <c r="B3950" s="2">
        <v>6</v>
      </c>
      <c r="C3950" s="2">
        <v>14</v>
      </c>
      <c r="D3950" s="2">
        <v>2010</v>
      </c>
      <c r="E3950" s="2">
        <v>14</v>
      </c>
      <c r="F3950" s="9">
        <v>2.1700000000000001E-2</v>
      </c>
    </row>
    <row r="3951" spans="1:6" x14ac:dyDescent="0.2">
      <c r="A3951" s="2" t="s">
        <v>3</v>
      </c>
      <c r="B3951" s="2">
        <v>6</v>
      </c>
      <c r="C3951" s="2">
        <v>14</v>
      </c>
      <c r="D3951" s="2">
        <v>2010</v>
      </c>
      <c r="E3951" s="2">
        <v>15</v>
      </c>
      <c r="F3951" s="9">
        <v>2.1500000000000002E-2</v>
      </c>
    </row>
    <row r="3952" spans="1:6" x14ac:dyDescent="0.2">
      <c r="A3952" s="2" t="s">
        <v>3</v>
      </c>
      <c r="B3952" s="2">
        <v>6</v>
      </c>
      <c r="C3952" s="2">
        <v>14</v>
      </c>
      <c r="D3952" s="2">
        <v>2010</v>
      </c>
      <c r="E3952" s="2">
        <v>16</v>
      </c>
      <c r="F3952" s="9">
        <v>2.3200000000000002E-2</v>
      </c>
    </row>
    <row r="3953" spans="1:6" x14ac:dyDescent="0.2">
      <c r="A3953" s="2" t="s">
        <v>3</v>
      </c>
      <c r="B3953" s="2">
        <v>6</v>
      </c>
      <c r="C3953" s="2">
        <v>14</v>
      </c>
      <c r="D3953" s="2">
        <v>2010</v>
      </c>
      <c r="E3953" s="2">
        <v>17</v>
      </c>
      <c r="F3953" s="9">
        <v>2.41E-2</v>
      </c>
    </row>
    <row r="3954" spans="1:6" x14ac:dyDescent="0.2">
      <c r="A3954" s="2" t="s">
        <v>3</v>
      </c>
      <c r="B3954" s="2">
        <v>6</v>
      </c>
      <c r="C3954" s="2">
        <v>14</v>
      </c>
      <c r="D3954" s="2">
        <v>2010</v>
      </c>
      <c r="E3954" s="2">
        <v>18</v>
      </c>
      <c r="F3954" s="9">
        <v>2.4E-2</v>
      </c>
    </row>
    <row r="3955" spans="1:6" x14ac:dyDescent="0.2">
      <c r="A3955" s="2" t="s">
        <v>3</v>
      </c>
      <c r="B3955" s="2">
        <v>6</v>
      </c>
      <c r="C3955" s="2">
        <v>14</v>
      </c>
      <c r="D3955" s="2">
        <v>2010</v>
      </c>
      <c r="E3955" s="2">
        <v>19</v>
      </c>
      <c r="F3955" s="9">
        <v>2.35E-2</v>
      </c>
    </row>
    <row r="3956" spans="1:6" x14ac:dyDescent="0.2">
      <c r="A3956" s="2" t="s">
        <v>3</v>
      </c>
      <c r="B3956" s="2">
        <v>6</v>
      </c>
      <c r="C3956" s="2">
        <v>14</v>
      </c>
      <c r="D3956" s="2">
        <v>2010</v>
      </c>
      <c r="E3956" s="2">
        <v>20</v>
      </c>
      <c r="F3956" s="9">
        <v>2.1700000000000001E-2</v>
      </c>
    </row>
    <row r="3957" spans="1:6" x14ac:dyDescent="0.2">
      <c r="A3957" s="2" t="s">
        <v>3</v>
      </c>
      <c r="B3957" s="2">
        <v>6</v>
      </c>
      <c r="C3957" s="2">
        <v>14</v>
      </c>
      <c r="D3957" s="2">
        <v>2010</v>
      </c>
      <c r="E3957" s="2">
        <v>21</v>
      </c>
      <c r="F3957" s="9">
        <v>1.9800000000000002E-2</v>
      </c>
    </row>
    <row r="3958" spans="1:6" x14ac:dyDescent="0.2">
      <c r="A3958" s="2" t="s">
        <v>3</v>
      </c>
      <c r="B3958" s="2">
        <v>6</v>
      </c>
      <c r="C3958" s="2">
        <v>14</v>
      </c>
      <c r="D3958" s="2">
        <v>2010</v>
      </c>
      <c r="E3958" s="2">
        <v>22</v>
      </c>
      <c r="F3958" s="9">
        <v>1.9E-2</v>
      </c>
    </row>
    <row r="3959" spans="1:6" x14ac:dyDescent="0.2">
      <c r="A3959" s="2" t="s">
        <v>3</v>
      </c>
      <c r="B3959" s="2">
        <v>6</v>
      </c>
      <c r="C3959" s="2">
        <v>14</v>
      </c>
      <c r="D3959" s="2">
        <v>2010</v>
      </c>
      <c r="E3959" s="2">
        <v>23</v>
      </c>
      <c r="F3959" s="9">
        <v>1.9300000000000001E-2</v>
      </c>
    </row>
    <row r="3960" spans="1:6" x14ac:dyDescent="0.2">
      <c r="A3960" s="2" t="s">
        <v>3</v>
      </c>
      <c r="B3960" s="2">
        <v>6</v>
      </c>
      <c r="C3960" s="2">
        <v>14</v>
      </c>
      <c r="D3960" s="2">
        <v>2010</v>
      </c>
      <c r="E3960" s="2">
        <v>24</v>
      </c>
      <c r="F3960" s="9">
        <v>2.0500000000000001E-2</v>
      </c>
    </row>
    <row r="3961" spans="1:6" x14ac:dyDescent="0.2">
      <c r="A3961" s="2" t="s">
        <v>3</v>
      </c>
      <c r="B3961" s="2">
        <v>6</v>
      </c>
      <c r="C3961" s="2">
        <v>15</v>
      </c>
      <c r="D3961" s="2">
        <v>2010</v>
      </c>
      <c r="E3961" s="2">
        <v>1</v>
      </c>
      <c r="F3961" s="9">
        <v>2.3599999999999999E-2</v>
      </c>
    </row>
    <row r="3962" spans="1:6" x14ac:dyDescent="0.2">
      <c r="A3962" s="2" t="s">
        <v>3</v>
      </c>
      <c r="B3962" s="2">
        <v>6</v>
      </c>
      <c r="C3962" s="2">
        <v>15</v>
      </c>
      <c r="D3962" s="2">
        <v>2010</v>
      </c>
      <c r="E3962" s="2">
        <v>2</v>
      </c>
      <c r="F3962" s="9">
        <v>2.3800000000000002E-2</v>
      </c>
    </row>
    <row r="3963" spans="1:6" x14ac:dyDescent="0.2">
      <c r="A3963" s="2" t="s">
        <v>3</v>
      </c>
      <c r="B3963" s="2">
        <v>6</v>
      </c>
      <c r="C3963" s="2">
        <v>15</v>
      </c>
      <c r="D3963" s="2">
        <v>2010</v>
      </c>
      <c r="E3963" s="2">
        <v>3</v>
      </c>
      <c r="F3963" s="9">
        <v>2.3400000000000001E-2</v>
      </c>
    </row>
    <row r="3964" spans="1:6" x14ac:dyDescent="0.2">
      <c r="A3964" s="2" t="s">
        <v>3</v>
      </c>
      <c r="B3964" s="2">
        <v>6</v>
      </c>
      <c r="C3964" s="2">
        <v>15</v>
      </c>
      <c r="D3964" s="2">
        <v>2010</v>
      </c>
      <c r="E3964" s="2">
        <v>4</v>
      </c>
      <c r="F3964" s="9">
        <v>2.23E-2</v>
      </c>
    </row>
    <row r="3965" spans="1:6" x14ac:dyDescent="0.2">
      <c r="A3965" s="2" t="s">
        <v>3</v>
      </c>
      <c r="B3965" s="2">
        <v>6</v>
      </c>
      <c r="C3965" s="2">
        <v>15</v>
      </c>
      <c r="D3965" s="2">
        <v>2010</v>
      </c>
      <c r="E3965" s="2">
        <v>5</v>
      </c>
      <c r="F3965" s="9">
        <v>2.24E-2</v>
      </c>
    </row>
    <row r="3966" spans="1:6" x14ac:dyDescent="0.2">
      <c r="A3966" s="2" t="s">
        <v>3</v>
      </c>
      <c r="B3966" s="2">
        <v>6</v>
      </c>
      <c r="C3966" s="2">
        <v>15</v>
      </c>
      <c r="D3966" s="2">
        <v>2010</v>
      </c>
      <c r="E3966" s="2">
        <v>6</v>
      </c>
      <c r="F3966" s="9">
        <v>2.35E-2</v>
      </c>
    </row>
    <row r="3967" spans="1:6" x14ac:dyDescent="0.2">
      <c r="A3967" s="2" t="s">
        <v>3</v>
      </c>
      <c r="B3967" s="2">
        <v>6</v>
      </c>
      <c r="C3967" s="2">
        <v>15</v>
      </c>
      <c r="D3967" s="2">
        <v>2010</v>
      </c>
      <c r="E3967" s="2">
        <v>7</v>
      </c>
      <c r="F3967" s="9">
        <v>2.1299999999999999E-2</v>
      </c>
    </row>
    <row r="3968" spans="1:6" x14ac:dyDescent="0.2">
      <c r="A3968" s="2" t="s">
        <v>3</v>
      </c>
      <c r="B3968" s="2">
        <v>6</v>
      </c>
      <c r="C3968" s="2">
        <v>15</v>
      </c>
      <c r="D3968" s="2">
        <v>2010</v>
      </c>
      <c r="E3968" s="2">
        <v>8</v>
      </c>
      <c r="F3968" s="9">
        <v>2.0500000000000001E-2</v>
      </c>
    </row>
    <row r="3969" spans="1:6" x14ac:dyDescent="0.2">
      <c r="A3969" s="2" t="s">
        <v>3</v>
      </c>
      <c r="B3969" s="2">
        <v>6</v>
      </c>
      <c r="C3969" s="2">
        <v>15</v>
      </c>
      <c r="D3969" s="2">
        <v>2010</v>
      </c>
      <c r="E3969" s="2">
        <v>9</v>
      </c>
      <c r="F3969" s="9">
        <v>1.9100000000000002E-2</v>
      </c>
    </row>
    <row r="3970" spans="1:6" x14ac:dyDescent="0.2">
      <c r="A3970" s="2" t="s">
        <v>3</v>
      </c>
      <c r="B3970" s="2">
        <v>6</v>
      </c>
      <c r="C3970" s="2">
        <v>15</v>
      </c>
      <c r="D3970" s="2">
        <v>2010</v>
      </c>
      <c r="E3970" s="2">
        <v>10</v>
      </c>
      <c r="F3970" s="9">
        <v>2.0400000000000001E-2</v>
      </c>
    </row>
    <row r="3971" spans="1:6" x14ac:dyDescent="0.2">
      <c r="A3971" s="2" t="s">
        <v>3</v>
      </c>
      <c r="B3971" s="2">
        <v>6</v>
      </c>
      <c r="C3971" s="2">
        <v>15</v>
      </c>
      <c r="D3971" s="2">
        <v>2010</v>
      </c>
      <c r="E3971" s="2">
        <v>11</v>
      </c>
      <c r="F3971" s="9">
        <v>1.9900000000000001E-2</v>
      </c>
    </row>
    <row r="3972" spans="1:6" x14ac:dyDescent="0.2">
      <c r="A3972" s="2" t="s">
        <v>3</v>
      </c>
      <c r="B3972" s="2">
        <v>6</v>
      </c>
      <c r="C3972" s="2">
        <v>15</v>
      </c>
      <c r="D3972" s="2">
        <v>2010</v>
      </c>
      <c r="E3972" s="2">
        <v>12</v>
      </c>
      <c r="F3972" s="9">
        <v>1.9800000000000002E-2</v>
      </c>
    </row>
    <row r="3973" spans="1:6" x14ac:dyDescent="0.2">
      <c r="A3973" s="2" t="s">
        <v>3</v>
      </c>
      <c r="B3973" s="2">
        <v>6</v>
      </c>
      <c r="C3973" s="2">
        <v>15</v>
      </c>
      <c r="D3973" s="2">
        <v>2010</v>
      </c>
      <c r="E3973" s="2">
        <v>13</v>
      </c>
      <c r="F3973" s="9">
        <v>1.95E-2</v>
      </c>
    </row>
    <row r="3974" spans="1:6" x14ac:dyDescent="0.2">
      <c r="A3974" s="2" t="s">
        <v>3</v>
      </c>
      <c r="B3974" s="2">
        <v>6</v>
      </c>
      <c r="C3974" s="2">
        <v>15</v>
      </c>
      <c r="D3974" s="2">
        <v>2010</v>
      </c>
      <c r="E3974" s="2">
        <v>14</v>
      </c>
      <c r="F3974" s="9">
        <v>1.83E-2</v>
      </c>
    </row>
    <row r="3975" spans="1:6" x14ac:dyDescent="0.2">
      <c r="A3975" s="2" t="s">
        <v>3</v>
      </c>
      <c r="B3975" s="2">
        <v>6</v>
      </c>
      <c r="C3975" s="2">
        <v>15</v>
      </c>
      <c r="D3975" s="2">
        <v>2010</v>
      </c>
      <c r="E3975" s="2">
        <v>15</v>
      </c>
      <c r="F3975" s="9">
        <v>1.7899999999999999E-2</v>
      </c>
    </row>
    <row r="3976" spans="1:6" x14ac:dyDescent="0.2">
      <c r="A3976" s="2" t="s">
        <v>3</v>
      </c>
      <c r="B3976" s="2">
        <v>6</v>
      </c>
      <c r="C3976" s="2">
        <v>15</v>
      </c>
      <c r="D3976" s="2">
        <v>2010</v>
      </c>
      <c r="E3976" s="2">
        <v>16</v>
      </c>
      <c r="F3976" s="9">
        <v>1.89E-2</v>
      </c>
    </row>
    <row r="3977" spans="1:6" x14ac:dyDescent="0.2">
      <c r="A3977" s="2" t="s">
        <v>3</v>
      </c>
      <c r="B3977" s="2">
        <v>6</v>
      </c>
      <c r="C3977" s="2">
        <v>15</v>
      </c>
      <c r="D3977" s="2">
        <v>2010</v>
      </c>
      <c r="E3977" s="2">
        <v>17</v>
      </c>
      <c r="F3977" s="9">
        <v>1.83E-2</v>
      </c>
    </row>
    <row r="3978" spans="1:6" x14ac:dyDescent="0.2">
      <c r="A3978" s="2" t="s">
        <v>3</v>
      </c>
      <c r="B3978" s="2">
        <v>6</v>
      </c>
      <c r="C3978" s="2">
        <v>15</v>
      </c>
      <c r="D3978" s="2">
        <v>2010</v>
      </c>
      <c r="E3978" s="2">
        <v>18</v>
      </c>
      <c r="F3978" s="9">
        <v>1.8700000000000001E-2</v>
      </c>
    </row>
    <row r="3979" spans="1:6" x14ac:dyDescent="0.2">
      <c r="A3979" s="2" t="s">
        <v>3</v>
      </c>
      <c r="B3979" s="2">
        <v>6</v>
      </c>
      <c r="C3979" s="2">
        <v>15</v>
      </c>
      <c r="D3979" s="2">
        <v>2010</v>
      </c>
      <c r="E3979" s="2">
        <v>19</v>
      </c>
      <c r="F3979" s="9">
        <v>1.8100000000000002E-2</v>
      </c>
    </row>
    <row r="3980" spans="1:6" x14ac:dyDescent="0.2">
      <c r="A3980" s="2" t="s">
        <v>3</v>
      </c>
      <c r="B3980" s="2">
        <v>6</v>
      </c>
      <c r="C3980" s="2">
        <v>15</v>
      </c>
      <c r="D3980" s="2">
        <v>2010</v>
      </c>
      <c r="E3980" s="2">
        <v>20</v>
      </c>
      <c r="F3980" s="9">
        <v>1.8500000000000003E-2</v>
      </c>
    </row>
    <row r="3981" spans="1:6" x14ac:dyDescent="0.2">
      <c r="A3981" s="2" t="s">
        <v>3</v>
      </c>
      <c r="B3981" s="2">
        <v>6</v>
      </c>
      <c r="C3981" s="2">
        <v>15</v>
      </c>
      <c r="D3981" s="2">
        <v>2010</v>
      </c>
      <c r="E3981" s="2">
        <v>21</v>
      </c>
      <c r="F3981" s="9">
        <v>1.8700000000000001E-2</v>
      </c>
    </row>
    <row r="3982" spans="1:6" x14ac:dyDescent="0.2">
      <c r="A3982" s="2" t="s">
        <v>3</v>
      </c>
      <c r="B3982" s="2">
        <v>6</v>
      </c>
      <c r="C3982" s="2">
        <v>15</v>
      </c>
      <c r="D3982" s="2">
        <v>2010</v>
      </c>
      <c r="E3982" s="2">
        <v>22</v>
      </c>
      <c r="F3982" s="9">
        <v>1.77E-2</v>
      </c>
    </row>
    <row r="3983" spans="1:6" x14ac:dyDescent="0.2">
      <c r="A3983" s="2" t="s">
        <v>3</v>
      </c>
      <c r="B3983" s="2">
        <v>6</v>
      </c>
      <c r="C3983" s="2">
        <v>15</v>
      </c>
      <c r="D3983" s="2">
        <v>2010</v>
      </c>
      <c r="E3983" s="2">
        <v>23</v>
      </c>
      <c r="F3983" s="9">
        <v>1.8200000000000001E-2</v>
      </c>
    </row>
    <row r="3984" spans="1:6" x14ac:dyDescent="0.2">
      <c r="A3984" s="2" t="s">
        <v>3</v>
      </c>
      <c r="B3984" s="2">
        <v>6</v>
      </c>
      <c r="C3984" s="2">
        <v>15</v>
      </c>
      <c r="D3984" s="2">
        <v>2010</v>
      </c>
      <c r="E3984" s="2">
        <v>24</v>
      </c>
      <c r="F3984" s="9">
        <v>2.1400000000000002E-2</v>
      </c>
    </row>
    <row r="3985" spans="1:6" x14ac:dyDescent="0.2">
      <c r="A3985" s="2" t="s">
        <v>3</v>
      </c>
      <c r="B3985" s="2">
        <v>6</v>
      </c>
      <c r="C3985" s="2">
        <v>16</v>
      </c>
      <c r="D3985" s="2">
        <v>2010</v>
      </c>
      <c r="E3985" s="2">
        <v>1</v>
      </c>
      <c r="F3985" s="9">
        <v>2.5400000000000002E-2</v>
      </c>
    </row>
    <row r="3986" spans="1:6" x14ac:dyDescent="0.2">
      <c r="A3986" s="2" t="s">
        <v>3</v>
      </c>
      <c r="B3986" s="2">
        <v>6</v>
      </c>
      <c r="C3986" s="2">
        <v>16</v>
      </c>
      <c r="D3986" s="2">
        <v>2010</v>
      </c>
      <c r="E3986" s="2">
        <v>2</v>
      </c>
      <c r="F3986" s="9">
        <v>2.64E-2</v>
      </c>
    </row>
    <row r="3987" spans="1:6" x14ac:dyDescent="0.2">
      <c r="A3987" s="2" t="s">
        <v>3</v>
      </c>
      <c r="B3987" s="2">
        <v>6</v>
      </c>
      <c r="C3987" s="2">
        <v>16</v>
      </c>
      <c r="D3987" s="2">
        <v>2010</v>
      </c>
      <c r="E3987" s="2">
        <v>3</v>
      </c>
      <c r="F3987" s="9">
        <v>2.5000000000000001E-2</v>
      </c>
    </row>
    <row r="3988" spans="1:6" x14ac:dyDescent="0.2">
      <c r="A3988" s="2" t="s">
        <v>3</v>
      </c>
      <c r="B3988" s="2">
        <v>6</v>
      </c>
      <c r="C3988" s="2">
        <v>16</v>
      </c>
      <c r="D3988" s="2">
        <v>2010</v>
      </c>
      <c r="E3988" s="2">
        <v>4</v>
      </c>
      <c r="F3988" s="9">
        <v>2.46E-2</v>
      </c>
    </row>
    <row r="3989" spans="1:6" x14ac:dyDescent="0.2">
      <c r="A3989" s="2" t="s">
        <v>3</v>
      </c>
      <c r="B3989" s="2">
        <v>6</v>
      </c>
      <c r="C3989" s="2">
        <v>16</v>
      </c>
      <c r="D3989" s="2">
        <v>2010</v>
      </c>
      <c r="E3989" s="2">
        <v>5</v>
      </c>
      <c r="F3989" s="9">
        <v>2.4300000000000002E-2</v>
      </c>
    </row>
    <row r="3990" spans="1:6" x14ac:dyDescent="0.2">
      <c r="A3990" s="2" t="s">
        <v>3</v>
      </c>
      <c r="B3990" s="2">
        <v>6</v>
      </c>
      <c r="C3990" s="2">
        <v>16</v>
      </c>
      <c r="D3990" s="2">
        <v>2010</v>
      </c>
      <c r="E3990" s="2">
        <v>6</v>
      </c>
      <c r="F3990" s="9">
        <v>2.3700000000000002E-2</v>
      </c>
    </row>
    <row r="3991" spans="1:6" x14ac:dyDescent="0.2">
      <c r="A3991" s="2" t="s">
        <v>3</v>
      </c>
      <c r="B3991" s="2">
        <v>6</v>
      </c>
      <c r="C3991" s="2">
        <v>16</v>
      </c>
      <c r="D3991" s="2">
        <v>2010</v>
      </c>
      <c r="E3991" s="2">
        <v>7</v>
      </c>
      <c r="F3991" s="9">
        <v>2.1899999999999999E-2</v>
      </c>
    </row>
    <row r="3992" spans="1:6" x14ac:dyDescent="0.2">
      <c r="A3992" s="2" t="s">
        <v>3</v>
      </c>
      <c r="B3992" s="2">
        <v>6</v>
      </c>
      <c r="C3992" s="2">
        <v>16</v>
      </c>
      <c r="D3992" s="2">
        <v>2010</v>
      </c>
      <c r="E3992" s="2">
        <v>8</v>
      </c>
      <c r="F3992" s="9">
        <v>2.12E-2</v>
      </c>
    </row>
    <row r="3993" spans="1:6" x14ac:dyDescent="0.2">
      <c r="A3993" s="2" t="s">
        <v>3</v>
      </c>
      <c r="B3993" s="2">
        <v>6</v>
      </c>
      <c r="C3993" s="2">
        <v>16</v>
      </c>
      <c r="D3993" s="2">
        <v>2010</v>
      </c>
      <c r="E3993" s="2">
        <v>9</v>
      </c>
      <c r="F3993" s="9">
        <v>2.01E-2</v>
      </c>
    </row>
    <row r="3994" spans="1:6" x14ac:dyDescent="0.2">
      <c r="A3994" s="2" t="s">
        <v>3</v>
      </c>
      <c r="B3994" s="2">
        <v>6</v>
      </c>
      <c r="C3994" s="2">
        <v>16</v>
      </c>
      <c r="D3994" s="2">
        <v>2010</v>
      </c>
      <c r="E3994" s="2">
        <v>10</v>
      </c>
      <c r="F3994" s="9">
        <v>2.0900000000000002E-2</v>
      </c>
    </row>
    <row r="3995" spans="1:6" x14ac:dyDescent="0.2">
      <c r="A3995" s="2" t="s">
        <v>3</v>
      </c>
      <c r="B3995" s="2">
        <v>6</v>
      </c>
      <c r="C3995" s="2">
        <v>16</v>
      </c>
      <c r="D3995" s="2">
        <v>2010</v>
      </c>
      <c r="E3995" s="2">
        <v>11</v>
      </c>
      <c r="F3995" s="9">
        <v>2.1299999999999999E-2</v>
      </c>
    </row>
    <row r="3996" spans="1:6" x14ac:dyDescent="0.2">
      <c r="A3996" s="2" t="s">
        <v>3</v>
      </c>
      <c r="B3996" s="2">
        <v>6</v>
      </c>
      <c r="C3996" s="2">
        <v>16</v>
      </c>
      <c r="D3996" s="2">
        <v>2010</v>
      </c>
      <c r="E3996" s="2">
        <v>12</v>
      </c>
      <c r="F3996" s="9">
        <v>2.01E-2</v>
      </c>
    </row>
    <row r="3997" spans="1:6" x14ac:dyDescent="0.2">
      <c r="A3997" s="2" t="s">
        <v>3</v>
      </c>
      <c r="B3997" s="2">
        <v>6</v>
      </c>
      <c r="C3997" s="2">
        <v>16</v>
      </c>
      <c r="D3997" s="2">
        <v>2010</v>
      </c>
      <c r="E3997" s="2">
        <v>13</v>
      </c>
      <c r="F3997" s="9">
        <v>2.0500000000000001E-2</v>
      </c>
    </row>
    <row r="3998" spans="1:6" x14ac:dyDescent="0.2">
      <c r="A3998" s="2" t="s">
        <v>3</v>
      </c>
      <c r="B3998" s="2">
        <v>6</v>
      </c>
      <c r="C3998" s="2">
        <v>16</v>
      </c>
      <c r="D3998" s="2">
        <v>2010</v>
      </c>
      <c r="E3998" s="2">
        <v>14</v>
      </c>
      <c r="F3998" s="9">
        <v>2.0500000000000001E-2</v>
      </c>
    </row>
    <row r="3999" spans="1:6" x14ac:dyDescent="0.2">
      <c r="A3999" s="2" t="s">
        <v>3</v>
      </c>
      <c r="B3999" s="2">
        <v>6</v>
      </c>
      <c r="C3999" s="2">
        <v>16</v>
      </c>
      <c r="D3999" s="2">
        <v>2010</v>
      </c>
      <c r="E3999" s="2">
        <v>15</v>
      </c>
      <c r="F3999" s="9">
        <v>1.8500000000000003E-2</v>
      </c>
    </row>
    <row r="4000" spans="1:6" x14ac:dyDescent="0.2">
      <c r="A4000" s="2" t="s">
        <v>3</v>
      </c>
      <c r="B4000" s="2">
        <v>6</v>
      </c>
      <c r="C4000" s="2">
        <v>16</v>
      </c>
      <c r="D4000" s="2">
        <v>2010</v>
      </c>
      <c r="E4000" s="2">
        <v>16</v>
      </c>
      <c r="F4000" s="9">
        <v>1.9900000000000001E-2</v>
      </c>
    </row>
    <row r="4001" spans="1:6" x14ac:dyDescent="0.2">
      <c r="A4001" s="2" t="s">
        <v>3</v>
      </c>
      <c r="B4001" s="2">
        <v>6</v>
      </c>
      <c r="C4001" s="2">
        <v>16</v>
      </c>
      <c r="D4001" s="2">
        <v>2010</v>
      </c>
      <c r="E4001" s="2">
        <v>17</v>
      </c>
      <c r="F4001" s="9">
        <v>1.9800000000000002E-2</v>
      </c>
    </row>
    <row r="4002" spans="1:6" x14ac:dyDescent="0.2">
      <c r="A4002" s="2" t="s">
        <v>3</v>
      </c>
      <c r="B4002" s="2">
        <v>6</v>
      </c>
      <c r="C4002" s="2">
        <v>16</v>
      </c>
      <c r="D4002" s="2">
        <v>2010</v>
      </c>
      <c r="E4002" s="2">
        <v>18</v>
      </c>
      <c r="F4002" s="9">
        <v>1.9800000000000002E-2</v>
      </c>
    </row>
    <row r="4003" spans="1:6" x14ac:dyDescent="0.2">
      <c r="A4003" s="2" t="s">
        <v>3</v>
      </c>
      <c r="B4003" s="2">
        <v>6</v>
      </c>
      <c r="C4003" s="2">
        <v>16</v>
      </c>
      <c r="D4003" s="2">
        <v>2010</v>
      </c>
      <c r="E4003" s="2">
        <v>19</v>
      </c>
      <c r="F4003" s="9">
        <v>2.1600000000000001E-2</v>
      </c>
    </row>
    <row r="4004" spans="1:6" x14ac:dyDescent="0.2">
      <c r="A4004" s="2" t="s">
        <v>3</v>
      </c>
      <c r="B4004" s="2">
        <v>6</v>
      </c>
      <c r="C4004" s="2">
        <v>16</v>
      </c>
      <c r="D4004" s="2">
        <v>2010</v>
      </c>
      <c r="E4004" s="2">
        <v>20</v>
      </c>
      <c r="F4004" s="9">
        <v>2.1600000000000001E-2</v>
      </c>
    </row>
    <row r="4005" spans="1:6" x14ac:dyDescent="0.2">
      <c r="A4005" s="2" t="s">
        <v>3</v>
      </c>
      <c r="B4005" s="2">
        <v>6</v>
      </c>
      <c r="C4005" s="2">
        <v>16</v>
      </c>
      <c r="D4005" s="2">
        <v>2010</v>
      </c>
      <c r="E4005" s="2">
        <v>21</v>
      </c>
      <c r="F4005" s="9">
        <v>2.2000000000000002E-2</v>
      </c>
    </row>
    <row r="4006" spans="1:6" x14ac:dyDescent="0.2">
      <c r="A4006" s="2" t="s">
        <v>3</v>
      </c>
      <c r="B4006" s="2">
        <v>6</v>
      </c>
      <c r="C4006" s="2">
        <v>16</v>
      </c>
      <c r="D4006" s="2">
        <v>2010</v>
      </c>
      <c r="E4006" s="2">
        <v>22</v>
      </c>
      <c r="F4006" s="9">
        <v>2.23E-2</v>
      </c>
    </row>
    <row r="4007" spans="1:6" x14ac:dyDescent="0.2">
      <c r="A4007" s="2" t="s">
        <v>3</v>
      </c>
      <c r="B4007" s="2">
        <v>6</v>
      </c>
      <c r="C4007" s="2">
        <v>16</v>
      </c>
      <c r="D4007" s="2">
        <v>2010</v>
      </c>
      <c r="E4007" s="2">
        <v>23</v>
      </c>
      <c r="F4007" s="9">
        <v>2.4200000000000003E-2</v>
      </c>
    </row>
    <row r="4008" spans="1:6" x14ac:dyDescent="0.2">
      <c r="A4008" s="2" t="s">
        <v>3</v>
      </c>
      <c r="B4008" s="2">
        <v>6</v>
      </c>
      <c r="C4008" s="2">
        <v>16</v>
      </c>
      <c r="D4008" s="2">
        <v>2010</v>
      </c>
      <c r="E4008" s="2">
        <v>24</v>
      </c>
      <c r="F4008" s="9">
        <v>2.4300000000000002E-2</v>
      </c>
    </row>
    <row r="4009" spans="1:6" x14ac:dyDescent="0.2">
      <c r="A4009" s="2" t="s">
        <v>3</v>
      </c>
      <c r="B4009" s="2">
        <v>6</v>
      </c>
      <c r="C4009" s="2">
        <v>17</v>
      </c>
      <c r="D4009" s="2">
        <v>2010</v>
      </c>
      <c r="E4009" s="2">
        <v>1</v>
      </c>
      <c r="F4009" s="9">
        <v>2.6500000000000003E-2</v>
      </c>
    </row>
    <row r="4010" spans="1:6" x14ac:dyDescent="0.2">
      <c r="A4010" s="2" t="s">
        <v>3</v>
      </c>
      <c r="B4010" s="2">
        <v>6</v>
      </c>
      <c r="C4010" s="2">
        <v>17</v>
      </c>
      <c r="D4010" s="2">
        <v>2010</v>
      </c>
      <c r="E4010" s="2">
        <v>2</v>
      </c>
      <c r="F4010" s="9">
        <v>2.7300000000000001E-2</v>
      </c>
    </row>
    <row r="4011" spans="1:6" x14ac:dyDescent="0.2">
      <c r="A4011" s="2" t="s">
        <v>3</v>
      </c>
      <c r="B4011" s="2">
        <v>6</v>
      </c>
      <c r="C4011" s="2">
        <v>17</v>
      </c>
      <c r="D4011" s="2">
        <v>2010</v>
      </c>
      <c r="E4011" s="2">
        <v>3</v>
      </c>
      <c r="F4011" s="9">
        <v>2.7600000000000003E-2</v>
      </c>
    </row>
    <row r="4012" spans="1:6" x14ac:dyDescent="0.2">
      <c r="A4012" s="2" t="s">
        <v>3</v>
      </c>
      <c r="B4012" s="2">
        <v>6</v>
      </c>
      <c r="C4012" s="2">
        <v>17</v>
      </c>
      <c r="D4012" s="2">
        <v>2010</v>
      </c>
      <c r="E4012" s="2">
        <v>4</v>
      </c>
      <c r="F4012" s="9">
        <v>2.7900000000000001E-2</v>
      </c>
    </row>
    <row r="4013" spans="1:6" x14ac:dyDescent="0.2">
      <c r="A4013" s="2" t="s">
        <v>3</v>
      </c>
      <c r="B4013" s="2">
        <v>6</v>
      </c>
      <c r="C4013" s="2">
        <v>17</v>
      </c>
      <c r="D4013" s="2">
        <v>2010</v>
      </c>
      <c r="E4013" s="2">
        <v>5</v>
      </c>
      <c r="F4013" s="9">
        <v>2.69E-2</v>
      </c>
    </row>
    <row r="4014" spans="1:6" x14ac:dyDescent="0.2">
      <c r="A4014" s="2" t="s">
        <v>3</v>
      </c>
      <c r="B4014" s="2">
        <v>6</v>
      </c>
      <c r="C4014" s="2">
        <v>17</v>
      </c>
      <c r="D4014" s="2">
        <v>2010</v>
      </c>
      <c r="E4014" s="2">
        <v>6</v>
      </c>
      <c r="F4014" s="9">
        <v>2.7200000000000002E-2</v>
      </c>
    </row>
    <row r="4015" spans="1:6" x14ac:dyDescent="0.2">
      <c r="A4015" s="2" t="s">
        <v>3</v>
      </c>
      <c r="B4015" s="2">
        <v>6</v>
      </c>
      <c r="C4015" s="2">
        <v>17</v>
      </c>
      <c r="D4015" s="2">
        <v>2010</v>
      </c>
      <c r="E4015" s="2">
        <v>7</v>
      </c>
      <c r="F4015" s="9">
        <v>2.3200000000000002E-2</v>
      </c>
    </row>
    <row r="4016" spans="1:6" x14ac:dyDescent="0.2">
      <c r="A4016" s="2" t="s">
        <v>3</v>
      </c>
      <c r="B4016" s="2">
        <v>6</v>
      </c>
      <c r="C4016" s="2">
        <v>17</v>
      </c>
      <c r="D4016" s="2">
        <v>2010</v>
      </c>
      <c r="E4016" s="2">
        <v>8</v>
      </c>
      <c r="F4016" s="9">
        <v>2.3300000000000001E-2</v>
      </c>
    </row>
    <row r="4017" spans="1:6" x14ac:dyDescent="0.2">
      <c r="A4017" s="2" t="s">
        <v>3</v>
      </c>
      <c r="B4017" s="2">
        <v>6</v>
      </c>
      <c r="C4017" s="2">
        <v>17</v>
      </c>
      <c r="D4017" s="2">
        <v>2010</v>
      </c>
      <c r="E4017" s="2">
        <v>9</v>
      </c>
      <c r="F4017" s="9">
        <v>2.1299999999999999E-2</v>
      </c>
    </row>
    <row r="4018" spans="1:6" x14ac:dyDescent="0.2">
      <c r="A4018" s="2" t="s">
        <v>3</v>
      </c>
      <c r="B4018" s="2">
        <v>6</v>
      </c>
      <c r="C4018" s="2">
        <v>17</v>
      </c>
      <c r="D4018" s="2">
        <v>2010</v>
      </c>
      <c r="E4018" s="2">
        <v>10</v>
      </c>
      <c r="F4018" s="9">
        <v>2.1600000000000001E-2</v>
      </c>
    </row>
    <row r="4019" spans="1:6" x14ac:dyDescent="0.2">
      <c r="A4019" s="2" t="s">
        <v>3</v>
      </c>
      <c r="B4019" s="2">
        <v>6</v>
      </c>
      <c r="C4019" s="2">
        <v>17</v>
      </c>
      <c r="D4019" s="2">
        <v>2010</v>
      </c>
      <c r="E4019" s="2">
        <v>11</v>
      </c>
      <c r="F4019" s="9">
        <v>2.2800000000000001E-2</v>
      </c>
    </row>
    <row r="4020" spans="1:6" x14ac:dyDescent="0.2">
      <c r="A4020" s="2" t="s">
        <v>3</v>
      </c>
      <c r="B4020" s="2">
        <v>6</v>
      </c>
      <c r="C4020" s="2">
        <v>17</v>
      </c>
      <c r="D4020" s="2">
        <v>2010</v>
      </c>
      <c r="E4020" s="2">
        <v>12</v>
      </c>
      <c r="F4020" s="9">
        <v>2.2100000000000002E-2</v>
      </c>
    </row>
    <row r="4021" spans="1:6" x14ac:dyDescent="0.2">
      <c r="A4021" s="2" t="s">
        <v>3</v>
      </c>
      <c r="B4021" s="2">
        <v>6</v>
      </c>
      <c r="C4021" s="2">
        <v>17</v>
      </c>
      <c r="D4021" s="2">
        <v>2010</v>
      </c>
      <c r="E4021" s="2">
        <v>13</v>
      </c>
      <c r="F4021" s="9">
        <v>2.07E-2</v>
      </c>
    </row>
    <row r="4022" spans="1:6" x14ac:dyDescent="0.2">
      <c r="A4022" s="2" t="s">
        <v>3</v>
      </c>
      <c r="B4022" s="2">
        <v>6</v>
      </c>
      <c r="C4022" s="2">
        <v>17</v>
      </c>
      <c r="D4022" s="2">
        <v>2010</v>
      </c>
      <c r="E4022" s="2">
        <v>14</v>
      </c>
      <c r="F4022" s="9">
        <v>1.9900000000000001E-2</v>
      </c>
    </row>
    <row r="4023" spans="1:6" x14ac:dyDescent="0.2">
      <c r="A4023" s="2" t="s">
        <v>3</v>
      </c>
      <c r="B4023" s="2">
        <v>6</v>
      </c>
      <c r="C4023" s="2">
        <v>17</v>
      </c>
      <c r="D4023" s="2">
        <v>2010</v>
      </c>
      <c r="E4023" s="2">
        <v>15</v>
      </c>
      <c r="F4023" s="9">
        <v>2.0400000000000001E-2</v>
      </c>
    </row>
    <row r="4024" spans="1:6" x14ac:dyDescent="0.2">
      <c r="A4024" s="2" t="s">
        <v>3</v>
      </c>
      <c r="B4024" s="2">
        <v>6</v>
      </c>
      <c r="C4024" s="2">
        <v>17</v>
      </c>
      <c r="D4024" s="2">
        <v>2010</v>
      </c>
      <c r="E4024" s="2">
        <v>16</v>
      </c>
      <c r="F4024" s="9">
        <v>2.2100000000000002E-2</v>
      </c>
    </row>
    <row r="4025" spans="1:6" x14ac:dyDescent="0.2">
      <c r="A4025" s="2" t="s">
        <v>3</v>
      </c>
      <c r="B4025" s="2">
        <v>6</v>
      </c>
      <c r="C4025" s="2">
        <v>17</v>
      </c>
      <c r="D4025" s="2">
        <v>2010</v>
      </c>
      <c r="E4025" s="2">
        <v>17</v>
      </c>
      <c r="F4025" s="9">
        <v>2.1500000000000002E-2</v>
      </c>
    </row>
    <row r="4026" spans="1:6" x14ac:dyDescent="0.2">
      <c r="A4026" s="2" t="s">
        <v>3</v>
      </c>
      <c r="B4026" s="2">
        <v>6</v>
      </c>
      <c r="C4026" s="2">
        <v>17</v>
      </c>
      <c r="D4026" s="2">
        <v>2010</v>
      </c>
      <c r="E4026" s="2">
        <v>18</v>
      </c>
      <c r="F4026" s="9">
        <v>2.1299999999999999E-2</v>
      </c>
    </row>
    <row r="4027" spans="1:6" x14ac:dyDescent="0.2">
      <c r="A4027" s="2" t="s">
        <v>3</v>
      </c>
      <c r="B4027" s="2">
        <v>6</v>
      </c>
      <c r="C4027" s="2">
        <v>17</v>
      </c>
      <c r="D4027" s="2">
        <v>2010</v>
      </c>
      <c r="E4027" s="2">
        <v>19</v>
      </c>
      <c r="F4027" s="9">
        <v>2.1299999999999999E-2</v>
      </c>
    </row>
    <row r="4028" spans="1:6" x14ac:dyDescent="0.2">
      <c r="A4028" s="2" t="s">
        <v>3</v>
      </c>
      <c r="B4028" s="2">
        <v>6</v>
      </c>
      <c r="C4028" s="2">
        <v>17</v>
      </c>
      <c r="D4028" s="2">
        <v>2010</v>
      </c>
      <c r="E4028" s="2">
        <v>20</v>
      </c>
      <c r="F4028" s="9">
        <v>2.1600000000000001E-2</v>
      </c>
    </row>
    <row r="4029" spans="1:6" x14ac:dyDescent="0.2">
      <c r="A4029" s="2" t="s">
        <v>3</v>
      </c>
      <c r="B4029" s="2">
        <v>6</v>
      </c>
      <c r="C4029" s="2">
        <v>17</v>
      </c>
      <c r="D4029" s="2">
        <v>2010</v>
      </c>
      <c r="E4029" s="2">
        <v>21</v>
      </c>
      <c r="F4029" s="9">
        <v>2.1899999999999999E-2</v>
      </c>
    </row>
    <row r="4030" spans="1:6" x14ac:dyDescent="0.2">
      <c r="A4030" s="2" t="s">
        <v>3</v>
      </c>
      <c r="B4030" s="2">
        <v>6</v>
      </c>
      <c r="C4030" s="2">
        <v>17</v>
      </c>
      <c r="D4030" s="2">
        <v>2010</v>
      </c>
      <c r="E4030" s="2">
        <v>22</v>
      </c>
      <c r="F4030" s="9">
        <v>2.1899999999999999E-2</v>
      </c>
    </row>
    <row r="4031" spans="1:6" x14ac:dyDescent="0.2">
      <c r="A4031" s="2" t="s">
        <v>3</v>
      </c>
      <c r="B4031" s="2">
        <v>6</v>
      </c>
      <c r="C4031" s="2">
        <v>17</v>
      </c>
      <c r="D4031" s="2">
        <v>2010</v>
      </c>
      <c r="E4031" s="2">
        <v>23</v>
      </c>
      <c r="F4031" s="9">
        <v>2.2499999999999999E-2</v>
      </c>
    </row>
    <row r="4032" spans="1:6" x14ac:dyDescent="0.2">
      <c r="A4032" s="2" t="s">
        <v>3</v>
      </c>
      <c r="B4032" s="2">
        <v>6</v>
      </c>
      <c r="C4032" s="2">
        <v>17</v>
      </c>
      <c r="D4032" s="2">
        <v>2010</v>
      </c>
      <c r="E4032" s="2">
        <v>24</v>
      </c>
      <c r="F4032" s="9">
        <v>2.3400000000000001E-2</v>
      </c>
    </row>
    <row r="4033" spans="1:6" x14ac:dyDescent="0.2">
      <c r="A4033" s="2" t="s">
        <v>3</v>
      </c>
      <c r="B4033" s="2">
        <v>6</v>
      </c>
      <c r="C4033" s="2">
        <v>18</v>
      </c>
      <c r="D4033" s="2">
        <v>2010</v>
      </c>
      <c r="E4033" s="2">
        <v>1</v>
      </c>
      <c r="F4033" s="9">
        <v>2.4900000000000002E-2</v>
      </c>
    </row>
    <row r="4034" spans="1:6" x14ac:dyDescent="0.2">
      <c r="A4034" s="2" t="s">
        <v>3</v>
      </c>
      <c r="B4034" s="2">
        <v>6</v>
      </c>
      <c r="C4034" s="2">
        <v>18</v>
      </c>
      <c r="D4034" s="2">
        <v>2010</v>
      </c>
      <c r="E4034" s="2">
        <v>2</v>
      </c>
      <c r="F4034" s="9">
        <v>2.53E-2</v>
      </c>
    </row>
    <row r="4035" spans="1:6" x14ac:dyDescent="0.2">
      <c r="A4035" s="2" t="s">
        <v>3</v>
      </c>
      <c r="B4035" s="2">
        <v>6</v>
      </c>
      <c r="C4035" s="2">
        <v>18</v>
      </c>
      <c r="D4035" s="2">
        <v>2010</v>
      </c>
      <c r="E4035" s="2">
        <v>3</v>
      </c>
      <c r="F4035" s="9">
        <v>2.5100000000000001E-2</v>
      </c>
    </row>
    <row r="4036" spans="1:6" x14ac:dyDescent="0.2">
      <c r="A4036" s="2" t="s">
        <v>3</v>
      </c>
      <c r="B4036" s="2">
        <v>6</v>
      </c>
      <c r="C4036" s="2">
        <v>18</v>
      </c>
      <c r="D4036" s="2">
        <v>2010</v>
      </c>
      <c r="E4036" s="2">
        <v>4</v>
      </c>
      <c r="F4036" s="9">
        <v>2.4500000000000001E-2</v>
      </c>
    </row>
    <row r="4037" spans="1:6" x14ac:dyDescent="0.2">
      <c r="A4037" s="2" t="s">
        <v>3</v>
      </c>
      <c r="B4037" s="2">
        <v>6</v>
      </c>
      <c r="C4037" s="2">
        <v>18</v>
      </c>
      <c r="D4037" s="2">
        <v>2010</v>
      </c>
      <c r="E4037" s="2">
        <v>5</v>
      </c>
      <c r="F4037" s="9">
        <v>2.2800000000000001E-2</v>
      </c>
    </row>
    <row r="4038" spans="1:6" x14ac:dyDescent="0.2">
      <c r="A4038" s="2" t="s">
        <v>3</v>
      </c>
      <c r="B4038" s="2">
        <v>6</v>
      </c>
      <c r="C4038" s="2">
        <v>18</v>
      </c>
      <c r="D4038" s="2">
        <v>2010</v>
      </c>
      <c r="E4038" s="2">
        <v>6</v>
      </c>
      <c r="F4038" s="9">
        <v>2.2800000000000001E-2</v>
      </c>
    </row>
    <row r="4039" spans="1:6" x14ac:dyDescent="0.2">
      <c r="A4039" s="2" t="s">
        <v>3</v>
      </c>
      <c r="B4039" s="2">
        <v>6</v>
      </c>
      <c r="C4039" s="2">
        <v>18</v>
      </c>
      <c r="D4039" s="2">
        <v>2010</v>
      </c>
      <c r="E4039" s="2">
        <v>7</v>
      </c>
      <c r="F4039" s="9">
        <v>2.0500000000000001E-2</v>
      </c>
    </row>
    <row r="4040" spans="1:6" x14ac:dyDescent="0.2">
      <c r="A4040" s="2" t="s">
        <v>3</v>
      </c>
      <c r="B4040" s="2">
        <v>6</v>
      </c>
      <c r="C4040" s="2">
        <v>18</v>
      </c>
      <c r="D4040" s="2">
        <v>2010</v>
      </c>
      <c r="E4040" s="2">
        <v>8</v>
      </c>
      <c r="F4040" s="9">
        <v>2.0300000000000002E-2</v>
      </c>
    </row>
    <row r="4041" spans="1:6" x14ac:dyDescent="0.2">
      <c r="A4041" s="2" t="s">
        <v>3</v>
      </c>
      <c r="B4041" s="2">
        <v>6</v>
      </c>
      <c r="C4041" s="2">
        <v>18</v>
      </c>
      <c r="D4041" s="2">
        <v>2010</v>
      </c>
      <c r="E4041" s="2">
        <v>9</v>
      </c>
      <c r="F4041" s="9">
        <v>1.9400000000000001E-2</v>
      </c>
    </row>
    <row r="4042" spans="1:6" x14ac:dyDescent="0.2">
      <c r="A4042" s="2" t="s">
        <v>3</v>
      </c>
      <c r="B4042" s="2">
        <v>6</v>
      </c>
      <c r="C4042" s="2">
        <v>18</v>
      </c>
      <c r="D4042" s="2">
        <v>2010</v>
      </c>
      <c r="E4042" s="2">
        <v>10</v>
      </c>
      <c r="F4042" s="9">
        <v>0.02</v>
      </c>
    </row>
    <row r="4043" spans="1:6" x14ac:dyDescent="0.2">
      <c r="A4043" s="2" t="s">
        <v>3</v>
      </c>
      <c r="B4043" s="2">
        <v>6</v>
      </c>
      <c r="C4043" s="2">
        <v>18</v>
      </c>
      <c r="D4043" s="2">
        <v>2010</v>
      </c>
      <c r="E4043" s="2">
        <v>11</v>
      </c>
      <c r="F4043" s="9">
        <v>2.0300000000000002E-2</v>
      </c>
    </row>
    <row r="4044" spans="1:6" x14ac:dyDescent="0.2">
      <c r="A4044" s="2" t="s">
        <v>3</v>
      </c>
      <c r="B4044" s="2">
        <v>6</v>
      </c>
      <c r="C4044" s="2">
        <v>18</v>
      </c>
      <c r="D4044" s="2">
        <v>2010</v>
      </c>
      <c r="E4044" s="2">
        <v>12</v>
      </c>
      <c r="F4044" s="9">
        <v>1.9900000000000001E-2</v>
      </c>
    </row>
    <row r="4045" spans="1:6" x14ac:dyDescent="0.2">
      <c r="A4045" s="2" t="s">
        <v>3</v>
      </c>
      <c r="B4045" s="2">
        <v>6</v>
      </c>
      <c r="C4045" s="2">
        <v>18</v>
      </c>
      <c r="D4045" s="2">
        <v>2010</v>
      </c>
      <c r="E4045" s="2">
        <v>13</v>
      </c>
      <c r="F4045" s="9">
        <v>1.9300000000000001E-2</v>
      </c>
    </row>
    <row r="4046" spans="1:6" x14ac:dyDescent="0.2">
      <c r="A4046" s="2" t="s">
        <v>3</v>
      </c>
      <c r="B4046" s="2">
        <v>6</v>
      </c>
      <c r="C4046" s="2">
        <v>18</v>
      </c>
      <c r="D4046" s="2">
        <v>2010</v>
      </c>
      <c r="E4046" s="2">
        <v>14</v>
      </c>
      <c r="F4046" s="9">
        <v>1.83E-2</v>
      </c>
    </row>
    <row r="4047" spans="1:6" x14ac:dyDescent="0.2">
      <c r="A4047" s="2" t="s">
        <v>3</v>
      </c>
      <c r="B4047" s="2">
        <v>6</v>
      </c>
      <c r="C4047" s="2">
        <v>18</v>
      </c>
      <c r="D4047" s="2">
        <v>2010</v>
      </c>
      <c r="E4047" s="2">
        <v>15</v>
      </c>
      <c r="F4047" s="9">
        <v>1.89E-2</v>
      </c>
    </row>
    <row r="4048" spans="1:6" x14ac:dyDescent="0.2">
      <c r="A4048" s="2" t="s">
        <v>3</v>
      </c>
      <c r="B4048" s="2">
        <v>6</v>
      </c>
      <c r="C4048" s="2">
        <v>18</v>
      </c>
      <c r="D4048" s="2">
        <v>2010</v>
      </c>
      <c r="E4048" s="2">
        <v>16</v>
      </c>
      <c r="F4048" s="9">
        <v>1.89E-2</v>
      </c>
    </row>
    <row r="4049" spans="1:6" x14ac:dyDescent="0.2">
      <c r="A4049" s="2" t="s">
        <v>3</v>
      </c>
      <c r="B4049" s="2">
        <v>6</v>
      </c>
      <c r="C4049" s="2">
        <v>18</v>
      </c>
      <c r="D4049" s="2">
        <v>2010</v>
      </c>
      <c r="E4049" s="2">
        <v>17</v>
      </c>
      <c r="F4049" s="9">
        <v>1.9700000000000002E-2</v>
      </c>
    </row>
    <row r="4050" spans="1:6" x14ac:dyDescent="0.2">
      <c r="A4050" s="2" t="s">
        <v>3</v>
      </c>
      <c r="B4050" s="2">
        <v>6</v>
      </c>
      <c r="C4050" s="2">
        <v>18</v>
      </c>
      <c r="D4050" s="2">
        <v>2010</v>
      </c>
      <c r="E4050" s="2">
        <v>18</v>
      </c>
      <c r="F4050" s="9">
        <v>0.02</v>
      </c>
    </row>
    <row r="4051" spans="1:6" x14ac:dyDescent="0.2">
      <c r="A4051" s="2" t="s">
        <v>3</v>
      </c>
      <c r="B4051" s="2">
        <v>6</v>
      </c>
      <c r="C4051" s="2">
        <v>18</v>
      </c>
      <c r="D4051" s="2">
        <v>2010</v>
      </c>
      <c r="E4051" s="2">
        <v>19</v>
      </c>
      <c r="F4051" s="9">
        <v>1.9599999999999999E-2</v>
      </c>
    </row>
    <row r="4052" spans="1:6" x14ac:dyDescent="0.2">
      <c r="A4052" s="2" t="s">
        <v>3</v>
      </c>
      <c r="B4052" s="2">
        <v>6</v>
      </c>
      <c r="C4052" s="2">
        <v>18</v>
      </c>
      <c r="D4052" s="2">
        <v>2010</v>
      </c>
      <c r="E4052" s="2">
        <v>20</v>
      </c>
      <c r="F4052" s="9">
        <v>2.0500000000000001E-2</v>
      </c>
    </row>
    <row r="4053" spans="1:6" x14ac:dyDescent="0.2">
      <c r="A4053" s="2" t="s">
        <v>3</v>
      </c>
      <c r="B4053" s="2">
        <v>6</v>
      </c>
      <c r="C4053" s="2">
        <v>18</v>
      </c>
      <c r="D4053" s="2">
        <v>2010</v>
      </c>
      <c r="E4053" s="2">
        <v>21</v>
      </c>
      <c r="F4053" s="9">
        <v>2.1100000000000001E-2</v>
      </c>
    </row>
    <row r="4054" spans="1:6" x14ac:dyDescent="0.2">
      <c r="A4054" s="2" t="s">
        <v>3</v>
      </c>
      <c r="B4054" s="2">
        <v>6</v>
      </c>
      <c r="C4054" s="2">
        <v>18</v>
      </c>
      <c r="D4054" s="2">
        <v>2010</v>
      </c>
      <c r="E4054" s="2">
        <v>22</v>
      </c>
      <c r="F4054" s="9">
        <v>2.1100000000000001E-2</v>
      </c>
    </row>
    <row r="4055" spans="1:6" x14ac:dyDescent="0.2">
      <c r="A4055" s="2" t="s">
        <v>3</v>
      </c>
      <c r="B4055" s="2">
        <v>6</v>
      </c>
      <c r="C4055" s="2">
        <v>18</v>
      </c>
      <c r="D4055" s="2">
        <v>2010</v>
      </c>
      <c r="E4055" s="2">
        <v>23</v>
      </c>
      <c r="F4055" s="9">
        <v>2.2000000000000002E-2</v>
      </c>
    </row>
    <row r="4056" spans="1:6" x14ac:dyDescent="0.2">
      <c r="A4056" s="2" t="s">
        <v>3</v>
      </c>
      <c r="B4056" s="2">
        <v>6</v>
      </c>
      <c r="C4056" s="2">
        <v>18</v>
      </c>
      <c r="D4056" s="2">
        <v>2010</v>
      </c>
      <c r="E4056" s="2">
        <v>24</v>
      </c>
      <c r="F4056" s="9">
        <v>2.4200000000000003E-2</v>
      </c>
    </row>
    <row r="4057" spans="1:6" x14ac:dyDescent="0.2">
      <c r="A4057" s="2" t="s">
        <v>3</v>
      </c>
      <c r="B4057" s="2">
        <v>6</v>
      </c>
      <c r="C4057" s="2">
        <v>19</v>
      </c>
      <c r="D4057" s="2">
        <v>2010</v>
      </c>
      <c r="E4057" s="2">
        <v>1</v>
      </c>
      <c r="F4057" s="9">
        <v>2.8800000000000003E-2</v>
      </c>
    </row>
    <row r="4058" spans="1:6" x14ac:dyDescent="0.2">
      <c r="A4058" s="2" t="s">
        <v>3</v>
      </c>
      <c r="B4058" s="2">
        <v>6</v>
      </c>
      <c r="C4058" s="2">
        <v>19</v>
      </c>
      <c r="D4058" s="2">
        <v>2010</v>
      </c>
      <c r="E4058" s="2">
        <v>2</v>
      </c>
      <c r="F4058" s="9">
        <v>2.6600000000000002E-2</v>
      </c>
    </row>
    <row r="4059" spans="1:6" x14ac:dyDescent="0.2">
      <c r="A4059" s="2" t="s">
        <v>3</v>
      </c>
      <c r="B4059" s="2">
        <v>6</v>
      </c>
      <c r="C4059" s="2">
        <v>19</v>
      </c>
      <c r="D4059" s="2">
        <v>2010</v>
      </c>
      <c r="E4059" s="2">
        <v>3</v>
      </c>
      <c r="F4059" s="9">
        <v>2.5900000000000003E-2</v>
      </c>
    </row>
    <row r="4060" spans="1:6" x14ac:dyDescent="0.2">
      <c r="A4060" s="2" t="s">
        <v>3</v>
      </c>
      <c r="B4060" s="2">
        <v>6</v>
      </c>
      <c r="C4060" s="2">
        <v>19</v>
      </c>
      <c r="D4060" s="2">
        <v>2010</v>
      </c>
      <c r="E4060" s="2">
        <v>4</v>
      </c>
      <c r="F4060" s="9">
        <v>2.41E-2</v>
      </c>
    </row>
    <row r="4061" spans="1:6" x14ac:dyDescent="0.2">
      <c r="A4061" s="2" t="s">
        <v>3</v>
      </c>
      <c r="B4061" s="2">
        <v>6</v>
      </c>
      <c r="C4061" s="2">
        <v>19</v>
      </c>
      <c r="D4061" s="2">
        <v>2010</v>
      </c>
      <c r="E4061" s="2">
        <v>5</v>
      </c>
      <c r="F4061" s="9">
        <v>2.2800000000000001E-2</v>
      </c>
    </row>
    <row r="4062" spans="1:6" x14ac:dyDescent="0.2">
      <c r="A4062" s="2" t="s">
        <v>3</v>
      </c>
      <c r="B4062" s="2">
        <v>6</v>
      </c>
      <c r="C4062" s="2">
        <v>19</v>
      </c>
      <c r="D4062" s="2">
        <v>2010</v>
      </c>
      <c r="E4062" s="2">
        <v>6</v>
      </c>
      <c r="F4062" s="9">
        <v>2.1400000000000002E-2</v>
      </c>
    </row>
    <row r="4063" spans="1:6" x14ac:dyDescent="0.2">
      <c r="A4063" s="2" t="s">
        <v>3</v>
      </c>
      <c r="B4063" s="2">
        <v>6</v>
      </c>
      <c r="C4063" s="2">
        <v>19</v>
      </c>
      <c r="D4063" s="2">
        <v>2010</v>
      </c>
      <c r="E4063" s="2">
        <v>7</v>
      </c>
      <c r="F4063" s="9">
        <v>2.2800000000000001E-2</v>
      </c>
    </row>
    <row r="4064" spans="1:6" x14ac:dyDescent="0.2">
      <c r="A4064" s="2" t="s">
        <v>3</v>
      </c>
      <c r="B4064" s="2">
        <v>6</v>
      </c>
      <c r="C4064" s="2">
        <v>19</v>
      </c>
      <c r="D4064" s="2">
        <v>2010</v>
      </c>
      <c r="E4064" s="2">
        <v>8</v>
      </c>
      <c r="F4064" s="9">
        <v>2.2200000000000001E-2</v>
      </c>
    </row>
    <row r="4065" spans="1:6" x14ac:dyDescent="0.2">
      <c r="A4065" s="2" t="s">
        <v>3</v>
      </c>
      <c r="B4065" s="2">
        <v>6</v>
      </c>
      <c r="C4065" s="2">
        <v>19</v>
      </c>
      <c r="D4065" s="2">
        <v>2010</v>
      </c>
      <c r="E4065" s="2">
        <v>9</v>
      </c>
      <c r="F4065" s="9">
        <v>2.29E-2</v>
      </c>
    </row>
    <row r="4066" spans="1:6" x14ac:dyDescent="0.2">
      <c r="A4066" s="2" t="s">
        <v>3</v>
      </c>
      <c r="B4066" s="2">
        <v>6</v>
      </c>
      <c r="C4066" s="2">
        <v>19</v>
      </c>
      <c r="D4066" s="2">
        <v>2010</v>
      </c>
      <c r="E4066" s="2">
        <v>10</v>
      </c>
      <c r="F4066" s="9">
        <v>2.3800000000000002E-2</v>
      </c>
    </row>
    <row r="4067" spans="1:6" x14ac:dyDescent="0.2">
      <c r="A4067" s="2" t="s">
        <v>3</v>
      </c>
      <c r="B4067" s="2">
        <v>6</v>
      </c>
      <c r="C4067" s="2">
        <v>19</v>
      </c>
      <c r="D4067" s="2">
        <v>2010</v>
      </c>
      <c r="E4067" s="2">
        <v>11</v>
      </c>
      <c r="F4067" s="9">
        <v>2.2600000000000002E-2</v>
      </c>
    </row>
    <row r="4068" spans="1:6" x14ac:dyDescent="0.2">
      <c r="A4068" s="2" t="s">
        <v>3</v>
      </c>
      <c r="B4068" s="2">
        <v>6</v>
      </c>
      <c r="C4068" s="2">
        <v>19</v>
      </c>
      <c r="D4068" s="2">
        <v>2010</v>
      </c>
      <c r="E4068" s="2">
        <v>12</v>
      </c>
      <c r="F4068" s="9">
        <v>2.2200000000000001E-2</v>
      </c>
    </row>
    <row r="4069" spans="1:6" x14ac:dyDescent="0.2">
      <c r="A4069" s="2" t="s">
        <v>3</v>
      </c>
      <c r="B4069" s="2">
        <v>6</v>
      </c>
      <c r="C4069" s="2">
        <v>19</v>
      </c>
      <c r="D4069" s="2">
        <v>2010</v>
      </c>
      <c r="E4069" s="2">
        <v>13</v>
      </c>
      <c r="F4069" s="9">
        <v>2.12E-2</v>
      </c>
    </row>
    <row r="4070" spans="1:6" x14ac:dyDescent="0.2">
      <c r="A4070" s="2" t="s">
        <v>3</v>
      </c>
      <c r="B4070" s="2">
        <v>6</v>
      </c>
      <c r="C4070" s="2">
        <v>19</v>
      </c>
      <c r="D4070" s="2">
        <v>2010</v>
      </c>
      <c r="E4070" s="2">
        <v>14</v>
      </c>
      <c r="F4070" s="9">
        <v>2.07E-2</v>
      </c>
    </row>
    <row r="4071" spans="1:6" x14ac:dyDescent="0.2">
      <c r="A4071" s="2" t="s">
        <v>3</v>
      </c>
      <c r="B4071" s="2">
        <v>6</v>
      </c>
      <c r="C4071" s="2">
        <v>19</v>
      </c>
      <c r="D4071" s="2">
        <v>2010</v>
      </c>
      <c r="E4071" s="2">
        <v>15</v>
      </c>
      <c r="F4071" s="9">
        <v>2.0200000000000003E-2</v>
      </c>
    </row>
    <row r="4072" spans="1:6" x14ac:dyDescent="0.2">
      <c r="A4072" s="2" t="s">
        <v>3</v>
      </c>
      <c r="B4072" s="2">
        <v>6</v>
      </c>
      <c r="C4072" s="2">
        <v>19</v>
      </c>
      <c r="D4072" s="2">
        <v>2010</v>
      </c>
      <c r="E4072" s="2">
        <v>16</v>
      </c>
      <c r="F4072" s="9">
        <v>2.1500000000000002E-2</v>
      </c>
    </row>
    <row r="4073" spans="1:6" x14ac:dyDescent="0.2">
      <c r="A4073" s="2" t="s">
        <v>3</v>
      </c>
      <c r="B4073" s="2">
        <v>6</v>
      </c>
      <c r="C4073" s="2">
        <v>19</v>
      </c>
      <c r="D4073" s="2">
        <v>2010</v>
      </c>
      <c r="E4073" s="2">
        <v>17</v>
      </c>
      <c r="F4073" s="9">
        <v>1.9900000000000001E-2</v>
      </c>
    </row>
    <row r="4074" spans="1:6" x14ac:dyDescent="0.2">
      <c r="A4074" s="2" t="s">
        <v>3</v>
      </c>
      <c r="B4074" s="2">
        <v>6</v>
      </c>
      <c r="C4074" s="2">
        <v>19</v>
      </c>
      <c r="D4074" s="2">
        <v>2010</v>
      </c>
      <c r="E4074" s="2">
        <v>18</v>
      </c>
      <c r="F4074" s="9">
        <v>2.0200000000000003E-2</v>
      </c>
    </row>
    <row r="4075" spans="1:6" x14ac:dyDescent="0.2">
      <c r="A4075" s="2" t="s">
        <v>3</v>
      </c>
      <c r="B4075" s="2">
        <v>6</v>
      </c>
      <c r="C4075" s="2">
        <v>19</v>
      </c>
      <c r="D4075" s="2">
        <v>2010</v>
      </c>
      <c r="E4075" s="2">
        <v>19</v>
      </c>
      <c r="F4075" s="9">
        <v>1.9300000000000001E-2</v>
      </c>
    </row>
    <row r="4076" spans="1:6" x14ac:dyDescent="0.2">
      <c r="A4076" s="2" t="s">
        <v>3</v>
      </c>
      <c r="B4076" s="2">
        <v>6</v>
      </c>
      <c r="C4076" s="2">
        <v>19</v>
      </c>
      <c r="D4076" s="2">
        <v>2010</v>
      </c>
      <c r="E4076" s="2">
        <v>20</v>
      </c>
      <c r="F4076" s="9">
        <v>2.12E-2</v>
      </c>
    </row>
    <row r="4077" spans="1:6" x14ac:dyDescent="0.2">
      <c r="A4077" s="2" t="s">
        <v>3</v>
      </c>
      <c r="B4077" s="2">
        <v>6</v>
      </c>
      <c r="C4077" s="2">
        <v>19</v>
      </c>
      <c r="D4077" s="2">
        <v>2010</v>
      </c>
      <c r="E4077" s="2">
        <v>21</v>
      </c>
      <c r="F4077" s="9">
        <v>2.0400000000000001E-2</v>
      </c>
    </row>
    <row r="4078" spans="1:6" x14ac:dyDescent="0.2">
      <c r="A4078" s="2" t="s">
        <v>3</v>
      </c>
      <c r="B4078" s="2">
        <v>6</v>
      </c>
      <c r="C4078" s="2">
        <v>19</v>
      </c>
      <c r="D4078" s="2">
        <v>2010</v>
      </c>
      <c r="E4078" s="2">
        <v>22</v>
      </c>
      <c r="F4078" s="9">
        <v>2.2800000000000001E-2</v>
      </c>
    </row>
    <row r="4079" spans="1:6" x14ac:dyDescent="0.2">
      <c r="A4079" s="2" t="s">
        <v>3</v>
      </c>
      <c r="B4079" s="2">
        <v>6</v>
      </c>
      <c r="C4079" s="2">
        <v>19</v>
      </c>
      <c r="D4079" s="2">
        <v>2010</v>
      </c>
      <c r="E4079" s="2">
        <v>23</v>
      </c>
      <c r="F4079" s="9">
        <v>2.2600000000000002E-2</v>
      </c>
    </row>
    <row r="4080" spans="1:6" x14ac:dyDescent="0.2">
      <c r="A4080" s="2" t="s">
        <v>3</v>
      </c>
      <c r="B4080" s="2">
        <v>6</v>
      </c>
      <c r="C4080" s="2">
        <v>19</v>
      </c>
      <c r="D4080" s="2">
        <v>2010</v>
      </c>
      <c r="E4080" s="2">
        <v>24</v>
      </c>
      <c r="F4080" s="9">
        <v>2.6200000000000001E-2</v>
      </c>
    </row>
    <row r="4081" spans="1:6" x14ac:dyDescent="0.2">
      <c r="A4081" s="2" t="s">
        <v>3</v>
      </c>
      <c r="B4081" s="2">
        <v>6</v>
      </c>
      <c r="C4081" s="2">
        <v>20</v>
      </c>
      <c r="D4081" s="2">
        <v>2010</v>
      </c>
      <c r="E4081" s="2">
        <v>1</v>
      </c>
      <c r="F4081" s="9">
        <v>2.8800000000000003E-2</v>
      </c>
    </row>
    <row r="4082" spans="1:6" x14ac:dyDescent="0.2">
      <c r="A4082" s="2" t="s">
        <v>3</v>
      </c>
      <c r="B4082" s="2">
        <v>6</v>
      </c>
      <c r="C4082" s="2">
        <v>20</v>
      </c>
      <c r="D4082" s="2">
        <v>2010</v>
      </c>
      <c r="E4082" s="2">
        <v>2</v>
      </c>
      <c r="F4082" s="9">
        <v>3.1100000000000003E-2</v>
      </c>
    </row>
    <row r="4083" spans="1:6" x14ac:dyDescent="0.2">
      <c r="A4083" s="2" t="s">
        <v>3</v>
      </c>
      <c r="B4083" s="2">
        <v>6</v>
      </c>
      <c r="C4083" s="2">
        <v>20</v>
      </c>
      <c r="D4083" s="2">
        <v>2010</v>
      </c>
      <c r="E4083" s="2">
        <v>3</v>
      </c>
      <c r="F4083" s="9">
        <v>0.03</v>
      </c>
    </row>
    <row r="4084" spans="1:6" x14ac:dyDescent="0.2">
      <c r="A4084" s="2" t="s">
        <v>3</v>
      </c>
      <c r="B4084" s="2">
        <v>6</v>
      </c>
      <c r="C4084" s="2">
        <v>20</v>
      </c>
      <c r="D4084" s="2">
        <v>2010</v>
      </c>
      <c r="E4084" s="2">
        <v>4</v>
      </c>
      <c r="F4084" s="9">
        <v>2.98E-2</v>
      </c>
    </row>
    <row r="4085" spans="1:6" x14ac:dyDescent="0.2">
      <c r="A4085" s="2" t="s">
        <v>3</v>
      </c>
      <c r="B4085" s="2">
        <v>6</v>
      </c>
      <c r="C4085" s="2">
        <v>20</v>
      </c>
      <c r="D4085" s="2">
        <v>2010</v>
      </c>
      <c r="E4085" s="2">
        <v>5</v>
      </c>
      <c r="F4085" s="9">
        <v>2.9100000000000001E-2</v>
      </c>
    </row>
    <row r="4086" spans="1:6" x14ac:dyDescent="0.2">
      <c r="A4086" s="2" t="s">
        <v>3</v>
      </c>
      <c r="B4086" s="2">
        <v>6</v>
      </c>
      <c r="C4086" s="2">
        <v>20</v>
      </c>
      <c r="D4086" s="2">
        <v>2010</v>
      </c>
      <c r="E4086" s="2">
        <v>6</v>
      </c>
      <c r="F4086" s="9">
        <v>2.7E-2</v>
      </c>
    </row>
    <row r="4087" spans="1:6" x14ac:dyDescent="0.2">
      <c r="A4087" s="2" t="s">
        <v>3</v>
      </c>
      <c r="B4087" s="2">
        <v>6</v>
      </c>
      <c r="C4087" s="2">
        <v>20</v>
      </c>
      <c r="D4087" s="2">
        <v>2010</v>
      </c>
      <c r="E4087" s="2">
        <v>7</v>
      </c>
      <c r="F4087" s="9">
        <v>2.63E-2</v>
      </c>
    </row>
    <row r="4088" spans="1:6" x14ac:dyDescent="0.2">
      <c r="A4088" s="2" t="s">
        <v>3</v>
      </c>
      <c r="B4088" s="2">
        <v>6</v>
      </c>
      <c r="C4088" s="2">
        <v>20</v>
      </c>
      <c r="D4088" s="2">
        <v>2010</v>
      </c>
      <c r="E4088" s="2">
        <v>8</v>
      </c>
      <c r="F4088" s="9">
        <v>2.63E-2</v>
      </c>
    </row>
    <row r="4089" spans="1:6" x14ac:dyDescent="0.2">
      <c r="A4089" s="2" t="s">
        <v>3</v>
      </c>
      <c r="B4089" s="2">
        <v>6</v>
      </c>
      <c r="C4089" s="2">
        <v>20</v>
      </c>
      <c r="D4089" s="2">
        <v>2010</v>
      </c>
      <c r="E4089" s="2">
        <v>9</v>
      </c>
      <c r="F4089" s="9">
        <v>2.7400000000000001E-2</v>
      </c>
    </row>
    <row r="4090" spans="1:6" x14ac:dyDescent="0.2">
      <c r="A4090" s="2" t="s">
        <v>3</v>
      </c>
      <c r="B4090" s="2">
        <v>6</v>
      </c>
      <c r="C4090" s="2">
        <v>20</v>
      </c>
      <c r="D4090" s="2">
        <v>2010</v>
      </c>
      <c r="E4090" s="2">
        <v>10</v>
      </c>
      <c r="F4090" s="9">
        <v>2.58E-2</v>
      </c>
    </row>
    <row r="4091" spans="1:6" x14ac:dyDescent="0.2">
      <c r="A4091" s="2" t="s">
        <v>3</v>
      </c>
      <c r="B4091" s="2">
        <v>6</v>
      </c>
      <c r="C4091" s="2">
        <v>20</v>
      </c>
      <c r="D4091" s="2">
        <v>2010</v>
      </c>
      <c r="E4091" s="2">
        <v>11</v>
      </c>
      <c r="F4091" s="9">
        <v>2.46E-2</v>
      </c>
    </row>
    <row r="4092" spans="1:6" x14ac:dyDescent="0.2">
      <c r="A4092" s="2" t="s">
        <v>3</v>
      </c>
      <c r="B4092" s="2">
        <v>6</v>
      </c>
      <c r="C4092" s="2">
        <v>20</v>
      </c>
      <c r="D4092" s="2">
        <v>2010</v>
      </c>
      <c r="E4092" s="2">
        <v>12</v>
      </c>
      <c r="F4092" s="9">
        <v>2.4800000000000003E-2</v>
      </c>
    </row>
    <row r="4093" spans="1:6" x14ac:dyDescent="0.2">
      <c r="A4093" s="2" t="s">
        <v>3</v>
      </c>
      <c r="B4093" s="2">
        <v>6</v>
      </c>
      <c r="C4093" s="2">
        <v>20</v>
      </c>
      <c r="D4093" s="2">
        <v>2010</v>
      </c>
      <c r="E4093" s="2">
        <v>13</v>
      </c>
      <c r="F4093" s="9">
        <v>2.4400000000000002E-2</v>
      </c>
    </row>
    <row r="4094" spans="1:6" x14ac:dyDescent="0.2">
      <c r="A4094" s="2" t="s">
        <v>3</v>
      </c>
      <c r="B4094" s="2">
        <v>6</v>
      </c>
      <c r="C4094" s="2">
        <v>20</v>
      </c>
      <c r="D4094" s="2">
        <v>2010</v>
      </c>
      <c r="E4094" s="2">
        <v>14</v>
      </c>
      <c r="F4094" s="9">
        <v>2.3599999999999999E-2</v>
      </c>
    </row>
    <row r="4095" spans="1:6" x14ac:dyDescent="0.2">
      <c r="A4095" s="2" t="s">
        <v>3</v>
      </c>
      <c r="B4095" s="2">
        <v>6</v>
      </c>
      <c r="C4095" s="2">
        <v>20</v>
      </c>
      <c r="D4095" s="2">
        <v>2010</v>
      </c>
      <c r="E4095" s="2">
        <v>15</v>
      </c>
      <c r="F4095" s="9">
        <v>2.3300000000000001E-2</v>
      </c>
    </row>
    <row r="4096" spans="1:6" x14ac:dyDescent="0.2">
      <c r="A4096" s="2" t="s">
        <v>3</v>
      </c>
      <c r="B4096" s="2">
        <v>6</v>
      </c>
      <c r="C4096" s="2">
        <v>20</v>
      </c>
      <c r="D4096" s="2">
        <v>2010</v>
      </c>
      <c r="E4096" s="2">
        <v>16</v>
      </c>
      <c r="F4096" s="9">
        <v>2.3E-2</v>
      </c>
    </row>
    <row r="4097" spans="1:6" x14ac:dyDescent="0.2">
      <c r="A4097" s="2" t="s">
        <v>3</v>
      </c>
      <c r="B4097" s="2">
        <v>6</v>
      </c>
      <c r="C4097" s="2">
        <v>20</v>
      </c>
      <c r="D4097" s="2">
        <v>2010</v>
      </c>
      <c r="E4097" s="2">
        <v>17</v>
      </c>
      <c r="F4097" s="9">
        <v>2.2000000000000002E-2</v>
      </c>
    </row>
    <row r="4098" spans="1:6" x14ac:dyDescent="0.2">
      <c r="A4098" s="2" t="s">
        <v>3</v>
      </c>
      <c r="B4098" s="2">
        <v>6</v>
      </c>
      <c r="C4098" s="2">
        <v>20</v>
      </c>
      <c r="D4098" s="2">
        <v>2010</v>
      </c>
      <c r="E4098" s="2">
        <v>18</v>
      </c>
      <c r="F4098" s="9">
        <v>2.1400000000000002E-2</v>
      </c>
    </row>
    <row r="4099" spans="1:6" x14ac:dyDescent="0.2">
      <c r="A4099" s="2" t="s">
        <v>3</v>
      </c>
      <c r="B4099" s="2">
        <v>6</v>
      </c>
      <c r="C4099" s="2">
        <v>20</v>
      </c>
      <c r="D4099" s="2">
        <v>2010</v>
      </c>
      <c r="E4099" s="2">
        <v>19</v>
      </c>
      <c r="F4099" s="9">
        <v>2.12E-2</v>
      </c>
    </row>
    <row r="4100" spans="1:6" x14ac:dyDescent="0.2">
      <c r="A4100" s="2" t="s">
        <v>3</v>
      </c>
      <c r="B4100" s="2">
        <v>6</v>
      </c>
      <c r="C4100" s="2">
        <v>20</v>
      </c>
      <c r="D4100" s="2">
        <v>2010</v>
      </c>
      <c r="E4100" s="2">
        <v>20</v>
      </c>
      <c r="F4100" s="9">
        <v>2.1000000000000001E-2</v>
      </c>
    </row>
    <row r="4101" spans="1:6" x14ac:dyDescent="0.2">
      <c r="A4101" s="2" t="s">
        <v>3</v>
      </c>
      <c r="B4101" s="2">
        <v>6</v>
      </c>
      <c r="C4101" s="2">
        <v>20</v>
      </c>
      <c r="D4101" s="2">
        <v>2010</v>
      </c>
      <c r="E4101" s="2">
        <v>21</v>
      </c>
      <c r="F4101" s="9">
        <v>2.3400000000000001E-2</v>
      </c>
    </row>
    <row r="4102" spans="1:6" x14ac:dyDescent="0.2">
      <c r="A4102" s="2" t="s">
        <v>3</v>
      </c>
      <c r="B4102" s="2">
        <v>6</v>
      </c>
      <c r="C4102" s="2">
        <v>20</v>
      </c>
      <c r="D4102" s="2">
        <v>2010</v>
      </c>
      <c r="E4102" s="2">
        <v>22</v>
      </c>
      <c r="F4102" s="9">
        <v>2.2800000000000001E-2</v>
      </c>
    </row>
    <row r="4103" spans="1:6" x14ac:dyDescent="0.2">
      <c r="A4103" s="2" t="s">
        <v>3</v>
      </c>
      <c r="B4103" s="2">
        <v>6</v>
      </c>
      <c r="C4103" s="2">
        <v>20</v>
      </c>
      <c r="D4103" s="2">
        <v>2010</v>
      </c>
      <c r="E4103" s="2">
        <v>23</v>
      </c>
      <c r="F4103" s="9">
        <v>2.3300000000000001E-2</v>
      </c>
    </row>
    <row r="4104" spans="1:6" x14ac:dyDescent="0.2">
      <c r="A4104" s="2" t="s">
        <v>3</v>
      </c>
      <c r="B4104" s="2">
        <v>6</v>
      </c>
      <c r="C4104" s="2">
        <v>20</v>
      </c>
      <c r="D4104" s="2">
        <v>2010</v>
      </c>
      <c r="E4104" s="2">
        <v>24</v>
      </c>
      <c r="F4104" s="9">
        <v>2.6500000000000003E-2</v>
      </c>
    </row>
    <row r="4105" spans="1:6" x14ac:dyDescent="0.2">
      <c r="A4105" s="2" t="s">
        <v>3</v>
      </c>
      <c r="B4105" s="2">
        <v>6</v>
      </c>
      <c r="C4105" s="2">
        <v>21</v>
      </c>
      <c r="D4105" s="2">
        <v>2010</v>
      </c>
      <c r="E4105" s="2">
        <v>1</v>
      </c>
      <c r="F4105" s="9">
        <v>2.98E-2</v>
      </c>
    </row>
    <row r="4106" spans="1:6" x14ac:dyDescent="0.2">
      <c r="A4106" s="2" t="s">
        <v>3</v>
      </c>
      <c r="B4106" s="2">
        <v>6</v>
      </c>
      <c r="C4106" s="2">
        <v>21</v>
      </c>
      <c r="D4106" s="2">
        <v>2010</v>
      </c>
      <c r="E4106" s="2">
        <v>2</v>
      </c>
      <c r="F4106" s="9">
        <v>2.8900000000000002E-2</v>
      </c>
    </row>
    <row r="4107" spans="1:6" x14ac:dyDescent="0.2">
      <c r="A4107" s="2" t="s">
        <v>3</v>
      </c>
      <c r="B4107" s="2">
        <v>6</v>
      </c>
      <c r="C4107" s="2">
        <v>21</v>
      </c>
      <c r="D4107" s="2">
        <v>2010</v>
      </c>
      <c r="E4107" s="2">
        <v>3</v>
      </c>
      <c r="F4107" s="9">
        <v>2.7900000000000001E-2</v>
      </c>
    </row>
    <row r="4108" spans="1:6" x14ac:dyDescent="0.2">
      <c r="A4108" s="2" t="s">
        <v>3</v>
      </c>
      <c r="B4108" s="2">
        <v>6</v>
      </c>
      <c r="C4108" s="2">
        <v>21</v>
      </c>
      <c r="D4108" s="2">
        <v>2010</v>
      </c>
      <c r="E4108" s="2">
        <v>4</v>
      </c>
      <c r="F4108" s="9">
        <v>2.69E-2</v>
      </c>
    </row>
    <row r="4109" spans="1:6" x14ac:dyDescent="0.2">
      <c r="A4109" s="2" t="s">
        <v>3</v>
      </c>
      <c r="B4109" s="2">
        <v>6</v>
      </c>
      <c r="C4109" s="2">
        <v>21</v>
      </c>
      <c r="D4109" s="2">
        <v>2010</v>
      </c>
      <c r="E4109" s="2">
        <v>5</v>
      </c>
      <c r="F4109" s="9">
        <v>2.5400000000000002E-2</v>
      </c>
    </row>
    <row r="4110" spans="1:6" x14ac:dyDescent="0.2">
      <c r="A4110" s="2" t="s">
        <v>3</v>
      </c>
      <c r="B4110" s="2">
        <v>6</v>
      </c>
      <c r="C4110" s="2">
        <v>21</v>
      </c>
      <c r="D4110" s="2">
        <v>2010</v>
      </c>
      <c r="E4110" s="2">
        <v>6</v>
      </c>
      <c r="F4110" s="9">
        <v>2.47E-2</v>
      </c>
    </row>
    <row r="4111" spans="1:6" x14ac:dyDescent="0.2">
      <c r="A4111" s="2" t="s">
        <v>3</v>
      </c>
      <c r="B4111" s="2">
        <v>6</v>
      </c>
      <c r="C4111" s="2">
        <v>21</v>
      </c>
      <c r="D4111" s="2">
        <v>2010</v>
      </c>
      <c r="E4111" s="2">
        <v>7</v>
      </c>
      <c r="F4111" s="9">
        <v>2.3100000000000002E-2</v>
      </c>
    </row>
    <row r="4112" spans="1:6" x14ac:dyDescent="0.2">
      <c r="A4112" s="2" t="s">
        <v>3</v>
      </c>
      <c r="B4112" s="2">
        <v>6</v>
      </c>
      <c r="C4112" s="2">
        <v>21</v>
      </c>
      <c r="D4112" s="2">
        <v>2010</v>
      </c>
      <c r="E4112" s="2">
        <v>8</v>
      </c>
      <c r="F4112" s="9">
        <v>2.1299999999999999E-2</v>
      </c>
    </row>
    <row r="4113" spans="1:6" x14ac:dyDescent="0.2">
      <c r="A4113" s="2" t="s">
        <v>3</v>
      </c>
      <c r="B4113" s="2">
        <v>6</v>
      </c>
      <c r="C4113" s="2">
        <v>21</v>
      </c>
      <c r="D4113" s="2">
        <v>2010</v>
      </c>
      <c r="E4113" s="2">
        <v>9</v>
      </c>
      <c r="F4113" s="9">
        <v>2.1000000000000001E-2</v>
      </c>
    </row>
    <row r="4114" spans="1:6" x14ac:dyDescent="0.2">
      <c r="A4114" s="2" t="s">
        <v>3</v>
      </c>
      <c r="B4114" s="2">
        <v>6</v>
      </c>
      <c r="C4114" s="2">
        <v>21</v>
      </c>
      <c r="D4114" s="2">
        <v>2010</v>
      </c>
      <c r="E4114" s="2">
        <v>10</v>
      </c>
      <c r="F4114" s="9">
        <v>1.9700000000000002E-2</v>
      </c>
    </row>
    <row r="4115" spans="1:6" x14ac:dyDescent="0.2">
      <c r="A4115" s="2" t="s">
        <v>3</v>
      </c>
      <c r="B4115" s="2">
        <v>6</v>
      </c>
      <c r="C4115" s="2">
        <v>21</v>
      </c>
      <c r="D4115" s="2">
        <v>2010</v>
      </c>
      <c r="E4115" s="2">
        <v>11</v>
      </c>
      <c r="F4115" s="9">
        <v>1.77E-2</v>
      </c>
    </row>
    <row r="4116" spans="1:6" x14ac:dyDescent="0.2">
      <c r="A4116" s="2" t="s">
        <v>3</v>
      </c>
      <c r="B4116" s="2">
        <v>6</v>
      </c>
      <c r="C4116" s="2">
        <v>21</v>
      </c>
      <c r="D4116" s="2">
        <v>2010</v>
      </c>
      <c r="E4116" s="2">
        <v>12</v>
      </c>
      <c r="F4116" s="9">
        <v>1.77E-2</v>
      </c>
    </row>
    <row r="4117" spans="1:6" x14ac:dyDescent="0.2">
      <c r="A4117" s="2" t="s">
        <v>3</v>
      </c>
      <c r="B4117" s="2">
        <v>6</v>
      </c>
      <c r="C4117" s="2">
        <v>21</v>
      </c>
      <c r="D4117" s="2">
        <v>2010</v>
      </c>
      <c r="E4117" s="2">
        <v>13</v>
      </c>
      <c r="F4117" s="9">
        <v>1.83E-2</v>
      </c>
    </row>
    <row r="4118" spans="1:6" x14ac:dyDescent="0.2">
      <c r="A4118" s="2" t="s">
        <v>3</v>
      </c>
      <c r="B4118" s="2">
        <v>6</v>
      </c>
      <c r="C4118" s="2">
        <v>21</v>
      </c>
      <c r="D4118" s="2">
        <v>2010</v>
      </c>
      <c r="E4118" s="2">
        <v>14</v>
      </c>
      <c r="F4118" s="9">
        <v>1.8600000000000002E-2</v>
      </c>
    </row>
    <row r="4119" spans="1:6" x14ac:dyDescent="0.2">
      <c r="A4119" s="2" t="s">
        <v>3</v>
      </c>
      <c r="B4119" s="2">
        <v>6</v>
      </c>
      <c r="C4119" s="2">
        <v>21</v>
      </c>
      <c r="D4119" s="2">
        <v>2010</v>
      </c>
      <c r="E4119" s="2">
        <v>15</v>
      </c>
      <c r="F4119" s="9">
        <v>1.84E-2</v>
      </c>
    </row>
    <row r="4120" spans="1:6" x14ac:dyDescent="0.2">
      <c r="A4120" s="2" t="s">
        <v>3</v>
      </c>
      <c r="B4120" s="2">
        <v>6</v>
      </c>
      <c r="C4120" s="2">
        <v>21</v>
      </c>
      <c r="D4120" s="2">
        <v>2010</v>
      </c>
      <c r="E4120" s="2">
        <v>16</v>
      </c>
      <c r="F4120" s="9">
        <v>1.8500000000000003E-2</v>
      </c>
    </row>
    <row r="4121" spans="1:6" x14ac:dyDescent="0.2">
      <c r="A4121" s="2" t="s">
        <v>3</v>
      </c>
      <c r="B4121" s="2">
        <v>6</v>
      </c>
      <c r="C4121" s="2">
        <v>21</v>
      </c>
      <c r="D4121" s="2">
        <v>2010</v>
      </c>
      <c r="E4121" s="2">
        <v>17</v>
      </c>
      <c r="F4121" s="9">
        <v>1.7899999999999999E-2</v>
      </c>
    </row>
    <row r="4122" spans="1:6" x14ac:dyDescent="0.2">
      <c r="A4122" s="2" t="s">
        <v>3</v>
      </c>
      <c r="B4122" s="2">
        <v>6</v>
      </c>
      <c r="C4122" s="2">
        <v>21</v>
      </c>
      <c r="D4122" s="2">
        <v>2010</v>
      </c>
      <c r="E4122" s="2">
        <v>18</v>
      </c>
      <c r="F4122" s="9">
        <v>1.7899999999999999E-2</v>
      </c>
    </row>
    <row r="4123" spans="1:6" x14ac:dyDescent="0.2">
      <c r="A4123" s="2" t="s">
        <v>3</v>
      </c>
      <c r="B4123" s="2">
        <v>6</v>
      </c>
      <c r="C4123" s="2">
        <v>21</v>
      </c>
      <c r="D4123" s="2">
        <v>2010</v>
      </c>
      <c r="E4123" s="2">
        <v>19</v>
      </c>
      <c r="F4123" s="9">
        <v>1.7899999999999999E-2</v>
      </c>
    </row>
    <row r="4124" spans="1:6" x14ac:dyDescent="0.2">
      <c r="A4124" s="2" t="s">
        <v>3</v>
      </c>
      <c r="B4124" s="2">
        <v>6</v>
      </c>
      <c r="C4124" s="2">
        <v>21</v>
      </c>
      <c r="D4124" s="2">
        <v>2010</v>
      </c>
      <c r="E4124" s="2">
        <v>20</v>
      </c>
      <c r="F4124" s="9">
        <v>1.8200000000000001E-2</v>
      </c>
    </row>
    <row r="4125" spans="1:6" x14ac:dyDescent="0.2">
      <c r="A4125" s="2" t="s">
        <v>3</v>
      </c>
      <c r="B4125" s="2">
        <v>6</v>
      </c>
      <c r="C4125" s="2">
        <v>21</v>
      </c>
      <c r="D4125" s="2">
        <v>2010</v>
      </c>
      <c r="E4125" s="2">
        <v>21</v>
      </c>
      <c r="F4125" s="9">
        <v>1.8200000000000001E-2</v>
      </c>
    </row>
    <row r="4126" spans="1:6" x14ac:dyDescent="0.2">
      <c r="A4126" s="2" t="s">
        <v>3</v>
      </c>
      <c r="B4126" s="2">
        <v>6</v>
      </c>
      <c r="C4126" s="2">
        <v>21</v>
      </c>
      <c r="D4126" s="2">
        <v>2010</v>
      </c>
      <c r="E4126" s="2">
        <v>22</v>
      </c>
      <c r="F4126" s="9">
        <v>1.8700000000000001E-2</v>
      </c>
    </row>
    <row r="4127" spans="1:6" x14ac:dyDescent="0.2">
      <c r="A4127" s="2" t="s">
        <v>3</v>
      </c>
      <c r="B4127" s="2">
        <v>6</v>
      </c>
      <c r="C4127" s="2">
        <v>21</v>
      </c>
      <c r="D4127" s="2">
        <v>2010</v>
      </c>
      <c r="E4127" s="2">
        <v>23</v>
      </c>
      <c r="F4127" s="9">
        <v>1.95E-2</v>
      </c>
    </row>
    <row r="4128" spans="1:6" x14ac:dyDescent="0.2">
      <c r="A4128" s="2" t="s">
        <v>3</v>
      </c>
      <c r="B4128" s="2">
        <v>6</v>
      </c>
      <c r="C4128" s="2">
        <v>21</v>
      </c>
      <c r="D4128" s="2">
        <v>2010</v>
      </c>
      <c r="E4128" s="2">
        <v>24</v>
      </c>
      <c r="F4128" s="9">
        <v>2.23E-2</v>
      </c>
    </row>
    <row r="4129" spans="1:6" x14ac:dyDescent="0.2">
      <c r="A4129" s="2" t="s">
        <v>3</v>
      </c>
      <c r="B4129" s="2">
        <v>6</v>
      </c>
      <c r="C4129" s="2">
        <v>22</v>
      </c>
      <c r="D4129" s="2">
        <v>2010</v>
      </c>
      <c r="E4129" s="2">
        <v>1</v>
      </c>
      <c r="F4129" s="9">
        <v>2.41E-2</v>
      </c>
    </row>
    <row r="4130" spans="1:6" x14ac:dyDescent="0.2">
      <c r="A4130" s="2" t="s">
        <v>3</v>
      </c>
      <c r="B4130" s="2">
        <v>6</v>
      </c>
      <c r="C4130" s="2">
        <v>22</v>
      </c>
      <c r="D4130" s="2">
        <v>2010</v>
      </c>
      <c r="E4130" s="2">
        <v>2</v>
      </c>
      <c r="F4130" s="9">
        <v>2.9000000000000001E-2</v>
      </c>
    </row>
    <row r="4131" spans="1:6" x14ac:dyDescent="0.2">
      <c r="A4131" s="2" t="s">
        <v>3</v>
      </c>
      <c r="B4131" s="2">
        <v>6</v>
      </c>
      <c r="C4131" s="2">
        <v>22</v>
      </c>
      <c r="D4131" s="2">
        <v>2010</v>
      </c>
      <c r="E4131" s="2">
        <v>3</v>
      </c>
      <c r="F4131" s="9">
        <v>2.7100000000000003E-2</v>
      </c>
    </row>
    <row r="4132" spans="1:6" x14ac:dyDescent="0.2">
      <c r="A4132" s="2" t="s">
        <v>3</v>
      </c>
      <c r="B4132" s="2">
        <v>6</v>
      </c>
      <c r="C4132" s="2">
        <v>22</v>
      </c>
      <c r="D4132" s="2">
        <v>2010</v>
      </c>
      <c r="E4132" s="2">
        <v>4</v>
      </c>
      <c r="F4132" s="9">
        <v>2.6600000000000002E-2</v>
      </c>
    </row>
    <row r="4133" spans="1:6" x14ac:dyDescent="0.2">
      <c r="A4133" s="2" t="s">
        <v>3</v>
      </c>
      <c r="B4133" s="2">
        <v>6</v>
      </c>
      <c r="C4133" s="2">
        <v>22</v>
      </c>
      <c r="D4133" s="2">
        <v>2010</v>
      </c>
      <c r="E4133" s="2">
        <v>5</v>
      </c>
      <c r="F4133" s="9">
        <v>2.7E-2</v>
      </c>
    </row>
    <row r="4134" spans="1:6" x14ac:dyDescent="0.2">
      <c r="A4134" s="2" t="s">
        <v>3</v>
      </c>
      <c r="B4134" s="2">
        <v>6</v>
      </c>
      <c r="C4134" s="2">
        <v>22</v>
      </c>
      <c r="D4134" s="2">
        <v>2010</v>
      </c>
      <c r="E4134" s="2">
        <v>6</v>
      </c>
      <c r="F4134" s="9">
        <v>2.7700000000000002E-2</v>
      </c>
    </row>
    <row r="4135" spans="1:6" x14ac:dyDescent="0.2">
      <c r="A4135" s="2" t="s">
        <v>3</v>
      </c>
      <c r="B4135" s="2">
        <v>6</v>
      </c>
      <c r="C4135" s="2">
        <v>22</v>
      </c>
      <c r="D4135" s="2">
        <v>2010</v>
      </c>
      <c r="E4135" s="2">
        <v>7</v>
      </c>
      <c r="F4135" s="9">
        <v>2.6500000000000003E-2</v>
      </c>
    </row>
    <row r="4136" spans="1:6" x14ac:dyDescent="0.2">
      <c r="A4136" s="2" t="s">
        <v>3</v>
      </c>
      <c r="B4136" s="2">
        <v>6</v>
      </c>
      <c r="C4136" s="2">
        <v>22</v>
      </c>
      <c r="D4136" s="2">
        <v>2010</v>
      </c>
      <c r="E4136" s="2">
        <v>8</v>
      </c>
      <c r="F4136" s="9">
        <v>2.3800000000000002E-2</v>
      </c>
    </row>
    <row r="4137" spans="1:6" x14ac:dyDescent="0.2">
      <c r="A4137" s="2" t="s">
        <v>3</v>
      </c>
      <c r="B4137" s="2">
        <v>6</v>
      </c>
      <c r="C4137" s="2">
        <v>22</v>
      </c>
      <c r="D4137" s="2">
        <v>2010</v>
      </c>
      <c r="E4137" s="2">
        <v>9</v>
      </c>
      <c r="F4137" s="9">
        <v>2.29E-2</v>
      </c>
    </row>
    <row r="4138" spans="1:6" x14ac:dyDescent="0.2">
      <c r="A4138" s="2" t="s">
        <v>3</v>
      </c>
      <c r="B4138" s="2">
        <v>6</v>
      </c>
      <c r="C4138" s="2">
        <v>22</v>
      </c>
      <c r="D4138" s="2">
        <v>2010</v>
      </c>
      <c r="E4138" s="2">
        <v>10</v>
      </c>
      <c r="F4138" s="9">
        <v>2.1500000000000002E-2</v>
      </c>
    </row>
    <row r="4139" spans="1:6" x14ac:dyDescent="0.2">
      <c r="A4139" s="2" t="s">
        <v>3</v>
      </c>
      <c r="B4139" s="2">
        <v>6</v>
      </c>
      <c r="C4139" s="2">
        <v>22</v>
      </c>
      <c r="D4139" s="2">
        <v>2010</v>
      </c>
      <c r="E4139" s="2">
        <v>11</v>
      </c>
      <c r="F4139" s="9">
        <v>2.0800000000000003E-2</v>
      </c>
    </row>
    <row r="4140" spans="1:6" x14ac:dyDescent="0.2">
      <c r="A4140" s="2" t="s">
        <v>3</v>
      </c>
      <c r="B4140" s="2">
        <v>6</v>
      </c>
      <c r="C4140" s="2">
        <v>22</v>
      </c>
      <c r="D4140" s="2">
        <v>2010</v>
      </c>
      <c r="E4140" s="2">
        <v>12</v>
      </c>
      <c r="F4140" s="9">
        <v>2.0300000000000002E-2</v>
      </c>
    </row>
    <row r="4141" spans="1:6" x14ac:dyDescent="0.2">
      <c r="A4141" s="2" t="s">
        <v>3</v>
      </c>
      <c r="B4141" s="2">
        <v>6</v>
      </c>
      <c r="C4141" s="2">
        <v>22</v>
      </c>
      <c r="D4141" s="2">
        <v>2010</v>
      </c>
      <c r="E4141" s="2">
        <v>13</v>
      </c>
      <c r="F4141" s="9">
        <v>2.0800000000000003E-2</v>
      </c>
    </row>
    <row r="4142" spans="1:6" x14ac:dyDescent="0.2">
      <c r="A4142" s="2" t="s">
        <v>3</v>
      </c>
      <c r="B4142" s="2">
        <v>6</v>
      </c>
      <c r="C4142" s="2">
        <v>22</v>
      </c>
      <c r="D4142" s="2">
        <v>2010</v>
      </c>
      <c r="E4142" s="2">
        <v>14</v>
      </c>
      <c r="F4142" s="9">
        <v>2.0500000000000001E-2</v>
      </c>
    </row>
    <row r="4143" spans="1:6" x14ac:dyDescent="0.2">
      <c r="A4143" s="2" t="s">
        <v>3</v>
      </c>
      <c r="B4143" s="2">
        <v>6</v>
      </c>
      <c r="C4143" s="2">
        <v>22</v>
      </c>
      <c r="D4143" s="2">
        <v>2010</v>
      </c>
      <c r="E4143" s="2">
        <v>15</v>
      </c>
      <c r="F4143" s="9">
        <v>2.0400000000000001E-2</v>
      </c>
    </row>
    <row r="4144" spans="1:6" x14ac:dyDescent="0.2">
      <c r="A4144" s="2" t="s">
        <v>3</v>
      </c>
      <c r="B4144" s="2">
        <v>6</v>
      </c>
      <c r="C4144" s="2">
        <v>22</v>
      </c>
      <c r="D4144" s="2">
        <v>2010</v>
      </c>
      <c r="E4144" s="2">
        <v>16</v>
      </c>
      <c r="F4144" s="9">
        <v>0.02</v>
      </c>
    </row>
    <row r="4145" spans="1:6" x14ac:dyDescent="0.2">
      <c r="A4145" s="2" t="s">
        <v>3</v>
      </c>
      <c r="B4145" s="2">
        <v>6</v>
      </c>
      <c r="C4145" s="2">
        <v>22</v>
      </c>
      <c r="D4145" s="2">
        <v>2010</v>
      </c>
      <c r="E4145" s="2">
        <v>17</v>
      </c>
      <c r="F4145" s="9">
        <v>2.01E-2</v>
      </c>
    </row>
    <row r="4146" spans="1:6" x14ac:dyDescent="0.2">
      <c r="A4146" s="2" t="s">
        <v>3</v>
      </c>
      <c r="B4146" s="2">
        <v>6</v>
      </c>
      <c r="C4146" s="2">
        <v>22</v>
      </c>
      <c r="D4146" s="2">
        <v>2010</v>
      </c>
      <c r="E4146" s="2">
        <v>18</v>
      </c>
      <c r="F4146" s="9">
        <v>0.02</v>
      </c>
    </row>
    <row r="4147" spans="1:6" x14ac:dyDescent="0.2">
      <c r="A4147" s="2" t="s">
        <v>3</v>
      </c>
      <c r="B4147" s="2">
        <v>6</v>
      </c>
      <c r="C4147" s="2">
        <v>22</v>
      </c>
      <c r="D4147" s="2">
        <v>2010</v>
      </c>
      <c r="E4147" s="2">
        <v>19</v>
      </c>
      <c r="F4147" s="9">
        <v>1.9599999999999999E-2</v>
      </c>
    </row>
    <row r="4148" spans="1:6" x14ac:dyDescent="0.2">
      <c r="A4148" s="2" t="s">
        <v>3</v>
      </c>
      <c r="B4148" s="2">
        <v>6</v>
      </c>
      <c r="C4148" s="2">
        <v>22</v>
      </c>
      <c r="D4148" s="2">
        <v>2010</v>
      </c>
      <c r="E4148" s="2">
        <v>20</v>
      </c>
      <c r="F4148" s="9">
        <v>1.8600000000000002E-2</v>
      </c>
    </row>
    <row r="4149" spans="1:6" x14ac:dyDescent="0.2">
      <c r="A4149" s="2" t="s">
        <v>3</v>
      </c>
      <c r="B4149" s="2">
        <v>6</v>
      </c>
      <c r="C4149" s="2">
        <v>22</v>
      </c>
      <c r="D4149" s="2">
        <v>2010</v>
      </c>
      <c r="E4149" s="2">
        <v>21</v>
      </c>
      <c r="F4149" s="9">
        <v>1.95E-2</v>
      </c>
    </row>
    <row r="4150" spans="1:6" x14ac:dyDescent="0.2">
      <c r="A4150" s="2" t="s">
        <v>3</v>
      </c>
      <c r="B4150" s="2">
        <v>6</v>
      </c>
      <c r="C4150" s="2">
        <v>22</v>
      </c>
      <c r="D4150" s="2">
        <v>2010</v>
      </c>
      <c r="E4150" s="2">
        <v>22</v>
      </c>
      <c r="F4150" s="9">
        <v>1.9100000000000002E-2</v>
      </c>
    </row>
    <row r="4151" spans="1:6" x14ac:dyDescent="0.2">
      <c r="A4151" s="2" t="s">
        <v>3</v>
      </c>
      <c r="B4151" s="2">
        <v>6</v>
      </c>
      <c r="C4151" s="2">
        <v>22</v>
      </c>
      <c r="D4151" s="2">
        <v>2010</v>
      </c>
      <c r="E4151" s="2">
        <v>23</v>
      </c>
      <c r="F4151" s="9">
        <v>1.9900000000000001E-2</v>
      </c>
    </row>
    <row r="4152" spans="1:6" x14ac:dyDescent="0.2">
      <c r="A4152" s="2" t="s">
        <v>3</v>
      </c>
      <c r="B4152" s="2">
        <v>6</v>
      </c>
      <c r="C4152" s="2">
        <v>22</v>
      </c>
      <c r="D4152" s="2">
        <v>2010</v>
      </c>
      <c r="E4152" s="2">
        <v>24</v>
      </c>
      <c r="F4152" s="9">
        <v>2.3700000000000002E-2</v>
      </c>
    </row>
    <row r="4153" spans="1:6" x14ac:dyDescent="0.2">
      <c r="A4153" s="2" t="s">
        <v>3</v>
      </c>
      <c r="B4153" s="2">
        <v>6</v>
      </c>
      <c r="C4153" s="2">
        <v>23</v>
      </c>
      <c r="D4153" s="2">
        <v>2010</v>
      </c>
      <c r="E4153" s="2">
        <v>1</v>
      </c>
      <c r="F4153" s="9">
        <v>2.7800000000000002E-2</v>
      </c>
    </row>
    <row r="4154" spans="1:6" x14ac:dyDescent="0.2">
      <c r="A4154" s="2" t="s">
        <v>3</v>
      </c>
      <c r="B4154" s="2">
        <v>6</v>
      </c>
      <c r="C4154" s="2">
        <v>23</v>
      </c>
      <c r="D4154" s="2">
        <v>2010</v>
      </c>
      <c r="E4154" s="2">
        <v>2</v>
      </c>
      <c r="F4154" s="9">
        <v>0.03</v>
      </c>
    </row>
    <row r="4155" spans="1:6" x14ac:dyDescent="0.2">
      <c r="A4155" s="2" t="s">
        <v>3</v>
      </c>
      <c r="B4155" s="2">
        <v>6</v>
      </c>
      <c r="C4155" s="2">
        <v>23</v>
      </c>
      <c r="D4155" s="2">
        <v>2010</v>
      </c>
      <c r="E4155" s="2">
        <v>3</v>
      </c>
      <c r="F4155" s="9">
        <v>2.87E-2</v>
      </c>
    </row>
    <row r="4156" spans="1:6" x14ac:dyDescent="0.2">
      <c r="A4156" s="2" t="s">
        <v>3</v>
      </c>
      <c r="B4156" s="2">
        <v>6</v>
      </c>
      <c r="C4156" s="2">
        <v>23</v>
      </c>
      <c r="D4156" s="2">
        <v>2010</v>
      </c>
      <c r="E4156" s="2">
        <v>4</v>
      </c>
      <c r="F4156" s="9">
        <v>2.7700000000000002E-2</v>
      </c>
    </row>
    <row r="4157" spans="1:6" x14ac:dyDescent="0.2">
      <c r="A4157" s="2" t="s">
        <v>3</v>
      </c>
      <c r="B4157" s="2">
        <v>6</v>
      </c>
      <c r="C4157" s="2">
        <v>23</v>
      </c>
      <c r="D4157" s="2">
        <v>2010</v>
      </c>
      <c r="E4157" s="2">
        <v>5</v>
      </c>
      <c r="F4157" s="9">
        <v>2.7200000000000002E-2</v>
      </c>
    </row>
    <row r="4158" spans="1:6" x14ac:dyDescent="0.2">
      <c r="A4158" s="2" t="s">
        <v>3</v>
      </c>
      <c r="B4158" s="2">
        <v>6</v>
      </c>
      <c r="C4158" s="2">
        <v>23</v>
      </c>
      <c r="D4158" s="2">
        <v>2010</v>
      </c>
      <c r="E4158" s="2">
        <v>6</v>
      </c>
      <c r="F4158" s="9">
        <v>2.7100000000000003E-2</v>
      </c>
    </row>
    <row r="4159" spans="1:6" x14ac:dyDescent="0.2">
      <c r="A4159" s="2" t="s">
        <v>3</v>
      </c>
      <c r="B4159" s="2">
        <v>6</v>
      </c>
      <c r="C4159" s="2">
        <v>23</v>
      </c>
      <c r="D4159" s="2">
        <v>2010</v>
      </c>
      <c r="E4159" s="2">
        <v>7</v>
      </c>
      <c r="F4159" s="9">
        <v>2.5900000000000003E-2</v>
      </c>
    </row>
    <row r="4160" spans="1:6" x14ac:dyDescent="0.2">
      <c r="A4160" s="2" t="s">
        <v>3</v>
      </c>
      <c r="B4160" s="2">
        <v>6</v>
      </c>
      <c r="C4160" s="2">
        <v>23</v>
      </c>
      <c r="D4160" s="2">
        <v>2010</v>
      </c>
      <c r="E4160" s="2">
        <v>8</v>
      </c>
      <c r="F4160" s="9">
        <v>2.5100000000000001E-2</v>
      </c>
    </row>
    <row r="4161" spans="1:6" x14ac:dyDescent="0.2">
      <c r="A4161" s="2" t="s">
        <v>3</v>
      </c>
      <c r="B4161" s="2">
        <v>6</v>
      </c>
      <c r="C4161" s="2">
        <v>23</v>
      </c>
      <c r="D4161" s="2">
        <v>2010</v>
      </c>
      <c r="E4161" s="2">
        <v>9</v>
      </c>
      <c r="F4161" s="9">
        <v>2.3300000000000001E-2</v>
      </c>
    </row>
    <row r="4162" spans="1:6" x14ac:dyDescent="0.2">
      <c r="A4162" s="2" t="s">
        <v>3</v>
      </c>
      <c r="B4162" s="2">
        <v>6</v>
      </c>
      <c r="C4162" s="2">
        <v>23</v>
      </c>
      <c r="D4162" s="2">
        <v>2010</v>
      </c>
      <c r="E4162" s="2">
        <v>10</v>
      </c>
      <c r="F4162" s="9">
        <v>2.3100000000000002E-2</v>
      </c>
    </row>
    <row r="4163" spans="1:6" x14ac:dyDescent="0.2">
      <c r="A4163" s="2" t="s">
        <v>3</v>
      </c>
      <c r="B4163" s="2">
        <v>6</v>
      </c>
      <c r="C4163" s="2">
        <v>23</v>
      </c>
      <c r="D4163" s="2">
        <v>2010</v>
      </c>
      <c r="E4163" s="2">
        <v>11</v>
      </c>
      <c r="F4163" s="9">
        <v>2.2600000000000002E-2</v>
      </c>
    </row>
    <row r="4164" spans="1:6" x14ac:dyDescent="0.2">
      <c r="A4164" s="2" t="s">
        <v>3</v>
      </c>
      <c r="B4164" s="2">
        <v>6</v>
      </c>
      <c r="C4164" s="2">
        <v>23</v>
      </c>
      <c r="D4164" s="2">
        <v>2010</v>
      </c>
      <c r="E4164" s="2">
        <v>12</v>
      </c>
      <c r="F4164" s="9">
        <v>2.3E-2</v>
      </c>
    </row>
    <row r="4165" spans="1:6" x14ac:dyDescent="0.2">
      <c r="A4165" s="2" t="s">
        <v>3</v>
      </c>
      <c r="B4165" s="2">
        <v>6</v>
      </c>
      <c r="C4165" s="2">
        <v>23</v>
      </c>
      <c r="D4165" s="2">
        <v>2010</v>
      </c>
      <c r="E4165" s="2">
        <v>13</v>
      </c>
      <c r="F4165" s="9">
        <v>2.1899999999999999E-2</v>
      </c>
    </row>
    <row r="4166" spans="1:6" x14ac:dyDescent="0.2">
      <c r="A4166" s="2" t="s">
        <v>3</v>
      </c>
      <c r="B4166" s="2">
        <v>6</v>
      </c>
      <c r="C4166" s="2">
        <v>23</v>
      </c>
      <c r="D4166" s="2">
        <v>2010</v>
      </c>
      <c r="E4166" s="2">
        <v>14</v>
      </c>
      <c r="F4166" s="9">
        <v>2.1400000000000002E-2</v>
      </c>
    </row>
    <row r="4167" spans="1:6" x14ac:dyDescent="0.2">
      <c r="A4167" s="2" t="s">
        <v>3</v>
      </c>
      <c r="B4167" s="2">
        <v>6</v>
      </c>
      <c r="C4167" s="2">
        <v>23</v>
      </c>
      <c r="D4167" s="2">
        <v>2010</v>
      </c>
      <c r="E4167" s="2">
        <v>15</v>
      </c>
      <c r="F4167" s="9">
        <v>2.2200000000000001E-2</v>
      </c>
    </row>
    <row r="4168" spans="1:6" x14ac:dyDescent="0.2">
      <c r="A4168" s="2" t="s">
        <v>3</v>
      </c>
      <c r="B4168" s="2">
        <v>6</v>
      </c>
      <c r="C4168" s="2">
        <v>23</v>
      </c>
      <c r="D4168" s="2">
        <v>2010</v>
      </c>
      <c r="E4168" s="2">
        <v>16</v>
      </c>
      <c r="F4168" s="9">
        <v>2.12E-2</v>
      </c>
    </row>
    <row r="4169" spans="1:6" x14ac:dyDescent="0.2">
      <c r="A4169" s="2" t="s">
        <v>3</v>
      </c>
      <c r="B4169" s="2">
        <v>6</v>
      </c>
      <c r="C4169" s="2">
        <v>23</v>
      </c>
      <c r="D4169" s="2">
        <v>2010</v>
      </c>
      <c r="E4169" s="2">
        <v>17</v>
      </c>
      <c r="F4169" s="9">
        <v>2.2200000000000001E-2</v>
      </c>
    </row>
    <row r="4170" spans="1:6" x14ac:dyDescent="0.2">
      <c r="A4170" s="2" t="s">
        <v>3</v>
      </c>
      <c r="B4170" s="2">
        <v>6</v>
      </c>
      <c r="C4170" s="2">
        <v>23</v>
      </c>
      <c r="D4170" s="2">
        <v>2010</v>
      </c>
      <c r="E4170" s="2">
        <v>18</v>
      </c>
      <c r="F4170" s="9">
        <v>2.2100000000000002E-2</v>
      </c>
    </row>
    <row r="4171" spans="1:6" x14ac:dyDescent="0.2">
      <c r="A4171" s="2" t="s">
        <v>3</v>
      </c>
      <c r="B4171" s="2">
        <v>6</v>
      </c>
      <c r="C4171" s="2">
        <v>23</v>
      </c>
      <c r="D4171" s="2">
        <v>2010</v>
      </c>
      <c r="E4171" s="2">
        <v>19</v>
      </c>
      <c r="F4171" s="9">
        <v>2.2499999999999999E-2</v>
      </c>
    </row>
    <row r="4172" spans="1:6" x14ac:dyDescent="0.2">
      <c r="A4172" s="2" t="s">
        <v>3</v>
      </c>
      <c r="B4172" s="2">
        <v>6</v>
      </c>
      <c r="C4172" s="2">
        <v>23</v>
      </c>
      <c r="D4172" s="2">
        <v>2010</v>
      </c>
      <c r="E4172" s="2">
        <v>20</v>
      </c>
      <c r="F4172" s="9">
        <v>2.35E-2</v>
      </c>
    </row>
    <row r="4173" spans="1:6" x14ac:dyDescent="0.2">
      <c r="A4173" s="2" t="s">
        <v>3</v>
      </c>
      <c r="B4173" s="2">
        <v>6</v>
      </c>
      <c r="C4173" s="2">
        <v>23</v>
      </c>
      <c r="D4173" s="2">
        <v>2010</v>
      </c>
      <c r="E4173" s="2">
        <v>21</v>
      </c>
      <c r="F4173" s="9">
        <v>2.3900000000000001E-2</v>
      </c>
    </row>
    <row r="4174" spans="1:6" x14ac:dyDescent="0.2">
      <c r="A4174" s="2" t="s">
        <v>3</v>
      </c>
      <c r="B4174" s="2">
        <v>6</v>
      </c>
      <c r="C4174" s="2">
        <v>23</v>
      </c>
      <c r="D4174" s="2">
        <v>2010</v>
      </c>
      <c r="E4174" s="2">
        <v>22</v>
      </c>
      <c r="F4174" s="9">
        <v>2.47E-2</v>
      </c>
    </row>
    <row r="4175" spans="1:6" x14ac:dyDescent="0.2">
      <c r="A4175" s="2" t="s">
        <v>3</v>
      </c>
      <c r="B4175" s="2">
        <v>6</v>
      </c>
      <c r="C4175" s="2">
        <v>23</v>
      </c>
      <c r="D4175" s="2">
        <v>2010</v>
      </c>
      <c r="E4175" s="2">
        <v>23</v>
      </c>
      <c r="F4175" s="9">
        <v>2.4300000000000002E-2</v>
      </c>
    </row>
    <row r="4176" spans="1:6" x14ac:dyDescent="0.2">
      <c r="A4176" s="2" t="s">
        <v>3</v>
      </c>
      <c r="B4176" s="2">
        <v>6</v>
      </c>
      <c r="C4176" s="2">
        <v>23</v>
      </c>
      <c r="D4176" s="2">
        <v>2010</v>
      </c>
      <c r="E4176" s="2">
        <v>24</v>
      </c>
      <c r="F4176" s="9">
        <v>2.9300000000000003E-2</v>
      </c>
    </row>
    <row r="4177" spans="1:6" x14ac:dyDescent="0.2">
      <c r="A4177" s="2" t="s">
        <v>3</v>
      </c>
      <c r="B4177" s="2">
        <v>6</v>
      </c>
      <c r="C4177" s="2">
        <v>24</v>
      </c>
      <c r="D4177" s="2">
        <v>2010</v>
      </c>
      <c r="E4177" s="2">
        <v>1</v>
      </c>
      <c r="F4177" s="9">
        <v>3.3800000000000004E-2</v>
      </c>
    </row>
    <row r="4178" spans="1:6" x14ac:dyDescent="0.2">
      <c r="A4178" s="2" t="s">
        <v>3</v>
      </c>
      <c r="B4178" s="2">
        <v>6</v>
      </c>
      <c r="C4178" s="2">
        <v>24</v>
      </c>
      <c r="D4178" s="2">
        <v>2010</v>
      </c>
      <c r="E4178" s="2">
        <v>2</v>
      </c>
      <c r="F4178" s="9">
        <v>3.5200000000000002E-2</v>
      </c>
    </row>
    <row r="4179" spans="1:6" x14ac:dyDescent="0.2">
      <c r="A4179" s="2" t="s">
        <v>3</v>
      </c>
      <c r="B4179" s="2">
        <v>6</v>
      </c>
      <c r="C4179" s="2">
        <v>24</v>
      </c>
      <c r="D4179" s="2">
        <v>2010</v>
      </c>
      <c r="E4179" s="2">
        <v>3</v>
      </c>
      <c r="F4179" s="9">
        <v>3.7499999999999999E-2</v>
      </c>
    </row>
    <row r="4180" spans="1:6" x14ac:dyDescent="0.2">
      <c r="A4180" s="2" t="s">
        <v>3</v>
      </c>
      <c r="B4180" s="2">
        <v>6</v>
      </c>
      <c r="C4180" s="2">
        <v>24</v>
      </c>
      <c r="D4180" s="2">
        <v>2010</v>
      </c>
      <c r="E4180" s="2">
        <v>4</v>
      </c>
      <c r="F4180" s="9">
        <v>3.8600000000000002E-2</v>
      </c>
    </row>
    <row r="4181" spans="1:6" x14ac:dyDescent="0.2">
      <c r="A4181" s="2" t="s">
        <v>3</v>
      </c>
      <c r="B4181" s="2">
        <v>6</v>
      </c>
      <c r="C4181" s="2">
        <v>24</v>
      </c>
      <c r="D4181" s="2">
        <v>2010</v>
      </c>
      <c r="E4181" s="2">
        <v>5</v>
      </c>
      <c r="F4181" s="9">
        <v>3.6700000000000003E-2</v>
      </c>
    </row>
    <row r="4182" spans="1:6" x14ac:dyDescent="0.2">
      <c r="A4182" s="2" t="s">
        <v>3</v>
      </c>
      <c r="B4182" s="2">
        <v>6</v>
      </c>
      <c r="C4182" s="2">
        <v>24</v>
      </c>
      <c r="D4182" s="2">
        <v>2010</v>
      </c>
      <c r="E4182" s="2">
        <v>6</v>
      </c>
      <c r="F4182" s="9">
        <v>3.5200000000000002E-2</v>
      </c>
    </row>
    <row r="4183" spans="1:6" x14ac:dyDescent="0.2">
      <c r="A4183" s="2" t="s">
        <v>3</v>
      </c>
      <c r="B4183" s="2">
        <v>6</v>
      </c>
      <c r="C4183" s="2">
        <v>24</v>
      </c>
      <c r="D4183" s="2">
        <v>2010</v>
      </c>
      <c r="E4183" s="2">
        <v>7</v>
      </c>
      <c r="F4183" s="9">
        <v>3.09E-2</v>
      </c>
    </row>
    <row r="4184" spans="1:6" x14ac:dyDescent="0.2">
      <c r="A4184" s="2" t="s">
        <v>3</v>
      </c>
      <c r="B4184" s="2">
        <v>6</v>
      </c>
      <c r="C4184" s="2">
        <v>24</v>
      </c>
      <c r="D4184" s="2">
        <v>2010</v>
      </c>
      <c r="E4184" s="2">
        <v>8</v>
      </c>
      <c r="F4184" s="9">
        <v>2.7800000000000002E-2</v>
      </c>
    </row>
    <row r="4185" spans="1:6" x14ac:dyDescent="0.2">
      <c r="A4185" s="2" t="s">
        <v>3</v>
      </c>
      <c r="B4185" s="2">
        <v>6</v>
      </c>
      <c r="C4185" s="2">
        <v>24</v>
      </c>
      <c r="D4185" s="2">
        <v>2010</v>
      </c>
      <c r="E4185" s="2">
        <v>9</v>
      </c>
      <c r="F4185" s="9">
        <v>2.4800000000000003E-2</v>
      </c>
    </row>
    <row r="4186" spans="1:6" x14ac:dyDescent="0.2">
      <c r="A4186" s="2" t="s">
        <v>3</v>
      </c>
      <c r="B4186" s="2">
        <v>6</v>
      </c>
      <c r="C4186" s="2">
        <v>24</v>
      </c>
      <c r="D4186" s="2">
        <v>2010</v>
      </c>
      <c r="E4186" s="2">
        <v>10</v>
      </c>
      <c r="F4186" s="9">
        <v>2.52E-2</v>
      </c>
    </row>
    <row r="4187" spans="1:6" x14ac:dyDescent="0.2">
      <c r="A4187" s="2" t="s">
        <v>3</v>
      </c>
      <c r="B4187" s="2">
        <v>6</v>
      </c>
      <c r="C4187" s="2">
        <v>24</v>
      </c>
      <c r="D4187" s="2">
        <v>2010</v>
      </c>
      <c r="E4187" s="2">
        <v>11</v>
      </c>
      <c r="F4187" s="9">
        <v>2.2800000000000001E-2</v>
      </c>
    </row>
    <row r="4188" spans="1:6" x14ac:dyDescent="0.2">
      <c r="A4188" s="2" t="s">
        <v>3</v>
      </c>
      <c r="B4188" s="2">
        <v>6</v>
      </c>
      <c r="C4188" s="2">
        <v>24</v>
      </c>
      <c r="D4188" s="2">
        <v>2010</v>
      </c>
      <c r="E4188" s="2">
        <v>12</v>
      </c>
      <c r="F4188" s="9">
        <v>2.2800000000000001E-2</v>
      </c>
    </row>
    <row r="4189" spans="1:6" x14ac:dyDescent="0.2">
      <c r="A4189" s="2" t="s">
        <v>3</v>
      </c>
      <c r="B4189" s="2">
        <v>6</v>
      </c>
      <c r="C4189" s="2">
        <v>24</v>
      </c>
      <c r="D4189" s="2">
        <v>2010</v>
      </c>
      <c r="E4189" s="2">
        <v>13</v>
      </c>
      <c r="F4189" s="9">
        <v>2.2100000000000002E-2</v>
      </c>
    </row>
    <row r="4190" spans="1:6" x14ac:dyDescent="0.2">
      <c r="A4190" s="2" t="s">
        <v>3</v>
      </c>
      <c r="B4190" s="2">
        <v>6</v>
      </c>
      <c r="C4190" s="2">
        <v>24</v>
      </c>
      <c r="D4190" s="2">
        <v>2010</v>
      </c>
      <c r="E4190" s="2">
        <v>14</v>
      </c>
      <c r="F4190" s="9">
        <v>2.2100000000000002E-2</v>
      </c>
    </row>
    <row r="4191" spans="1:6" x14ac:dyDescent="0.2">
      <c r="A4191" s="2" t="s">
        <v>3</v>
      </c>
      <c r="B4191" s="2">
        <v>6</v>
      </c>
      <c r="C4191" s="2">
        <v>24</v>
      </c>
      <c r="D4191" s="2">
        <v>2010</v>
      </c>
      <c r="E4191" s="2">
        <v>15</v>
      </c>
      <c r="F4191" s="9">
        <v>2.1700000000000001E-2</v>
      </c>
    </row>
    <row r="4192" spans="1:6" x14ac:dyDescent="0.2">
      <c r="A4192" s="2" t="s">
        <v>3</v>
      </c>
      <c r="B4192" s="2">
        <v>6</v>
      </c>
      <c r="C4192" s="2">
        <v>24</v>
      </c>
      <c r="D4192" s="2">
        <v>2010</v>
      </c>
      <c r="E4192" s="2">
        <v>16</v>
      </c>
      <c r="F4192" s="9">
        <v>2.1000000000000001E-2</v>
      </c>
    </row>
    <row r="4193" spans="1:6" x14ac:dyDescent="0.2">
      <c r="A4193" s="2" t="s">
        <v>3</v>
      </c>
      <c r="B4193" s="2">
        <v>6</v>
      </c>
      <c r="C4193" s="2">
        <v>24</v>
      </c>
      <c r="D4193" s="2">
        <v>2010</v>
      </c>
      <c r="E4193" s="2">
        <v>17</v>
      </c>
      <c r="F4193" s="9">
        <v>2.12E-2</v>
      </c>
    </row>
    <row r="4194" spans="1:6" x14ac:dyDescent="0.2">
      <c r="A4194" s="2" t="s">
        <v>3</v>
      </c>
      <c r="B4194" s="2">
        <v>6</v>
      </c>
      <c r="C4194" s="2">
        <v>24</v>
      </c>
      <c r="D4194" s="2">
        <v>2010</v>
      </c>
      <c r="E4194" s="2">
        <v>18</v>
      </c>
      <c r="F4194" s="9">
        <v>2.1299999999999999E-2</v>
      </c>
    </row>
    <row r="4195" spans="1:6" x14ac:dyDescent="0.2">
      <c r="A4195" s="2" t="s">
        <v>3</v>
      </c>
      <c r="B4195" s="2">
        <v>6</v>
      </c>
      <c r="C4195" s="2">
        <v>24</v>
      </c>
      <c r="D4195" s="2">
        <v>2010</v>
      </c>
      <c r="E4195" s="2">
        <v>19</v>
      </c>
      <c r="F4195" s="9">
        <v>2.07E-2</v>
      </c>
    </row>
    <row r="4196" spans="1:6" x14ac:dyDescent="0.2">
      <c r="A4196" s="2" t="s">
        <v>3</v>
      </c>
      <c r="B4196" s="2">
        <v>6</v>
      </c>
      <c r="C4196" s="2">
        <v>24</v>
      </c>
      <c r="D4196" s="2">
        <v>2010</v>
      </c>
      <c r="E4196" s="2">
        <v>20</v>
      </c>
      <c r="F4196" s="9">
        <v>2.2100000000000002E-2</v>
      </c>
    </row>
    <row r="4197" spans="1:6" x14ac:dyDescent="0.2">
      <c r="A4197" s="2" t="s">
        <v>3</v>
      </c>
      <c r="B4197" s="2">
        <v>6</v>
      </c>
      <c r="C4197" s="2">
        <v>24</v>
      </c>
      <c r="D4197" s="2">
        <v>2010</v>
      </c>
      <c r="E4197" s="2">
        <v>21</v>
      </c>
      <c r="F4197" s="9">
        <v>2.3599999999999999E-2</v>
      </c>
    </row>
    <row r="4198" spans="1:6" x14ac:dyDescent="0.2">
      <c r="A4198" s="2" t="s">
        <v>3</v>
      </c>
      <c r="B4198" s="2">
        <v>6</v>
      </c>
      <c r="C4198" s="2">
        <v>24</v>
      </c>
      <c r="D4198" s="2">
        <v>2010</v>
      </c>
      <c r="E4198" s="2">
        <v>22</v>
      </c>
      <c r="F4198" s="9">
        <v>2.2700000000000001E-2</v>
      </c>
    </row>
    <row r="4199" spans="1:6" x14ac:dyDescent="0.2">
      <c r="A4199" s="2" t="s">
        <v>3</v>
      </c>
      <c r="B4199" s="2">
        <v>6</v>
      </c>
      <c r="C4199" s="2">
        <v>24</v>
      </c>
      <c r="D4199" s="2">
        <v>2010</v>
      </c>
      <c r="E4199" s="2">
        <v>23</v>
      </c>
      <c r="F4199" s="9">
        <v>2.5500000000000002E-2</v>
      </c>
    </row>
    <row r="4200" spans="1:6" x14ac:dyDescent="0.2">
      <c r="A4200" s="2" t="s">
        <v>3</v>
      </c>
      <c r="B4200" s="2">
        <v>6</v>
      </c>
      <c r="C4200" s="2">
        <v>24</v>
      </c>
      <c r="D4200" s="2">
        <v>2010</v>
      </c>
      <c r="E4200" s="2">
        <v>24</v>
      </c>
      <c r="F4200" s="9">
        <v>2.7200000000000002E-2</v>
      </c>
    </row>
    <row r="4201" spans="1:6" x14ac:dyDescent="0.2">
      <c r="A4201" s="2" t="s">
        <v>3</v>
      </c>
      <c r="B4201" s="2">
        <v>6</v>
      </c>
      <c r="C4201" s="2">
        <v>25</v>
      </c>
      <c r="D4201" s="2">
        <v>2010</v>
      </c>
      <c r="E4201" s="2">
        <v>1</v>
      </c>
      <c r="F4201" s="9">
        <v>3.32E-2</v>
      </c>
    </row>
    <row r="4202" spans="1:6" x14ac:dyDescent="0.2">
      <c r="A4202" s="2" t="s">
        <v>3</v>
      </c>
      <c r="B4202" s="2">
        <v>6</v>
      </c>
      <c r="C4202" s="2">
        <v>25</v>
      </c>
      <c r="D4202" s="2">
        <v>2010</v>
      </c>
      <c r="E4202" s="2">
        <v>2</v>
      </c>
      <c r="F4202" s="9">
        <v>3.4099999999999998E-2</v>
      </c>
    </row>
    <row r="4203" spans="1:6" x14ac:dyDescent="0.2">
      <c r="A4203" s="2" t="s">
        <v>3</v>
      </c>
      <c r="B4203" s="2">
        <v>6</v>
      </c>
      <c r="C4203" s="2">
        <v>25</v>
      </c>
      <c r="D4203" s="2">
        <v>2010</v>
      </c>
      <c r="E4203" s="2">
        <v>3</v>
      </c>
      <c r="F4203" s="9">
        <v>3.3100000000000004E-2</v>
      </c>
    </row>
    <row r="4204" spans="1:6" x14ac:dyDescent="0.2">
      <c r="A4204" s="2" t="s">
        <v>3</v>
      </c>
      <c r="B4204" s="2">
        <v>6</v>
      </c>
      <c r="C4204" s="2">
        <v>25</v>
      </c>
      <c r="D4204" s="2">
        <v>2010</v>
      </c>
      <c r="E4204" s="2">
        <v>4</v>
      </c>
      <c r="F4204" s="9">
        <v>2.7700000000000002E-2</v>
      </c>
    </row>
    <row r="4205" spans="1:6" x14ac:dyDescent="0.2">
      <c r="A4205" s="2" t="s">
        <v>3</v>
      </c>
      <c r="B4205" s="2">
        <v>6</v>
      </c>
      <c r="C4205" s="2">
        <v>25</v>
      </c>
      <c r="D4205" s="2">
        <v>2010</v>
      </c>
      <c r="E4205" s="2">
        <v>5</v>
      </c>
      <c r="F4205" s="9">
        <v>2.5500000000000002E-2</v>
      </c>
    </row>
    <row r="4206" spans="1:6" x14ac:dyDescent="0.2">
      <c r="A4206" s="2" t="s">
        <v>3</v>
      </c>
      <c r="B4206" s="2">
        <v>6</v>
      </c>
      <c r="C4206" s="2">
        <v>25</v>
      </c>
      <c r="D4206" s="2">
        <v>2010</v>
      </c>
      <c r="E4206" s="2">
        <v>6</v>
      </c>
      <c r="F4206" s="9">
        <v>2.7E-2</v>
      </c>
    </row>
    <row r="4207" spans="1:6" x14ac:dyDescent="0.2">
      <c r="A4207" s="2" t="s">
        <v>3</v>
      </c>
      <c r="B4207" s="2">
        <v>6</v>
      </c>
      <c r="C4207" s="2">
        <v>25</v>
      </c>
      <c r="D4207" s="2">
        <v>2010</v>
      </c>
      <c r="E4207" s="2">
        <v>7</v>
      </c>
      <c r="F4207" s="9">
        <v>2.4500000000000001E-2</v>
      </c>
    </row>
    <row r="4208" spans="1:6" x14ac:dyDescent="0.2">
      <c r="A4208" s="2" t="s">
        <v>3</v>
      </c>
      <c r="B4208" s="2">
        <v>6</v>
      </c>
      <c r="C4208" s="2">
        <v>25</v>
      </c>
      <c r="D4208" s="2">
        <v>2010</v>
      </c>
      <c r="E4208" s="2">
        <v>8</v>
      </c>
      <c r="F4208" s="9">
        <v>2.2499999999999999E-2</v>
      </c>
    </row>
    <row r="4209" spans="1:6" x14ac:dyDescent="0.2">
      <c r="A4209" s="2" t="s">
        <v>3</v>
      </c>
      <c r="B4209" s="2">
        <v>6</v>
      </c>
      <c r="C4209" s="2">
        <v>25</v>
      </c>
      <c r="D4209" s="2">
        <v>2010</v>
      </c>
      <c r="E4209" s="2">
        <v>9</v>
      </c>
      <c r="F4209" s="9">
        <v>2.1600000000000001E-2</v>
      </c>
    </row>
    <row r="4210" spans="1:6" x14ac:dyDescent="0.2">
      <c r="A4210" s="2" t="s">
        <v>3</v>
      </c>
      <c r="B4210" s="2">
        <v>6</v>
      </c>
      <c r="C4210" s="2">
        <v>25</v>
      </c>
      <c r="D4210" s="2">
        <v>2010</v>
      </c>
      <c r="E4210" s="2">
        <v>10</v>
      </c>
      <c r="F4210" s="9">
        <v>2.23E-2</v>
      </c>
    </row>
    <row r="4211" spans="1:6" x14ac:dyDescent="0.2">
      <c r="A4211" s="2" t="s">
        <v>3</v>
      </c>
      <c r="B4211" s="2">
        <v>6</v>
      </c>
      <c r="C4211" s="2">
        <v>25</v>
      </c>
      <c r="D4211" s="2">
        <v>2010</v>
      </c>
      <c r="E4211" s="2">
        <v>11</v>
      </c>
      <c r="F4211" s="9">
        <v>2.07E-2</v>
      </c>
    </row>
    <row r="4212" spans="1:6" x14ac:dyDescent="0.2">
      <c r="A4212" s="2" t="s">
        <v>3</v>
      </c>
      <c r="B4212" s="2">
        <v>6</v>
      </c>
      <c r="C4212" s="2">
        <v>25</v>
      </c>
      <c r="D4212" s="2">
        <v>2010</v>
      </c>
      <c r="E4212" s="2">
        <v>12</v>
      </c>
      <c r="F4212" s="9">
        <v>2.07E-2</v>
      </c>
    </row>
    <row r="4213" spans="1:6" x14ac:dyDescent="0.2">
      <c r="A4213" s="2" t="s">
        <v>3</v>
      </c>
      <c r="B4213" s="2">
        <v>6</v>
      </c>
      <c r="C4213" s="2">
        <v>25</v>
      </c>
      <c r="D4213" s="2">
        <v>2010</v>
      </c>
      <c r="E4213" s="2">
        <v>13</v>
      </c>
      <c r="F4213" s="9">
        <v>1.9200000000000002E-2</v>
      </c>
    </row>
    <row r="4214" spans="1:6" x14ac:dyDescent="0.2">
      <c r="A4214" s="2" t="s">
        <v>3</v>
      </c>
      <c r="B4214" s="2">
        <v>6</v>
      </c>
      <c r="C4214" s="2">
        <v>25</v>
      </c>
      <c r="D4214" s="2">
        <v>2010</v>
      </c>
      <c r="E4214" s="2">
        <v>14</v>
      </c>
      <c r="F4214" s="9">
        <v>1.9200000000000002E-2</v>
      </c>
    </row>
    <row r="4215" spans="1:6" x14ac:dyDescent="0.2">
      <c r="A4215" s="2" t="s">
        <v>3</v>
      </c>
      <c r="B4215" s="2">
        <v>6</v>
      </c>
      <c r="C4215" s="2">
        <v>25</v>
      </c>
      <c r="D4215" s="2">
        <v>2010</v>
      </c>
      <c r="E4215" s="2">
        <v>15</v>
      </c>
      <c r="F4215" s="9">
        <v>1.8600000000000002E-2</v>
      </c>
    </row>
    <row r="4216" spans="1:6" x14ac:dyDescent="0.2">
      <c r="A4216" s="2" t="s">
        <v>3</v>
      </c>
      <c r="B4216" s="2">
        <v>6</v>
      </c>
      <c r="C4216" s="2">
        <v>25</v>
      </c>
      <c r="D4216" s="2">
        <v>2010</v>
      </c>
      <c r="E4216" s="2">
        <v>16</v>
      </c>
      <c r="F4216" s="9">
        <v>2.01E-2</v>
      </c>
    </row>
    <row r="4217" spans="1:6" x14ac:dyDescent="0.2">
      <c r="A4217" s="2" t="s">
        <v>3</v>
      </c>
      <c r="B4217" s="2">
        <v>6</v>
      </c>
      <c r="C4217" s="2">
        <v>25</v>
      </c>
      <c r="D4217" s="2">
        <v>2010</v>
      </c>
      <c r="E4217" s="2">
        <v>17</v>
      </c>
      <c r="F4217" s="9">
        <v>2.01E-2</v>
      </c>
    </row>
    <row r="4218" spans="1:6" x14ac:dyDescent="0.2">
      <c r="A4218" s="2" t="s">
        <v>3</v>
      </c>
      <c r="B4218" s="2">
        <v>6</v>
      </c>
      <c r="C4218" s="2">
        <v>25</v>
      </c>
      <c r="D4218" s="2">
        <v>2010</v>
      </c>
      <c r="E4218" s="2">
        <v>18</v>
      </c>
      <c r="F4218" s="9">
        <v>1.8800000000000001E-2</v>
      </c>
    </row>
    <row r="4219" spans="1:6" x14ac:dyDescent="0.2">
      <c r="A4219" s="2" t="s">
        <v>3</v>
      </c>
      <c r="B4219" s="2">
        <v>6</v>
      </c>
      <c r="C4219" s="2">
        <v>25</v>
      </c>
      <c r="D4219" s="2">
        <v>2010</v>
      </c>
      <c r="E4219" s="2">
        <v>19</v>
      </c>
      <c r="F4219" s="9">
        <v>1.8700000000000001E-2</v>
      </c>
    </row>
    <row r="4220" spans="1:6" x14ac:dyDescent="0.2">
      <c r="A4220" s="2" t="s">
        <v>3</v>
      </c>
      <c r="B4220" s="2">
        <v>6</v>
      </c>
      <c r="C4220" s="2">
        <v>25</v>
      </c>
      <c r="D4220" s="2">
        <v>2010</v>
      </c>
      <c r="E4220" s="2">
        <v>20</v>
      </c>
      <c r="F4220" s="9">
        <v>1.89E-2</v>
      </c>
    </row>
    <row r="4221" spans="1:6" x14ac:dyDescent="0.2">
      <c r="A4221" s="2" t="s">
        <v>3</v>
      </c>
      <c r="B4221" s="2">
        <v>6</v>
      </c>
      <c r="C4221" s="2">
        <v>25</v>
      </c>
      <c r="D4221" s="2">
        <v>2010</v>
      </c>
      <c r="E4221" s="2">
        <v>21</v>
      </c>
      <c r="F4221" s="9">
        <v>1.8800000000000001E-2</v>
      </c>
    </row>
    <row r="4222" spans="1:6" x14ac:dyDescent="0.2">
      <c r="A4222" s="2" t="s">
        <v>3</v>
      </c>
      <c r="B4222" s="2">
        <v>6</v>
      </c>
      <c r="C4222" s="2">
        <v>25</v>
      </c>
      <c r="D4222" s="2">
        <v>2010</v>
      </c>
      <c r="E4222" s="2">
        <v>22</v>
      </c>
      <c r="F4222" s="9">
        <v>1.95E-2</v>
      </c>
    </row>
    <row r="4223" spans="1:6" x14ac:dyDescent="0.2">
      <c r="A4223" s="2" t="s">
        <v>3</v>
      </c>
      <c r="B4223" s="2">
        <v>6</v>
      </c>
      <c r="C4223" s="2">
        <v>25</v>
      </c>
      <c r="D4223" s="2">
        <v>2010</v>
      </c>
      <c r="E4223" s="2">
        <v>23</v>
      </c>
      <c r="F4223" s="9">
        <v>1.8500000000000003E-2</v>
      </c>
    </row>
    <row r="4224" spans="1:6" x14ac:dyDescent="0.2">
      <c r="A4224" s="2" t="s">
        <v>3</v>
      </c>
      <c r="B4224" s="2">
        <v>6</v>
      </c>
      <c r="C4224" s="2">
        <v>25</v>
      </c>
      <c r="D4224" s="2">
        <v>2010</v>
      </c>
      <c r="E4224" s="2">
        <v>24</v>
      </c>
      <c r="F4224" s="9">
        <v>1.9100000000000002E-2</v>
      </c>
    </row>
    <row r="4225" spans="1:6" x14ac:dyDescent="0.2">
      <c r="A4225" s="2" t="s">
        <v>3</v>
      </c>
      <c r="B4225" s="2">
        <v>6</v>
      </c>
      <c r="C4225" s="2">
        <v>26</v>
      </c>
      <c r="D4225" s="2">
        <v>2010</v>
      </c>
      <c r="E4225" s="2">
        <v>1</v>
      </c>
      <c r="F4225" s="9">
        <v>2.1299999999999999E-2</v>
      </c>
    </row>
    <row r="4226" spans="1:6" x14ac:dyDescent="0.2">
      <c r="A4226" s="2" t="s">
        <v>3</v>
      </c>
      <c r="B4226" s="2">
        <v>6</v>
      </c>
      <c r="C4226" s="2">
        <v>26</v>
      </c>
      <c r="D4226" s="2">
        <v>2010</v>
      </c>
      <c r="E4226" s="2">
        <v>2</v>
      </c>
      <c r="F4226" s="9">
        <v>2.4900000000000002E-2</v>
      </c>
    </row>
    <row r="4227" spans="1:6" x14ac:dyDescent="0.2">
      <c r="A4227" s="2" t="s">
        <v>3</v>
      </c>
      <c r="B4227" s="2">
        <v>6</v>
      </c>
      <c r="C4227" s="2">
        <v>26</v>
      </c>
      <c r="D4227" s="2">
        <v>2010</v>
      </c>
      <c r="E4227" s="2">
        <v>3</v>
      </c>
      <c r="F4227" s="9">
        <v>2.4E-2</v>
      </c>
    </row>
    <row r="4228" spans="1:6" x14ac:dyDescent="0.2">
      <c r="A4228" s="2" t="s">
        <v>3</v>
      </c>
      <c r="B4228" s="2">
        <v>6</v>
      </c>
      <c r="C4228" s="2">
        <v>26</v>
      </c>
      <c r="D4228" s="2">
        <v>2010</v>
      </c>
      <c r="E4228" s="2">
        <v>4</v>
      </c>
      <c r="F4228" s="9">
        <v>2.5500000000000002E-2</v>
      </c>
    </row>
    <row r="4229" spans="1:6" x14ac:dyDescent="0.2">
      <c r="A4229" s="2" t="s">
        <v>3</v>
      </c>
      <c r="B4229" s="2">
        <v>6</v>
      </c>
      <c r="C4229" s="2">
        <v>26</v>
      </c>
      <c r="D4229" s="2">
        <v>2010</v>
      </c>
      <c r="E4229" s="2">
        <v>5</v>
      </c>
      <c r="F4229" s="9">
        <v>2.5000000000000001E-2</v>
      </c>
    </row>
    <row r="4230" spans="1:6" x14ac:dyDescent="0.2">
      <c r="A4230" s="2" t="s">
        <v>3</v>
      </c>
      <c r="B4230" s="2">
        <v>6</v>
      </c>
      <c r="C4230" s="2">
        <v>26</v>
      </c>
      <c r="D4230" s="2">
        <v>2010</v>
      </c>
      <c r="E4230" s="2">
        <v>6</v>
      </c>
      <c r="F4230" s="9">
        <v>2.24E-2</v>
      </c>
    </row>
    <row r="4231" spans="1:6" x14ac:dyDescent="0.2">
      <c r="A4231" s="2" t="s">
        <v>3</v>
      </c>
      <c r="B4231" s="2">
        <v>6</v>
      </c>
      <c r="C4231" s="2">
        <v>26</v>
      </c>
      <c r="D4231" s="2">
        <v>2010</v>
      </c>
      <c r="E4231" s="2">
        <v>7</v>
      </c>
      <c r="F4231" s="9">
        <v>2.4300000000000002E-2</v>
      </c>
    </row>
    <row r="4232" spans="1:6" x14ac:dyDescent="0.2">
      <c r="A4232" s="2" t="s">
        <v>3</v>
      </c>
      <c r="B4232" s="2">
        <v>6</v>
      </c>
      <c r="C4232" s="2">
        <v>26</v>
      </c>
      <c r="D4232" s="2">
        <v>2010</v>
      </c>
      <c r="E4232" s="2">
        <v>8</v>
      </c>
      <c r="F4232" s="9">
        <v>2.63E-2</v>
      </c>
    </row>
    <row r="4233" spans="1:6" x14ac:dyDescent="0.2">
      <c r="A4233" s="2" t="s">
        <v>3</v>
      </c>
      <c r="B4233" s="2">
        <v>6</v>
      </c>
      <c r="C4233" s="2">
        <v>26</v>
      </c>
      <c r="D4233" s="2">
        <v>2010</v>
      </c>
      <c r="E4233" s="2">
        <v>9</v>
      </c>
      <c r="F4233" s="9">
        <v>2.4900000000000002E-2</v>
      </c>
    </row>
    <row r="4234" spans="1:6" x14ac:dyDescent="0.2">
      <c r="A4234" s="2" t="s">
        <v>3</v>
      </c>
      <c r="B4234" s="2">
        <v>6</v>
      </c>
      <c r="C4234" s="2">
        <v>26</v>
      </c>
      <c r="D4234" s="2">
        <v>2010</v>
      </c>
      <c r="E4234" s="2">
        <v>10</v>
      </c>
      <c r="F4234" s="9">
        <v>2.4200000000000003E-2</v>
      </c>
    </row>
    <row r="4235" spans="1:6" x14ac:dyDescent="0.2">
      <c r="A4235" s="2" t="s">
        <v>3</v>
      </c>
      <c r="B4235" s="2">
        <v>6</v>
      </c>
      <c r="C4235" s="2">
        <v>26</v>
      </c>
      <c r="D4235" s="2">
        <v>2010</v>
      </c>
      <c r="E4235" s="2">
        <v>11</v>
      </c>
      <c r="F4235" s="9">
        <v>2.4200000000000003E-2</v>
      </c>
    </row>
    <row r="4236" spans="1:6" x14ac:dyDescent="0.2">
      <c r="A4236" s="2" t="s">
        <v>3</v>
      </c>
      <c r="B4236" s="2">
        <v>6</v>
      </c>
      <c r="C4236" s="2">
        <v>26</v>
      </c>
      <c r="D4236" s="2">
        <v>2010</v>
      </c>
      <c r="E4236" s="2">
        <v>12</v>
      </c>
      <c r="F4236" s="9">
        <v>2.29E-2</v>
      </c>
    </row>
    <row r="4237" spans="1:6" x14ac:dyDescent="0.2">
      <c r="A4237" s="2" t="s">
        <v>3</v>
      </c>
      <c r="B4237" s="2">
        <v>6</v>
      </c>
      <c r="C4237" s="2">
        <v>26</v>
      </c>
      <c r="D4237" s="2">
        <v>2010</v>
      </c>
      <c r="E4237" s="2">
        <v>13</v>
      </c>
      <c r="F4237" s="9">
        <v>2.29E-2</v>
      </c>
    </row>
    <row r="4238" spans="1:6" x14ac:dyDescent="0.2">
      <c r="A4238" s="2" t="s">
        <v>3</v>
      </c>
      <c r="B4238" s="2">
        <v>6</v>
      </c>
      <c r="C4238" s="2">
        <v>26</v>
      </c>
      <c r="D4238" s="2">
        <v>2010</v>
      </c>
      <c r="E4238" s="2">
        <v>14</v>
      </c>
      <c r="F4238" s="9">
        <v>2.3700000000000002E-2</v>
      </c>
    </row>
    <row r="4239" spans="1:6" x14ac:dyDescent="0.2">
      <c r="A4239" s="2" t="s">
        <v>3</v>
      </c>
      <c r="B4239" s="2">
        <v>6</v>
      </c>
      <c r="C4239" s="2">
        <v>26</v>
      </c>
      <c r="D4239" s="2">
        <v>2010</v>
      </c>
      <c r="E4239" s="2">
        <v>15</v>
      </c>
      <c r="F4239" s="9">
        <v>2.4900000000000002E-2</v>
      </c>
    </row>
    <row r="4240" spans="1:6" x14ac:dyDescent="0.2">
      <c r="A4240" s="2" t="s">
        <v>3</v>
      </c>
      <c r="B4240" s="2">
        <v>6</v>
      </c>
      <c r="C4240" s="2">
        <v>26</v>
      </c>
      <c r="D4240" s="2">
        <v>2010</v>
      </c>
      <c r="E4240" s="2">
        <v>16</v>
      </c>
      <c r="F4240" s="9">
        <v>2.5400000000000002E-2</v>
      </c>
    </row>
    <row r="4241" spans="1:6" x14ac:dyDescent="0.2">
      <c r="A4241" s="2" t="s">
        <v>3</v>
      </c>
      <c r="B4241" s="2">
        <v>6</v>
      </c>
      <c r="C4241" s="2">
        <v>26</v>
      </c>
      <c r="D4241" s="2">
        <v>2010</v>
      </c>
      <c r="E4241" s="2">
        <v>17</v>
      </c>
      <c r="F4241" s="9">
        <v>2.58E-2</v>
      </c>
    </row>
    <row r="4242" spans="1:6" x14ac:dyDescent="0.2">
      <c r="A4242" s="2" t="s">
        <v>3</v>
      </c>
      <c r="B4242" s="2">
        <v>6</v>
      </c>
      <c r="C4242" s="2">
        <v>26</v>
      </c>
      <c r="D4242" s="2">
        <v>2010</v>
      </c>
      <c r="E4242" s="2">
        <v>18</v>
      </c>
      <c r="F4242" s="9">
        <v>2.5400000000000002E-2</v>
      </c>
    </row>
    <row r="4243" spans="1:6" x14ac:dyDescent="0.2">
      <c r="A4243" s="2" t="s">
        <v>3</v>
      </c>
      <c r="B4243" s="2">
        <v>6</v>
      </c>
      <c r="C4243" s="2">
        <v>26</v>
      </c>
      <c r="D4243" s="2">
        <v>2010</v>
      </c>
      <c r="E4243" s="2">
        <v>19</v>
      </c>
      <c r="F4243" s="9">
        <v>2.5500000000000002E-2</v>
      </c>
    </row>
    <row r="4244" spans="1:6" x14ac:dyDescent="0.2">
      <c r="A4244" s="2" t="s">
        <v>3</v>
      </c>
      <c r="B4244" s="2">
        <v>6</v>
      </c>
      <c r="C4244" s="2">
        <v>26</v>
      </c>
      <c r="D4244" s="2">
        <v>2010</v>
      </c>
      <c r="E4244" s="2">
        <v>20</v>
      </c>
      <c r="F4244" s="9">
        <v>2.5000000000000001E-2</v>
      </c>
    </row>
    <row r="4245" spans="1:6" x14ac:dyDescent="0.2">
      <c r="A4245" s="2" t="s">
        <v>3</v>
      </c>
      <c r="B4245" s="2">
        <v>6</v>
      </c>
      <c r="C4245" s="2">
        <v>26</v>
      </c>
      <c r="D4245" s="2">
        <v>2010</v>
      </c>
      <c r="E4245" s="2">
        <v>21</v>
      </c>
      <c r="F4245" s="9">
        <v>2.6200000000000001E-2</v>
      </c>
    </row>
    <row r="4246" spans="1:6" x14ac:dyDescent="0.2">
      <c r="A4246" s="2" t="s">
        <v>3</v>
      </c>
      <c r="B4246" s="2">
        <v>6</v>
      </c>
      <c r="C4246" s="2">
        <v>26</v>
      </c>
      <c r="D4246" s="2">
        <v>2010</v>
      </c>
      <c r="E4246" s="2">
        <v>22</v>
      </c>
      <c r="F4246" s="9">
        <v>2.6200000000000001E-2</v>
      </c>
    </row>
    <row r="4247" spans="1:6" x14ac:dyDescent="0.2">
      <c r="A4247" s="2" t="s">
        <v>3</v>
      </c>
      <c r="B4247" s="2">
        <v>6</v>
      </c>
      <c r="C4247" s="2">
        <v>26</v>
      </c>
      <c r="D4247" s="2">
        <v>2010</v>
      </c>
      <c r="E4247" s="2">
        <v>23</v>
      </c>
      <c r="F4247" s="9">
        <v>2.6700000000000002E-2</v>
      </c>
    </row>
    <row r="4248" spans="1:6" x14ac:dyDescent="0.2">
      <c r="A4248" s="2" t="s">
        <v>3</v>
      </c>
      <c r="B4248" s="2">
        <v>6</v>
      </c>
      <c r="C4248" s="2">
        <v>26</v>
      </c>
      <c r="D4248" s="2">
        <v>2010</v>
      </c>
      <c r="E4248" s="2">
        <v>24</v>
      </c>
      <c r="F4248" s="9">
        <v>2.9500000000000002E-2</v>
      </c>
    </row>
    <row r="4249" spans="1:6" x14ac:dyDescent="0.2">
      <c r="A4249" s="2" t="s">
        <v>3</v>
      </c>
      <c r="B4249" s="2">
        <v>6</v>
      </c>
      <c r="C4249" s="2">
        <v>27</v>
      </c>
      <c r="D4249" s="2">
        <v>2010</v>
      </c>
      <c r="E4249" s="2">
        <v>1</v>
      </c>
      <c r="F4249" s="9">
        <v>3.3600000000000005E-2</v>
      </c>
    </row>
    <row r="4250" spans="1:6" x14ac:dyDescent="0.2">
      <c r="A4250" s="2" t="s">
        <v>3</v>
      </c>
      <c r="B4250" s="2">
        <v>6</v>
      </c>
      <c r="C4250" s="2">
        <v>27</v>
      </c>
      <c r="D4250" s="2">
        <v>2010</v>
      </c>
      <c r="E4250" s="2">
        <v>2</v>
      </c>
      <c r="F4250" s="9">
        <v>3.61E-2</v>
      </c>
    </row>
    <row r="4251" spans="1:6" x14ac:dyDescent="0.2">
      <c r="A4251" s="2" t="s">
        <v>3</v>
      </c>
      <c r="B4251" s="2">
        <v>6</v>
      </c>
      <c r="C4251" s="2">
        <v>27</v>
      </c>
      <c r="D4251" s="2">
        <v>2010</v>
      </c>
      <c r="E4251" s="2">
        <v>3</v>
      </c>
      <c r="F4251" s="9">
        <v>3.8800000000000001E-2</v>
      </c>
    </row>
    <row r="4252" spans="1:6" x14ac:dyDescent="0.2">
      <c r="A4252" s="2" t="s">
        <v>3</v>
      </c>
      <c r="B4252" s="2">
        <v>6</v>
      </c>
      <c r="C4252" s="2">
        <v>27</v>
      </c>
      <c r="D4252" s="2">
        <v>2010</v>
      </c>
      <c r="E4252" s="2">
        <v>4</v>
      </c>
      <c r="F4252" s="9">
        <v>0.04</v>
      </c>
    </row>
    <row r="4253" spans="1:6" x14ac:dyDescent="0.2">
      <c r="A4253" s="2" t="s">
        <v>3</v>
      </c>
      <c r="B4253" s="2">
        <v>6</v>
      </c>
      <c r="C4253" s="2">
        <v>27</v>
      </c>
      <c r="D4253" s="2">
        <v>2010</v>
      </c>
      <c r="E4253" s="2">
        <v>5</v>
      </c>
      <c r="F4253" s="9">
        <v>0.04</v>
      </c>
    </row>
    <row r="4254" spans="1:6" x14ac:dyDescent="0.2">
      <c r="A4254" s="2" t="s">
        <v>3</v>
      </c>
      <c r="B4254" s="2">
        <v>6</v>
      </c>
      <c r="C4254" s="2">
        <v>27</v>
      </c>
      <c r="D4254" s="2">
        <v>2010</v>
      </c>
      <c r="E4254" s="2">
        <v>6</v>
      </c>
      <c r="F4254" s="9">
        <v>3.5000000000000003E-2</v>
      </c>
    </row>
    <row r="4255" spans="1:6" x14ac:dyDescent="0.2">
      <c r="A4255" s="2" t="s">
        <v>3</v>
      </c>
      <c r="B4255" s="2">
        <v>6</v>
      </c>
      <c r="C4255" s="2">
        <v>27</v>
      </c>
      <c r="D4255" s="2">
        <v>2010</v>
      </c>
      <c r="E4255" s="2">
        <v>7</v>
      </c>
      <c r="F4255" s="9">
        <v>3.2199999999999999E-2</v>
      </c>
    </row>
    <row r="4256" spans="1:6" x14ac:dyDescent="0.2">
      <c r="A4256" s="2" t="s">
        <v>3</v>
      </c>
      <c r="B4256" s="2">
        <v>6</v>
      </c>
      <c r="C4256" s="2">
        <v>27</v>
      </c>
      <c r="D4256" s="2">
        <v>2010</v>
      </c>
      <c r="E4256" s="2">
        <v>8</v>
      </c>
      <c r="F4256" s="9">
        <v>3.2800000000000003E-2</v>
      </c>
    </row>
    <row r="4257" spans="1:6" x14ac:dyDescent="0.2">
      <c r="A4257" s="2" t="s">
        <v>3</v>
      </c>
      <c r="B4257" s="2">
        <v>6</v>
      </c>
      <c r="C4257" s="2">
        <v>27</v>
      </c>
      <c r="D4257" s="2">
        <v>2010</v>
      </c>
      <c r="E4257" s="2">
        <v>9</v>
      </c>
      <c r="F4257" s="9">
        <v>3.3300000000000003E-2</v>
      </c>
    </row>
    <row r="4258" spans="1:6" x14ac:dyDescent="0.2">
      <c r="A4258" s="2" t="s">
        <v>3</v>
      </c>
      <c r="B4258" s="2">
        <v>6</v>
      </c>
      <c r="C4258" s="2">
        <v>27</v>
      </c>
      <c r="D4258" s="2">
        <v>2010</v>
      </c>
      <c r="E4258" s="2">
        <v>10</v>
      </c>
      <c r="F4258" s="9">
        <v>3.04E-2</v>
      </c>
    </row>
    <row r="4259" spans="1:6" x14ac:dyDescent="0.2">
      <c r="A4259" s="2" t="s">
        <v>3</v>
      </c>
      <c r="B4259" s="2">
        <v>6</v>
      </c>
      <c r="C4259" s="2">
        <v>27</v>
      </c>
      <c r="D4259" s="2">
        <v>2010</v>
      </c>
      <c r="E4259" s="2">
        <v>11</v>
      </c>
      <c r="F4259" s="9">
        <v>2.7400000000000001E-2</v>
      </c>
    </row>
    <row r="4260" spans="1:6" x14ac:dyDescent="0.2">
      <c r="A4260" s="2" t="s">
        <v>3</v>
      </c>
      <c r="B4260" s="2">
        <v>6</v>
      </c>
      <c r="C4260" s="2">
        <v>27</v>
      </c>
      <c r="D4260" s="2">
        <v>2010</v>
      </c>
      <c r="E4260" s="2">
        <v>12</v>
      </c>
      <c r="F4260" s="9">
        <v>2.7300000000000001E-2</v>
      </c>
    </row>
    <row r="4261" spans="1:6" x14ac:dyDescent="0.2">
      <c r="A4261" s="2" t="s">
        <v>3</v>
      </c>
      <c r="B4261" s="2">
        <v>6</v>
      </c>
      <c r="C4261" s="2">
        <v>27</v>
      </c>
      <c r="D4261" s="2">
        <v>2010</v>
      </c>
      <c r="E4261" s="2">
        <v>13</v>
      </c>
      <c r="F4261" s="9">
        <v>2.5400000000000002E-2</v>
      </c>
    </row>
    <row r="4262" spans="1:6" x14ac:dyDescent="0.2">
      <c r="A4262" s="2" t="s">
        <v>3</v>
      </c>
      <c r="B4262" s="2">
        <v>6</v>
      </c>
      <c r="C4262" s="2">
        <v>27</v>
      </c>
      <c r="D4262" s="2">
        <v>2010</v>
      </c>
      <c r="E4262" s="2">
        <v>14</v>
      </c>
      <c r="F4262" s="9">
        <v>2.5500000000000002E-2</v>
      </c>
    </row>
    <row r="4263" spans="1:6" x14ac:dyDescent="0.2">
      <c r="A4263" s="2" t="s">
        <v>3</v>
      </c>
      <c r="B4263" s="2">
        <v>6</v>
      </c>
      <c r="C4263" s="2">
        <v>27</v>
      </c>
      <c r="D4263" s="2">
        <v>2010</v>
      </c>
      <c r="E4263" s="2">
        <v>15</v>
      </c>
      <c r="F4263" s="9">
        <v>2.4800000000000003E-2</v>
      </c>
    </row>
    <row r="4264" spans="1:6" x14ac:dyDescent="0.2">
      <c r="A4264" s="2" t="s">
        <v>3</v>
      </c>
      <c r="B4264" s="2">
        <v>6</v>
      </c>
      <c r="C4264" s="2">
        <v>27</v>
      </c>
      <c r="D4264" s="2">
        <v>2010</v>
      </c>
      <c r="E4264" s="2">
        <v>16</v>
      </c>
      <c r="F4264" s="9">
        <v>2.3800000000000002E-2</v>
      </c>
    </row>
    <row r="4265" spans="1:6" x14ac:dyDescent="0.2">
      <c r="A4265" s="2" t="s">
        <v>3</v>
      </c>
      <c r="B4265" s="2">
        <v>6</v>
      </c>
      <c r="C4265" s="2">
        <v>27</v>
      </c>
      <c r="D4265" s="2">
        <v>2010</v>
      </c>
      <c r="E4265" s="2">
        <v>17</v>
      </c>
      <c r="F4265" s="9">
        <v>2.3800000000000002E-2</v>
      </c>
    </row>
    <row r="4266" spans="1:6" x14ac:dyDescent="0.2">
      <c r="A4266" s="2" t="s">
        <v>3</v>
      </c>
      <c r="B4266" s="2">
        <v>6</v>
      </c>
      <c r="C4266" s="2">
        <v>27</v>
      </c>
      <c r="D4266" s="2">
        <v>2010</v>
      </c>
      <c r="E4266" s="2">
        <v>18</v>
      </c>
      <c r="F4266" s="9">
        <v>2.3700000000000002E-2</v>
      </c>
    </row>
    <row r="4267" spans="1:6" x14ac:dyDescent="0.2">
      <c r="A4267" s="2" t="s">
        <v>3</v>
      </c>
      <c r="B4267" s="2">
        <v>6</v>
      </c>
      <c r="C4267" s="2">
        <v>27</v>
      </c>
      <c r="D4267" s="2">
        <v>2010</v>
      </c>
      <c r="E4267" s="2">
        <v>19</v>
      </c>
      <c r="F4267" s="9">
        <v>2.3700000000000002E-2</v>
      </c>
    </row>
    <row r="4268" spans="1:6" x14ac:dyDescent="0.2">
      <c r="A4268" s="2" t="s">
        <v>3</v>
      </c>
      <c r="B4268" s="2">
        <v>6</v>
      </c>
      <c r="C4268" s="2">
        <v>27</v>
      </c>
      <c r="D4268" s="2">
        <v>2010</v>
      </c>
      <c r="E4268" s="2">
        <v>20</v>
      </c>
      <c r="F4268" s="9">
        <v>2.52E-2</v>
      </c>
    </row>
    <row r="4269" spans="1:6" x14ac:dyDescent="0.2">
      <c r="A4269" s="2" t="s">
        <v>3</v>
      </c>
      <c r="B4269" s="2">
        <v>6</v>
      </c>
      <c r="C4269" s="2">
        <v>27</v>
      </c>
      <c r="D4269" s="2">
        <v>2010</v>
      </c>
      <c r="E4269" s="2">
        <v>21</v>
      </c>
      <c r="F4269" s="9">
        <v>2.7400000000000001E-2</v>
      </c>
    </row>
    <row r="4270" spans="1:6" x14ac:dyDescent="0.2">
      <c r="A4270" s="2" t="s">
        <v>3</v>
      </c>
      <c r="B4270" s="2">
        <v>6</v>
      </c>
      <c r="C4270" s="2">
        <v>27</v>
      </c>
      <c r="D4270" s="2">
        <v>2010</v>
      </c>
      <c r="E4270" s="2">
        <v>22</v>
      </c>
      <c r="F4270" s="9">
        <v>2.8000000000000001E-2</v>
      </c>
    </row>
    <row r="4271" spans="1:6" x14ac:dyDescent="0.2">
      <c r="A4271" s="2" t="s">
        <v>3</v>
      </c>
      <c r="B4271" s="2">
        <v>6</v>
      </c>
      <c r="C4271" s="2">
        <v>27</v>
      </c>
      <c r="D4271" s="2">
        <v>2010</v>
      </c>
      <c r="E4271" s="2">
        <v>23</v>
      </c>
      <c r="F4271" s="9">
        <v>2.7200000000000002E-2</v>
      </c>
    </row>
    <row r="4272" spans="1:6" x14ac:dyDescent="0.2">
      <c r="A4272" s="2" t="s">
        <v>3</v>
      </c>
      <c r="B4272" s="2">
        <v>6</v>
      </c>
      <c r="C4272" s="2">
        <v>27</v>
      </c>
      <c r="D4272" s="2">
        <v>2010</v>
      </c>
      <c r="E4272" s="2">
        <v>24</v>
      </c>
      <c r="F4272" s="9">
        <v>3.0500000000000003E-2</v>
      </c>
    </row>
    <row r="4273" spans="1:6" x14ac:dyDescent="0.2">
      <c r="A4273" s="2" t="s">
        <v>3</v>
      </c>
      <c r="B4273" s="2">
        <v>6</v>
      </c>
      <c r="C4273" s="2">
        <v>28</v>
      </c>
      <c r="D4273" s="2">
        <v>2010</v>
      </c>
      <c r="E4273" s="2">
        <v>1</v>
      </c>
      <c r="F4273" s="9">
        <v>3.2199999999999999E-2</v>
      </c>
    </row>
    <row r="4274" spans="1:6" x14ac:dyDescent="0.2">
      <c r="A4274" s="2" t="s">
        <v>3</v>
      </c>
      <c r="B4274" s="2">
        <v>6</v>
      </c>
      <c r="C4274" s="2">
        <v>28</v>
      </c>
      <c r="D4274" s="2">
        <v>2010</v>
      </c>
      <c r="E4274" s="2">
        <v>2</v>
      </c>
      <c r="F4274" s="9">
        <v>3.4500000000000003E-2</v>
      </c>
    </row>
    <row r="4275" spans="1:6" x14ac:dyDescent="0.2">
      <c r="A4275" s="2" t="s">
        <v>3</v>
      </c>
      <c r="B4275" s="2">
        <v>6</v>
      </c>
      <c r="C4275" s="2">
        <v>28</v>
      </c>
      <c r="D4275" s="2">
        <v>2010</v>
      </c>
      <c r="E4275" s="2">
        <v>3</v>
      </c>
      <c r="F4275" s="9">
        <v>3.4599999999999999E-2</v>
      </c>
    </row>
    <row r="4276" spans="1:6" x14ac:dyDescent="0.2">
      <c r="A4276" s="2" t="s">
        <v>3</v>
      </c>
      <c r="B4276" s="2">
        <v>6</v>
      </c>
      <c r="C4276" s="2">
        <v>28</v>
      </c>
      <c r="D4276" s="2">
        <v>2010</v>
      </c>
      <c r="E4276" s="2">
        <v>4</v>
      </c>
      <c r="F4276" s="9">
        <v>3.3800000000000004E-2</v>
      </c>
    </row>
    <row r="4277" spans="1:6" x14ac:dyDescent="0.2">
      <c r="A4277" s="2" t="s">
        <v>3</v>
      </c>
      <c r="B4277" s="2">
        <v>6</v>
      </c>
      <c r="C4277" s="2">
        <v>28</v>
      </c>
      <c r="D4277" s="2">
        <v>2010</v>
      </c>
      <c r="E4277" s="2">
        <v>5</v>
      </c>
      <c r="F4277" s="9">
        <v>3.4200000000000001E-2</v>
      </c>
    </row>
    <row r="4278" spans="1:6" x14ac:dyDescent="0.2">
      <c r="A4278" s="2" t="s">
        <v>3</v>
      </c>
      <c r="B4278" s="2">
        <v>6</v>
      </c>
      <c r="C4278" s="2">
        <v>28</v>
      </c>
      <c r="D4278" s="2">
        <v>2010</v>
      </c>
      <c r="E4278" s="2">
        <v>6</v>
      </c>
      <c r="F4278" s="9">
        <v>3.2100000000000004E-2</v>
      </c>
    </row>
    <row r="4279" spans="1:6" x14ac:dyDescent="0.2">
      <c r="A4279" s="2" t="s">
        <v>3</v>
      </c>
      <c r="B4279" s="2">
        <v>6</v>
      </c>
      <c r="C4279" s="2">
        <v>28</v>
      </c>
      <c r="D4279" s="2">
        <v>2010</v>
      </c>
      <c r="E4279" s="2">
        <v>7</v>
      </c>
      <c r="F4279" s="9">
        <v>2.9400000000000003E-2</v>
      </c>
    </row>
    <row r="4280" spans="1:6" x14ac:dyDescent="0.2">
      <c r="A4280" s="2" t="s">
        <v>3</v>
      </c>
      <c r="B4280" s="2">
        <v>6</v>
      </c>
      <c r="C4280" s="2">
        <v>28</v>
      </c>
      <c r="D4280" s="2">
        <v>2010</v>
      </c>
      <c r="E4280" s="2">
        <v>8</v>
      </c>
      <c r="F4280" s="9">
        <v>2.6100000000000002E-2</v>
      </c>
    </row>
    <row r="4281" spans="1:6" x14ac:dyDescent="0.2">
      <c r="A4281" s="2" t="s">
        <v>3</v>
      </c>
      <c r="B4281" s="2">
        <v>6</v>
      </c>
      <c r="C4281" s="2">
        <v>28</v>
      </c>
      <c r="D4281" s="2">
        <v>2010</v>
      </c>
      <c r="E4281" s="2">
        <v>9</v>
      </c>
      <c r="F4281" s="9">
        <v>2.3599999999999999E-2</v>
      </c>
    </row>
    <row r="4282" spans="1:6" x14ac:dyDescent="0.2">
      <c r="A4282" s="2" t="s">
        <v>3</v>
      </c>
      <c r="B4282" s="2">
        <v>6</v>
      </c>
      <c r="C4282" s="2">
        <v>28</v>
      </c>
      <c r="D4282" s="2">
        <v>2010</v>
      </c>
      <c r="E4282" s="2">
        <v>10</v>
      </c>
      <c r="F4282" s="9">
        <v>2.5100000000000001E-2</v>
      </c>
    </row>
    <row r="4283" spans="1:6" x14ac:dyDescent="0.2">
      <c r="A4283" s="2" t="s">
        <v>3</v>
      </c>
      <c r="B4283" s="2">
        <v>6</v>
      </c>
      <c r="C4283" s="2">
        <v>28</v>
      </c>
      <c r="D4283" s="2">
        <v>2010</v>
      </c>
      <c r="E4283" s="2">
        <v>11</v>
      </c>
      <c r="F4283" s="9">
        <v>2.3700000000000002E-2</v>
      </c>
    </row>
    <row r="4284" spans="1:6" x14ac:dyDescent="0.2">
      <c r="A4284" s="2" t="s">
        <v>3</v>
      </c>
      <c r="B4284" s="2">
        <v>6</v>
      </c>
      <c r="C4284" s="2">
        <v>28</v>
      </c>
      <c r="D4284" s="2">
        <v>2010</v>
      </c>
      <c r="E4284" s="2">
        <v>12</v>
      </c>
      <c r="F4284" s="9">
        <v>2.3200000000000002E-2</v>
      </c>
    </row>
    <row r="4285" spans="1:6" x14ac:dyDescent="0.2">
      <c r="A4285" s="2" t="s">
        <v>3</v>
      </c>
      <c r="B4285" s="2">
        <v>6</v>
      </c>
      <c r="C4285" s="2">
        <v>28</v>
      </c>
      <c r="D4285" s="2">
        <v>2010</v>
      </c>
      <c r="E4285" s="2">
        <v>13</v>
      </c>
      <c r="F4285" s="9">
        <v>2.3300000000000001E-2</v>
      </c>
    </row>
    <row r="4286" spans="1:6" x14ac:dyDescent="0.2">
      <c r="A4286" s="2" t="s">
        <v>3</v>
      </c>
      <c r="B4286" s="2">
        <v>6</v>
      </c>
      <c r="C4286" s="2">
        <v>28</v>
      </c>
      <c r="D4286" s="2">
        <v>2010</v>
      </c>
      <c r="E4286" s="2">
        <v>14</v>
      </c>
      <c r="F4286" s="9">
        <v>2.2800000000000001E-2</v>
      </c>
    </row>
    <row r="4287" spans="1:6" x14ac:dyDescent="0.2">
      <c r="A4287" s="2" t="s">
        <v>3</v>
      </c>
      <c r="B4287" s="2">
        <v>6</v>
      </c>
      <c r="C4287" s="2">
        <v>28</v>
      </c>
      <c r="D4287" s="2">
        <v>2010</v>
      </c>
      <c r="E4287" s="2">
        <v>15</v>
      </c>
      <c r="F4287" s="9">
        <v>2.2499999999999999E-2</v>
      </c>
    </row>
    <row r="4288" spans="1:6" x14ac:dyDescent="0.2">
      <c r="A4288" s="2" t="s">
        <v>3</v>
      </c>
      <c r="B4288" s="2">
        <v>6</v>
      </c>
      <c r="C4288" s="2">
        <v>28</v>
      </c>
      <c r="D4288" s="2">
        <v>2010</v>
      </c>
      <c r="E4288" s="2">
        <v>16</v>
      </c>
      <c r="F4288" s="9">
        <v>2.1600000000000001E-2</v>
      </c>
    </row>
    <row r="4289" spans="1:6" x14ac:dyDescent="0.2">
      <c r="A4289" s="2" t="s">
        <v>3</v>
      </c>
      <c r="B4289" s="2">
        <v>6</v>
      </c>
      <c r="C4289" s="2">
        <v>28</v>
      </c>
      <c r="D4289" s="2">
        <v>2010</v>
      </c>
      <c r="E4289" s="2">
        <v>17</v>
      </c>
      <c r="F4289" s="9">
        <v>2.2000000000000002E-2</v>
      </c>
    </row>
    <row r="4290" spans="1:6" x14ac:dyDescent="0.2">
      <c r="A4290" s="2" t="s">
        <v>3</v>
      </c>
      <c r="B4290" s="2">
        <v>6</v>
      </c>
      <c r="C4290" s="2">
        <v>28</v>
      </c>
      <c r="D4290" s="2">
        <v>2010</v>
      </c>
      <c r="E4290" s="2">
        <v>18</v>
      </c>
      <c r="F4290" s="9">
        <v>1.9900000000000001E-2</v>
      </c>
    </row>
    <row r="4291" spans="1:6" x14ac:dyDescent="0.2">
      <c r="A4291" s="2" t="s">
        <v>3</v>
      </c>
      <c r="B4291" s="2">
        <v>6</v>
      </c>
      <c r="C4291" s="2">
        <v>28</v>
      </c>
      <c r="D4291" s="2">
        <v>2010</v>
      </c>
      <c r="E4291" s="2">
        <v>19</v>
      </c>
      <c r="F4291" s="9">
        <v>2.1000000000000001E-2</v>
      </c>
    </row>
    <row r="4292" spans="1:6" x14ac:dyDescent="0.2">
      <c r="A4292" s="2" t="s">
        <v>3</v>
      </c>
      <c r="B4292" s="2">
        <v>6</v>
      </c>
      <c r="C4292" s="2">
        <v>28</v>
      </c>
      <c r="D4292" s="2">
        <v>2010</v>
      </c>
      <c r="E4292" s="2">
        <v>20</v>
      </c>
      <c r="F4292" s="9">
        <v>2.1100000000000001E-2</v>
      </c>
    </row>
    <row r="4293" spans="1:6" x14ac:dyDescent="0.2">
      <c r="A4293" s="2" t="s">
        <v>3</v>
      </c>
      <c r="B4293" s="2">
        <v>6</v>
      </c>
      <c r="C4293" s="2">
        <v>28</v>
      </c>
      <c r="D4293" s="2">
        <v>2010</v>
      </c>
      <c r="E4293" s="2">
        <v>21</v>
      </c>
      <c r="F4293" s="9">
        <v>2.3200000000000002E-2</v>
      </c>
    </row>
    <row r="4294" spans="1:6" x14ac:dyDescent="0.2">
      <c r="A4294" s="2" t="s">
        <v>3</v>
      </c>
      <c r="B4294" s="2">
        <v>6</v>
      </c>
      <c r="C4294" s="2">
        <v>28</v>
      </c>
      <c r="D4294" s="2">
        <v>2010</v>
      </c>
      <c r="E4294" s="2">
        <v>22</v>
      </c>
      <c r="F4294" s="9">
        <v>2.3100000000000002E-2</v>
      </c>
    </row>
    <row r="4295" spans="1:6" x14ac:dyDescent="0.2">
      <c r="A4295" s="2" t="s">
        <v>3</v>
      </c>
      <c r="B4295" s="2">
        <v>6</v>
      </c>
      <c r="C4295" s="2">
        <v>28</v>
      </c>
      <c r="D4295" s="2">
        <v>2010</v>
      </c>
      <c r="E4295" s="2">
        <v>23</v>
      </c>
      <c r="F4295" s="9">
        <v>2.41E-2</v>
      </c>
    </row>
    <row r="4296" spans="1:6" x14ac:dyDescent="0.2">
      <c r="A4296" s="2" t="s">
        <v>3</v>
      </c>
      <c r="B4296" s="2">
        <v>6</v>
      </c>
      <c r="C4296" s="2">
        <v>28</v>
      </c>
      <c r="D4296" s="2">
        <v>2010</v>
      </c>
      <c r="E4296" s="2">
        <v>24</v>
      </c>
      <c r="F4296" s="9">
        <v>2.7E-2</v>
      </c>
    </row>
    <row r="4297" spans="1:6" x14ac:dyDescent="0.2">
      <c r="A4297" s="2" t="s">
        <v>3</v>
      </c>
      <c r="B4297" s="2">
        <v>6</v>
      </c>
      <c r="C4297" s="2">
        <v>29</v>
      </c>
      <c r="D4297" s="2">
        <v>2010</v>
      </c>
      <c r="E4297" s="2">
        <v>1</v>
      </c>
      <c r="F4297" s="9">
        <v>3.1800000000000002E-2</v>
      </c>
    </row>
    <row r="4298" spans="1:6" x14ac:dyDescent="0.2">
      <c r="A4298" s="2" t="s">
        <v>3</v>
      </c>
      <c r="B4298" s="2">
        <v>6</v>
      </c>
      <c r="C4298" s="2">
        <v>29</v>
      </c>
      <c r="D4298" s="2">
        <v>2010</v>
      </c>
      <c r="E4298" s="2">
        <v>2</v>
      </c>
      <c r="F4298" s="9">
        <v>3.2000000000000001E-2</v>
      </c>
    </row>
    <row r="4299" spans="1:6" x14ac:dyDescent="0.2">
      <c r="A4299" s="2" t="s">
        <v>3</v>
      </c>
      <c r="B4299" s="2">
        <v>6</v>
      </c>
      <c r="C4299" s="2">
        <v>29</v>
      </c>
      <c r="D4299" s="2">
        <v>2010</v>
      </c>
      <c r="E4299" s="2">
        <v>3</v>
      </c>
      <c r="F4299" s="9">
        <v>3.2899999999999999E-2</v>
      </c>
    </row>
    <row r="4300" spans="1:6" x14ac:dyDescent="0.2">
      <c r="A4300" s="2" t="s">
        <v>3</v>
      </c>
      <c r="B4300" s="2">
        <v>6</v>
      </c>
      <c r="C4300" s="2">
        <v>29</v>
      </c>
      <c r="D4300" s="2">
        <v>2010</v>
      </c>
      <c r="E4300" s="2">
        <v>4</v>
      </c>
      <c r="F4300" s="9">
        <v>3.32E-2</v>
      </c>
    </row>
    <row r="4301" spans="1:6" x14ac:dyDescent="0.2">
      <c r="A4301" s="2" t="s">
        <v>3</v>
      </c>
      <c r="B4301" s="2">
        <v>6</v>
      </c>
      <c r="C4301" s="2">
        <v>29</v>
      </c>
      <c r="D4301" s="2">
        <v>2010</v>
      </c>
      <c r="E4301" s="2">
        <v>5</v>
      </c>
      <c r="F4301" s="9">
        <v>3.3500000000000002E-2</v>
      </c>
    </row>
    <row r="4302" spans="1:6" x14ac:dyDescent="0.2">
      <c r="A4302" s="2" t="s">
        <v>3</v>
      </c>
      <c r="B4302" s="2">
        <v>6</v>
      </c>
      <c r="C4302" s="2">
        <v>29</v>
      </c>
      <c r="D4302" s="2">
        <v>2010</v>
      </c>
      <c r="E4302" s="2">
        <v>6</v>
      </c>
      <c r="F4302" s="9">
        <v>3.2600000000000004E-2</v>
      </c>
    </row>
    <row r="4303" spans="1:6" x14ac:dyDescent="0.2">
      <c r="A4303" s="2" t="s">
        <v>3</v>
      </c>
      <c r="B4303" s="2">
        <v>6</v>
      </c>
      <c r="C4303" s="2">
        <v>29</v>
      </c>
      <c r="D4303" s="2">
        <v>2010</v>
      </c>
      <c r="E4303" s="2">
        <v>7</v>
      </c>
      <c r="F4303" s="9">
        <v>3.1E-2</v>
      </c>
    </row>
    <row r="4304" spans="1:6" x14ac:dyDescent="0.2">
      <c r="A4304" s="2" t="s">
        <v>3</v>
      </c>
      <c r="B4304" s="2">
        <v>6</v>
      </c>
      <c r="C4304" s="2">
        <v>29</v>
      </c>
      <c r="D4304" s="2">
        <v>2010</v>
      </c>
      <c r="E4304" s="2">
        <v>8</v>
      </c>
      <c r="F4304" s="9">
        <v>2.8200000000000003E-2</v>
      </c>
    </row>
    <row r="4305" spans="1:6" x14ac:dyDescent="0.2">
      <c r="A4305" s="2" t="s">
        <v>3</v>
      </c>
      <c r="B4305" s="2">
        <v>6</v>
      </c>
      <c r="C4305" s="2">
        <v>29</v>
      </c>
      <c r="D4305" s="2">
        <v>2010</v>
      </c>
      <c r="E4305" s="2">
        <v>9</v>
      </c>
      <c r="F4305" s="9">
        <v>2.6600000000000002E-2</v>
      </c>
    </row>
    <row r="4306" spans="1:6" x14ac:dyDescent="0.2">
      <c r="A4306" s="2" t="s">
        <v>3</v>
      </c>
      <c r="B4306" s="2">
        <v>6</v>
      </c>
      <c r="C4306" s="2">
        <v>29</v>
      </c>
      <c r="D4306" s="2">
        <v>2010</v>
      </c>
      <c r="E4306" s="2">
        <v>10</v>
      </c>
      <c r="F4306" s="9">
        <v>2.7400000000000001E-2</v>
      </c>
    </row>
    <row r="4307" spans="1:6" x14ac:dyDescent="0.2">
      <c r="A4307" s="2" t="s">
        <v>3</v>
      </c>
      <c r="B4307" s="2">
        <v>6</v>
      </c>
      <c r="C4307" s="2">
        <v>29</v>
      </c>
      <c r="D4307" s="2">
        <v>2010</v>
      </c>
      <c r="E4307" s="2">
        <v>11</v>
      </c>
      <c r="F4307" s="9">
        <v>2.6100000000000002E-2</v>
      </c>
    </row>
    <row r="4308" spans="1:6" x14ac:dyDescent="0.2">
      <c r="A4308" s="2" t="s">
        <v>3</v>
      </c>
      <c r="B4308" s="2">
        <v>6</v>
      </c>
      <c r="C4308" s="2">
        <v>29</v>
      </c>
      <c r="D4308" s="2">
        <v>2010</v>
      </c>
      <c r="E4308" s="2">
        <v>12</v>
      </c>
      <c r="F4308" s="9">
        <v>2.6600000000000002E-2</v>
      </c>
    </row>
    <row r="4309" spans="1:6" x14ac:dyDescent="0.2">
      <c r="A4309" s="2" t="s">
        <v>3</v>
      </c>
      <c r="B4309" s="2">
        <v>6</v>
      </c>
      <c r="C4309" s="2">
        <v>29</v>
      </c>
      <c r="D4309" s="2">
        <v>2010</v>
      </c>
      <c r="E4309" s="2">
        <v>13</v>
      </c>
      <c r="F4309" s="9">
        <v>2.4500000000000001E-2</v>
      </c>
    </row>
    <row r="4310" spans="1:6" x14ac:dyDescent="0.2">
      <c r="A4310" s="2" t="s">
        <v>3</v>
      </c>
      <c r="B4310" s="2">
        <v>6</v>
      </c>
      <c r="C4310" s="2">
        <v>29</v>
      </c>
      <c r="D4310" s="2">
        <v>2010</v>
      </c>
      <c r="E4310" s="2">
        <v>14</v>
      </c>
      <c r="F4310" s="9">
        <v>2.5700000000000001E-2</v>
      </c>
    </row>
    <row r="4311" spans="1:6" x14ac:dyDescent="0.2">
      <c r="A4311" s="2" t="s">
        <v>3</v>
      </c>
      <c r="B4311" s="2">
        <v>6</v>
      </c>
      <c r="C4311" s="2">
        <v>29</v>
      </c>
      <c r="D4311" s="2">
        <v>2010</v>
      </c>
      <c r="E4311" s="2">
        <v>15</v>
      </c>
      <c r="F4311" s="9">
        <v>2.58E-2</v>
      </c>
    </row>
    <row r="4312" spans="1:6" x14ac:dyDescent="0.2">
      <c r="A4312" s="2" t="s">
        <v>3</v>
      </c>
      <c r="B4312" s="2">
        <v>6</v>
      </c>
      <c r="C4312" s="2">
        <v>29</v>
      </c>
      <c r="D4312" s="2">
        <v>2010</v>
      </c>
      <c r="E4312" s="2">
        <v>16</v>
      </c>
      <c r="F4312" s="9">
        <v>2.58E-2</v>
      </c>
    </row>
    <row r="4313" spans="1:6" x14ac:dyDescent="0.2">
      <c r="A4313" s="2" t="s">
        <v>3</v>
      </c>
      <c r="B4313" s="2">
        <v>6</v>
      </c>
      <c r="C4313" s="2">
        <v>29</v>
      </c>
      <c r="D4313" s="2">
        <v>2010</v>
      </c>
      <c r="E4313" s="2">
        <v>17</v>
      </c>
      <c r="F4313" s="9">
        <v>2.6100000000000002E-2</v>
      </c>
    </row>
    <row r="4314" spans="1:6" x14ac:dyDescent="0.2">
      <c r="A4314" s="2" t="s">
        <v>3</v>
      </c>
      <c r="B4314" s="2">
        <v>6</v>
      </c>
      <c r="C4314" s="2">
        <v>29</v>
      </c>
      <c r="D4314" s="2">
        <v>2010</v>
      </c>
      <c r="E4314" s="2">
        <v>18</v>
      </c>
      <c r="F4314" s="9">
        <v>2.6200000000000001E-2</v>
      </c>
    </row>
    <row r="4315" spans="1:6" x14ac:dyDescent="0.2">
      <c r="A4315" s="2" t="s">
        <v>3</v>
      </c>
      <c r="B4315" s="2">
        <v>6</v>
      </c>
      <c r="C4315" s="2">
        <v>29</v>
      </c>
      <c r="D4315" s="2">
        <v>2010</v>
      </c>
      <c r="E4315" s="2">
        <v>19</v>
      </c>
      <c r="F4315" s="9">
        <v>2.5900000000000003E-2</v>
      </c>
    </row>
    <row r="4316" spans="1:6" x14ac:dyDescent="0.2">
      <c r="A4316" s="2" t="s">
        <v>3</v>
      </c>
      <c r="B4316" s="2">
        <v>6</v>
      </c>
      <c r="C4316" s="2">
        <v>29</v>
      </c>
      <c r="D4316" s="2">
        <v>2010</v>
      </c>
      <c r="E4316" s="2">
        <v>20</v>
      </c>
      <c r="F4316" s="9">
        <v>2.7200000000000002E-2</v>
      </c>
    </row>
    <row r="4317" spans="1:6" x14ac:dyDescent="0.2">
      <c r="A4317" s="2" t="s">
        <v>3</v>
      </c>
      <c r="B4317" s="2">
        <v>6</v>
      </c>
      <c r="C4317" s="2">
        <v>29</v>
      </c>
      <c r="D4317" s="2">
        <v>2010</v>
      </c>
      <c r="E4317" s="2">
        <v>21</v>
      </c>
      <c r="F4317" s="9">
        <v>2.69E-2</v>
      </c>
    </row>
    <row r="4318" spans="1:6" x14ac:dyDescent="0.2">
      <c r="A4318" s="2" t="s">
        <v>3</v>
      </c>
      <c r="B4318" s="2">
        <v>6</v>
      </c>
      <c r="C4318" s="2">
        <v>29</v>
      </c>
      <c r="D4318" s="2">
        <v>2010</v>
      </c>
      <c r="E4318" s="2">
        <v>22</v>
      </c>
      <c r="F4318" s="9">
        <v>2.7400000000000001E-2</v>
      </c>
    </row>
    <row r="4319" spans="1:6" x14ac:dyDescent="0.2">
      <c r="A4319" s="2" t="s">
        <v>3</v>
      </c>
      <c r="B4319" s="2">
        <v>6</v>
      </c>
      <c r="C4319" s="2">
        <v>29</v>
      </c>
      <c r="D4319" s="2">
        <v>2010</v>
      </c>
      <c r="E4319" s="2">
        <v>23</v>
      </c>
      <c r="F4319" s="9">
        <v>2.7900000000000001E-2</v>
      </c>
    </row>
    <row r="4320" spans="1:6" x14ac:dyDescent="0.2">
      <c r="A4320" s="2" t="s">
        <v>3</v>
      </c>
      <c r="B4320" s="2">
        <v>6</v>
      </c>
      <c r="C4320" s="2">
        <v>29</v>
      </c>
      <c r="D4320" s="2">
        <v>2010</v>
      </c>
      <c r="E4320" s="2">
        <v>24</v>
      </c>
      <c r="F4320" s="9">
        <v>3.3000000000000002E-2</v>
      </c>
    </row>
    <row r="4321" spans="1:6" x14ac:dyDescent="0.2">
      <c r="A4321" s="2" t="s">
        <v>3</v>
      </c>
      <c r="B4321" s="2">
        <v>6</v>
      </c>
      <c r="C4321" s="2">
        <v>30</v>
      </c>
      <c r="D4321" s="2">
        <v>2010</v>
      </c>
      <c r="E4321" s="2">
        <v>1</v>
      </c>
      <c r="F4321" s="9">
        <v>3.3399999999999999E-2</v>
      </c>
    </row>
    <row r="4322" spans="1:6" x14ac:dyDescent="0.2">
      <c r="A4322" s="2" t="s">
        <v>3</v>
      </c>
      <c r="B4322" s="2">
        <v>6</v>
      </c>
      <c r="C4322" s="2">
        <v>30</v>
      </c>
      <c r="D4322" s="2">
        <v>2010</v>
      </c>
      <c r="E4322" s="2">
        <v>2</v>
      </c>
      <c r="F4322" s="9">
        <v>3.3300000000000003E-2</v>
      </c>
    </row>
    <row r="4323" spans="1:6" x14ac:dyDescent="0.2">
      <c r="A4323" s="2" t="s">
        <v>3</v>
      </c>
      <c r="B4323" s="2">
        <v>6</v>
      </c>
      <c r="C4323" s="2">
        <v>30</v>
      </c>
      <c r="D4323" s="2">
        <v>2010</v>
      </c>
      <c r="E4323" s="2">
        <v>3</v>
      </c>
      <c r="F4323" s="9">
        <v>3.44E-2</v>
      </c>
    </row>
    <row r="4324" spans="1:6" x14ac:dyDescent="0.2">
      <c r="A4324" s="2" t="s">
        <v>3</v>
      </c>
      <c r="B4324" s="2">
        <v>6</v>
      </c>
      <c r="C4324" s="2">
        <v>30</v>
      </c>
      <c r="D4324" s="2">
        <v>2010</v>
      </c>
      <c r="E4324" s="2">
        <v>4</v>
      </c>
      <c r="F4324" s="9">
        <v>3.1900000000000005E-2</v>
      </c>
    </row>
    <row r="4325" spans="1:6" x14ac:dyDescent="0.2">
      <c r="A4325" s="2" t="s">
        <v>3</v>
      </c>
      <c r="B4325" s="2">
        <v>6</v>
      </c>
      <c r="C4325" s="2">
        <v>30</v>
      </c>
      <c r="D4325" s="2">
        <v>2010</v>
      </c>
      <c r="E4325" s="2">
        <v>5</v>
      </c>
      <c r="F4325" s="9">
        <v>3.1699999999999999E-2</v>
      </c>
    </row>
    <row r="4326" spans="1:6" x14ac:dyDescent="0.2">
      <c r="A4326" s="2" t="s">
        <v>3</v>
      </c>
      <c r="B4326" s="2">
        <v>6</v>
      </c>
      <c r="C4326" s="2">
        <v>30</v>
      </c>
      <c r="D4326" s="2">
        <v>2010</v>
      </c>
      <c r="E4326" s="2">
        <v>6</v>
      </c>
      <c r="F4326" s="9">
        <v>3.0300000000000001E-2</v>
      </c>
    </row>
    <row r="4327" spans="1:6" x14ac:dyDescent="0.2">
      <c r="A4327" s="2" t="s">
        <v>3</v>
      </c>
      <c r="B4327" s="2">
        <v>6</v>
      </c>
      <c r="C4327" s="2">
        <v>30</v>
      </c>
      <c r="D4327" s="2">
        <v>2010</v>
      </c>
      <c r="E4327" s="2">
        <v>7</v>
      </c>
      <c r="F4327" s="9">
        <v>2.7300000000000001E-2</v>
      </c>
    </row>
    <row r="4328" spans="1:6" x14ac:dyDescent="0.2">
      <c r="A4328" s="2" t="s">
        <v>3</v>
      </c>
      <c r="B4328" s="2">
        <v>6</v>
      </c>
      <c r="C4328" s="2">
        <v>30</v>
      </c>
      <c r="D4328" s="2">
        <v>2010</v>
      </c>
      <c r="E4328" s="2">
        <v>8</v>
      </c>
      <c r="F4328" s="9">
        <v>2.4400000000000002E-2</v>
      </c>
    </row>
    <row r="4329" spans="1:6" x14ac:dyDescent="0.2">
      <c r="A4329" s="2" t="s">
        <v>3</v>
      </c>
      <c r="B4329" s="2">
        <v>6</v>
      </c>
      <c r="C4329" s="2">
        <v>30</v>
      </c>
      <c r="D4329" s="2">
        <v>2010</v>
      </c>
      <c r="E4329" s="2">
        <v>9</v>
      </c>
      <c r="F4329" s="9">
        <v>2.6100000000000002E-2</v>
      </c>
    </row>
    <row r="4330" spans="1:6" x14ac:dyDescent="0.2">
      <c r="A4330" s="2" t="s">
        <v>3</v>
      </c>
      <c r="B4330" s="2">
        <v>6</v>
      </c>
      <c r="C4330" s="2">
        <v>30</v>
      </c>
      <c r="D4330" s="2">
        <v>2010</v>
      </c>
      <c r="E4330" s="2">
        <v>10</v>
      </c>
      <c r="F4330" s="9">
        <v>2.47E-2</v>
      </c>
    </row>
    <row r="4331" spans="1:6" x14ac:dyDescent="0.2">
      <c r="A4331" s="2" t="s">
        <v>3</v>
      </c>
      <c r="B4331" s="2">
        <v>6</v>
      </c>
      <c r="C4331" s="2">
        <v>30</v>
      </c>
      <c r="D4331" s="2">
        <v>2010</v>
      </c>
      <c r="E4331" s="2">
        <v>11</v>
      </c>
      <c r="F4331" s="9">
        <v>2.52E-2</v>
      </c>
    </row>
    <row r="4332" spans="1:6" x14ac:dyDescent="0.2">
      <c r="A4332" s="2" t="s">
        <v>3</v>
      </c>
      <c r="B4332" s="2">
        <v>6</v>
      </c>
      <c r="C4332" s="2">
        <v>30</v>
      </c>
      <c r="D4332" s="2">
        <v>2010</v>
      </c>
      <c r="E4332" s="2">
        <v>12</v>
      </c>
      <c r="F4332" s="9">
        <v>2.5000000000000001E-2</v>
      </c>
    </row>
    <row r="4333" spans="1:6" x14ac:dyDescent="0.2">
      <c r="A4333" s="2" t="s">
        <v>3</v>
      </c>
      <c r="B4333" s="2">
        <v>6</v>
      </c>
      <c r="C4333" s="2">
        <v>30</v>
      </c>
      <c r="D4333" s="2">
        <v>2010</v>
      </c>
      <c r="E4333" s="2">
        <v>13</v>
      </c>
      <c r="F4333" s="9">
        <v>2.4900000000000002E-2</v>
      </c>
    </row>
    <row r="4334" spans="1:6" x14ac:dyDescent="0.2">
      <c r="A4334" s="2" t="s">
        <v>3</v>
      </c>
      <c r="B4334" s="2">
        <v>6</v>
      </c>
      <c r="C4334" s="2">
        <v>30</v>
      </c>
      <c r="D4334" s="2">
        <v>2010</v>
      </c>
      <c r="E4334" s="2">
        <v>14</v>
      </c>
      <c r="F4334" s="9">
        <v>2.41E-2</v>
      </c>
    </row>
    <row r="4335" spans="1:6" x14ac:dyDescent="0.2">
      <c r="A4335" s="2" t="s">
        <v>3</v>
      </c>
      <c r="B4335" s="2">
        <v>6</v>
      </c>
      <c r="C4335" s="2">
        <v>30</v>
      </c>
      <c r="D4335" s="2">
        <v>2010</v>
      </c>
      <c r="E4335" s="2">
        <v>15</v>
      </c>
      <c r="F4335" s="9">
        <v>2.4500000000000001E-2</v>
      </c>
    </row>
    <row r="4336" spans="1:6" x14ac:dyDescent="0.2">
      <c r="A4336" s="2" t="s">
        <v>3</v>
      </c>
      <c r="B4336" s="2">
        <v>6</v>
      </c>
      <c r="C4336" s="2">
        <v>30</v>
      </c>
      <c r="D4336" s="2">
        <v>2010</v>
      </c>
      <c r="E4336" s="2">
        <v>16</v>
      </c>
      <c r="F4336" s="9">
        <v>2.5100000000000001E-2</v>
      </c>
    </row>
    <row r="4337" spans="1:6" x14ac:dyDescent="0.2">
      <c r="A4337" s="2" t="s">
        <v>3</v>
      </c>
      <c r="B4337" s="2">
        <v>6</v>
      </c>
      <c r="C4337" s="2">
        <v>30</v>
      </c>
      <c r="D4337" s="2">
        <v>2010</v>
      </c>
      <c r="E4337" s="2">
        <v>17</v>
      </c>
      <c r="F4337" s="9">
        <v>2.5100000000000001E-2</v>
      </c>
    </row>
    <row r="4338" spans="1:6" x14ac:dyDescent="0.2">
      <c r="A4338" s="2" t="s">
        <v>3</v>
      </c>
      <c r="B4338" s="2">
        <v>6</v>
      </c>
      <c r="C4338" s="2">
        <v>30</v>
      </c>
      <c r="D4338" s="2">
        <v>2010</v>
      </c>
      <c r="E4338" s="2">
        <v>18</v>
      </c>
      <c r="F4338" s="9">
        <v>2.52E-2</v>
      </c>
    </row>
    <row r="4339" spans="1:6" x14ac:dyDescent="0.2">
      <c r="A4339" s="2" t="s">
        <v>3</v>
      </c>
      <c r="B4339" s="2">
        <v>6</v>
      </c>
      <c r="C4339" s="2">
        <v>30</v>
      </c>
      <c r="D4339" s="2">
        <v>2010</v>
      </c>
      <c r="E4339" s="2">
        <v>19</v>
      </c>
      <c r="F4339" s="9">
        <v>2.6100000000000002E-2</v>
      </c>
    </row>
    <row r="4340" spans="1:6" x14ac:dyDescent="0.2">
      <c r="A4340" s="2" t="s">
        <v>3</v>
      </c>
      <c r="B4340" s="2">
        <v>6</v>
      </c>
      <c r="C4340" s="2">
        <v>30</v>
      </c>
      <c r="D4340" s="2">
        <v>2010</v>
      </c>
      <c r="E4340" s="2">
        <v>20</v>
      </c>
      <c r="F4340" s="9">
        <v>2.6200000000000001E-2</v>
      </c>
    </row>
    <row r="4341" spans="1:6" x14ac:dyDescent="0.2">
      <c r="A4341" s="2" t="s">
        <v>3</v>
      </c>
      <c r="B4341" s="2">
        <v>6</v>
      </c>
      <c r="C4341" s="2">
        <v>30</v>
      </c>
      <c r="D4341" s="2">
        <v>2010</v>
      </c>
      <c r="E4341" s="2">
        <v>21</v>
      </c>
      <c r="F4341" s="9">
        <v>2.6000000000000002E-2</v>
      </c>
    </row>
    <row r="4342" spans="1:6" x14ac:dyDescent="0.2">
      <c r="A4342" s="2" t="s">
        <v>3</v>
      </c>
      <c r="B4342" s="2">
        <v>6</v>
      </c>
      <c r="C4342" s="2">
        <v>30</v>
      </c>
      <c r="D4342" s="2">
        <v>2010</v>
      </c>
      <c r="E4342" s="2">
        <v>22</v>
      </c>
      <c r="F4342" s="9">
        <v>2.6600000000000002E-2</v>
      </c>
    </row>
    <row r="4343" spans="1:6" x14ac:dyDescent="0.2">
      <c r="A4343" s="2" t="s">
        <v>3</v>
      </c>
      <c r="B4343" s="2">
        <v>6</v>
      </c>
      <c r="C4343" s="2">
        <v>30</v>
      </c>
      <c r="D4343" s="2">
        <v>2010</v>
      </c>
      <c r="E4343" s="2">
        <v>23</v>
      </c>
      <c r="F4343" s="9">
        <v>2.6600000000000002E-2</v>
      </c>
    </row>
    <row r="4344" spans="1:6" x14ac:dyDescent="0.2">
      <c r="A4344" s="2" t="s">
        <v>3</v>
      </c>
      <c r="B4344" s="2">
        <v>6</v>
      </c>
      <c r="C4344" s="2">
        <v>30</v>
      </c>
      <c r="D4344" s="2">
        <v>2010</v>
      </c>
      <c r="E4344" s="2">
        <v>24</v>
      </c>
      <c r="F4344" s="9">
        <v>3.0100000000000002E-2</v>
      </c>
    </row>
    <row r="4345" spans="1:6" x14ac:dyDescent="0.2">
      <c r="A4345" s="2" t="s">
        <v>3</v>
      </c>
      <c r="B4345" s="2">
        <v>7</v>
      </c>
      <c r="C4345" s="2">
        <v>1</v>
      </c>
      <c r="D4345" s="2">
        <v>2010</v>
      </c>
      <c r="E4345" s="2">
        <v>1</v>
      </c>
      <c r="F4345" s="9">
        <v>3.3800000000000004E-2</v>
      </c>
    </row>
    <row r="4346" spans="1:6" x14ac:dyDescent="0.2">
      <c r="A4346" s="2" t="s">
        <v>3</v>
      </c>
      <c r="B4346" s="2">
        <v>7</v>
      </c>
      <c r="C4346" s="2">
        <v>1</v>
      </c>
      <c r="D4346" s="2">
        <v>2010</v>
      </c>
      <c r="E4346" s="2">
        <v>2</v>
      </c>
      <c r="F4346" s="9">
        <v>3.44E-2</v>
      </c>
    </row>
    <row r="4347" spans="1:6" x14ac:dyDescent="0.2">
      <c r="A4347" s="2" t="s">
        <v>3</v>
      </c>
      <c r="B4347" s="2">
        <v>7</v>
      </c>
      <c r="C4347" s="2">
        <v>1</v>
      </c>
      <c r="D4347" s="2">
        <v>2010</v>
      </c>
      <c r="E4347" s="2">
        <v>3</v>
      </c>
      <c r="F4347" s="9">
        <v>3.15E-2</v>
      </c>
    </row>
    <row r="4348" spans="1:6" x14ac:dyDescent="0.2">
      <c r="A4348" s="2" t="s">
        <v>3</v>
      </c>
      <c r="B4348" s="2">
        <v>7</v>
      </c>
      <c r="C4348" s="2">
        <v>1</v>
      </c>
      <c r="D4348" s="2">
        <v>2010</v>
      </c>
      <c r="E4348" s="2">
        <v>4</v>
      </c>
      <c r="F4348" s="9">
        <v>2.6600000000000002E-2</v>
      </c>
    </row>
    <row r="4349" spans="1:6" x14ac:dyDescent="0.2">
      <c r="A4349" s="2" t="s">
        <v>3</v>
      </c>
      <c r="B4349" s="2">
        <v>7</v>
      </c>
      <c r="C4349" s="2">
        <v>1</v>
      </c>
      <c r="D4349" s="2">
        <v>2010</v>
      </c>
      <c r="E4349" s="2">
        <v>5</v>
      </c>
      <c r="F4349" s="9">
        <v>2.58E-2</v>
      </c>
    </row>
    <row r="4350" spans="1:6" x14ac:dyDescent="0.2">
      <c r="A4350" s="2" t="s">
        <v>3</v>
      </c>
      <c r="B4350" s="2">
        <v>7</v>
      </c>
      <c r="C4350" s="2">
        <v>1</v>
      </c>
      <c r="D4350" s="2">
        <v>2010</v>
      </c>
      <c r="E4350" s="2">
        <v>6</v>
      </c>
      <c r="F4350" s="9">
        <v>2.5900000000000003E-2</v>
      </c>
    </row>
    <row r="4351" spans="1:6" x14ac:dyDescent="0.2">
      <c r="A4351" s="2" t="s">
        <v>3</v>
      </c>
      <c r="B4351" s="2">
        <v>7</v>
      </c>
      <c r="C4351" s="2">
        <v>1</v>
      </c>
      <c r="D4351" s="2">
        <v>2010</v>
      </c>
      <c r="E4351" s="2">
        <v>7</v>
      </c>
      <c r="F4351" s="9">
        <v>2.58E-2</v>
      </c>
    </row>
    <row r="4352" spans="1:6" x14ac:dyDescent="0.2">
      <c r="A4352" s="2" t="s">
        <v>3</v>
      </c>
      <c r="B4352" s="2">
        <v>7</v>
      </c>
      <c r="C4352" s="2">
        <v>1</v>
      </c>
      <c r="D4352" s="2">
        <v>2010</v>
      </c>
      <c r="E4352" s="2">
        <v>8</v>
      </c>
      <c r="F4352" s="9">
        <v>2.7100000000000003E-2</v>
      </c>
    </row>
    <row r="4353" spans="1:6" x14ac:dyDescent="0.2">
      <c r="A4353" s="2" t="s">
        <v>3</v>
      </c>
      <c r="B4353" s="2">
        <v>7</v>
      </c>
      <c r="C4353" s="2">
        <v>1</v>
      </c>
      <c r="D4353" s="2">
        <v>2010</v>
      </c>
      <c r="E4353" s="2">
        <v>9</v>
      </c>
      <c r="F4353" s="9">
        <v>2.6500000000000003E-2</v>
      </c>
    </row>
    <row r="4354" spans="1:6" x14ac:dyDescent="0.2">
      <c r="A4354" s="2" t="s">
        <v>3</v>
      </c>
      <c r="B4354" s="2">
        <v>7</v>
      </c>
      <c r="C4354" s="2">
        <v>1</v>
      </c>
      <c r="D4354" s="2">
        <v>2010</v>
      </c>
      <c r="E4354" s="2">
        <v>10</v>
      </c>
      <c r="F4354" s="9">
        <v>3.3800000000000004E-2</v>
      </c>
    </row>
    <row r="4355" spans="1:6" x14ac:dyDescent="0.2">
      <c r="A4355" s="2" t="s">
        <v>3</v>
      </c>
      <c r="B4355" s="2">
        <v>7</v>
      </c>
      <c r="C4355" s="2">
        <v>1</v>
      </c>
      <c r="D4355" s="2">
        <v>2010</v>
      </c>
      <c r="E4355" s="2">
        <v>11</v>
      </c>
      <c r="F4355" s="9">
        <v>3.1900000000000005E-2</v>
      </c>
    </row>
    <row r="4356" spans="1:6" x14ac:dyDescent="0.2">
      <c r="A4356" s="2" t="s">
        <v>3</v>
      </c>
      <c r="B4356" s="2">
        <v>7</v>
      </c>
      <c r="C4356" s="2">
        <v>1</v>
      </c>
      <c r="D4356" s="2">
        <v>2010</v>
      </c>
      <c r="E4356" s="2">
        <v>12</v>
      </c>
      <c r="F4356" s="9">
        <v>2.2499999999999999E-2</v>
      </c>
    </row>
    <row r="4357" spans="1:6" x14ac:dyDescent="0.2">
      <c r="A4357" s="2" t="s">
        <v>3</v>
      </c>
      <c r="B4357" s="2">
        <v>7</v>
      </c>
      <c r="C4357" s="2">
        <v>1</v>
      </c>
      <c r="D4357" s="2">
        <v>2010</v>
      </c>
      <c r="E4357" s="2">
        <v>13</v>
      </c>
      <c r="F4357" s="9">
        <v>2.23E-2</v>
      </c>
    </row>
    <row r="4358" spans="1:6" x14ac:dyDescent="0.2">
      <c r="A4358" s="2" t="s">
        <v>3</v>
      </c>
      <c r="B4358" s="2">
        <v>7</v>
      </c>
      <c r="C4358" s="2">
        <v>1</v>
      </c>
      <c r="D4358" s="2">
        <v>2010</v>
      </c>
      <c r="E4358" s="2">
        <v>14</v>
      </c>
      <c r="F4358" s="9">
        <v>2.1700000000000001E-2</v>
      </c>
    </row>
    <row r="4359" spans="1:6" x14ac:dyDescent="0.2">
      <c r="A4359" s="2" t="s">
        <v>3</v>
      </c>
      <c r="B4359" s="2">
        <v>7</v>
      </c>
      <c r="C4359" s="2">
        <v>1</v>
      </c>
      <c r="D4359" s="2">
        <v>2010</v>
      </c>
      <c r="E4359" s="2">
        <v>15</v>
      </c>
      <c r="F4359" s="9">
        <v>2.2600000000000002E-2</v>
      </c>
    </row>
    <row r="4360" spans="1:6" x14ac:dyDescent="0.2">
      <c r="A4360" s="2" t="s">
        <v>3</v>
      </c>
      <c r="B4360" s="2">
        <v>7</v>
      </c>
      <c r="C4360" s="2">
        <v>1</v>
      </c>
      <c r="D4360" s="2">
        <v>2010</v>
      </c>
      <c r="E4360" s="2">
        <v>16</v>
      </c>
      <c r="F4360" s="9">
        <v>2.2200000000000001E-2</v>
      </c>
    </row>
    <row r="4361" spans="1:6" x14ac:dyDescent="0.2">
      <c r="A4361" s="2" t="s">
        <v>3</v>
      </c>
      <c r="B4361" s="2">
        <v>7</v>
      </c>
      <c r="C4361" s="2">
        <v>1</v>
      </c>
      <c r="D4361" s="2">
        <v>2010</v>
      </c>
      <c r="E4361" s="2">
        <v>17</v>
      </c>
      <c r="F4361" s="9">
        <v>2.23E-2</v>
      </c>
    </row>
    <row r="4362" spans="1:6" x14ac:dyDescent="0.2">
      <c r="A4362" s="2" t="s">
        <v>3</v>
      </c>
      <c r="B4362" s="2">
        <v>7</v>
      </c>
      <c r="C4362" s="2">
        <v>1</v>
      </c>
      <c r="D4362" s="2">
        <v>2010</v>
      </c>
      <c r="E4362" s="2">
        <v>18</v>
      </c>
      <c r="F4362" s="9">
        <v>2.1100000000000001E-2</v>
      </c>
    </row>
    <row r="4363" spans="1:6" x14ac:dyDescent="0.2">
      <c r="A4363" s="2" t="s">
        <v>3</v>
      </c>
      <c r="B4363" s="2">
        <v>7</v>
      </c>
      <c r="C4363" s="2">
        <v>1</v>
      </c>
      <c r="D4363" s="2">
        <v>2010</v>
      </c>
      <c r="E4363" s="2">
        <v>19</v>
      </c>
      <c r="F4363" s="9">
        <v>2.1299999999999999E-2</v>
      </c>
    </row>
    <row r="4364" spans="1:6" x14ac:dyDescent="0.2">
      <c r="A4364" s="2" t="s">
        <v>3</v>
      </c>
      <c r="B4364" s="2">
        <v>7</v>
      </c>
      <c r="C4364" s="2">
        <v>1</v>
      </c>
      <c r="D4364" s="2">
        <v>2010</v>
      </c>
      <c r="E4364" s="2">
        <v>20</v>
      </c>
      <c r="F4364" s="9">
        <v>1.7400000000000002E-2</v>
      </c>
    </row>
    <row r="4365" spans="1:6" x14ac:dyDescent="0.2">
      <c r="A4365" s="2" t="s">
        <v>3</v>
      </c>
      <c r="B4365" s="2">
        <v>7</v>
      </c>
      <c r="C4365" s="2">
        <v>1</v>
      </c>
      <c r="D4365" s="2">
        <v>2010</v>
      </c>
      <c r="E4365" s="2">
        <v>21</v>
      </c>
      <c r="F4365" s="9">
        <v>2.0300000000000002E-2</v>
      </c>
    </row>
    <row r="4366" spans="1:6" x14ac:dyDescent="0.2">
      <c r="A4366" s="2" t="s">
        <v>3</v>
      </c>
      <c r="B4366" s="2">
        <v>7</v>
      </c>
      <c r="C4366" s="2">
        <v>1</v>
      </c>
      <c r="D4366" s="2">
        <v>2010</v>
      </c>
      <c r="E4366" s="2">
        <v>22</v>
      </c>
      <c r="F4366" s="9">
        <v>2.1700000000000001E-2</v>
      </c>
    </row>
    <row r="4367" spans="1:6" x14ac:dyDescent="0.2">
      <c r="A4367" s="2" t="s">
        <v>3</v>
      </c>
      <c r="B4367" s="2">
        <v>7</v>
      </c>
      <c r="C4367" s="2">
        <v>1</v>
      </c>
      <c r="D4367" s="2">
        <v>2010</v>
      </c>
      <c r="E4367" s="2">
        <v>23</v>
      </c>
      <c r="F4367" s="9">
        <v>2.24E-2</v>
      </c>
    </row>
    <row r="4368" spans="1:6" x14ac:dyDescent="0.2">
      <c r="A4368" s="2" t="s">
        <v>3</v>
      </c>
      <c r="B4368" s="2">
        <v>7</v>
      </c>
      <c r="C4368" s="2">
        <v>1</v>
      </c>
      <c r="D4368" s="2">
        <v>2010</v>
      </c>
      <c r="E4368" s="2">
        <v>24</v>
      </c>
      <c r="F4368" s="9">
        <v>2.52E-2</v>
      </c>
    </row>
    <row r="4369" spans="1:6" x14ac:dyDescent="0.2">
      <c r="A4369" s="2" t="s">
        <v>3</v>
      </c>
      <c r="B4369" s="2">
        <v>7</v>
      </c>
      <c r="C4369" s="2">
        <v>2</v>
      </c>
      <c r="D4369" s="2">
        <v>2010</v>
      </c>
      <c r="E4369" s="2">
        <v>1</v>
      </c>
      <c r="F4369" s="9">
        <v>3.6700000000000003E-2</v>
      </c>
    </row>
    <row r="4370" spans="1:6" x14ac:dyDescent="0.2">
      <c r="A4370" s="2" t="s">
        <v>3</v>
      </c>
      <c r="B4370" s="2">
        <v>7</v>
      </c>
      <c r="C4370" s="2">
        <v>2</v>
      </c>
      <c r="D4370" s="2">
        <v>2010</v>
      </c>
      <c r="E4370" s="2">
        <v>2</v>
      </c>
      <c r="F4370" s="9">
        <v>2.7400000000000001E-2</v>
      </c>
    </row>
    <row r="4371" spans="1:6" x14ac:dyDescent="0.2">
      <c r="A4371" s="2" t="s">
        <v>3</v>
      </c>
      <c r="B4371" s="2">
        <v>7</v>
      </c>
      <c r="C4371" s="2">
        <v>2</v>
      </c>
      <c r="D4371" s="2">
        <v>2010</v>
      </c>
      <c r="E4371" s="2">
        <v>3</v>
      </c>
      <c r="F4371" s="9">
        <v>2.5100000000000001E-2</v>
      </c>
    </row>
    <row r="4372" spans="1:6" x14ac:dyDescent="0.2">
      <c r="A4372" s="2" t="s">
        <v>3</v>
      </c>
      <c r="B4372" s="2">
        <v>7</v>
      </c>
      <c r="C4372" s="2">
        <v>2</v>
      </c>
      <c r="D4372" s="2">
        <v>2010</v>
      </c>
      <c r="E4372" s="2">
        <v>4</v>
      </c>
      <c r="F4372" s="9">
        <v>2.29E-2</v>
      </c>
    </row>
    <row r="4373" spans="1:6" x14ac:dyDescent="0.2">
      <c r="A4373" s="2" t="s">
        <v>3</v>
      </c>
      <c r="B4373" s="2">
        <v>7</v>
      </c>
      <c r="C4373" s="2">
        <v>2</v>
      </c>
      <c r="D4373" s="2">
        <v>2010</v>
      </c>
      <c r="E4373" s="2">
        <v>5</v>
      </c>
      <c r="F4373" s="9">
        <v>2.3E-2</v>
      </c>
    </row>
    <row r="4374" spans="1:6" x14ac:dyDescent="0.2">
      <c r="A4374" s="2" t="s">
        <v>3</v>
      </c>
      <c r="B4374" s="2">
        <v>7</v>
      </c>
      <c r="C4374" s="2">
        <v>2</v>
      </c>
      <c r="D4374" s="2">
        <v>2010</v>
      </c>
      <c r="E4374" s="2">
        <v>6</v>
      </c>
      <c r="F4374" s="9">
        <v>2.2700000000000001E-2</v>
      </c>
    </row>
    <row r="4375" spans="1:6" x14ac:dyDescent="0.2">
      <c r="A4375" s="2" t="s">
        <v>3</v>
      </c>
      <c r="B4375" s="2">
        <v>7</v>
      </c>
      <c r="C4375" s="2">
        <v>2</v>
      </c>
      <c r="D4375" s="2">
        <v>2010</v>
      </c>
      <c r="E4375" s="2">
        <v>7</v>
      </c>
      <c r="F4375" s="9">
        <v>2.1899999999999999E-2</v>
      </c>
    </row>
    <row r="4376" spans="1:6" x14ac:dyDescent="0.2">
      <c r="A4376" s="2" t="s">
        <v>3</v>
      </c>
      <c r="B4376" s="2">
        <v>7</v>
      </c>
      <c r="C4376" s="2">
        <v>2</v>
      </c>
      <c r="D4376" s="2">
        <v>2010</v>
      </c>
      <c r="E4376" s="2">
        <v>8</v>
      </c>
      <c r="F4376" s="9">
        <v>2.46E-2</v>
      </c>
    </row>
    <row r="4377" spans="1:6" x14ac:dyDescent="0.2">
      <c r="A4377" s="2" t="s">
        <v>3</v>
      </c>
      <c r="B4377" s="2">
        <v>7</v>
      </c>
      <c r="C4377" s="2">
        <v>2</v>
      </c>
      <c r="D4377" s="2">
        <v>2010</v>
      </c>
      <c r="E4377" s="2">
        <v>9</v>
      </c>
      <c r="F4377" s="9">
        <v>2.3300000000000001E-2</v>
      </c>
    </row>
    <row r="4378" spans="1:6" x14ac:dyDescent="0.2">
      <c r="A4378" s="2" t="s">
        <v>3</v>
      </c>
      <c r="B4378" s="2">
        <v>7</v>
      </c>
      <c r="C4378" s="2">
        <v>2</v>
      </c>
      <c r="D4378" s="2">
        <v>2010</v>
      </c>
      <c r="E4378" s="2">
        <v>10</v>
      </c>
      <c r="F4378" s="9">
        <v>2.3900000000000001E-2</v>
      </c>
    </row>
    <row r="4379" spans="1:6" x14ac:dyDescent="0.2">
      <c r="A4379" s="2" t="s">
        <v>3</v>
      </c>
      <c r="B4379" s="2">
        <v>7</v>
      </c>
      <c r="C4379" s="2">
        <v>2</v>
      </c>
      <c r="D4379" s="2">
        <v>2010</v>
      </c>
      <c r="E4379" s="2">
        <v>11</v>
      </c>
      <c r="F4379" s="9">
        <v>2.3700000000000002E-2</v>
      </c>
    </row>
    <row r="4380" spans="1:6" x14ac:dyDescent="0.2">
      <c r="A4380" s="2" t="s">
        <v>3</v>
      </c>
      <c r="B4380" s="2">
        <v>7</v>
      </c>
      <c r="C4380" s="2">
        <v>2</v>
      </c>
      <c r="D4380" s="2">
        <v>2010</v>
      </c>
      <c r="E4380" s="2">
        <v>12</v>
      </c>
      <c r="F4380" s="9">
        <v>2.29E-2</v>
      </c>
    </row>
    <row r="4381" spans="1:6" x14ac:dyDescent="0.2">
      <c r="A4381" s="2" t="s">
        <v>3</v>
      </c>
      <c r="B4381" s="2">
        <v>7</v>
      </c>
      <c r="C4381" s="2">
        <v>2</v>
      </c>
      <c r="D4381" s="2">
        <v>2010</v>
      </c>
      <c r="E4381" s="2">
        <v>13</v>
      </c>
      <c r="F4381" s="9">
        <v>2.3900000000000001E-2</v>
      </c>
    </row>
    <row r="4382" spans="1:6" x14ac:dyDescent="0.2">
      <c r="A4382" s="2" t="s">
        <v>3</v>
      </c>
      <c r="B4382" s="2">
        <v>7</v>
      </c>
      <c r="C4382" s="2">
        <v>2</v>
      </c>
      <c r="D4382" s="2">
        <v>2010</v>
      </c>
      <c r="E4382" s="2">
        <v>14</v>
      </c>
      <c r="F4382" s="9">
        <v>2.24E-2</v>
      </c>
    </row>
    <row r="4383" spans="1:6" x14ac:dyDescent="0.2">
      <c r="A4383" s="2" t="s">
        <v>3</v>
      </c>
      <c r="B4383" s="2">
        <v>7</v>
      </c>
      <c r="C4383" s="2">
        <v>2</v>
      </c>
      <c r="D4383" s="2">
        <v>2010</v>
      </c>
      <c r="E4383" s="2">
        <v>15</v>
      </c>
      <c r="F4383" s="9">
        <v>2.2100000000000002E-2</v>
      </c>
    </row>
    <row r="4384" spans="1:6" x14ac:dyDescent="0.2">
      <c r="A4384" s="2" t="s">
        <v>3</v>
      </c>
      <c r="B4384" s="2">
        <v>7</v>
      </c>
      <c r="C4384" s="2">
        <v>2</v>
      </c>
      <c r="D4384" s="2">
        <v>2010</v>
      </c>
      <c r="E4384" s="2">
        <v>16</v>
      </c>
      <c r="F4384" s="9">
        <v>2.1600000000000001E-2</v>
      </c>
    </row>
    <row r="4385" spans="1:6" x14ac:dyDescent="0.2">
      <c r="A4385" s="2" t="s">
        <v>3</v>
      </c>
      <c r="B4385" s="2">
        <v>7</v>
      </c>
      <c r="C4385" s="2">
        <v>2</v>
      </c>
      <c r="D4385" s="2">
        <v>2010</v>
      </c>
      <c r="E4385" s="2">
        <v>17</v>
      </c>
      <c r="F4385" s="9">
        <v>2.1000000000000001E-2</v>
      </c>
    </row>
    <row r="4386" spans="1:6" x14ac:dyDescent="0.2">
      <c r="A4386" s="2" t="s">
        <v>3</v>
      </c>
      <c r="B4386" s="2">
        <v>7</v>
      </c>
      <c r="C4386" s="2">
        <v>2</v>
      </c>
      <c r="D4386" s="2">
        <v>2010</v>
      </c>
      <c r="E4386" s="2">
        <v>18</v>
      </c>
      <c r="F4386" s="9">
        <v>2.1899999999999999E-2</v>
      </c>
    </row>
    <row r="4387" spans="1:6" x14ac:dyDescent="0.2">
      <c r="A4387" s="2" t="s">
        <v>3</v>
      </c>
      <c r="B4387" s="2">
        <v>7</v>
      </c>
      <c r="C4387" s="2">
        <v>2</v>
      </c>
      <c r="D4387" s="2">
        <v>2010</v>
      </c>
      <c r="E4387" s="2">
        <v>19</v>
      </c>
      <c r="F4387" s="9">
        <v>2.2600000000000002E-2</v>
      </c>
    </row>
    <row r="4388" spans="1:6" x14ac:dyDescent="0.2">
      <c r="A4388" s="2" t="s">
        <v>3</v>
      </c>
      <c r="B4388" s="2">
        <v>7</v>
      </c>
      <c r="C4388" s="2">
        <v>2</v>
      </c>
      <c r="D4388" s="2">
        <v>2010</v>
      </c>
      <c r="E4388" s="2">
        <v>20</v>
      </c>
      <c r="F4388" s="9">
        <v>2.4300000000000002E-2</v>
      </c>
    </row>
    <row r="4389" spans="1:6" x14ac:dyDescent="0.2">
      <c r="A4389" s="2" t="s">
        <v>3</v>
      </c>
      <c r="B4389" s="2">
        <v>7</v>
      </c>
      <c r="C4389" s="2">
        <v>2</v>
      </c>
      <c r="D4389" s="2">
        <v>2010</v>
      </c>
      <c r="E4389" s="2">
        <v>21</v>
      </c>
      <c r="F4389" s="9">
        <v>2.46E-2</v>
      </c>
    </row>
    <row r="4390" spans="1:6" x14ac:dyDescent="0.2">
      <c r="A4390" s="2" t="s">
        <v>3</v>
      </c>
      <c r="B4390" s="2">
        <v>7</v>
      </c>
      <c r="C4390" s="2">
        <v>2</v>
      </c>
      <c r="D4390" s="2">
        <v>2010</v>
      </c>
      <c r="E4390" s="2">
        <v>22</v>
      </c>
      <c r="F4390" s="9">
        <v>2.5400000000000002E-2</v>
      </c>
    </row>
    <row r="4391" spans="1:6" x14ac:dyDescent="0.2">
      <c r="A4391" s="2" t="s">
        <v>3</v>
      </c>
      <c r="B4391" s="2">
        <v>7</v>
      </c>
      <c r="C4391" s="2">
        <v>2</v>
      </c>
      <c r="D4391" s="2">
        <v>2010</v>
      </c>
      <c r="E4391" s="2">
        <v>23</v>
      </c>
      <c r="F4391" s="9">
        <v>2.3900000000000001E-2</v>
      </c>
    </row>
    <row r="4392" spans="1:6" x14ac:dyDescent="0.2">
      <c r="A4392" s="2" t="s">
        <v>3</v>
      </c>
      <c r="B4392" s="2">
        <v>7</v>
      </c>
      <c r="C4392" s="2">
        <v>2</v>
      </c>
      <c r="D4392" s="2">
        <v>2010</v>
      </c>
      <c r="E4392" s="2">
        <v>24</v>
      </c>
      <c r="F4392" s="9">
        <v>3.1300000000000001E-2</v>
      </c>
    </row>
    <row r="4393" spans="1:6" x14ac:dyDescent="0.2">
      <c r="A4393" s="2" t="s">
        <v>3</v>
      </c>
      <c r="B4393" s="2">
        <v>7</v>
      </c>
      <c r="C4393" s="2">
        <v>3</v>
      </c>
      <c r="D4393" s="2">
        <v>2010</v>
      </c>
      <c r="E4393" s="2">
        <v>1</v>
      </c>
      <c r="F4393" s="9">
        <v>2.4200000000000003E-2</v>
      </c>
    </row>
    <row r="4394" spans="1:6" x14ac:dyDescent="0.2">
      <c r="A4394" s="2" t="s">
        <v>3</v>
      </c>
      <c r="B4394" s="2">
        <v>7</v>
      </c>
      <c r="C4394" s="2">
        <v>3</v>
      </c>
      <c r="D4394" s="2">
        <v>2010</v>
      </c>
      <c r="E4394" s="2">
        <v>2</v>
      </c>
      <c r="F4394" s="9">
        <v>3.0700000000000002E-2</v>
      </c>
    </row>
    <row r="4395" spans="1:6" x14ac:dyDescent="0.2">
      <c r="A4395" s="2" t="s">
        <v>3</v>
      </c>
      <c r="B4395" s="2">
        <v>7</v>
      </c>
      <c r="C4395" s="2">
        <v>3</v>
      </c>
      <c r="D4395" s="2">
        <v>2010</v>
      </c>
      <c r="E4395" s="2">
        <v>3</v>
      </c>
      <c r="F4395" s="9">
        <v>2.7700000000000002E-2</v>
      </c>
    </row>
    <row r="4396" spans="1:6" x14ac:dyDescent="0.2">
      <c r="A4396" s="2" t="s">
        <v>3</v>
      </c>
      <c r="B4396" s="2">
        <v>7</v>
      </c>
      <c r="C4396" s="2">
        <v>3</v>
      </c>
      <c r="D4396" s="2">
        <v>2010</v>
      </c>
      <c r="E4396" s="2">
        <v>4</v>
      </c>
      <c r="F4396" s="9">
        <v>2.64E-2</v>
      </c>
    </row>
    <row r="4397" spans="1:6" x14ac:dyDescent="0.2">
      <c r="A4397" s="2" t="s">
        <v>3</v>
      </c>
      <c r="B4397" s="2">
        <v>7</v>
      </c>
      <c r="C4397" s="2">
        <v>3</v>
      </c>
      <c r="D4397" s="2">
        <v>2010</v>
      </c>
      <c r="E4397" s="2">
        <v>5</v>
      </c>
      <c r="F4397" s="9">
        <v>2.6600000000000002E-2</v>
      </c>
    </row>
    <row r="4398" spans="1:6" x14ac:dyDescent="0.2">
      <c r="A4398" s="2" t="s">
        <v>3</v>
      </c>
      <c r="B4398" s="2">
        <v>7</v>
      </c>
      <c r="C4398" s="2">
        <v>3</v>
      </c>
      <c r="D4398" s="2">
        <v>2010</v>
      </c>
      <c r="E4398" s="2">
        <v>6</v>
      </c>
      <c r="F4398" s="9">
        <v>2.4900000000000002E-2</v>
      </c>
    </row>
    <row r="4399" spans="1:6" x14ac:dyDescent="0.2">
      <c r="A4399" s="2" t="s">
        <v>3</v>
      </c>
      <c r="B4399" s="2">
        <v>7</v>
      </c>
      <c r="C4399" s="2">
        <v>3</v>
      </c>
      <c r="D4399" s="2">
        <v>2010</v>
      </c>
      <c r="E4399" s="2">
        <v>7</v>
      </c>
      <c r="F4399" s="9">
        <v>2.35E-2</v>
      </c>
    </row>
    <row r="4400" spans="1:6" x14ac:dyDescent="0.2">
      <c r="A4400" s="2" t="s">
        <v>3</v>
      </c>
      <c r="B4400" s="2">
        <v>7</v>
      </c>
      <c r="C4400" s="2">
        <v>3</v>
      </c>
      <c r="D4400" s="2">
        <v>2010</v>
      </c>
      <c r="E4400" s="2">
        <v>8</v>
      </c>
      <c r="F4400" s="9">
        <v>2.3200000000000002E-2</v>
      </c>
    </row>
    <row r="4401" spans="1:6" x14ac:dyDescent="0.2">
      <c r="A4401" s="2" t="s">
        <v>3</v>
      </c>
      <c r="B4401" s="2">
        <v>7</v>
      </c>
      <c r="C4401" s="2">
        <v>3</v>
      </c>
      <c r="D4401" s="2">
        <v>2010</v>
      </c>
      <c r="E4401" s="2">
        <v>9</v>
      </c>
      <c r="F4401" s="9">
        <v>2.3200000000000002E-2</v>
      </c>
    </row>
    <row r="4402" spans="1:6" x14ac:dyDescent="0.2">
      <c r="A4402" s="2" t="s">
        <v>3</v>
      </c>
      <c r="B4402" s="2">
        <v>7</v>
      </c>
      <c r="C4402" s="2">
        <v>3</v>
      </c>
      <c r="D4402" s="2">
        <v>2010</v>
      </c>
      <c r="E4402" s="2">
        <v>10</v>
      </c>
      <c r="F4402" s="9">
        <v>2.5700000000000001E-2</v>
      </c>
    </row>
    <row r="4403" spans="1:6" x14ac:dyDescent="0.2">
      <c r="A4403" s="2" t="s">
        <v>3</v>
      </c>
      <c r="B4403" s="2">
        <v>7</v>
      </c>
      <c r="C4403" s="2">
        <v>3</v>
      </c>
      <c r="D4403" s="2">
        <v>2010</v>
      </c>
      <c r="E4403" s="2">
        <v>11</v>
      </c>
      <c r="F4403" s="9">
        <v>2.7300000000000001E-2</v>
      </c>
    </row>
    <row r="4404" spans="1:6" x14ac:dyDescent="0.2">
      <c r="A4404" s="2" t="s">
        <v>3</v>
      </c>
      <c r="B4404" s="2">
        <v>7</v>
      </c>
      <c r="C4404" s="2">
        <v>3</v>
      </c>
      <c r="D4404" s="2">
        <v>2010</v>
      </c>
      <c r="E4404" s="2">
        <v>12</v>
      </c>
      <c r="F4404" s="9">
        <v>3.15E-2</v>
      </c>
    </row>
    <row r="4405" spans="1:6" x14ac:dyDescent="0.2">
      <c r="A4405" s="2" t="s">
        <v>3</v>
      </c>
      <c r="B4405" s="2">
        <v>7</v>
      </c>
      <c r="C4405" s="2">
        <v>3</v>
      </c>
      <c r="D4405" s="2">
        <v>2010</v>
      </c>
      <c r="E4405" s="2">
        <v>13</v>
      </c>
      <c r="F4405" s="9">
        <v>2.7400000000000001E-2</v>
      </c>
    </row>
    <row r="4406" spans="1:6" x14ac:dyDescent="0.2">
      <c r="A4406" s="2" t="s">
        <v>3</v>
      </c>
      <c r="B4406" s="2">
        <v>7</v>
      </c>
      <c r="C4406" s="2">
        <v>3</v>
      </c>
      <c r="D4406" s="2">
        <v>2010</v>
      </c>
      <c r="E4406" s="2">
        <v>14</v>
      </c>
      <c r="F4406" s="9">
        <v>2.75E-2</v>
      </c>
    </row>
    <row r="4407" spans="1:6" x14ac:dyDescent="0.2">
      <c r="A4407" s="2" t="s">
        <v>3</v>
      </c>
      <c r="B4407" s="2">
        <v>7</v>
      </c>
      <c r="C4407" s="2">
        <v>3</v>
      </c>
      <c r="D4407" s="2">
        <v>2010</v>
      </c>
      <c r="E4407" s="2">
        <v>15</v>
      </c>
      <c r="F4407" s="9">
        <v>2.8400000000000002E-2</v>
      </c>
    </row>
    <row r="4408" spans="1:6" x14ac:dyDescent="0.2">
      <c r="A4408" s="2" t="s">
        <v>3</v>
      </c>
      <c r="B4408" s="2">
        <v>7</v>
      </c>
      <c r="C4408" s="2">
        <v>3</v>
      </c>
      <c r="D4408" s="2">
        <v>2010</v>
      </c>
      <c r="E4408" s="2">
        <v>16</v>
      </c>
      <c r="F4408" s="9">
        <v>2.7900000000000001E-2</v>
      </c>
    </row>
    <row r="4409" spans="1:6" x14ac:dyDescent="0.2">
      <c r="A4409" s="2" t="s">
        <v>3</v>
      </c>
      <c r="B4409" s="2">
        <v>7</v>
      </c>
      <c r="C4409" s="2">
        <v>3</v>
      </c>
      <c r="D4409" s="2">
        <v>2010</v>
      </c>
      <c r="E4409" s="2">
        <v>17</v>
      </c>
      <c r="F4409" s="9">
        <v>2.7200000000000002E-2</v>
      </c>
    </row>
    <row r="4410" spans="1:6" x14ac:dyDescent="0.2">
      <c r="A4410" s="2" t="s">
        <v>3</v>
      </c>
      <c r="B4410" s="2">
        <v>7</v>
      </c>
      <c r="C4410" s="2">
        <v>3</v>
      </c>
      <c r="D4410" s="2">
        <v>2010</v>
      </c>
      <c r="E4410" s="2">
        <v>18</v>
      </c>
      <c r="F4410" s="9">
        <v>2.6700000000000002E-2</v>
      </c>
    </row>
    <row r="4411" spans="1:6" x14ac:dyDescent="0.2">
      <c r="A4411" s="2" t="s">
        <v>3</v>
      </c>
      <c r="B4411" s="2">
        <v>7</v>
      </c>
      <c r="C4411" s="2">
        <v>3</v>
      </c>
      <c r="D4411" s="2">
        <v>2010</v>
      </c>
      <c r="E4411" s="2">
        <v>19</v>
      </c>
      <c r="F4411" s="9">
        <v>2.6100000000000002E-2</v>
      </c>
    </row>
    <row r="4412" spans="1:6" x14ac:dyDescent="0.2">
      <c r="A4412" s="2" t="s">
        <v>3</v>
      </c>
      <c r="B4412" s="2">
        <v>7</v>
      </c>
      <c r="C4412" s="2">
        <v>3</v>
      </c>
      <c r="D4412" s="2">
        <v>2010</v>
      </c>
      <c r="E4412" s="2">
        <v>20</v>
      </c>
      <c r="F4412" s="9">
        <v>2.86E-2</v>
      </c>
    </row>
    <row r="4413" spans="1:6" x14ac:dyDescent="0.2">
      <c r="A4413" s="2" t="s">
        <v>3</v>
      </c>
      <c r="B4413" s="2">
        <v>7</v>
      </c>
      <c r="C4413" s="2">
        <v>3</v>
      </c>
      <c r="D4413" s="2">
        <v>2010</v>
      </c>
      <c r="E4413" s="2">
        <v>21</v>
      </c>
      <c r="F4413" s="9">
        <v>2.7700000000000002E-2</v>
      </c>
    </row>
    <row r="4414" spans="1:6" x14ac:dyDescent="0.2">
      <c r="A4414" s="2" t="s">
        <v>3</v>
      </c>
      <c r="B4414" s="2">
        <v>7</v>
      </c>
      <c r="C4414" s="2">
        <v>3</v>
      </c>
      <c r="D4414" s="2">
        <v>2010</v>
      </c>
      <c r="E4414" s="2">
        <v>22</v>
      </c>
      <c r="F4414" s="9">
        <v>2.6500000000000003E-2</v>
      </c>
    </row>
    <row r="4415" spans="1:6" x14ac:dyDescent="0.2">
      <c r="A4415" s="2" t="s">
        <v>3</v>
      </c>
      <c r="B4415" s="2">
        <v>7</v>
      </c>
      <c r="C4415" s="2">
        <v>3</v>
      </c>
      <c r="D4415" s="2">
        <v>2010</v>
      </c>
      <c r="E4415" s="2">
        <v>23</v>
      </c>
      <c r="F4415" s="9">
        <v>2.5400000000000002E-2</v>
      </c>
    </row>
    <row r="4416" spans="1:6" x14ac:dyDescent="0.2">
      <c r="A4416" s="2" t="s">
        <v>3</v>
      </c>
      <c r="B4416" s="2">
        <v>7</v>
      </c>
      <c r="C4416" s="2">
        <v>3</v>
      </c>
      <c r="D4416" s="2">
        <v>2010</v>
      </c>
      <c r="E4416" s="2">
        <v>24</v>
      </c>
      <c r="F4416" s="9">
        <v>2.4800000000000003E-2</v>
      </c>
    </row>
    <row r="4417" spans="1:6" x14ac:dyDescent="0.2">
      <c r="A4417" s="2" t="s">
        <v>3</v>
      </c>
      <c r="B4417" s="2">
        <v>7</v>
      </c>
      <c r="C4417" s="2">
        <v>4</v>
      </c>
      <c r="D4417" s="2">
        <v>2010</v>
      </c>
      <c r="E4417" s="2">
        <v>1</v>
      </c>
      <c r="F4417" s="9">
        <v>2.87E-2</v>
      </c>
    </row>
    <row r="4418" spans="1:6" x14ac:dyDescent="0.2">
      <c r="A4418" s="2" t="s">
        <v>3</v>
      </c>
      <c r="B4418" s="2">
        <v>7</v>
      </c>
      <c r="C4418" s="2">
        <v>4</v>
      </c>
      <c r="D4418" s="2">
        <v>2010</v>
      </c>
      <c r="E4418" s="2">
        <v>2</v>
      </c>
      <c r="F4418" s="9">
        <v>3.1600000000000003E-2</v>
      </c>
    </row>
    <row r="4419" spans="1:6" x14ac:dyDescent="0.2">
      <c r="A4419" s="2" t="s">
        <v>3</v>
      </c>
      <c r="B4419" s="2">
        <v>7</v>
      </c>
      <c r="C4419" s="2">
        <v>4</v>
      </c>
      <c r="D4419" s="2">
        <v>2010</v>
      </c>
      <c r="E4419" s="2">
        <v>3</v>
      </c>
      <c r="F4419" s="9">
        <v>3.1600000000000003E-2</v>
      </c>
    </row>
    <row r="4420" spans="1:6" x14ac:dyDescent="0.2">
      <c r="A4420" s="2" t="s">
        <v>3</v>
      </c>
      <c r="B4420" s="2">
        <v>7</v>
      </c>
      <c r="C4420" s="2">
        <v>4</v>
      </c>
      <c r="D4420" s="2">
        <v>2010</v>
      </c>
      <c r="E4420" s="2">
        <v>4</v>
      </c>
      <c r="F4420" s="9">
        <v>2.9100000000000001E-2</v>
      </c>
    </row>
    <row r="4421" spans="1:6" x14ac:dyDescent="0.2">
      <c r="A4421" s="2" t="s">
        <v>3</v>
      </c>
      <c r="B4421" s="2">
        <v>7</v>
      </c>
      <c r="C4421" s="2">
        <v>4</v>
      </c>
      <c r="D4421" s="2">
        <v>2010</v>
      </c>
      <c r="E4421" s="2">
        <v>5</v>
      </c>
      <c r="F4421" s="9">
        <v>2.81E-2</v>
      </c>
    </row>
    <row r="4422" spans="1:6" x14ac:dyDescent="0.2">
      <c r="A4422" s="2" t="s">
        <v>3</v>
      </c>
      <c r="B4422" s="2">
        <v>7</v>
      </c>
      <c r="C4422" s="2">
        <v>4</v>
      </c>
      <c r="D4422" s="2">
        <v>2010</v>
      </c>
      <c r="E4422" s="2">
        <v>6</v>
      </c>
      <c r="F4422" s="9">
        <v>2.7300000000000001E-2</v>
      </c>
    </row>
    <row r="4423" spans="1:6" x14ac:dyDescent="0.2">
      <c r="A4423" s="2" t="s">
        <v>3</v>
      </c>
      <c r="B4423" s="2">
        <v>7</v>
      </c>
      <c r="C4423" s="2">
        <v>4</v>
      </c>
      <c r="D4423" s="2">
        <v>2010</v>
      </c>
      <c r="E4423" s="2">
        <v>7</v>
      </c>
      <c r="F4423" s="9">
        <v>2.6100000000000002E-2</v>
      </c>
    </row>
    <row r="4424" spans="1:6" x14ac:dyDescent="0.2">
      <c r="A4424" s="2" t="s">
        <v>3</v>
      </c>
      <c r="B4424" s="2">
        <v>7</v>
      </c>
      <c r="C4424" s="2">
        <v>4</v>
      </c>
      <c r="D4424" s="2">
        <v>2010</v>
      </c>
      <c r="E4424" s="2">
        <v>8</v>
      </c>
      <c r="F4424" s="9">
        <v>2.5400000000000002E-2</v>
      </c>
    </row>
    <row r="4425" spans="1:6" x14ac:dyDescent="0.2">
      <c r="A4425" s="2" t="s">
        <v>3</v>
      </c>
      <c r="B4425" s="2">
        <v>7</v>
      </c>
      <c r="C4425" s="2">
        <v>4</v>
      </c>
      <c r="D4425" s="2">
        <v>2010</v>
      </c>
      <c r="E4425" s="2">
        <v>9</v>
      </c>
      <c r="F4425" s="9">
        <v>2.4500000000000001E-2</v>
      </c>
    </row>
    <row r="4426" spans="1:6" x14ac:dyDescent="0.2">
      <c r="A4426" s="2" t="s">
        <v>3</v>
      </c>
      <c r="B4426" s="2">
        <v>7</v>
      </c>
      <c r="C4426" s="2">
        <v>4</v>
      </c>
      <c r="D4426" s="2">
        <v>2010</v>
      </c>
      <c r="E4426" s="2">
        <v>10</v>
      </c>
      <c r="F4426" s="9">
        <v>2.64E-2</v>
      </c>
    </row>
    <row r="4427" spans="1:6" x14ac:dyDescent="0.2">
      <c r="A4427" s="2" t="s">
        <v>3</v>
      </c>
      <c r="B4427" s="2">
        <v>7</v>
      </c>
      <c r="C4427" s="2">
        <v>4</v>
      </c>
      <c r="D4427" s="2">
        <v>2010</v>
      </c>
      <c r="E4427" s="2">
        <v>11</v>
      </c>
      <c r="F4427" s="9">
        <v>3.04E-2</v>
      </c>
    </row>
    <row r="4428" spans="1:6" x14ac:dyDescent="0.2">
      <c r="A4428" s="2" t="s">
        <v>3</v>
      </c>
      <c r="B4428" s="2">
        <v>7</v>
      </c>
      <c r="C4428" s="2">
        <v>4</v>
      </c>
      <c r="D4428" s="2">
        <v>2010</v>
      </c>
      <c r="E4428" s="2">
        <v>12</v>
      </c>
      <c r="F4428" s="9">
        <v>2.7900000000000001E-2</v>
      </c>
    </row>
    <row r="4429" spans="1:6" x14ac:dyDescent="0.2">
      <c r="A4429" s="2" t="s">
        <v>3</v>
      </c>
      <c r="B4429" s="2">
        <v>7</v>
      </c>
      <c r="C4429" s="2">
        <v>4</v>
      </c>
      <c r="D4429" s="2">
        <v>2010</v>
      </c>
      <c r="E4429" s="2">
        <v>13</v>
      </c>
      <c r="F4429" s="9">
        <v>2.63E-2</v>
      </c>
    </row>
    <row r="4430" spans="1:6" x14ac:dyDescent="0.2">
      <c r="A4430" s="2" t="s">
        <v>3</v>
      </c>
      <c r="B4430" s="2">
        <v>7</v>
      </c>
      <c r="C4430" s="2">
        <v>4</v>
      </c>
      <c r="D4430" s="2">
        <v>2010</v>
      </c>
      <c r="E4430" s="2">
        <v>14</v>
      </c>
      <c r="F4430" s="9">
        <v>2.47E-2</v>
      </c>
    </row>
    <row r="4431" spans="1:6" x14ac:dyDescent="0.2">
      <c r="A4431" s="2" t="s">
        <v>3</v>
      </c>
      <c r="B4431" s="2">
        <v>7</v>
      </c>
      <c r="C4431" s="2">
        <v>4</v>
      </c>
      <c r="D4431" s="2">
        <v>2010</v>
      </c>
      <c r="E4431" s="2">
        <v>15</v>
      </c>
      <c r="F4431" s="9">
        <v>2.52E-2</v>
      </c>
    </row>
    <row r="4432" spans="1:6" x14ac:dyDescent="0.2">
      <c r="A4432" s="2" t="s">
        <v>3</v>
      </c>
      <c r="B4432" s="2">
        <v>7</v>
      </c>
      <c r="C4432" s="2">
        <v>4</v>
      </c>
      <c r="D4432" s="2">
        <v>2010</v>
      </c>
      <c r="E4432" s="2">
        <v>16</v>
      </c>
      <c r="F4432" s="9">
        <v>2.4500000000000001E-2</v>
      </c>
    </row>
    <row r="4433" spans="1:6" x14ac:dyDescent="0.2">
      <c r="A4433" s="2" t="s">
        <v>3</v>
      </c>
      <c r="B4433" s="2">
        <v>7</v>
      </c>
      <c r="C4433" s="2">
        <v>4</v>
      </c>
      <c r="D4433" s="2">
        <v>2010</v>
      </c>
      <c r="E4433" s="2">
        <v>17</v>
      </c>
      <c r="F4433" s="9">
        <v>2.24E-2</v>
      </c>
    </row>
    <row r="4434" spans="1:6" x14ac:dyDescent="0.2">
      <c r="A4434" s="2" t="s">
        <v>3</v>
      </c>
      <c r="B4434" s="2">
        <v>7</v>
      </c>
      <c r="C4434" s="2">
        <v>4</v>
      </c>
      <c r="D4434" s="2">
        <v>2010</v>
      </c>
      <c r="E4434" s="2">
        <v>18</v>
      </c>
      <c r="F4434" s="9">
        <v>2.23E-2</v>
      </c>
    </row>
    <row r="4435" spans="1:6" x14ac:dyDescent="0.2">
      <c r="A4435" s="2" t="s">
        <v>3</v>
      </c>
      <c r="B4435" s="2">
        <v>7</v>
      </c>
      <c r="C4435" s="2">
        <v>4</v>
      </c>
      <c r="D4435" s="2">
        <v>2010</v>
      </c>
      <c r="E4435" s="2">
        <v>19</v>
      </c>
      <c r="F4435" s="9">
        <v>2.3700000000000002E-2</v>
      </c>
    </row>
    <row r="4436" spans="1:6" x14ac:dyDescent="0.2">
      <c r="A4436" s="2" t="s">
        <v>3</v>
      </c>
      <c r="B4436" s="2">
        <v>7</v>
      </c>
      <c r="C4436" s="2">
        <v>4</v>
      </c>
      <c r="D4436" s="2">
        <v>2010</v>
      </c>
      <c r="E4436" s="2">
        <v>20</v>
      </c>
      <c r="F4436" s="9">
        <v>2.3300000000000001E-2</v>
      </c>
    </row>
    <row r="4437" spans="1:6" x14ac:dyDescent="0.2">
      <c r="A4437" s="2" t="s">
        <v>3</v>
      </c>
      <c r="B4437" s="2">
        <v>7</v>
      </c>
      <c r="C4437" s="2">
        <v>4</v>
      </c>
      <c r="D4437" s="2">
        <v>2010</v>
      </c>
      <c r="E4437" s="2">
        <v>21</v>
      </c>
      <c r="F4437" s="9">
        <v>2.6500000000000003E-2</v>
      </c>
    </row>
    <row r="4438" spans="1:6" x14ac:dyDescent="0.2">
      <c r="A4438" s="2" t="s">
        <v>3</v>
      </c>
      <c r="B4438" s="2">
        <v>7</v>
      </c>
      <c r="C4438" s="2">
        <v>4</v>
      </c>
      <c r="D4438" s="2">
        <v>2010</v>
      </c>
      <c r="E4438" s="2">
        <v>22</v>
      </c>
      <c r="F4438" s="9">
        <v>2.7400000000000001E-2</v>
      </c>
    </row>
    <row r="4439" spans="1:6" x14ac:dyDescent="0.2">
      <c r="A4439" s="2" t="s">
        <v>3</v>
      </c>
      <c r="B4439" s="2">
        <v>7</v>
      </c>
      <c r="C4439" s="2">
        <v>4</v>
      </c>
      <c r="D4439" s="2">
        <v>2010</v>
      </c>
      <c r="E4439" s="2">
        <v>23</v>
      </c>
      <c r="F4439" s="9">
        <v>2.7300000000000001E-2</v>
      </c>
    </row>
    <row r="4440" spans="1:6" x14ac:dyDescent="0.2">
      <c r="A4440" s="2" t="s">
        <v>3</v>
      </c>
      <c r="B4440" s="2">
        <v>7</v>
      </c>
      <c r="C4440" s="2">
        <v>4</v>
      </c>
      <c r="D4440" s="2">
        <v>2010</v>
      </c>
      <c r="E4440" s="2">
        <v>24</v>
      </c>
      <c r="F4440" s="9">
        <v>2.75E-2</v>
      </c>
    </row>
    <row r="4441" spans="1:6" x14ac:dyDescent="0.2">
      <c r="A4441" s="2" t="s">
        <v>3</v>
      </c>
      <c r="B4441" s="2">
        <v>7</v>
      </c>
      <c r="C4441" s="2">
        <v>5</v>
      </c>
      <c r="D4441" s="2">
        <v>2010</v>
      </c>
      <c r="E4441" s="2">
        <v>1</v>
      </c>
      <c r="F4441" s="9">
        <v>3.49E-2</v>
      </c>
    </row>
    <row r="4442" spans="1:6" x14ac:dyDescent="0.2">
      <c r="A4442" s="2" t="s">
        <v>3</v>
      </c>
      <c r="B4442" s="2">
        <v>7</v>
      </c>
      <c r="C4442" s="2">
        <v>5</v>
      </c>
      <c r="D4442" s="2">
        <v>2010</v>
      </c>
      <c r="E4442" s="2">
        <v>2</v>
      </c>
      <c r="F4442" s="9">
        <v>2.7900000000000001E-2</v>
      </c>
    </row>
    <row r="4443" spans="1:6" x14ac:dyDescent="0.2">
      <c r="A4443" s="2" t="s">
        <v>3</v>
      </c>
      <c r="B4443" s="2">
        <v>7</v>
      </c>
      <c r="C4443" s="2">
        <v>5</v>
      </c>
      <c r="D4443" s="2">
        <v>2010</v>
      </c>
      <c r="E4443" s="2">
        <v>3</v>
      </c>
      <c r="F4443" s="9">
        <v>2.5400000000000002E-2</v>
      </c>
    </row>
    <row r="4444" spans="1:6" x14ac:dyDescent="0.2">
      <c r="A4444" s="2" t="s">
        <v>3</v>
      </c>
      <c r="B4444" s="2">
        <v>7</v>
      </c>
      <c r="C4444" s="2">
        <v>5</v>
      </c>
      <c r="D4444" s="2">
        <v>2010</v>
      </c>
      <c r="E4444" s="2">
        <v>4</v>
      </c>
      <c r="F4444" s="9">
        <v>2.86E-2</v>
      </c>
    </row>
    <row r="4445" spans="1:6" x14ac:dyDescent="0.2">
      <c r="A4445" s="2" t="s">
        <v>3</v>
      </c>
      <c r="B4445" s="2">
        <v>7</v>
      </c>
      <c r="C4445" s="2">
        <v>5</v>
      </c>
      <c r="D4445" s="2">
        <v>2010</v>
      </c>
      <c r="E4445" s="2">
        <v>5</v>
      </c>
      <c r="F4445" s="9">
        <v>2.75E-2</v>
      </c>
    </row>
    <row r="4446" spans="1:6" x14ac:dyDescent="0.2">
      <c r="A4446" s="2" t="s">
        <v>3</v>
      </c>
      <c r="B4446" s="2">
        <v>7</v>
      </c>
      <c r="C4446" s="2">
        <v>5</v>
      </c>
      <c r="D4446" s="2">
        <v>2010</v>
      </c>
      <c r="E4446" s="2">
        <v>6</v>
      </c>
      <c r="F4446" s="9">
        <v>2.4900000000000002E-2</v>
      </c>
    </row>
    <row r="4447" spans="1:6" x14ac:dyDescent="0.2">
      <c r="A4447" s="2" t="s">
        <v>3</v>
      </c>
      <c r="B4447" s="2">
        <v>7</v>
      </c>
      <c r="C4447" s="2">
        <v>5</v>
      </c>
      <c r="D4447" s="2">
        <v>2010</v>
      </c>
      <c r="E4447" s="2">
        <v>7</v>
      </c>
      <c r="F4447" s="9">
        <v>2.2499999999999999E-2</v>
      </c>
    </row>
    <row r="4448" spans="1:6" x14ac:dyDescent="0.2">
      <c r="A4448" s="2" t="s">
        <v>3</v>
      </c>
      <c r="B4448" s="2">
        <v>7</v>
      </c>
      <c r="C4448" s="2">
        <v>5</v>
      </c>
      <c r="D4448" s="2">
        <v>2010</v>
      </c>
      <c r="E4448" s="2">
        <v>8</v>
      </c>
      <c r="F4448" s="9">
        <v>2.12E-2</v>
      </c>
    </row>
    <row r="4449" spans="1:6" x14ac:dyDescent="0.2">
      <c r="A4449" s="2" t="s">
        <v>3</v>
      </c>
      <c r="B4449" s="2">
        <v>7</v>
      </c>
      <c r="C4449" s="2">
        <v>5</v>
      </c>
      <c r="D4449" s="2">
        <v>2010</v>
      </c>
      <c r="E4449" s="2">
        <v>9</v>
      </c>
      <c r="F4449" s="9">
        <v>2.4800000000000003E-2</v>
      </c>
    </row>
    <row r="4450" spans="1:6" x14ac:dyDescent="0.2">
      <c r="A4450" s="2" t="s">
        <v>3</v>
      </c>
      <c r="B4450" s="2">
        <v>7</v>
      </c>
      <c r="C4450" s="2">
        <v>5</v>
      </c>
      <c r="D4450" s="2">
        <v>2010</v>
      </c>
      <c r="E4450" s="2">
        <v>10</v>
      </c>
      <c r="F4450" s="9">
        <v>2.2700000000000001E-2</v>
      </c>
    </row>
    <row r="4451" spans="1:6" x14ac:dyDescent="0.2">
      <c r="A4451" s="2" t="s">
        <v>3</v>
      </c>
      <c r="B4451" s="2">
        <v>7</v>
      </c>
      <c r="C4451" s="2">
        <v>5</v>
      </c>
      <c r="D4451" s="2">
        <v>2010</v>
      </c>
      <c r="E4451" s="2">
        <v>11</v>
      </c>
      <c r="F4451" s="9">
        <v>1.9900000000000001E-2</v>
      </c>
    </row>
    <row r="4452" spans="1:6" x14ac:dyDescent="0.2">
      <c r="A4452" s="2" t="s">
        <v>3</v>
      </c>
      <c r="B4452" s="2">
        <v>7</v>
      </c>
      <c r="C4452" s="2">
        <v>5</v>
      </c>
      <c r="D4452" s="2">
        <v>2010</v>
      </c>
      <c r="E4452" s="2">
        <v>12</v>
      </c>
      <c r="F4452" s="9">
        <v>1.9E-2</v>
      </c>
    </row>
    <row r="4453" spans="1:6" x14ac:dyDescent="0.2">
      <c r="A4453" s="2" t="s">
        <v>3</v>
      </c>
      <c r="B4453" s="2">
        <v>7</v>
      </c>
      <c r="C4453" s="2">
        <v>5</v>
      </c>
      <c r="D4453" s="2">
        <v>2010</v>
      </c>
      <c r="E4453" s="2">
        <v>13</v>
      </c>
      <c r="F4453" s="9">
        <v>1.95E-2</v>
      </c>
    </row>
    <row r="4454" spans="1:6" x14ac:dyDescent="0.2">
      <c r="A4454" s="2" t="s">
        <v>3</v>
      </c>
      <c r="B4454" s="2">
        <v>7</v>
      </c>
      <c r="C4454" s="2">
        <v>5</v>
      </c>
      <c r="D4454" s="2">
        <v>2010</v>
      </c>
      <c r="E4454" s="2">
        <v>14</v>
      </c>
      <c r="F4454" s="9">
        <v>2.1299999999999999E-2</v>
      </c>
    </row>
    <row r="4455" spans="1:6" x14ac:dyDescent="0.2">
      <c r="A4455" s="2" t="s">
        <v>3</v>
      </c>
      <c r="B4455" s="2">
        <v>7</v>
      </c>
      <c r="C4455" s="2">
        <v>5</v>
      </c>
      <c r="D4455" s="2">
        <v>2010</v>
      </c>
      <c r="E4455" s="2">
        <v>15</v>
      </c>
      <c r="F4455" s="9">
        <v>1.83E-2</v>
      </c>
    </row>
    <row r="4456" spans="1:6" x14ac:dyDescent="0.2">
      <c r="A4456" s="2" t="s">
        <v>3</v>
      </c>
      <c r="B4456" s="2">
        <v>7</v>
      </c>
      <c r="C4456" s="2">
        <v>5</v>
      </c>
      <c r="D4456" s="2">
        <v>2010</v>
      </c>
      <c r="E4456" s="2">
        <v>16</v>
      </c>
      <c r="F4456" s="9">
        <v>1.78E-2</v>
      </c>
    </row>
    <row r="4457" spans="1:6" x14ac:dyDescent="0.2">
      <c r="A4457" s="2" t="s">
        <v>3</v>
      </c>
      <c r="B4457" s="2">
        <v>7</v>
      </c>
      <c r="C4457" s="2">
        <v>5</v>
      </c>
      <c r="D4457" s="2">
        <v>2010</v>
      </c>
      <c r="E4457" s="2">
        <v>17</v>
      </c>
      <c r="F4457" s="9">
        <v>1.89E-2</v>
      </c>
    </row>
    <row r="4458" spans="1:6" x14ac:dyDescent="0.2">
      <c r="A4458" s="2" t="s">
        <v>3</v>
      </c>
      <c r="B4458" s="2">
        <v>7</v>
      </c>
      <c r="C4458" s="2">
        <v>5</v>
      </c>
      <c r="D4458" s="2">
        <v>2010</v>
      </c>
      <c r="E4458" s="2">
        <v>18</v>
      </c>
      <c r="F4458" s="9">
        <v>1.8700000000000001E-2</v>
      </c>
    </row>
    <row r="4459" spans="1:6" x14ac:dyDescent="0.2">
      <c r="A4459" s="2" t="s">
        <v>3</v>
      </c>
      <c r="B4459" s="2">
        <v>7</v>
      </c>
      <c r="C4459" s="2">
        <v>5</v>
      </c>
      <c r="D4459" s="2">
        <v>2010</v>
      </c>
      <c r="E4459" s="2">
        <v>19</v>
      </c>
      <c r="F4459" s="9">
        <v>1.72E-2</v>
      </c>
    </row>
    <row r="4460" spans="1:6" x14ac:dyDescent="0.2">
      <c r="A4460" s="2" t="s">
        <v>3</v>
      </c>
      <c r="B4460" s="2">
        <v>7</v>
      </c>
      <c r="C4460" s="2">
        <v>5</v>
      </c>
      <c r="D4460" s="2">
        <v>2010</v>
      </c>
      <c r="E4460" s="2">
        <v>20</v>
      </c>
      <c r="F4460" s="9">
        <v>1.77E-2</v>
      </c>
    </row>
    <row r="4461" spans="1:6" x14ac:dyDescent="0.2">
      <c r="A4461" s="2" t="s">
        <v>3</v>
      </c>
      <c r="B4461" s="2">
        <v>7</v>
      </c>
      <c r="C4461" s="2">
        <v>5</v>
      </c>
      <c r="D4461" s="2">
        <v>2010</v>
      </c>
      <c r="E4461" s="2">
        <v>21</v>
      </c>
      <c r="F4461" s="9">
        <v>1.8200000000000001E-2</v>
      </c>
    </row>
    <row r="4462" spans="1:6" x14ac:dyDescent="0.2">
      <c r="A4462" s="2" t="s">
        <v>3</v>
      </c>
      <c r="B4462" s="2">
        <v>7</v>
      </c>
      <c r="C4462" s="2">
        <v>5</v>
      </c>
      <c r="D4462" s="2">
        <v>2010</v>
      </c>
      <c r="E4462" s="2">
        <v>22</v>
      </c>
      <c r="F4462" s="9">
        <v>1.8000000000000002E-2</v>
      </c>
    </row>
    <row r="4463" spans="1:6" x14ac:dyDescent="0.2">
      <c r="A4463" s="2" t="s">
        <v>3</v>
      </c>
      <c r="B4463" s="2">
        <v>7</v>
      </c>
      <c r="C4463" s="2">
        <v>5</v>
      </c>
      <c r="D4463" s="2">
        <v>2010</v>
      </c>
      <c r="E4463" s="2">
        <v>23</v>
      </c>
      <c r="F4463" s="9">
        <v>1.8700000000000001E-2</v>
      </c>
    </row>
    <row r="4464" spans="1:6" x14ac:dyDescent="0.2">
      <c r="A4464" s="2" t="s">
        <v>3</v>
      </c>
      <c r="B4464" s="2">
        <v>7</v>
      </c>
      <c r="C4464" s="2">
        <v>5</v>
      </c>
      <c r="D4464" s="2">
        <v>2010</v>
      </c>
      <c r="E4464" s="2">
        <v>24</v>
      </c>
      <c r="F4464" s="9">
        <v>2.24E-2</v>
      </c>
    </row>
    <row r="4465" spans="1:6" x14ac:dyDescent="0.2">
      <c r="A4465" s="2" t="s">
        <v>3</v>
      </c>
      <c r="B4465" s="2">
        <v>7</v>
      </c>
      <c r="C4465" s="2">
        <v>6</v>
      </c>
      <c r="D4465" s="2">
        <v>2010</v>
      </c>
      <c r="E4465" s="2">
        <v>1</v>
      </c>
      <c r="F4465" s="9">
        <v>2.4900000000000002E-2</v>
      </c>
    </row>
    <row r="4466" spans="1:6" x14ac:dyDescent="0.2">
      <c r="A4466" s="2" t="s">
        <v>3</v>
      </c>
      <c r="B4466" s="2">
        <v>7</v>
      </c>
      <c r="C4466" s="2">
        <v>6</v>
      </c>
      <c r="D4466" s="2">
        <v>2010</v>
      </c>
      <c r="E4466" s="2">
        <v>2</v>
      </c>
      <c r="F4466" s="9">
        <v>2.46E-2</v>
      </c>
    </row>
    <row r="4467" spans="1:6" x14ac:dyDescent="0.2">
      <c r="A4467" s="2" t="s">
        <v>3</v>
      </c>
      <c r="B4467" s="2">
        <v>7</v>
      </c>
      <c r="C4467" s="2">
        <v>6</v>
      </c>
      <c r="D4467" s="2">
        <v>2010</v>
      </c>
      <c r="E4467" s="2">
        <v>3</v>
      </c>
      <c r="F4467" s="9">
        <v>2.52E-2</v>
      </c>
    </row>
    <row r="4468" spans="1:6" x14ac:dyDescent="0.2">
      <c r="A4468" s="2" t="s">
        <v>3</v>
      </c>
      <c r="B4468" s="2">
        <v>7</v>
      </c>
      <c r="C4468" s="2">
        <v>6</v>
      </c>
      <c r="D4468" s="2">
        <v>2010</v>
      </c>
      <c r="E4468" s="2">
        <v>4</v>
      </c>
      <c r="F4468" s="9">
        <v>2.7300000000000001E-2</v>
      </c>
    </row>
    <row r="4469" spans="1:6" x14ac:dyDescent="0.2">
      <c r="A4469" s="2" t="s">
        <v>3</v>
      </c>
      <c r="B4469" s="2">
        <v>7</v>
      </c>
      <c r="C4469" s="2">
        <v>6</v>
      </c>
      <c r="D4469" s="2">
        <v>2010</v>
      </c>
      <c r="E4469" s="2">
        <v>5</v>
      </c>
      <c r="F4469" s="9">
        <v>2.7E-2</v>
      </c>
    </row>
    <row r="4470" spans="1:6" x14ac:dyDescent="0.2">
      <c r="A4470" s="2" t="s">
        <v>3</v>
      </c>
      <c r="B4470" s="2">
        <v>7</v>
      </c>
      <c r="C4470" s="2">
        <v>6</v>
      </c>
      <c r="D4470" s="2">
        <v>2010</v>
      </c>
      <c r="E4470" s="2">
        <v>6</v>
      </c>
      <c r="F4470" s="9">
        <v>2.6800000000000001E-2</v>
      </c>
    </row>
    <row r="4471" spans="1:6" x14ac:dyDescent="0.2">
      <c r="A4471" s="2" t="s">
        <v>3</v>
      </c>
      <c r="B4471" s="2">
        <v>7</v>
      </c>
      <c r="C4471" s="2">
        <v>6</v>
      </c>
      <c r="D4471" s="2">
        <v>2010</v>
      </c>
      <c r="E4471" s="2">
        <v>7</v>
      </c>
      <c r="F4471" s="9">
        <v>2.3E-2</v>
      </c>
    </row>
    <row r="4472" spans="1:6" x14ac:dyDescent="0.2">
      <c r="A4472" s="2" t="s">
        <v>3</v>
      </c>
      <c r="B4472" s="2">
        <v>7</v>
      </c>
      <c r="C4472" s="2">
        <v>6</v>
      </c>
      <c r="D4472" s="2">
        <v>2010</v>
      </c>
      <c r="E4472" s="2">
        <v>8</v>
      </c>
      <c r="F4472" s="9">
        <v>2.3700000000000002E-2</v>
      </c>
    </row>
    <row r="4473" spans="1:6" x14ac:dyDescent="0.2">
      <c r="A4473" s="2" t="s">
        <v>3</v>
      </c>
      <c r="B4473" s="2">
        <v>7</v>
      </c>
      <c r="C4473" s="2">
        <v>6</v>
      </c>
      <c r="D4473" s="2">
        <v>2010</v>
      </c>
      <c r="E4473" s="2">
        <v>9</v>
      </c>
      <c r="F4473" s="9">
        <v>2.1100000000000001E-2</v>
      </c>
    </row>
    <row r="4474" spans="1:6" x14ac:dyDescent="0.2">
      <c r="A4474" s="2" t="s">
        <v>3</v>
      </c>
      <c r="B4474" s="2">
        <v>7</v>
      </c>
      <c r="C4474" s="2">
        <v>6</v>
      </c>
      <c r="D4474" s="2">
        <v>2010</v>
      </c>
      <c r="E4474" s="2">
        <v>10</v>
      </c>
      <c r="F4474" s="9">
        <v>2.07E-2</v>
      </c>
    </row>
    <row r="4475" spans="1:6" x14ac:dyDescent="0.2">
      <c r="A4475" s="2" t="s">
        <v>3</v>
      </c>
      <c r="B4475" s="2">
        <v>7</v>
      </c>
      <c r="C4475" s="2">
        <v>6</v>
      </c>
      <c r="D4475" s="2">
        <v>2010</v>
      </c>
      <c r="E4475" s="2">
        <v>11</v>
      </c>
      <c r="F4475" s="9">
        <v>1.95E-2</v>
      </c>
    </row>
    <row r="4476" spans="1:6" x14ac:dyDescent="0.2">
      <c r="A4476" s="2" t="s">
        <v>3</v>
      </c>
      <c r="B4476" s="2">
        <v>7</v>
      </c>
      <c r="C4476" s="2">
        <v>6</v>
      </c>
      <c r="D4476" s="2">
        <v>2010</v>
      </c>
      <c r="E4476" s="2">
        <v>12</v>
      </c>
      <c r="F4476" s="9">
        <v>1.9599999999999999E-2</v>
      </c>
    </row>
    <row r="4477" spans="1:6" x14ac:dyDescent="0.2">
      <c r="A4477" s="2" t="s">
        <v>3</v>
      </c>
      <c r="B4477" s="2">
        <v>7</v>
      </c>
      <c r="C4477" s="2">
        <v>6</v>
      </c>
      <c r="D4477" s="2">
        <v>2010</v>
      </c>
      <c r="E4477" s="2">
        <v>13</v>
      </c>
      <c r="F4477" s="9">
        <v>1.9700000000000002E-2</v>
      </c>
    </row>
    <row r="4478" spans="1:6" x14ac:dyDescent="0.2">
      <c r="A4478" s="2" t="s">
        <v>3</v>
      </c>
      <c r="B4478" s="2">
        <v>7</v>
      </c>
      <c r="C4478" s="2">
        <v>6</v>
      </c>
      <c r="D4478" s="2">
        <v>2010</v>
      </c>
      <c r="E4478" s="2">
        <v>14</v>
      </c>
      <c r="F4478" s="9">
        <v>2.07E-2</v>
      </c>
    </row>
    <row r="4479" spans="1:6" x14ac:dyDescent="0.2">
      <c r="A4479" s="2" t="s">
        <v>3</v>
      </c>
      <c r="B4479" s="2">
        <v>7</v>
      </c>
      <c r="C4479" s="2">
        <v>6</v>
      </c>
      <c r="D4479" s="2">
        <v>2010</v>
      </c>
      <c r="E4479" s="2">
        <v>15</v>
      </c>
      <c r="F4479" s="9">
        <v>1.9800000000000002E-2</v>
      </c>
    </row>
    <row r="4480" spans="1:6" x14ac:dyDescent="0.2">
      <c r="A4480" s="2" t="s">
        <v>3</v>
      </c>
      <c r="B4480" s="2">
        <v>7</v>
      </c>
      <c r="C4480" s="2">
        <v>6</v>
      </c>
      <c r="D4480" s="2">
        <v>2010</v>
      </c>
      <c r="E4480" s="2">
        <v>16</v>
      </c>
      <c r="F4480" s="9">
        <v>1.8200000000000001E-2</v>
      </c>
    </row>
    <row r="4481" spans="1:6" x14ac:dyDescent="0.2">
      <c r="A4481" s="2" t="s">
        <v>3</v>
      </c>
      <c r="B4481" s="2">
        <v>7</v>
      </c>
      <c r="C4481" s="2">
        <v>6</v>
      </c>
      <c r="D4481" s="2">
        <v>2010</v>
      </c>
      <c r="E4481" s="2">
        <v>17</v>
      </c>
      <c r="F4481" s="9">
        <v>2.0200000000000003E-2</v>
      </c>
    </row>
    <row r="4482" spans="1:6" x14ac:dyDescent="0.2">
      <c r="A4482" s="2" t="s">
        <v>3</v>
      </c>
      <c r="B4482" s="2">
        <v>7</v>
      </c>
      <c r="C4482" s="2">
        <v>6</v>
      </c>
      <c r="D4482" s="2">
        <v>2010</v>
      </c>
      <c r="E4482" s="2">
        <v>18</v>
      </c>
      <c r="F4482" s="9">
        <v>1.95E-2</v>
      </c>
    </row>
    <row r="4483" spans="1:6" x14ac:dyDescent="0.2">
      <c r="A4483" s="2" t="s">
        <v>3</v>
      </c>
      <c r="B4483" s="2">
        <v>7</v>
      </c>
      <c r="C4483" s="2">
        <v>6</v>
      </c>
      <c r="D4483" s="2">
        <v>2010</v>
      </c>
      <c r="E4483" s="2">
        <v>19</v>
      </c>
      <c r="F4483" s="9">
        <v>1.83E-2</v>
      </c>
    </row>
    <row r="4484" spans="1:6" x14ac:dyDescent="0.2">
      <c r="A4484" s="2" t="s">
        <v>3</v>
      </c>
      <c r="B4484" s="2">
        <v>7</v>
      </c>
      <c r="C4484" s="2">
        <v>6</v>
      </c>
      <c r="D4484" s="2">
        <v>2010</v>
      </c>
      <c r="E4484" s="2">
        <v>20</v>
      </c>
      <c r="F4484" s="9">
        <v>1.7299999999999999E-2</v>
      </c>
    </row>
    <row r="4485" spans="1:6" x14ac:dyDescent="0.2">
      <c r="A4485" s="2" t="s">
        <v>3</v>
      </c>
      <c r="B4485" s="2">
        <v>7</v>
      </c>
      <c r="C4485" s="2">
        <v>6</v>
      </c>
      <c r="D4485" s="2">
        <v>2010</v>
      </c>
      <c r="E4485" s="2">
        <v>21</v>
      </c>
      <c r="F4485" s="9">
        <v>1.8100000000000002E-2</v>
      </c>
    </row>
    <row r="4486" spans="1:6" x14ac:dyDescent="0.2">
      <c r="A4486" s="2" t="s">
        <v>3</v>
      </c>
      <c r="B4486" s="2">
        <v>7</v>
      </c>
      <c r="C4486" s="2">
        <v>6</v>
      </c>
      <c r="D4486" s="2">
        <v>2010</v>
      </c>
      <c r="E4486" s="2">
        <v>22</v>
      </c>
      <c r="F4486" s="9">
        <v>1.9100000000000002E-2</v>
      </c>
    </row>
    <row r="4487" spans="1:6" x14ac:dyDescent="0.2">
      <c r="A4487" s="2" t="s">
        <v>3</v>
      </c>
      <c r="B4487" s="2">
        <v>7</v>
      </c>
      <c r="C4487" s="2">
        <v>6</v>
      </c>
      <c r="D4487" s="2">
        <v>2010</v>
      </c>
      <c r="E4487" s="2">
        <v>23</v>
      </c>
      <c r="F4487" s="9">
        <v>1.9700000000000002E-2</v>
      </c>
    </row>
    <row r="4488" spans="1:6" x14ac:dyDescent="0.2">
      <c r="A4488" s="2" t="s">
        <v>3</v>
      </c>
      <c r="B4488" s="2">
        <v>7</v>
      </c>
      <c r="C4488" s="2">
        <v>6</v>
      </c>
      <c r="D4488" s="2">
        <v>2010</v>
      </c>
      <c r="E4488" s="2">
        <v>24</v>
      </c>
      <c r="F4488" s="9">
        <v>2.2200000000000001E-2</v>
      </c>
    </row>
    <row r="4489" spans="1:6" x14ac:dyDescent="0.2">
      <c r="A4489" s="2" t="s">
        <v>3</v>
      </c>
      <c r="B4489" s="2">
        <v>7</v>
      </c>
      <c r="C4489" s="2">
        <v>7</v>
      </c>
      <c r="D4489" s="2">
        <v>2010</v>
      </c>
      <c r="E4489" s="2">
        <v>1</v>
      </c>
      <c r="F4489" s="9">
        <v>2.3800000000000002E-2</v>
      </c>
    </row>
    <row r="4490" spans="1:6" x14ac:dyDescent="0.2">
      <c r="A4490" s="2" t="s">
        <v>3</v>
      </c>
      <c r="B4490" s="2">
        <v>7</v>
      </c>
      <c r="C4490" s="2">
        <v>7</v>
      </c>
      <c r="D4490" s="2">
        <v>2010</v>
      </c>
      <c r="E4490" s="2">
        <v>2</v>
      </c>
      <c r="F4490" s="9">
        <v>2.6500000000000003E-2</v>
      </c>
    </row>
    <row r="4491" spans="1:6" x14ac:dyDescent="0.2">
      <c r="A4491" s="2" t="s">
        <v>3</v>
      </c>
      <c r="B4491" s="2">
        <v>7</v>
      </c>
      <c r="C4491" s="2">
        <v>7</v>
      </c>
      <c r="D4491" s="2">
        <v>2010</v>
      </c>
      <c r="E4491" s="2">
        <v>3</v>
      </c>
      <c r="F4491" s="9">
        <v>2.7E-2</v>
      </c>
    </row>
    <row r="4492" spans="1:6" x14ac:dyDescent="0.2">
      <c r="A4492" s="2" t="s">
        <v>3</v>
      </c>
      <c r="B4492" s="2">
        <v>7</v>
      </c>
      <c r="C4492" s="2">
        <v>7</v>
      </c>
      <c r="D4492" s="2">
        <v>2010</v>
      </c>
      <c r="E4492" s="2">
        <v>4</v>
      </c>
      <c r="F4492" s="9">
        <v>2.7E-2</v>
      </c>
    </row>
    <row r="4493" spans="1:6" x14ac:dyDescent="0.2">
      <c r="A4493" s="2" t="s">
        <v>3</v>
      </c>
      <c r="B4493" s="2">
        <v>7</v>
      </c>
      <c r="C4493" s="2">
        <v>7</v>
      </c>
      <c r="D4493" s="2">
        <v>2010</v>
      </c>
      <c r="E4493" s="2">
        <v>5</v>
      </c>
      <c r="F4493" s="9">
        <v>2.6700000000000002E-2</v>
      </c>
    </row>
    <row r="4494" spans="1:6" x14ac:dyDescent="0.2">
      <c r="A4494" s="2" t="s">
        <v>3</v>
      </c>
      <c r="B4494" s="2">
        <v>7</v>
      </c>
      <c r="C4494" s="2">
        <v>7</v>
      </c>
      <c r="D4494" s="2">
        <v>2010</v>
      </c>
      <c r="E4494" s="2">
        <v>6</v>
      </c>
      <c r="F4494" s="9">
        <v>2.3700000000000002E-2</v>
      </c>
    </row>
    <row r="4495" spans="1:6" x14ac:dyDescent="0.2">
      <c r="A4495" s="2" t="s">
        <v>3</v>
      </c>
      <c r="B4495" s="2">
        <v>7</v>
      </c>
      <c r="C4495" s="2">
        <v>7</v>
      </c>
      <c r="D4495" s="2">
        <v>2010</v>
      </c>
      <c r="E4495" s="2">
        <v>7</v>
      </c>
      <c r="F4495" s="9">
        <v>1.9599999999999999E-2</v>
      </c>
    </row>
    <row r="4496" spans="1:6" x14ac:dyDescent="0.2">
      <c r="A4496" s="2" t="s">
        <v>3</v>
      </c>
      <c r="B4496" s="2">
        <v>7</v>
      </c>
      <c r="C4496" s="2">
        <v>7</v>
      </c>
      <c r="D4496" s="2">
        <v>2010</v>
      </c>
      <c r="E4496" s="2">
        <v>8</v>
      </c>
      <c r="F4496" s="9">
        <v>1.9E-2</v>
      </c>
    </row>
    <row r="4497" spans="1:6" x14ac:dyDescent="0.2">
      <c r="A4497" s="2" t="s">
        <v>3</v>
      </c>
      <c r="B4497" s="2">
        <v>7</v>
      </c>
      <c r="C4497" s="2">
        <v>7</v>
      </c>
      <c r="D4497" s="2">
        <v>2010</v>
      </c>
      <c r="E4497" s="2">
        <v>9</v>
      </c>
      <c r="F4497" s="9">
        <v>2.01E-2</v>
      </c>
    </row>
    <row r="4498" spans="1:6" x14ac:dyDescent="0.2">
      <c r="A4498" s="2" t="s">
        <v>3</v>
      </c>
      <c r="B4498" s="2">
        <v>7</v>
      </c>
      <c r="C4498" s="2">
        <v>7</v>
      </c>
      <c r="D4498" s="2">
        <v>2010</v>
      </c>
      <c r="E4498" s="2">
        <v>10</v>
      </c>
      <c r="F4498" s="9">
        <v>1.9599999999999999E-2</v>
      </c>
    </row>
    <row r="4499" spans="1:6" x14ac:dyDescent="0.2">
      <c r="A4499" s="2" t="s">
        <v>3</v>
      </c>
      <c r="B4499" s="2">
        <v>7</v>
      </c>
      <c r="C4499" s="2">
        <v>7</v>
      </c>
      <c r="D4499" s="2">
        <v>2010</v>
      </c>
      <c r="E4499" s="2">
        <v>11</v>
      </c>
      <c r="F4499" s="9">
        <v>1.8600000000000002E-2</v>
      </c>
    </row>
    <row r="4500" spans="1:6" x14ac:dyDescent="0.2">
      <c r="A4500" s="2" t="s">
        <v>3</v>
      </c>
      <c r="B4500" s="2">
        <v>7</v>
      </c>
      <c r="C4500" s="2">
        <v>7</v>
      </c>
      <c r="D4500" s="2">
        <v>2010</v>
      </c>
      <c r="E4500" s="2">
        <v>12</v>
      </c>
      <c r="F4500" s="9">
        <v>1.9400000000000001E-2</v>
      </c>
    </row>
    <row r="4501" spans="1:6" x14ac:dyDescent="0.2">
      <c r="A4501" s="2" t="s">
        <v>3</v>
      </c>
      <c r="B4501" s="2">
        <v>7</v>
      </c>
      <c r="C4501" s="2">
        <v>7</v>
      </c>
      <c r="D4501" s="2">
        <v>2010</v>
      </c>
      <c r="E4501" s="2">
        <v>13</v>
      </c>
      <c r="F4501" s="9">
        <v>1.8700000000000001E-2</v>
      </c>
    </row>
    <row r="4502" spans="1:6" x14ac:dyDescent="0.2">
      <c r="A4502" s="2" t="s">
        <v>3</v>
      </c>
      <c r="B4502" s="2">
        <v>7</v>
      </c>
      <c r="C4502" s="2">
        <v>7</v>
      </c>
      <c r="D4502" s="2">
        <v>2010</v>
      </c>
      <c r="E4502" s="2">
        <v>14</v>
      </c>
      <c r="F4502" s="9">
        <v>1.7899999999999999E-2</v>
      </c>
    </row>
    <row r="4503" spans="1:6" x14ac:dyDescent="0.2">
      <c r="A4503" s="2" t="s">
        <v>3</v>
      </c>
      <c r="B4503" s="2">
        <v>7</v>
      </c>
      <c r="C4503" s="2">
        <v>7</v>
      </c>
      <c r="D4503" s="2">
        <v>2010</v>
      </c>
      <c r="E4503" s="2">
        <v>15</v>
      </c>
      <c r="F4503" s="9">
        <v>1.66E-2</v>
      </c>
    </row>
    <row r="4504" spans="1:6" x14ac:dyDescent="0.2">
      <c r="A4504" s="2" t="s">
        <v>3</v>
      </c>
      <c r="B4504" s="2">
        <v>7</v>
      </c>
      <c r="C4504" s="2">
        <v>7</v>
      </c>
      <c r="D4504" s="2">
        <v>2010</v>
      </c>
      <c r="E4504" s="2">
        <v>16</v>
      </c>
      <c r="F4504" s="9">
        <v>1.8200000000000001E-2</v>
      </c>
    </row>
    <row r="4505" spans="1:6" x14ac:dyDescent="0.2">
      <c r="A4505" s="2" t="s">
        <v>3</v>
      </c>
      <c r="B4505" s="2">
        <v>7</v>
      </c>
      <c r="C4505" s="2">
        <v>7</v>
      </c>
      <c r="D4505" s="2">
        <v>2010</v>
      </c>
      <c r="E4505" s="2">
        <v>17</v>
      </c>
      <c r="F4505" s="9">
        <v>1.9100000000000002E-2</v>
      </c>
    </row>
    <row r="4506" spans="1:6" x14ac:dyDescent="0.2">
      <c r="A4506" s="2" t="s">
        <v>3</v>
      </c>
      <c r="B4506" s="2">
        <v>7</v>
      </c>
      <c r="C4506" s="2">
        <v>7</v>
      </c>
      <c r="D4506" s="2">
        <v>2010</v>
      </c>
      <c r="E4506" s="2">
        <v>18</v>
      </c>
      <c r="F4506" s="9">
        <v>1.8500000000000003E-2</v>
      </c>
    </row>
    <row r="4507" spans="1:6" x14ac:dyDescent="0.2">
      <c r="A4507" s="2" t="s">
        <v>3</v>
      </c>
      <c r="B4507" s="2">
        <v>7</v>
      </c>
      <c r="C4507" s="2">
        <v>7</v>
      </c>
      <c r="D4507" s="2">
        <v>2010</v>
      </c>
      <c r="E4507" s="2">
        <v>19</v>
      </c>
      <c r="F4507" s="9">
        <v>1.7899999999999999E-2</v>
      </c>
    </row>
    <row r="4508" spans="1:6" x14ac:dyDescent="0.2">
      <c r="A4508" s="2" t="s">
        <v>3</v>
      </c>
      <c r="B4508" s="2">
        <v>7</v>
      </c>
      <c r="C4508" s="2">
        <v>7</v>
      </c>
      <c r="D4508" s="2">
        <v>2010</v>
      </c>
      <c r="E4508" s="2">
        <v>20</v>
      </c>
      <c r="F4508" s="9">
        <v>1.9300000000000001E-2</v>
      </c>
    </row>
    <row r="4509" spans="1:6" x14ac:dyDescent="0.2">
      <c r="A4509" s="2" t="s">
        <v>3</v>
      </c>
      <c r="B4509" s="2">
        <v>7</v>
      </c>
      <c r="C4509" s="2">
        <v>7</v>
      </c>
      <c r="D4509" s="2">
        <v>2010</v>
      </c>
      <c r="E4509" s="2">
        <v>21</v>
      </c>
      <c r="F4509" s="9">
        <v>1.84E-2</v>
      </c>
    </row>
    <row r="4510" spans="1:6" x14ac:dyDescent="0.2">
      <c r="A4510" s="2" t="s">
        <v>3</v>
      </c>
      <c r="B4510" s="2">
        <v>7</v>
      </c>
      <c r="C4510" s="2">
        <v>7</v>
      </c>
      <c r="D4510" s="2">
        <v>2010</v>
      </c>
      <c r="E4510" s="2">
        <v>22</v>
      </c>
      <c r="F4510" s="9">
        <v>1.8000000000000002E-2</v>
      </c>
    </row>
    <row r="4511" spans="1:6" x14ac:dyDescent="0.2">
      <c r="A4511" s="2" t="s">
        <v>3</v>
      </c>
      <c r="B4511" s="2">
        <v>7</v>
      </c>
      <c r="C4511" s="2">
        <v>7</v>
      </c>
      <c r="D4511" s="2">
        <v>2010</v>
      </c>
      <c r="E4511" s="2">
        <v>23</v>
      </c>
      <c r="F4511" s="9">
        <v>1.5900000000000001E-2</v>
      </c>
    </row>
    <row r="4512" spans="1:6" x14ac:dyDescent="0.2">
      <c r="A4512" s="2" t="s">
        <v>3</v>
      </c>
      <c r="B4512" s="2">
        <v>7</v>
      </c>
      <c r="C4512" s="2">
        <v>7</v>
      </c>
      <c r="D4512" s="2">
        <v>2010</v>
      </c>
      <c r="E4512" s="2">
        <v>24</v>
      </c>
      <c r="F4512" s="9">
        <v>2.2100000000000002E-2</v>
      </c>
    </row>
    <row r="4513" spans="1:6" x14ac:dyDescent="0.2">
      <c r="A4513" s="2" t="s">
        <v>3</v>
      </c>
      <c r="B4513" s="2">
        <v>7</v>
      </c>
      <c r="C4513" s="2">
        <v>8</v>
      </c>
      <c r="D4513" s="2">
        <v>2010</v>
      </c>
      <c r="E4513" s="2">
        <v>1</v>
      </c>
      <c r="F4513" s="9">
        <v>0.03</v>
      </c>
    </row>
    <row r="4514" spans="1:6" x14ac:dyDescent="0.2">
      <c r="A4514" s="2" t="s">
        <v>3</v>
      </c>
      <c r="B4514" s="2">
        <v>7</v>
      </c>
      <c r="C4514" s="2">
        <v>8</v>
      </c>
      <c r="D4514" s="2">
        <v>2010</v>
      </c>
      <c r="E4514" s="2">
        <v>2</v>
      </c>
      <c r="F4514" s="9">
        <v>2.9600000000000001E-2</v>
      </c>
    </row>
    <row r="4515" spans="1:6" x14ac:dyDescent="0.2">
      <c r="A4515" s="2" t="s">
        <v>3</v>
      </c>
      <c r="B4515" s="2">
        <v>7</v>
      </c>
      <c r="C4515" s="2">
        <v>8</v>
      </c>
      <c r="D4515" s="2">
        <v>2010</v>
      </c>
      <c r="E4515" s="2">
        <v>3</v>
      </c>
      <c r="F4515" s="9">
        <v>2.9400000000000003E-2</v>
      </c>
    </row>
    <row r="4516" spans="1:6" x14ac:dyDescent="0.2">
      <c r="A4516" s="2" t="s">
        <v>3</v>
      </c>
      <c r="B4516" s="2">
        <v>7</v>
      </c>
      <c r="C4516" s="2">
        <v>8</v>
      </c>
      <c r="D4516" s="2">
        <v>2010</v>
      </c>
      <c r="E4516" s="2">
        <v>4</v>
      </c>
      <c r="F4516" s="9">
        <v>2.6600000000000002E-2</v>
      </c>
    </row>
    <row r="4517" spans="1:6" x14ac:dyDescent="0.2">
      <c r="A4517" s="2" t="s">
        <v>3</v>
      </c>
      <c r="B4517" s="2">
        <v>7</v>
      </c>
      <c r="C4517" s="2">
        <v>8</v>
      </c>
      <c r="D4517" s="2">
        <v>2010</v>
      </c>
      <c r="E4517" s="2">
        <v>5</v>
      </c>
      <c r="F4517" s="9">
        <v>2.4300000000000002E-2</v>
      </c>
    </row>
    <row r="4518" spans="1:6" x14ac:dyDescent="0.2">
      <c r="A4518" s="2" t="s">
        <v>3</v>
      </c>
      <c r="B4518" s="2">
        <v>7</v>
      </c>
      <c r="C4518" s="2">
        <v>8</v>
      </c>
      <c r="D4518" s="2">
        <v>2010</v>
      </c>
      <c r="E4518" s="2">
        <v>6</v>
      </c>
      <c r="F4518" s="9">
        <v>1.9300000000000001E-2</v>
      </c>
    </row>
    <row r="4519" spans="1:6" x14ac:dyDescent="0.2">
      <c r="A4519" s="2" t="s">
        <v>3</v>
      </c>
      <c r="B4519" s="2">
        <v>7</v>
      </c>
      <c r="C4519" s="2">
        <v>8</v>
      </c>
      <c r="D4519" s="2">
        <v>2010</v>
      </c>
      <c r="E4519" s="2">
        <v>7</v>
      </c>
      <c r="F4519" s="9">
        <v>1.9800000000000002E-2</v>
      </c>
    </row>
    <row r="4520" spans="1:6" x14ac:dyDescent="0.2">
      <c r="A4520" s="2" t="s">
        <v>3</v>
      </c>
      <c r="B4520" s="2">
        <v>7</v>
      </c>
      <c r="C4520" s="2">
        <v>8</v>
      </c>
      <c r="D4520" s="2">
        <v>2010</v>
      </c>
      <c r="E4520" s="2">
        <v>8</v>
      </c>
      <c r="F4520" s="9">
        <v>2.1899999999999999E-2</v>
      </c>
    </row>
    <row r="4521" spans="1:6" x14ac:dyDescent="0.2">
      <c r="A4521" s="2" t="s">
        <v>3</v>
      </c>
      <c r="B4521" s="2">
        <v>7</v>
      </c>
      <c r="C4521" s="2">
        <v>8</v>
      </c>
      <c r="D4521" s="2">
        <v>2010</v>
      </c>
      <c r="E4521" s="2">
        <v>9</v>
      </c>
      <c r="F4521" s="9">
        <v>2.06E-2</v>
      </c>
    </row>
    <row r="4522" spans="1:6" x14ac:dyDescent="0.2">
      <c r="A4522" s="2" t="s">
        <v>3</v>
      </c>
      <c r="B4522" s="2">
        <v>7</v>
      </c>
      <c r="C4522" s="2">
        <v>8</v>
      </c>
      <c r="D4522" s="2">
        <v>2010</v>
      </c>
      <c r="E4522" s="2">
        <v>10</v>
      </c>
      <c r="F4522" s="9">
        <v>2.01E-2</v>
      </c>
    </row>
    <row r="4523" spans="1:6" x14ac:dyDescent="0.2">
      <c r="A4523" s="2" t="s">
        <v>3</v>
      </c>
      <c r="B4523" s="2">
        <v>7</v>
      </c>
      <c r="C4523" s="2">
        <v>8</v>
      </c>
      <c r="D4523" s="2">
        <v>2010</v>
      </c>
      <c r="E4523" s="2">
        <v>11</v>
      </c>
      <c r="F4523" s="9">
        <v>1.84E-2</v>
      </c>
    </row>
    <row r="4524" spans="1:6" x14ac:dyDescent="0.2">
      <c r="A4524" s="2" t="s">
        <v>3</v>
      </c>
      <c r="B4524" s="2">
        <v>7</v>
      </c>
      <c r="C4524" s="2">
        <v>8</v>
      </c>
      <c r="D4524" s="2">
        <v>2010</v>
      </c>
      <c r="E4524" s="2">
        <v>12</v>
      </c>
      <c r="F4524" s="9">
        <v>1.72E-2</v>
      </c>
    </row>
    <row r="4525" spans="1:6" x14ac:dyDescent="0.2">
      <c r="A4525" s="2" t="s">
        <v>3</v>
      </c>
      <c r="B4525" s="2">
        <v>7</v>
      </c>
      <c r="C4525" s="2">
        <v>8</v>
      </c>
      <c r="D4525" s="2">
        <v>2010</v>
      </c>
      <c r="E4525" s="2">
        <v>13</v>
      </c>
      <c r="F4525" s="9">
        <v>1.6199999999999999E-2</v>
      </c>
    </row>
    <row r="4526" spans="1:6" x14ac:dyDescent="0.2">
      <c r="A4526" s="2" t="s">
        <v>3</v>
      </c>
      <c r="B4526" s="2">
        <v>7</v>
      </c>
      <c r="C4526" s="2">
        <v>8</v>
      </c>
      <c r="D4526" s="2">
        <v>2010</v>
      </c>
      <c r="E4526" s="2">
        <v>14</v>
      </c>
      <c r="F4526" s="9">
        <v>1.7600000000000001E-2</v>
      </c>
    </row>
    <row r="4527" spans="1:6" x14ac:dyDescent="0.2">
      <c r="A4527" s="2" t="s">
        <v>3</v>
      </c>
      <c r="B4527" s="2">
        <v>7</v>
      </c>
      <c r="C4527" s="2">
        <v>8</v>
      </c>
      <c r="D4527" s="2">
        <v>2010</v>
      </c>
      <c r="E4527" s="2">
        <v>15</v>
      </c>
      <c r="F4527" s="9">
        <v>1.7600000000000001E-2</v>
      </c>
    </row>
    <row r="4528" spans="1:6" x14ac:dyDescent="0.2">
      <c r="A4528" s="2" t="s">
        <v>3</v>
      </c>
      <c r="B4528" s="2">
        <v>7</v>
      </c>
      <c r="C4528" s="2">
        <v>8</v>
      </c>
      <c r="D4528" s="2">
        <v>2010</v>
      </c>
      <c r="E4528" s="2">
        <v>16</v>
      </c>
      <c r="F4528" s="9">
        <v>1.8200000000000001E-2</v>
      </c>
    </row>
    <row r="4529" spans="1:6" x14ac:dyDescent="0.2">
      <c r="A4529" s="2" t="s">
        <v>3</v>
      </c>
      <c r="B4529" s="2">
        <v>7</v>
      </c>
      <c r="C4529" s="2">
        <v>8</v>
      </c>
      <c r="D4529" s="2">
        <v>2010</v>
      </c>
      <c r="E4529" s="2">
        <v>17</v>
      </c>
      <c r="F4529" s="9">
        <v>1.8500000000000003E-2</v>
      </c>
    </row>
    <row r="4530" spans="1:6" x14ac:dyDescent="0.2">
      <c r="A4530" s="2" t="s">
        <v>3</v>
      </c>
      <c r="B4530" s="2">
        <v>7</v>
      </c>
      <c r="C4530" s="2">
        <v>8</v>
      </c>
      <c r="D4530" s="2">
        <v>2010</v>
      </c>
      <c r="E4530" s="2">
        <v>18</v>
      </c>
      <c r="F4530" s="9">
        <v>1.9599999999999999E-2</v>
      </c>
    </row>
    <row r="4531" spans="1:6" x14ac:dyDescent="0.2">
      <c r="A4531" s="2" t="s">
        <v>3</v>
      </c>
      <c r="B4531" s="2">
        <v>7</v>
      </c>
      <c r="C4531" s="2">
        <v>8</v>
      </c>
      <c r="D4531" s="2">
        <v>2010</v>
      </c>
      <c r="E4531" s="2">
        <v>19</v>
      </c>
      <c r="F4531" s="9">
        <v>1.9300000000000001E-2</v>
      </c>
    </row>
    <row r="4532" spans="1:6" x14ac:dyDescent="0.2">
      <c r="A4532" s="2" t="s">
        <v>3</v>
      </c>
      <c r="B4532" s="2">
        <v>7</v>
      </c>
      <c r="C4532" s="2">
        <v>8</v>
      </c>
      <c r="D4532" s="2">
        <v>2010</v>
      </c>
      <c r="E4532" s="2">
        <v>20</v>
      </c>
      <c r="F4532" s="9">
        <v>1.83E-2</v>
      </c>
    </row>
    <row r="4533" spans="1:6" x14ac:dyDescent="0.2">
      <c r="A4533" s="2" t="s">
        <v>3</v>
      </c>
      <c r="B4533" s="2">
        <v>7</v>
      </c>
      <c r="C4533" s="2">
        <v>8</v>
      </c>
      <c r="D4533" s="2">
        <v>2010</v>
      </c>
      <c r="E4533" s="2">
        <v>21</v>
      </c>
      <c r="F4533" s="9">
        <v>1.7100000000000001E-2</v>
      </c>
    </row>
    <row r="4534" spans="1:6" x14ac:dyDescent="0.2">
      <c r="A4534" s="2" t="s">
        <v>3</v>
      </c>
      <c r="B4534" s="2">
        <v>7</v>
      </c>
      <c r="C4534" s="2">
        <v>8</v>
      </c>
      <c r="D4534" s="2">
        <v>2010</v>
      </c>
      <c r="E4534" s="2">
        <v>22</v>
      </c>
      <c r="F4534" s="9">
        <v>1.89E-2</v>
      </c>
    </row>
    <row r="4535" spans="1:6" x14ac:dyDescent="0.2">
      <c r="A4535" s="2" t="s">
        <v>3</v>
      </c>
      <c r="B4535" s="2">
        <v>7</v>
      </c>
      <c r="C4535" s="2">
        <v>8</v>
      </c>
      <c r="D4535" s="2">
        <v>2010</v>
      </c>
      <c r="E4535" s="2">
        <v>23</v>
      </c>
      <c r="F4535" s="9">
        <v>2.1100000000000001E-2</v>
      </c>
    </row>
    <row r="4536" spans="1:6" x14ac:dyDescent="0.2">
      <c r="A4536" s="2" t="s">
        <v>3</v>
      </c>
      <c r="B4536" s="2">
        <v>7</v>
      </c>
      <c r="C4536" s="2">
        <v>8</v>
      </c>
      <c r="D4536" s="2">
        <v>2010</v>
      </c>
      <c r="E4536" s="2">
        <v>24</v>
      </c>
      <c r="F4536" s="9">
        <v>2.7700000000000002E-2</v>
      </c>
    </row>
    <row r="4537" spans="1:6" x14ac:dyDescent="0.2">
      <c r="A4537" s="2" t="s">
        <v>3</v>
      </c>
      <c r="B4537" s="2">
        <v>7</v>
      </c>
      <c r="C4537" s="2">
        <v>9</v>
      </c>
      <c r="D4537" s="2">
        <v>2010</v>
      </c>
      <c r="E4537" s="2">
        <v>1</v>
      </c>
      <c r="F4537" s="9">
        <v>2.7300000000000001E-2</v>
      </c>
    </row>
    <row r="4538" spans="1:6" x14ac:dyDescent="0.2">
      <c r="A4538" s="2" t="s">
        <v>3</v>
      </c>
      <c r="B4538" s="2">
        <v>7</v>
      </c>
      <c r="C4538" s="2">
        <v>9</v>
      </c>
      <c r="D4538" s="2">
        <v>2010</v>
      </c>
      <c r="E4538" s="2">
        <v>2</v>
      </c>
      <c r="F4538" s="9">
        <v>2.9100000000000001E-2</v>
      </c>
    </row>
    <row r="4539" spans="1:6" x14ac:dyDescent="0.2">
      <c r="A4539" s="2" t="s">
        <v>3</v>
      </c>
      <c r="B4539" s="2">
        <v>7</v>
      </c>
      <c r="C4539" s="2">
        <v>9</v>
      </c>
      <c r="D4539" s="2">
        <v>2010</v>
      </c>
      <c r="E4539" s="2">
        <v>3</v>
      </c>
      <c r="F4539" s="9">
        <v>2.9900000000000003E-2</v>
      </c>
    </row>
    <row r="4540" spans="1:6" x14ac:dyDescent="0.2">
      <c r="A4540" s="2" t="s">
        <v>3</v>
      </c>
      <c r="B4540" s="2">
        <v>7</v>
      </c>
      <c r="C4540" s="2">
        <v>9</v>
      </c>
      <c r="D4540" s="2">
        <v>2010</v>
      </c>
      <c r="E4540" s="2">
        <v>4</v>
      </c>
      <c r="F4540" s="9">
        <v>3.0600000000000002E-2</v>
      </c>
    </row>
    <row r="4541" spans="1:6" x14ac:dyDescent="0.2">
      <c r="A4541" s="2" t="s">
        <v>3</v>
      </c>
      <c r="B4541" s="2">
        <v>7</v>
      </c>
      <c r="C4541" s="2">
        <v>9</v>
      </c>
      <c r="D4541" s="2">
        <v>2010</v>
      </c>
      <c r="E4541" s="2">
        <v>5</v>
      </c>
      <c r="F4541" s="9">
        <v>3.0600000000000002E-2</v>
      </c>
    </row>
    <row r="4542" spans="1:6" x14ac:dyDescent="0.2">
      <c r="A4542" s="2" t="s">
        <v>3</v>
      </c>
      <c r="B4542" s="2">
        <v>7</v>
      </c>
      <c r="C4542" s="2">
        <v>9</v>
      </c>
      <c r="D4542" s="2">
        <v>2010</v>
      </c>
      <c r="E4542" s="2">
        <v>6</v>
      </c>
      <c r="F4542" s="9">
        <v>2.9300000000000003E-2</v>
      </c>
    </row>
    <row r="4543" spans="1:6" x14ac:dyDescent="0.2">
      <c r="A4543" s="2" t="s">
        <v>3</v>
      </c>
      <c r="B4543" s="2">
        <v>7</v>
      </c>
      <c r="C4543" s="2">
        <v>9</v>
      </c>
      <c r="D4543" s="2">
        <v>2010</v>
      </c>
      <c r="E4543" s="2">
        <v>7</v>
      </c>
      <c r="F4543" s="9">
        <v>2.5400000000000002E-2</v>
      </c>
    </row>
    <row r="4544" spans="1:6" x14ac:dyDescent="0.2">
      <c r="A4544" s="2" t="s">
        <v>3</v>
      </c>
      <c r="B4544" s="2">
        <v>7</v>
      </c>
      <c r="C4544" s="2">
        <v>9</v>
      </c>
      <c r="D4544" s="2">
        <v>2010</v>
      </c>
      <c r="E4544" s="2">
        <v>8</v>
      </c>
      <c r="F4544" s="9">
        <v>2.4800000000000003E-2</v>
      </c>
    </row>
    <row r="4545" spans="1:6" x14ac:dyDescent="0.2">
      <c r="A4545" s="2" t="s">
        <v>3</v>
      </c>
      <c r="B4545" s="2">
        <v>7</v>
      </c>
      <c r="C4545" s="2">
        <v>9</v>
      </c>
      <c r="D4545" s="2">
        <v>2010</v>
      </c>
      <c r="E4545" s="2">
        <v>9</v>
      </c>
      <c r="F4545" s="9">
        <v>2.0500000000000001E-2</v>
      </c>
    </row>
    <row r="4546" spans="1:6" x14ac:dyDescent="0.2">
      <c r="A4546" s="2" t="s">
        <v>3</v>
      </c>
      <c r="B4546" s="2">
        <v>7</v>
      </c>
      <c r="C4546" s="2">
        <v>9</v>
      </c>
      <c r="D4546" s="2">
        <v>2010</v>
      </c>
      <c r="E4546" s="2">
        <v>10</v>
      </c>
      <c r="F4546" s="9">
        <v>2.2600000000000002E-2</v>
      </c>
    </row>
    <row r="4547" spans="1:6" x14ac:dyDescent="0.2">
      <c r="A4547" s="2" t="s">
        <v>3</v>
      </c>
      <c r="B4547" s="2">
        <v>7</v>
      </c>
      <c r="C4547" s="2">
        <v>9</v>
      </c>
      <c r="D4547" s="2">
        <v>2010</v>
      </c>
      <c r="E4547" s="2">
        <v>11</v>
      </c>
      <c r="F4547" s="9">
        <v>2.3900000000000001E-2</v>
      </c>
    </row>
    <row r="4548" spans="1:6" x14ac:dyDescent="0.2">
      <c r="A4548" s="2" t="s">
        <v>3</v>
      </c>
      <c r="B4548" s="2">
        <v>7</v>
      </c>
      <c r="C4548" s="2">
        <v>9</v>
      </c>
      <c r="D4548" s="2">
        <v>2010</v>
      </c>
      <c r="E4548" s="2">
        <v>12</v>
      </c>
      <c r="F4548" s="9">
        <v>2.2600000000000002E-2</v>
      </c>
    </row>
    <row r="4549" spans="1:6" x14ac:dyDescent="0.2">
      <c r="A4549" s="2" t="s">
        <v>3</v>
      </c>
      <c r="B4549" s="2">
        <v>7</v>
      </c>
      <c r="C4549" s="2">
        <v>9</v>
      </c>
      <c r="D4549" s="2">
        <v>2010</v>
      </c>
      <c r="E4549" s="2">
        <v>13</v>
      </c>
      <c r="F4549" s="9">
        <v>2.2800000000000001E-2</v>
      </c>
    </row>
    <row r="4550" spans="1:6" x14ac:dyDescent="0.2">
      <c r="A4550" s="2" t="s">
        <v>3</v>
      </c>
      <c r="B4550" s="2">
        <v>7</v>
      </c>
      <c r="C4550" s="2">
        <v>9</v>
      </c>
      <c r="D4550" s="2">
        <v>2010</v>
      </c>
      <c r="E4550" s="2">
        <v>14</v>
      </c>
      <c r="F4550" s="9">
        <v>2.2700000000000001E-2</v>
      </c>
    </row>
    <row r="4551" spans="1:6" x14ac:dyDescent="0.2">
      <c r="A4551" s="2" t="s">
        <v>3</v>
      </c>
      <c r="B4551" s="2">
        <v>7</v>
      </c>
      <c r="C4551" s="2">
        <v>9</v>
      </c>
      <c r="D4551" s="2">
        <v>2010</v>
      </c>
      <c r="E4551" s="2">
        <v>15</v>
      </c>
      <c r="F4551" s="9">
        <v>2.3100000000000002E-2</v>
      </c>
    </row>
    <row r="4552" spans="1:6" x14ac:dyDescent="0.2">
      <c r="A4552" s="2" t="s">
        <v>3</v>
      </c>
      <c r="B4552" s="2">
        <v>7</v>
      </c>
      <c r="C4552" s="2">
        <v>9</v>
      </c>
      <c r="D4552" s="2">
        <v>2010</v>
      </c>
      <c r="E4552" s="2">
        <v>16</v>
      </c>
      <c r="F4552" s="9">
        <v>2.24E-2</v>
      </c>
    </row>
    <row r="4553" spans="1:6" x14ac:dyDescent="0.2">
      <c r="A4553" s="2" t="s">
        <v>3</v>
      </c>
      <c r="B4553" s="2">
        <v>7</v>
      </c>
      <c r="C4553" s="2">
        <v>9</v>
      </c>
      <c r="D4553" s="2">
        <v>2010</v>
      </c>
      <c r="E4553" s="2">
        <v>17</v>
      </c>
      <c r="F4553" s="9">
        <v>2.2600000000000002E-2</v>
      </c>
    </row>
    <row r="4554" spans="1:6" x14ac:dyDescent="0.2">
      <c r="A4554" s="2" t="s">
        <v>3</v>
      </c>
      <c r="B4554" s="2">
        <v>7</v>
      </c>
      <c r="C4554" s="2">
        <v>9</v>
      </c>
      <c r="D4554" s="2">
        <v>2010</v>
      </c>
      <c r="E4554" s="2">
        <v>18</v>
      </c>
      <c r="F4554" s="9">
        <v>2.3300000000000001E-2</v>
      </c>
    </row>
    <row r="4555" spans="1:6" x14ac:dyDescent="0.2">
      <c r="A4555" s="2" t="s">
        <v>3</v>
      </c>
      <c r="B4555" s="2">
        <v>7</v>
      </c>
      <c r="C4555" s="2">
        <v>9</v>
      </c>
      <c r="D4555" s="2">
        <v>2010</v>
      </c>
      <c r="E4555" s="2">
        <v>19</v>
      </c>
      <c r="F4555" s="9">
        <v>2.2700000000000001E-2</v>
      </c>
    </row>
    <row r="4556" spans="1:6" x14ac:dyDescent="0.2">
      <c r="A4556" s="2" t="s">
        <v>3</v>
      </c>
      <c r="B4556" s="2">
        <v>7</v>
      </c>
      <c r="C4556" s="2">
        <v>9</v>
      </c>
      <c r="D4556" s="2">
        <v>2010</v>
      </c>
      <c r="E4556" s="2">
        <v>20</v>
      </c>
      <c r="F4556" s="9">
        <v>2.2700000000000001E-2</v>
      </c>
    </row>
    <row r="4557" spans="1:6" x14ac:dyDescent="0.2">
      <c r="A4557" s="2" t="s">
        <v>3</v>
      </c>
      <c r="B4557" s="2">
        <v>7</v>
      </c>
      <c r="C4557" s="2">
        <v>9</v>
      </c>
      <c r="D4557" s="2">
        <v>2010</v>
      </c>
      <c r="E4557" s="2">
        <v>21</v>
      </c>
      <c r="F4557" s="9">
        <v>2.3200000000000002E-2</v>
      </c>
    </row>
    <row r="4558" spans="1:6" x14ac:dyDescent="0.2">
      <c r="A4558" s="2" t="s">
        <v>3</v>
      </c>
      <c r="B4558" s="2">
        <v>7</v>
      </c>
      <c r="C4558" s="2">
        <v>9</v>
      </c>
      <c r="D4558" s="2">
        <v>2010</v>
      </c>
      <c r="E4558" s="2">
        <v>22</v>
      </c>
      <c r="F4558" s="9">
        <v>2.4400000000000002E-2</v>
      </c>
    </row>
    <row r="4559" spans="1:6" x14ac:dyDescent="0.2">
      <c r="A4559" s="2" t="s">
        <v>3</v>
      </c>
      <c r="B4559" s="2">
        <v>7</v>
      </c>
      <c r="C4559" s="2">
        <v>9</v>
      </c>
      <c r="D4559" s="2">
        <v>2010</v>
      </c>
      <c r="E4559" s="2">
        <v>23</v>
      </c>
      <c r="F4559" s="9">
        <v>2.7200000000000002E-2</v>
      </c>
    </row>
    <row r="4560" spans="1:6" x14ac:dyDescent="0.2">
      <c r="A4560" s="2" t="s">
        <v>3</v>
      </c>
      <c r="B4560" s="2">
        <v>7</v>
      </c>
      <c r="C4560" s="2">
        <v>9</v>
      </c>
      <c r="D4560" s="2">
        <v>2010</v>
      </c>
      <c r="E4560" s="2">
        <v>24</v>
      </c>
      <c r="F4560" s="9">
        <v>2.64E-2</v>
      </c>
    </row>
    <row r="4561" spans="1:6" x14ac:dyDescent="0.2">
      <c r="A4561" s="2" t="s">
        <v>3</v>
      </c>
      <c r="B4561" s="2">
        <v>7</v>
      </c>
      <c r="C4561" s="2">
        <v>10</v>
      </c>
      <c r="D4561" s="2">
        <v>2010</v>
      </c>
      <c r="E4561" s="2">
        <v>1</v>
      </c>
      <c r="F4561" s="9">
        <v>2.8200000000000003E-2</v>
      </c>
    </row>
    <row r="4562" spans="1:6" x14ac:dyDescent="0.2">
      <c r="A4562" s="2" t="s">
        <v>3</v>
      </c>
      <c r="B4562" s="2">
        <v>7</v>
      </c>
      <c r="C4562" s="2">
        <v>10</v>
      </c>
      <c r="D4562" s="2">
        <v>2010</v>
      </c>
      <c r="E4562" s="2">
        <v>2</v>
      </c>
      <c r="F4562" s="9">
        <v>2.7600000000000003E-2</v>
      </c>
    </row>
    <row r="4563" spans="1:6" x14ac:dyDescent="0.2">
      <c r="A4563" s="2" t="s">
        <v>3</v>
      </c>
      <c r="B4563" s="2">
        <v>7</v>
      </c>
      <c r="C4563" s="2">
        <v>10</v>
      </c>
      <c r="D4563" s="2">
        <v>2010</v>
      </c>
      <c r="E4563" s="2">
        <v>3</v>
      </c>
      <c r="F4563" s="9">
        <v>2.7800000000000002E-2</v>
      </c>
    </row>
    <row r="4564" spans="1:6" x14ac:dyDescent="0.2">
      <c r="A4564" s="2" t="s">
        <v>3</v>
      </c>
      <c r="B4564" s="2">
        <v>7</v>
      </c>
      <c r="C4564" s="2">
        <v>10</v>
      </c>
      <c r="D4564" s="2">
        <v>2010</v>
      </c>
      <c r="E4564" s="2">
        <v>4</v>
      </c>
      <c r="F4564" s="9">
        <v>3.1100000000000003E-2</v>
      </c>
    </row>
    <row r="4565" spans="1:6" x14ac:dyDescent="0.2">
      <c r="A4565" s="2" t="s">
        <v>3</v>
      </c>
      <c r="B4565" s="2">
        <v>7</v>
      </c>
      <c r="C4565" s="2">
        <v>10</v>
      </c>
      <c r="D4565" s="2">
        <v>2010</v>
      </c>
      <c r="E4565" s="2">
        <v>5</v>
      </c>
      <c r="F4565" s="9">
        <v>3.3000000000000002E-2</v>
      </c>
    </row>
    <row r="4566" spans="1:6" x14ac:dyDescent="0.2">
      <c r="A4566" s="2" t="s">
        <v>3</v>
      </c>
      <c r="B4566" s="2">
        <v>7</v>
      </c>
      <c r="C4566" s="2">
        <v>10</v>
      </c>
      <c r="D4566" s="2">
        <v>2010</v>
      </c>
      <c r="E4566" s="2">
        <v>6</v>
      </c>
      <c r="F4566" s="9">
        <v>3.0800000000000001E-2</v>
      </c>
    </row>
    <row r="4567" spans="1:6" x14ac:dyDescent="0.2">
      <c r="A4567" s="2" t="s">
        <v>3</v>
      </c>
      <c r="B4567" s="2">
        <v>7</v>
      </c>
      <c r="C4567" s="2">
        <v>10</v>
      </c>
      <c r="D4567" s="2">
        <v>2010</v>
      </c>
      <c r="E4567" s="2">
        <v>7</v>
      </c>
      <c r="F4567" s="9">
        <v>3.5900000000000001E-2</v>
      </c>
    </row>
    <row r="4568" spans="1:6" x14ac:dyDescent="0.2">
      <c r="A4568" s="2" t="s">
        <v>3</v>
      </c>
      <c r="B4568" s="2">
        <v>7</v>
      </c>
      <c r="C4568" s="2">
        <v>10</v>
      </c>
      <c r="D4568" s="2">
        <v>2010</v>
      </c>
      <c r="E4568" s="2">
        <v>8</v>
      </c>
      <c r="F4568" s="9">
        <v>3.2800000000000003E-2</v>
      </c>
    </row>
    <row r="4569" spans="1:6" x14ac:dyDescent="0.2">
      <c r="A4569" s="2" t="s">
        <v>3</v>
      </c>
      <c r="B4569" s="2">
        <v>7</v>
      </c>
      <c r="C4569" s="2">
        <v>10</v>
      </c>
      <c r="D4569" s="2">
        <v>2010</v>
      </c>
      <c r="E4569" s="2">
        <v>9</v>
      </c>
      <c r="F4569" s="9">
        <v>3.1100000000000003E-2</v>
      </c>
    </row>
    <row r="4570" spans="1:6" x14ac:dyDescent="0.2">
      <c r="A4570" s="2" t="s">
        <v>3</v>
      </c>
      <c r="B4570" s="2">
        <v>7</v>
      </c>
      <c r="C4570" s="2">
        <v>10</v>
      </c>
      <c r="D4570" s="2">
        <v>2010</v>
      </c>
      <c r="E4570" s="2">
        <v>10</v>
      </c>
      <c r="F4570" s="9">
        <v>2.9600000000000001E-2</v>
      </c>
    </row>
    <row r="4571" spans="1:6" x14ac:dyDescent="0.2">
      <c r="A4571" s="2" t="s">
        <v>3</v>
      </c>
      <c r="B4571" s="2">
        <v>7</v>
      </c>
      <c r="C4571" s="2">
        <v>10</v>
      </c>
      <c r="D4571" s="2">
        <v>2010</v>
      </c>
      <c r="E4571" s="2">
        <v>11</v>
      </c>
      <c r="F4571" s="9">
        <v>2.8400000000000002E-2</v>
      </c>
    </row>
    <row r="4572" spans="1:6" x14ac:dyDescent="0.2">
      <c r="A4572" s="2" t="s">
        <v>3</v>
      </c>
      <c r="B4572" s="2">
        <v>7</v>
      </c>
      <c r="C4572" s="2">
        <v>10</v>
      </c>
      <c r="D4572" s="2">
        <v>2010</v>
      </c>
      <c r="E4572" s="2">
        <v>12</v>
      </c>
      <c r="F4572" s="9">
        <v>2.6500000000000003E-2</v>
      </c>
    </row>
    <row r="4573" spans="1:6" x14ac:dyDescent="0.2">
      <c r="A4573" s="2" t="s">
        <v>3</v>
      </c>
      <c r="B4573" s="2">
        <v>7</v>
      </c>
      <c r="C4573" s="2">
        <v>10</v>
      </c>
      <c r="D4573" s="2">
        <v>2010</v>
      </c>
      <c r="E4573" s="2">
        <v>13</v>
      </c>
      <c r="F4573" s="9">
        <v>2.4800000000000003E-2</v>
      </c>
    </row>
    <row r="4574" spans="1:6" x14ac:dyDescent="0.2">
      <c r="A4574" s="2" t="s">
        <v>3</v>
      </c>
      <c r="B4574" s="2">
        <v>7</v>
      </c>
      <c r="C4574" s="2">
        <v>10</v>
      </c>
      <c r="D4574" s="2">
        <v>2010</v>
      </c>
      <c r="E4574" s="2">
        <v>14</v>
      </c>
      <c r="F4574" s="9">
        <v>2.4400000000000002E-2</v>
      </c>
    </row>
    <row r="4575" spans="1:6" x14ac:dyDescent="0.2">
      <c r="A4575" s="2" t="s">
        <v>3</v>
      </c>
      <c r="B4575" s="2">
        <v>7</v>
      </c>
      <c r="C4575" s="2">
        <v>10</v>
      </c>
      <c r="D4575" s="2">
        <v>2010</v>
      </c>
      <c r="E4575" s="2">
        <v>15</v>
      </c>
      <c r="F4575" s="9">
        <v>2.23E-2</v>
      </c>
    </row>
    <row r="4576" spans="1:6" x14ac:dyDescent="0.2">
      <c r="A4576" s="2" t="s">
        <v>3</v>
      </c>
      <c r="B4576" s="2">
        <v>7</v>
      </c>
      <c r="C4576" s="2">
        <v>10</v>
      </c>
      <c r="D4576" s="2">
        <v>2010</v>
      </c>
      <c r="E4576" s="2">
        <v>16</v>
      </c>
      <c r="F4576" s="9">
        <v>2.1700000000000001E-2</v>
      </c>
    </row>
    <row r="4577" spans="1:6" x14ac:dyDescent="0.2">
      <c r="A4577" s="2" t="s">
        <v>3</v>
      </c>
      <c r="B4577" s="2">
        <v>7</v>
      </c>
      <c r="C4577" s="2">
        <v>10</v>
      </c>
      <c r="D4577" s="2">
        <v>2010</v>
      </c>
      <c r="E4577" s="2">
        <v>17</v>
      </c>
      <c r="F4577" s="9">
        <v>2.1899999999999999E-2</v>
      </c>
    </row>
    <row r="4578" spans="1:6" x14ac:dyDescent="0.2">
      <c r="A4578" s="2" t="s">
        <v>3</v>
      </c>
      <c r="B4578" s="2">
        <v>7</v>
      </c>
      <c r="C4578" s="2">
        <v>10</v>
      </c>
      <c r="D4578" s="2">
        <v>2010</v>
      </c>
      <c r="E4578" s="2">
        <v>18</v>
      </c>
      <c r="F4578" s="9">
        <v>2.1100000000000001E-2</v>
      </c>
    </row>
    <row r="4579" spans="1:6" x14ac:dyDescent="0.2">
      <c r="A4579" s="2" t="s">
        <v>3</v>
      </c>
      <c r="B4579" s="2">
        <v>7</v>
      </c>
      <c r="C4579" s="2">
        <v>10</v>
      </c>
      <c r="D4579" s="2">
        <v>2010</v>
      </c>
      <c r="E4579" s="2">
        <v>19</v>
      </c>
      <c r="F4579" s="9">
        <v>2.2100000000000002E-2</v>
      </c>
    </row>
    <row r="4580" spans="1:6" x14ac:dyDescent="0.2">
      <c r="A4580" s="2" t="s">
        <v>3</v>
      </c>
      <c r="B4580" s="2">
        <v>7</v>
      </c>
      <c r="C4580" s="2">
        <v>10</v>
      </c>
      <c r="D4580" s="2">
        <v>2010</v>
      </c>
      <c r="E4580" s="2">
        <v>20</v>
      </c>
      <c r="F4580" s="9">
        <v>2.2600000000000002E-2</v>
      </c>
    </row>
    <row r="4581" spans="1:6" x14ac:dyDescent="0.2">
      <c r="A4581" s="2" t="s">
        <v>3</v>
      </c>
      <c r="B4581" s="2">
        <v>7</v>
      </c>
      <c r="C4581" s="2">
        <v>10</v>
      </c>
      <c r="D4581" s="2">
        <v>2010</v>
      </c>
      <c r="E4581" s="2">
        <v>21</v>
      </c>
      <c r="F4581" s="9">
        <v>2.47E-2</v>
      </c>
    </row>
    <row r="4582" spans="1:6" x14ac:dyDescent="0.2">
      <c r="A4582" s="2" t="s">
        <v>3</v>
      </c>
      <c r="B4582" s="2">
        <v>7</v>
      </c>
      <c r="C4582" s="2">
        <v>10</v>
      </c>
      <c r="D4582" s="2">
        <v>2010</v>
      </c>
      <c r="E4582" s="2">
        <v>22</v>
      </c>
      <c r="F4582" s="9">
        <v>2.53E-2</v>
      </c>
    </row>
    <row r="4583" spans="1:6" x14ac:dyDescent="0.2">
      <c r="A4583" s="2" t="s">
        <v>3</v>
      </c>
      <c r="B4583" s="2">
        <v>7</v>
      </c>
      <c r="C4583" s="2">
        <v>10</v>
      </c>
      <c r="D4583" s="2">
        <v>2010</v>
      </c>
      <c r="E4583" s="2">
        <v>23</v>
      </c>
      <c r="F4583" s="9">
        <v>2.58E-2</v>
      </c>
    </row>
    <row r="4584" spans="1:6" x14ac:dyDescent="0.2">
      <c r="A4584" s="2" t="s">
        <v>3</v>
      </c>
      <c r="B4584" s="2">
        <v>7</v>
      </c>
      <c r="C4584" s="2">
        <v>10</v>
      </c>
      <c r="D4584" s="2">
        <v>2010</v>
      </c>
      <c r="E4584" s="2">
        <v>24</v>
      </c>
      <c r="F4584" s="9">
        <v>2.8400000000000002E-2</v>
      </c>
    </row>
    <row r="4585" spans="1:6" x14ac:dyDescent="0.2">
      <c r="A4585" s="2" t="s">
        <v>3</v>
      </c>
      <c r="B4585" s="2">
        <v>7</v>
      </c>
      <c r="C4585" s="2">
        <v>11</v>
      </c>
      <c r="D4585" s="2">
        <v>2010</v>
      </c>
      <c r="E4585" s="2">
        <v>1</v>
      </c>
      <c r="F4585" s="9">
        <v>3.4200000000000001E-2</v>
      </c>
    </row>
    <row r="4586" spans="1:6" x14ac:dyDescent="0.2">
      <c r="A4586" s="2" t="s">
        <v>3</v>
      </c>
      <c r="B4586" s="2">
        <v>7</v>
      </c>
      <c r="C4586" s="2">
        <v>11</v>
      </c>
      <c r="D4586" s="2">
        <v>2010</v>
      </c>
      <c r="E4586" s="2">
        <v>2</v>
      </c>
      <c r="F4586" s="9">
        <v>3.3800000000000004E-2</v>
      </c>
    </row>
    <row r="4587" spans="1:6" x14ac:dyDescent="0.2">
      <c r="A4587" s="2" t="s">
        <v>3</v>
      </c>
      <c r="B4587" s="2">
        <v>7</v>
      </c>
      <c r="C4587" s="2">
        <v>11</v>
      </c>
      <c r="D4587" s="2">
        <v>2010</v>
      </c>
      <c r="E4587" s="2">
        <v>3</v>
      </c>
      <c r="F4587" s="9">
        <v>3.4800000000000005E-2</v>
      </c>
    </row>
    <row r="4588" spans="1:6" x14ac:dyDescent="0.2">
      <c r="A4588" s="2" t="s">
        <v>3</v>
      </c>
      <c r="B4588" s="2">
        <v>7</v>
      </c>
      <c r="C4588" s="2">
        <v>11</v>
      </c>
      <c r="D4588" s="2">
        <v>2010</v>
      </c>
      <c r="E4588" s="2">
        <v>4</v>
      </c>
      <c r="F4588" s="9">
        <v>3.4599999999999999E-2</v>
      </c>
    </row>
    <row r="4589" spans="1:6" x14ac:dyDescent="0.2">
      <c r="A4589" s="2" t="s">
        <v>3</v>
      </c>
      <c r="B4589" s="2">
        <v>7</v>
      </c>
      <c r="C4589" s="2">
        <v>11</v>
      </c>
      <c r="D4589" s="2">
        <v>2010</v>
      </c>
      <c r="E4589" s="2">
        <v>5</v>
      </c>
      <c r="F4589" s="9">
        <v>3.4700000000000002E-2</v>
      </c>
    </row>
    <row r="4590" spans="1:6" x14ac:dyDescent="0.2">
      <c r="A4590" s="2" t="s">
        <v>3</v>
      </c>
      <c r="B4590" s="2">
        <v>7</v>
      </c>
      <c r="C4590" s="2">
        <v>11</v>
      </c>
      <c r="D4590" s="2">
        <v>2010</v>
      </c>
      <c r="E4590" s="2">
        <v>6</v>
      </c>
      <c r="F4590" s="9">
        <v>3.04E-2</v>
      </c>
    </row>
    <row r="4591" spans="1:6" x14ac:dyDescent="0.2">
      <c r="A4591" s="2" t="s">
        <v>3</v>
      </c>
      <c r="B4591" s="2">
        <v>7</v>
      </c>
      <c r="C4591" s="2">
        <v>11</v>
      </c>
      <c r="D4591" s="2">
        <v>2010</v>
      </c>
      <c r="E4591" s="2">
        <v>7</v>
      </c>
      <c r="F4591" s="9">
        <v>2.9300000000000003E-2</v>
      </c>
    </row>
    <row r="4592" spans="1:6" x14ac:dyDescent="0.2">
      <c r="A4592" s="2" t="s">
        <v>3</v>
      </c>
      <c r="B4592" s="2">
        <v>7</v>
      </c>
      <c r="C4592" s="2">
        <v>11</v>
      </c>
      <c r="D4592" s="2">
        <v>2010</v>
      </c>
      <c r="E4592" s="2">
        <v>8</v>
      </c>
      <c r="F4592" s="9">
        <v>3.2899999999999999E-2</v>
      </c>
    </row>
    <row r="4593" spans="1:6" x14ac:dyDescent="0.2">
      <c r="A4593" s="2" t="s">
        <v>3</v>
      </c>
      <c r="B4593" s="2">
        <v>7</v>
      </c>
      <c r="C4593" s="2">
        <v>11</v>
      </c>
      <c r="D4593" s="2">
        <v>2010</v>
      </c>
      <c r="E4593" s="2">
        <v>9</v>
      </c>
      <c r="F4593" s="9">
        <v>3.1100000000000003E-2</v>
      </c>
    </row>
    <row r="4594" spans="1:6" x14ac:dyDescent="0.2">
      <c r="A4594" s="2" t="s">
        <v>3</v>
      </c>
      <c r="B4594" s="2">
        <v>7</v>
      </c>
      <c r="C4594" s="2">
        <v>11</v>
      </c>
      <c r="D4594" s="2">
        <v>2010</v>
      </c>
      <c r="E4594" s="2">
        <v>10</v>
      </c>
      <c r="F4594" s="9">
        <v>2.9300000000000003E-2</v>
      </c>
    </row>
    <row r="4595" spans="1:6" x14ac:dyDescent="0.2">
      <c r="A4595" s="2" t="s">
        <v>3</v>
      </c>
      <c r="B4595" s="2">
        <v>7</v>
      </c>
      <c r="C4595" s="2">
        <v>11</v>
      </c>
      <c r="D4595" s="2">
        <v>2010</v>
      </c>
      <c r="E4595" s="2">
        <v>11</v>
      </c>
      <c r="F4595" s="9">
        <v>2.9300000000000003E-2</v>
      </c>
    </row>
    <row r="4596" spans="1:6" x14ac:dyDescent="0.2">
      <c r="A4596" s="2" t="s">
        <v>3</v>
      </c>
      <c r="B4596" s="2">
        <v>7</v>
      </c>
      <c r="C4596" s="2">
        <v>11</v>
      </c>
      <c r="D4596" s="2">
        <v>2010</v>
      </c>
      <c r="E4596" s="2">
        <v>12</v>
      </c>
      <c r="F4596" s="9">
        <v>2.86E-2</v>
      </c>
    </row>
    <row r="4597" spans="1:6" x14ac:dyDescent="0.2">
      <c r="A4597" s="2" t="s">
        <v>3</v>
      </c>
      <c r="B4597" s="2">
        <v>7</v>
      </c>
      <c r="C4597" s="2">
        <v>11</v>
      </c>
      <c r="D4597" s="2">
        <v>2010</v>
      </c>
      <c r="E4597" s="2">
        <v>13</v>
      </c>
      <c r="F4597" s="9">
        <v>2.7600000000000003E-2</v>
      </c>
    </row>
    <row r="4598" spans="1:6" x14ac:dyDescent="0.2">
      <c r="A4598" s="2" t="s">
        <v>3</v>
      </c>
      <c r="B4598" s="2">
        <v>7</v>
      </c>
      <c r="C4598" s="2">
        <v>11</v>
      </c>
      <c r="D4598" s="2">
        <v>2010</v>
      </c>
      <c r="E4598" s="2">
        <v>14</v>
      </c>
      <c r="F4598" s="9">
        <v>2.6200000000000001E-2</v>
      </c>
    </row>
    <row r="4599" spans="1:6" x14ac:dyDescent="0.2">
      <c r="A4599" s="2" t="s">
        <v>3</v>
      </c>
      <c r="B4599" s="2">
        <v>7</v>
      </c>
      <c r="C4599" s="2">
        <v>11</v>
      </c>
      <c r="D4599" s="2">
        <v>2010</v>
      </c>
      <c r="E4599" s="2">
        <v>15</v>
      </c>
      <c r="F4599" s="9">
        <v>2.6600000000000002E-2</v>
      </c>
    </row>
    <row r="4600" spans="1:6" x14ac:dyDescent="0.2">
      <c r="A4600" s="2" t="s">
        <v>3</v>
      </c>
      <c r="B4600" s="2">
        <v>7</v>
      </c>
      <c r="C4600" s="2">
        <v>11</v>
      </c>
      <c r="D4600" s="2">
        <v>2010</v>
      </c>
      <c r="E4600" s="2">
        <v>16</v>
      </c>
      <c r="F4600" s="9">
        <v>2.6200000000000001E-2</v>
      </c>
    </row>
    <row r="4601" spans="1:6" x14ac:dyDescent="0.2">
      <c r="A4601" s="2" t="s">
        <v>3</v>
      </c>
      <c r="B4601" s="2">
        <v>7</v>
      </c>
      <c r="C4601" s="2">
        <v>11</v>
      </c>
      <c r="D4601" s="2">
        <v>2010</v>
      </c>
      <c r="E4601" s="2">
        <v>17</v>
      </c>
      <c r="F4601" s="9">
        <v>2.5900000000000003E-2</v>
      </c>
    </row>
    <row r="4602" spans="1:6" x14ac:dyDescent="0.2">
      <c r="A4602" s="2" t="s">
        <v>3</v>
      </c>
      <c r="B4602" s="2">
        <v>7</v>
      </c>
      <c r="C4602" s="2">
        <v>11</v>
      </c>
      <c r="D4602" s="2">
        <v>2010</v>
      </c>
      <c r="E4602" s="2">
        <v>18</v>
      </c>
      <c r="F4602" s="9">
        <v>2.4400000000000002E-2</v>
      </c>
    </row>
    <row r="4603" spans="1:6" x14ac:dyDescent="0.2">
      <c r="A4603" s="2" t="s">
        <v>3</v>
      </c>
      <c r="B4603" s="2">
        <v>7</v>
      </c>
      <c r="C4603" s="2">
        <v>11</v>
      </c>
      <c r="D4603" s="2">
        <v>2010</v>
      </c>
      <c r="E4603" s="2">
        <v>19</v>
      </c>
      <c r="F4603" s="9">
        <v>2.5100000000000001E-2</v>
      </c>
    </row>
    <row r="4604" spans="1:6" x14ac:dyDescent="0.2">
      <c r="A4604" s="2" t="s">
        <v>3</v>
      </c>
      <c r="B4604" s="2">
        <v>7</v>
      </c>
      <c r="C4604" s="2">
        <v>11</v>
      </c>
      <c r="D4604" s="2">
        <v>2010</v>
      </c>
      <c r="E4604" s="2">
        <v>20</v>
      </c>
      <c r="F4604" s="9">
        <v>2.53E-2</v>
      </c>
    </row>
    <row r="4605" spans="1:6" x14ac:dyDescent="0.2">
      <c r="A4605" s="2" t="s">
        <v>3</v>
      </c>
      <c r="B4605" s="2">
        <v>7</v>
      </c>
      <c r="C4605" s="2">
        <v>11</v>
      </c>
      <c r="D4605" s="2">
        <v>2010</v>
      </c>
      <c r="E4605" s="2">
        <v>21</v>
      </c>
      <c r="F4605" s="9">
        <v>2.5700000000000001E-2</v>
      </c>
    </row>
    <row r="4606" spans="1:6" x14ac:dyDescent="0.2">
      <c r="A4606" s="2" t="s">
        <v>3</v>
      </c>
      <c r="B4606" s="2">
        <v>7</v>
      </c>
      <c r="C4606" s="2">
        <v>11</v>
      </c>
      <c r="D4606" s="2">
        <v>2010</v>
      </c>
      <c r="E4606" s="2">
        <v>22</v>
      </c>
      <c r="F4606" s="9">
        <v>2.6100000000000002E-2</v>
      </c>
    </row>
    <row r="4607" spans="1:6" x14ac:dyDescent="0.2">
      <c r="A4607" s="2" t="s">
        <v>3</v>
      </c>
      <c r="B4607" s="2">
        <v>7</v>
      </c>
      <c r="C4607" s="2">
        <v>11</v>
      </c>
      <c r="D4607" s="2">
        <v>2010</v>
      </c>
      <c r="E4607" s="2">
        <v>23</v>
      </c>
      <c r="F4607" s="9">
        <v>2.5400000000000002E-2</v>
      </c>
    </row>
    <row r="4608" spans="1:6" x14ac:dyDescent="0.2">
      <c r="A4608" s="2" t="s">
        <v>3</v>
      </c>
      <c r="B4608" s="2">
        <v>7</v>
      </c>
      <c r="C4608" s="2">
        <v>11</v>
      </c>
      <c r="D4608" s="2">
        <v>2010</v>
      </c>
      <c r="E4608" s="2">
        <v>24</v>
      </c>
      <c r="F4608" s="9">
        <v>2.8800000000000003E-2</v>
      </c>
    </row>
    <row r="4609" spans="1:6" x14ac:dyDescent="0.2">
      <c r="A4609" s="2" t="s">
        <v>3</v>
      </c>
      <c r="B4609" s="2">
        <v>7</v>
      </c>
      <c r="C4609" s="2">
        <v>12</v>
      </c>
      <c r="D4609" s="2">
        <v>2010</v>
      </c>
      <c r="E4609" s="2">
        <v>1</v>
      </c>
      <c r="F4609" s="9">
        <v>3.5799999999999998E-2</v>
      </c>
    </row>
    <row r="4610" spans="1:6" x14ac:dyDescent="0.2">
      <c r="A4610" s="2" t="s">
        <v>3</v>
      </c>
      <c r="B4610" s="2">
        <v>7</v>
      </c>
      <c r="C4610" s="2">
        <v>12</v>
      </c>
      <c r="D4610" s="2">
        <v>2010</v>
      </c>
      <c r="E4610" s="2">
        <v>2</v>
      </c>
      <c r="F4610" s="9">
        <v>3.2199999999999999E-2</v>
      </c>
    </row>
    <row r="4611" spans="1:6" x14ac:dyDescent="0.2">
      <c r="A4611" s="2" t="s">
        <v>3</v>
      </c>
      <c r="B4611" s="2">
        <v>7</v>
      </c>
      <c r="C4611" s="2">
        <v>12</v>
      </c>
      <c r="D4611" s="2">
        <v>2010</v>
      </c>
      <c r="E4611" s="2">
        <v>3</v>
      </c>
      <c r="F4611" s="9">
        <v>3.39E-2</v>
      </c>
    </row>
    <row r="4612" spans="1:6" x14ac:dyDescent="0.2">
      <c r="A4612" s="2" t="s">
        <v>3</v>
      </c>
      <c r="B4612" s="2">
        <v>7</v>
      </c>
      <c r="C4612" s="2">
        <v>12</v>
      </c>
      <c r="D4612" s="2">
        <v>2010</v>
      </c>
      <c r="E4612" s="2">
        <v>4</v>
      </c>
      <c r="F4612" s="9">
        <v>3.1600000000000003E-2</v>
      </c>
    </row>
    <row r="4613" spans="1:6" x14ac:dyDescent="0.2">
      <c r="A4613" s="2" t="s">
        <v>3</v>
      </c>
      <c r="B4613" s="2">
        <v>7</v>
      </c>
      <c r="C4613" s="2">
        <v>12</v>
      </c>
      <c r="D4613" s="2">
        <v>2010</v>
      </c>
      <c r="E4613" s="2">
        <v>5</v>
      </c>
      <c r="F4613" s="9">
        <v>3.2199999999999999E-2</v>
      </c>
    </row>
    <row r="4614" spans="1:6" x14ac:dyDescent="0.2">
      <c r="A4614" s="2" t="s">
        <v>3</v>
      </c>
      <c r="B4614" s="2">
        <v>7</v>
      </c>
      <c r="C4614" s="2">
        <v>12</v>
      </c>
      <c r="D4614" s="2">
        <v>2010</v>
      </c>
      <c r="E4614" s="2">
        <v>6</v>
      </c>
      <c r="F4614" s="9">
        <v>2.5900000000000003E-2</v>
      </c>
    </row>
    <row r="4615" spans="1:6" x14ac:dyDescent="0.2">
      <c r="A4615" s="2" t="s">
        <v>3</v>
      </c>
      <c r="B4615" s="2">
        <v>7</v>
      </c>
      <c r="C4615" s="2">
        <v>12</v>
      </c>
      <c r="D4615" s="2">
        <v>2010</v>
      </c>
      <c r="E4615" s="2">
        <v>7</v>
      </c>
      <c r="F4615" s="9">
        <v>1.8800000000000001E-2</v>
      </c>
    </row>
    <row r="4616" spans="1:6" x14ac:dyDescent="0.2">
      <c r="A4616" s="2" t="s">
        <v>3</v>
      </c>
      <c r="B4616" s="2">
        <v>7</v>
      </c>
      <c r="C4616" s="2">
        <v>12</v>
      </c>
      <c r="D4616" s="2">
        <v>2010</v>
      </c>
      <c r="E4616" s="2">
        <v>8</v>
      </c>
      <c r="F4616" s="9">
        <v>1.7299999999999999E-2</v>
      </c>
    </row>
    <row r="4617" spans="1:6" x14ac:dyDescent="0.2">
      <c r="A4617" s="2" t="s">
        <v>3</v>
      </c>
      <c r="B4617" s="2">
        <v>7</v>
      </c>
      <c r="C4617" s="2">
        <v>12</v>
      </c>
      <c r="D4617" s="2">
        <v>2010</v>
      </c>
      <c r="E4617" s="2">
        <v>9</v>
      </c>
      <c r="F4617" s="9">
        <v>1.6E-2</v>
      </c>
    </row>
    <row r="4618" spans="1:6" x14ac:dyDescent="0.2">
      <c r="A4618" s="2" t="s">
        <v>3</v>
      </c>
      <c r="B4618" s="2">
        <v>7</v>
      </c>
      <c r="C4618" s="2">
        <v>12</v>
      </c>
      <c r="D4618" s="2">
        <v>2010</v>
      </c>
      <c r="E4618" s="2">
        <v>10</v>
      </c>
      <c r="F4618" s="9">
        <v>1.66E-2</v>
      </c>
    </row>
    <row r="4619" spans="1:6" x14ac:dyDescent="0.2">
      <c r="A4619" s="2" t="s">
        <v>3</v>
      </c>
      <c r="B4619" s="2">
        <v>7</v>
      </c>
      <c r="C4619" s="2">
        <v>12</v>
      </c>
      <c r="D4619" s="2">
        <v>2010</v>
      </c>
      <c r="E4619" s="2">
        <v>11</v>
      </c>
      <c r="F4619" s="9">
        <v>2.01E-2</v>
      </c>
    </row>
    <row r="4620" spans="1:6" x14ac:dyDescent="0.2">
      <c r="A4620" s="2" t="s">
        <v>3</v>
      </c>
      <c r="B4620" s="2">
        <v>7</v>
      </c>
      <c r="C4620" s="2">
        <v>12</v>
      </c>
      <c r="D4620" s="2">
        <v>2010</v>
      </c>
      <c r="E4620" s="2">
        <v>12</v>
      </c>
      <c r="F4620" s="9">
        <v>2.12E-2</v>
      </c>
    </row>
    <row r="4621" spans="1:6" x14ac:dyDescent="0.2">
      <c r="A4621" s="2" t="s">
        <v>3</v>
      </c>
      <c r="B4621" s="2">
        <v>7</v>
      </c>
      <c r="C4621" s="2">
        <v>12</v>
      </c>
      <c r="D4621" s="2">
        <v>2010</v>
      </c>
      <c r="E4621" s="2">
        <v>13</v>
      </c>
      <c r="F4621" s="9">
        <v>1.9E-2</v>
      </c>
    </row>
    <row r="4622" spans="1:6" x14ac:dyDescent="0.2">
      <c r="A4622" s="2" t="s">
        <v>3</v>
      </c>
      <c r="B4622" s="2">
        <v>7</v>
      </c>
      <c r="C4622" s="2">
        <v>12</v>
      </c>
      <c r="D4622" s="2">
        <v>2010</v>
      </c>
      <c r="E4622" s="2">
        <v>14</v>
      </c>
      <c r="F4622" s="9">
        <v>1.9E-2</v>
      </c>
    </row>
    <row r="4623" spans="1:6" x14ac:dyDescent="0.2">
      <c r="A4623" s="2" t="s">
        <v>3</v>
      </c>
      <c r="B4623" s="2">
        <v>7</v>
      </c>
      <c r="C4623" s="2">
        <v>12</v>
      </c>
      <c r="D4623" s="2">
        <v>2010</v>
      </c>
      <c r="E4623" s="2">
        <v>15</v>
      </c>
      <c r="F4623" s="9">
        <v>1.8000000000000002E-2</v>
      </c>
    </row>
    <row r="4624" spans="1:6" x14ac:dyDescent="0.2">
      <c r="A4624" s="2" t="s">
        <v>3</v>
      </c>
      <c r="B4624" s="2">
        <v>7</v>
      </c>
      <c r="C4624" s="2">
        <v>12</v>
      </c>
      <c r="D4624" s="2">
        <v>2010</v>
      </c>
      <c r="E4624" s="2">
        <v>16</v>
      </c>
      <c r="F4624" s="9">
        <v>1.8800000000000001E-2</v>
      </c>
    </row>
    <row r="4625" spans="1:6" x14ac:dyDescent="0.2">
      <c r="A4625" s="2" t="s">
        <v>3</v>
      </c>
      <c r="B4625" s="2">
        <v>7</v>
      </c>
      <c r="C4625" s="2">
        <v>12</v>
      </c>
      <c r="D4625" s="2">
        <v>2010</v>
      </c>
      <c r="E4625" s="2">
        <v>17</v>
      </c>
      <c r="F4625" s="9">
        <v>1.83E-2</v>
      </c>
    </row>
    <row r="4626" spans="1:6" x14ac:dyDescent="0.2">
      <c r="A4626" s="2" t="s">
        <v>3</v>
      </c>
      <c r="B4626" s="2">
        <v>7</v>
      </c>
      <c r="C4626" s="2">
        <v>12</v>
      </c>
      <c r="D4626" s="2">
        <v>2010</v>
      </c>
      <c r="E4626" s="2">
        <v>18</v>
      </c>
      <c r="F4626" s="9">
        <v>1.9E-2</v>
      </c>
    </row>
    <row r="4627" spans="1:6" x14ac:dyDescent="0.2">
      <c r="A4627" s="2" t="s">
        <v>3</v>
      </c>
      <c r="B4627" s="2">
        <v>7</v>
      </c>
      <c r="C4627" s="2">
        <v>12</v>
      </c>
      <c r="D4627" s="2">
        <v>2010</v>
      </c>
      <c r="E4627" s="2">
        <v>19</v>
      </c>
      <c r="F4627" s="9">
        <v>1.9800000000000002E-2</v>
      </c>
    </row>
    <row r="4628" spans="1:6" x14ac:dyDescent="0.2">
      <c r="A4628" s="2" t="s">
        <v>3</v>
      </c>
      <c r="B4628" s="2">
        <v>7</v>
      </c>
      <c r="C4628" s="2">
        <v>12</v>
      </c>
      <c r="D4628" s="2">
        <v>2010</v>
      </c>
      <c r="E4628" s="2">
        <v>20</v>
      </c>
      <c r="F4628" s="9">
        <v>2.06E-2</v>
      </c>
    </row>
    <row r="4629" spans="1:6" x14ac:dyDescent="0.2">
      <c r="A4629" s="2" t="s">
        <v>3</v>
      </c>
      <c r="B4629" s="2">
        <v>7</v>
      </c>
      <c r="C4629" s="2">
        <v>12</v>
      </c>
      <c r="D4629" s="2">
        <v>2010</v>
      </c>
      <c r="E4629" s="2">
        <v>21</v>
      </c>
      <c r="F4629" s="9">
        <v>2.1700000000000001E-2</v>
      </c>
    </row>
    <row r="4630" spans="1:6" x14ac:dyDescent="0.2">
      <c r="A4630" s="2" t="s">
        <v>3</v>
      </c>
      <c r="B4630" s="2">
        <v>7</v>
      </c>
      <c r="C4630" s="2">
        <v>12</v>
      </c>
      <c r="D4630" s="2">
        <v>2010</v>
      </c>
      <c r="E4630" s="2">
        <v>22</v>
      </c>
      <c r="F4630" s="9">
        <v>2.0800000000000003E-2</v>
      </c>
    </row>
    <row r="4631" spans="1:6" x14ac:dyDescent="0.2">
      <c r="A4631" s="2" t="s">
        <v>3</v>
      </c>
      <c r="B4631" s="2">
        <v>7</v>
      </c>
      <c r="C4631" s="2">
        <v>12</v>
      </c>
      <c r="D4631" s="2">
        <v>2010</v>
      </c>
      <c r="E4631" s="2">
        <v>23</v>
      </c>
      <c r="F4631" s="9">
        <v>2.1600000000000001E-2</v>
      </c>
    </row>
    <row r="4632" spans="1:6" x14ac:dyDescent="0.2">
      <c r="A4632" s="2" t="s">
        <v>3</v>
      </c>
      <c r="B4632" s="2">
        <v>7</v>
      </c>
      <c r="C4632" s="2">
        <v>12</v>
      </c>
      <c r="D4632" s="2">
        <v>2010</v>
      </c>
      <c r="E4632" s="2">
        <v>24</v>
      </c>
      <c r="F4632" s="9">
        <v>2.4900000000000002E-2</v>
      </c>
    </row>
    <row r="4633" spans="1:6" x14ac:dyDescent="0.2">
      <c r="A4633" s="2" t="s">
        <v>3</v>
      </c>
      <c r="B4633" s="2">
        <v>7</v>
      </c>
      <c r="C4633" s="2">
        <v>13</v>
      </c>
      <c r="D4633" s="2">
        <v>2010</v>
      </c>
      <c r="E4633" s="2">
        <v>1</v>
      </c>
      <c r="F4633" s="9">
        <v>3.4800000000000005E-2</v>
      </c>
    </row>
    <row r="4634" spans="1:6" x14ac:dyDescent="0.2">
      <c r="A4634" s="2" t="s">
        <v>3</v>
      </c>
      <c r="B4634" s="2">
        <v>7</v>
      </c>
      <c r="C4634" s="2">
        <v>13</v>
      </c>
      <c r="D4634" s="2">
        <v>2010</v>
      </c>
      <c r="E4634" s="2">
        <v>2</v>
      </c>
      <c r="F4634" s="9">
        <v>3.2300000000000002E-2</v>
      </c>
    </row>
    <row r="4635" spans="1:6" x14ac:dyDescent="0.2">
      <c r="A4635" s="2" t="s">
        <v>3</v>
      </c>
      <c r="B4635" s="2">
        <v>7</v>
      </c>
      <c r="C4635" s="2">
        <v>13</v>
      </c>
      <c r="D4635" s="2">
        <v>2010</v>
      </c>
      <c r="E4635" s="2">
        <v>3</v>
      </c>
      <c r="F4635" s="9">
        <v>3.44E-2</v>
      </c>
    </row>
    <row r="4636" spans="1:6" x14ac:dyDescent="0.2">
      <c r="A4636" s="2" t="s">
        <v>3</v>
      </c>
      <c r="B4636" s="2">
        <v>7</v>
      </c>
      <c r="C4636" s="2">
        <v>13</v>
      </c>
      <c r="D4636" s="2">
        <v>2010</v>
      </c>
      <c r="E4636" s="2">
        <v>4</v>
      </c>
      <c r="F4636" s="9">
        <v>3.4000000000000002E-2</v>
      </c>
    </row>
    <row r="4637" spans="1:6" x14ac:dyDescent="0.2">
      <c r="A4637" s="2" t="s">
        <v>3</v>
      </c>
      <c r="B4637" s="2">
        <v>7</v>
      </c>
      <c r="C4637" s="2">
        <v>13</v>
      </c>
      <c r="D4637" s="2">
        <v>2010</v>
      </c>
      <c r="E4637" s="2">
        <v>5</v>
      </c>
      <c r="F4637" s="9">
        <v>3.49E-2</v>
      </c>
    </row>
    <row r="4638" spans="1:6" x14ac:dyDescent="0.2">
      <c r="A4638" s="2" t="s">
        <v>3</v>
      </c>
      <c r="B4638" s="2">
        <v>7</v>
      </c>
      <c r="C4638" s="2">
        <v>13</v>
      </c>
      <c r="D4638" s="2">
        <v>2010</v>
      </c>
      <c r="E4638" s="2">
        <v>6</v>
      </c>
      <c r="F4638" s="9">
        <v>3.3500000000000002E-2</v>
      </c>
    </row>
    <row r="4639" spans="1:6" x14ac:dyDescent="0.2">
      <c r="A4639" s="2" t="s">
        <v>3</v>
      </c>
      <c r="B4639" s="2">
        <v>7</v>
      </c>
      <c r="C4639" s="2">
        <v>13</v>
      </c>
      <c r="D4639" s="2">
        <v>2010</v>
      </c>
      <c r="E4639" s="2">
        <v>7</v>
      </c>
      <c r="F4639" s="9">
        <v>2.81E-2</v>
      </c>
    </row>
    <row r="4640" spans="1:6" x14ac:dyDescent="0.2">
      <c r="A4640" s="2" t="s">
        <v>3</v>
      </c>
      <c r="B4640" s="2">
        <v>7</v>
      </c>
      <c r="C4640" s="2">
        <v>13</v>
      </c>
      <c r="D4640" s="2">
        <v>2010</v>
      </c>
      <c r="E4640" s="2">
        <v>8</v>
      </c>
      <c r="F4640" s="9">
        <v>2.8500000000000001E-2</v>
      </c>
    </row>
    <row r="4641" spans="1:6" x14ac:dyDescent="0.2">
      <c r="A4641" s="2" t="s">
        <v>3</v>
      </c>
      <c r="B4641" s="2">
        <v>7</v>
      </c>
      <c r="C4641" s="2">
        <v>13</v>
      </c>
      <c r="D4641" s="2">
        <v>2010</v>
      </c>
      <c r="E4641" s="2">
        <v>9</v>
      </c>
      <c r="F4641" s="9">
        <v>2.5100000000000001E-2</v>
      </c>
    </row>
    <row r="4642" spans="1:6" x14ac:dyDescent="0.2">
      <c r="A4642" s="2" t="s">
        <v>3</v>
      </c>
      <c r="B4642" s="2">
        <v>7</v>
      </c>
      <c r="C4642" s="2">
        <v>13</v>
      </c>
      <c r="D4642" s="2">
        <v>2010</v>
      </c>
      <c r="E4642" s="2">
        <v>10</v>
      </c>
      <c r="F4642" s="9">
        <v>2.5600000000000001E-2</v>
      </c>
    </row>
    <row r="4643" spans="1:6" x14ac:dyDescent="0.2">
      <c r="A4643" s="2" t="s">
        <v>3</v>
      </c>
      <c r="B4643" s="2">
        <v>7</v>
      </c>
      <c r="C4643" s="2">
        <v>13</v>
      </c>
      <c r="D4643" s="2">
        <v>2010</v>
      </c>
      <c r="E4643" s="2">
        <v>11</v>
      </c>
      <c r="F4643" s="9">
        <v>2.3800000000000002E-2</v>
      </c>
    </row>
    <row r="4644" spans="1:6" x14ac:dyDescent="0.2">
      <c r="A4644" s="2" t="s">
        <v>3</v>
      </c>
      <c r="B4644" s="2">
        <v>7</v>
      </c>
      <c r="C4644" s="2">
        <v>13</v>
      </c>
      <c r="D4644" s="2">
        <v>2010</v>
      </c>
      <c r="E4644" s="2">
        <v>12</v>
      </c>
      <c r="F4644" s="9">
        <v>2.2600000000000002E-2</v>
      </c>
    </row>
    <row r="4645" spans="1:6" x14ac:dyDescent="0.2">
      <c r="A4645" s="2" t="s">
        <v>3</v>
      </c>
      <c r="B4645" s="2">
        <v>7</v>
      </c>
      <c r="C4645" s="2">
        <v>13</v>
      </c>
      <c r="D4645" s="2">
        <v>2010</v>
      </c>
      <c r="E4645" s="2">
        <v>13</v>
      </c>
      <c r="F4645" s="9">
        <v>2.2200000000000001E-2</v>
      </c>
    </row>
    <row r="4646" spans="1:6" x14ac:dyDescent="0.2">
      <c r="A4646" s="2" t="s">
        <v>3</v>
      </c>
      <c r="B4646" s="2">
        <v>7</v>
      </c>
      <c r="C4646" s="2">
        <v>13</v>
      </c>
      <c r="D4646" s="2">
        <v>2010</v>
      </c>
      <c r="E4646" s="2">
        <v>14</v>
      </c>
      <c r="F4646" s="9">
        <v>2.0900000000000002E-2</v>
      </c>
    </row>
    <row r="4647" spans="1:6" x14ac:dyDescent="0.2">
      <c r="A4647" s="2" t="s">
        <v>3</v>
      </c>
      <c r="B4647" s="2">
        <v>7</v>
      </c>
      <c r="C4647" s="2">
        <v>13</v>
      </c>
      <c r="D4647" s="2">
        <v>2010</v>
      </c>
      <c r="E4647" s="2">
        <v>15</v>
      </c>
      <c r="F4647" s="9">
        <v>2.18E-2</v>
      </c>
    </row>
    <row r="4648" spans="1:6" x14ac:dyDescent="0.2">
      <c r="A4648" s="2" t="s">
        <v>3</v>
      </c>
      <c r="B4648" s="2">
        <v>7</v>
      </c>
      <c r="C4648" s="2">
        <v>13</v>
      </c>
      <c r="D4648" s="2">
        <v>2010</v>
      </c>
      <c r="E4648" s="2">
        <v>16</v>
      </c>
      <c r="F4648" s="9">
        <v>2.0900000000000002E-2</v>
      </c>
    </row>
    <row r="4649" spans="1:6" x14ac:dyDescent="0.2">
      <c r="A4649" s="2" t="s">
        <v>3</v>
      </c>
      <c r="B4649" s="2">
        <v>7</v>
      </c>
      <c r="C4649" s="2">
        <v>13</v>
      </c>
      <c r="D4649" s="2">
        <v>2010</v>
      </c>
      <c r="E4649" s="2">
        <v>17</v>
      </c>
      <c r="F4649" s="9">
        <v>1.9400000000000001E-2</v>
      </c>
    </row>
    <row r="4650" spans="1:6" x14ac:dyDescent="0.2">
      <c r="A4650" s="2" t="s">
        <v>3</v>
      </c>
      <c r="B4650" s="2">
        <v>7</v>
      </c>
      <c r="C4650" s="2">
        <v>13</v>
      </c>
      <c r="D4650" s="2">
        <v>2010</v>
      </c>
      <c r="E4650" s="2">
        <v>18</v>
      </c>
      <c r="F4650" s="9">
        <v>2.06E-2</v>
      </c>
    </row>
    <row r="4651" spans="1:6" x14ac:dyDescent="0.2">
      <c r="A4651" s="2" t="s">
        <v>3</v>
      </c>
      <c r="B4651" s="2">
        <v>7</v>
      </c>
      <c r="C4651" s="2">
        <v>13</v>
      </c>
      <c r="D4651" s="2">
        <v>2010</v>
      </c>
      <c r="E4651" s="2">
        <v>19</v>
      </c>
      <c r="F4651" s="9">
        <v>2.06E-2</v>
      </c>
    </row>
    <row r="4652" spans="1:6" x14ac:dyDescent="0.2">
      <c r="A4652" s="2" t="s">
        <v>3</v>
      </c>
      <c r="B4652" s="2">
        <v>7</v>
      </c>
      <c r="C4652" s="2">
        <v>13</v>
      </c>
      <c r="D4652" s="2">
        <v>2010</v>
      </c>
      <c r="E4652" s="2">
        <v>20</v>
      </c>
      <c r="F4652" s="9">
        <v>2.1700000000000001E-2</v>
      </c>
    </row>
    <row r="4653" spans="1:6" x14ac:dyDescent="0.2">
      <c r="A4653" s="2" t="s">
        <v>3</v>
      </c>
      <c r="B4653" s="2">
        <v>7</v>
      </c>
      <c r="C4653" s="2">
        <v>13</v>
      </c>
      <c r="D4653" s="2">
        <v>2010</v>
      </c>
      <c r="E4653" s="2">
        <v>21</v>
      </c>
      <c r="F4653" s="9">
        <v>2.2700000000000001E-2</v>
      </c>
    </row>
    <row r="4654" spans="1:6" x14ac:dyDescent="0.2">
      <c r="A4654" s="2" t="s">
        <v>3</v>
      </c>
      <c r="B4654" s="2">
        <v>7</v>
      </c>
      <c r="C4654" s="2">
        <v>13</v>
      </c>
      <c r="D4654" s="2">
        <v>2010</v>
      </c>
      <c r="E4654" s="2">
        <v>22</v>
      </c>
      <c r="F4654" s="9">
        <v>2.3599999999999999E-2</v>
      </c>
    </row>
    <row r="4655" spans="1:6" x14ac:dyDescent="0.2">
      <c r="A4655" s="2" t="s">
        <v>3</v>
      </c>
      <c r="B4655" s="2">
        <v>7</v>
      </c>
      <c r="C4655" s="2">
        <v>13</v>
      </c>
      <c r="D4655" s="2">
        <v>2010</v>
      </c>
      <c r="E4655" s="2">
        <v>23</v>
      </c>
      <c r="F4655" s="9">
        <v>2.3200000000000002E-2</v>
      </c>
    </row>
    <row r="4656" spans="1:6" x14ac:dyDescent="0.2">
      <c r="A4656" s="2" t="s">
        <v>3</v>
      </c>
      <c r="B4656" s="2">
        <v>7</v>
      </c>
      <c r="C4656" s="2">
        <v>13</v>
      </c>
      <c r="D4656" s="2">
        <v>2010</v>
      </c>
      <c r="E4656" s="2">
        <v>24</v>
      </c>
      <c r="F4656" s="9">
        <v>2.6200000000000001E-2</v>
      </c>
    </row>
    <row r="4657" spans="1:6" x14ac:dyDescent="0.2">
      <c r="A4657" s="2" t="s">
        <v>3</v>
      </c>
      <c r="B4657" s="2">
        <v>7</v>
      </c>
      <c r="C4657" s="2">
        <v>14</v>
      </c>
      <c r="D4657" s="2">
        <v>2010</v>
      </c>
      <c r="E4657" s="2">
        <v>1</v>
      </c>
      <c r="F4657" s="9">
        <v>2.9900000000000003E-2</v>
      </c>
    </row>
    <row r="4658" spans="1:6" x14ac:dyDescent="0.2">
      <c r="A4658" s="2" t="s">
        <v>3</v>
      </c>
      <c r="B4658" s="2">
        <v>7</v>
      </c>
      <c r="C4658" s="2">
        <v>14</v>
      </c>
      <c r="D4658" s="2">
        <v>2010</v>
      </c>
      <c r="E4658" s="2">
        <v>2</v>
      </c>
      <c r="F4658" s="9">
        <v>2.9400000000000003E-2</v>
      </c>
    </row>
    <row r="4659" spans="1:6" x14ac:dyDescent="0.2">
      <c r="A4659" s="2" t="s">
        <v>3</v>
      </c>
      <c r="B4659" s="2">
        <v>7</v>
      </c>
      <c r="C4659" s="2">
        <v>14</v>
      </c>
      <c r="D4659" s="2">
        <v>2010</v>
      </c>
      <c r="E4659" s="2">
        <v>3</v>
      </c>
      <c r="F4659" s="9">
        <v>2.98E-2</v>
      </c>
    </row>
    <row r="4660" spans="1:6" x14ac:dyDescent="0.2">
      <c r="A4660" s="2" t="s">
        <v>3</v>
      </c>
      <c r="B4660" s="2">
        <v>7</v>
      </c>
      <c r="C4660" s="2">
        <v>14</v>
      </c>
      <c r="D4660" s="2">
        <v>2010</v>
      </c>
      <c r="E4660" s="2">
        <v>4</v>
      </c>
      <c r="F4660" s="9">
        <v>2.9500000000000002E-2</v>
      </c>
    </row>
    <row r="4661" spans="1:6" x14ac:dyDescent="0.2">
      <c r="A4661" s="2" t="s">
        <v>3</v>
      </c>
      <c r="B4661" s="2">
        <v>7</v>
      </c>
      <c r="C4661" s="2">
        <v>14</v>
      </c>
      <c r="D4661" s="2">
        <v>2010</v>
      </c>
      <c r="E4661" s="2">
        <v>5</v>
      </c>
      <c r="F4661" s="9">
        <v>3.0800000000000001E-2</v>
      </c>
    </row>
    <row r="4662" spans="1:6" x14ac:dyDescent="0.2">
      <c r="A4662" s="2" t="s">
        <v>3</v>
      </c>
      <c r="B4662" s="2">
        <v>7</v>
      </c>
      <c r="C4662" s="2">
        <v>14</v>
      </c>
      <c r="D4662" s="2">
        <v>2010</v>
      </c>
      <c r="E4662" s="2">
        <v>6</v>
      </c>
      <c r="F4662" s="9">
        <v>2.8300000000000002E-2</v>
      </c>
    </row>
    <row r="4663" spans="1:6" x14ac:dyDescent="0.2">
      <c r="A4663" s="2" t="s">
        <v>3</v>
      </c>
      <c r="B4663" s="2">
        <v>7</v>
      </c>
      <c r="C4663" s="2">
        <v>14</v>
      </c>
      <c r="D4663" s="2">
        <v>2010</v>
      </c>
      <c r="E4663" s="2">
        <v>7</v>
      </c>
      <c r="F4663" s="9">
        <v>2.52E-2</v>
      </c>
    </row>
    <row r="4664" spans="1:6" x14ac:dyDescent="0.2">
      <c r="A4664" s="2" t="s">
        <v>3</v>
      </c>
      <c r="B4664" s="2">
        <v>7</v>
      </c>
      <c r="C4664" s="2">
        <v>14</v>
      </c>
      <c r="D4664" s="2">
        <v>2010</v>
      </c>
      <c r="E4664" s="2">
        <v>8</v>
      </c>
      <c r="F4664" s="9">
        <v>2.4800000000000003E-2</v>
      </c>
    </row>
    <row r="4665" spans="1:6" x14ac:dyDescent="0.2">
      <c r="A4665" s="2" t="s">
        <v>3</v>
      </c>
      <c r="B4665" s="2">
        <v>7</v>
      </c>
      <c r="C4665" s="2">
        <v>14</v>
      </c>
      <c r="D4665" s="2">
        <v>2010</v>
      </c>
      <c r="E4665" s="2">
        <v>9</v>
      </c>
      <c r="F4665" s="9">
        <v>2.3599999999999999E-2</v>
      </c>
    </row>
    <row r="4666" spans="1:6" x14ac:dyDescent="0.2">
      <c r="A4666" s="2" t="s">
        <v>3</v>
      </c>
      <c r="B4666" s="2">
        <v>7</v>
      </c>
      <c r="C4666" s="2">
        <v>14</v>
      </c>
      <c r="D4666" s="2">
        <v>2010</v>
      </c>
      <c r="E4666" s="2">
        <v>10</v>
      </c>
      <c r="F4666" s="9">
        <v>2.2800000000000001E-2</v>
      </c>
    </row>
    <row r="4667" spans="1:6" x14ac:dyDescent="0.2">
      <c r="A4667" s="2" t="s">
        <v>3</v>
      </c>
      <c r="B4667" s="2">
        <v>7</v>
      </c>
      <c r="C4667" s="2">
        <v>14</v>
      </c>
      <c r="D4667" s="2">
        <v>2010</v>
      </c>
      <c r="E4667" s="2">
        <v>11</v>
      </c>
      <c r="F4667" s="9">
        <v>2.24E-2</v>
      </c>
    </row>
    <row r="4668" spans="1:6" x14ac:dyDescent="0.2">
      <c r="A4668" s="2" t="s">
        <v>3</v>
      </c>
      <c r="B4668" s="2">
        <v>7</v>
      </c>
      <c r="C4668" s="2">
        <v>14</v>
      </c>
      <c r="D4668" s="2">
        <v>2010</v>
      </c>
      <c r="E4668" s="2">
        <v>12</v>
      </c>
      <c r="F4668" s="9">
        <v>1.9800000000000002E-2</v>
      </c>
    </row>
    <row r="4669" spans="1:6" x14ac:dyDescent="0.2">
      <c r="A4669" s="2" t="s">
        <v>3</v>
      </c>
      <c r="B4669" s="2">
        <v>7</v>
      </c>
      <c r="C4669" s="2">
        <v>14</v>
      </c>
      <c r="D4669" s="2">
        <v>2010</v>
      </c>
      <c r="E4669" s="2">
        <v>13</v>
      </c>
      <c r="F4669" s="9">
        <v>1.9400000000000001E-2</v>
      </c>
    </row>
    <row r="4670" spans="1:6" x14ac:dyDescent="0.2">
      <c r="A4670" s="2" t="s">
        <v>3</v>
      </c>
      <c r="B4670" s="2">
        <v>7</v>
      </c>
      <c r="C4670" s="2">
        <v>14</v>
      </c>
      <c r="D4670" s="2">
        <v>2010</v>
      </c>
      <c r="E4670" s="2">
        <v>14</v>
      </c>
      <c r="F4670" s="9">
        <v>1.9100000000000002E-2</v>
      </c>
    </row>
    <row r="4671" spans="1:6" x14ac:dyDescent="0.2">
      <c r="A4671" s="2" t="s">
        <v>3</v>
      </c>
      <c r="B4671" s="2">
        <v>7</v>
      </c>
      <c r="C4671" s="2">
        <v>14</v>
      </c>
      <c r="D4671" s="2">
        <v>2010</v>
      </c>
      <c r="E4671" s="2">
        <v>15</v>
      </c>
      <c r="F4671" s="9">
        <v>1.89E-2</v>
      </c>
    </row>
    <row r="4672" spans="1:6" x14ac:dyDescent="0.2">
      <c r="A4672" s="2" t="s">
        <v>3</v>
      </c>
      <c r="B4672" s="2">
        <v>7</v>
      </c>
      <c r="C4672" s="2">
        <v>14</v>
      </c>
      <c r="D4672" s="2">
        <v>2010</v>
      </c>
      <c r="E4672" s="2">
        <v>16</v>
      </c>
      <c r="F4672" s="9">
        <v>1.83E-2</v>
      </c>
    </row>
    <row r="4673" spans="1:6" x14ac:dyDescent="0.2">
      <c r="A4673" s="2" t="s">
        <v>3</v>
      </c>
      <c r="B4673" s="2">
        <v>7</v>
      </c>
      <c r="C4673" s="2">
        <v>14</v>
      </c>
      <c r="D4673" s="2">
        <v>2010</v>
      </c>
      <c r="E4673" s="2">
        <v>17</v>
      </c>
      <c r="F4673" s="9">
        <v>1.77E-2</v>
      </c>
    </row>
    <row r="4674" spans="1:6" x14ac:dyDescent="0.2">
      <c r="A4674" s="2" t="s">
        <v>3</v>
      </c>
      <c r="B4674" s="2">
        <v>7</v>
      </c>
      <c r="C4674" s="2">
        <v>14</v>
      </c>
      <c r="D4674" s="2">
        <v>2010</v>
      </c>
      <c r="E4674" s="2">
        <v>18</v>
      </c>
      <c r="F4674" s="9">
        <v>1.66E-2</v>
      </c>
    </row>
    <row r="4675" spans="1:6" x14ac:dyDescent="0.2">
      <c r="A4675" s="2" t="s">
        <v>3</v>
      </c>
      <c r="B4675" s="2">
        <v>7</v>
      </c>
      <c r="C4675" s="2">
        <v>14</v>
      </c>
      <c r="D4675" s="2">
        <v>2010</v>
      </c>
      <c r="E4675" s="2">
        <v>19</v>
      </c>
      <c r="F4675" s="9">
        <v>1.72E-2</v>
      </c>
    </row>
    <row r="4676" spans="1:6" x14ac:dyDescent="0.2">
      <c r="A4676" s="2" t="s">
        <v>3</v>
      </c>
      <c r="B4676" s="2">
        <v>7</v>
      </c>
      <c r="C4676" s="2">
        <v>14</v>
      </c>
      <c r="D4676" s="2">
        <v>2010</v>
      </c>
      <c r="E4676" s="2">
        <v>20</v>
      </c>
      <c r="F4676" s="9">
        <v>1.8100000000000002E-2</v>
      </c>
    </row>
    <row r="4677" spans="1:6" x14ac:dyDescent="0.2">
      <c r="A4677" s="2" t="s">
        <v>3</v>
      </c>
      <c r="B4677" s="2">
        <v>7</v>
      </c>
      <c r="C4677" s="2">
        <v>14</v>
      </c>
      <c r="D4677" s="2">
        <v>2010</v>
      </c>
      <c r="E4677" s="2">
        <v>21</v>
      </c>
      <c r="F4677" s="9">
        <v>1.9E-2</v>
      </c>
    </row>
    <row r="4678" spans="1:6" x14ac:dyDescent="0.2">
      <c r="A4678" s="2" t="s">
        <v>3</v>
      </c>
      <c r="B4678" s="2">
        <v>7</v>
      </c>
      <c r="C4678" s="2">
        <v>14</v>
      </c>
      <c r="D4678" s="2">
        <v>2010</v>
      </c>
      <c r="E4678" s="2">
        <v>22</v>
      </c>
      <c r="F4678" s="9">
        <v>1.8800000000000001E-2</v>
      </c>
    </row>
    <row r="4679" spans="1:6" x14ac:dyDescent="0.2">
      <c r="A4679" s="2" t="s">
        <v>3</v>
      </c>
      <c r="B4679" s="2">
        <v>7</v>
      </c>
      <c r="C4679" s="2">
        <v>14</v>
      </c>
      <c r="D4679" s="2">
        <v>2010</v>
      </c>
      <c r="E4679" s="2">
        <v>23</v>
      </c>
      <c r="F4679" s="9">
        <v>1.9700000000000002E-2</v>
      </c>
    </row>
    <row r="4680" spans="1:6" x14ac:dyDescent="0.2">
      <c r="A4680" s="2" t="s">
        <v>3</v>
      </c>
      <c r="B4680" s="2">
        <v>7</v>
      </c>
      <c r="C4680" s="2">
        <v>14</v>
      </c>
      <c r="D4680" s="2">
        <v>2010</v>
      </c>
      <c r="E4680" s="2">
        <v>24</v>
      </c>
      <c r="F4680" s="9">
        <v>1.9700000000000002E-2</v>
      </c>
    </row>
    <row r="4681" spans="1:6" x14ac:dyDescent="0.2">
      <c r="A4681" s="2" t="s">
        <v>3</v>
      </c>
      <c r="B4681" s="2">
        <v>7</v>
      </c>
      <c r="C4681" s="2">
        <v>15</v>
      </c>
      <c r="D4681" s="2">
        <v>2010</v>
      </c>
      <c r="E4681" s="2">
        <v>1</v>
      </c>
      <c r="F4681" s="9">
        <v>2.5000000000000001E-2</v>
      </c>
    </row>
    <row r="4682" spans="1:6" x14ac:dyDescent="0.2">
      <c r="A4682" s="2" t="s">
        <v>3</v>
      </c>
      <c r="B4682" s="2">
        <v>7</v>
      </c>
      <c r="C4682" s="2">
        <v>15</v>
      </c>
      <c r="D4682" s="2">
        <v>2010</v>
      </c>
      <c r="E4682" s="2">
        <v>2</v>
      </c>
      <c r="F4682" s="9">
        <v>2.3300000000000001E-2</v>
      </c>
    </row>
    <row r="4683" spans="1:6" x14ac:dyDescent="0.2">
      <c r="A4683" s="2" t="s">
        <v>3</v>
      </c>
      <c r="B4683" s="2">
        <v>7</v>
      </c>
      <c r="C4683" s="2">
        <v>15</v>
      </c>
      <c r="D4683" s="2">
        <v>2010</v>
      </c>
      <c r="E4683" s="2">
        <v>3</v>
      </c>
      <c r="F4683" s="9">
        <v>2.5400000000000002E-2</v>
      </c>
    </row>
    <row r="4684" spans="1:6" x14ac:dyDescent="0.2">
      <c r="A4684" s="2" t="s">
        <v>3</v>
      </c>
      <c r="B4684" s="2">
        <v>7</v>
      </c>
      <c r="C4684" s="2">
        <v>15</v>
      </c>
      <c r="D4684" s="2">
        <v>2010</v>
      </c>
      <c r="E4684" s="2">
        <v>4</v>
      </c>
      <c r="F4684" s="9">
        <v>2.47E-2</v>
      </c>
    </row>
    <row r="4685" spans="1:6" x14ac:dyDescent="0.2">
      <c r="A4685" s="2" t="s">
        <v>3</v>
      </c>
      <c r="B4685" s="2">
        <v>7</v>
      </c>
      <c r="C4685" s="2">
        <v>15</v>
      </c>
      <c r="D4685" s="2">
        <v>2010</v>
      </c>
      <c r="E4685" s="2">
        <v>5</v>
      </c>
      <c r="F4685" s="9">
        <v>2.9400000000000003E-2</v>
      </c>
    </row>
    <row r="4686" spans="1:6" x14ac:dyDescent="0.2">
      <c r="A4686" s="2" t="s">
        <v>3</v>
      </c>
      <c r="B4686" s="2">
        <v>7</v>
      </c>
      <c r="C4686" s="2">
        <v>15</v>
      </c>
      <c r="D4686" s="2">
        <v>2010</v>
      </c>
      <c r="E4686" s="2">
        <v>6</v>
      </c>
      <c r="F4686" s="9">
        <v>2.6600000000000002E-2</v>
      </c>
    </row>
    <row r="4687" spans="1:6" x14ac:dyDescent="0.2">
      <c r="A4687" s="2" t="s">
        <v>3</v>
      </c>
      <c r="B4687" s="2">
        <v>7</v>
      </c>
      <c r="C4687" s="2">
        <v>15</v>
      </c>
      <c r="D4687" s="2">
        <v>2010</v>
      </c>
      <c r="E4687" s="2">
        <v>7</v>
      </c>
      <c r="F4687" s="9">
        <v>2.0800000000000003E-2</v>
      </c>
    </row>
    <row r="4688" spans="1:6" x14ac:dyDescent="0.2">
      <c r="A4688" s="2" t="s">
        <v>3</v>
      </c>
      <c r="B4688" s="2">
        <v>7</v>
      </c>
      <c r="C4688" s="2">
        <v>15</v>
      </c>
      <c r="D4688" s="2">
        <v>2010</v>
      </c>
      <c r="E4688" s="2">
        <v>8</v>
      </c>
      <c r="F4688" s="9">
        <v>2.1100000000000001E-2</v>
      </c>
    </row>
    <row r="4689" spans="1:6" x14ac:dyDescent="0.2">
      <c r="A4689" s="2" t="s">
        <v>3</v>
      </c>
      <c r="B4689" s="2">
        <v>7</v>
      </c>
      <c r="C4689" s="2">
        <v>15</v>
      </c>
      <c r="D4689" s="2">
        <v>2010</v>
      </c>
      <c r="E4689" s="2">
        <v>9</v>
      </c>
      <c r="F4689" s="9">
        <v>1.9400000000000001E-2</v>
      </c>
    </row>
    <row r="4690" spans="1:6" x14ac:dyDescent="0.2">
      <c r="A4690" s="2" t="s">
        <v>3</v>
      </c>
      <c r="B4690" s="2">
        <v>7</v>
      </c>
      <c r="C4690" s="2">
        <v>15</v>
      </c>
      <c r="D4690" s="2">
        <v>2010</v>
      </c>
      <c r="E4690" s="2">
        <v>10</v>
      </c>
      <c r="F4690" s="9">
        <v>1.9200000000000002E-2</v>
      </c>
    </row>
    <row r="4691" spans="1:6" x14ac:dyDescent="0.2">
      <c r="A4691" s="2" t="s">
        <v>3</v>
      </c>
      <c r="B4691" s="2">
        <v>7</v>
      </c>
      <c r="C4691" s="2">
        <v>15</v>
      </c>
      <c r="D4691" s="2">
        <v>2010</v>
      </c>
      <c r="E4691" s="2">
        <v>11</v>
      </c>
      <c r="F4691" s="9">
        <v>1.78E-2</v>
      </c>
    </row>
    <row r="4692" spans="1:6" x14ac:dyDescent="0.2">
      <c r="A4692" s="2" t="s">
        <v>3</v>
      </c>
      <c r="B4692" s="2">
        <v>7</v>
      </c>
      <c r="C4692" s="2">
        <v>15</v>
      </c>
      <c r="D4692" s="2">
        <v>2010</v>
      </c>
      <c r="E4692" s="2">
        <v>12</v>
      </c>
      <c r="F4692" s="9">
        <v>1.7400000000000002E-2</v>
      </c>
    </row>
    <row r="4693" spans="1:6" x14ac:dyDescent="0.2">
      <c r="A4693" s="2" t="s">
        <v>3</v>
      </c>
      <c r="B4693" s="2">
        <v>7</v>
      </c>
      <c r="C4693" s="2">
        <v>15</v>
      </c>
      <c r="D4693" s="2">
        <v>2010</v>
      </c>
      <c r="E4693" s="2">
        <v>13</v>
      </c>
      <c r="F4693" s="9">
        <v>1.7100000000000001E-2</v>
      </c>
    </row>
    <row r="4694" spans="1:6" x14ac:dyDescent="0.2">
      <c r="A4694" s="2" t="s">
        <v>3</v>
      </c>
      <c r="B4694" s="2">
        <v>7</v>
      </c>
      <c r="C4694" s="2">
        <v>15</v>
      </c>
      <c r="D4694" s="2">
        <v>2010</v>
      </c>
      <c r="E4694" s="2">
        <v>14</v>
      </c>
      <c r="F4694" s="9">
        <v>1.7899999999999999E-2</v>
      </c>
    </row>
    <row r="4695" spans="1:6" x14ac:dyDescent="0.2">
      <c r="A4695" s="2" t="s">
        <v>3</v>
      </c>
      <c r="B4695" s="2">
        <v>7</v>
      </c>
      <c r="C4695" s="2">
        <v>15</v>
      </c>
      <c r="D4695" s="2">
        <v>2010</v>
      </c>
      <c r="E4695" s="2">
        <v>15</v>
      </c>
      <c r="F4695" s="9">
        <v>1.6800000000000002E-2</v>
      </c>
    </row>
    <row r="4696" spans="1:6" x14ac:dyDescent="0.2">
      <c r="A4696" s="2" t="s">
        <v>3</v>
      </c>
      <c r="B4696" s="2">
        <v>7</v>
      </c>
      <c r="C4696" s="2">
        <v>15</v>
      </c>
      <c r="D4696" s="2">
        <v>2010</v>
      </c>
      <c r="E4696" s="2">
        <v>16</v>
      </c>
      <c r="F4696" s="9">
        <v>1.83E-2</v>
      </c>
    </row>
    <row r="4697" spans="1:6" x14ac:dyDescent="0.2">
      <c r="A4697" s="2" t="s">
        <v>3</v>
      </c>
      <c r="B4697" s="2">
        <v>7</v>
      </c>
      <c r="C4697" s="2">
        <v>15</v>
      </c>
      <c r="D4697" s="2">
        <v>2010</v>
      </c>
      <c r="E4697" s="2">
        <v>17</v>
      </c>
      <c r="F4697" s="9">
        <v>1.8200000000000001E-2</v>
      </c>
    </row>
    <row r="4698" spans="1:6" x14ac:dyDescent="0.2">
      <c r="A4698" s="2" t="s">
        <v>3</v>
      </c>
      <c r="B4698" s="2">
        <v>7</v>
      </c>
      <c r="C4698" s="2">
        <v>15</v>
      </c>
      <c r="D4698" s="2">
        <v>2010</v>
      </c>
      <c r="E4698" s="2">
        <v>18</v>
      </c>
      <c r="F4698" s="9">
        <v>1.8000000000000002E-2</v>
      </c>
    </row>
    <row r="4699" spans="1:6" x14ac:dyDescent="0.2">
      <c r="A4699" s="2" t="s">
        <v>3</v>
      </c>
      <c r="B4699" s="2">
        <v>7</v>
      </c>
      <c r="C4699" s="2">
        <v>15</v>
      </c>
      <c r="D4699" s="2">
        <v>2010</v>
      </c>
      <c r="E4699" s="2">
        <v>19</v>
      </c>
      <c r="F4699" s="9">
        <v>1.9200000000000002E-2</v>
      </c>
    </row>
    <row r="4700" spans="1:6" x14ac:dyDescent="0.2">
      <c r="A4700" s="2" t="s">
        <v>3</v>
      </c>
      <c r="B4700" s="2">
        <v>7</v>
      </c>
      <c r="C4700" s="2">
        <v>15</v>
      </c>
      <c r="D4700" s="2">
        <v>2010</v>
      </c>
      <c r="E4700" s="2">
        <v>20</v>
      </c>
      <c r="F4700" s="9">
        <v>1.9800000000000002E-2</v>
      </c>
    </row>
    <row r="4701" spans="1:6" x14ac:dyDescent="0.2">
      <c r="A4701" s="2" t="s">
        <v>3</v>
      </c>
      <c r="B4701" s="2">
        <v>7</v>
      </c>
      <c r="C4701" s="2">
        <v>15</v>
      </c>
      <c r="D4701" s="2">
        <v>2010</v>
      </c>
      <c r="E4701" s="2">
        <v>21</v>
      </c>
      <c r="F4701" s="9">
        <v>0.02</v>
      </c>
    </row>
    <row r="4702" spans="1:6" x14ac:dyDescent="0.2">
      <c r="A4702" s="2" t="s">
        <v>3</v>
      </c>
      <c r="B4702" s="2">
        <v>7</v>
      </c>
      <c r="C4702" s="2">
        <v>15</v>
      </c>
      <c r="D4702" s="2">
        <v>2010</v>
      </c>
      <c r="E4702" s="2">
        <v>22</v>
      </c>
      <c r="F4702" s="9">
        <v>2.0300000000000002E-2</v>
      </c>
    </row>
    <row r="4703" spans="1:6" x14ac:dyDescent="0.2">
      <c r="A4703" s="2" t="s">
        <v>3</v>
      </c>
      <c r="B4703" s="2">
        <v>7</v>
      </c>
      <c r="C4703" s="2">
        <v>15</v>
      </c>
      <c r="D4703" s="2">
        <v>2010</v>
      </c>
      <c r="E4703" s="2">
        <v>23</v>
      </c>
      <c r="F4703" s="9">
        <v>2.06E-2</v>
      </c>
    </row>
    <row r="4704" spans="1:6" x14ac:dyDescent="0.2">
      <c r="A4704" s="2" t="s">
        <v>3</v>
      </c>
      <c r="B4704" s="2">
        <v>7</v>
      </c>
      <c r="C4704" s="2">
        <v>15</v>
      </c>
      <c r="D4704" s="2">
        <v>2010</v>
      </c>
      <c r="E4704" s="2">
        <v>24</v>
      </c>
      <c r="F4704" s="9">
        <v>2.1000000000000001E-2</v>
      </c>
    </row>
    <row r="4705" spans="1:6" x14ac:dyDescent="0.2">
      <c r="A4705" s="2" t="s">
        <v>3</v>
      </c>
      <c r="B4705" s="2">
        <v>7</v>
      </c>
      <c r="C4705" s="2">
        <v>16</v>
      </c>
      <c r="D4705" s="2">
        <v>2010</v>
      </c>
      <c r="E4705" s="2">
        <v>1</v>
      </c>
      <c r="F4705" s="9">
        <v>2.5500000000000002E-2</v>
      </c>
    </row>
    <row r="4706" spans="1:6" x14ac:dyDescent="0.2">
      <c r="A4706" s="2" t="s">
        <v>3</v>
      </c>
      <c r="B4706" s="2">
        <v>7</v>
      </c>
      <c r="C4706" s="2">
        <v>16</v>
      </c>
      <c r="D4706" s="2">
        <v>2010</v>
      </c>
      <c r="E4706" s="2">
        <v>2</v>
      </c>
      <c r="F4706" s="9">
        <v>2.47E-2</v>
      </c>
    </row>
    <row r="4707" spans="1:6" x14ac:dyDescent="0.2">
      <c r="A4707" s="2" t="s">
        <v>3</v>
      </c>
      <c r="B4707" s="2">
        <v>7</v>
      </c>
      <c r="C4707" s="2">
        <v>16</v>
      </c>
      <c r="D4707" s="2">
        <v>2010</v>
      </c>
      <c r="E4707" s="2">
        <v>3</v>
      </c>
      <c r="F4707" s="9">
        <v>2.4E-2</v>
      </c>
    </row>
    <row r="4708" spans="1:6" x14ac:dyDescent="0.2">
      <c r="A4708" s="2" t="s">
        <v>3</v>
      </c>
      <c r="B4708" s="2">
        <v>7</v>
      </c>
      <c r="C4708" s="2">
        <v>16</v>
      </c>
      <c r="D4708" s="2">
        <v>2010</v>
      </c>
      <c r="E4708" s="2">
        <v>4</v>
      </c>
      <c r="F4708" s="9">
        <v>2.52E-2</v>
      </c>
    </row>
    <row r="4709" spans="1:6" x14ac:dyDescent="0.2">
      <c r="A4709" s="2" t="s">
        <v>3</v>
      </c>
      <c r="B4709" s="2">
        <v>7</v>
      </c>
      <c r="C4709" s="2">
        <v>16</v>
      </c>
      <c r="D4709" s="2">
        <v>2010</v>
      </c>
      <c r="E4709" s="2">
        <v>5</v>
      </c>
      <c r="F4709" s="9">
        <v>2.6100000000000002E-2</v>
      </c>
    </row>
    <row r="4710" spans="1:6" x14ac:dyDescent="0.2">
      <c r="A4710" s="2" t="s">
        <v>3</v>
      </c>
      <c r="B4710" s="2">
        <v>7</v>
      </c>
      <c r="C4710" s="2">
        <v>16</v>
      </c>
      <c r="D4710" s="2">
        <v>2010</v>
      </c>
      <c r="E4710" s="2">
        <v>6</v>
      </c>
      <c r="F4710" s="9">
        <v>2.7100000000000003E-2</v>
      </c>
    </row>
    <row r="4711" spans="1:6" x14ac:dyDescent="0.2">
      <c r="A4711" s="2" t="s">
        <v>3</v>
      </c>
      <c r="B4711" s="2">
        <v>7</v>
      </c>
      <c r="C4711" s="2">
        <v>16</v>
      </c>
      <c r="D4711" s="2">
        <v>2010</v>
      </c>
      <c r="E4711" s="2">
        <v>7</v>
      </c>
      <c r="F4711" s="9">
        <v>2.2700000000000001E-2</v>
      </c>
    </row>
    <row r="4712" spans="1:6" x14ac:dyDescent="0.2">
      <c r="A4712" s="2" t="s">
        <v>3</v>
      </c>
      <c r="B4712" s="2">
        <v>7</v>
      </c>
      <c r="C4712" s="2">
        <v>16</v>
      </c>
      <c r="D4712" s="2">
        <v>2010</v>
      </c>
      <c r="E4712" s="2">
        <v>8</v>
      </c>
      <c r="F4712" s="9">
        <v>2.0400000000000001E-2</v>
      </c>
    </row>
    <row r="4713" spans="1:6" x14ac:dyDescent="0.2">
      <c r="A4713" s="2" t="s">
        <v>3</v>
      </c>
      <c r="B4713" s="2">
        <v>7</v>
      </c>
      <c r="C4713" s="2">
        <v>16</v>
      </c>
      <c r="D4713" s="2">
        <v>2010</v>
      </c>
      <c r="E4713" s="2">
        <v>9</v>
      </c>
      <c r="F4713" s="9">
        <v>1.9700000000000002E-2</v>
      </c>
    </row>
    <row r="4714" spans="1:6" x14ac:dyDescent="0.2">
      <c r="A4714" s="2" t="s">
        <v>3</v>
      </c>
      <c r="B4714" s="2">
        <v>7</v>
      </c>
      <c r="C4714" s="2">
        <v>16</v>
      </c>
      <c r="D4714" s="2">
        <v>2010</v>
      </c>
      <c r="E4714" s="2">
        <v>10</v>
      </c>
      <c r="F4714" s="9">
        <v>2.1500000000000002E-2</v>
      </c>
    </row>
    <row r="4715" spans="1:6" x14ac:dyDescent="0.2">
      <c r="A4715" s="2" t="s">
        <v>3</v>
      </c>
      <c r="B4715" s="2">
        <v>7</v>
      </c>
      <c r="C4715" s="2">
        <v>16</v>
      </c>
      <c r="D4715" s="2">
        <v>2010</v>
      </c>
      <c r="E4715" s="2">
        <v>11</v>
      </c>
      <c r="F4715" s="9">
        <v>2.0800000000000003E-2</v>
      </c>
    </row>
    <row r="4716" spans="1:6" x14ac:dyDescent="0.2">
      <c r="A4716" s="2" t="s">
        <v>3</v>
      </c>
      <c r="B4716" s="2">
        <v>7</v>
      </c>
      <c r="C4716" s="2">
        <v>16</v>
      </c>
      <c r="D4716" s="2">
        <v>2010</v>
      </c>
      <c r="E4716" s="2">
        <v>12</v>
      </c>
      <c r="F4716" s="9">
        <v>2.0200000000000003E-2</v>
      </c>
    </row>
    <row r="4717" spans="1:6" x14ac:dyDescent="0.2">
      <c r="A4717" s="2" t="s">
        <v>3</v>
      </c>
      <c r="B4717" s="2">
        <v>7</v>
      </c>
      <c r="C4717" s="2">
        <v>16</v>
      </c>
      <c r="D4717" s="2">
        <v>2010</v>
      </c>
      <c r="E4717" s="2">
        <v>13</v>
      </c>
      <c r="F4717" s="9">
        <v>2.0200000000000003E-2</v>
      </c>
    </row>
    <row r="4718" spans="1:6" x14ac:dyDescent="0.2">
      <c r="A4718" s="2" t="s">
        <v>3</v>
      </c>
      <c r="B4718" s="2">
        <v>7</v>
      </c>
      <c r="C4718" s="2">
        <v>16</v>
      </c>
      <c r="D4718" s="2">
        <v>2010</v>
      </c>
      <c r="E4718" s="2">
        <v>14</v>
      </c>
      <c r="F4718" s="9">
        <v>2.12E-2</v>
      </c>
    </row>
    <row r="4719" spans="1:6" x14ac:dyDescent="0.2">
      <c r="A4719" s="2" t="s">
        <v>3</v>
      </c>
      <c r="B4719" s="2">
        <v>7</v>
      </c>
      <c r="C4719" s="2">
        <v>16</v>
      </c>
      <c r="D4719" s="2">
        <v>2010</v>
      </c>
      <c r="E4719" s="2">
        <v>15</v>
      </c>
      <c r="F4719" s="9">
        <v>2.1500000000000002E-2</v>
      </c>
    </row>
    <row r="4720" spans="1:6" x14ac:dyDescent="0.2">
      <c r="A4720" s="2" t="s">
        <v>3</v>
      </c>
      <c r="B4720" s="2">
        <v>7</v>
      </c>
      <c r="C4720" s="2">
        <v>16</v>
      </c>
      <c r="D4720" s="2">
        <v>2010</v>
      </c>
      <c r="E4720" s="2">
        <v>16</v>
      </c>
      <c r="F4720" s="9">
        <v>2.1700000000000001E-2</v>
      </c>
    </row>
    <row r="4721" spans="1:6" x14ac:dyDescent="0.2">
      <c r="A4721" s="2" t="s">
        <v>3</v>
      </c>
      <c r="B4721" s="2">
        <v>7</v>
      </c>
      <c r="C4721" s="2">
        <v>16</v>
      </c>
      <c r="D4721" s="2">
        <v>2010</v>
      </c>
      <c r="E4721" s="2">
        <v>17</v>
      </c>
      <c r="F4721" s="9">
        <v>2.0400000000000001E-2</v>
      </c>
    </row>
    <row r="4722" spans="1:6" x14ac:dyDescent="0.2">
      <c r="A4722" s="2" t="s">
        <v>3</v>
      </c>
      <c r="B4722" s="2">
        <v>7</v>
      </c>
      <c r="C4722" s="2">
        <v>16</v>
      </c>
      <c r="D4722" s="2">
        <v>2010</v>
      </c>
      <c r="E4722" s="2">
        <v>18</v>
      </c>
      <c r="F4722" s="9">
        <v>1.8800000000000001E-2</v>
      </c>
    </row>
    <row r="4723" spans="1:6" x14ac:dyDescent="0.2">
      <c r="A4723" s="2" t="s">
        <v>3</v>
      </c>
      <c r="B4723" s="2">
        <v>7</v>
      </c>
      <c r="C4723" s="2">
        <v>16</v>
      </c>
      <c r="D4723" s="2">
        <v>2010</v>
      </c>
      <c r="E4723" s="2">
        <v>19</v>
      </c>
      <c r="F4723" s="9">
        <v>0.02</v>
      </c>
    </row>
    <row r="4724" spans="1:6" x14ac:dyDescent="0.2">
      <c r="A4724" s="2" t="s">
        <v>3</v>
      </c>
      <c r="B4724" s="2">
        <v>7</v>
      </c>
      <c r="C4724" s="2">
        <v>16</v>
      </c>
      <c r="D4724" s="2">
        <v>2010</v>
      </c>
      <c r="E4724" s="2">
        <v>20</v>
      </c>
      <c r="F4724" s="9">
        <v>1.95E-2</v>
      </c>
    </row>
    <row r="4725" spans="1:6" x14ac:dyDescent="0.2">
      <c r="A4725" s="2" t="s">
        <v>3</v>
      </c>
      <c r="B4725" s="2">
        <v>7</v>
      </c>
      <c r="C4725" s="2">
        <v>16</v>
      </c>
      <c r="D4725" s="2">
        <v>2010</v>
      </c>
      <c r="E4725" s="2">
        <v>21</v>
      </c>
      <c r="F4725" s="9">
        <v>2.0900000000000002E-2</v>
      </c>
    </row>
    <row r="4726" spans="1:6" x14ac:dyDescent="0.2">
      <c r="A4726" s="2" t="s">
        <v>3</v>
      </c>
      <c r="B4726" s="2">
        <v>7</v>
      </c>
      <c r="C4726" s="2">
        <v>16</v>
      </c>
      <c r="D4726" s="2">
        <v>2010</v>
      </c>
      <c r="E4726" s="2">
        <v>22</v>
      </c>
      <c r="F4726" s="9">
        <v>2.0300000000000002E-2</v>
      </c>
    </row>
    <row r="4727" spans="1:6" x14ac:dyDescent="0.2">
      <c r="A4727" s="2" t="s">
        <v>3</v>
      </c>
      <c r="B4727" s="2">
        <v>7</v>
      </c>
      <c r="C4727" s="2">
        <v>16</v>
      </c>
      <c r="D4727" s="2">
        <v>2010</v>
      </c>
      <c r="E4727" s="2">
        <v>23</v>
      </c>
      <c r="F4727" s="9">
        <v>2.2000000000000002E-2</v>
      </c>
    </row>
    <row r="4728" spans="1:6" x14ac:dyDescent="0.2">
      <c r="A4728" s="2" t="s">
        <v>3</v>
      </c>
      <c r="B4728" s="2">
        <v>7</v>
      </c>
      <c r="C4728" s="2">
        <v>16</v>
      </c>
      <c r="D4728" s="2">
        <v>2010</v>
      </c>
      <c r="E4728" s="2">
        <v>24</v>
      </c>
      <c r="F4728" s="9">
        <v>2.24E-2</v>
      </c>
    </row>
    <row r="4729" spans="1:6" x14ac:dyDescent="0.2">
      <c r="A4729" s="2" t="s">
        <v>3</v>
      </c>
      <c r="B4729" s="2">
        <v>7</v>
      </c>
      <c r="C4729" s="2">
        <v>17</v>
      </c>
      <c r="D4729" s="2">
        <v>2010</v>
      </c>
      <c r="E4729" s="2">
        <v>1</v>
      </c>
      <c r="F4729" s="9">
        <v>2.3900000000000001E-2</v>
      </c>
    </row>
    <row r="4730" spans="1:6" x14ac:dyDescent="0.2">
      <c r="A4730" s="2" t="s">
        <v>3</v>
      </c>
      <c r="B4730" s="2">
        <v>7</v>
      </c>
      <c r="C4730" s="2">
        <v>17</v>
      </c>
      <c r="D4730" s="2">
        <v>2010</v>
      </c>
      <c r="E4730" s="2">
        <v>2</v>
      </c>
      <c r="F4730" s="9">
        <v>2.4400000000000002E-2</v>
      </c>
    </row>
    <row r="4731" spans="1:6" x14ac:dyDescent="0.2">
      <c r="A4731" s="2" t="s">
        <v>3</v>
      </c>
      <c r="B4731" s="2">
        <v>7</v>
      </c>
      <c r="C4731" s="2">
        <v>17</v>
      </c>
      <c r="D4731" s="2">
        <v>2010</v>
      </c>
      <c r="E4731" s="2">
        <v>3</v>
      </c>
      <c r="F4731" s="9">
        <v>2.5400000000000002E-2</v>
      </c>
    </row>
    <row r="4732" spans="1:6" x14ac:dyDescent="0.2">
      <c r="A4732" s="2" t="s">
        <v>3</v>
      </c>
      <c r="B4732" s="2">
        <v>7</v>
      </c>
      <c r="C4732" s="2">
        <v>17</v>
      </c>
      <c r="D4732" s="2">
        <v>2010</v>
      </c>
      <c r="E4732" s="2">
        <v>4</v>
      </c>
      <c r="F4732" s="9">
        <v>2.5500000000000002E-2</v>
      </c>
    </row>
    <row r="4733" spans="1:6" x14ac:dyDescent="0.2">
      <c r="A4733" s="2" t="s">
        <v>3</v>
      </c>
      <c r="B4733" s="2">
        <v>7</v>
      </c>
      <c r="C4733" s="2">
        <v>17</v>
      </c>
      <c r="D4733" s="2">
        <v>2010</v>
      </c>
      <c r="E4733" s="2">
        <v>5</v>
      </c>
      <c r="F4733" s="9">
        <v>2.7E-2</v>
      </c>
    </row>
    <row r="4734" spans="1:6" x14ac:dyDescent="0.2">
      <c r="A4734" s="2" t="s">
        <v>3</v>
      </c>
      <c r="B4734" s="2">
        <v>7</v>
      </c>
      <c r="C4734" s="2">
        <v>17</v>
      </c>
      <c r="D4734" s="2">
        <v>2010</v>
      </c>
      <c r="E4734" s="2">
        <v>6</v>
      </c>
      <c r="F4734" s="9">
        <v>2.63E-2</v>
      </c>
    </row>
    <row r="4735" spans="1:6" x14ac:dyDescent="0.2">
      <c r="A4735" s="2" t="s">
        <v>3</v>
      </c>
      <c r="B4735" s="2">
        <v>7</v>
      </c>
      <c r="C4735" s="2">
        <v>17</v>
      </c>
      <c r="D4735" s="2">
        <v>2010</v>
      </c>
      <c r="E4735" s="2">
        <v>7</v>
      </c>
      <c r="F4735" s="9">
        <v>2.5700000000000001E-2</v>
      </c>
    </row>
    <row r="4736" spans="1:6" x14ac:dyDescent="0.2">
      <c r="A4736" s="2" t="s">
        <v>3</v>
      </c>
      <c r="B4736" s="2">
        <v>7</v>
      </c>
      <c r="C4736" s="2">
        <v>17</v>
      </c>
      <c r="D4736" s="2">
        <v>2010</v>
      </c>
      <c r="E4736" s="2">
        <v>8</v>
      </c>
      <c r="F4736" s="9">
        <v>2.3900000000000001E-2</v>
      </c>
    </row>
    <row r="4737" spans="1:6" x14ac:dyDescent="0.2">
      <c r="A4737" s="2" t="s">
        <v>3</v>
      </c>
      <c r="B4737" s="2">
        <v>7</v>
      </c>
      <c r="C4737" s="2">
        <v>17</v>
      </c>
      <c r="D4737" s="2">
        <v>2010</v>
      </c>
      <c r="E4737" s="2">
        <v>9</v>
      </c>
      <c r="F4737" s="9">
        <v>2.2700000000000001E-2</v>
      </c>
    </row>
    <row r="4738" spans="1:6" x14ac:dyDescent="0.2">
      <c r="A4738" s="2" t="s">
        <v>3</v>
      </c>
      <c r="B4738" s="2">
        <v>7</v>
      </c>
      <c r="C4738" s="2">
        <v>17</v>
      </c>
      <c r="D4738" s="2">
        <v>2010</v>
      </c>
      <c r="E4738" s="2">
        <v>10</v>
      </c>
      <c r="F4738" s="9">
        <v>2.0300000000000002E-2</v>
      </c>
    </row>
    <row r="4739" spans="1:6" x14ac:dyDescent="0.2">
      <c r="A4739" s="2" t="s">
        <v>3</v>
      </c>
      <c r="B4739" s="2">
        <v>7</v>
      </c>
      <c r="C4739" s="2">
        <v>17</v>
      </c>
      <c r="D4739" s="2">
        <v>2010</v>
      </c>
      <c r="E4739" s="2">
        <v>11</v>
      </c>
      <c r="F4739" s="9">
        <v>1.9200000000000002E-2</v>
      </c>
    </row>
    <row r="4740" spans="1:6" x14ac:dyDescent="0.2">
      <c r="A4740" s="2" t="s">
        <v>3</v>
      </c>
      <c r="B4740" s="2">
        <v>7</v>
      </c>
      <c r="C4740" s="2">
        <v>17</v>
      </c>
      <c r="D4740" s="2">
        <v>2010</v>
      </c>
      <c r="E4740" s="2">
        <v>12</v>
      </c>
      <c r="F4740" s="9">
        <v>1.8100000000000002E-2</v>
      </c>
    </row>
    <row r="4741" spans="1:6" x14ac:dyDescent="0.2">
      <c r="A4741" s="2" t="s">
        <v>3</v>
      </c>
      <c r="B4741" s="2">
        <v>7</v>
      </c>
      <c r="C4741" s="2">
        <v>17</v>
      </c>
      <c r="D4741" s="2">
        <v>2010</v>
      </c>
      <c r="E4741" s="2">
        <v>13</v>
      </c>
      <c r="F4741" s="9">
        <v>1.83E-2</v>
      </c>
    </row>
    <row r="4742" spans="1:6" x14ac:dyDescent="0.2">
      <c r="A4742" s="2" t="s">
        <v>3</v>
      </c>
      <c r="B4742" s="2">
        <v>7</v>
      </c>
      <c r="C4742" s="2">
        <v>17</v>
      </c>
      <c r="D4742" s="2">
        <v>2010</v>
      </c>
      <c r="E4742" s="2">
        <v>14</v>
      </c>
      <c r="F4742" s="9">
        <v>1.9E-2</v>
      </c>
    </row>
    <row r="4743" spans="1:6" x14ac:dyDescent="0.2">
      <c r="A4743" s="2" t="s">
        <v>3</v>
      </c>
      <c r="B4743" s="2">
        <v>7</v>
      </c>
      <c r="C4743" s="2">
        <v>17</v>
      </c>
      <c r="D4743" s="2">
        <v>2010</v>
      </c>
      <c r="E4743" s="2">
        <v>15</v>
      </c>
      <c r="F4743" s="9">
        <v>1.9E-2</v>
      </c>
    </row>
    <row r="4744" spans="1:6" x14ac:dyDescent="0.2">
      <c r="A4744" s="2" t="s">
        <v>3</v>
      </c>
      <c r="B4744" s="2">
        <v>7</v>
      </c>
      <c r="C4744" s="2">
        <v>17</v>
      </c>
      <c r="D4744" s="2">
        <v>2010</v>
      </c>
      <c r="E4744" s="2">
        <v>16</v>
      </c>
      <c r="F4744" s="9">
        <v>1.84E-2</v>
      </c>
    </row>
    <row r="4745" spans="1:6" x14ac:dyDescent="0.2">
      <c r="A4745" s="2" t="s">
        <v>3</v>
      </c>
      <c r="B4745" s="2">
        <v>7</v>
      </c>
      <c r="C4745" s="2">
        <v>17</v>
      </c>
      <c r="D4745" s="2">
        <v>2010</v>
      </c>
      <c r="E4745" s="2">
        <v>17</v>
      </c>
      <c r="F4745" s="9">
        <v>1.84E-2</v>
      </c>
    </row>
    <row r="4746" spans="1:6" x14ac:dyDescent="0.2">
      <c r="A4746" s="2" t="s">
        <v>3</v>
      </c>
      <c r="B4746" s="2">
        <v>7</v>
      </c>
      <c r="C4746" s="2">
        <v>17</v>
      </c>
      <c r="D4746" s="2">
        <v>2010</v>
      </c>
      <c r="E4746" s="2">
        <v>18</v>
      </c>
      <c r="F4746" s="9">
        <v>1.8600000000000002E-2</v>
      </c>
    </row>
    <row r="4747" spans="1:6" x14ac:dyDescent="0.2">
      <c r="A4747" s="2" t="s">
        <v>3</v>
      </c>
      <c r="B4747" s="2">
        <v>7</v>
      </c>
      <c r="C4747" s="2">
        <v>17</v>
      </c>
      <c r="D4747" s="2">
        <v>2010</v>
      </c>
      <c r="E4747" s="2">
        <v>19</v>
      </c>
      <c r="F4747" s="9">
        <v>1.7899999999999999E-2</v>
      </c>
    </row>
    <row r="4748" spans="1:6" x14ac:dyDescent="0.2">
      <c r="A4748" s="2" t="s">
        <v>3</v>
      </c>
      <c r="B4748" s="2">
        <v>7</v>
      </c>
      <c r="C4748" s="2">
        <v>17</v>
      </c>
      <c r="D4748" s="2">
        <v>2010</v>
      </c>
      <c r="E4748" s="2">
        <v>20</v>
      </c>
      <c r="F4748" s="9">
        <v>1.9200000000000002E-2</v>
      </c>
    </row>
    <row r="4749" spans="1:6" x14ac:dyDescent="0.2">
      <c r="A4749" s="2" t="s">
        <v>3</v>
      </c>
      <c r="B4749" s="2">
        <v>7</v>
      </c>
      <c r="C4749" s="2">
        <v>17</v>
      </c>
      <c r="D4749" s="2">
        <v>2010</v>
      </c>
      <c r="E4749" s="2">
        <v>21</v>
      </c>
      <c r="F4749" s="9">
        <v>1.9400000000000001E-2</v>
      </c>
    </row>
    <row r="4750" spans="1:6" x14ac:dyDescent="0.2">
      <c r="A4750" s="2" t="s">
        <v>3</v>
      </c>
      <c r="B4750" s="2">
        <v>7</v>
      </c>
      <c r="C4750" s="2">
        <v>17</v>
      </c>
      <c r="D4750" s="2">
        <v>2010</v>
      </c>
      <c r="E4750" s="2">
        <v>22</v>
      </c>
      <c r="F4750" s="9">
        <v>1.9599999999999999E-2</v>
      </c>
    </row>
    <row r="4751" spans="1:6" x14ac:dyDescent="0.2">
      <c r="A4751" s="2" t="s">
        <v>3</v>
      </c>
      <c r="B4751" s="2">
        <v>7</v>
      </c>
      <c r="C4751" s="2">
        <v>17</v>
      </c>
      <c r="D4751" s="2">
        <v>2010</v>
      </c>
      <c r="E4751" s="2">
        <v>23</v>
      </c>
      <c r="F4751" s="9">
        <v>1.95E-2</v>
      </c>
    </row>
    <row r="4752" spans="1:6" x14ac:dyDescent="0.2">
      <c r="A4752" s="2" t="s">
        <v>3</v>
      </c>
      <c r="B4752" s="2">
        <v>7</v>
      </c>
      <c r="C4752" s="2">
        <v>17</v>
      </c>
      <c r="D4752" s="2">
        <v>2010</v>
      </c>
      <c r="E4752" s="2">
        <v>24</v>
      </c>
      <c r="F4752" s="9">
        <v>2.1100000000000001E-2</v>
      </c>
    </row>
    <row r="4753" spans="1:6" x14ac:dyDescent="0.2">
      <c r="A4753" s="2" t="s">
        <v>3</v>
      </c>
      <c r="B4753" s="2">
        <v>7</v>
      </c>
      <c r="C4753" s="2">
        <v>18</v>
      </c>
      <c r="D4753" s="2">
        <v>2010</v>
      </c>
      <c r="E4753" s="2">
        <v>1</v>
      </c>
      <c r="F4753" s="9">
        <v>2.3300000000000001E-2</v>
      </c>
    </row>
    <row r="4754" spans="1:6" x14ac:dyDescent="0.2">
      <c r="A4754" s="2" t="s">
        <v>3</v>
      </c>
      <c r="B4754" s="2">
        <v>7</v>
      </c>
      <c r="C4754" s="2">
        <v>18</v>
      </c>
      <c r="D4754" s="2">
        <v>2010</v>
      </c>
      <c r="E4754" s="2">
        <v>2</v>
      </c>
      <c r="F4754" s="9">
        <v>2.7100000000000003E-2</v>
      </c>
    </row>
    <row r="4755" spans="1:6" x14ac:dyDescent="0.2">
      <c r="A4755" s="2" t="s">
        <v>3</v>
      </c>
      <c r="B4755" s="2">
        <v>7</v>
      </c>
      <c r="C4755" s="2">
        <v>18</v>
      </c>
      <c r="D4755" s="2">
        <v>2010</v>
      </c>
      <c r="E4755" s="2">
        <v>3</v>
      </c>
      <c r="F4755" s="9">
        <v>2.8000000000000001E-2</v>
      </c>
    </row>
    <row r="4756" spans="1:6" x14ac:dyDescent="0.2">
      <c r="A4756" s="2" t="s">
        <v>3</v>
      </c>
      <c r="B4756" s="2">
        <v>7</v>
      </c>
      <c r="C4756" s="2">
        <v>18</v>
      </c>
      <c r="D4756" s="2">
        <v>2010</v>
      </c>
      <c r="E4756" s="2">
        <v>4</v>
      </c>
      <c r="F4756" s="9">
        <v>2.9000000000000001E-2</v>
      </c>
    </row>
    <row r="4757" spans="1:6" x14ac:dyDescent="0.2">
      <c r="A4757" s="2" t="s">
        <v>3</v>
      </c>
      <c r="B4757" s="2">
        <v>7</v>
      </c>
      <c r="C4757" s="2">
        <v>18</v>
      </c>
      <c r="D4757" s="2">
        <v>2010</v>
      </c>
      <c r="E4757" s="2">
        <v>5</v>
      </c>
      <c r="F4757" s="9">
        <v>2.87E-2</v>
      </c>
    </row>
    <row r="4758" spans="1:6" x14ac:dyDescent="0.2">
      <c r="A4758" s="2" t="s">
        <v>3</v>
      </c>
      <c r="B4758" s="2">
        <v>7</v>
      </c>
      <c r="C4758" s="2">
        <v>18</v>
      </c>
      <c r="D4758" s="2">
        <v>2010</v>
      </c>
      <c r="E4758" s="2">
        <v>6</v>
      </c>
      <c r="F4758" s="9">
        <v>2.7E-2</v>
      </c>
    </row>
    <row r="4759" spans="1:6" x14ac:dyDescent="0.2">
      <c r="A4759" s="2" t="s">
        <v>3</v>
      </c>
      <c r="B4759" s="2">
        <v>7</v>
      </c>
      <c r="C4759" s="2">
        <v>18</v>
      </c>
      <c r="D4759" s="2">
        <v>2010</v>
      </c>
      <c r="E4759" s="2">
        <v>7</v>
      </c>
      <c r="F4759" s="9">
        <v>2.4400000000000002E-2</v>
      </c>
    </row>
    <row r="4760" spans="1:6" x14ac:dyDescent="0.2">
      <c r="A4760" s="2" t="s">
        <v>3</v>
      </c>
      <c r="B4760" s="2">
        <v>7</v>
      </c>
      <c r="C4760" s="2">
        <v>18</v>
      </c>
      <c r="D4760" s="2">
        <v>2010</v>
      </c>
      <c r="E4760" s="2">
        <v>8</v>
      </c>
      <c r="F4760" s="9">
        <v>2.24E-2</v>
      </c>
    </row>
    <row r="4761" spans="1:6" x14ac:dyDescent="0.2">
      <c r="A4761" s="2" t="s">
        <v>3</v>
      </c>
      <c r="B4761" s="2">
        <v>7</v>
      </c>
      <c r="C4761" s="2">
        <v>18</v>
      </c>
      <c r="D4761" s="2">
        <v>2010</v>
      </c>
      <c r="E4761" s="2">
        <v>9</v>
      </c>
      <c r="F4761" s="9">
        <v>2.1600000000000001E-2</v>
      </c>
    </row>
    <row r="4762" spans="1:6" x14ac:dyDescent="0.2">
      <c r="A4762" s="2" t="s">
        <v>3</v>
      </c>
      <c r="B4762" s="2">
        <v>7</v>
      </c>
      <c r="C4762" s="2">
        <v>18</v>
      </c>
      <c r="D4762" s="2">
        <v>2010</v>
      </c>
      <c r="E4762" s="2">
        <v>10</v>
      </c>
      <c r="F4762" s="9">
        <v>2.18E-2</v>
      </c>
    </row>
    <row r="4763" spans="1:6" x14ac:dyDescent="0.2">
      <c r="A4763" s="2" t="s">
        <v>3</v>
      </c>
      <c r="B4763" s="2">
        <v>7</v>
      </c>
      <c r="C4763" s="2">
        <v>18</v>
      </c>
      <c r="D4763" s="2">
        <v>2010</v>
      </c>
      <c r="E4763" s="2">
        <v>11</v>
      </c>
      <c r="F4763" s="9">
        <v>2.1299999999999999E-2</v>
      </c>
    </row>
    <row r="4764" spans="1:6" x14ac:dyDescent="0.2">
      <c r="A4764" s="2" t="s">
        <v>3</v>
      </c>
      <c r="B4764" s="2">
        <v>7</v>
      </c>
      <c r="C4764" s="2">
        <v>18</v>
      </c>
      <c r="D4764" s="2">
        <v>2010</v>
      </c>
      <c r="E4764" s="2">
        <v>12</v>
      </c>
      <c r="F4764" s="9">
        <v>2.0800000000000003E-2</v>
      </c>
    </row>
    <row r="4765" spans="1:6" x14ac:dyDescent="0.2">
      <c r="A4765" s="2" t="s">
        <v>3</v>
      </c>
      <c r="B4765" s="2">
        <v>7</v>
      </c>
      <c r="C4765" s="2">
        <v>18</v>
      </c>
      <c r="D4765" s="2">
        <v>2010</v>
      </c>
      <c r="E4765" s="2">
        <v>13</v>
      </c>
      <c r="F4765" s="9">
        <v>2.0300000000000002E-2</v>
      </c>
    </row>
    <row r="4766" spans="1:6" x14ac:dyDescent="0.2">
      <c r="A4766" s="2" t="s">
        <v>3</v>
      </c>
      <c r="B4766" s="2">
        <v>7</v>
      </c>
      <c r="C4766" s="2">
        <v>18</v>
      </c>
      <c r="D4766" s="2">
        <v>2010</v>
      </c>
      <c r="E4766" s="2">
        <v>14</v>
      </c>
      <c r="F4766" s="9">
        <v>1.9300000000000001E-2</v>
      </c>
    </row>
    <row r="4767" spans="1:6" x14ac:dyDescent="0.2">
      <c r="A4767" s="2" t="s">
        <v>3</v>
      </c>
      <c r="B4767" s="2">
        <v>7</v>
      </c>
      <c r="C4767" s="2">
        <v>18</v>
      </c>
      <c r="D4767" s="2">
        <v>2010</v>
      </c>
      <c r="E4767" s="2">
        <v>15</v>
      </c>
      <c r="F4767" s="9">
        <v>1.9100000000000002E-2</v>
      </c>
    </row>
    <row r="4768" spans="1:6" x14ac:dyDescent="0.2">
      <c r="A4768" s="2" t="s">
        <v>3</v>
      </c>
      <c r="B4768" s="2">
        <v>7</v>
      </c>
      <c r="C4768" s="2">
        <v>18</v>
      </c>
      <c r="D4768" s="2">
        <v>2010</v>
      </c>
      <c r="E4768" s="2">
        <v>16</v>
      </c>
      <c r="F4768" s="9">
        <v>1.9200000000000002E-2</v>
      </c>
    </row>
    <row r="4769" spans="1:6" x14ac:dyDescent="0.2">
      <c r="A4769" s="2" t="s">
        <v>3</v>
      </c>
      <c r="B4769" s="2">
        <v>7</v>
      </c>
      <c r="C4769" s="2">
        <v>18</v>
      </c>
      <c r="D4769" s="2">
        <v>2010</v>
      </c>
      <c r="E4769" s="2">
        <v>17</v>
      </c>
      <c r="F4769" s="9">
        <v>1.84E-2</v>
      </c>
    </row>
    <row r="4770" spans="1:6" x14ac:dyDescent="0.2">
      <c r="A4770" s="2" t="s">
        <v>3</v>
      </c>
      <c r="B4770" s="2">
        <v>7</v>
      </c>
      <c r="C4770" s="2">
        <v>18</v>
      </c>
      <c r="D4770" s="2">
        <v>2010</v>
      </c>
      <c r="E4770" s="2">
        <v>18</v>
      </c>
      <c r="F4770" s="9">
        <v>1.8500000000000003E-2</v>
      </c>
    </row>
    <row r="4771" spans="1:6" x14ac:dyDescent="0.2">
      <c r="A4771" s="2" t="s">
        <v>3</v>
      </c>
      <c r="B4771" s="2">
        <v>7</v>
      </c>
      <c r="C4771" s="2">
        <v>18</v>
      </c>
      <c r="D4771" s="2">
        <v>2010</v>
      </c>
      <c r="E4771" s="2">
        <v>19</v>
      </c>
      <c r="F4771" s="9">
        <v>1.7899999999999999E-2</v>
      </c>
    </row>
    <row r="4772" spans="1:6" x14ac:dyDescent="0.2">
      <c r="A4772" s="2" t="s">
        <v>3</v>
      </c>
      <c r="B4772" s="2">
        <v>7</v>
      </c>
      <c r="C4772" s="2">
        <v>18</v>
      </c>
      <c r="D4772" s="2">
        <v>2010</v>
      </c>
      <c r="E4772" s="2">
        <v>20</v>
      </c>
      <c r="F4772" s="9">
        <v>1.8200000000000001E-2</v>
      </c>
    </row>
    <row r="4773" spans="1:6" x14ac:dyDescent="0.2">
      <c r="A4773" s="2" t="s">
        <v>3</v>
      </c>
      <c r="B4773" s="2">
        <v>7</v>
      </c>
      <c r="C4773" s="2">
        <v>18</v>
      </c>
      <c r="D4773" s="2">
        <v>2010</v>
      </c>
      <c r="E4773" s="2">
        <v>21</v>
      </c>
      <c r="F4773" s="9">
        <v>1.9599999999999999E-2</v>
      </c>
    </row>
    <row r="4774" spans="1:6" x14ac:dyDescent="0.2">
      <c r="A4774" s="2" t="s">
        <v>3</v>
      </c>
      <c r="B4774" s="2">
        <v>7</v>
      </c>
      <c r="C4774" s="2">
        <v>18</v>
      </c>
      <c r="D4774" s="2">
        <v>2010</v>
      </c>
      <c r="E4774" s="2">
        <v>22</v>
      </c>
      <c r="F4774" s="9">
        <v>2.0300000000000002E-2</v>
      </c>
    </row>
    <row r="4775" spans="1:6" x14ac:dyDescent="0.2">
      <c r="A4775" s="2" t="s">
        <v>3</v>
      </c>
      <c r="B4775" s="2">
        <v>7</v>
      </c>
      <c r="C4775" s="2">
        <v>18</v>
      </c>
      <c r="D4775" s="2">
        <v>2010</v>
      </c>
      <c r="E4775" s="2">
        <v>23</v>
      </c>
      <c r="F4775" s="9">
        <v>2.07E-2</v>
      </c>
    </row>
    <row r="4776" spans="1:6" x14ac:dyDescent="0.2">
      <c r="A4776" s="2" t="s">
        <v>3</v>
      </c>
      <c r="B4776" s="2">
        <v>7</v>
      </c>
      <c r="C4776" s="2">
        <v>18</v>
      </c>
      <c r="D4776" s="2">
        <v>2010</v>
      </c>
      <c r="E4776" s="2">
        <v>24</v>
      </c>
      <c r="F4776" s="9">
        <v>2.4400000000000002E-2</v>
      </c>
    </row>
    <row r="4777" spans="1:6" x14ac:dyDescent="0.2">
      <c r="A4777" s="2" t="s">
        <v>3</v>
      </c>
      <c r="B4777" s="2">
        <v>7</v>
      </c>
      <c r="C4777" s="2">
        <v>19</v>
      </c>
      <c r="D4777" s="2">
        <v>2010</v>
      </c>
      <c r="E4777" s="2">
        <v>1</v>
      </c>
      <c r="F4777" s="9">
        <v>2.6800000000000001E-2</v>
      </c>
    </row>
    <row r="4778" spans="1:6" x14ac:dyDescent="0.2">
      <c r="A4778" s="2" t="s">
        <v>3</v>
      </c>
      <c r="B4778" s="2">
        <v>7</v>
      </c>
      <c r="C4778" s="2">
        <v>19</v>
      </c>
      <c r="D4778" s="2">
        <v>2010</v>
      </c>
      <c r="E4778" s="2">
        <v>2</v>
      </c>
      <c r="F4778" s="9">
        <v>2.8400000000000002E-2</v>
      </c>
    </row>
    <row r="4779" spans="1:6" x14ac:dyDescent="0.2">
      <c r="A4779" s="2" t="s">
        <v>3</v>
      </c>
      <c r="B4779" s="2">
        <v>7</v>
      </c>
      <c r="C4779" s="2">
        <v>19</v>
      </c>
      <c r="D4779" s="2">
        <v>2010</v>
      </c>
      <c r="E4779" s="2">
        <v>3</v>
      </c>
      <c r="F4779" s="9">
        <v>2.8900000000000002E-2</v>
      </c>
    </row>
    <row r="4780" spans="1:6" x14ac:dyDescent="0.2">
      <c r="A4780" s="2" t="s">
        <v>3</v>
      </c>
      <c r="B4780" s="2">
        <v>7</v>
      </c>
      <c r="C4780" s="2">
        <v>19</v>
      </c>
      <c r="D4780" s="2">
        <v>2010</v>
      </c>
      <c r="E4780" s="2">
        <v>4</v>
      </c>
      <c r="F4780" s="9">
        <v>2.75E-2</v>
      </c>
    </row>
    <row r="4781" spans="1:6" x14ac:dyDescent="0.2">
      <c r="A4781" s="2" t="s">
        <v>3</v>
      </c>
      <c r="B4781" s="2">
        <v>7</v>
      </c>
      <c r="C4781" s="2">
        <v>19</v>
      </c>
      <c r="D4781" s="2">
        <v>2010</v>
      </c>
      <c r="E4781" s="2">
        <v>5</v>
      </c>
      <c r="F4781" s="9">
        <v>2.75E-2</v>
      </c>
    </row>
    <row r="4782" spans="1:6" x14ac:dyDescent="0.2">
      <c r="A4782" s="2" t="s">
        <v>3</v>
      </c>
      <c r="B4782" s="2">
        <v>7</v>
      </c>
      <c r="C4782" s="2">
        <v>19</v>
      </c>
      <c r="D4782" s="2">
        <v>2010</v>
      </c>
      <c r="E4782" s="2">
        <v>6</v>
      </c>
      <c r="F4782" s="9">
        <v>2.4900000000000002E-2</v>
      </c>
    </row>
    <row r="4783" spans="1:6" x14ac:dyDescent="0.2">
      <c r="A4783" s="2" t="s">
        <v>3</v>
      </c>
      <c r="B4783" s="2">
        <v>7</v>
      </c>
      <c r="C4783" s="2">
        <v>19</v>
      </c>
      <c r="D4783" s="2">
        <v>2010</v>
      </c>
      <c r="E4783" s="2">
        <v>7</v>
      </c>
      <c r="F4783" s="9">
        <v>1.9900000000000001E-2</v>
      </c>
    </row>
    <row r="4784" spans="1:6" x14ac:dyDescent="0.2">
      <c r="A4784" s="2" t="s">
        <v>3</v>
      </c>
      <c r="B4784" s="2">
        <v>7</v>
      </c>
      <c r="C4784" s="2">
        <v>19</v>
      </c>
      <c r="D4784" s="2">
        <v>2010</v>
      </c>
      <c r="E4784" s="2">
        <v>8</v>
      </c>
      <c r="F4784" s="9">
        <v>2.1100000000000001E-2</v>
      </c>
    </row>
    <row r="4785" spans="1:6" x14ac:dyDescent="0.2">
      <c r="A4785" s="2" t="s">
        <v>3</v>
      </c>
      <c r="B4785" s="2">
        <v>7</v>
      </c>
      <c r="C4785" s="2">
        <v>19</v>
      </c>
      <c r="D4785" s="2">
        <v>2010</v>
      </c>
      <c r="E4785" s="2">
        <v>9</v>
      </c>
      <c r="F4785" s="9">
        <v>2.0900000000000002E-2</v>
      </c>
    </row>
    <row r="4786" spans="1:6" x14ac:dyDescent="0.2">
      <c r="A4786" s="2" t="s">
        <v>3</v>
      </c>
      <c r="B4786" s="2">
        <v>7</v>
      </c>
      <c r="C4786" s="2">
        <v>19</v>
      </c>
      <c r="D4786" s="2">
        <v>2010</v>
      </c>
      <c r="E4786" s="2">
        <v>10</v>
      </c>
      <c r="F4786" s="9">
        <v>2.1700000000000001E-2</v>
      </c>
    </row>
    <row r="4787" spans="1:6" x14ac:dyDescent="0.2">
      <c r="A4787" s="2" t="s">
        <v>3</v>
      </c>
      <c r="B4787" s="2">
        <v>7</v>
      </c>
      <c r="C4787" s="2">
        <v>19</v>
      </c>
      <c r="D4787" s="2">
        <v>2010</v>
      </c>
      <c r="E4787" s="2">
        <v>11</v>
      </c>
      <c r="F4787" s="9">
        <v>1.9E-2</v>
      </c>
    </row>
    <row r="4788" spans="1:6" x14ac:dyDescent="0.2">
      <c r="A4788" s="2" t="s">
        <v>3</v>
      </c>
      <c r="B4788" s="2">
        <v>7</v>
      </c>
      <c r="C4788" s="2">
        <v>19</v>
      </c>
      <c r="D4788" s="2">
        <v>2010</v>
      </c>
      <c r="E4788" s="2">
        <v>12</v>
      </c>
      <c r="F4788" s="9">
        <v>1.89E-2</v>
      </c>
    </row>
    <row r="4789" spans="1:6" x14ac:dyDescent="0.2">
      <c r="A4789" s="2" t="s">
        <v>3</v>
      </c>
      <c r="B4789" s="2">
        <v>7</v>
      </c>
      <c r="C4789" s="2">
        <v>19</v>
      </c>
      <c r="D4789" s="2">
        <v>2010</v>
      </c>
      <c r="E4789" s="2">
        <v>13</v>
      </c>
      <c r="F4789" s="9">
        <v>1.78E-2</v>
      </c>
    </row>
    <row r="4790" spans="1:6" x14ac:dyDescent="0.2">
      <c r="A4790" s="2" t="s">
        <v>3</v>
      </c>
      <c r="B4790" s="2">
        <v>7</v>
      </c>
      <c r="C4790" s="2">
        <v>19</v>
      </c>
      <c r="D4790" s="2">
        <v>2010</v>
      </c>
      <c r="E4790" s="2">
        <v>14</v>
      </c>
      <c r="F4790" s="9">
        <v>1.83E-2</v>
      </c>
    </row>
    <row r="4791" spans="1:6" x14ac:dyDescent="0.2">
      <c r="A4791" s="2" t="s">
        <v>3</v>
      </c>
      <c r="B4791" s="2">
        <v>7</v>
      </c>
      <c r="C4791" s="2">
        <v>19</v>
      </c>
      <c r="D4791" s="2">
        <v>2010</v>
      </c>
      <c r="E4791" s="2">
        <v>15</v>
      </c>
      <c r="F4791" s="9">
        <v>1.7899999999999999E-2</v>
      </c>
    </row>
    <row r="4792" spans="1:6" x14ac:dyDescent="0.2">
      <c r="A4792" s="2" t="s">
        <v>3</v>
      </c>
      <c r="B4792" s="2">
        <v>7</v>
      </c>
      <c r="C4792" s="2">
        <v>19</v>
      </c>
      <c r="D4792" s="2">
        <v>2010</v>
      </c>
      <c r="E4792" s="2">
        <v>16</v>
      </c>
      <c r="F4792" s="9">
        <v>1.84E-2</v>
      </c>
    </row>
    <row r="4793" spans="1:6" x14ac:dyDescent="0.2">
      <c r="A4793" s="2" t="s">
        <v>3</v>
      </c>
      <c r="B4793" s="2">
        <v>7</v>
      </c>
      <c r="C4793" s="2">
        <v>19</v>
      </c>
      <c r="D4793" s="2">
        <v>2010</v>
      </c>
      <c r="E4793" s="2">
        <v>17</v>
      </c>
      <c r="F4793" s="9">
        <v>1.8100000000000002E-2</v>
      </c>
    </row>
    <row r="4794" spans="1:6" x14ac:dyDescent="0.2">
      <c r="A4794" s="2" t="s">
        <v>3</v>
      </c>
      <c r="B4794" s="2">
        <v>7</v>
      </c>
      <c r="C4794" s="2">
        <v>19</v>
      </c>
      <c r="D4794" s="2">
        <v>2010</v>
      </c>
      <c r="E4794" s="2">
        <v>18</v>
      </c>
      <c r="F4794" s="9">
        <v>1.7400000000000002E-2</v>
      </c>
    </row>
    <row r="4795" spans="1:6" x14ac:dyDescent="0.2">
      <c r="A4795" s="2" t="s">
        <v>3</v>
      </c>
      <c r="B4795" s="2">
        <v>7</v>
      </c>
      <c r="C4795" s="2">
        <v>19</v>
      </c>
      <c r="D4795" s="2">
        <v>2010</v>
      </c>
      <c r="E4795" s="2">
        <v>19</v>
      </c>
      <c r="F4795" s="9">
        <v>1.7500000000000002E-2</v>
      </c>
    </row>
    <row r="4796" spans="1:6" x14ac:dyDescent="0.2">
      <c r="A4796" s="2" t="s">
        <v>3</v>
      </c>
      <c r="B4796" s="2">
        <v>7</v>
      </c>
      <c r="C4796" s="2">
        <v>19</v>
      </c>
      <c r="D4796" s="2">
        <v>2010</v>
      </c>
      <c r="E4796" s="2">
        <v>20</v>
      </c>
      <c r="F4796" s="9">
        <v>1.8000000000000002E-2</v>
      </c>
    </row>
    <row r="4797" spans="1:6" x14ac:dyDescent="0.2">
      <c r="A4797" s="2" t="s">
        <v>3</v>
      </c>
      <c r="B4797" s="2">
        <v>7</v>
      </c>
      <c r="C4797" s="2">
        <v>19</v>
      </c>
      <c r="D4797" s="2">
        <v>2010</v>
      </c>
      <c r="E4797" s="2">
        <v>21</v>
      </c>
      <c r="F4797" s="9">
        <v>1.8800000000000001E-2</v>
      </c>
    </row>
    <row r="4798" spans="1:6" x14ac:dyDescent="0.2">
      <c r="A4798" s="2" t="s">
        <v>3</v>
      </c>
      <c r="B4798" s="2">
        <v>7</v>
      </c>
      <c r="C4798" s="2">
        <v>19</v>
      </c>
      <c r="D4798" s="2">
        <v>2010</v>
      </c>
      <c r="E4798" s="2">
        <v>22</v>
      </c>
      <c r="F4798" s="9">
        <v>1.9300000000000001E-2</v>
      </c>
    </row>
    <row r="4799" spans="1:6" x14ac:dyDescent="0.2">
      <c r="A4799" s="2" t="s">
        <v>3</v>
      </c>
      <c r="B4799" s="2">
        <v>7</v>
      </c>
      <c r="C4799" s="2">
        <v>19</v>
      </c>
      <c r="D4799" s="2">
        <v>2010</v>
      </c>
      <c r="E4799" s="2">
        <v>23</v>
      </c>
      <c r="F4799" s="9">
        <v>1.95E-2</v>
      </c>
    </row>
    <row r="4800" spans="1:6" x14ac:dyDescent="0.2">
      <c r="A4800" s="2" t="s">
        <v>3</v>
      </c>
      <c r="B4800" s="2">
        <v>7</v>
      </c>
      <c r="C4800" s="2">
        <v>19</v>
      </c>
      <c r="D4800" s="2">
        <v>2010</v>
      </c>
      <c r="E4800" s="2">
        <v>24</v>
      </c>
      <c r="F4800" s="9">
        <v>2.1100000000000001E-2</v>
      </c>
    </row>
    <row r="4801" spans="1:6" x14ac:dyDescent="0.2">
      <c r="A4801" s="2" t="s">
        <v>3</v>
      </c>
      <c r="B4801" s="2">
        <v>7</v>
      </c>
      <c r="C4801" s="2">
        <v>20</v>
      </c>
      <c r="D4801" s="2">
        <v>2010</v>
      </c>
      <c r="E4801" s="2">
        <v>1</v>
      </c>
      <c r="F4801" s="9">
        <v>2.4300000000000002E-2</v>
      </c>
    </row>
    <row r="4802" spans="1:6" x14ac:dyDescent="0.2">
      <c r="A4802" s="2" t="s">
        <v>3</v>
      </c>
      <c r="B4802" s="2">
        <v>7</v>
      </c>
      <c r="C4802" s="2">
        <v>20</v>
      </c>
      <c r="D4802" s="2">
        <v>2010</v>
      </c>
      <c r="E4802" s="2">
        <v>2</v>
      </c>
      <c r="F4802" s="9">
        <v>2.4900000000000002E-2</v>
      </c>
    </row>
    <row r="4803" spans="1:6" x14ac:dyDescent="0.2">
      <c r="A4803" s="2" t="s">
        <v>3</v>
      </c>
      <c r="B4803" s="2">
        <v>7</v>
      </c>
      <c r="C4803" s="2">
        <v>20</v>
      </c>
      <c r="D4803" s="2">
        <v>2010</v>
      </c>
      <c r="E4803" s="2">
        <v>3</v>
      </c>
      <c r="F4803" s="9">
        <v>2.7700000000000002E-2</v>
      </c>
    </row>
    <row r="4804" spans="1:6" x14ac:dyDescent="0.2">
      <c r="A4804" s="2" t="s">
        <v>3</v>
      </c>
      <c r="B4804" s="2">
        <v>7</v>
      </c>
      <c r="C4804" s="2">
        <v>20</v>
      </c>
      <c r="D4804" s="2">
        <v>2010</v>
      </c>
      <c r="E4804" s="2">
        <v>4</v>
      </c>
      <c r="F4804" s="9">
        <v>2.63E-2</v>
      </c>
    </row>
    <row r="4805" spans="1:6" x14ac:dyDescent="0.2">
      <c r="A4805" s="2" t="s">
        <v>3</v>
      </c>
      <c r="B4805" s="2">
        <v>7</v>
      </c>
      <c r="C4805" s="2">
        <v>20</v>
      </c>
      <c r="D4805" s="2">
        <v>2010</v>
      </c>
      <c r="E4805" s="2">
        <v>5</v>
      </c>
      <c r="F4805" s="9">
        <v>2.58E-2</v>
      </c>
    </row>
    <row r="4806" spans="1:6" x14ac:dyDescent="0.2">
      <c r="A4806" s="2" t="s">
        <v>3</v>
      </c>
      <c r="B4806" s="2">
        <v>7</v>
      </c>
      <c r="C4806" s="2">
        <v>20</v>
      </c>
      <c r="D4806" s="2">
        <v>2010</v>
      </c>
      <c r="E4806" s="2">
        <v>6</v>
      </c>
      <c r="F4806" s="9">
        <v>2.4800000000000003E-2</v>
      </c>
    </row>
    <row r="4807" spans="1:6" x14ac:dyDescent="0.2">
      <c r="A4807" s="2" t="s">
        <v>3</v>
      </c>
      <c r="B4807" s="2">
        <v>7</v>
      </c>
      <c r="C4807" s="2">
        <v>20</v>
      </c>
      <c r="D4807" s="2">
        <v>2010</v>
      </c>
      <c r="E4807" s="2">
        <v>7</v>
      </c>
      <c r="F4807" s="9">
        <v>2.41E-2</v>
      </c>
    </row>
    <row r="4808" spans="1:6" x14ac:dyDescent="0.2">
      <c r="A4808" s="2" t="s">
        <v>3</v>
      </c>
      <c r="B4808" s="2">
        <v>7</v>
      </c>
      <c r="C4808" s="2">
        <v>20</v>
      </c>
      <c r="D4808" s="2">
        <v>2010</v>
      </c>
      <c r="E4808" s="2">
        <v>8</v>
      </c>
      <c r="F4808" s="9">
        <v>1.7899999999999999E-2</v>
      </c>
    </row>
    <row r="4809" spans="1:6" x14ac:dyDescent="0.2">
      <c r="A4809" s="2" t="s">
        <v>3</v>
      </c>
      <c r="B4809" s="2">
        <v>7</v>
      </c>
      <c r="C4809" s="2">
        <v>20</v>
      </c>
      <c r="D4809" s="2">
        <v>2010</v>
      </c>
      <c r="E4809" s="2">
        <v>9</v>
      </c>
      <c r="F4809" s="9">
        <v>2.0800000000000003E-2</v>
      </c>
    </row>
    <row r="4810" spans="1:6" x14ac:dyDescent="0.2">
      <c r="A4810" s="2" t="s">
        <v>3</v>
      </c>
      <c r="B4810" s="2">
        <v>7</v>
      </c>
      <c r="C4810" s="2">
        <v>20</v>
      </c>
      <c r="D4810" s="2">
        <v>2010</v>
      </c>
      <c r="E4810" s="2">
        <v>10</v>
      </c>
      <c r="F4810" s="9">
        <v>2.0200000000000003E-2</v>
      </c>
    </row>
    <row r="4811" spans="1:6" x14ac:dyDescent="0.2">
      <c r="A4811" s="2" t="s">
        <v>3</v>
      </c>
      <c r="B4811" s="2">
        <v>7</v>
      </c>
      <c r="C4811" s="2">
        <v>20</v>
      </c>
      <c r="D4811" s="2">
        <v>2010</v>
      </c>
      <c r="E4811" s="2">
        <v>11</v>
      </c>
      <c r="F4811" s="9">
        <v>2.06E-2</v>
      </c>
    </row>
    <row r="4812" spans="1:6" x14ac:dyDescent="0.2">
      <c r="A4812" s="2" t="s">
        <v>3</v>
      </c>
      <c r="B4812" s="2">
        <v>7</v>
      </c>
      <c r="C4812" s="2">
        <v>20</v>
      </c>
      <c r="D4812" s="2">
        <v>2010</v>
      </c>
      <c r="E4812" s="2">
        <v>12</v>
      </c>
      <c r="F4812" s="9">
        <v>2.07E-2</v>
      </c>
    </row>
    <row r="4813" spans="1:6" x14ac:dyDescent="0.2">
      <c r="A4813" s="2" t="s">
        <v>3</v>
      </c>
      <c r="B4813" s="2">
        <v>7</v>
      </c>
      <c r="C4813" s="2">
        <v>20</v>
      </c>
      <c r="D4813" s="2">
        <v>2010</v>
      </c>
      <c r="E4813" s="2">
        <v>13</v>
      </c>
      <c r="F4813" s="9">
        <v>1.9900000000000001E-2</v>
      </c>
    </row>
    <row r="4814" spans="1:6" x14ac:dyDescent="0.2">
      <c r="A4814" s="2" t="s">
        <v>3</v>
      </c>
      <c r="B4814" s="2">
        <v>7</v>
      </c>
      <c r="C4814" s="2">
        <v>20</v>
      </c>
      <c r="D4814" s="2">
        <v>2010</v>
      </c>
      <c r="E4814" s="2">
        <v>14</v>
      </c>
      <c r="F4814" s="9">
        <v>1.9400000000000001E-2</v>
      </c>
    </row>
    <row r="4815" spans="1:6" x14ac:dyDescent="0.2">
      <c r="A4815" s="2" t="s">
        <v>3</v>
      </c>
      <c r="B4815" s="2">
        <v>7</v>
      </c>
      <c r="C4815" s="2">
        <v>20</v>
      </c>
      <c r="D4815" s="2">
        <v>2010</v>
      </c>
      <c r="E4815" s="2">
        <v>15</v>
      </c>
      <c r="F4815" s="9">
        <v>1.9100000000000002E-2</v>
      </c>
    </row>
    <row r="4816" spans="1:6" x14ac:dyDescent="0.2">
      <c r="A4816" s="2" t="s">
        <v>3</v>
      </c>
      <c r="B4816" s="2">
        <v>7</v>
      </c>
      <c r="C4816" s="2">
        <v>20</v>
      </c>
      <c r="D4816" s="2">
        <v>2010</v>
      </c>
      <c r="E4816" s="2">
        <v>16</v>
      </c>
      <c r="F4816" s="9">
        <v>1.84E-2</v>
      </c>
    </row>
    <row r="4817" spans="1:6" x14ac:dyDescent="0.2">
      <c r="A4817" s="2" t="s">
        <v>3</v>
      </c>
      <c r="B4817" s="2">
        <v>7</v>
      </c>
      <c r="C4817" s="2">
        <v>20</v>
      </c>
      <c r="D4817" s="2">
        <v>2010</v>
      </c>
      <c r="E4817" s="2">
        <v>17</v>
      </c>
      <c r="F4817" s="9">
        <v>1.8800000000000001E-2</v>
      </c>
    </row>
    <row r="4818" spans="1:6" x14ac:dyDescent="0.2">
      <c r="A4818" s="2" t="s">
        <v>3</v>
      </c>
      <c r="B4818" s="2">
        <v>7</v>
      </c>
      <c r="C4818" s="2">
        <v>20</v>
      </c>
      <c r="D4818" s="2">
        <v>2010</v>
      </c>
      <c r="E4818" s="2">
        <v>18</v>
      </c>
      <c r="F4818" s="9">
        <v>1.9400000000000001E-2</v>
      </c>
    </row>
    <row r="4819" spans="1:6" x14ac:dyDescent="0.2">
      <c r="A4819" s="2" t="s">
        <v>3</v>
      </c>
      <c r="B4819" s="2">
        <v>7</v>
      </c>
      <c r="C4819" s="2">
        <v>20</v>
      </c>
      <c r="D4819" s="2">
        <v>2010</v>
      </c>
      <c r="E4819" s="2">
        <v>19</v>
      </c>
      <c r="F4819" s="9">
        <v>1.84E-2</v>
      </c>
    </row>
    <row r="4820" spans="1:6" x14ac:dyDescent="0.2">
      <c r="A4820" s="2" t="s">
        <v>3</v>
      </c>
      <c r="B4820" s="2">
        <v>7</v>
      </c>
      <c r="C4820" s="2">
        <v>20</v>
      </c>
      <c r="D4820" s="2">
        <v>2010</v>
      </c>
      <c r="E4820" s="2">
        <v>20</v>
      </c>
      <c r="F4820" s="9">
        <v>2.0300000000000002E-2</v>
      </c>
    </row>
    <row r="4821" spans="1:6" x14ac:dyDescent="0.2">
      <c r="A4821" s="2" t="s">
        <v>3</v>
      </c>
      <c r="B4821" s="2">
        <v>7</v>
      </c>
      <c r="C4821" s="2">
        <v>20</v>
      </c>
      <c r="D4821" s="2">
        <v>2010</v>
      </c>
      <c r="E4821" s="2">
        <v>21</v>
      </c>
      <c r="F4821" s="9">
        <v>2.1100000000000001E-2</v>
      </c>
    </row>
    <row r="4822" spans="1:6" x14ac:dyDescent="0.2">
      <c r="A4822" s="2" t="s">
        <v>3</v>
      </c>
      <c r="B4822" s="2">
        <v>7</v>
      </c>
      <c r="C4822" s="2">
        <v>20</v>
      </c>
      <c r="D4822" s="2">
        <v>2010</v>
      </c>
      <c r="E4822" s="2">
        <v>22</v>
      </c>
      <c r="F4822" s="9">
        <v>2.0500000000000001E-2</v>
      </c>
    </row>
    <row r="4823" spans="1:6" x14ac:dyDescent="0.2">
      <c r="A4823" s="2" t="s">
        <v>3</v>
      </c>
      <c r="B4823" s="2">
        <v>7</v>
      </c>
      <c r="C4823" s="2">
        <v>20</v>
      </c>
      <c r="D4823" s="2">
        <v>2010</v>
      </c>
      <c r="E4823" s="2">
        <v>23</v>
      </c>
      <c r="F4823" s="9">
        <v>2.1400000000000002E-2</v>
      </c>
    </row>
    <row r="4824" spans="1:6" x14ac:dyDescent="0.2">
      <c r="A4824" s="2" t="s">
        <v>3</v>
      </c>
      <c r="B4824" s="2">
        <v>7</v>
      </c>
      <c r="C4824" s="2">
        <v>20</v>
      </c>
      <c r="D4824" s="2">
        <v>2010</v>
      </c>
      <c r="E4824" s="2">
        <v>24</v>
      </c>
      <c r="F4824" s="9">
        <v>2.3100000000000002E-2</v>
      </c>
    </row>
    <row r="4825" spans="1:6" x14ac:dyDescent="0.2">
      <c r="A4825" s="2" t="s">
        <v>3</v>
      </c>
      <c r="B4825" s="2">
        <v>7</v>
      </c>
      <c r="C4825" s="2">
        <v>21</v>
      </c>
      <c r="D4825" s="2">
        <v>2010</v>
      </c>
      <c r="E4825" s="2">
        <v>1</v>
      </c>
      <c r="F4825" s="9">
        <v>2.6000000000000002E-2</v>
      </c>
    </row>
    <row r="4826" spans="1:6" x14ac:dyDescent="0.2">
      <c r="A4826" s="2" t="s">
        <v>3</v>
      </c>
      <c r="B4826" s="2">
        <v>7</v>
      </c>
      <c r="C4826" s="2">
        <v>21</v>
      </c>
      <c r="D4826" s="2">
        <v>2010</v>
      </c>
      <c r="E4826" s="2">
        <v>2</v>
      </c>
      <c r="F4826" s="9">
        <v>2.8200000000000003E-2</v>
      </c>
    </row>
    <row r="4827" spans="1:6" x14ac:dyDescent="0.2">
      <c r="A4827" s="2" t="s">
        <v>3</v>
      </c>
      <c r="B4827" s="2">
        <v>7</v>
      </c>
      <c r="C4827" s="2">
        <v>21</v>
      </c>
      <c r="D4827" s="2">
        <v>2010</v>
      </c>
      <c r="E4827" s="2">
        <v>3</v>
      </c>
      <c r="F4827" s="9">
        <v>2.5900000000000003E-2</v>
      </c>
    </row>
    <row r="4828" spans="1:6" x14ac:dyDescent="0.2">
      <c r="A4828" s="2" t="s">
        <v>3</v>
      </c>
      <c r="B4828" s="2">
        <v>7</v>
      </c>
      <c r="C4828" s="2">
        <v>21</v>
      </c>
      <c r="D4828" s="2">
        <v>2010</v>
      </c>
      <c r="E4828" s="2">
        <v>4</v>
      </c>
      <c r="F4828" s="9">
        <v>2.52E-2</v>
      </c>
    </row>
    <row r="4829" spans="1:6" x14ac:dyDescent="0.2">
      <c r="A4829" s="2" t="s">
        <v>3</v>
      </c>
      <c r="B4829" s="2">
        <v>7</v>
      </c>
      <c r="C4829" s="2">
        <v>21</v>
      </c>
      <c r="D4829" s="2">
        <v>2010</v>
      </c>
      <c r="E4829" s="2">
        <v>5</v>
      </c>
      <c r="F4829" s="9">
        <v>2.7400000000000001E-2</v>
      </c>
    </row>
    <row r="4830" spans="1:6" x14ac:dyDescent="0.2">
      <c r="A4830" s="2" t="s">
        <v>3</v>
      </c>
      <c r="B4830" s="2">
        <v>7</v>
      </c>
      <c r="C4830" s="2">
        <v>21</v>
      </c>
      <c r="D4830" s="2">
        <v>2010</v>
      </c>
      <c r="E4830" s="2">
        <v>6</v>
      </c>
      <c r="F4830" s="9">
        <v>2.5400000000000002E-2</v>
      </c>
    </row>
    <row r="4831" spans="1:6" x14ac:dyDescent="0.2">
      <c r="A4831" s="2" t="s">
        <v>3</v>
      </c>
      <c r="B4831" s="2">
        <v>7</v>
      </c>
      <c r="C4831" s="2">
        <v>21</v>
      </c>
      <c r="D4831" s="2">
        <v>2010</v>
      </c>
      <c r="E4831" s="2">
        <v>7</v>
      </c>
      <c r="F4831" s="9">
        <v>2.1400000000000002E-2</v>
      </c>
    </row>
    <row r="4832" spans="1:6" x14ac:dyDescent="0.2">
      <c r="A4832" s="2" t="s">
        <v>3</v>
      </c>
      <c r="B4832" s="2">
        <v>7</v>
      </c>
      <c r="C4832" s="2">
        <v>21</v>
      </c>
      <c r="D4832" s="2">
        <v>2010</v>
      </c>
      <c r="E4832" s="2">
        <v>8</v>
      </c>
      <c r="F4832" s="9">
        <v>2.01E-2</v>
      </c>
    </row>
    <row r="4833" spans="1:6" x14ac:dyDescent="0.2">
      <c r="A4833" s="2" t="s">
        <v>3</v>
      </c>
      <c r="B4833" s="2">
        <v>7</v>
      </c>
      <c r="C4833" s="2">
        <v>21</v>
      </c>
      <c r="D4833" s="2">
        <v>2010</v>
      </c>
      <c r="E4833" s="2">
        <v>9</v>
      </c>
      <c r="F4833" s="9">
        <v>2.0300000000000002E-2</v>
      </c>
    </row>
    <row r="4834" spans="1:6" x14ac:dyDescent="0.2">
      <c r="A4834" s="2" t="s">
        <v>3</v>
      </c>
      <c r="B4834" s="2">
        <v>7</v>
      </c>
      <c r="C4834" s="2">
        <v>21</v>
      </c>
      <c r="D4834" s="2">
        <v>2010</v>
      </c>
      <c r="E4834" s="2">
        <v>10</v>
      </c>
      <c r="F4834" s="9">
        <v>2.1000000000000001E-2</v>
      </c>
    </row>
    <row r="4835" spans="1:6" x14ac:dyDescent="0.2">
      <c r="A4835" s="2" t="s">
        <v>3</v>
      </c>
      <c r="B4835" s="2">
        <v>7</v>
      </c>
      <c r="C4835" s="2">
        <v>21</v>
      </c>
      <c r="D4835" s="2">
        <v>2010</v>
      </c>
      <c r="E4835" s="2">
        <v>11</v>
      </c>
      <c r="F4835" s="9">
        <v>2.12E-2</v>
      </c>
    </row>
    <row r="4836" spans="1:6" x14ac:dyDescent="0.2">
      <c r="A4836" s="2" t="s">
        <v>3</v>
      </c>
      <c r="B4836" s="2">
        <v>7</v>
      </c>
      <c r="C4836" s="2">
        <v>21</v>
      </c>
      <c r="D4836" s="2">
        <v>2010</v>
      </c>
      <c r="E4836" s="2">
        <v>12</v>
      </c>
      <c r="F4836" s="9">
        <v>1.9800000000000002E-2</v>
      </c>
    </row>
    <row r="4837" spans="1:6" x14ac:dyDescent="0.2">
      <c r="A4837" s="2" t="s">
        <v>3</v>
      </c>
      <c r="B4837" s="2">
        <v>7</v>
      </c>
      <c r="C4837" s="2">
        <v>21</v>
      </c>
      <c r="D4837" s="2">
        <v>2010</v>
      </c>
      <c r="E4837" s="2">
        <v>13</v>
      </c>
      <c r="F4837" s="9">
        <v>1.9E-2</v>
      </c>
    </row>
    <row r="4838" spans="1:6" x14ac:dyDescent="0.2">
      <c r="A4838" s="2" t="s">
        <v>3</v>
      </c>
      <c r="B4838" s="2">
        <v>7</v>
      </c>
      <c r="C4838" s="2">
        <v>21</v>
      </c>
      <c r="D4838" s="2">
        <v>2010</v>
      </c>
      <c r="E4838" s="2">
        <v>14</v>
      </c>
      <c r="F4838" s="9">
        <v>1.8700000000000001E-2</v>
      </c>
    </row>
    <row r="4839" spans="1:6" x14ac:dyDescent="0.2">
      <c r="A4839" s="2" t="s">
        <v>3</v>
      </c>
      <c r="B4839" s="2">
        <v>7</v>
      </c>
      <c r="C4839" s="2">
        <v>21</v>
      </c>
      <c r="D4839" s="2">
        <v>2010</v>
      </c>
      <c r="E4839" s="2">
        <v>15</v>
      </c>
      <c r="F4839" s="9">
        <v>1.8000000000000002E-2</v>
      </c>
    </row>
    <row r="4840" spans="1:6" x14ac:dyDescent="0.2">
      <c r="A4840" s="2" t="s">
        <v>3</v>
      </c>
      <c r="B4840" s="2">
        <v>7</v>
      </c>
      <c r="C4840" s="2">
        <v>21</v>
      </c>
      <c r="D4840" s="2">
        <v>2010</v>
      </c>
      <c r="E4840" s="2">
        <v>16</v>
      </c>
      <c r="F4840" s="9">
        <v>1.8200000000000001E-2</v>
      </c>
    </row>
    <row r="4841" spans="1:6" x14ac:dyDescent="0.2">
      <c r="A4841" s="2" t="s">
        <v>3</v>
      </c>
      <c r="B4841" s="2">
        <v>7</v>
      </c>
      <c r="C4841" s="2">
        <v>21</v>
      </c>
      <c r="D4841" s="2">
        <v>2010</v>
      </c>
      <c r="E4841" s="2">
        <v>17</v>
      </c>
      <c r="F4841" s="9">
        <v>1.83E-2</v>
      </c>
    </row>
    <row r="4842" spans="1:6" x14ac:dyDescent="0.2">
      <c r="A4842" s="2" t="s">
        <v>3</v>
      </c>
      <c r="B4842" s="2">
        <v>7</v>
      </c>
      <c r="C4842" s="2">
        <v>21</v>
      </c>
      <c r="D4842" s="2">
        <v>2010</v>
      </c>
      <c r="E4842" s="2">
        <v>18</v>
      </c>
      <c r="F4842" s="9">
        <v>1.8100000000000002E-2</v>
      </c>
    </row>
    <row r="4843" spans="1:6" x14ac:dyDescent="0.2">
      <c r="A4843" s="2" t="s">
        <v>3</v>
      </c>
      <c r="B4843" s="2">
        <v>7</v>
      </c>
      <c r="C4843" s="2">
        <v>21</v>
      </c>
      <c r="D4843" s="2">
        <v>2010</v>
      </c>
      <c r="E4843" s="2">
        <v>19</v>
      </c>
      <c r="F4843" s="9">
        <v>1.7600000000000001E-2</v>
      </c>
    </row>
    <row r="4844" spans="1:6" x14ac:dyDescent="0.2">
      <c r="A4844" s="2" t="s">
        <v>3</v>
      </c>
      <c r="B4844" s="2">
        <v>7</v>
      </c>
      <c r="C4844" s="2">
        <v>21</v>
      </c>
      <c r="D4844" s="2">
        <v>2010</v>
      </c>
      <c r="E4844" s="2">
        <v>20</v>
      </c>
      <c r="F4844" s="9">
        <v>1.9100000000000002E-2</v>
      </c>
    </row>
    <row r="4845" spans="1:6" x14ac:dyDescent="0.2">
      <c r="A4845" s="2" t="s">
        <v>3</v>
      </c>
      <c r="B4845" s="2">
        <v>7</v>
      </c>
      <c r="C4845" s="2">
        <v>21</v>
      </c>
      <c r="D4845" s="2">
        <v>2010</v>
      </c>
      <c r="E4845" s="2">
        <v>21</v>
      </c>
      <c r="F4845" s="9">
        <v>0.02</v>
      </c>
    </row>
    <row r="4846" spans="1:6" x14ac:dyDescent="0.2">
      <c r="A4846" s="2" t="s">
        <v>3</v>
      </c>
      <c r="B4846" s="2">
        <v>7</v>
      </c>
      <c r="C4846" s="2">
        <v>21</v>
      </c>
      <c r="D4846" s="2">
        <v>2010</v>
      </c>
      <c r="E4846" s="2">
        <v>22</v>
      </c>
      <c r="F4846" s="9">
        <v>1.9100000000000002E-2</v>
      </c>
    </row>
    <row r="4847" spans="1:6" x14ac:dyDescent="0.2">
      <c r="A4847" s="2" t="s">
        <v>3</v>
      </c>
      <c r="B4847" s="2">
        <v>7</v>
      </c>
      <c r="C4847" s="2">
        <v>21</v>
      </c>
      <c r="D4847" s="2">
        <v>2010</v>
      </c>
      <c r="E4847" s="2">
        <v>23</v>
      </c>
      <c r="F4847" s="9">
        <v>2.12E-2</v>
      </c>
    </row>
    <row r="4848" spans="1:6" x14ac:dyDescent="0.2">
      <c r="A4848" s="2" t="s">
        <v>3</v>
      </c>
      <c r="B4848" s="2">
        <v>7</v>
      </c>
      <c r="C4848" s="2">
        <v>21</v>
      </c>
      <c r="D4848" s="2">
        <v>2010</v>
      </c>
      <c r="E4848" s="2">
        <v>24</v>
      </c>
      <c r="F4848" s="9">
        <v>2.24E-2</v>
      </c>
    </row>
    <row r="4849" spans="1:6" x14ac:dyDescent="0.2">
      <c r="A4849" s="2" t="s">
        <v>3</v>
      </c>
      <c r="B4849" s="2">
        <v>7</v>
      </c>
      <c r="C4849" s="2">
        <v>22</v>
      </c>
      <c r="D4849" s="2">
        <v>2010</v>
      </c>
      <c r="E4849" s="2">
        <v>1</v>
      </c>
      <c r="F4849" s="9">
        <v>2.6000000000000002E-2</v>
      </c>
    </row>
    <row r="4850" spans="1:6" x14ac:dyDescent="0.2">
      <c r="A4850" s="2" t="s">
        <v>3</v>
      </c>
      <c r="B4850" s="2">
        <v>7</v>
      </c>
      <c r="C4850" s="2">
        <v>22</v>
      </c>
      <c r="D4850" s="2">
        <v>2010</v>
      </c>
      <c r="E4850" s="2">
        <v>2</v>
      </c>
      <c r="F4850" s="9">
        <v>2.64E-2</v>
      </c>
    </row>
    <row r="4851" spans="1:6" x14ac:dyDescent="0.2">
      <c r="A4851" s="2" t="s">
        <v>3</v>
      </c>
      <c r="B4851" s="2">
        <v>7</v>
      </c>
      <c r="C4851" s="2">
        <v>22</v>
      </c>
      <c r="D4851" s="2">
        <v>2010</v>
      </c>
      <c r="E4851" s="2">
        <v>3</v>
      </c>
      <c r="F4851" s="9">
        <v>2.6500000000000003E-2</v>
      </c>
    </row>
    <row r="4852" spans="1:6" x14ac:dyDescent="0.2">
      <c r="A4852" s="2" t="s">
        <v>3</v>
      </c>
      <c r="B4852" s="2">
        <v>7</v>
      </c>
      <c r="C4852" s="2">
        <v>22</v>
      </c>
      <c r="D4852" s="2">
        <v>2010</v>
      </c>
      <c r="E4852" s="2">
        <v>4</v>
      </c>
      <c r="F4852" s="9">
        <v>2.64E-2</v>
      </c>
    </row>
    <row r="4853" spans="1:6" x14ac:dyDescent="0.2">
      <c r="A4853" s="2" t="s">
        <v>3</v>
      </c>
      <c r="B4853" s="2">
        <v>7</v>
      </c>
      <c r="C4853" s="2">
        <v>22</v>
      </c>
      <c r="D4853" s="2">
        <v>2010</v>
      </c>
      <c r="E4853" s="2">
        <v>5</v>
      </c>
      <c r="F4853" s="9">
        <v>2.58E-2</v>
      </c>
    </row>
    <row r="4854" spans="1:6" x14ac:dyDescent="0.2">
      <c r="A4854" s="2" t="s">
        <v>3</v>
      </c>
      <c r="B4854" s="2">
        <v>7</v>
      </c>
      <c r="C4854" s="2">
        <v>22</v>
      </c>
      <c r="D4854" s="2">
        <v>2010</v>
      </c>
      <c r="E4854" s="2">
        <v>6</v>
      </c>
      <c r="F4854" s="9">
        <v>2.5600000000000001E-2</v>
      </c>
    </row>
    <row r="4855" spans="1:6" x14ac:dyDescent="0.2">
      <c r="A4855" s="2" t="s">
        <v>3</v>
      </c>
      <c r="B4855" s="2">
        <v>7</v>
      </c>
      <c r="C4855" s="2">
        <v>22</v>
      </c>
      <c r="D4855" s="2">
        <v>2010</v>
      </c>
      <c r="E4855" s="2">
        <v>7</v>
      </c>
      <c r="F4855" s="9">
        <v>2.3400000000000001E-2</v>
      </c>
    </row>
    <row r="4856" spans="1:6" x14ac:dyDescent="0.2">
      <c r="A4856" s="2" t="s">
        <v>3</v>
      </c>
      <c r="B4856" s="2">
        <v>7</v>
      </c>
      <c r="C4856" s="2">
        <v>22</v>
      </c>
      <c r="D4856" s="2">
        <v>2010</v>
      </c>
      <c r="E4856" s="2">
        <v>8</v>
      </c>
      <c r="F4856" s="9">
        <v>2.2600000000000002E-2</v>
      </c>
    </row>
    <row r="4857" spans="1:6" x14ac:dyDescent="0.2">
      <c r="A4857" s="2" t="s">
        <v>3</v>
      </c>
      <c r="B4857" s="2">
        <v>7</v>
      </c>
      <c r="C4857" s="2">
        <v>22</v>
      </c>
      <c r="D4857" s="2">
        <v>2010</v>
      </c>
      <c r="E4857" s="2">
        <v>9</v>
      </c>
      <c r="F4857" s="9">
        <v>2.2200000000000001E-2</v>
      </c>
    </row>
    <row r="4858" spans="1:6" x14ac:dyDescent="0.2">
      <c r="A4858" s="2" t="s">
        <v>3</v>
      </c>
      <c r="B4858" s="2">
        <v>7</v>
      </c>
      <c r="C4858" s="2">
        <v>22</v>
      </c>
      <c r="D4858" s="2">
        <v>2010</v>
      </c>
      <c r="E4858" s="2">
        <v>10</v>
      </c>
      <c r="F4858" s="9">
        <v>2.06E-2</v>
      </c>
    </row>
    <row r="4859" spans="1:6" x14ac:dyDescent="0.2">
      <c r="A4859" s="2" t="s">
        <v>3</v>
      </c>
      <c r="B4859" s="2">
        <v>7</v>
      </c>
      <c r="C4859" s="2">
        <v>22</v>
      </c>
      <c r="D4859" s="2">
        <v>2010</v>
      </c>
      <c r="E4859" s="2">
        <v>11</v>
      </c>
      <c r="F4859" s="9">
        <v>1.84E-2</v>
      </c>
    </row>
    <row r="4860" spans="1:6" x14ac:dyDescent="0.2">
      <c r="A4860" s="2" t="s">
        <v>3</v>
      </c>
      <c r="B4860" s="2">
        <v>7</v>
      </c>
      <c r="C4860" s="2">
        <v>22</v>
      </c>
      <c r="D4860" s="2">
        <v>2010</v>
      </c>
      <c r="E4860" s="2">
        <v>12</v>
      </c>
      <c r="F4860" s="9">
        <v>1.83E-2</v>
      </c>
    </row>
    <row r="4861" spans="1:6" x14ac:dyDescent="0.2">
      <c r="A4861" s="2" t="s">
        <v>3</v>
      </c>
      <c r="B4861" s="2">
        <v>7</v>
      </c>
      <c r="C4861" s="2">
        <v>22</v>
      </c>
      <c r="D4861" s="2">
        <v>2010</v>
      </c>
      <c r="E4861" s="2">
        <v>13</v>
      </c>
      <c r="F4861" s="9">
        <v>1.77E-2</v>
      </c>
    </row>
    <row r="4862" spans="1:6" x14ac:dyDescent="0.2">
      <c r="A4862" s="2" t="s">
        <v>3</v>
      </c>
      <c r="B4862" s="2">
        <v>7</v>
      </c>
      <c r="C4862" s="2">
        <v>22</v>
      </c>
      <c r="D4862" s="2">
        <v>2010</v>
      </c>
      <c r="E4862" s="2">
        <v>14</v>
      </c>
      <c r="F4862" s="9">
        <v>1.8600000000000002E-2</v>
      </c>
    </row>
    <row r="4863" spans="1:6" x14ac:dyDescent="0.2">
      <c r="A4863" s="2" t="s">
        <v>3</v>
      </c>
      <c r="B4863" s="2">
        <v>7</v>
      </c>
      <c r="C4863" s="2">
        <v>22</v>
      </c>
      <c r="D4863" s="2">
        <v>2010</v>
      </c>
      <c r="E4863" s="2">
        <v>15</v>
      </c>
      <c r="F4863" s="9">
        <v>1.8000000000000002E-2</v>
      </c>
    </row>
    <row r="4864" spans="1:6" x14ac:dyDescent="0.2">
      <c r="A4864" s="2" t="s">
        <v>3</v>
      </c>
      <c r="B4864" s="2">
        <v>7</v>
      </c>
      <c r="C4864" s="2">
        <v>22</v>
      </c>
      <c r="D4864" s="2">
        <v>2010</v>
      </c>
      <c r="E4864" s="2">
        <v>16</v>
      </c>
      <c r="F4864" s="9">
        <v>1.7899999999999999E-2</v>
      </c>
    </row>
    <row r="4865" spans="1:6" x14ac:dyDescent="0.2">
      <c r="A4865" s="2" t="s">
        <v>3</v>
      </c>
      <c r="B4865" s="2">
        <v>7</v>
      </c>
      <c r="C4865" s="2">
        <v>22</v>
      </c>
      <c r="D4865" s="2">
        <v>2010</v>
      </c>
      <c r="E4865" s="2">
        <v>17</v>
      </c>
      <c r="F4865" s="9">
        <v>1.8100000000000002E-2</v>
      </c>
    </row>
    <row r="4866" spans="1:6" x14ac:dyDescent="0.2">
      <c r="A4866" s="2" t="s">
        <v>3</v>
      </c>
      <c r="B4866" s="2">
        <v>7</v>
      </c>
      <c r="C4866" s="2">
        <v>22</v>
      </c>
      <c r="D4866" s="2">
        <v>2010</v>
      </c>
      <c r="E4866" s="2">
        <v>18</v>
      </c>
      <c r="F4866" s="9">
        <v>1.7899999999999999E-2</v>
      </c>
    </row>
    <row r="4867" spans="1:6" x14ac:dyDescent="0.2">
      <c r="A4867" s="2" t="s">
        <v>3</v>
      </c>
      <c r="B4867" s="2">
        <v>7</v>
      </c>
      <c r="C4867" s="2">
        <v>22</v>
      </c>
      <c r="D4867" s="2">
        <v>2010</v>
      </c>
      <c r="E4867" s="2">
        <v>19</v>
      </c>
      <c r="F4867" s="9">
        <v>1.7500000000000002E-2</v>
      </c>
    </row>
    <row r="4868" spans="1:6" x14ac:dyDescent="0.2">
      <c r="A4868" s="2" t="s">
        <v>3</v>
      </c>
      <c r="B4868" s="2">
        <v>7</v>
      </c>
      <c r="C4868" s="2">
        <v>22</v>
      </c>
      <c r="D4868" s="2">
        <v>2010</v>
      </c>
      <c r="E4868" s="2">
        <v>20</v>
      </c>
      <c r="F4868" s="9">
        <v>1.72E-2</v>
      </c>
    </row>
    <row r="4869" spans="1:6" x14ac:dyDescent="0.2">
      <c r="A4869" s="2" t="s">
        <v>3</v>
      </c>
      <c r="B4869" s="2">
        <v>7</v>
      </c>
      <c r="C4869" s="2">
        <v>22</v>
      </c>
      <c r="D4869" s="2">
        <v>2010</v>
      </c>
      <c r="E4869" s="2">
        <v>21</v>
      </c>
      <c r="F4869" s="9">
        <v>1.8200000000000001E-2</v>
      </c>
    </row>
    <row r="4870" spans="1:6" x14ac:dyDescent="0.2">
      <c r="A4870" s="2" t="s">
        <v>3</v>
      </c>
      <c r="B4870" s="2">
        <v>7</v>
      </c>
      <c r="C4870" s="2">
        <v>22</v>
      </c>
      <c r="D4870" s="2">
        <v>2010</v>
      </c>
      <c r="E4870" s="2">
        <v>22</v>
      </c>
      <c r="F4870" s="9">
        <v>1.8100000000000002E-2</v>
      </c>
    </row>
    <row r="4871" spans="1:6" x14ac:dyDescent="0.2">
      <c r="A4871" s="2" t="s">
        <v>3</v>
      </c>
      <c r="B4871" s="2">
        <v>7</v>
      </c>
      <c r="C4871" s="2">
        <v>22</v>
      </c>
      <c r="D4871" s="2">
        <v>2010</v>
      </c>
      <c r="E4871" s="2">
        <v>23</v>
      </c>
      <c r="F4871" s="9">
        <v>1.84E-2</v>
      </c>
    </row>
    <row r="4872" spans="1:6" x14ac:dyDescent="0.2">
      <c r="A4872" s="2" t="s">
        <v>3</v>
      </c>
      <c r="B4872" s="2">
        <v>7</v>
      </c>
      <c r="C4872" s="2">
        <v>22</v>
      </c>
      <c r="D4872" s="2">
        <v>2010</v>
      </c>
      <c r="E4872" s="2">
        <v>24</v>
      </c>
      <c r="F4872" s="9">
        <v>2.0200000000000003E-2</v>
      </c>
    </row>
    <row r="4873" spans="1:6" x14ac:dyDescent="0.2">
      <c r="A4873" s="2" t="s">
        <v>3</v>
      </c>
      <c r="B4873" s="2">
        <v>7</v>
      </c>
      <c r="C4873" s="2">
        <v>23</v>
      </c>
      <c r="D4873" s="2">
        <v>2010</v>
      </c>
      <c r="E4873" s="2">
        <v>1</v>
      </c>
      <c r="F4873" s="9">
        <v>2.4400000000000002E-2</v>
      </c>
    </row>
    <row r="4874" spans="1:6" x14ac:dyDescent="0.2">
      <c r="A4874" s="2" t="s">
        <v>3</v>
      </c>
      <c r="B4874" s="2">
        <v>7</v>
      </c>
      <c r="C4874" s="2">
        <v>23</v>
      </c>
      <c r="D4874" s="2">
        <v>2010</v>
      </c>
      <c r="E4874" s="2">
        <v>2</v>
      </c>
      <c r="F4874" s="9">
        <v>2.5400000000000002E-2</v>
      </c>
    </row>
    <row r="4875" spans="1:6" x14ac:dyDescent="0.2">
      <c r="A4875" s="2" t="s">
        <v>3</v>
      </c>
      <c r="B4875" s="2">
        <v>7</v>
      </c>
      <c r="C4875" s="2">
        <v>23</v>
      </c>
      <c r="D4875" s="2">
        <v>2010</v>
      </c>
      <c r="E4875" s="2">
        <v>3</v>
      </c>
      <c r="F4875" s="9">
        <v>2.5600000000000001E-2</v>
      </c>
    </row>
    <row r="4876" spans="1:6" x14ac:dyDescent="0.2">
      <c r="A4876" s="2" t="s">
        <v>3</v>
      </c>
      <c r="B4876" s="2">
        <v>7</v>
      </c>
      <c r="C4876" s="2">
        <v>23</v>
      </c>
      <c r="D4876" s="2">
        <v>2010</v>
      </c>
      <c r="E4876" s="2">
        <v>4</v>
      </c>
      <c r="F4876" s="9">
        <v>2.5500000000000002E-2</v>
      </c>
    </row>
    <row r="4877" spans="1:6" x14ac:dyDescent="0.2">
      <c r="A4877" s="2" t="s">
        <v>3</v>
      </c>
      <c r="B4877" s="2">
        <v>7</v>
      </c>
      <c r="C4877" s="2">
        <v>23</v>
      </c>
      <c r="D4877" s="2">
        <v>2010</v>
      </c>
      <c r="E4877" s="2">
        <v>5</v>
      </c>
      <c r="F4877" s="9">
        <v>2.58E-2</v>
      </c>
    </row>
    <row r="4878" spans="1:6" x14ac:dyDescent="0.2">
      <c r="A4878" s="2" t="s">
        <v>3</v>
      </c>
      <c r="B4878" s="2">
        <v>7</v>
      </c>
      <c r="C4878" s="2">
        <v>23</v>
      </c>
      <c r="D4878" s="2">
        <v>2010</v>
      </c>
      <c r="E4878" s="2">
        <v>6</v>
      </c>
      <c r="F4878" s="9">
        <v>2.5500000000000002E-2</v>
      </c>
    </row>
    <row r="4879" spans="1:6" x14ac:dyDescent="0.2">
      <c r="A4879" s="2" t="s">
        <v>3</v>
      </c>
      <c r="B4879" s="2">
        <v>7</v>
      </c>
      <c r="C4879" s="2">
        <v>23</v>
      </c>
      <c r="D4879" s="2">
        <v>2010</v>
      </c>
      <c r="E4879" s="2">
        <v>7</v>
      </c>
      <c r="F4879" s="9">
        <v>2.47E-2</v>
      </c>
    </row>
    <row r="4880" spans="1:6" x14ac:dyDescent="0.2">
      <c r="A4880" s="2" t="s">
        <v>3</v>
      </c>
      <c r="B4880" s="2">
        <v>7</v>
      </c>
      <c r="C4880" s="2">
        <v>23</v>
      </c>
      <c r="D4880" s="2">
        <v>2010</v>
      </c>
      <c r="E4880" s="2">
        <v>8</v>
      </c>
      <c r="F4880" s="9">
        <v>2.06E-2</v>
      </c>
    </row>
    <row r="4881" spans="1:6" x14ac:dyDescent="0.2">
      <c r="A4881" s="2" t="s">
        <v>3</v>
      </c>
      <c r="B4881" s="2">
        <v>7</v>
      </c>
      <c r="C4881" s="2">
        <v>23</v>
      </c>
      <c r="D4881" s="2">
        <v>2010</v>
      </c>
      <c r="E4881" s="2">
        <v>9</v>
      </c>
      <c r="F4881" s="9">
        <v>1.95E-2</v>
      </c>
    </row>
    <row r="4882" spans="1:6" x14ac:dyDescent="0.2">
      <c r="A4882" s="2" t="s">
        <v>3</v>
      </c>
      <c r="B4882" s="2">
        <v>7</v>
      </c>
      <c r="C4882" s="2">
        <v>23</v>
      </c>
      <c r="D4882" s="2">
        <v>2010</v>
      </c>
      <c r="E4882" s="2">
        <v>10</v>
      </c>
      <c r="F4882" s="9">
        <v>1.8600000000000002E-2</v>
      </c>
    </row>
    <row r="4883" spans="1:6" x14ac:dyDescent="0.2">
      <c r="A4883" s="2" t="s">
        <v>3</v>
      </c>
      <c r="B4883" s="2">
        <v>7</v>
      </c>
      <c r="C4883" s="2">
        <v>23</v>
      </c>
      <c r="D4883" s="2">
        <v>2010</v>
      </c>
      <c r="E4883" s="2">
        <v>11</v>
      </c>
      <c r="F4883" s="9">
        <v>1.7600000000000001E-2</v>
      </c>
    </row>
    <row r="4884" spans="1:6" x14ac:dyDescent="0.2">
      <c r="A4884" s="2" t="s">
        <v>3</v>
      </c>
      <c r="B4884" s="2">
        <v>7</v>
      </c>
      <c r="C4884" s="2">
        <v>23</v>
      </c>
      <c r="D4884" s="2">
        <v>2010</v>
      </c>
      <c r="E4884" s="2">
        <v>12</v>
      </c>
      <c r="F4884" s="9">
        <v>1.6400000000000001E-2</v>
      </c>
    </row>
    <row r="4885" spans="1:6" x14ac:dyDescent="0.2">
      <c r="A4885" s="2" t="s">
        <v>3</v>
      </c>
      <c r="B4885" s="2">
        <v>7</v>
      </c>
      <c r="C4885" s="2">
        <v>23</v>
      </c>
      <c r="D4885" s="2">
        <v>2010</v>
      </c>
      <c r="E4885" s="2">
        <v>13</v>
      </c>
      <c r="F4885" s="9">
        <v>1.7000000000000001E-2</v>
      </c>
    </row>
    <row r="4886" spans="1:6" x14ac:dyDescent="0.2">
      <c r="A4886" s="2" t="s">
        <v>3</v>
      </c>
      <c r="B4886" s="2">
        <v>7</v>
      </c>
      <c r="C4886" s="2">
        <v>23</v>
      </c>
      <c r="D4886" s="2">
        <v>2010</v>
      </c>
      <c r="E4886" s="2">
        <v>14</v>
      </c>
      <c r="F4886" s="9">
        <v>1.7000000000000001E-2</v>
      </c>
    </row>
    <row r="4887" spans="1:6" x14ac:dyDescent="0.2">
      <c r="A4887" s="2" t="s">
        <v>3</v>
      </c>
      <c r="B4887" s="2">
        <v>7</v>
      </c>
      <c r="C4887" s="2">
        <v>23</v>
      </c>
      <c r="D4887" s="2">
        <v>2010</v>
      </c>
      <c r="E4887" s="2">
        <v>15</v>
      </c>
      <c r="F4887" s="9">
        <v>1.6400000000000001E-2</v>
      </c>
    </row>
    <row r="4888" spans="1:6" x14ac:dyDescent="0.2">
      <c r="A4888" s="2" t="s">
        <v>3</v>
      </c>
      <c r="B4888" s="2">
        <v>7</v>
      </c>
      <c r="C4888" s="2">
        <v>23</v>
      </c>
      <c r="D4888" s="2">
        <v>2010</v>
      </c>
      <c r="E4888" s="2">
        <v>16</v>
      </c>
      <c r="F4888" s="9">
        <v>1.6500000000000001E-2</v>
      </c>
    </row>
    <row r="4889" spans="1:6" x14ac:dyDescent="0.2">
      <c r="A4889" s="2" t="s">
        <v>3</v>
      </c>
      <c r="B4889" s="2">
        <v>7</v>
      </c>
      <c r="C4889" s="2">
        <v>23</v>
      </c>
      <c r="D4889" s="2">
        <v>2010</v>
      </c>
      <c r="E4889" s="2">
        <v>17</v>
      </c>
      <c r="F4889" s="9">
        <v>1.6500000000000001E-2</v>
      </c>
    </row>
    <row r="4890" spans="1:6" x14ac:dyDescent="0.2">
      <c r="A4890" s="2" t="s">
        <v>3</v>
      </c>
      <c r="B4890" s="2">
        <v>7</v>
      </c>
      <c r="C4890" s="2">
        <v>23</v>
      </c>
      <c r="D4890" s="2">
        <v>2010</v>
      </c>
      <c r="E4890" s="2">
        <v>18</v>
      </c>
      <c r="F4890" s="9">
        <v>1.7100000000000001E-2</v>
      </c>
    </row>
    <row r="4891" spans="1:6" x14ac:dyDescent="0.2">
      <c r="A4891" s="2" t="s">
        <v>3</v>
      </c>
      <c r="B4891" s="2">
        <v>7</v>
      </c>
      <c r="C4891" s="2">
        <v>23</v>
      </c>
      <c r="D4891" s="2">
        <v>2010</v>
      </c>
      <c r="E4891" s="2">
        <v>19</v>
      </c>
      <c r="F4891" s="9">
        <v>1.6E-2</v>
      </c>
    </row>
    <row r="4892" spans="1:6" x14ac:dyDescent="0.2">
      <c r="A4892" s="2" t="s">
        <v>3</v>
      </c>
      <c r="B4892" s="2">
        <v>7</v>
      </c>
      <c r="C4892" s="2">
        <v>23</v>
      </c>
      <c r="D4892" s="2">
        <v>2010</v>
      </c>
      <c r="E4892" s="2">
        <v>20</v>
      </c>
      <c r="F4892" s="9">
        <v>1.7600000000000001E-2</v>
      </c>
    </row>
    <row r="4893" spans="1:6" x14ac:dyDescent="0.2">
      <c r="A4893" s="2" t="s">
        <v>3</v>
      </c>
      <c r="B4893" s="2">
        <v>7</v>
      </c>
      <c r="C4893" s="2">
        <v>23</v>
      </c>
      <c r="D4893" s="2">
        <v>2010</v>
      </c>
      <c r="E4893" s="2">
        <v>21</v>
      </c>
      <c r="F4893" s="9">
        <v>1.8200000000000001E-2</v>
      </c>
    </row>
    <row r="4894" spans="1:6" x14ac:dyDescent="0.2">
      <c r="A4894" s="2" t="s">
        <v>3</v>
      </c>
      <c r="B4894" s="2">
        <v>7</v>
      </c>
      <c r="C4894" s="2">
        <v>23</v>
      </c>
      <c r="D4894" s="2">
        <v>2010</v>
      </c>
      <c r="E4894" s="2">
        <v>22</v>
      </c>
      <c r="F4894" s="9">
        <v>1.78E-2</v>
      </c>
    </row>
    <row r="4895" spans="1:6" x14ac:dyDescent="0.2">
      <c r="A4895" s="2" t="s">
        <v>3</v>
      </c>
      <c r="B4895" s="2">
        <v>7</v>
      </c>
      <c r="C4895" s="2">
        <v>23</v>
      </c>
      <c r="D4895" s="2">
        <v>2010</v>
      </c>
      <c r="E4895" s="2">
        <v>23</v>
      </c>
      <c r="F4895" s="9">
        <v>1.9400000000000001E-2</v>
      </c>
    </row>
    <row r="4896" spans="1:6" x14ac:dyDescent="0.2">
      <c r="A4896" s="2" t="s">
        <v>3</v>
      </c>
      <c r="B4896" s="2">
        <v>7</v>
      </c>
      <c r="C4896" s="2">
        <v>23</v>
      </c>
      <c r="D4896" s="2">
        <v>2010</v>
      </c>
      <c r="E4896" s="2">
        <v>24</v>
      </c>
      <c r="F4896" s="9">
        <v>2.0500000000000001E-2</v>
      </c>
    </row>
    <row r="4897" spans="1:6" x14ac:dyDescent="0.2">
      <c r="A4897" s="2" t="s">
        <v>3</v>
      </c>
      <c r="B4897" s="2">
        <v>7</v>
      </c>
      <c r="C4897" s="2">
        <v>24</v>
      </c>
      <c r="D4897" s="2">
        <v>2010</v>
      </c>
      <c r="E4897" s="2">
        <v>1</v>
      </c>
      <c r="F4897" s="9">
        <v>2.2800000000000001E-2</v>
      </c>
    </row>
    <row r="4898" spans="1:6" x14ac:dyDescent="0.2">
      <c r="A4898" s="2" t="s">
        <v>3</v>
      </c>
      <c r="B4898" s="2">
        <v>7</v>
      </c>
      <c r="C4898" s="2">
        <v>24</v>
      </c>
      <c r="D4898" s="2">
        <v>2010</v>
      </c>
      <c r="E4898" s="2">
        <v>2</v>
      </c>
      <c r="F4898" s="9">
        <v>2.4500000000000001E-2</v>
      </c>
    </row>
    <row r="4899" spans="1:6" x14ac:dyDescent="0.2">
      <c r="A4899" s="2" t="s">
        <v>3</v>
      </c>
      <c r="B4899" s="2">
        <v>7</v>
      </c>
      <c r="C4899" s="2">
        <v>24</v>
      </c>
      <c r="D4899" s="2">
        <v>2010</v>
      </c>
      <c r="E4899" s="2">
        <v>3</v>
      </c>
      <c r="F4899" s="9">
        <v>2.6500000000000003E-2</v>
      </c>
    </row>
    <row r="4900" spans="1:6" x14ac:dyDescent="0.2">
      <c r="A4900" s="2" t="s">
        <v>3</v>
      </c>
      <c r="B4900" s="2">
        <v>7</v>
      </c>
      <c r="C4900" s="2">
        <v>24</v>
      </c>
      <c r="D4900" s="2">
        <v>2010</v>
      </c>
      <c r="E4900" s="2">
        <v>4</v>
      </c>
      <c r="F4900" s="9">
        <v>2.7E-2</v>
      </c>
    </row>
    <row r="4901" spans="1:6" x14ac:dyDescent="0.2">
      <c r="A4901" s="2" t="s">
        <v>3</v>
      </c>
      <c r="B4901" s="2">
        <v>7</v>
      </c>
      <c r="C4901" s="2">
        <v>24</v>
      </c>
      <c r="D4901" s="2">
        <v>2010</v>
      </c>
      <c r="E4901" s="2">
        <v>5</v>
      </c>
      <c r="F4901" s="9">
        <v>2.6000000000000002E-2</v>
      </c>
    </row>
    <row r="4902" spans="1:6" x14ac:dyDescent="0.2">
      <c r="A4902" s="2" t="s">
        <v>3</v>
      </c>
      <c r="B4902" s="2">
        <v>7</v>
      </c>
      <c r="C4902" s="2">
        <v>24</v>
      </c>
      <c r="D4902" s="2">
        <v>2010</v>
      </c>
      <c r="E4902" s="2">
        <v>6</v>
      </c>
      <c r="F4902" s="9">
        <v>2.7200000000000002E-2</v>
      </c>
    </row>
    <row r="4903" spans="1:6" x14ac:dyDescent="0.2">
      <c r="A4903" s="2" t="s">
        <v>3</v>
      </c>
      <c r="B4903" s="2">
        <v>7</v>
      </c>
      <c r="C4903" s="2">
        <v>24</v>
      </c>
      <c r="D4903" s="2">
        <v>2010</v>
      </c>
      <c r="E4903" s="2">
        <v>7</v>
      </c>
      <c r="F4903" s="9">
        <v>2.58E-2</v>
      </c>
    </row>
    <row r="4904" spans="1:6" x14ac:dyDescent="0.2">
      <c r="A4904" s="2" t="s">
        <v>3</v>
      </c>
      <c r="B4904" s="2">
        <v>7</v>
      </c>
      <c r="C4904" s="2">
        <v>24</v>
      </c>
      <c r="D4904" s="2">
        <v>2010</v>
      </c>
      <c r="E4904" s="2">
        <v>8</v>
      </c>
      <c r="F4904" s="9">
        <v>2.12E-2</v>
      </c>
    </row>
    <row r="4905" spans="1:6" x14ac:dyDescent="0.2">
      <c r="A4905" s="2" t="s">
        <v>3</v>
      </c>
      <c r="B4905" s="2">
        <v>7</v>
      </c>
      <c r="C4905" s="2">
        <v>24</v>
      </c>
      <c r="D4905" s="2">
        <v>2010</v>
      </c>
      <c r="E4905" s="2">
        <v>9</v>
      </c>
      <c r="F4905" s="9">
        <v>0.02</v>
      </c>
    </row>
    <row r="4906" spans="1:6" x14ac:dyDescent="0.2">
      <c r="A4906" s="2" t="s">
        <v>3</v>
      </c>
      <c r="B4906" s="2">
        <v>7</v>
      </c>
      <c r="C4906" s="2">
        <v>24</v>
      </c>
      <c r="D4906" s="2">
        <v>2010</v>
      </c>
      <c r="E4906" s="2">
        <v>10</v>
      </c>
      <c r="F4906" s="9">
        <v>1.7600000000000001E-2</v>
      </c>
    </row>
    <row r="4907" spans="1:6" x14ac:dyDescent="0.2">
      <c r="A4907" s="2" t="s">
        <v>3</v>
      </c>
      <c r="B4907" s="2">
        <v>7</v>
      </c>
      <c r="C4907" s="2">
        <v>24</v>
      </c>
      <c r="D4907" s="2">
        <v>2010</v>
      </c>
      <c r="E4907" s="2">
        <v>11</v>
      </c>
      <c r="F4907" s="9">
        <v>1.8500000000000003E-2</v>
      </c>
    </row>
    <row r="4908" spans="1:6" x14ac:dyDescent="0.2">
      <c r="A4908" s="2" t="s">
        <v>3</v>
      </c>
      <c r="B4908" s="2">
        <v>7</v>
      </c>
      <c r="C4908" s="2">
        <v>24</v>
      </c>
      <c r="D4908" s="2">
        <v>2010</v>
      </c>
      <c r="E4908" s="2">
        <v>12</v>
      </c>
      <c r="F4908" s="9">
        <v>1.8000000000000002E-2</v>
      </c>
    </row>
    <row r="4909" spans="1:6" x14ac:dyDescent="0.2">
      <c r="A4909" s="2" t="s">
        <v>3</v>
      </c>
      <c r="B4909" s="2">
        <v>7</v>
      </c>
      <c r="C4909" s="2">
        <v>24</v>
      </c>
      <c r="D4909" s="2">
        <v>2010</v>
      </c>
      <c r="E4909" s="2">
        <v>13</v>
      </c>
      <c r="F4909" s="9">
        <v>1.7899999999999999E-2</v>
      </c>
    </row>
    <row r="4910" spans="1:6" x14ac:dyDescent="0.2">
      <c r="A4910" s="2" t="s">
        <v>3</v>
      </c>
      <c r="B4910" s="2">
        <v>7</v>
      </c>
      <c r="C4910" s="2">
        <v>24</v>
      </c>
      <c r="D4910" s="2">
        <v>2010</v>
      </c>
      <c r="E4910" s="2">
        <v>14</v>
      </c>
      <c r="F4910" s="9">
        <v>1.7400000000000002E-2</v>
      </c>
    </row>
    <row r="4911" spans="1:6" x14ac:dyDescent="0.2">
      <c r="A4911" s="2" t="s">
        <v>3</v>
      </c>
      <c r="B4911" s="2">
        <v>7</v>
      </c>
      <c r="C4911" s="2">
        <v>24</v>
      </c>
      <c r="D4911" s="2">
        <v>2010</v>
      </c>
      <c r="E4911" s="2">
        <v>15</v>
      </c>
      <c r="F4911" s="9">
        <v>1.7899999999999999E-2</v>
      </c>
    </row>
    <row r="4912" spans="1:6" x14ac:dyDescent="0.2">
      <c r="A4912" s="2" t="s">
        <v>3</v>
      </c>
      <c r="B4912" s="2">
        <v>7</v>
      </c>
      <c r="C4912" s="2">
        <v>24</v>
      </c>
      <c r="D4912" s="2">
        <v>2010</v>
      </c>
      <c r="E4912" s="2">
        <v>16</v>
      </c>
      <c r="F4912" s="9">
        <v>1.77E-2</v>
      </c>
    </row>
    <row r="4913" spans="1:6" x14ac:dyDescent="0.2">
      <c r="A4913" s="2" t="s">
        <v>3</v>
      </c>
      <c r="B4913" s="2">
        <v>7</v>
      </c>
      <c r="C4913" s="2">
        <v>24</v>
      </c>
      <c r="D4913" s="2">
        <v>2010</v>
      </c>
      <c r="E4913" s="2">
        <v>17</v>
      </c>
      <c r="F4913" s="9">
        <v>1.78E-2</v>
      </c>
    </row>
    <row r="4914" spans="1:6" x14ac:dyDescent="0.2">
      <c r="A4914" s="2" t="s">
        <v>3</v>
      </c>
      <c r="B4914" s="2">
        <v>7</v>
      </c>
      <c r="C4914" s="2">
        <v>24</v>
      </c>
      <c r="D4914" s="2">
        <v>2010</v>
      </c>
      <c r="E4914" s="2">
        <v>18</v>
      </c>
      <c r="F4914" s="9">
        <v>1.7600000000000001E-2</v>
      </c>
    </row>
    <row r="4915" spans="1:6" x14ac:dyDescent="0.2">
      <c r="A4915" s="2" t="s">
        <v>3</v>
      </c>
      <c r="B4915" s="2">
        <v>7</v>
      </c>
      <c r="C4915" s="2">
        <v>24</v>
      </c>
      <c r="D4915" s="2">
        <v>2010</v>
      </c>
      <c r="E4915" s="2">
        <v>19</v>
      </c>
      <c r="F4915" s="9">
        <v>1.7500000000000002E-2</v>
      </c>
    </row>
    <row r="4916" spans="1:6" x14ac:dyDescent="0.2">
      <c r="A4916" s="2" t="s">
        <v>3</v>
      </c>
      <c r="B4916" s="2">
        <v>7</v>
      </c>
      <c r="C4916" s="2">
        <v>24</v>
      </c>
      <c r="D4916" s="2">
        <v>2010</v>
      </c>
      <c r="E4916" s="2">
        <v>20</v>
      </c>
      <c r="F4916" s="9">
        <v>1.8100000000000002E-2</v>
      </c>
    </row>
    <row r="4917" spans="1:6" x14ac:dyDescent="0.2">
      <c r="A4917" s="2" t="s">
        <v>3</v>
      </c>
      <c r="B4917" s="2">
        <v>7</v>
      </c>
      <c r="C4917" s="2">
        <v>24</v>
      </c>
      <c r="D4917" s="2">
        <v>2010</v>
      </c>
      <c r="E4917" s="2">
        <v>21</v>
      </c>
      <c r="F4917" s="9">
        <v>1.89E-2</v>
      </c>
    </row>
    <row r="4918" spans="1:6" x14ac:dyDescent="0.2">
      <c r="A4918" s="2" t="s">
        <v>3</v>
      </c>
      <c r="B4918" s="2">
        <v>7</v>
      </c>
      <c r="C4918" s="2">
        <v>24</v>
      </c>
      <c r="D4918" s="2">
        <v>2010</v>
      </c>
      <c r="E4918" s="2">
        <v>22</v>
      </c>
      <c r="F4918" s="9">
        <v>1.9599999999999999E-2</v>
      </c>
    </row>
    <row r="4919" spans="1:6" x14ac:dyDescent="0.2">
      <c r="A4919" s="2" t="s">
        <v>3</v>
      </c>
      <c r="B4919" s="2">
        <v>7</v>
      </c>
      <c r="C4919" s="2">
        <v>24</v>
      </c>
      <c r="D4919" s="2">
        <v>2010</v>
      </c>
      <c r="E4919" s="2">
        <v>23</v>
      </c>
      <c r="F4919" s="9">
        <v>2.0400000000000001E-2</v>
      </c>
    </row>
    <row r="4920" spans="1:6" x14ac:dyDescent="0.2">
      <c r="A4920" s="2" t="s">
        <v>3</v>
      </c>
      <c r="B4920" s="2">
        <v>7</v>
      </c>
      <c r="C4920" s="2">
        <v>24</v>
      </c>
      <c r="D4920" s="2">
        <v>2010</v>
      </c>
      <c r="E4920" s="2">
        <v>24</v>
      </c>
      <c r="F4920" s="9">
        <v>2.0300000000000002E-2</v>
      </c>
    </row>
    <row r="4921" spans="1:6" x14ac:dyDescent="0.2">
      <c r="A4921" s="2" t="s">
        <v>3</v>
      </c>
      <c r="B4921" s="2">
        <v>7</v>
      </c>
      <c r="C4921" s="2">
        <v>25</v>
      </c>
      <c r="D4921" s="2">
        <v>2010</v>
      </c>
      <c r="E4921" s="2">
        <v>1</v>
      </c>
      <c r="F4921" s="9">
        <v>2.3400000000000001E-2</v>
      </c>
    </row>
    <row r="4922" spans="1:6" x14ac:dyDescent="0.2">
      <c r="A4922" s="2" t="s">
        <v>3</v>
      </c>
      <c r="B4922" s="2">
        <v>7</v>
      </c>
      <c r="C4922" s="2">
        <v>25</v>
      </c>
      <c r="D4922" s="2">
        <v>2010</v>
      </c>
      <c r="E4922" s="2">
        <v>2</v>
      </c>
      <c r="F4922" s="9">
        <v>2.52E-2</v>
      </c>
    </row>
    <row r="4923" spans="1:6" x14ac:dyDescent="0.2">
      <c r="A4923" s="2" t="s">
        <v>3</v>
      </c>
      <c r="B4923" s="2">
        <v>7</v>
      </c>
      <c r="C4923" s="2">
        <v>25</v>
      </c>
      <c r="D4923" s="2">
        <v>2010</v>
      </c>
      <c r="E4923" s="2">
        <v>3</v>
      </c>
      <c r="F4923" s="9">
        <v>2.9400000000000003E-2</v>
      </c>
    </row>
    <row r="4924" spans="1:6" x14ac:dyDescent="0.2">
      <c r="A4924" s="2" t="s">
        <v>3</v>
      </c>
      <c r="B4924" s="2">
        <v>7</v>
      </c>
      <c r="C4924" s="2">
        <v>25</v>
      </c>
      <c r="D4924" s="2">
        <v>2010</v>
      </c>
      <c r="E4924" s="2">
        <v>4</v>
      </c>
      <c r="F4924" s="9">
        <v>2.8900000000000002E-2</v>
      </c>
    </row>
    <row r="4925" spans="1:6" x14ac:dyDescent="0.2">
      <c r="A4925" s="2" t="s">
        <v>3</v>
      </c>
      <c r="B4925" s="2">
        <v>7</v>
      </c>
      <c r="C4925" s="2">
        <v>25</v>
      </c>
      <c r="D4925" s="2">
        <v>2010</v>
      </c>
      <c r="E4925" s="2">
        <v>5</v>
      </c>
      <c r="F4925" s="9">
        <v>2.9400000000000003E-2</v>
      </c>
    </row>
    <row r="4926" spans="1:6" x14ac:dyDescent="0.2">
      <c r="A4926" s="2" t="s">
        <v>3</v>
      </c>
      <c r="B4926" s="2">
        <v>7</v>
      </c>
      <c r="C4926" s="2">
        <v>25</v>
      </c>
      <c r="D4926" s="2">
        <v>2010</v>
      </c>
      <c r="E4926" s="2">
        <v>6</v>
      </c>
      <c r="F4926" s="9">
        <v>2.9000000000000001E-2</v>
      </c>
    </row>
    <row r="4927" spans="1:6" x14ac:dyDescent="0.2">
      <c r="A4927" s="2" t="s">
        <v>3</v>
      </c>
      <c r="B4927" s="2">
        <v>7</v>
      </c>
      <c r="C4927" s="2">
        <v>25</v>
      </c>
      <c r="D4927" s="2">
        <v>2010</v>
      </c>
      <c r="E4927" s="2">
        <v>7</v>
      </c>
      <c r="F4927" s="9">
        <v>2.7100000000000003E-2</v>
      </c>
    </row>
    <row r="4928" spans="1:6" x14ac:dyDescent="0.2">
      <c r="A4928" s="2" t="s">
        <v>3</v>
      </c>
      <c r="B4928" s="2">
        <v>7</v>
      </c>
      <c r="C4928" s="2">
        <v>25</v>
      </c>
      <c r="D4928" s="2">
        <v>2010</v>
      </c>
      <c r="E4928" s="2">
        <v>8</v>
      </c>
      <c r="F4928" s="9">
        <v>2.18E-2</v>
      </c>
    </row>
    <row r="4929" spans="1:6" x14ac:dyDescent="0.2">
      <c r="A4929" s="2" t="s">
        <v>3</v>
      </c>
      <c r="B4929" s="2">
        <v>7</v>
      </c>
      <c r="C4929" s="2">
        <v>25</v>
      </c>
      <c r="D4929" s="2">
        <v>2010</v>
      </c>
      <c r="E4929" s="2">
        <v>9</v>
      </c>
      <c r="F4929" s="9">
        <v>2.01E-2</v>
      </c>
    </row>
    <row r="4930" spans="1:6" x14ac:dyDescent="0.2">
      <c r="A4930" s="2" t="s">
        <v>3</v>
      </c>
      <c r="B4930" s="2">
        <v>7</v>
      </c>
      <c r="C4930" s="2">
        <v>25</v>
      </c>
      <c r="D4930" s="2">
        <v>2010</v>
      </c>
      <c r="E4930" s="2">
        <v>10</v>
      </c>
      <c r="F4930" s="9">
        <v>1.95E-2</v>
      </c>
    </row>
    <row r="4931" spans="1:6" x14ac:dyDescent="0.2">
      <c r="A4931" s="2" t="s">
        <v>3</v>
      </c>
      <c r="B4931" s="2">
        <v>7</v>
      </c>
      <c r="C4931" s="2">
        <v>25</v>
      </c>
      <c r="D4931" s="2">
        <v>2010</v>
      </c>
      <c r="E4931" s="2">
        <v>11</v>
      </c>
      <c r="F4931" s="9">
        <v>1.95E-2</v>
      </c>
    </row>
    <row r="4932" spans="1:6" x14ac:dyDescent="0.2">
      <c r="A4932" s="2" t="s">
        <v>3</v>
      </c>
      <c r="B4932" s="2">
        <v>7</v>
      </c>
      <c r="C4932" s="2">
        <v>25</v>
      </c>
      <c r="D4932" s="2">
        <v>2010</v>
      </c>
      <c r="E4932" s="2">
        <v>12</v>
      </c>
      <c r="F4932" s="9">
        <v>1.7100000000000001E-2</v>
      </c>
    </row>
    <row r="4933" spans="1:6" x14ac:dyDescent="0.2">
      <c r="A4933" s="2" t="s">
        <v>3</v>
      </c>
      <c r="B4933" s="2">
        <v>7</v>
      </c>
      <c r="C4933" s="2">
        <v>25</v>
      </c>
      <c r="D4933" s="2">
        <v>2010</v>
      </c>
      <c r="E4933" s="2">
        <v>13</v>
      </c>
      <c r="F4933" s="9">
        <v>1.7899999999999999E-2</v>
      </c>
    </row>
    <row r="4934" spans="1:6" x14ac:dyDescent="0.2">
      <c r="A4934" s="2" t="s">
        <v>3</v>
      </c>
      <c r="B4934" s="2">
        <v>7</v>
      </c>
      <c r="C4934" s="2">
        <v>25</v>
      </c>
      <c r="D4934" s="2">
        <v>2010</v>
      </c>
      <c r="E4934" s="2">
        <v>14</v>
      </c>
      <c r="F4934" s="9">
        <v>2.01E-2</v>
      </c>
    </row>
    <row r="4935" spans="1:6" x14ac:dyDescent="0.2">
      <c r="A4935" s="2" t="s">
        <v>3</v>
      </c>
      <c r="B4935" s="2">
        <v>7</v>
      </c>
      <c r="C4935" s="2">
        <v>25</v>
      </c>
      <c r="D4935" s="2">
        <v>2010</v>
      </c>
      <c r="E4935" s="2">
        <v>15</v>
      </c>
      <c r="F4935" s="9">
        <v>2.23E-2</v>
      </c>
    </row>
    <row r="4936" spans="1:6" x14ac:dyDescent="0.2">
      <c r="A4936" s="2" t="s">
        <v>3</v>
      </c>
      <c r="B4936" s="2">
        <v>7</v>
      </c>
      <c r="C4936" s="2">
        <v>25</v>
      </c>
      <c r="D4936" s="2">
        <v>2010</v>
      </c>
      <c r="E4936" s="2">
        <v>16</v>
      </c>
      <c r="F4936" s="9">
        <v>1.8700000000000001E-2</v>
      </c>
    </row>
    <row r="4937" spans="1:6" x14ac:dyDescent="0.2">
      <c r="A4937" s="2" t="s">
        <v>3</v>
      </c>
      <c r="B4937" s="2">
        <v>7</v>
      </c>
      <c r="C4937" s="2">
        <v>25</v>
      </c>
      <c r="D4937" s="2">
        <v>2010</v>
      </c>
      <c r="E4937" s="2">
        <v>17</v>
      </c>
      <c r="F4937" s="9">
        <v>1.78E-2</v>
      </c>
    </row>
    <row r="4938" spans="1:6" x14ac:dyDescent="0.2">
      <c r="A4938" s="2" t="s">
        <v>3</v>
      </c>
      <c r="B4938" s="2">
        <v>7</v>
      </c>
      <c r="C4938" s="2">
        <v>25</v>
      </c>
      <c r="D4938" s="2">
        <v>2010</v>
      </c>
      <c r="E4938" s="2">
        <v>18</v>
      </c>
      <c r="F4938" s="9">
        <v>1.7600000000000001E-2</v>
      </c>
    </row>
    <row r="4939" spans="1:6" x14ac:dyDescent="0.2">
      <c r="A4939" s="2" t="s">
        <v>3</v>
      </c>
      <c r="B4939" s="2">
        <v>7</v>
      </c>
      <c r="C4939" s="2">
        <v>25</v>
      </c>
      <c r="D4939" s="2">
        <v>2010</v>
      </c>
      <c r="E4939" s="2">
        <v>19</v>
      </c>
      <c r="F4939" s="9">
        <v>1.7100000000000001E-2</v>
      </c>
    </row>
    <row r="4940" spans="1:6" x14ac:dyDescent="0.2">
      <c r="A4940" s="2" t="s">
        <v>3</v>
      </c>
      <c r="B4940" s="2">
        <v>7</v>
      </c>
      <c r="C4940" s="2">
        <v>25</v>
      </c>
      <c r="D4940" s="2">
        <v>2010</v>
      </c>
      <c r="E4940" s="2">
        <v>20</v>
      </c>
      <c r="F4940" s="9">
        <v>1.9400000000000001E-2</v>
      </c>
    </row>
    <row r="4941" spans="1:6" x14ac:dyDescent="0.2">
      <c r="A4941" s="2" t="s">
        <v>3</v>
      </c>
      <c r="B4941" s="2">
        <v>7</v>
      </c>
      <c r="C4941" s="2">
        <v>25</v>
      </c>
      <c r="D4941" s="2">
        <v>2010</v>
      </c>
      <c r="E4941" s="2">
        <v>21</v>
      </c>
      <c r="F4941" s="9">
        <v>2.2200000000000001E-2</v>
      </c>
    </row>
    <row r="4942" spans="1:6" x14ac:dyDescent="0.2">
      <c r="A4942" s="2" t="s">
        <v>3</v>
      </c>
      <c r="B4942" s="2">
        <v>7</v>
      </c>
      <c r="C4942" s="2">
        <v>25</v>
      </c>
      <c r="D4942" s="2">
        <v>2010</v>
      </c>
      <c r="E4942" s="2">
        <v>22</v>
      </c>
      <c r="F4942" s="9">
        <v>2.1100000000000001E-2</v>
      </c>
    </row>
    <row r="4943" spans="1:6" x14ac:dyDescent="0.2">
      <c r="A4943" s="2" t="s">
        <v>3</v>
      </c>
      <c r="B4943" s="2">
        <v>7</v>
      </c>
      <c r="C4943" s="2">
        <v>25</v>
      </c>
      <c r="D4943" s="2">
        <v>2010</v>
      </c>
      <c r="E4943" s="2">
        <v>23</v>
      </c>
      <c r="F4943" s="9">
        <v>2.23E-2</v>
      </c>
    </row>
    <row r="4944" spans="1:6" x14ac:dyDescent="0.2">
      <c r="A4944" s="2" t="s">
        <v>3</v>
      </c>
      <c r="B4944" s="2">
        <v>7</v>
      </c>
      <c r="C4944" s="2">
        <v>25</v>
      </c>
      <c r="D4944" s="2">
        <v>2010</v>
      </c>
      <c r="E4944" s="2">
        <v>24</v>
      </c>
      <c r="F4944" s="9">
        <v>2.0800000000000003E-2</v>
      </c>
    </row>
    <row r="4945" spans="1:6" x14ac:dyDescent="0.2">
      <c r="A4945" s="2" t="s">
        <v>3</v>
      </c>
      <c r="B4945" s="2">
        <v>7</v>
      </c>
      <c r="C4945" s="2">
        <v>26</v>
      </c>
      <c r="D4945" s="2">
        <v>2010</v>
      </c>
      <c r="E4945" s="2">
        <v>1</v>
      </c>
      <c r="F4945" s="9">
        <v>2.5000000000000001E-2</v>
      </c>
    </row>
    <row r="4946" spans="1:6" x14ac:dyDescent="0.2">
      <c r="A4946" s="2" t="s">
        <v>3</v>
      </c>
      <c r="B4946" s="2">
        <v>7</v>
      </c>
      <c r="C4946" s="2">
        <v>26</v>
      </c>
      <c r="D4946" s="2">
        <v>2010</v>
      </c>
      <c r="E4946" s="2">
        <v>2</v>
      </c>
      <c r="F4946" s="9">
        <v>2.4400000000000002E-2</v>
      </c>
    </row>
    <row r="4947" spans="1:6" x14ac:dyDescent="0.2">
      <c r="A4947" s="2" t="s">
        <v>3</v>
      </c>
      <c r="B4947" s="2">
        <v>7</v>
      </c>
      <c r="C4947" s="2">
        <v>26</v>
      </c>
      <c r="D4947" s="2">
        <v>2010</v>
      </c>
      <c r="E4947" s="2">
        <v>3</v>
      </c>
      <c r="F4947" s="9">
        <v>2.1899999999999999E-2</v>
      </c>
    </row>
    <row r="4948" spans="1:6" x14ac:dyDescent="0.2">
      <c r="A4948" s="2" t="s">
        <v>3</v>
      </c>
      <c r="B4948" s="2">
        <v>7</v>
      </c>
      <c r="C4948" s="2">
        <v>26</v>
      </c>
      <c r="D4948" s="2">
        <v>2010</v>
      </c>
      <c r="E4948" s="2">
        <v>4</v>
      </c>
      <c r="F4948" s="9">
        <v>2.06E-2</v>
      </c>
    </row>
    <row r="4949" spans="1:6" x14ac:dyDescent="0.2">
      <c r="A4949" s="2" t="s">
        <v>3</v>
      </c>
      <c r="B4949" s="2">
        <v>7</v>
      </c>
      <c r="C4949" s="2">
        <v>26</v>
      </c>
      <c r="D4949" s="2">
        <v>2010</v>
      </c>
      <c r="E4949" s="2">
        <v>5</v>
      </c>
      <c r="F4949" s="9">
        <v>1.9E-2</v>
      </c>
    </row>
    <row r="4950" spans="1:6" x14ac:dyDescent="0.2">
      <c r="A4950" s="2" t="s">
        <v>3</v>
      </c>
      <c r="B4950" s="2">
        <v>7</v>
      </c>
      <c r="C4950" s="2">
        <v>26</v>
      </c>
      <c r="D4950" s="2">
        <v>2010</v>
      </c>
      <c r="E4950" s="2">
        <v>6</v>
      </c>
      <c r="F4950" s="9">
        <v>2.1299999999999999E-2</v>
      </c>
    </row>
    <row r="4951" spans="1:6" x14ac:dyDescent="0.2">
      <c r="A4951" s="2" t="s">
        <v>3</v>
      </c>
      <c r="B4951" s="2">
        <v>7</v>
      </c>
      <c r="C4951" s="2">
        <v>26</v>
      </c>
      <c r="D4951" s="2">
        <v>2010</v>
      </c>
      <c r="E4951" s="2">
        <v>7</v>
      </c>
      <c r="F4951" s="9">
        <v>1.9599999999999999E-2</v>
      </c>
    </row>
    <row r="4952" spans="1:6" x14ac:dyDescent="0.2">
      <c r="A4952" s="2" t="s">
        <v>3</v>
      </c>
      <c r="B4952" s="2">
        <v>7</v>
      </c>
      <c r="C4952" s="2">
        <v>26</v>
      </c>
      <c r="D4952" s="2">
        <v>2010</v>
      </c>
      <c r="E4952" s="2">
        <v>8</v>
      </c>
      <c r="F4952" s="9">
        <v>1.8000000000000002E-2</v>
      </c>
    </row>
    <row r="4953" spans="1:6" x14ac:dyDescent="0.2">
      <c r="A4953" s="2" t="s">
        <v>3</v>
      </c>
      <c r="B4953" s="2">
        <v>7</v>
      </c>
      <c r="C4953" s="2">
        <v>26</v>
      </c>
      <c r="D4953" s="2">
        <v>2010</v>
      </c>
      <c r="E4953" s="2">
        <v>9</v>
      </c>
      <c r="F4953" s="9">
        <v>1.5300000000000001E-2</v>
      </c>
    </row>
    <row r="4954" spans="1:6" x14ac:dyDescent="0.2">
      <c r="A4954" s="2" t="s">
        <v>3</v>
      </c>
      <c r="B4954" s="2">
        <v>7</v>
      </c>
      <c r="C4954" s="2">
        <v>26</v>
      </c>
      <c r="D4954" s="2">
        <v>2010</v>
      </c>
      <c r="E4954" s="2">
        <v>10</v>
      </c>
      <c r="F4954" s="9">
        <v>1.77E-2</v>
      </c>
    </row>
    <row r="4955" spans="1:6" x14ac:dyDescent="0.2">
      <c r="A4955" s="2" t="s">
        <v>3</v>
      </c>
      <c r="B4955" s="2">
        <v>7</v>
      </c>
      <c r="C4955" s="2">
        <v>26</v>
      </c>
      <c r="D4955" s="2">
        <v>2010</v>
      </c>
      <c r="E4955" s="2">
        <v>11</v>
      </c>
      <c r="F4955" s="9">
        <v>1.72E-2</v>
      </c>
    </row>
    <row r="4956" spans="1:6" x14ac:dyDescent="0.2">
      <c r="A4956" s="2" t="s">
        <v>3</v>
      </c>
      <c r="B4956" s="2">
        <v>7</v>
      </c>
      <c r="C4956" s="2">
        <v>26</v>
      </c>
      <c r="D4956" s="2">
        <v>2010</v>
      </c>
      <c r="E4956" s="2">
        <v>12</v>
      </c>
      <c r="F4956" s="9">
        <v>1.67E-2</v>
      </c>
    </row>
    <row r="4957" spans="1:6" x14ac:dyDescent="0.2">
      <c r="A4957" s="2" t="s">
        <v>3</v>
      </c>
      <c r="B4957" s="2">
        <v>7</v>
      </c>
      <c r="C4957" s="2">
        <v>26</v>
      </c>
      <c r="D4957" s="2">
        <v>2010</v>
      </c>
      <c r="E4957" s="2">
        <v>13</v>
      </c>
      <c r="F4957" s="9">
        <v>1.5700000000000002E-2</v>
      </c>
    </row>
    <row r="4958" spans="1:6" x14ac:dyDescent="0.2">
      <c r="A4958" s="2" t="s">
        <v>3</v>
      </c>
      <c r="B4958" s="2">
        <v>7</v>
      </c>
      <c r="C4958" s="2">
        <v>26</v>
      </c>
      <c r="D4958" s="2">
        <v>2010</v>
      </c>
      <c r="E4958" s="2">
        <v>14</v>
      </c>
      <c r="F4958" s="9">
        <v>1.5100000000000001E-2</v>
      </c>
    </row>
    <row r="4959" spans="1:6" x14ac:dyDescent="0.2">
      <c r="A4959" s="2" t="s">
        <v>3</v>
      </c>
      <c r="B4959" s="2">
        <v>7</v>
      </c>
      <c r="C4959" s="2">
        <v>26</v>
      </c>
      <c r="D4959" s="2">
        <v>2010</v>
      </c>
      <c r="E4959" s="2">
        <v>15</v>
      </c>
      <c r="F4959" s="9">
        <v>1.6400000000000001E-2</v>
      </c>
    </row>
    <row r="4960" spans="1:6" x14ac:dyDescent="0.2">
      <c r="A4960" s="2" t="s">
        <v>3</v>
      </c>
      <c r="B4960" s="2">
        <v>7</v>
      </c>
      <c r="C4960" s="2">
        <v>26</v>
      </c>
      <c r="D4960" s="2">
        <v>2010</v>
      </c>
      <c r="E4960" s="2">
        <v>16</v>
      </c>
      <c r="F4960" s="9">
        <v>1.66E-2</v>
      </c>
    </row>
    <row r="4961" spans="1:6" x14ac:dyDescent="0.2">
      <c r="A4961" s="2" t="s">
        <v>3</v>
      </c>
      <c r="B4961" s="2">
        <v>7</v>
      </c>
      <c r="C4961" s="2">
        <v>26</v>
      </c>
      <c r="D4961" s="2">
        <v>2010</v>
      </c>
      <c r="E4961" s="2">
        <v>17</v>
      </c>
      <c r="F4961" s="9">
        <v>1.6500000000000001E-2</v>
      </c>
    </row>
    <row r="4962" spans="1:6" x14ac:dyDescent="0.2">
      <c r="A4962" s="2" t="s">
        <v>3</v>
      </c>
      <c r="B4962" s="2">
        <v>7</v>
      </c>
      <c r="C4962" s="2">
        <v>26</v>
      </c>
      <c r="D4962" s="2">
        <v>2010</v>
      </c>
      <c r="E4962" s="2">
        <v>18</v>
      </c>
      <c r="F4962" s="9">
        <v>1.6800000000000002E-2</v>
      </c>
    </row>
    <row r="4963" spans="1:6" x14ac:dyDescent="0.2">
      <c r="A4963" s="2" t="s">
        <v>3</v>
      </c>
      <c r="B4963" s="2">
        <v>7</v>
      </c>
      <c r="C4963" s="2">
        <v>26</v>
      </c>
      <c r="D4963" s="2">
        <v>2010</v>
      </c>
      <c r="E4963" s="2">
        <v>19</v>
      </c>
      <c r="F4963" s="9">
        <v>1.52E-2</v>
      </c>
    </row>
    <row r="4964" spans="1:6" x14ac:dyDescent="0.2">
      <c r="A4964" s="2" t="s">
        <v>3</v>
      </c>
      <c r="B4964" s="2">
        <v>7</v>
      </c>
      <c r="C4964" s="2">
        <v>26</v>
      </c>
      <c r="D4964" s="2">
        <v>2010</v>
      </c>
      <c r="E4964" s="2">
        <v>20</v>
      </c>
      <c r="F4964" s="9">
        <v>1.55E-2</v>
      </c>
    </row>
    <row r="4965" spans="1:6" x14ac:dyDescent="0.2">
      <c r="A4965" s="2" t="s">
        <v>3</v>
      </c>
      <c r="B4965" s="2">
        <v>7</v>
      </c>
      <c r="C4965" s="2">
        <v>26</v>
      </c>
      <c r="D4965" s="2">
        <v>2010</v>
      </c>
      <c r="E4965" s="2">
        <v>21</v>
      </c>
      <c r="F4965" s="9">
        <v>1.77E-2</v>
      </c>
    </row>
    <row r="4966" spans="1:6" x14ac:dyDescent="0.2">
      <c r="A4966" s="2" t="s">
        <v>3</v>
      </c>
      <c r="B4966" s="2">
        <v>7</v>
      </c>
      <c r="C4966" s="2">
        <v>26</v>
      </c>
      <c r="D4966" s="2">
        <v>2010</v>
      </c>
      <c r="E4966" s="2">
        <v>22</v>
      </c>
      <c r="F4966" s="9">
        <v>1.8200000000000001E-2</v>
      </c>
    </row>
    <row r="4967" spans="1:6" x14ac:dyDescent="0.2">
      <c r="A4967" s="2" t="s">
        <v>3</v>
      </c>
      <c r="B4967" s="2">
        <v>7</v>
      </c>
      <c r="C4967" s="2">
        <v>26</v>
      </c>
      <c r="D4967" s="2">
        <v>2010</v>
      </c>
      <c r="E4967" s="2">
        <v>23</v>
      </c>
      <c r="F4967" s="9">
        <v>1.9400000000000001E-2</v>
      </c>
    </row>
    <row r="4968" spans="1:6" x14ac:dyDescent="0.2">
      <c r="A4968" s="2" t="s">
        <v>3</v>
      </c>
      <c r="B4968" s="2">
        <v>7</v>
      </c>
      <c r="C4968" s="2">
        <v>26</v>
      </c>
      <c r="D4968" s="2">
        <v>2010</v>
      </c>
      <c r="E4968" s="2">
        <v>24</v>
      </c>
      <c r="F4968" s="9">
        <v>2.41E-2</v>
      </c>
    </row>
    <row r="4969" spans="1:6" x14ac:dyDescent="0.2">
      <c r="A4969" s="2" t="s">
        <v>3</v>
      </c>
      <c r="B4969" s="2">
        <v>7</v>
      </c>
      <c r="C4969" s="2">
        <v>27</v>
      </c>
      <c r="D4969" s="2">
        <v>2010</v>
      </c>
      <c r="E4969" s="2">
        <v>1</v>
      </c>
      <c r="F4969" s="9">
        <v>2.4400000000000002E-2</v>
      </c>
    </row>
    <row r="4970" spans="1:6" x14ac:dyDescent="0.2">
      <c r="A4970" s="2" t="s">
        <v>3</v>
      </c>
      <c r="B4970" s="2">
        <v>7</v>
      </c>
      <c r="C4970" s="2">
        <v>27</v>
      </c>
      <c r="D4970" s="2">
        <v>2010</v>
      </c>
      <c r="E4970" s="2">
        <v>2</v>
      </c>
      <c r="F4970" s="9">
        <v>2.52E-2</v>
      </c>
    </row>
    <row r="4971" spans="1:6" x14ac:dyDescent="0.2">
      <c r="A4971" s="2" t="s">
        <v>3</v>
      </c>
      <c r="B4971" s="2">
        <v>7</v>
      </c>
      <c r="C4971" s="2">
        <v>27</v>
      </c>
      <c r="D4971" s="2">
        <v>2010</v>
      </c>
      <c r="E4971" s="2">
        <v>3</v>
      </c>
      <c r="F4971" s="9">
        <v>2.1299999999999999E-2</v>
      </c>
    </row>
    <row r="4972" spans="1:6" x14ac:dyDescent="0.2">
      <c r="A4972" s="2" t="s">
        <v>3</v>
      </c>
      <c r="B4972" s="2">
        <v>7</v>
      </c>
      <c r="C4972" s="2">
        <v>27</v>
      </c>
      <c r="D4972" s="2">
        <v>2010</v>
      </c>
      <c r="E4972" s="2">
        <v>4</v>
      </c>
      <c r="F4972" s="9">
        <v>1.8800000000000001E-2</v>
      </c>
    </row>
    <row r="4973" spans="1:6" x14ac:dyDescent="0.2">
      <c r="A4973" s="2" t="s">
        <v>3</v>
      </c>
      <c r="B4973" s="2">
        <v>7</v>
      </c>
      <c r="C4973" s="2">
        <v>27</v>
      </c>
      <c r="D4973" s="2">
        <v>2010</v>
      </c>
      <c r="E4973" s="2">
        <v>5</v>
      </c>
      <c r="F4973" s="9">
        <v>1.89E-2</v>
      </c>
    </row>
    <row r="4974" spans="1:6" x14ac:dyDescent="0.2">
      <c r="A4974" s="2" t="s">
        <v>3</v>
      </c>
      <c r="B4974" s="2">
        <v>7</v>
      </c>
      <c r="C4974" s="2">
        <v>27</v>
      </c>
      <c r="D4974" s="2">
        <v>2010</v>
      </c>
      <c r="E4974" s="2">
        <v>6</v>
      </c>
      <c r="F4974" s="9">
        <v>2.1400000000000002E-2</v>
      </c>
    </row>
    <row r="4975" spans="1:6" x14ac:dyDescent="0.2">
      <c r="A4975" s="2" t="s">
        <v>3</v>
      </c>
      <c r="B4975" s="2">
        <v>7</v>
      </c>
      <c r="C4975" s="2">
        <v>27</v>
      </c>
      <c r="D4975" s="2">
        <v>2010</v>
      </c>
      <c r="E4975" s="2">
        <v>7</v>
      </c>
      <c r="F4975" s="9">
        <v>2.3700000000000002E-2</v>
      </c>
    </row>
    <row r="4976" spans="1:6" x14ac:dyDescent="0.2">
      <c r="A4976" s="2" t="s">
        <v>3</v>
      </c>
      <c r="B4976" s="2">
        <v>7</v>
      </c>
      <c r="C4976" s="2">
        <v>27</v>
      </c>
      <c r="D4976" s="2">
        <v>2010</v>
      </c>
      <c r="E4976" s="2">
        <v>8</v>
      </c>
      <c r="F4976" s="9">
        <v>2.2000000000000002E-2</v>
      </c>
    </row>
    <row r="4977" spans="1:6" x14ac:dyDescent="0.2">
      <c r="A4977" s="2" t="s">
        <v>3</v>
      </c>
      <c r="B4977" s="2">
        <v>7</v>
      </c>
      <c r="C4977" s="2">
        <v>27</v>
      </c>
      <c r="D4977" s="2">
        <v>2010</v>
      </c>
      <c r="E4977" s="2">
        <v>9</v>
      </c>
      <c r="F4977" s="9">
        <v>2.01E-2</v>
      </c>
    </row>
    <row r="4978" spans="1:6" x14ac:dyDescent="0.2">
      <c r="A4978" s="2" t="s">
        <v>3</v>
      </c>
      <c r="B4978" s="2">
        <v>7</v>
      </c>
      <c r="C4978" s="2">
        <v>27</v>
      </c>
      <c r="D4978" s="2">
        <v>2010</v>
      </c>
      <c r="E4978" s="2">
        <v>10</v>
      </c>
      <c r="F4978" s="9">
        <v>0.02</v>
      </c>
    </row>
    <row r="4979" spans="1:6" x14ac:dyDescent="0.2">
      <c r="A4979" s="2" t="s">
        <v>3</v>
      </c>
      <c r="B4979" s="2">
        <v>7</v>
      </c>
      <c r="C4979" s="2">
        <v>27</v>
      </c>
      <c r="D4979" s="2">
        <v>2010</v>
      </c>
      <c r="E4979" s="2">
        <v>11</v>
      </c>
      <c r="F4979" s="9">
        <v>1.9800000000000002E-2</v>
      </c>
    </row>
    <row r="4980" spans="1:6" x14ac:dyDescent="0.2">
      <c r="A4980" s="2" t="s">
        <v>3</v>
      </c>
      <c r="B4980" s="2">
        <v>7</v>
      </c>
      <c r="C4980" s="2">
        <v>27</v>
      </c>
      <c r="D4980" s="2">
        <v>2010</v>
      </c>
      <c r="E4980" s="2">
        <v>12</v>
      </c>
      <c r="F4980" s="9">
        <v>0.02</v>
      </c>
    </row>
    <row r="4981" spans="1:6" x14ac:dyDescent="0.2">
      <c r="A4981" s="2" t="s">
        <v>3</v>
      </c>
      <c r="B4981" s="2">
        <v>7</v>
      </c>
      <c r="C4981" s="2">
        <v>27</v>
      </c>
      <c r="D4981" s="2">
        <v>2010</v>
      </c>
      <c r="E4981" s="2">
        <v>13</v>
      </c>
      <c r="F4981" s="9">
        <v>0.02</v>
      </c>
    </row>
    <row r="4982" spans="1:6" x14ac:dyDescent="0.2">
      <c r="A4982" s="2" t="s">
        <v>3</v>
      </c>
      <c r="B4982" s="2">
        <v>7</v>
      </c>
      <c r="C4982" s="2">
        <v>27</v>
      </c>
      <c r="D4982" s="2">
        <v>2010</v>
      </c>
      <c r="E4982" s="2">
        <v>14</v>
      </c>
      <c r="F4982" s="9">
        <v>1.9300000000000001E-2</v>
      </c>
    </row>
    <row r="4983" spans="1:6" x14ac:dyDescent="0.2">
      <c r="A4983" s="2" t="s">
        <v>3</v>
      </c>
      <c r="B4983" s="2">
        <v>7</v>
      </c>
      <c r="C4983" s="2">
        <v>27</v>
      </c>
      <c r="D4983" s="2">
        <v>2010</v>
      </c>
      <c r="E4983" s="2">
        <v>15</v>
      </c>
      <c r="F4983" s="9">
        <v>1.9300000000000001E-2</v>
      </c>
    </row>
    <row r="4984" spans="1:6" x14ac:dyDescent="0.2">
      <c r="A4984" s="2" t="s">
        <v>3</v>
      </c>
      <c r="B4984" s="2">
        <v>7</v>
      </c>
      <c r="C4984" s="2">
        <v>27</v>
      </c>
      <c r="D4984" s="2">
        <v>2010</v>
      </c>
      <c r="E4984" s="2">
        <v>16</v>
      </c>
      <c r="F4984" s="9">
        <v>1.9400000000000001E-2</v>
      </c>
    </row>
    <row r="4985" spans="1:6" x14ac:dyDescent="0.2">
      <c r="A4985" s="2" t="s">
        <v>3</v>
      </c>
      <c r="B4985" s="2">
        <v>7</v>
      </c>
      <c r="C4985" s="2">
        <v>27</v>
      </c>
      <c r="D4985" s="2">
        <v>2010</v>
      </c>
      <c r="E4985" s="2">
        <v>17</v>
      </c>
      <c r="F4985" s="9">
        <v>1.9900000000000001E-2</v>
      </c>
    </row>
    <row r="4986" spans="1:6" x14ac:dyDescent="0.2">
      <c r="A4986" s="2" t="s">
        <v>3</v>
      </c>
      <c r="B4986" s="2">
        <v>7</v>
      </c>
      <c r="C4986" s="2">
        <v>27</v>
      </c>
      <c r="D4986" s="2">
        <v>2010</v>
      </c>
      <c r="E4986" s="2">
        <v>18</v>
      </c>
      <c r="F4986" s="9">
        <v>1.9400000000000001E-2</v>
      </c>
    </row>
    <row r="4987" spans="1:6" x14ac:dyDescent="0.2">
      <c r="A4987" s="2" t="s">
        <v>3</v>
      </c>
      <c r="B4987" s="2">
        <v>7</v>
      </c>
      <c r="C4987" s="2">
        <v>27</v>
      </c>
      <c r="D4987" s="2">
        <v>2010</v>
      </c>
      <c r="E4987" s="2">
        <v>19</v>
      </c>
      <c r="F4987" s="9">
        <v>1.83E-2</v>
      </c>
    </row>
    <row r="4988" spans="1:6" x14ac:dyDescent="0.2">
      <c r="A4988" s="2" t="s">
        <v>3</v>
      </c>
      <c r="B4988" s="2">
        <v>7</v>
      </c>
      <c r="C4988" s="2">
        <v>27</v>
      </c>
      <c r="D4988" s="2">
        <v>2010</v>
      </c>
      <c r="E4988" s="2">
        <v>20</v>
      </c>
      <c r="F4988" s="9">
        <v>1.9700000000000002E-2</v>
      </c>
    </row>
    <row r="4989" spans="1:6" x14ac:dyDescent="0.2">
      <c r="A4989" s="2" t="s">
        <v>3</v>
      </c>
      <c r="B4989" s="2">
        <v>7</v>
      </c>
      <c r="C4989" s="2">
        <v>27</v>
      </c>
      <c r="D4989" s="2">
        <v>2010</v>
      </c>
      <c r="E4989" s="2">
        <v>21</v>
      </c>
      <c r="F4989" s="9">
        <v>1.9700000000000002E-2</v>
      </c>
    </row>
    <row r="4990" spans="1:6" x14ac:dyDescent="0.2">
      <c r="A4990" s="2" t="s">
        <v>3</v>
      </c>
      <c r="B4990" s="2">
        <v>7</v>
      </c>
      <c r="C4990" s="2">
        <v>27</v>
      </c>
      <c r="D4990" s="2">
        <v>2010</v>
      </c>
      <c r="E4990" s="2">
        <v>22</v>
      </c>
      <c r="F4990" s="9">
        <v>1.9400000000000001E-2</v>
      </c>
    </row>
    <row r="4991" spans="1:6" x14ac:dyDescent="0.2">
      <c r="A4991" s="2" t="s">
        <v>3</v>
      </c>
      <c r="B4991" s="2">
        <v>7</v>
      </c>
      <c r="C4991" s="2">
        <v>27</v>
      </c>
      <c r="D4991" s="2">
        <v>2010</v>
      </c>
      <c r="E4991" s="2">
        <v>23</v>
      </c>
      <c r="F4991" s="9">
        <v>1.7400000000000002E-2</v>
      </c>
    </row>
    <row r="4992" spans="1:6" x14ac:dyDescent="0.2">
      <c r="A4992" s="2" t="s">
        <v>3</v>
      </c>
      <c r="B4992" s="2">
        <v>7</v>
      </c>
      <c r="C4992" s="2">
        <v>27</v>
      </c>
      <c r="D4992" s="2">
        <v>2010</v>
      </c>
      <c r="E4992" s="2">
        <v>24</v>
      </c>
      <c r="F4992" s="9">
        <v>2.0300000000000002E-2</v>
      </c>
    </row>
    <row r="4993" spans="1:6" x14ac:dyDescent="0.2">
      <c r="A4993" s="2" t="s">
        <v>3</v>
      </c>
      <c r="B4993" s="2">
        <v>7</v>
      </c>
      <c r="C4993" s="2">
        <v>28</v>
      </c>
      <c r="D4993" s="2">
        <v>2010</v>
      </c>
      <c r="E4993" s="2">
        <v>1</v>
      </c>
      <c r="F4993" s="9">
        <v>2.2600000000000002E-2</v>
      </c>
    </row>
    <row r="4994" spans="1:6" x14ac:dyDescent="0.2">
      <c r="A4994" s="2" t="s">
        <v>3</v>
      </c>
      <c r="B4994" s="2">
        <v>7</v>
      </c>
      <c r="C4994" s="2">
        <v>28</v>
      </c>
      <c r="D4994" s="2">
        <v>2010</v>
      </c>
      <c r="E4994" s="2">
        <v>2</v>
      </c>
      <c r="F4994" s="9">
        <v>2.4E-2</v>
      </c>
    </row>
    <row r="4995" spans="1:6" x14ac:dyDescent="0.2">
      <c r="A4995" s="2" t="s">
        <v>3</v>
      </c>
      <c r="B4995" s="2">
        <v>7</v>
      </c>
      <c r="C4995" s="2">
        <v>28</v>
      </c>
      <c r="D4995" s="2">
        <v>2010</v>
      </c>
      <c r="E4995" s="2">
        <v>3</v>
      </c>
      <c r="F4995" s="9">
        <v>2.46E-2</v>
      </c>
    </row>
    <row r="4996" spans="1:6" x14ac:dyDescent="0.2">
      <c r="A4996" s="2" t="s">
        <v>3</v>
      </c>
      <c r="B4996" s="2">
        <v>7</v>
      </c>
      <c r="C4996" s="2">
        <v>28</v>
      </c>
      <c r="D4996" s="2">
        <v>2010</v>
      </c>
      <c r="E4996" s="2">
        <v>4</v>
      </c>
      <c r="F4996" s="9">
        <v>2.4800000000000003E-2</v>
      </c>
    </row>
    <row r="4997" spans="1:6" x14ac:dyDescent="0.2">
      <c r="A4997" s="2" t="s">
        <v>3</v>
      </c>
      <c r="B4997" s="2">
        <v>7</v>
      </c>
      <c r="C4997" s="2">
        <v>28</v>
      </c>
      <c r="D4997" s="2">
        <v>2010</v>
      </c>
      <c r="E4997" s="2">
        <v>5</v>
      </c>
      <c r="F4997" s="9">
        <v>2.5700000000000001E-2</v>
      </c>
    </row>
    <row r="4998" spans="1:6" x14ac:dyDescent="0.2">
      <c r="A4998" s="2" t="s">
        <v>3</v>
      </c>
      <c r="B4998" s="2">
        <v>7</v>
      </c>
      <c r="C4998" s="2">
        <v>28</v>
      </c>
      <c r="D4998" s="2">
        <v>2010</v>
      </c>
      <c r="E4998" s="2">
        <v>6</v>
      </c>
      <c r="F4998" s="9">
        <v>2.5500000000000002E-2</v>
      </c>
    </row>
    <row r="4999" spans="1:6" x14ac:dyDescent="0.2">
      <c r="A4999" s="2" t="s">
        <v>3</v>
      </c>
      <c r="B4999" s="2">
        <v>7</v>
      </c>
      <c r="C4999" s="2">
        <v>28</v>
      </c>
      <c r="D4999" s="2">
        <v>2010</v>
      </c>
      <c r="E4999" s="2">
        <v>7</v>
      </c>
      <c r="F4999" s="9">
        <v>2.2600000000000002E-2</v>
      </c>
    </row>
    <row r="5000" spans="1:6" x14ac:dyDescent="0.2">
      <c r="A5000" s="2" t="s">
        <v>3</v>
      </c>
      <c r="B5000" s="2">
        <v>7</v>
      </c>
      <c r="C5000" s="2">
        <v>28</v>
      </c>
      <c r="D5000" s="2">
        <v>2010</v>
      </c>
      <c r="E5000" s="2">
        <v>8</v>
      </c>
      <c r="F5000" s="9">
        <v>2.0300000000000002E-2</v>
      </c>
    </row>
    <row r="5001" spans="1:6" x14ac:dyDescent="0.2">
      <c r="A5001" s="2" t="s">
        <v>3</v>
      </c>
      <c r="B5001" s="2">
        <v>7</v>
      </c>
      <c r="C5001" s="2">
        <v>28</v>
      </c>
      <c r="D5001" s="2">
        <v>2010</v>
      </c>
      <c r="E5001" s="2">
        <v>9</v>
      </c>
      <c r="F5001" s="9">
        <v>1.8600000000000002E-2</v>
      </c>
    </row>
    <row r="5002" spans="1:6" x14ac:dyDescent="0.2">
      <c r="A5002" s="2" t="s">
        <v>3</v>
      </c>
      <c r="B5002" s="2">
        <v>7</v>
      </c>
      <c r="C5002" s="2">
        <v>28</v>
      </c>
      <c r="D5002" s="2">
        <v>2010</v>
      </c>
      <c r="E5002" s="2">
        <v>10</v>
      </c>
      <c r="F5002" s="9">
        <v>1.7899999999999999E-2</v>
      </c>
    </row>
    <row r="5003" spans="1:6" x14ac:dyDescent="0.2">
      <c r="A5003" s="2" t="s">
        <v>3</v>
      </c>
      <c r="B5003" s="2">
        <v>7</v>
      </c>
      <c r="C5003" s="2">
        <v>28</v>
      </c>
      <c r="D5003" s="2">
        <v>2010</v>
      </c>
      <c r="E5003" s="2">
        <v>11</v>
      </c>
      <c r="F5003" s="9">
        <v>1.6300000000000002E-2</v>
      </c>
    </row>
    <row r="5004" spans="1:6" x14ac:dyDescent="0.2">
      <c r="A5004" s="2" t="s">
        <v>3</v>
      </c>
      <c r="B5004" s="2">
        <v>7</v>
      </c>
      <c r="C5004" s="2">
        <v>28</v>
      </c>
      <c r="D5004" s="2">
        <v>2010</v>
      </c>
      <c r="E5004" s="2">
        <v>12</v>
      </c>
      <c r="F5004" s="9">
        <v>1.52E-2</v>
      </c>
    </row>
    <row r="5005" spans="1:6" x14ac:dyDescent="0.2">
      <c r="A5005" s="2" t="s">
        <v>3</v>
      </c>
      <c r="B5005" s="2">
        <v>7</v>
      </c>
      <c r="C5005" s="2">
        <v>28</v>
      </c>
      <c r="D5005" s="2">
        <v>2010</v>
      </c>
      <c r="E5005" s="2">
        <v>13</v>
      </c>
      <c r="F5005" s="9">
        <v>1.67E-2</v>
      </c>
    </row>
    <row r="5006" spans="1:6" x14ac:dyDescent="0.2">
      <c r="A5006" s="2" t="s">
        <v>3</v>
      </c>
      <c r="B5006" s="2">
        <v>7</v>
      </c>
      <c r="C5006" s="2">
        <v>28</v>
      </c>
      <c r="D5006" s="2">
        <v>2010</v>
      </c>
      <c r="E5006" s="2">
        <v>14</v>
      </c>
      <c r="F5006" s="9">
        <v>1.4200000000000001E-2</v>
      </c>
    </row>
    <row r="5007" spans="1:6" x14ac:dyDescent="0.2">
      <c r="A5007" s="2" t="s">
        <v>3</v>
      </c>
      <c r="B5007" s="2">
        <v>7</v>
      </c>
      <c r="C5007" s="2">
        <v>28</v>
      </c>
      <c r="D5007" s="2">
        <v>2010</v>
      </c>
      <c r="E5007" s="2">
        <v>15</v>
      </c>
      <c r="F5007" s="9">
        <v>1.4400000000000001E-2</v>
      </c>
    </row>
    <row r="5008" spans="1:6" x14ac:dyDescent="0.2">
      <c r="A5008" s="2" t="s">
        <v>3</v>
      </c>
      <c r="B5008" s="2">
        <v>7</v>
      </c>
      <c r="C5008" s="2">
        <v>28</v>
      </c>
      <c r="D5008" s="2">
        <v>2010</v>
      </c>
      <c r="E5008" s="2">
        <v>16</v>
      </c>
      <c r="F5008" s="9">
        <v>1.5600000000000001E-2</v>
      </c>
    </row>
    <row r="5009" spans="1:6" x14ac:dyDescent="0.2">
      <c r="A5009" s="2" t="s">
        <v>3</v>
      </c>
      <c r="B5009" s="2">
        <v>7</v>
      </c>
      <c r="C5009" s="2">
        <v>28</v>
      </c>
      <c r="D5009" s="2">
        <v>2010</v>
      </c>
      <c r="E5009" s="2">
        <v>17</v>
      </c>
      <c r="F5009" s="9">
        <v>1.4999999999999999E-2</v>
      </c>
    </row>
    <row r="5010" spans="1:6" x14ac:dyDescent="0.2">
      <c r="A5010" s="2" t="s">
        <v>3</v>
      </c>
      <c r="B5010" s="2">
        <v>7</v>
      </c>
      <c r="C5010" s="2">
        <v>28</v>
      </c>
      <c r="D5010" s="2">
        <v>2010</v>
      </c>
      <c r="E5010" s="2">
        <v>18</v>
      </c>
      <c r="F5010" s="9">
        <v>1.54E-2</v>
      </c>
    </row>
    <row r="5011" spans="1:6" x14ac:dyDescent="0.2">
      <c r="A5011" s="2" t="s">
        <v>3</v>
      </c>
      <c r="B5011" s="2">
        <v>7</v>
      </c>
      <c r="C5011" s="2">
        <v>28</v>
      </c>
      <c r="D5011" s="2">
        <v>2010</v>
      </c>
      <c r="E5011" s="2">
        <v>19</v>
      </c>
      <c r="F5011" s="9">
        <v>1.43E-2</v>
      </c>
    </row>
    <row r="5012" spans="1:6" x14ac:dyDescent="0.2">
      <c r="A5012" s="2" t="s">
        <v>3</v>
      </c>
      <c r="B5012" s="2">
        <v>7</v>
      </c>
      <c r="C5012" s="2">
        <v>28</v>
      </c>
      <c r="D5012" s="2">
        <v>2010</v>
      </c>
      <c r="E5012" s="2">
        <v>20</v>
      </c>
      <c r="F5012" s="9">
        <v>1.6E-2</v>
      </c>
    </row>
    <row r="5013" spans="1:6" x14ac:dyDescent="0.2">
      <c r="A5013" s="2" t="s">
        <v>3</v>
      </c>
      <c r="B5013" s="2">
        <v>7</v>
      </c>
      <c r="C5013" s="2">
        <v>28</v>
      </c>
      <c r="D5013" s="2">
        <v>2010</v>
      </c>
      <c r="E5013" s="2">
        <v>21</v>
      </c>
      <c r="F5013" s="9">
        <v>1.6900000000000002E-2</v>
      </c>
    </row>
    <row r="5014" spans="1:6" x14ac:dyDescent="0.2">
      <c r="A5014" s="2" t="s">
        <v>3</v>
      </c>
      <c r="B5014" s="2">
        <v>7</v>
      </c>
      <c r="C5014" s="2">
        <v>28</v>
      </c>
      <c r="D5014" s="2">
        <v>2010</v>
      </c>
      <c r="E5014" s="2">
        <v>22</v>
      </c>
      <c r="F5014" s="9">
        <v>1.72E-2</v>
      </c>
    </row>
    <row r="5015" spans="1:6" x14ac:dyDescent="0.2">
      <c r="A5015" s="2" t="s">
        <v>3</v>
      </c>
      <c r="B5015" s="2">
        <v>7</v>
      </c>
      <c r="C5015" s="2">
        <v>28</v>
      </c>
      <c r="D5015" s="2">
        <v>2010</v>
      </c>
      <c r="E5015" s="2">
        <v>23</v>
      </c>
      <c r="F5015" s="9">
        <v>1.7400000000000002E-2</v>
      </c>
    </row>
    <row r="5016" spans="1:6" x14ac:dyDescent="0.2">
      <c r="A5016" s="2" t="s">
        <v>3</v>
      </c>
      <c r="B5016" s="2">
        <v>7</v>
      </c>
      <c r="C5016" s="2">
        <v>28</v>
      </c>
      <c r="D5016" s="2">
        <v>2010</v>
      </c>
      <c r="E5016" s="2">
        <v>24</v>
      </c>
      <c r="F5016" s="9">
        <v>1.84E-2</v>
      </c>
    </row>
    <row r="5017" spans="1:6" x14ac:dyDescent="0.2">
      <c r="A5017" s="2" t="s">
        <v>3</v>
      </c>
      <c r="B5017" s="2">
        <v>7</v>
      </c>
      <c r="C5017" s="2">
        <v>29</v>
      </c>
      <c r="D5017" s="2">
        <v>2010</v>
      </c>
      <c r="E5017" s="2">
        <v>1</v>
      </c>
      <c r="F5017" s="9">
        <v>2.1299999999999999E-2</v>
      </c>
    </row>
    <row r="5018" spans="1:6" x14ac:dyDescent="0.2">
      <c r="A5018" s="2" t="s">
        <v>3</v>
      </c>
      <c r="B5018" s="2">
        <v>7</v>
      </c>
      <c r="C5018" s="2">
        <v>29</v>
      </c>
      <c r="D5018" s="2">
        <v>2010</v>
      </c>
      <c r="E5018" s="2">
        <v>2</v>
      </c>
      <c r="F5018" s="9">
        <v>2.3800000000000002E-2</v>
      </c>
    </row>
    <row r="5019" spans="1:6" x14ac:dyDescent="0.2">
      <c r="A5019" s="2" t="s">
        <v>3</v>
      </c>
      <c r="B5019" s="2">
        <v>7</v>
      </c>
      <c r="C5019" s="2">
        <v>29</v>
      </c>
      <c r="D5019" s="2">
        <v>2010</v>
      </c>
      <c r="E5019" s="2">
        <v>3</v>
      </c>
      <c r="F5019" s="9">
        <v>2.4300000000000002E-2</v>
      </c>
    </row>
    <row r="5020" spans="1:6" x14ac:dyDescent="0.2">
      <c r="A5020" s="2" t="s">
        <v>3</v>
      </c>
      <c r="B5020" s="2">
        <v>7</v>
      </c>
      <c r="C5020" s="2">
        <v>29</v>
      </c>
      <c r="D5020" s="2">
        <v>2010</v>
      </c>
      <c r="E5020" s="2">
        <v>4</v>
      </c>
      <c r="F5020" s="9">
        <v>2.47E-2</v>
      </c>
    </row>
    <row r="5021" spans="1:6" x14ac:dyDescent="0.2">
      <c r="A5021" s="2" t="s">
        <v>3</v>
      </c>
      <c r="B5021" s="2">
        <v>7</v>
      </c>
      <c r="C5021" s="2">
        <v>29</v>
      </c>
      <c r="D5021" s="2">
        <v>2010</v>
      </c>
      <c r="E5021" s="2">
        <v>5</v>
      </c>
      <c r="F5021" s="9">
        <v>2.5000000000000001E-2</v>
      </c>
    </row>
    <row r="5022" spans="1:6" x14ac:dyDescent="0.2">
      <c r="A5022" s="2" t="s">
        <v>3</v>
      </c>
      <c r="B5022" s="2">
        <v>7</v>
      </c>
      <c r="C5022" s="2">
        <v>29</v>
      </c>
      <c r="D5022" s="2">
        <v>2010</v>
      </c>
      <c r="E5022" s="2">
        <v>6</v>
      </c>
      <c r="F5022" s="9">
        <v>2.4900000000000002E-2</v>
      </c>
    </row>
    <row r="5023" spans="1:6" x14ac:dyDescent="0.2">
      <c r="A5023" s="2" t="s">
        <v>3</v>
      </c>
      <c r="B5023" s="2">
        <v>7</v>
      </c>
      <c r="C5023" s="2">
        <v>29</v>
      </c>
      <c r="D5023" s="2">
        <v>2010</v>
      </c>
      <c r="E5023" s="2">
        <v>7</v>
      </c>
      <c r="F5023" s="9">
        <v>2.3E-2</v>
      </c>
    </row>
    <row r="5024" spans="1:6" x14ac:dyDescent="0.2">
      <c r="A5024" s="2" t="s">
        <v>3</v>
      </c>
      <c r="B5024" s="2">
        <v>7</v>
      </c>
      <c r="C5024" s="2">
        <v>29</v>
      </c>
      <c r="D5024" s="2">
        <v>2010</v>
      </c>
      <c r="E5024" s="2">
        <v>8</v>
      </c>
      <c r="F5024" s="9">
        <v>1.78E-2</v>
      </c>
    </row>
    <row r="5025" spans="1:6" x14ac:dyDescent="0.2">
      <c r="A5025" s="2" t="s">
        <v>3</v>
      </c>
      <c r="B5025" s="2">
        <v>7</v>
      </c>
      <c r="C5025" s="2">
        <v>29</v>
      </c>
      <c r="D5025" s="2">
        <v>2010</v>
      </c>
      <c r="E5025" s="2">
        <v>9</v>
      </c>
      <c r="F5025" s="9">
        <v>1.8500000000000003E-2</v>
      </c>
    </row>
    <row r="5026" spans="1:6" x14ac:dyDescent="0.2">
      <c r="A5026" s="2" t="s">
        <v>3</v>
      </c>
      <c r="B5026" s="2">
        <v>7</v>
      </c>
      <c r="C5026" s="2">
        <v>29</v>
      </c>
      <c r="D5026" s="2">
        <v>2010</v>
      </c>
      <c r="E5026" s="2">
        <v>10</v>
      </c>
      <c r="F5026" s="9">
        <v>1.7600000000000001E-2</v>
      </c>
    </row>
    <row r="5027" spans="1:6" x14ac:dyDescent="0.2">
      <c r="A5027" s="2" t="s">
        <v>3</v>
      </c>
      <c r="B5027" s="2">
        <v>7</v>
      </c>
      <c r="C5027" s="2">
        <v>29</v>
      </c>
      <c r="D5027" s="2">
        <v>2010</v>
      </c>
      <c r="E5027" s="2">
        <v>11</v>
      </c>
      <c r="F5027" s="9">
        <v>1.8100000000000002E-2</v>
      </c>
    </row>
    <row r="5028" spans="1:6" x14ac:dyDescent="0.2">
      <c r="A5028" s="2" t="s">
        <v>3</v>
      </c>
      <c r="B5028" s="2">
        <v>7</v>
      </c>
      <c r="C5028" s="2">
        <v>29</v>
      </c>
      <c r="D5028" s="2">
        <v>2010</v>
      </c>
      <c r="E5028" s="2">
        <v>12</v>
      </c>
      <c r="F5028" s="9">
        <v>1.8200000000000001E-2</v>
      </c>
    </row>
    <row r="5029" spans="1:6" x14ac:dyDescent="0.2">
      <c r="A5029" s="2" t="s">
        <v>3</v>
      </c>
      <c r="B5029" s="2">
        <v>7</v>
      </c>
      <c r="C5029" s="2">
        <v>29</v>
      </c>
      <c r="D5029" s="2">
        <v>2010</v>
      </c>
      <c r="E5029" s="2">
        <v>13</v>
      </c>
      <c r="F5029" s="9">
        <v>1.6900000000000002E-2</v>
      </c>
    </row>
    <row r="5030" spans="1:6" x14ac:dyDescent="0.2">
      <c r="A5030" s="2" t="s">
        <v>3</v>
      </c>
      <c r="B5030" s="2">
        <v>7</v>
      </c>
      <c r="C5030" s="2">
        <v>29</v>
      </c>
      <c r="D5030" s="2">
        <v>2010</v>
      </c>
      <c r="E5030" s="2">
        <v>14</v>
      </c>
      <c r="F5030" s="9">
        <v>1.8000000000000002E-2</v>
      </c>
    </row>
    <row r="5031" spans="1:6" x14ac:dyDescent="0.2">
      <c r="A5031" s="2" t="s">
        <v>3</v>
      </c>
      <c r="B5031" s="2">
        <v>7</v>
      </c>
      <c r="C5031" s="2">
        <v>29</v>
      </c>
      <c r="D5031" s="2">
        <v>2010</v>
      </c>
      <c r="E5031" s="2">
        <v>15</v>
      </c>
      <c r="F5031" s="9">
        <v>1.8500000000000003E-2</v>
      </c>
    </row>
    <row r="5032" spans="1:6" x14ac:dyDescent="0.2">
      <c r="A5032" s="2" t="s">
        <v>3</v>
      </c>
      <c r="B5032" s="2">
        <v>7</v>
      </c>
      <c r="C5032" s="2">
        <v>29</v>
      </c>
      <c r="D5032" s="2">
        <v>2010</v>
      </c>
      <c r="E5032" s="2">
        <v>16</v>
      </c>
      <c r="F5032" s="9">
        <v>1.7600000000000001E-2</v>
      </c>
    </row>
    <row r="5033" spans="1:6" x14ac:dyDescent="0.2">
      <c r="A5033" s="2" t="s">
        <v>3</v>
      </c>
      <c r="B5033" s="2">
        <v>7</v>
      </c>
      <c r="C5033" s="2">
        <v>29</v>
      </c>
      <c r="D5033" s="2">
        <v>2010</v>
      </c>
      <c r="E5033" s="2">
        <v>17</v>
      </c>
      <c r="F5033" s="9">
        <v>1.84E-2</v>
      </c>
    </row>
    <row r="5034" spans="1:6" x14ac:dyDescent="0.2">
      <c r="A5034" s="2" t="s">
        <v>3</v>
      </c>
      <c r="B5034" s="2">
        <v>7</v>
      </c>
      <c r="C5034" s="2">
        <v>29</v>
      </c>
      <c r="D5034" s="2">
        <v>2010</v>
      </c>
      <c r="E5034" s="2">
        <v>18</v>
      </c>
      <c r="F5034" s="9">
        <v>1.9100000000000002E-2</v>
      </c>
    </row>
    <row r="5035" spans="1:6" x14ac:dyDescent="0.2">
      <c r="A5035" s="2" t="s">
        <v>3</v>
      </c>
      <c r="B5035" s="2">
        <v>7</v>
      </c>
      <c r="C5035" s="2">
        <v>29</v>
      </c>
      <c r="D5035" s="2">
        <v>2010</v>
      </c>
      <c r="E5035" s="2">
        <v>19</v>
      </c>
      <c r="F5035" s="9">
        <v>1.8100000000000002E-2</v>
      </c>
    </row>
    <row r="5036" spans="1:6" x14ac:dyDescent="0.2">
      <c r="A5036" s="2" t="s">
        <v>3</v>
      </c>
      <c r="B5036" s="2">
        <v>7</v>
      </c>
      <c r="C5036" s="2">
        <v>29</v>
      </c>
      <c r="D5036" s="2">
        <v>2010</v>
      </c>
      <c r="E5036" s="2">
        <v>20</v>
      </c>
      <c r="F5036" s="9">
        <v>1.9900000000000001E-2</v>
      </c>
    </row>
    <row r="5037" spans="1:6" x14ac:dyDescent="0.2">
      <c r="A5037" s="2" t="s">
        <v>3</v>
      </c>
      <c r="B5037" s="2">
        <v>7</v>
      </c>
      <c r="C5037" s="2">
        <v>29</v>
      </c>
      <c r="D5037" s="2">
        <v>2010</v>
      </c>
      <c r="E5037" s="2">
        <v>21</v>
      </c>
      <c r="F5037" s="9">
        <v>2.0500000000000001E-2</v>
      </c>
    </row>
    <row r="5038" spans="1:6" x14ac:dyDescent="0.2">
      <c r="A5038" s="2" t="s">
        <v>3</v>
      </c>
      <c r="B5038" s="2">
        <v>7</v>
      </c>
      <c r="C5038" s="2">
        <v>29</v>
      </c>
      <c r="D5038" s="2">
        <v>2010</v>
      </c>
      <c r="E5038" s="2">
        <v>22</v>
      </c>
      <c r="F5038" s="9">
        <v>2.07E-2</v>
      </c>
    </row>
    <row r="5039" spans="1:6" x14ac:dyDescent="0.2">
      <c r="A5039" s="2" t="s">
        <v>3</v>
      </c>
      <c r="B5039" s="2">
        <v>7</v>
      </c>
      <c r="C5039" s="2">
        <v>29</v>
      </c>
      <c r="D5039" s="2">
        <v>2010</v>
      </c>
      <c r="E5039" s="2">
        <v>23</v>
      </c>
      <c r="F5039" s="9">
        <v>2.3800000000000002E-2</v>
      </c>
    </row>
    <row r="5040" spans="1:6" x14ac:dyDescent="0.2">
      <c r="A5040" s="2" t="s">
        <v>3</v>
      </c>
      <c r="B5040" s="2">
        <v>7</v>
      </c>
      <c r="C5040" s="2">
        <v>29</v>
      </c>
      <c r="D5040" s="2">
        <v>2010</v>
      </c>
      <c r="E5040" s="2">
        <v>24</v>
      </c>
      <c r="F5040" s="9">
        <v>2.47E-2</v>
      </c>
    </row>
    <row r="5041" spans="1:6" x14ac:dyDescent="0.2">
      <c r="A5041" s="2" t="s">
        <v>3</v>
      </c>
      <c r="B5041" s="2">
        <v>7</v>
      </c>
      <c r="C5041" s="2">
        <v>30</v>
      </c>
      <c r="D5041" s="2">
        <v>2010</v>
      </c>
      <c r="E5041" s="2">
        <v>1</v>
      </c>
      <c r="F5041" s="9">
        <v>2.6100000000000002E-2</v>
      </c>
    </row>
    <row r="5042" spans="1:6" x14ac:dyDescent="0.2">
      <c r="A5042" s="2" t="s">
        <v>3</v>
      </c>
      <c r="B5042" s="2">
        <v>7</v>
      </c>
      <c r="C5042" s="2">
        <v>30</v>
      </c>
      <c r="D5042" s="2">
        <v>2010</v>
      </c>
      <c r="E5042" s="2">
        <v>2</v>
      </c>
      <c r="F5042" s="9">
        <v>2.81E-2</v>
      </c>
    </row>
    <row r="5043" spans="1:6" x14ac:dyDescent="0.2">
      <c r="A5043" s="2" t="s">
        <v>3</v>
      </c>
      <c r="B5043" s="2">
        <v>7</v>
      </c>
      <c r="C5043" s="2">
        <v>30</v>
      </c>
      <c r="D5043" s="2">
        <v>2010</v>
      </c>
      <c r="E5043" s="2">
        <v>3</v>
      </c>
      <c r="F5043" s="9">
        <v>2.8400000000000002E-2</v>
      </c>
    </row>
    <row r="5044" spans="1:6" x14ac:dyDescent="0.2">
      <c r="A5044" s="2" t="s">
        <v>3</v>
      </c>
      <c r="B5044" s="2">
        <v>7</v>
      </c>
      <c r="C5044" s="2">
        <v>30</v>
      </c>
      <c r="D5044" s="2">
        <v>2010</v>
      </c>
      <c r="E5044" s="2">
        <v>4</v>
      </c>
      <c r="F5044" s="9">
        <v>2.4400000000000002E-2</v>
      </c>
    </row>
    <row r="5045" spans="1:6" x14ac:dyDescent="0.2">
      <c r="A5045" s="2" t="s">
        <v>3</v>
      </c>
      <c r="B5045" s="2">
        <v>7</v>
      </c>
      <c r="C5045" s="2">
        <v>30</v>
      </c>
      <c r="D5045" s="2">
        <v>2010</v>
      </c>
      <c r="E5045" s="2">
        <v>5</v>
      </c>
      <c r="F5045" s="9">
        <v>2.4300000000000002E-2</v>
      </c>
    </row>
    <row r="5046" spans="1:6" x14ac:dyDescent="0.2">
      <c r="A5046" s="2" t="s">
        <v>3</v>
      </c>
      <c r="B5046" s="2">
        <v>7</v>
      </c>
      <c r="C5046" s="2">
        <v>30</v>
      </c>
      <c r="D5046" s="2">
        <v>2010</v>
      </c>
      <c r="E5046" s="2">
        <v>6</v>
      </c>
      <c r="F5046" s="9">
        <v>2.4300000000000002E-2</v>
      </c>
    </row>
    <row r="5047" spans="1:6" x14ac:dyDescent="0.2">
      <c r="A5047" s="2" t="s">
        <v>3</v>
      </c>
      <c r="B5047" s="2">
        <v>7</v>
      </c>
      <c r="C5047" s="2">
        <v>30</v>
      </c>
      <c r="D5047" s="2">
        <v>2010</v>
      </c>
      <c r="E5047" s="2">
        <v>7</v>
      </c>
      <c r="F5047" s="9">
        <v>2.3400000000000001E-2</v>
      </c>
    </row>
    <row r="5048" spans="1:6" x14ac:dyDescent="0.2">
      <c r="A5048" s="2" t="s">
        <v>3</v>
      </c>
      <c r="B5048" s="2">
        <v>7</v>
      </c>
      <c r="C5048" s="2">
        <v>30</v>
      </c>
      <c r="D5048" s="2">
        <v>2010</v>
      </c>
      <c r="E5048" s="2">
        <v>8</v>
      </c>
      <c r="F5048" s="9">
        <v>2.23E-2</v>
      </c>
    </row>
    <row r="5049" spans="1:6" x14ac:dyDescent="0.2">
      <c r="A5049" s="2" t="s">
        <v>3</v>
      </c>
      <c r="B5049" s="2">
        <v>7</v>
      </c>
      <c r="C5049" s="2">
        <v>30</v>
      </c>
      <c r="D5049" s="2">
        <v>2010</v>
      </c>
      <c r="E5049" s="2">
        <v>9</v>
      </c>
      <c r="F5049" s="9">
        <v>1.9599999999999999E-2</v>
      </c>
    </row>
    <row r="5050" spans="1:6" x14ac:dyDescent="0.2">
      <c r="A5050" s="2" t="s">
        <v>3</v>
      </c>
      <c r="B5050" s="2">
        <v>7</v>
      </c>
      <c r="C5050" s="2">
        <v>30</v>
      </c>
      <c r="D5050" s="2">
        <v>2010</v>
      </c>
      <c r="E5050" s="2">
        <v>10</v>
      </c>
      <c r="F5050" s="9">
        <v>2.0900000000000002E-2</v>
      </c>
    </row>
    <row r="5051" spans="1:6" x14ac:dyDescent="0.2">
      <c r="A5051" s="2" t="s">
        <v>3</v>
      </c>
      <c r="B5051" s="2">
        <v>7</v>
      </c>
      <c r="C5051" s="2">
        <v>30</v>
      </c>
      <c r="D5051" s="2">
        <v>2010</v>
      </c>
      <c r="E5051" s="2">
        <v>11</v>
      </c>
      <c r="F5051" s="9">
        <v>2.1400000000000002E-2</v>
      </c>
    </row>
    <row r="5052" spans="1:6" x14ac:dyDescent="0.2">
      <c r="A5052" s="2" t="s">
        <v>3</v>
      </c>
      <c r="B5052" s="2">
        <v>7</v>
      </c>
      <c r="C5052" s="2">
        <v>30</v>
      </c>
      <c r="D5052" s="2">
        <v>2010</v>
      </c>
      <c r="E5052" s="2">
        <v>12</v>
      </c>
      <c r="F5052" s="9">
        <v>1.9800000000000002E-2</v>
      </c>
    </row>
    <row r="5053" spans="1:6" x14ac:dyDescent="0.2">
      <c r="A5053" s="2" t="s">
        <v>3</v>
      </c>
      <c r="B5053" s="2">
        <v>7</v>
      </c>
      <c r="C5053" s="2">
        <v>30</v>
      </c>
      <c r="D5053" s="2">
        <v>2010</v>
      </c>
      <c r="E5053" s="2">
        <v>13</v>
      </c>
      <c r="F5053" s="9">
        <v>1.9300000000000001E-2</v>
      </c>
    </row>
    <row r="5054" spans="1:6" x14ac:dyDescent="0.2">
      <c r="A5054" s="2" t="s">
        <v>3</v>
      </c>
      <c r="B5054" s="2">
        <v>7</v>
      </c>
      <c r="C5054" s="2">
        <v>30</v>
      </c>
      <c r="D5054" s="2">
        <v>2010</v>
      </c>
      <c r="E5054" s="2">
        <v>14</v>
      </c>
      <c r="F5054" s="9">
        <v>1.89E-2</v>
      </c>
    </row>
    <row r="5055" spans="1:6" x14ac:dyDescent="0.2">
      <c r="A5055" s="2" t="s">
        <v>3</v>
      </c>
      <c r="B5055" s="2">
        <v>7</v>
      </c>
      <c r="C5055" s="2">
        <v>30</v>
      </c>
      <c r="D5055" s="2">
        <v>2010</v>
      </c>
      <c r="E5055" s="2">
        <v>15</v>
      </c>
      <c r="F5055" s="9">
        <v>1.9100000000000002E-2</v>
      </c>
    </row>
    <row r="5056" spans="1:6" x14ac:dyDescent="0.2">
      <c r="A5056" s="2" t="s">
        <v>3</v>
      </c>
      <c r="B5056" s="2">
        <v>7</v>
      </c>
      <c r="C5056" s="2">
        <v>30</v>
      </c>
      <c r="D5056" s="2">
        <v>2010</v>
      </c>
      <c r="E5056" s="2">
        <v>16</v>
      </c>
      <c r="F5056" s="9">
        <v>1.8800000000000001E-2</v>
      </c>
    </row>
    <row r="5057" spans="1:6" x14ac:dyDescent="0.2">
      <c r="A5057" s="2" t="s">
        <v>3</v>
      </c>
      <c r="B5057" s="2">
        <v>7</v>
      </c>
      <c r="C5057" s="2">
        <v>30</v>
      </c>
      <c r="D5057" s="2">
        <v>2010</v>
      </c>
      <c r="E5057" s="2">
        <v>17</v>
      </c>
      <c r="F5057" s="9">
        <v>1.9300000000000001E-2</v>
      </c>
    </row>
    <row r="5058" spans="1:6" x14ac:dyDescent="0.2">
      <c r="A5058" s="2" t="s">
        <v>3</v>
      </c>
      <c r="B5058" s="2">
        <v>7</v>
      </c>
      <c r="C5058" s="2">
        <v>30</v>
      </c>
      <c r="D5058" s="2">
        <v>2010</v>
      </c>
      <c r="E5058" s="2">
        <v>18</v>
      </c>
      <c r="F5058" s="9">
        <v>1.9E-2</v>
      </c>
    </row>
    <row r="5059" spans="1:6" x14ac:dyDescent="0.2">
      <c r="A5059" s="2" t="s">
        <v>3</v>
      </c>
      <c r="B5059" s="2">
        <v>7</v>
      </c>
      <c r="C5059" s="2">
        <v>30</v>
      </c>
      <c r="D5059" s="2">
        <v>2010</v>
      </c>
      <c r="E5059" s="2">
        <v>19</v>
      </c>
      <c r="F5059" s="9">
        <v>1.9900000000000001E-2</v>
      </c>
    </row>
    <row r="5060" spans="1:6" x14ac:dyDescent="0.2">
      <c r="A5060" s="2" t="s">
        <v>3</v>
      </c>
      <c r="B5060" s="2">
        <v>7</v>
      </c>
      <c r="C5060" s="2">
        <v>30</v>
      </c>
      <c r="D5060" s="2">
        <v>2010</v>
      </c>
      <c r="E5060" s="2">
        <v>20</v>
      </c>
      <c r="F5060" s="9">
        <v>1.9700000000000002E-2</v>
      </c>
    </row>
    <row r="5061" spans="1:6" x14ac:dyDescent="0.2">
      <c r="A5061" s="2" t="s">
        <v>3</v>
      </c>
      <c r="B5061" s="2">
        <v>7</v>
      </c>
      <c r="C5061" s="2">
        <v>30</v>
      </c>
      <c r="D5061" s="2">
        <v>2010</v>
      </c>
      <c r="E5061" s="2">
        <v>21</v>
      </c>
      <c r="F5061" s="9">
        <v>2.1299999999999999E-2</v>
      </c>
    </row>
    <row r="5062" spans="1:6" x14ac:dyDescent="0.2">
      <c r="A5062" s="2" t="s">
        <v>3</v>
      </c>
      <c r="B5062" s="2">
        <v>7</v>
      </c>
      <c r="C5062" s="2">
        <v>30</v>
      </c>
      <c r="D5062" s="2">
        <v>2010</v>
      </c>
      <c r="E5062" s="2">
        <v>22</v>
      </c>
      <c r="F5062" s="9">
        <v>2.0400000000000001E-2</v>
      </c>
    </row>
    <row r="5063" spans="1:6" x14ac:dyDescent="0.2">
      <c r="A5063" s="2" t="s">
        <v>3</v>
      </c>
      <c r="B5063" s="2">
        <v>7</v>
      </c>
      <c r="C5063" s="2">
        <v>30</v>
      </c>
      <c r="D5063" s="2">
        <v>2010</v>
      </c>
      <c r="E5063" s="2">
        <v>23</v>
      </c>
      <c r="F5063" s="9">
        <v>1.9700000000000002E-2</v>
      </c>
    </row>
    <row r="5064" spans="1:6" x14ac:dyDescent="0.2">
      <c r="A5064" s="2" t="s">
        <v>3</v>
      </c>
      <c r="B5064" s="2">
        <v>7</v>
      </c>
      <c r="C5064" s="2">
        <v>30</v>
      </c>
      <c r="D5064" s="2">
        <v>2010</v>
      </c>
      <c r="E5064" s="2">
        <v>24</v>
      </c>
      <c r="F5064" s="9">
        <v>2.1600000000000001E-2</v>
      </c>
    </row>
    <row r="5065" spans="1:6" x14ac:dyDescent="0.2">
      <c r="A5065" s="2" t="s">
        <v>3</v>
      </c>
      <c r="B5065" s="2">
        <v>7</v>
      </c>
      <c r="C5065" s="2">
        <v>31</v>
      </c>
      <c r="D5065" s="2">
        <v>2010</v>
      </c>
      <c r="E5065" s="2">
        <v>1</v>
      </c>
      <c r="F5065" s="9">
        <v>2.52E-2</v>
      </c>
    </row>
    <row r="5066" spans="1:6" x14ac:dyDescent="0.2">
      <c r="A5066" s="2" t="s">
        <v>3</v>
      </c>
      <c r="B5066" s="2">
        <v>7</v>
      </c>
      <c r="C5066" s="2">
        <v>31</v>
      </c>
      <c r="D5066" s="2">
        <v>2010</v>
      </c>
      <c r="E5066" s="2">
        <v>2</v>
      </c>
      <c r="F5066" s="9">
        <v>2.8000000000000001E-2</v>
      </c>
    </row>
    <row r="5067" spans="1:6" x14ac:dyDescent="0.2">
      <c r="A5067" s="2" t="s">
        <v>3</v>
      </c>
      <c r="B5067" s="2">
        <v>7</v>
      </c>
      <c r="C5067" s="2">
        <v>31</v>
      </c>
      <c r="D5067" s="2">
        <v>2010</v>
      </c>
      <c r="E5067" s="2">
        <v>3</v>
      </c>
      <c r="F5067" s="9">
        <v>2.7200000000000002E-2</v>
      </c>
    </row>
    <row r="5068" spans="1:6" x14ac:dyDescent="0.2">
      <c r="A5068" s="2" t="s">
        <v>3</v>
      </c>
      <c r="B5068" s="2">
        <v>7</v>
      </c>
      <c r="C5068" s="2">
        <v>31</v>
      </c>
      <c r="D5068" s="2">
        <v>2010</v>
      </c>
      <c r="E5068" s="2">
        <v>4</v>
      </c>
      <c r="F5068" s="9">
        <v>2.6000000000000002E-2</v>
      </c>
    </row>
    <row r="5069" spans="1:6" x14ac:dyDescent="0.2">
      <c r="A5069" s="2" t="s">
        <v>3</v>
      </c>
      <c r="B5069" s="2">
        <v>7</v>
      </c>
      <c r="C5069" s="2">
        <v>31</v>
      </c>
      <c r="D5069" s="2">
        <v>2010</v>
      </c>
      <c r="E5069" s="2">
        <v>5</v>
      </c>
      <c r="F5069" s="9">
        <v>2.52E-2</v>
      </c>
    </row>
    <row r="5070" spans="1:6" x14ac:dyDescent="0.2">
      <c r="A5070" s="2" t="s">
        <v>3</v>
      </c>
      <c r="B5070" s="2">
        <v>7</v>
      </c>
      <c r="C5070" s="2">
        <v>31</v>
      </c>
      <c r="D5070" s="2">
        <v>2010</v>
      </c>
      <c r="E5070" s="2">
        <v>6</v>
      </c>
      <c r="F5070" s="9">
        <v>2.41E-2</v>
      </c>
    </row>
    <row r="5071" spans="1:6" x14ac:dyDescent="0.2">
      <c r="A5071" s="2" t="s">
        <v>3</v>
      </c>
      <c r="B5071" s="2">
        <v>7</v>
      </c>
      <c r="C5071" s="2">
        <v>31</v>
      </c>
      <c r="D5071" s="2">
        <v>2010</v>
      </c>
      <c r="E5071" s="2">
        <v>7</v>
      </c>
      <c r="F5071" s="9">
        <v>2.4200000000000003E-2</v>
      </c>
    </row>
    <row r="5072" spans="1:6" x14ac:dyDescent="0.2">
      <c r="A5072" s="2" t="s">
        <v>3</v>
      </c>
      <c r="B5072" s="2">
        <v>7</v>
      </c>
      <c r="C5072" s="2">
        <v>31</v>
      </c>
      <c r="D5072" s="2">
        <v>2010</v>
      </c>
      <c r="E5072" s="2">
        <v>8</v>
      </c>
      <c r="F5072" s="9">
        <v>2.23E-2</v>
      </c>
    </row>
    <row r="5073" spans="1:6" x14ac:dyDescent="0.2">
      <c r="A5073" s="2" t="s">
        <v>3</v>
      </c>
      <c r="B5073" s="2">
        <v>7</v>
      </c>
      <c r="C5073" s="2">
        <v>31</v>
      </c>
      <c r="D5073" s="2">
        <v>2010</v>
      </c>
      <c r="E5073" s="2">
        <v>9</v>
      </c>
      <c r="F5073" s="9">
        <v>2.4E-2</v>
      </c>
    </row>
    <row r="5074" spans="1:6" x14ac:dyDescent="0.2">
      <c r="A5074" s="2" t="s">
        <v>3</v>
      </c>
      <c r="B5074" s="2">
        <v>7</v>
      </c>
      <c r="C5074" s="2">
        <v>31</v>
      </c>
      <c r="D5074" s="2">
        <v>2010</v>
      </c>
      <c r="E5074" s="2">
        <v>10</v>
      </c>
      <c r="F5074" s="9">
        <v>2.3900000000000001E-2</v>
      </c>
    </row>
    <row r="5075" spans="1:6" x14ac:dyDescent="0.2">
      <c r="A5075" s="2" t="s">
        <v>3</v>
      </c>
      <c r="B5075" s="2">
        <v>7</v>
      </c>
      <c r="C5075" s="2">
        <v>31</v>
      </c>
      <c r="D5075" s="2">
        <v>2010</v>
      </c>
      <c r="E5075" s="2">
        <v>11</v>
      </c>
      <c r="F5075" s="9">
        <v>2.1400000000000002E-2</v>
      </c>
    </row>
    <row r="5076" spans="1:6" x14ac:dyDescent="0.2">
      <c r="A5076" s="2" t="s">
        <v>3</v>
      </c>
      <c r="B5076" s="2">
        <v>7</v>
      </c>
      <c r="C5076" s="2">
        <v>31</v>
      </c>
      <c r="D5076" s="2">
        <v>2010</v>
      </c>
      <c r="E5076" s="2">
        <v>12</v>
      </c>
      <c r="F5076" s="9">
        <v>3.3399999999999999E-2</v>
      </c>
    </row>
    <row r="5077" spans="1:6" x14ac:dyDescent="0.2">
      <c r="A5077" s="2" t="s">
        <v>3</v>
      </c>
      <c r="B5077" s="2">
        <v>7</v>
      </c>
      <c r="C5077" s="2">
        <v>31</v>
      </c>
      <c r="D5077" s="2">
        <v>2010</v>
      </c>
      <c r="E5077" s="2">
        <v>13</v>
      </c>
      <c r="F5077" s="9">
        <v>3.5799999999999998E-2</v>
      </c>
    </row>
    <row r="5078" spans="1:6" x14ac:dyDescent="0.2">
      <c r="A5078" s="2" t="s">
        <v>3</v>
      </c>
      <c r="B5078" s="2">
        <v>7</v>
      </c>
      <c r="C5078" s="2">
        <v>31</v>
      </c>
      <c r="D5078" s="2">
        <v>2010</v>
      </c>
      <c r="E5078" s="2">
        <v>14</v>
      </c>
      <c r="F5078" s="9">
        <v>3.5099999999999999E-2</v>
      </c>
    </row>
    <row r="5079" spans="1:6" x14ac:dyDescent="0.2">
      <c r="A5079" s="2" t="s">
        <v>3</v>
      </c>
      <c r="B5079" s="2">
        <v>7</v>
      </c>
      <c r="C5079" s="2">
        <v>31</v>
      </c>
      <c r="D5079" s="2">
        <v>2010</v>
      </c>
      <c r="E5079" s="2">
        <v>15</v>
      </c>
      <c r="F5079" s="9">
        <v>3.5799999999999998E-2</v>
      </c>
    </row>
    <row r="5080" spans="1:6" x14ac:dyDescent="0.2">
      <c r="A5080" s="2" t="s">
        <v>3</v>
      </c>
      <c r="B5080" s="2">
        <v>7</v>
      </c>
      <c r="C5080" s="2">
        <v>31</v>
      </c>
      <c r="D5080" s="2">
        <v>2010</v>
      </c>
      <c r="E5080" s="2">
        <v>16</v>
      </c>
      <c r="F5080" s="9">
        <v>3.6299999999999999E-2</v>
      </c>
    </row>
    <row r="5081" spans="1:6" x14ac:dyDescent="0.2">
      <c r="A5081" s="2" t="s">
        <v>3</v>
      </c>
      <c r="B5081" s="2">
        <v>7</v>
      </c>
      <c r="C5081" s="2">
        <v>31</v>
      </c>
      <c r="D5081" s="2">
        <v>2010</v>
      </c>
      <c r="E5081" s="2">
        <v>17</v>
      </c>
      <c r="F5081" s="9">
        <v>3.44E-2</v>
      </c>
    </row>
    <row r="5082" spans="1:6" x14ac:dyDescent="0.2">
      <c r="A5082" s="2" t="s">
        <v>3</v>
      </c>
      <c r="B5082" s="2">
        <v>7</v>
      </c>
      <c r="C5082" s="2">
        <v>31</v>
      </c>
      <c r="D5082" s="2">
        <v>2010</v>
      </c>
      <c r="E5082" s="2">
        <v>18</v>
      </c>
      <c r="F5082" s="9">
        <v>3.4300000000000004E-2</v>
      </c>
    </row>
    <row r="5083" spans="1:6" x14ac:dyDescent="0.2">
      <c r="A5083" s="2" t="s">
        <v>3</v>
      </c>
      <c r="B5083" s="2">
        <v>7</v>
      </c>
      <c r="C5083" s="2">
        <v>31</v>
      </c>
      <c r="D5083" s="2">
        <v>2010</v>
      </c>
      <c r="E5083" s="2">
        <v>19</v>
      </c>
      <c r="F5083" s="9">
        <v>3.3300000000000003E-2</v>
      </c>
    </row>
    <row r="5084" spans="1:6" x14ac:dyDescent="0.2">
      <c r="A5084" s="2" t="s">
        <v>3</v>
      </c>
      <c r="B5084" s="2">
        <v>7</v>
      </c>
      <c r="C5084" s="2">
        <v>31</v>
      </c>
      <c r="D5084" s="2">
        <v>2010</v>
      </c>
      <c r="E5084" s="2">
        <v>20</v>
      </c>
      <c r="F5084" s="9">
        <v>3.5099999999999999E-2</v>
      </c>
    </row>
    <row r="5085" spans="1:6" x14ac:dyDescent="0.2">
      <c r="A5085" s="2" t="s">
        <v>3</v>
      </c>
      <c r="B5085" s="2">
        <v>7</v>
      </c>
      <c r="C5085" s="2">
        <v>31</v>
      </c>
      <c r="D5085" s="2">
        <v>2010</v>
      </c>
      <c r="E5085" s="2">
        <v>21</v>
      </c>
      <c r="F5085" s="9">
        <v>3.5300000000000005E-2</v>
      </c>
    </row>
    <row r="5086" spans="1:6" x14ac:dyDescent="0.2">
      <c r="A5086" s="2" t="s">
        <v>3</v>
      </c>
      <c r="B5086" s="2">
        <v>7</v>
      </c>
      <c r="C5086" s="2">
        <v>31</v>
      </c>
      <c r="D5086" s="2">
        <v>2010</v>
      </c>
      <c r="E5086" s="2">
        <v>22</v>
      </c>
      <c r="F5086" s="9">
        <v>3.44E-2</v>
      </c>
    </row>
    <row r="5087" spans="1:6" x14ac:dyDescent="0.2">
      <c r="A5087" s="2" t="s">
        <v>3</v>
      </c>
      <c r="B5087" s="2">
        <v>7</v>
      </c>
      <c r="C5087" s="2">
        <v>31</v>
      </c>
      <c r="D5087" s="2">
        <v>2010</v>
      </c>
      <c r="E5087" s="2">
        <v>23</v>
      </c>
      <c r="F5087" s="9">
        <v>3.4300000000000004E-2</v>
      </c>
    </row>
    <row r="5088" spans="1:6" x14ac:dyDescent="0.2">
      <c r="A5088" s="2" t="s">
        <v>3</v>
      </c>
      <c r="B5088" s="2">
        <v>7</v>
      </c>
      <c r="C5088" s="2">
        <v>31</v>
      </c>
      <c r="D5088" s="2">
        <v>2010</v>
      </c>
      <c r="E5088" s="2">
        <v>24</v>
      </c>
      <c r="F5088" s="9">
        <v>3.4500000000000003E-2</v>
      </c>
    </row>
    <row r="5089" spans="1:6" x14ac:dyDescent="0.2">
      <c r="A5089" s="2" t="s">
        <v>3</v>
      </c>
      <c r="B5089" s="2">
        <v>8</v>
      </c>
      <c r="C5089" s="2">
        <v>1</v>
      </c>
      <c r="D5089" s="2">
        <v>2010</v>
      </c>
      <c r="E5089" s="2">
        <v>1</v>
      </c>
      <c r="F5089" s="9">
        <v>3.7100000000000001E-2</v>
      </c>
    </row>
    <row r="5090" spans="1:6" x14ac:dyDescent="0.2">
      <c r="A5090" s="2" t="s">
        <v>3</v>
      </c>
      <c r="B5090" s="2">
        <v>8</v>
      </c>
      <c r="C5090" s="2">
        <v>1</v>
      </c>
      <c r="D5090" s="2">
        <v>2010</v>
      </c>
      <c r="E5090" s="2">
        <v>2</v>
      </c>
      <c r="F5090" s="9">
        <v>3.9E-2</v>
      </c>
    </row>
    <row r="5091" spans="1:6" x14ac:dyDescent="0.2">
      <c r="A5091" s="2" t="s">
        <v>3</v>
      </c>
      <c r="B5091" s="2">
        <v>8</v>
      </c>
      <c r="C5091" s="2">
        <v>1</v>
      </c>
      <c r="D5091" s="2">
        <v>2010</v>
      </c>
      <c r="E5091" s="2">
        <v>3</v>
      </c>
      <c r="F5091" s="9">
        <v>3.8100000000000002E-2</v>
      </c>
    </row>
    <row r="5092" spans="1:6" x14ac:dyDescent="0.2">
      <c r="A5092" s="2" t="s">
        <v>3</v>
      </c>
      <c r="B5092" s="2">
        <v>8</v>
      </c>
      <c r="C5092" s="2">
        <v>1</v>
      </c>
      <c r="D5092" s="2">
        <v>2010</v>
      </c>
      <c r="E5092" s="2">
        <v>4</v>
      </c>
      <c r="F5092" s="9">
        <v>3.7999999999999999E-2</v>
      </c>
    </row>
    <row r="5093" spans="1:6" x14ac:dyDescent="0.2">
      <c r="A5093" s="2" t="s">
        <v>3</v>
      </c>
      <c r="B5093" s="2">
        <v>8</v>
      </c>
      <c r="C5093" s="2">
        <v>1</v>
      </c>
      <c r="D5093" s="2">
        <v>2010</v>
      </c>
      <c r="E5093" s="2">
        <v>5</v>
      </c>
      <c r="F5093" s="9">
        <v>3.6299999999999999E-2</v>
      </c>
    </row>
    <row r="5094" spans="1:6" x14ac:dyDescent="0.2">
      <c r="A5094" s="2" t="s">
        <v>3</v>
      </c>
      <c r="B5094" s="2">
        <v>8</v>
      </c>
      <c r="C5094" s="2">
        <v>1</v>
      </c>
      <c r="D5094" s="2">
        <v>2010</v>
      </c>
      <c r="E5094" s="2">
        <v>6</v>
      </c>
      <c r="F5094" s="9">
        <v>3.7000000000000005E-2</v>
      </c>
    </row>
    <row r="5095" spans="1:6" x14ac:dyDescent="0.2">
      <c r="A5095" s="2" t="s">
        <v>3</v>
      </c>
      <c r="B5095" s="2">
        <v>8</v>
      </c>
      <c r="C5095" s="2">
        <v>1</v>
      </c>
      <c r="D5095" s="2">
        <v>2010</v>
      </c>
      <c r="E5095" s="2">
        <v>7</v>
      </c>
      <c r="F5095" s="9">
        <v>3.3800000000000004E-2</v>
      </c>
    </row>
    <row r="5096" spans="1:6" x14ac:dyDescent="0.2">
      <c r="A5096" s="2" t="s">
        <v>3</v>
      </c>
      <c r="B5096" s="2">
        <v>8</v>
      </c>
      <c r="C5096" s="2">
        <v>1</v>
      </c>
      <c r="D5096" s="2">
        <v>2010</v>
      </c>
      <c r="E5096" s="2">
        <v>8</v>
      </c>
      <c r="F5096" s="9">
        <v>3.4500000000000003E-2</v>
      </c>
    </row>
    <row r="5097" spans="1:6" x14ac:dyDescent="0.2">
      <c r="A5097" s="2" t="s">
        <v>3</v>
      </c>
      <c r="B5097" s="2">
        <v>8</v>
      </c>
      <c r="C5097" s="2">
        <v>1</v>
      </c>
      <c r="D5097" s="2">
        <v>2010</v>
      </c>
      <c r="E5097" s="2">
        <v>9</v>
      </c>
      <c r="F5097" s="9">
        <v>3.5099999999999999E-2</v>
      </c>
    </row>
    <row r="5098" spans="1:6" x14ac:dyDescent="0.2">
      <c r="A5098" s="2" t="s">
        <v>3</v>
      </c>
      <c r="B5098" s="2">
        <v>8</v>
      </c>
      <c r="C5098" s="2">
        <v>1</v>
      </c>
      <c r="D5098" s="2">
        <v>2010</v>
      </c>
      <c r="E5098" s="2">
        <v>10</v>
      </c>
      <c r="F5098" s="9">
        <v>3.5300000000000005E-2</v>
      </c>
    </row>
    <row r="5099" spans="1:6" x14ac:dyDescent="0.2">
      <c r="A5099" s="2" t="s">
        <v>3</v>
      </c>
      <c r="B5099" s="2">
        <v>8</v>
      </c>
      <c r="C5099" s="2">
        <v>1</v>
      </c>
      <c r="D5099" s="2">
        <v>2010</v>
      </c>
      <c r="E5099" s="2">
        <v>11</v>
      </c>
      <c r="F5099" s="9">
        <v>3.49E-2</v>
      </c>
    </row>
    <row r="5100" spans="1:6" x14ac:dyDescent="0.2">
      <c r="A5100" s="2" t="s">
        <v>3</v>
      </c>
      <c r="B5100" s="2">
        <v>8</v>
      </c>
      <c r="C5100" s="2">
        <v>1</v>
      </c>
      <c r="D5100" s="2">
        <v>2010</v>
      </c>
      <c r="E5100" s="2">
        <v>12</v>
      </c>
      <c r="F5100" s="9">
        <v>3.1600000000000003E-2</v>
      </c>
    </row>
    <row r="5101" spans="1:6" x14ac:dyDescent="0.2">
      <c r="A5101" s="2" t="s">
        <v>3</v>
      </c>
      <c r="B5101" s="2">
        <v>8</v>
      </c>
      <c r="C5101" s="2">
        <v>1</v>
      </c>
      <c r="D5101" s="2">
        <v>2010</v>
      </c>
      <c r="E5101" s="2">
        <v>13</v>
      </c>
      <c r="F5101" s="9">
        <v>3.1699999999999999E-2</v>
      </c>
    </row>
    <row r="5102" spans="1:6" x14ac:dyDescent="0.2">
      <c r="A5102" s="2" t="s">
        <v>3</v>
      </c>
      <c r="B5102" s="2">
        <v>8</v>
      </c>
      <c r="C5102" s="2">
        <v>1</v>
      </c>
      <c r="D5102" s="2">
        <v>2010</v>
      </c>
      <c r="E5102" s="2">
        <v>14</v>
      </c>
      <c r="F5102" s="9">
        <v>3.2500000000000001E-2</v>
      </c>
    </row>
    <row r="5103" spans="1:6" x14ac:dyDescent="0.2">
      <c r="A5103" s="2" t="s">
        <v>3</v>
      </c>
      <c r="B5103" s="2">
        <v>8</v>
      </c>
      <c r="C5103" s="2">
        <v>1</v>
      </c>
      <c r="D5103" s="2">
        <v>2010</v>
      </c>
      <c r="E5103" s="2">
        <v>15</v>
      </c>
      <c r="F5103" s="9">
        <v>3.0700000000000002E-2</v>
      </c>
    </row>
    <row r="5104" spans="1:6" x14ac:dyDescent="0.2">
      <c r="A5104" s="2" t="s">
        <v>3</v>
      </c>
      <c r="B5104" s="2">
        <v>8</v>
      </c>
      <c r="C5104" s="2">
        <v>1</v>
      </c>
      <c r="D5104" s="2">
        <v>2010</v>
      </c>
      <c r="E5104" s="2">
        <v>16</v>
      </c>
      <c r="F5104" s="9">
        <v>3.0500000000000003E-2</v>
      </c>
    </row>
    <row r="5105" spans="1:6" x14ac:dyDescent="0.2">
      <c r="A5105" s="2" t="s">
        <v>3</v>
      </c>
      <c r="B5105" s="2">
        <v>8</v>
      </c>
      <c r="C5105" s="2">
        <v>1</v>
      </c>
      <c r="D5105" s="2">
        <v>2010</v>
      </c>
      <c r="E5105" s="2">
        <v>17</v>
      </c>
      <c r="F5105" s="9">
        <v>2.9700000000000001E-2</v>
      </c>
    </row>
    <row r="5106" spans="1:6" x14ac:dyDescent="0.2">
      <c r="A5106" s="2" t="s">
        <v>3</v>
      </c>
      <c r="B5106" s="2">
        <v>8</v>
      </c>
      <c r="C5106" s="2">
        <v>1</v>
      </c>
      <c r="D5106" s="2">
        <v>2010</v>
      </c>
      <c r="E5106" s="2">
        <v>18</v>
      </c>
      <c r="F5106" s="9">
        <v>2.9500000000000002E-2</v>
      </c>
    </row>
    <row r="5107" spans="1:6" x14ac:dyDescent="0.2">
      <c r="A5107" s="2" t="s">
        <v>3</v>
      </c>
      <c r="B5107" s="2">
        <v>8</v>
      </c>
      <c r="C5107" s="2">
        <v>1</v>
      </c>
      <c r="D5107" s="2">
        <v>2010</v>
      </c>
      <c r="E5107" s="2">
        <v>19</v>
      </c>
      <c r="F5107" s="9">
        <v>2.9700000000000001E-2</v>
      </c>
    </row>
    <row r="5108" spans="1:6" x14ac:dyDescent="0.2">
      <c r="A5108" s="2" t="s">
        <v>3</v>
      </c>
      <c r="B5108" s="2">
        <v>8</v>
      </c>
      <c r="C5108" s="2">
        <v>1</v>
      </c>
      <c r="D5108" s="2">
        <v>2010</v>
      </c>
      <c r="E5108" s="2">
        <v>20</v>
      </c>
      <c r="F5108" s="9">
        <v>2.9300000000000003E-2</v>
      </c>
    </row>
    <row r="5109" spans="1:6" x14ac:dyDescent="0.2">
      <c r="A5109" s="2" t="s">
        <v>3</v>
      </c>
      <c r="B5109" s="2">
        <v>8</v>
      </c>
      <c r="C5109" s="2">
        <v>1</v>
      </c>
      <c r="D5109" s="2">
        <v>2010</v>
      </c>
      <c r="E5109" s="2">
        <v>21</v>
      </c>
      <c r="F5109" s="9">
        <v>3.1E-2</v>
      </c>
    </row>
    <row r="5110" spans="1:6" x14ac:dyDescent="0.2">
      <c r="A5110" s="2" t="s">
        <v>3</v>
      </c>
      <c r="B5110" s="2">
        <v>8</v>
      </c>
      <c r="C5110" s="2">
        <v>1</v>
      </c>
      <c r="D5110" s="2">
        <v>2010</v>
      </c>
      <c r="E5110" s="2">
        <v>22</v>
      </c>
      <c r="F5110" s="9">
        <v>3.1400000000000004E-2</v>
      </c>
    </row>
    <row r="5111" spans="1:6" x14ac:dyDescent="0.2">
      <c r="A5111" s="2" t="s">
        <v>3</v>
      </c>
      <c r="B5111" s="2">
        <v>8</v>
      </c>
      <c r="C5111" s="2">
        <v>1</v>
      </c>
      <c r="D5111" s="2">
        <v>2010</v>
      </c>
      <c r="E5111" s="2">
        <v>23</v>
      </c>
      <c r="F5111" s="9">
        <v>3.3300000000000003E-2</v>
      </c>
    </row>
    <row r="5112" spans="1:6" x14ac:dyDescent="0.2">
      <c r="A5112" s="2" t="s">
        <v>3</v>
      </c>
      <c r="B5112" s="2">
        <v>8</v>
      </c>
      <c r="C5112" s="2">
        <v>1</v>
      </c>
      <c r="D5112" s="2">
        <v>2010</v>
      </c>
      <c r="E5112" s="2">
        <v>24</v>
      </c>
      <c r="F5112" s="9">
        <v>3.85E-2</v>
      </c>
    </row>
    <row r="5113" spans="1:6" x14ac:dyDescent="0.2">
      <c r="A5113" s="2" t="s">
        <v>3</v>
      </c>
      <c r="B5113" s="2">
        <v>8</v>
      </c>
      <c r="C5113" s="2">
        <v>2</v>
      </c>
      <c r="D5113" s="2">
        <v>2010</v>
      </c>
      <c r="E5113" s="2">
        <v>1</v>
      </c>
      <c r="F5113" s="9">
        <v>2.7900000000000001E-2</v>
      </c>
    </row>
    <row r="5114" spans="1:6" x14ac:dyDescent="0.2">
      <c r="A5114" s="2" t="s">
        <v>3</v>
      </c>
      <c r="B5114" s="2">
        <v>8</v>
      </c>
      <c r="C5114" s="2">
        <v>2</v>
      </c>
      <c r="D5114" s="2">
        <v>2010</v>
      </c>
      <c r="E5114" s="2">
        <v>2</v>
      </c>
      <c r="F5114" s="9">
        <v>2.6800000000000001E-2</v>
      </c>
    </row>
    <row r="5115" spans="1:6" x14ac:dyDescent="0.2">
      <c r="A5115" s="2" t="s">
        <v>3</v>
      </c>
      <c r="B5115" s="2">
        <v>8</v>
      </c>
      <c r="C5115" s="2">
        <v>2</v>
      </c>
      <c r="D5115" s="2">
        <v>2010</v>
      </c>
      <c r="E5115" s="2">
        <v>3</v>
      </c>
      <c r="F5115" s="9">
        <v>3.0100000000000002E-2</v>
      </c>
    </row>
    <row r="5116" spans="1:6" x14ac:dyDescent="0.2">
      <c r="A5116" s="2" t="s">
        <v>3</v>
      </c>
      <c r="B5116" s="2">
        <v>8</v>
      </c>
      <c r="C5116" s="2">
        <v>2</v>
      </c>
      <c r="D5116" s="2">
        <v>2010</v>
      </c>
      <c r="E5116" s="2">
        <v>4</v>
      </c>
      <c r="F5116" s="9">
        <v>2.7200000000000002E-2</v>
      </c>
    </row>
    <row r="5117" spans="1:6" x14ac:dyDescent="0.2">
      <c r="A5117" s="2" t="s">
        <v>3</v>
      </c>
      <c r="B5117" s="2">
        <v>8</v>
      </c>
      <c r="C5117" s="2">
        <v>2</v>
      </c>
      <c r="D5117" s="2">
        <v>2010</v>
      </c>
      <c r="E5117" s="2">
        <v>5</v>
      </c>
      <c r="F5117" s="9">
        <v>2.81E-2</v>
      </c>
    </row>
    <row r="5118" spans="1:6" x14ac:dyDescent="0.2">
      <c r="A5118" s="2" t="s">
        <v>3</v>
      </c>
      <c r="B5118" s="2">
        <v>8</v>
      </c>
      <c r="C5118" s="2">
        <v>2</v>
      </c>
      <c r="D5118" s="2">
        <v>2010</v>
      </c>
      <c r="E5118" s="2">
        <v>6</v>
      </c>
      <c r="F5118" s="9">
        <v>2.7300000000000001E-2</v>
      </c>
    </row>
    <row r="5119" spans="1:6" x14ac:dyDescent="0.2">
      <c r="A5119" s="2" t="s">
        <v>3</v>
      </c>
      <c r="B5119" s="2">
        <v>8</v>
      </c>
      <c r="C5119" s="2">
        <v>2</v>
      </c>
      <c r="D5119" s="2">
        <v>2010</v>
      </c>
      <c r="E5119" s="2">
        <v>7</v>
      </c>
      <c r="F5119" s="9">
        <v>2.2499999999999999E-2</v>
      </c>
    </row>
    <row r="5120" spans="1:6" x14ac:dyDescent="0.2">
      <c r="A5120" s="2" t="s">
        <v>3</v>
      </c>
      <c r="B5120" s="2">
        <v>8</v>
      </c>
      <c r="C5120" s="2">
        <v>2</v>
      </c>
      <c r="D5120" s="2">
        <v>2010</v>
      </c>
      <c r="E5120" s="2">
        <v>8</v>
      </c>
      <c r="F5120" s="9">
        <v>2.07E-2</v>
      </c>
    </row>
    <row r="5121" spans="1:6" x14ac:dyDescent="0.2">
      <c r="A5121" s="2" t="s">
        <v>3</v>
      </c>
      <c r="B5121" s="2">
        <v>8</v>
      </c>
      <c r="C5121" s="2">
        <v>2</v>
      </c>
      <c r="D5121" s="2">
        <v>2010</v>
      </c>
      <c r="E5121" s="2">
        <v>9</v>
      </c>
      <c r="F5121" s="9">
        <v>2.06E-2</v>
      </c>
    </row>
    <row r="5122" spans="1:6" x14ac:dyDescent="0.2">
      <c r="A5122" s="2" t="s">
        <v>3</v>
      </c>
      <c r="B5122" s="2">
        <v>8</v>
      </c>
      <c r="C5122" s="2">
        <v>2</v>
      </c>
      <c r="D5122" s="2">
        <v>2010</v>
      </c>
      <c r="E5122" s="2">
        <v>10</v>
      </c>
      <c r="F5122" s="9">
        <v>1.9900000000000001E-2</v>
      </c>
    </row>
    <row r="5123" spans="1:6" x14ac:dyDescent="0.2">
      <c r="A5123" s="2" t="s">
        <v>3</v>
      </c>
      <c r="B5123" s="2">
        <v>8</v>
      </c>
      <c r="C5123" s="2">
        <v>2</v>
      </c>
      <c r="D5123" s="2">
        <v>2010</v>
      </c>
      <c r="E5123" s="2">
        <v>11</v>
      </c>
      <c r="F5123" s="9">
        <v>1.9300000000000001E-2</v>
      </c>
    </row>
    <row r="5124" spans="1:6" x14ac:dyDescent="0.2">
      <c r="A5124" s="2" t="s">
        <v>3</v>
      </c>
      <c r="B5124" s="2">
        <v>8</v>
      </c>
      <c r="C5124" s="2">
        <v>2</v>
      </c>
      <c r="D5124" s="2">
        <v>2010</v>
      </c>
      <c r="E5124" s="2">
        <v>12</v>
      </c>
      <c r="F5124" s="9">
        <v>1.77E-2</v>
      </c>
    </row>
    <row r="5125" spans="1:6" x14ac:dyDescent="0.2">
      <c r="A5125" s="2" t="s">
        <v>3</v>
      </c>
      <c r="B5125" s="2">
        <v>8</v>
      </c>
      <c r="C5125" s="2">
        <v>2</v>
      </c>
      <c r="D5125" s="2">
        <v>2010</v>
      </c>
      <c r="E5125" s="2">
        <v>13</v>
      </c>
      <c r="F5125" s="9">
        <v>1.9599999999999999E-2</v>
      </c>
    </row>
    <row r="5126" spans="1:6" x14ac:dyDescent="0.2">
      <c r="A5126" s="2" t="s">
        <v>3</v>
      </c>
      <c r="B5126" s="2">
        <v>8</v>
      </c>
      <c r="C5126" s="2">
        <v>2</v>
      </c>
      <c r="D5126" s="2">
        <v>2010</v>
      </c>
      <c r="E5126" s="2">
        <v>14</v>
      </c>
      <c r="F5126" s="9">
        <v>1.83E-2</v>
      </c>
    </row>
    <row r="5127" spans="1:6" x14ac:dyDescent="0.2">
      <c r="A5127" s="2" t="s">
        <v>3</v>
      </c>
      <c r="B5127" s="2">
        <v>8</v>
      </c>
      <c r="C5127" s="2">
        <v>2</v>
      </c>
      <c r="D5127" s="2">
        <v>2010</v>
      </c>
      <c r="E5127" s="2">
        <v>15</v>
      </c>
      <c r="F5127" s="9">
        <v>1.9E-2</v>
      </c>
    </row>
    <row r="5128" spans="1:6" x14ac:dyDescent="0.2">
      <c r="A5128" s="2" t="s">
        <v>3</v>
      </c>
      <c r="B5128" s="2">
        <v>8</v>
      </c>
      <c r="C5128" s="2">
        <v>2</v>
      </c>
      <c r="D5128" s="2">
        <v>2010</v>
      </c>
      <c r="E5128" s="2">
        <v>16</v>
      </c>
      <c r="F5128" s="9">
        <v>1.8100000000000002E-2</v>
      </c>
    </row>
    <row r="5129" spans="1:6" x14ac:dyDescent="0.2">
      <c r="A5129" s="2" t="s">
        <v>3</v>
      </c>
      <c r="B5129" s="2">
        <v>8</v>
      </c>
      <c r="C5129" s="2">
        <v>2</v>
      </c>
      <c r="D5129" s="2">
        <v>2010</v>
      </c>
      <c r="E5129" s="2">
        <v>17</v>
      </c>
      <c r="F5129" s="9">
        <v>1.8000000000000002E-2</v>
      </c>
    </row>
    <row r="5130" spans="1:6" x14ac:dyDescent="0.2">
      <c r="A5130" s="2" t="s">
        <v>3</v>
      </c>
      <c r="B5130" s="2">
        <v>8</v>
      </c>
      <c r="C5130" s="2">
        <v>2</v>
      </c>
      <c r="D5130" s="2">
        <v>2010</v>
      </c>
      <c r="E5130" s="2">
        <v>18</v>
      </c>
      <c r="F5130" s="9">
        <v>1.9400000000000001E-2</v>
      </c>
    </row>
    <row r="5131" spans="1:6" x14ac:dyDescent="0.2">
      <c r="A5131" s="2" t="s">
        <v>3</v>
      </c>
      <c r="B5131" s="2">
        <v>8</v>
      </c>
      <c r="C5131" s="2">
        <v>2</v>
      </c>
      <c r="D5131" s="2">
        <v>2010</v>
      </c>
      <c r="E5131" s="2">
        <v>19</v>
      </c>
      <c r="F5131" s="9">
        <v>1.78E-2</v>
      </c>
    </row>
    <row r="5132" spans="1:6" x14ac:dyDescent="0.2">
      <c r="A5132" s="2" t="s">
        <v>3</v>
      </c>
      <c r="B5132" s="2">
        <v>8</v>
      </c>
      <c r="C5132" s="2">
        <v>2</v>
      </c>
      <c r="D5132" s="2">
        <v>2010</v>
      </c>
      <c r="E5132" s="2">
        <v>20</v>
      </c>
      <c r="F5132" s="9">
        <v>1.83E-2</v>
      </c>
    </row>
    <row r="5133" spans="1:6" x14ac:dyDescent="0.2">
      <c r="A5133" s="2" t="s">
        <v>3</v>
      </c>
      <c r="B5133" s="2">
        <v>8</v>
      </c>
      <c r="C5133" s="2">
        <v>2</v>
      </c>
      <c r="D5133" s="2">
        <v>2010</v>
      </c>
      <c r="E5133" s="2">
        <v>21</v>
      </c>
      <c r="F5133" s="9">
        <v>1.8100000000000002E-2</v>
      </c>
    </row>
    <row r="5134" spans="1:6" x14ac:dyDescent="0.2">
      <c r="A5134" s="2" t="s">
        <v>3</v>
      </c>
      <c r="B5134" s="2">
        <v>8</v>
      </c>
      <c r="C5134" s="2">
        <v>2</v>
      </c>
      <c r="D5134" s="2">
        <v>2010</v>
      </c>
      <c r="E5134" s="2">
        <v>22</v>
      </c>
      <c r="F5134" s="9">
        <v>1.6300000000000002E-2</v>
      </c>
    </row>
    <row r="5135" spans="1:6" x14ac:dyDescent="0.2">
      <c r="A5135" s="2" t="s">
        <v>3</v>
      </c>
      <c r="B5135" s="2">
        <v>8</v>
      </c>
      <c r="C5135" s="2">
        <v>2</v>
      </c>
      <c r="D5135" s="2">
        <v>2010</v>
      </c>
      <c r="E5135" s="2">
        <v>23</v>
      </c>
      <c r="F5135" s="9">
        <v>1.84E-2</v>
      </c>
    </row>
    <row r="5136" spans="1:6" x14ac:dyDescent="0.2">
      <c r="A5136" s="2" t="s">
        <v>3</v>
      </c>
      <c r="B5136" s="2">
        <v>8</v>
      </c>
      <c r="C5136" s="2">
        <v>2</v>
      </c>
      <c r="D5136" s="2">
        <v>2010</v>
      </c>
      <c r="E5136" s="2">
        <v>24</v>
      </c>
      <c r="F5136" s="9">
        <v>2.0200000000000003E-2</v>
      </c>
    </row>
    <row r="5137" spans="1:6" x14ac:dyDescent="0.2">
      <c r="A5137" s="2" t="s">
        <v>3</v>
      </c>
      <c r="B5137" s="2">
        <v>8</v>
      </c>
      <c r="C5137" s="2">
        <v>3</v>
      </c>
      <c r="D5137" s="2">
        <v>2010</v>
      </c>
      <c r="E5137" s="2">
        <v>1</v>
      </c>
      <c r="F5137" s="9">
        <v>2.5000000000000001E-2</v>
      </c>
    </row>
    <row r="5138" spans="1:6" x14ac:dyDescent="0.2">
      <c r="A5138" s="2" t="s">
        <v>3</v>
      </c>
      <c r="B5138" s="2">
        <v>8</v>
      </c>
      <c r="C5138" s="2">
        <v>3</v>
      </c>
      <c r="D5138" s="2">
        <v>2010</v>
      </c>
      <c r="E5138" s="2">
        <v>2</v>
      </c>
      <c r="F5138" s="9">
        <v>2.7300000000000001E-2</v>
      </c>
    </row>
    <row r="5139" spans="1:6" x14ac:dyDescent="0.2">
      <c r="A5139" s="2" t="s">
        <v>3</v>
      </c>
      <c r="B5139" s="2">
        <v>8</v>
      </c>
      <c r="C5139" s="2">
        <v>3</v>
      </c>
      <c r="D5139" s="2">
        <v>2010</v>
      </c>
      <c r="E5139" s="2">
        <v>3</v>
      </c>
      <c r="F5139" s="9">
        <v>2.6600000000000002E-2</v>
      </c>
    </row>
    <row r="5140" spans="1:6" x14ac:dyDescent="0.2">
      <c r="A5140" s="2" t="s">
        <v>3</v>
      </c>
      <c r="B5140" s="2">
        <v>8</v>
      </c>
      <c r="C5140" s="2">
        <v>3</v>
      </c>
      <c r="D5140" s="2">
        <v>2010</v>
      </c>
      <c r="E5140" s="2">
        <v>4</v>
      </c>
      <c r="F5140" s="9">
        <v>2.5900000000000003E-2</v>
      </c>
    </row>
    <row r="5141" spans="1:6" x14ac:dyDescent="0.2">
      <c r="A5141" s="2" t="s">
        <v>3</v>
      </c>
      <c r="B5141" s="2">
        <v>8</v>
      </c>
      <c r="C5141" s="2">
        <v>3</v>
      </c>
      <c r="D5141" s="2">
        <v>2010</v>
      </c>
      <c r="E5141" s="2">
        <v>5</v>
      </c>
      <c r="F5141" s="9">
        <v>2.6000000000000002E-2</v>
      </c>
    </row>
    <row r="5142" spans="1:6" x14ac:dyDescent="0.2">
      <c r="A5142" s="2" t="s">
        <v>3</v>
      </c>
      <c r="B5142" s="2">
        <v>8</v>
      </c>
      <c r="C5142" s="2">
        <v>3</v>
      </c>
      <c r="D5142" s="2">
        <v>2010</v>
      </c>
      <c r="E5142" s="2">
        <v>6</v>
      </c>
      <c r="F5142" s="9">
        <v>2.58E-2</v>
      </c>
    </row>
    <row r="5143" spans="1:6" x14ac:dyDescent="0.2">
      <c r="A5143" s="2" t="s">
        <v>3</v>
      </c>
      <c r="B5143" s="2">
        <v>8</v>
      </c>
      <c r="C5143" s="2">
        <v>3</v>
      </c>
      <c r="D5143" s="2">
        <v>2010</v>
      </c>
      <c r="E5143" s="2">
        <v>7</v>
      </c>
      <c r="F5143" s="9">
        <v>2.0500000000000001E-2</v>
      </c>
    </row>
    <row r="5144" spans="1:6" x14ac:dyDescent="0.2">
      <c r="A5144" s="2" t="s">
        <v>3</v>
      </c>
      <c r="B5144" s="2">
        <v>8</v>
      </c>
      <c r="C5144" s="2">
        <v>3</v>
      </c>
      <c r="D5144" s="2">
        <v>2010</v>
      </c>
      <c r="E5144" s="2">
        <v>8</v>
      </c>
      <c r="F5144" s="9">
        <v>1.8600000000000002E-2</v>
      </c>
    </row>
    <row r="5145" spans="1:6" x14ac:dyDescent="0.2">
      <c r="A5145" s="2" t="s">
        <v>3</v>
      </c>
      <c r="B5145" s="2">
        <v>8</v>
      </c>
      <c r="C5145" s="2">
        <v>3</v>
      </c>
      <c r="D5145" s="2">
        <v>2010</v>
      </c>
      <c r="E5145" s="2">
        <v>9</v>
      </c>
      <c r="F5145" s="9">
        <v>1.5600000000000001E-2</v>
      </c>
    </row>
    <row r="5146" spans="1:6" x14ac:dyDescent="0.2">
      <c r="A5146" s="2" t="s">
        <v>3</v>
      </c>
      <c r="B5146" s="2">
        <v>8</v>
      </c>
      <c r="C5146" s="2">
        <v>3</v>
      </c>
      <c r="D5146" s="2">
        <v>2010</v>
      </c>
      <c r="E5146" s="2">
        <v>10</v>
      </c>
      <c r="F5146" s="9">
        <v>1.7899999999999999E-2</v>
      </c>
    </row>
    <row r="5147" spans="1:6" x14ac:dyDescent="0.2">
      <c r="A5147" s="2" t="s">
        <v>3</v>
      </c>
      <c r="B5147" s="2">
        <v>8</v>
      </c>
      <c r="C5147" s="2">
        <v>3</v>
      </c>
      <c r="D5147" s="2">
        <v>2010</v>
      </c>
      <c r="E5147" s="2">
        <v>11</v>
      </c>
      <c r="F5147" s="9">
        <v>1.8100000000000002E-2</v>
      </c>
    </row>
    <row r="5148" spans="1:6" x14ac:dyDescent="0.2">
      <c r="A5148" s="2" t="s">
        <v>3</v>
      </c>
      <c r="B5148" s="2">
        <v>8</v>
      </c>
      <c r="C5148" s="2">
        <v>3</v>
      </c>
      <c r="D5148" s="2">
        <v>2010</v>
      </c>
      <c r="E5148" s="2">
        <v>12</v>
      </c>
      <c r="F5148" s="9">
        <v>1.8200000000000001E-2</v>
      </c>
    </row>
    <row r="5149" spans="1:6" x14ac:dyDescent="0.2">
      <c r="A5149" s="2" t="s">
        <v>3</v>
      </c>
      <c r="B5149" s="2">
        <v>8</v>
      </c>
      <c r="C5149" s="2">
        <v>3</v>
      </c>
      <c r="D5149" s="2">
        <v>2010</v>
      </c>
      <c r="E5149" s="2">
        <v>13</v>
      </c>
      <c r="F5149" s="9">
        <v>1.7299999999999999E-2</v>
      </c>
    </row>
    <row r="5150" spans="1:6" x14ac:dyDescent="0.2">
      <c r="A5150" s="2" t="s">
        <v>3</v>
      </c>
      <c r="B5150" s="2">
        <v>8</v>
      </c>
      <c r="C5150" s="2">
        <v>3</v>
      </c>
      <c r="D5150" s="2">
        <v>2010</v>
      </c>
      <c r="E5150" s="2">
        <v>14</v>
      </c>
      <c r="F5150" s="9">
        <v>1.66E-2</v>
      </c>
    </row>
    <row r="5151" spans="1:6" x14ac:dyDescent="0.2">
      <c r="A5151" s="2" t="s">
        <v>3</v>
      </c>
      <c r="B5151" s="2">
        <v>8</v>
      </c>
      <c r="C5151" s="2">
        <v>3</v>
      </c>
      <c r="D5151" s="2">
        <v>2010</v>
      </c>
      <c r="E5151" s="2">
        <v>15</v>
      </c>
      <c r="F5151" s="9">
        <v>1.7600000000000001E-2</v>
      </c>
    </row>
    <row r="5152" spans="1:6" x14ac:dyDescent="0.2">
      <c r="A5152" s="2" t="s">
        <v>3</v>
      </c>
      <c r="B5152" s="2">
        <v>8</v>
      </c>
      <c r="C5152" s="2">
        <v>3</v>
      </c>
      <c r="D5152" s="2">
        <v>2010</v>
      </c>
      <c r="E5152" s="2">
        <v>16</v>
      </c>
      <c r="F5152" s="9">
        <v>1.7400000000000002E-2</v>
      </c>
    </row>
    <row r="5153" spans="1:6" x14ac:dyDescent="0.2">
      <c r="A5153" s="2" t="s">
        <v>3</v>
      </c>
      <c r="B5153" s="2">
        <v>8</v>
      </c>
      <c r="C5153" s="2">
        <v>3</v>
      </c>
      <c r="D5153" s="2">
        <v>2010</v>
      </c>
      <c r="E5153" s="2">
        <v>17</v>
      </c>
      <c r="F5153" s="9">
        <v>1.7000000000000001E-2</v>
      </c>
    </row>
    <row r="5154" spans="1:6" x14ac:dyDescent="0.2">
      <c r="A5154" s="2" t="s">
        <v>3</v>
      </c>
      <c r="B5154" s="2">
        <v>8</v>
      </c>
      <c r="C5154" s="2">
        <v>3</v>
      </c>
      <c r="D5154" s="2">
        <v>2010</v>
      </c>
      <c r="E5154" s="2">
        <v>18</v>
      </c>
      <c r="F5154" s="9">
        <v>1.7299999999999999E-2</v>
      </c>
    </row>
    <row r="5155" spans="1:6" x14ac:dyDescent="0.2">
      <c r="A5155" s="2" t="s">
        <v>3</v>
      </c>
      <c r="B5155" s="2">
        <v>8</v>
      </c>
      <c r="C5155" s="2">
        <v>3</v>
      </c>
      <c r="D5155" s="2">
        <v>2010</v>
      </c>
      <c r="E5155" s="2">
        <v>19</v>
      </c>
      <c r="F5155" s="9">
        <v>1.6E-2</v>
      </c>
    </row>
    <row r="5156" spans="1:6" x14ac:dyDescent="0.2">
      <c r="A5156" s="2" t="s">
        <v>3</v>
      </c>
      <c r="B5156" s="2">
        <v>8</v>
      </c>
      <c r="C5156" s="2">
        <v>3</v>
      </c>
      <c r="D5156" s="2">
        <v>2010</v>
      </c>
      <c r="E5156" s="2">
        <v>20</v>
      </c>
      <c r="F5156" s="9">
        <v>1.5900000000000001E-2</v>
      </c>
    </row>
    <row r="5157" spans="1:6" x14ac:dyDescent="0.2">
      <c r="A5157" s="2" t="s">
        <v>3</v>
      </c>
      <c r="B5157" s="2">
        <v>8</v>
      </c>
      <c r="C5157" s="2">
        <v>3</v>
      </c>
      <c r="D5157" s="2">
        <v>2010</v>
      </c>
      <c r="E5157" s="2">
        <v>21</v>
      </c>
      <c r="F5157" s="9">
        <v>1.4800000000000001E-2</v>
      </c>
    </row>
    <row r="5158" spans="1:6" x14ac:dyDescent="0.2">
      <c r="A5158" s="2" t="s">
        <v>3</v>
      </c>
      <c r="B5158" s="2">
        <v>8</v>
      </c>
      <c r="C5158" s="2">
        <v>3</v>
      </c>
      <c r="D5158" s="2">
        <v>2010</v>
      </c>
      <c r="E5158" s="2">
        <v>22</v>
      </c>
      <c r="F5158" s="9">
        <v>1.61E-2</v>
      </c>
    </row>
    <row r="5159" spans="1:6" x14ac:dyDescent="0.2">
      <c r="A5159" s="2" t="s">
        <v>3</v>
      </c>
      <c r="B5159" s="2">
        <v>8</v>
      </c>
      <c r="C5159" s="2">
        <v>3</v>
      </c>
      <c r="D5159" s="2">
        <v>2010</v>
      </c>
      <c r="E5159" s="2">
        <v>23</v>
      </c>
      <c r="F5159" s="9">
        <v>1.7299999999999999E-2</v>
      </c>
    </row>
    <row r="5160" spans="1:6" x14ac:dyDescent="0.2">
      <c r="A5160" s="2" t="s">
        <v>3</v>
      </c>
      <c r="B5160" s="2">
        <v>8</v>
      </c>
      <c r="C5160" s="2">
        <v>3</v>
      </c>
      <c r="D5160" s="2">
        <v>2010</v>
      </c>
      <c r="E5160" s="2">
        <v>24</v>
      </c>
      <c r="F5160" s="9">
        <v>1.7500000000000002E-2</v>
      </c>
    </row>
    <row r="5161" spans="1:6" x14ac:dyDescent="0.2">
      <c r="A5161" s="2" t="s">
        <v>3</v>
      </c>
      <c r="B5161" s="2">
        <v>8</v>
      </c>
      <c r="C5161" s="2">
        <v>4</v>
      </c>
      <c r="D5161" s="2">
        <v>2010</v>
      </c>
      <c r="E5161" s="2">
        <v>1</v>
      </c>
      <c r="F5161" s="9">
        <v>2.1899999999999999E-2</v>
      </c>
    </row>
    <row r="5162" spans="1:6" x14ac:dyDescent="0.2">
      <c r="A5162" s="2" t="s">
        <v>3</v>
      </c>
      <c r="B5162" s="2">
        <v>8</v>
      </c>
      <c r="C5162" s="2">
        <v>4</v>
      </c>
      <c r="D5162" s="2">
        <v>2010</v>
      </c>
      <c r="E5162" s="2">
        <v>2</v>
      </c>
      <c r="F5162" s="9">
        <v>2.0800000000000003E-2</v>
      </c>
    </row>
    <row r="5163" spans="1:6" x14ac:dyDescent="0.2">
      <c r="A5163" s="2" t="s">
        <v>3</v>
      </c>
      <c r="B5163" s="2">
        <v>8</v>
      </c>
      <c r="C5163" s="2">
        <v>4</v>
      </c>
      <c r="D5163" s="2">
        <v>2010</v>
      </c>
      <c r="E5163" s="2">
        <v>3</v>
      </c>
      <c r="F5163" s="9">
        <v>2.18E-2</v>
      </c>
    </row>
    <row r="5164" spans="1:6" x14ac:dyDescent="0.2">
      <c r="A5164" s="2" t="s">
        <v>3</v>
      </c>
      <c r="B5164" s="2">
        <v>8</v>
      </c>
      <c r="C5164" s="2">
        <v>4</v>
      </c>
      <c r="D5164" s="2">
        <v>2010</v>
      </c>
      <c r="E5164" s="2">
        <v>4</v>
      </c>
      <c r="F5164" s="9">
        <v>2.35E-2</v>
      </c>
    </row>
    <row r="5165" spans="1:6" x14ac:dyDescent="0.2">
      <c r="A5165" s="2" t="s">
        <v>3</v>
      </c>
      <c r="B5165" s="2">
        <v>8</v>
      </c>
      <c r="C5165" s="2">
        <v>4</v>
      </c>
      <c r="D5165" s="2">
        <v>2010</v>
      </c>
      <c r="E5165" s="2">
        <v>5</v>
      </c>
      <c r="F5165" s="9">
        <v>2.3599999999999999E-2</v>
      </c>
    </row>
    <row r="5166" spans="1:6" x14ac:dyDescent="0.2">
      <c r="A5166" s="2" t="s">
        <v>3</v>
      </c>
      <c r="B5166" s="2">
        <v>8</v>
      </c>
      <c r="C5166" s="2">
        <v>4</v>
      </c>
      <c r="D5166" s="2">
        <v>2010</v>
      </c>
      <c r="E5166" s="2">
        <v>6</v>
      </c>
      <c r="F5166" s="9">
        <v>2.2600000000000002E-2</v>
      </c>
    </row>
    <row r="5167" spans="1:6" x14ac:dyDescent="0.2">
      <c r="A5167" s="2" t="s">
        <v>3</v>
      </c>
      <c r="B5167" s="2">
        <v>8</v>
      </c>
      <c r="C5167" s="2">
        <v>4</v>
      </c>
      <c r="D5167" s="2">
        <v>2010</v>
      </c>
      <c r="E5167" s="2">
        <v>7</v>
      </c>
      <c r="F5167" s="9">
        <v>2.3300000000000001E-2</v>
      </c>
    </row>
    <row r="5168" spans="1:6" x14ac:dyDescent="0.2">
      <c r="A5168" s="2" t="s">
        <v>3</v>
      </c>
      <c r="B5168" s="2">
        <v>8</v>
      </c>
      <c r="C5168" s="2">
        <v>4</v>
      </c>
      <c r="D5168" s="2">
        <v>2010</v>
      </c>
      <c r="E5168" s="2">
        <v>8</v>
      </c>
      <c r="F5168" s="9">
        <v>2.06E-2</v>
      </c>
    </row>
    <row r="5169" spans="1:6" x14ac:dyDescent="0.2">
      <c r="A5169" s="2" t="s">
        <v>3</v>
      </c>
      <c r="B5169" s="2">
        <v>8</v>
      </c>
      <c r="C5169" s="2">
        <v>4</v>
      </c>
      <c r="D5169" s="2">
        <v>2010</v>
      </c>
      <c r="E5169" s="2">
        <v>9</v>
      </c>
      <c r="F5169" s="9">
        <v>2.0500000000000001E-2</v>
      </c>
    </row>
    <row r="5170" spans="1:6" x14ac:dyDescent="0.2">
      <c r="A5170" s="2" t="s">
        <v>3</v>
      </c>
      <c r="B5170" s="2">
        <v>8</v>
      </c>
      <c r="C5170" s="2">
        <v>4</v>
      </c>
      <c r="D5170" s="2">
        <v>2010</v>
      </c>
      <c r="E5170" s="2">
        <v>10</v>
      </c>
      <c r="F5170" s="9">
        <v>2.0300000000000002E-2</v>
      </c>
    </row>
    <row r="5171" spans="1:6" x14ac:dyDescent="0.2">
      <c r="A5171" s="2" t="s">
        <v>3</v>
      </c>
      <c r="B5171" s="2">
        <v>8</v>
      </c>
      <c r="C5171" s="2">
        <v>4</v>
      </c>
      <c r="D5171" s="2">
        <v>2010</v>
      </c>
      <c r="E5171" s="2">
        <v>11</v>
      </c>
      <c r="F5171" s="9">
        <v>1.95E-2</v>
      </c>
    </row>
    <row r="5172" spans="1:6" x14ac:dyDescent="0.2">
      <c r="A5172" s="2" t="s">
        <v>3</v>
      </c>
      <c r="B5172" s="2">
        <v>8</v>
      </c>
      <c r="C5172" s="2">
        <v>4</v>
      </c>
      <c r="D5172" s="2">
        <v>2010</v>
      </c>
      <c r="E5172" s="2">
        <v>12</v>
      </c>
      <c r="F5172" s="9">
        <v>1.9900000000000001E-2</v>
      </c>
    </row>
    <row r="5173" spans="1:6" x14ac:dyDescent="0.2">
      <c r="A5173" s="2" t="s">
        <v>3</v>
      </c>
      <c r="B5173" s="2">
        <v>8</v>
      </c>
      <c r="C5173" s="2">
        <v>4</v>
      </c>
      <c r="D5173" s="2">
        <v>2010</v>
      </c>
      <c r="E5173" s="2">
        <v>13</v>
      </c>
      <c r="F5173" s="9">
        <v>1.9100000000000002E-2</v>
      </c>
    </row>
    <row r="5174" spans="1:6" x14ac:dyDescent="0.2">
      <c r="A5174" s="2" t="s">
        <v>3</v>
      </c>
      <c r="B5174" s="2">
        <v>8</v>
      </c>
      <c r="C5174" s="2">
        <v>4</v>
      </c>
      <c r="D5174" s="2">
        <v>2010</v>
      </c>
      <c r="E5174" s="2">
        <v>14</v>
      </c>
      <c r="F5174" s="9">
        <v>1.8000000000000002E-2</v>
      </c>
    </row>
    <row r="5175" spans="1:6" x14ac:dyDescent="0.2">
      <c r="A5175" s="2" t="s">
        <v>3</v>
      </c>
      <c r="B5175" s="2">
        <v>8</v>
      </c>
      <c r="C5175" s="2">
        <v>4</v>
      </c>
      <c r="D5175" s="2">
        <v>2010</v>
      </c>
      <c r="E5175" s="2">
        <v>15</v>
      </c>
      <c r="F5175" s="9">
        <v>1.7100000000000001E-2</v>
      </c>
    </row>
    <row r="5176" spans="1:6" x14ac:dyDescent="0.2">
      <c r="A5176" s="2" t="s">
        <v>3</v>
      </c>
      <c r="B5176" s="2">
        <v>8</v>
      </c>
      <c r="C5176" s="2">
        <v>4</v>
      </c>
      <c r="D5176" s="2">
        <v>2010</v>
      </c>
      <c r="E5176" s="2">
        <v>16</v>
      </c>
      <c r="F5176" s="9">
        <v>1.7299999999999999E-2</v>
      </c>
    </row>
    <row r="5177" spans="1:6" x14ac:dyDescent="0.2">
      <c r="A5177" s="2" t="s">
        <v>3</v>
      </c>
      <c r="B5177" s="2">
        <v>8</v>
      </c>
      <c r="C5177" s="2">
        <v>4</v>
      </c>
      <c r="D5177" s="2">
        <v>2010</v>
      </c>
      <c r="E5177" s="2">
        <v>17</v>
      </c>
      <c r="F5177" s="9">
        <v>1.8200000000000001E-2</v>
      </c>
    </row>
    <row r="5178" spans="1:6" x14ac:dyDescent="0.2">
      <c r="A5178" s="2" t="s">
        <v>3</v>
      </c>
      <c r="B5178" s="2">
        <v>8</v>
      </c>
      <c r="C5178" s="2">
        <v>4</v>
      </c>
      <c r="D5178" s="2">
        <v>2010</v>
      </c>
      <c r="E5178" s="2">
        <v>18</v>
      </c>
      <c r="F5178" s="9">
        <v>1.8600000000000002E-2</v>
      </c>
    </row>
    <row r="5179" spans="1:6" x14ac:dyDescent="0.2">
      <c r="A5179" s="2" t="s">
        <v>3</v>
      </c>
      <c r="B5179" s="2">
        <v>8</v>
      </c>
      <c r="C5179" s="2">
        <v>4</v>
      </c>
      <c r="D5179" s="2">
        <v>2010</v>
      </c>
      <c r="E5179" s="2">
        <v>19</v>
      </c>
      <c r="F5179" s="9">
        <v>1.7299999999999999E-2</v>
      </c>
    </row>
    <row r="5180" spans="1:6" x14ac:dyDescent="0.2">
      <c r="A5180" s="2" t="s">
        <v>3</v>
      </c>
      <c r="B5180" s="2">
        <v>8</v>
      </c>
      <c r="C5180" s="2">
        <v>4</v>
      </c>
      <c r="D5180" s="2">
        <v>2010</v>
      </c>
      <c r="E5180" s="2">
        <v>20</v>
      </c>
      <c r="F5180" s="9">
        <v>1.72E-2</v>
      </c>
    </row>
    <row r="5181" spans="1:6" x14ac:dyDescent="0.2">
      <c r="A5181" s="2" t="s">
        <v>3</v>
      </c>
      <c r="B5181" s="2">
        <v>8</v>
      </c>
      <c r="C5181" s="2">
        <v>4</v>
      </c>
      <c r="D5181" s="2">
        <v>2010</v>
      </c>
      <c r="E5181" s="2">
        <v>21</v>
      </c>
      <c r="F5181" s="9">
        <v>1.8200000000000001E-2</v>
      </c>
    </row>
    <row r="5182" spans="1:6" x14ac:dyDescent="0.2">
      <c r="A5182" s="2" t="s">
        <v>3</v>
      </c>
      <c r="B5182" s="2">
        <v>8</v>
      </c>
      <c r="C5182" s="2">
        <v>4</v>
      </c>
      <c r="D5182" s="2">
        <v>2010</v>
      </c>
      <c r="E5182" s="2">
        <v>22</v>
      </c>
      <c r="F5182" s="9">
        <v>1.9300000000000001E-2</v>
      </c>
    </row>
    <row r="5183" spans="1:6" x14ac:dyDescent="0.2">
      <c r="A5183" s="2" t="s">
        <v>3</v>
      </c>
      <c r="B5183" s="2">
        <v>8</v>
      </c>
      <c r="C5183" s="2">
        <v>4</v>
      </c>
      <c r="D5183" s="2">
        <v>2010</v>
      </c>
      <c r="E5183" s="2">
        <v>23</v>
      </c>
      <c r="F5183" s="9">
        <v>1.9700000000000002E-2</v>
      </c>
    </row>
    <row r="5184" spans="1:6" x14ac:dyDescent="0.2">
      <c r="A5184" s="2" t="s">
        <v>3</v>
      </c>
      <c r="B5184" s="2">
        <v>8</v>
      </c>
      <c r="C5184" s="2">
        <v>4</v>
      </c>
      <c r="D5184" s="2">
        <v>2010</v>
      </c>
      <c r="E5184" s="2">
        <v>24</v>
      </c>
      <c r="F5184" s="9">
        <v>2.2200000000000001E-2</v>
      </c>
    </row>
    <row r="5185" spans="1:6" x14ac:dyDescent="0.2">
      <c r="A5185" s="2" t="s">
        <v>3</v>
      </c>
      <c r="B5185" s="2">
        <v>8</v>
      </c>
      <c r="C5185" s="2">
        <v>5</v>
      </c>
      <c r="D5185" s="2">
        <v>2010</v>
      </c>
      <c r="E5185" s="2">
        <v>1</v>
      </c>
      <c r="F5185" s="9">
        <v>2.4500000000000001E-2</v>
      </c>
    </row>
    <row r="5186" spans="1:6" x14ac:dyDescent="0.2">
      <c r="A5186" s="2" t="s">
        <v>3</v>
      </c>
      <c r="B5186" s="2">
        <v>8</v>
      </c>
      <c r="C5186" s="2">
        <v>5</v>
      </c>
      <c r="D5186" s="2">
        <v>2010</v>
      </c>
      <c r="E5186" s="2">
        <v>2</v>
      </c>
      <c r="F5186" s="9">
        <v>2.6000000000000002E-2</v>
      </c>
    </row>
    <row r="5187" spans="1:6" x14ac:dyDescent="0.2">
      <c r="A5187" s="2" t="s">
        <v>3</v>
      </c>
      <c r="B5187" s="2">
        <v>8</v>
      </c>
      <c r="C5187" s="2">
        <v>5</v>
      </c>
      <c r="D5187" s="2">
        <v>2010</v>
      </c>
      <c r="E5187" s="2">
        <v>3</v>
      </c>
      <c r="F5187" s="9">
        <v>2.7600000000000003E-2</v>
      </c>
    </row>
    <row r="5188" spans="1:6" x14ac:dyDescent="0.2">
      <c r="A5188" s="2" t="s">
        <v>3</v>
      </c>
      <c r="B5188" s="2">
        <v>8</v>
      </c>
      <c r="C5188" s="2">
        <v>5</v>
      </c>
      <c r="D5188" s="2">
        <v>2010</v>
      </c>
      <c r="E5188" s="2">
        <v>4</v>
      </c>
      <c r="F5188" s="9">
        <v>2.9700000000000001E-2</v>
      </c>
    </row>
    <row r="5189" spans="1:6" x14ac:dyDescent="0.2">
      <c r="A5189" s="2" t="s">
        <v>3</v>
      </c>
      <c r="B5189" s="2">
        <v>8</v>
      </c>
      <c r="C5189" s="2">
        <v>5</v>
      </c>
      <c r="D5189" s="2">
        <v>2010</v>
      </c>
      <c r="E5189" s="2">
        <v>5</v>
      </c>
      <c r="F5189" s="9">
        <v>3.0700000000000002E-2</v>
      </c>
    </row>
    <row r="5190" spans="1:6" x14ac:dyDescent="0.2">
      <c r="A5190" s="2" t="s">
        <v>3</v>
      </c>
      <c r="B5190" s="2">
        <v>8</v>
      </c>
      <c r="C5190" s="2">
        <v>5</v>
      </c>
      <c r="D5190" s="2">
        <v>2010</v>
      </c>
      <c r="E5190" s="2">
        <v>6</v>
      </c>
      <c r="F5190" s="9">
        <v>2.9400000000000003E-2</v>
      </c>
    </row>
    <row r="5191" spans="1:6" x14ac:dyDescent="0.2">
      <c r="A5191" s="2" t="s">
        <v>3</v>
      </c>
      <c r="B5191" s="2">
        <v>8</v>
      </c>
      <c r="C5191" s="2">
        <v>5</v>
      </c>
      <c r="D5191" s="2">
        <v>2010</v>
      </c>
      <c r="E5191" s="2">
        <v>7</v>
      </c>
      <c r="F5191" s="9">
        <v>2.6700000000000002E-2</v>
      </c>
    </row>
    <row r="5192" spans="1:6" x14ac:dyDescent="0.2">
      <c r="A5192" s="2" t="s">
        <v>3</v>
      </c>
      <c r="B5192" s="2">
        <v>8</v>
      </c>
      <c r="C5192" s="2">
        <v>5</v>
      </c>
      <c r="D5192" s="2">
        <v>2010</v>
      </c>
      <c r="E5192" s="2">
        <v>8</v>
      </c>
      <c r="F5192" s="9">
        <v>2.46E-2</v>
      </c>
    </row>
    <row r="5193" spans="1:6" x14ac:dyDescent="0.2">
      <c r="A5193" s="2" t="s">
        <v>3</v>
      </c>
      <c r="B5193" s="2">
        <v>8</v>
      </c>
      <c r="C5193" s="2">
        <v>5</v>
      </c>
      <c r="D5193" s="2">
        <v>2010</v>
      </c>
      <c r="E5193" s="2">
        <v>9</v>
      </c>
      <c r="F5193" s="9">
        <v>2.3400000000000001E-2</v>
      </c>
    </row>
    <row r="5194" spans="1:6" x14ac:dyDescent="0.2">
      <c r="A5194" s="2" t="s">
        <v>3</v>
      </c>
      <c r="B5194" s="2">
        <v>8</v>
      </c>
      <c r="C5194" s="2">
        <v>5</v>
      </c>
      <c r="D5194" s="2">
        <v>2010</v>
      </c>
      <c r="E5194" s="2">
        <v>10</v>
      </c>
      <c r="F5194" s="9">
        <v>2.2200000000000001E-2</v>
      </c>
    </row>
    <row r="5195" spans="1:6" x14ac:dyDescent="0.2">
      <c r="A5195" s="2" t="s">
        <v>3</v>
      </c>
      <c r="B5195" s="2">
        <v>8</v>
      </c>
      <c r="C5195" s="2">
        <v>5</v>
      </c>
      <c r="D5195" s="2">
        <v>2010</v>
      </c>
      <c r="E5195" s="2">
        <v>11</v>
      </c>
      <c r="F5195" s="9">
        <v>2.0900000000000002E-2</v>
      </c>
    </row>
    <row r="5196" spans="1:6" x14ac:dyDescent="0.2">
      <c r="A5196" s="2" t="s">
        <v>3</v>
      </c>
      <c r="B5196" s="2">
        <v>8</v>
      </c>
      <c r="C5196" s="2">
        <v>5</v>
      </c>
      <c r="D5196" s="2">
        <v>2010</v>
      </c>
      <c r="E5196" s="2">
        <v>12</v>
      </c>
      <c r="F5196" s="9">
        <v>2.06E-2</v>
      </c>
    </row>
    <row r="5197" spans="1:6" x14ac:dyDescent="0.2">
      <c r="A5197" s="2" t="s">
        <v>3</v>
      </c>
      <c r="B5197" s="2">
        <v>8</v>
      </c>
      <c r="C5197" s="2">
        <v>5</v>
      </c>
      <c r="D5197" s="2">
        <v>2010</v>
      </c>
      <c r="E5197" s="2">
        <v>13</v>
      </c>
      <c r="F5197" s="9">
        <v>2.1000000000000001E-2</v>
      </c>
    </row>
    <row r="5198" spans="1:6" x14ac:dyDescent="0.2">
      <c r="A5198" s="2" t="s">
        <v>3</v>
      </c>
      <c r="B5198" s="2">
        <v>8</v>
      </c>
      <c r="C5198" s="2">
        <v>5</v>
      </c>
      <c r="D5198" s="2">
        <v>2010</v>
      </c>
      <c r="E5198" s="2">
        <v>14</v>
      </c>
      <c r="F5198" s="9">
        <v>0.02</v>
      </c>
    </row>
    <row r="5199" spans="1:6" x14ac:dyDescent="0.2">
      <c r="A5199" s="2" t="s">
        <v>3</v>
      </c>
      <c r="B5199" s="2">
        <v>8</v>
      </c>
      <c r="C5199" s="2">
        <v>5</v>
      </c>
      <c r="D5199" s="2">
        <v>2010</v>
      </c>
      <c r="E5199" s="2">
        <v>15</v>
      </c>
      <c r="F5199" s="9">
        <v>2.01E-2</v>
      </c>
    </row>
    <row r="5200" spans="1:6" x14ac:dyDescent="0.2">
      <c r="A5200" s="2" t="s">
        <v>3</v>
      </c>
      <c r="B5200" s="2">
        <v>8</v>
      </c>
      <c r="C5200" s="2">
        <v>5</v>
      </c>
      <c r="D5200" s="2">
        <v>2010</v>
      </c>
      <c r="E5200" s="2">
        <v>16</v>
      </c>
      <c r="F5200" s="9">
        <v>2.0800000000000003E-2</v>
      </c>
    </row>
    <row r="5201" spans="1:6" x14ac:dyDescent="0.2">
      <c r="A5201" s="2" t="s">
        <v>3</v>
      </c>
      <c r="B5201" s="2">
        <v>8</v>
      </c>
      <c r="C5201" s="2">
        <v>5</v>
      </c>
      <c r="D5201" s="2">
        <v>2010</v>
      </c>
      <c r="E5201" s="2">
        <v>17</v>
      </c>
      <c r="F5201" s="9">
        <v>2.1299999999999999E-2</v>
      </c>
    </row>
    <row r="5202" spans="1:6" x14ac:dyDescent="0.2">
      <c r="A5202" s="2" t="s">
        <v>3</v>
      </c>
      <c r="B5202" s="2">
        <v>8</v>
      </c>
      <c r="C5202" s="2">
        <v>5</v>
      </c>
      <c r="D5202" s="2">
        <v>2010</v>
      </c>
      <c r="E5202" s="2">
        <v>18</v>
      </c>
      <c r="F5202" s="9">
        <v>2.0400000000000001E-2</v>
      </c>
    </row>
    <row r="5203" spans="1:6" x14ac:dyDescent="0.2">
      <c r="A5203" s="2" t="s">
        <v>3</v>
      </c>
      <c r="B5203" s="2">
        <v>8</v>
      </c>
      <c r="C5203" s="2">
        <v>5</v>
      </c>
      <c r="D5203" s="2">
        <v>2010</v>
      </c>
      <c r="E5203" s="2">
        <v>19</v>
      </c>
      <c r="F5203" s="9">
        <v>2.1400000000000002E-2</v>
      </c>
    </row>
    <row r="5204" spans="1:6" x14ac:dyDescent="0.2">
      <c r="A5204" s="2" t="s">
        <v>3</v>
      </c>
      <c r="B5204" s="2">
        <v>8</v>
      </c>
      <c r="C5204" s="2">
        <v>5</v>
      </c>
      <c r="D5204" s="2">
        <v>2010</v>
      </c>
      <c r="E5204" s="2">
        <v>20</v>
      </c>
      <c r="F5204" s="9">
        <v>2.18E-2</v>
      </c>
    </row>
    <row r="5205" spans="1:6" x14ac:dyDescent="0.2">
      <c r="A5205" s="2" t="s">
        <v>3</v>
      </c>
      <c r="B5205" s="2">
        <v>8</v>
      </c>
      <c r="C5205" s="2">
        <v>5</v>
      </c>
      <c r="D5205" s="2">
        <v>2010</v>
      </c>
      <c r="E5205" s="2">
        <v>21</v>
      </c>
      <c r="F5205" s="9">
        <v>2.4300000000000002E-2</v>
      </c>
    </row>
    <row r="5206" spans="1:6" x14ac:dyDescent="0.2">
      <c r="A5206" s="2" t="s">
        <v>3</v>
      </c>
      <c r="B5206" s="2">
        <v>8</v>
      </c>
      <c r="C5206" s="2">
        <v>5</v>
      </c>
      <c r="D5206" s="2">
        <v>2010</v>
      </c>
      <c r="E5206" s="2">
        <v>22</v>
      </c>
      <c r="F5206" s="9">
        <v>2.2700000000000001E-2</v>
      </c>
    </row>
    <row r="5207" spans="1:6" x14ac:dyDescent="0.2">
      <c r="A5207" s="2" t="s">
        <v>3</v>
      </c>
      <c r="B5207" s="2">
        <v>8</v>
      </c>
      <c r="C5207" s="2">
        <v>5</v>
      </c>
      <c r="D5207" s="2">
        <v>2010</v>
      </c>
      <c r="E5207" s="2">
        <v>23</v>
      </c>
      <c r="F5207" s="9">
        <v>2.5500000000000002E-2</v>
      </c>
    </row>
    <row r="5208" spans="1:6" x14ac:dyDescent="0.2">
      <c r="A5208" s="2" t="s">
        <v>3</v>
      </c>
      <c r="B5208" s="2">
        <v>8</v>
      </c>
      <c r="C5208" s="2">
        <v>5</v>
      </c>
      <c r="D5208" s="2">
        <v>2010</v>
      </c>
      <c r="E5208" s="2">
        <v>24</v>
      </c>
      <c r="F5208" s="9">
        <v>2.5400000000000002E-2</v>
      </c>
    </row>
    <row r="5209" spans="1:6" x14ac:dyDescent="0.2">
      <c r="A5209" s="2" t="s">
        <v>3</v>
      </c>
      <c r="B5209" s="2">
        <v>8</v>
      </c>
      <c r="C5209" s="2">
        <v>6</v>
      </c>
      <c r="D5209" s="2">
        <v>2010</v>
      </c>
      <c r="E5209" s="2">
        <v>1</v>
      </c>
      <c r="F5209" s="9">
        <v>3.0500000000000003E-2</v>
      </c>
    </row>
    <row r="5210" spans="1:6" x14ac:dyDescent="0.2">
      <c r="A5210" s="2" t="s">
        <v>3</v>
      </c>
      <c r="B5210" s="2">
        <v>8</v>
      </c>
      <c r="C5210" s="2">
        <v>6</v>
      </c>
      <c r="D5210" s="2">
        <v>2010</v>
      </c>
      <c r="E5210" s="2">
        <v>2</v>
      </c>
      <c r="F5210" s="9">
        <v>3.0800000000000001E-2</v>
      </c>
    </row>
    <row r="5211" spans="1:6" x14ac:dyDescent="0.2">
      <c r="A5211" s="2" t="s">
        <v>3</v>
      </c>
      <c r="B5211" s="2">
        <v>8</v>
      </c>
      <c r="C5211" s="2">
        <v>6</v>
      </c>
      <c r="D5211" s="2">
        <v>2010</v>
      </c>
      <c r="E5211" s="2">
        <v>3</v>
      </c>
      <c r="F5211" s="9">
        <v>3.0600000000000002E-2</v>
      </c>
    </row>
    <row r="5212" spans="1:6" x14ac:dyDescent="0.2">
      <c r="A5212" s="2" t="s">
        <v>3</v>
      </c>
      <c r="B5212" s="2">
        <v>8</v>
      </c>
      <c r="C5212" s="2">
        <v>6</v>
      </c>
      <c r="D5212" s="2">
        <v>2010</v>
      </c>
      <c r="E5212" s="2">
        <v>4</v>
      </c>
      <c r="F5212" s="9">
        <v>3.0700000000000002E-2</v>
      </c>
    </row>
    <row r="5213" spans="1:6" x14ac:dyDescent="0.2">
      <c r="A5213" s="2" t="s">
        <v>3</v>
      </c>
      <c r="B5213" s="2">
        <v>8</v>
      </c>
      <c r="C5213" s="2">
        <v>6</v>
      </c>
      <c r="D5213" s="2">
        <v>2010</v>
      </c>
      <c r="E5213" s="2">
        <v>5</v>
      </c>
      <c r="F5213" s="9">
        <v>3.4000000000000002E-2</v>
      </c>
    </row>
    <row r="5214" spans="1:6" x14ac:dyDescent="0.2">
      <c r="A5214" s="2" t="s">
        <v>3</v>
      </c>
      <c r="B5214" s="2">
        <v>8</v>
      </c>
      <c r="C5214" s="2">
        <v>6</v>
      </c>
      <c r="D5214" s="2">
        <v>2010</v>
      </c>
      <c r="E5214" s="2">
        <v>6</v>
      </c>
      <c r="F5214" s="9">
        <v>3.2600000000000004E-2</v>
      </c>
    </row>
    <row r="5215" spans="1:6" x14ac:dyDescent="0.2">
      <c r="A5215" s="2" t="s">
        <v>3</v>
      </c>
      <c r="B5215" s="2">
        <v>8</v>
      </c>
      <c r="C5215" s="2">
        <v>6</v>
      </c>
      <c r="D5215" s="2">
        <v>2010</v>
      </c>
      <c r="E5215" s="2">
        <v>7</v>
      </c>
      <c r="F5215" s="9">
        <v>3.1699999999999999E-2</v>
      </c>
    </row>
    <row r="5216" spans="1:6" x14ac:dyDescent="0.2">
      <c r="A5216" s="2" t="s">
        <v>3</v>
      </c>
      <c r="B5216" s="2">
        <v>8</v>
      </c>
      <c r="C5216" s="2">
        <v>6</v>
      </c>
      <c r="D5216" s="2">
        <v>2010</v>
      </c>
      <c r="E5216" s="2">
        <v>8</v>
      </c>
      <c r="F5216" s="9">
        <v>2.8000000000000001E-2</v>
      </c>
    </row>
    <row r="5217" spans="1:6" x14ac:dyDescent="0.2">
      <c r="A5217" s="2" t="s">
        <v>3</v>
      </c>
      <c r="B5217" s="2">
        <v>8</v>
      </c>
      <c r="C5217" s="2">
        <v>6</v>
      </c>
      <c r="D5217" s="2">
        <v>2010</v>
      </c>
      <c r="E5217" s="2">
        <v>9</v>
      </c>
      <c r="F5217" s="9">
        <v>2.63E-2</v>
      </c>
    </row>
    <row r="5218" spans="1:6" x14ac:dyDescent="0.2">
      <c r="A5218" s="2" t="s">
        <v>3</v>
      </c>
      <c r="B5218" s="2">
        <v>8</v>
      </c>
      <c r="C5218" s="2">
        <v>6</v>
      </c>
      <c r="D5218" s="2">
        <v>2010</v>
      </c>
      <c r="E5218" s="2">
        <v>10</v>
      </c>
      <c r="F5218" s="9">
        <v>2.5700000000000001E-2</v>
      </c>
    </row>
    <row r="5219" spans="1:6" x14ac:dyDescent="0.2">
      <c r="A5219" s="2" t="s">
        <v>3</v>
      </c>
      <c r="B5219" s="2">
        <v>8</v>
      </c>
      <c r="C5219" s="2">
        <v>6</v>
      </c>
      <c r="D5219" s="2">
        <v>2010</v>
      </c>
      <c r="E5219" s="2">
        <v>11</v>
      </c>
      <c r="F5219" s="9">
        <v>2.4800000000000003E-2</v>
      </c>
    </row>
    <row r="5220" spans="1:6" x14ac:dyDescent="0.2">
      <c r="A5220" s="2" t="s">
        <v>3</v>
      </c>
      <c r="B5220" s="2">
        <v>8</v>
      </c>
      <c r="C5220" s="2">
        <v>6</v>
      </c>
      <c r="D5220" s="2">
        <v>2010</v>
      </c>
      <c r="E5220" s="2">
        <v>12</v>
      </c>
      <c r="F5220" s="9">
        <v>2.4400000000000002E-2</v>
      </c>
    </row>
    <row r="5221" spans="1:6" x14ac:dyDescent="0.2">
      <c r="A5221" s="2" t="s">
        <v>3</v>
      </c>
      <c r="B5221" s="2">
        <v>8</v>
      </c>
      <c r="C5221" s="2">
        <v>6</v>
      </c>
      <c r="D5221" s="2">
        <v>2010</v>
      </c>
      <c r="E5221" s="2">
        <v>13</v>
      </c>
      <c r="F5221" s="9">
        <v>2.3700000000000002E-2</v>
      </c>
    </row>
    <row r="5222" spans="1:6" x14ac:dyDescent="0.2">
      <c r="A5222" s="2" t="s">
        <v>3</v>
      </c>
      <c r="B5222" s="2">
        <v>8</v>
      </c>
      <c r="C5222" s="2">
        <v>6</v>
      </c>
      <c r="D5222" s="2">
        <v>2010</v>
      </c>
      <c r="E5222" s="2">
        <v>14</v>
      </c>
      <c r="F5222" s="9">
        <v>2.4300000000000002E-2</v>
      </c>
    </row>
    <row r="5223" spans="1:6" x14ac:dyDescent="0.2">
      <c r="A5223" s="2" t="s">
        <v>3</v>
      </c>
      <c r="B5223" s="2">
        <v>8</v>
      </c>
      <c r="C5223" s="2">
        <v>6</v>
      </c>
      <c r="D5223" s="2">
        <v>2010</v>
      </c>
      <c r="E5223" s="2">
        <v>15</v>
      </c>
      <c r="F5223" s="9">
        <v>2.3900000000000001E-2</v>
      </c>
    </row>
    <row r="5224" spans="1:6" x14ac:dyDescent="0.2">
      <c r="A5224" s="2" t="s">
        <v>3</v>
      </c>
      <c r="B5224" s="2">
        <v>8</v>
      </c>
      <c r="C5224" s="2">
        <v>6</v>
      </c>
      <c r="D5224" s="2">
        <v>2010</v>
      </c>
      <c r="E5224" s="2">
        <v>16</v>
      </c>
      <c r="F5224" s="9">
        <v>2.47E-2</v>
      </c>
    </row>
    <row r="5225" spans="1:6" x14ac:dyDescent="0.2">
      <c r="A5225" s="2" t="s">
        <v>3</v>
      </c>
      <c r="B5225" s="2">
        <v>8</v>
      </c>
      <c r="C5225" s="2">
        <v>6</v>
      </c>
      <c r="D5225" s="2">
        <v>2010</v>
      </c>
      <c r="E5225" s="2">
        <v>17</v>
      </c>
      <c r="F5225" s="9">
        <v>2.4500000000000001E-2</v>
      </c>
    </row>
    <row r="5226" spans="1:6" x14ac:dyDescent="0.2">
      <c r="A5226" s="2" t="s">
        <v>3</v>
      </c>
      <c r="B5226" s="2">
        <v>8</v>
      </c>
      <c r="C5226" s="2">
        <v>6</v>
      </c>
      <c r="D5226" s="2">
        <v>2010</v>
      </c>
      <c r="E5226" s="2">
        <v>18</v>
      </c>
      <c r="F5226" s="9">
        <v>2.3200000000000002E-2</v>
      </c>
    </row>
    <row r="5227" spans="1:6" x14ac:dyDescent="0.2">
      <c r="A5227" s="2" t="s">
        <v>3</v>
      </c>
      <c r="B5227" s="2">
        <v>8</v>
      </c>
      <c r="C5227" s="2">
        <v>6</v>
      </c>
      <c r="D5227" s="2">
        <v>2010</v>
      </c>
      <c r="E5227" s="2">
        <v>19</v>
      </c>
      <c r="F5227" s="9">
        <v>2.3200000000000002E-2</v>
      </c>
    </row>
    <row r="5228" spans="1:6" x14ac:dyDescent="0.2">
      <c r="A5228" s="2" t="s">
        <v>3</v>
      </c>
      <c r="B5228" s="2">
        <v>8</v>
      </c>
      <c r="C5228" s="2">
        <v>6</v>
      </c>
      <c r="D5228" s="2">
        <v>2010</v>
      </c>
      <c r="E5228" s="2">
        <v>20</v>
      </c>
      <c r="F5228" s="9">
        <v>2.5700000000000001E-2</v>
      </c>
    </row>
    <row r="5229" spans="1:6" x14ac:dyDescent="0.2">
      <c r="A5229" s="2" t="s">
        <v>3</v>
      </c>
      <c r="B5229" s="2">
        <v>8</v>
      </c>
      <c r="C5229" s="2">
        <v>6</v>
      </c>
      <c r="D5229" s="2">
        <v>2010</v>
      </c>
      <c r="E5229" s="2">
        <v>21</v>
      </c>
      <c r="F5229" s="9">
        <v>2.6600000000000002E-2</v>
      </c>
    </row>
    <row r="5230" spans="1:6" x14ac:dyDescent="0.2">
      <c r="A5230" s="2" t="s">
        <v>3</v>
      </c>
      <c r="B5230" s="2">
        <v>8</v>
      </c>
      <c r="C5230" s="2">
        <v>6</v>
      </c>
      <c r="D5230" s="2">
        <v>2010</v>
      </c>
      <c r="E5230" s="2">
        <v>22</v>
      </c>
      <c r="F5230" s="9">
        <v>2.7E-2</v>
      </c>
    </row>
    <row r="5231" spans="1:6" x14ac:dyDescent="0.2">
      <c r="A5231" s="2" t="s">
        <v>3</v>
      </c>
      <c r="B5231" s="2">
        <v>8</v>
      </c>
      <c r="C5231" s="2">
        <v>6</v>
      </c>
      <c r="D5231" s="2">
        <v>2010</v>
      </c>
      <c r="E5231" s="2">
        <v>23</v>
      </c>
      <c r="F5231" s="9">
        <v>2.69E-2</v>
      </c>
    </row>
    <row r="5232" spans="1:6" x14ac:dyDescent="0.2">
      <c r="A5232" s="2" t="s">
        <v>3</v>
      </c>
      <c r="B5232" s="2">
        <v>8</v>
      </c>
      <c r="C5232" s="2">
        <v>6</v>
      </c>
      <c r="D5232" s="2">
        <v>2010</v>
      </c>
      <c r="E5232" s="2">
        <v>24</v>
      </c>
      <c r="F5232" s="9">
        <v>2.86E-2</v>
      </c>
    </row>
    <row r="5233" spans="1:6" x14ac:dyDescent="0.2">
      <c r="A5233" s="2" t="s">
        <v>3</v>
      </c>
      <c r="B5233" s="2">
        <v>8</v>
      </c>
      <c r="C5233" s="2">
        <v>7</v>
      </c>
      <c r="D5233" s="2">
        <v>2010</v>
      </c>
      <c r="E5233" s="2">
        <v>1</v>
      </c>
      <c r="F5233" s="9">
        <v>2.7700000000000002E-2</v>
      </c>
    </row>
    <row r="5234" spans="1:6" x14ac:dyDescent="0.2">
      <c r="A5234" s="2" t="s">
        <v>3</v>
      </c>
      <c r="B5234" s="2">
        <v>8</v>
      </c>
      <c r="C5234" s="2">
        <v>7</v>
      </c>
      <c r="D5234" s="2">
        <v>2010</v>
      </c>
      <c r="E5234" s="2">
        <v>2</v>
      </c>
      <c r="F5234" s="9">
        <v>3.2199999999999999E-2</v>
      </c>
    </row>
    <row r="5235" spans="1:6" x14ac:dyDescent="0.2">
      <c r="A5235" s="2" t="s">
        <v>3</v>
      </c>
      <c r="B5235" s="2">
        <v>8</v>
      </c>
      <c r="C5235" s="2">
        <v>7</v>
      </c>
      <c r="D5235" s="2">
        <v>2010</v>
      </c>
      <c r="E5235" s="2">
        <v>3</v>
      </c>
      <c r="F5235" s="9">
        <v>3.1800000000000002E-2</v>
      </c>
    </row>
    <row r="5236" spans="1:6" x14ac:dyDescent="0.2">
      <c r="A5236" s="2" t="s">
        <v>3</v>
      </c>
      <c r="B5236" s="2">
        <v>8</v>
      </c>
      <c r="C5236" s="2">
        <v>7</v>
      </c>
      <c r="D5236" s="2">
        <v>2010</v>
      </c>
      <c r="E5236" s="2">
        <v>4</v>
      </c>
      <c r="F5236" s="9">
        <v>3.0100000000000002E-2</v>
      </c>
    </row>
    <row r="5237" spans="1:6" x14ac:dyDescent="0.2">
      <c r="A5237" s="2" t="s">
        <v>3</v>
      </c>
      <c r="B5237" s="2">
        <v>8</v>
      </c>
      <c r="C5237" s="2">
        <v>7</v>
      </c>
      <c r="D5237" s="2">
        <v>2010</v>
      </c>
      <c r="E5237" s="2">
        <v>5</v>
      </c>
      <c r="F5237" s="9">
        <v>2.9100000000000001E-2</v>
      </c>
    </row>
    <row r="5238" spans="1:6" x14ac:dyDescent="0.2">
      <c r="A5238" s="2" t="s">
        <v>3</v>
      </c>
      <c r="B5238" s="2">
        <v>8</v>
      </c>
      <c r="C5238" s="2">
        <v>7</v>
      </c>
      <c r="D5238" s="2">
        <v>2010</v>
      </c>
      <c r="E5238" s="2">
        <v>6</v>
      </c>
      <c r="F5238" s="9">
        <v>2.86E-2</v>
      </c>
    </row>
    <row r="5239" spans="1:6" x14ac:dyDescent="0.2">
      <c r="A5239" s="2" t="s">
        <v>3</v>
      </c>
      <c r="B5239" s="2">
        <v>8</v>
      </c>
      <c r="C5239" s="2">
        <v>7</v>
      </c>
      <c r="D5239" s="2">
        <v>2010</v>
      </c>
      <c r="E5239" s="2">
        <v>7</v>
      </c>
      <c r="F5239" s="9">
        <v>2.6000000000000002E-2</v>
      </c>
    </row>
    <row r="5240" spans="1:6" x14ac:dyDescent="0.2">
      <c r="A5240" s="2" t="s">
        <v>3</v>
      </c>
      <c r="B5240" s="2">
        <v>8</v>
      </c>
      <c r="C5240" s="2">
        <v>7</v>
      </c>
      <c r="D5240" s="2">
        <v>2010</v>
      </c>
      <c r="E5240" s="2">
        <v>8</v>
      </c>
      <c r="F5240" s="9">
        <v>2.8400000000000002E-2</v>
      </c>
    </row>
    <row r="5241" spans="1:6" x14ac:dyDescent="0.2">
      <c r="A5241" s="2" t="s">
        <v>3</v>
      </c>
      <c r="B5241" s="2">
        <v>8</v>
      </c>
      <c r="C5241" s="2">
        <v>7</v>
      </c>
      <c r="D5241" s="2">
        <v>2010</v>
      </c>
      <c r="E5241" s="2">
        <v>9</v>
      </c>
      <c r="F5241" s="9">
        <v>3.4700000000000002E-2</v>
      </c>
    </row>
    <row r="5242" spans="1:6" x14ac:dyDescent="0.2">
      <c r="A5242" s="2" t="s">
        <v>3</v>
      </c>
      <c r="B5242" s="2">
        <v>8</v>
      </c>
      <c r="C5242" s="2">
        <v>7</v>
      </c>
      <c r="D5242" s="2">
        <v>2010</v>
      </c>
      <c r="E5242" s="2">
        <v>10</v>
      </c>
      <c r="F5242" s="9">
        <v>3.27E-2</v>
      </c>
    </row>
    <row r="5243" spans="1:6" x14ac:dyDescent="0.2">
      <c r="A5243" s="2" t="s">
        <v>3</v>
      </c>
      <c r="B5243" s="2">
        <v>8</v>
      </c>
      <c r="C5243" s="2">
        <v>7</v>
      </c>
      <c r="D5243" s="2">
        <v>2010</v>
      </c>
      <c r="E5243" s="2">
        <v>11</v>
      </c>
      <c r="F5243" s="9">
        <v>3.1200000000000002E-2</v>
      </c>
    </row>
    <row r="5244" spans="1:6" x14ac:dyDescent="0.2">
      <c r="A5244" s="2" t="s">
        <v>3</v>
      </c>
      <c r="B5244" s="2">
        <v>8</v>
      </c>
      <c r="C5244" s="2">
        <v>7</v>
      </c>
      <c r="D5244" s="2">
        <v>2010</v>
      </c>
      <c r="E5244" s="2">
        <v>12</v>
      </c>
      <c r="F5244" s="9">
        <v>3.0500000000000003E-2</v>
      </c>
    </row>
    <row r="5245" spans="1:6" x14ac:dyDescent="0.2">
      <c r="A5245" s="2" t="s">
        <v>3</v>
      </c>
      <c r="B5245" s="2">
        <v>8</v>
      </c>
      <c r="C5245" s="2">
        <v>7</v>
      </c>
      <c r="D5245" s="2">
        <v>2010</v>
      </c>
      <c r="E5245" s="2">
        <v>13</v>
      </c>
      <c r="F5245" s="9">
        <v>3.0300000000000001E-2</v>
      </c>
    </row>
    <row r="5246" spans="1:6" x14ac:dyDescent="0.2">
      <c r="A5246" s="2" t="s">
        <v>3</v>
      </c>
      <c r="B5246" s="2">
        <v>8</v>
      </c>
      <c r="C5246" s="2">
        <v>7</v>
      </c>
      <c r="D5246" s="2">
        <v>2010</v>
      </c>
      <c r="E5246" s="2">
        <v>14</v>
      </c>
      <c r="F5246" s="9">
        <v>3.0600000000000002E-2</v>
      </c>
    </row>
    <row r="5247" spans="1:6" x14ac:dyDescent="0.2">
      <c r="A5247" s="2" t="s">
        <v>3</v>
      </c>
      <c r="B5247" s="2">
        <v>8</v>
      </c>
      <c r="C5247" s="2">
        <v>7</v>
      </c>
      <c r="D5247" s="2">
        <v>2010</v>
      </c>
      <c r="E5247" s="2">
        <v>15</v>
      </c>
      <c r="F5247" s="9">
        <v>2.98E-2</v>
      </c>
    </row>
    <row r="5248" spans="1:6" x14ac:dyDescent="0.2">
      <c r="A5248" s="2" t="s">
        <v>3</v>
      </c>
      <c r="B5248" s="2">
        <v>8</v>
      </c>
      <c r="C5248" s="2">
        <v>7</v>
      </c>
      <c r="D5248" s="2">
        <v>2010</v>
      </c>
      <c r="E5248" s="2">
        <v>16</v>
      </c>
      <c r="F5248" s="9">
        <v>2.9900000000000003E-2</v>
      </c>
    </row>
    <row r="5249" spans="1:6" x14ac:dyDescent="0.2">
      <c r="A5249" s="2" t="s">
        <v>3</v>
      </c>
      <c r="B5249" s="2">
        <v>8</v>
      </c>
      <c r="C5249" s="2">
        <v>7</v>
      </c>
      <c r="D5249" s="2">
        <v>2010</v>
      </c>
      <c r="E5249" s="2">
        <v>17</v>
      </c>
      <c r="F5249" s="9">
        <v>2.9300000000000003E-2</v>
      </c>
    </row>
    <row r="5250" spans="1:6" x14ac:dyDescent="0.2">
      <c r="A5250" s="2" t="s">
        <v>3</v>
      </c>
      <c r="B5250" s="2">
        <v>8</v>
      </c>
      <c r="C5250" s="2">
        <v>7</v>
      </c>
      <c r="D5250" s="2">
        <v>2010</v>
      </c>
      <c r="E5250" s="2">
        <v>18</v>
      </c>
      <c r="F5250" s="9">
        <v>2.9400000000000003E-2</v>
      </c>
    </row>
    <row r="5251" spans="1:6" x14ac:dyDescent="0.2">
      <c r="A5251" s="2" t="s">
        <v>3</v>
      </c>
      <c r="B5251" s="2">
        <v>8</v>
      </c>
      <c r="C5251" s="2">
        <v>7</v>
      </c>
      <c r="D5251" s="2">
        <v>2010</v>
      </c>
      <c r="E5251" s="2">
        <v>19</v>
      </c>
      <c r="F5251" s="9">
        <v>2.75E-2</v>
      </c>
    </row>
    <row r="5252" spans="1:6" x14ac:dyDescent="0.2">
      <c r="A5252" s="2" t="s">
        <v>3</v>
      </c>
      <c r="B5252" s="2">
        <v>8</v>
      </c>
      <c r="C5252" s="2">
        <v>7</v>
      </c>
      <c r="D5252" s="2">
        <v>2010</v>
      </c>
      <c r="E5252" s="2">
        <v>20</v>
      </c>
      <c r="F5252" s="9">
        <v>2.5900000000000003E-2</v>
      </c>
    </row>
    <row r="5253" spans="1:6" x14ac:dyDescent="0.2">
      <c r="A5253" s="2" t="s">
        <v>3</v>
      </c>
      <c r="B5253" s="2">
        <v>8</v>
      </c>
      <c r="C5253" s="2">
        <v>7</v>
      </c>
      <c r="D5253" s="2">
        <v>2010</v>
      </c>
      <c r="E5253" s="2">
        <v>21</v>
      </c>
      <c r="F5253" s="9">
        <v>2.7900000000000001E-2</v>
      </c>
    </row>
    <row r="5254" spans="1:6" x14ac:dyDescent="0.2">
      <c r="A5254" s="2" t="s">
        <v>3</v>
      </c>
      <c r="B5254" s="2">
        <v>8</v>
      </c>
      <c r="C5254" s="2">
        <v>7</v>
      </c>
      <c r="D5254" s="2">
        <v>2010</v>
      </c>
      <c r="E5254" s="2">
        <v>22</v>
      </c>
      <c r="F5254" s="9">
        <v>2.69E-2</v>
      </c>
    </row>
    <row r="5255" spans="1:6" x14ac:dyDescent="0.2">
      <c r="A5255" s="2" t="s">
        <v>3</v>
      </c>
      <c r="B5255" s="2">
        <v>8</v>
      </c>
      <c r="C5255" s="2">
        <v>7</v>
      </c>
      <c r="D5255" s="2">
        <v>2010</v>
      </c>
      <c r="E5255" s="2">
        <v>23</v>
      </c>
      <c r="F5255" s="9">
        <v>2.98E-2</v>
      </c>
    </row>
    <row r="5256" spans="1:6" x14ac:dyDescent="0.2">
      <c r="A5256" s="2" t="s">
        <v>3</v>
      </c>
      <c r="B5256" s="2">
        <v>8</v>
      </c>
      <c r="C5256" s="2">
        <v>7</v>
      </c>
      <c r="D5256" s="2">
        <v>2010</v>
      </c>
      <c r="E5256" s="2">
        <v>24</v>
      </c>
      <c r="F5256" s="9">
        <v>3.2300000000000002E-2</v>
      </c>
    </row>
    <row r="5257" spans="1:6" x14ac:dyDescent="0.2">
      <c r="A5257" s="2" t="s">
        <v>3</v>
      </c>
      <c r="B5257" s="2">
        <v>8</v>
      </c>
      <c r="C5257" s="2">
        <v>8</v>
      </c>
      <c r="D5257" s="2">
        <v>2010</v>
      </c>
      <c r="E5257" s="2">
        <v>1</v>
      </c>
      <c r="F5257" s="9">
        <v>3.4000000000000002E-2</v>
      </c>
    </row>
    <row r="5258" spans="1:6" x14ac:dyDescent="0.2">
      <c r="A5258" s="2" t="s">
        <v>3</v>
      </c>
      <c r="B5258" s="2">
        <v>8</v>
      </c>
      <c r="C5258" s="2">
        <v>8</v>
      </c>
      <c r="D5258" s="2">
        <v>2010</v>
      </c>
      <c r="E5258" s="2">
        <v>2</v>
      </c>
      <c r="F5258" s="9">
        <v>3.4099999999999998E-2</v>
      </c>
    </row>
    <row r="5259" spans="1:6" x14ac:dyDescent="0.2">
      <c r="A5259" s="2" t="s">
        <v>3</v>
      </c>
      <c r="B5259" s="2">
        <v>8</v>
      </c>
      <c r="C5259" s="2">
        <v>8</v>
      </c>
      <c r="D5259" s="2">
        <v>2010</v>
      </c>
      <c r="E5259" s="2">
        <v>3</v>
      </c>
      <c r="F5259" s="9">
        <v>3.5099999999999999E-2</v>
      </c>
    </row>
    <row r="5260" spans="1:6" x14ac:dyDescent="0.2">
      <c r="A5260" s="2" t="s">
        <v>3</v>
      </c>
      <c r="B5260" s="2">
        <v>8</v>
      </c>
      <c r="C5260" s="2">
        <v>8</v>
      </c>
      <c r="D5260" s="2">
        <v>2010</v>
      </c>
      <c r="E5260" s="2">
        <v>4</v>
      </c>
      <c r="F5260" s="9">
        <v>3.3399999999999999E-2</v>
      </c>
    </row>
    <row r="5261" spans="1:6" x14ac:dyDescent="0.2">
      <c r="A5261" s="2" t="s">
        <v>3</v>
      </c>
      <c r="B5261" s="2">
        <v>8</v>
      </c>
      <c r="C5261" s="2">
        <v>8</v>
      </c>
      <c r="D5261" s="2">
        <v>2010</v>
      </c>
      <c r="E5261" s="2">
        <v>5</v>
      </c>
      <c r="F5261" s="9">
        <v>3.3300000000000003E-2</v>
      </c>
    </row>
    <row r="5262" spans="1:6" x14ac:dyDescent="0.2">
      <c r="A5262" s="2" t="s">
        <v>3</v>
      </c>
      <c r="B5262" s="2">
        <v>8</v>
      </c>
      <c r="C5262" s="2">
        <v>8</v>
      </c>
      <c r="D5262" s="2">
        <v>2010</v>
      </c>
      <c r="E5262" s="2">
        <v>6</v>
      </c>
      <c r="F5262" s="9">
        <v>3.1300000000000001E-2</v>
      </c>
    </row>
    <row r="5263" spans="1:6" x14ac:dyDescent="0.2">
      <c r="A5263" s="2" t="s">
        <v>3</v>
      </c>
      <c r="B5263" s="2">
        <v>8</v>
      </c>
      <c r="C5263" s="2">
        <v>8</v>
      </c>
      <c r="D5263" s="2">
        <v>2010</v>
      </c>
      <c r="E5263" s="2">
        <v>7</v>
      </c>
      <c r="F5263" s="9">
        <v>3.0600000000000002E-2</v>
      </c>
    </row>
    <row r="5264" spans="1:6" x14ac:dyDescent="0.2">
      <c r="A5264" s="2" t="s">
        <v>3</v>
      </c>
      <c r="B5264" s="2">
        <v>8</v>
      </c>
      <c r="C5264" s="2">
        <v>8</v>
      </c>
      <c r="D5264" s="2">
        <v>2010</v>
      </c>
      <c r="E5264" s="2">
        <v>8</v>
      </c>
      <c r="F5264" s="9">
        <v>2.6500000000000003E-2</v>
      </c>
    </row>
    <row r="5265" spans="1:6" x14ac:dyDescent="0.2">
      <c r="A5265" s="2" t="s">
        <v>3</v>
      </c>
      <c r="B5265" s="2">
        <v>8</v>
      </c>
      <c r="C5265" s="2">
        <v>8</v>
      </c>
      <c r="D5265" s="2">
        <v>2010</v>
      </c>
      <c r="E5265" s="2">
        <v>9</v>
      </c>
      <c r="F5265" s="9">
        <v>3.1100000000000003E-2</v>
      </c>
    </row>
    <row r="5266" spans="1:6" x14ac:dyDescent="0.2">
      <c r="A5266" s="2" t="s">
        <v>3</v>
      </c>
      <c r="B5266" s="2">
        <v>8</v>
      </c>
      <c r="C5266" s="2">
        <v>8</v>
      </c>
      <c r="D5266" s="2">
        <v>2010</v>
      </c>
      <c r="E5266" s="2">
        <v>10</v>
      </c>
      <c r="F5266" s="9">
        <v>3.3399999999999999E-2</v>
      </c>
    </row>
    <row r="5267" spans="1:6" x14ac:dyDescent="0.2">
      <c r="A5267" s="2" t="s">
        <v>3</v>
      </c>
      <c r="B5267" s="2">
        <v>8</v>
      </c>
      <c r="C5267" s="2">
        <v>8</v>
      </c>
      <c r="D5267" s="2">
        <v>2010</v>
      </c>
      <c r="E5267" s="2">
        <v>11</v>
      </c>
      <c r="F5267" s="9">
        <v>3.2399999999999998E-2</v>
      </c>
    </row>
    <row r="5268" spans="1:6" x14ac:dyDescent="0.2">
      <c r="A5268" s="2" t="s">
        <v>3</v>
      </c>
      <c r="B5268" s="2">
        <v>8</v>
      </c>
      <c r="C5268" s="2">
        <v>8</v>
      </c>
      <c r="D5268" s="2">
        <v>2010</v>
      </c>
      <c r="E5268" s="2">
        <v>12</v>
      </c>
      <c r="F5268" s="9">
        <v>3.1600000000000003E-2</v>
      </c>
    </row>
    <row r="5269" spans="1:6" x14ac:dyDescent="0.2">
      <c r="A5269" s="2" t="s">
        <v>3</v>
      </c>
      <c r="B5269" s="2">
        <v>8</v>
      </c>
      <c r="C5269" s="2">
        <v>8</v>
      </c>
      <c r="D5269" s="2">
        <v>2010</v>
      </c>
      <c r="E5269" s="2">
        <v>13</v>
      </c>
      <c r="F5269" s="9">
        <v>0.03</v>
      </c>
    </row>
    <row r="5270" spans="1:6" x14ac:dyDescent="0.2">
      <c r="A5270" s="2" t="s">
        <v>3</v>
      </c>
      <c r="B5270" s="2">
        <v>8</v>
      </c>
      <c r="C5270" s="2">
        <v>8</v>
      </c>
      <c r="D5270" s="2">
        <v>2010</v>
      </c>
      <c r="E5270" s="2">
        <v>14</v>
      </c>
      <c r="F5270" s="9">
        <v>2.81E-2</v>
      </c>
    </row>
    <row r="5271" spans="1:6" x14ac:dyDescent="0.2">
      <c r="A5271" s="2" t="s">
        <v>3</v>
      </c>
      <c r="B5271" s="2">
        <v>8</v>
      </c>
      <c r="C5271" s="2">
        <v>8</v>
      </c>
      <c r="D5271" s="2">
        <v>2010</v>
      </c>
      <c r="E5271" s="2">
        <v>15</v>
      </c>
      <c r="F5271" s="9">
        <v>2.7200000000000002E-2</v>
      </c>
    </row>
    <row r="5272" spans="1:6" x14ac:dyDescent="0.2">
      <c r="A5272" s="2" t="s">
        <v>3</v>
      </c>
      <c r="B5272" s="2">
        <v>8</v>
      </c>
      <c r="C5272" s="2">
        <v>8</v>
      </c>
      <c r="D5272" s="2">
        <v>2010</v>
      </c>
      <c r="E5272" s="2">
        <v>16</v>
      </c>
      <c r="F5272" s="9">
        <v>2.75E-2</v>
      </c>
    </row>
    <row r="5273" spans="1:6" x14ac:dyDescent="0.2">
      <c r="A5273" s="2" t="s">
        <v>3</v>
      </c>
      <c r="B5273" s="2">
        <v>8</v>
      </c>
      <c r="C5273" s="2">
        <v>8</v>
      </c>
      <c r="D5273" s="2">
        <v>2010</v>
      </c>
      <c r="E5273" s="2">
        <v>17</v>
      </c>
      <c r="F5273" s="9">
        <v>2.6500000000000003E-2</v>
      </c>
    </row>
    <row r="5274" spans="1:6" x14ac:dyDescent="0.2">
      <c r="A5274" s="2" t="s">
        <v>3</v>
      </c>
      <c r="B5274" s="2">
        <v>8</v>
      </c>
      <c r="C5274" s="2">
        <v>8</v>
      </c>
      <c r="D5274" s="2">
        <v>2010</v>
      </c>
      <c r="E5274" s="2">
        <v>18</v>
      </c>
      <c r="F5274" s="9">
        <v>2.6000000000000002E-2</v>
      </c>
    </row>
    <row r="5275" spans="1:6" x14ac:dyDescent="0.2">
      <c r="A5275" s="2" t="s">
        <v>3</v>
      </c>
      <c r="B5275" s="2">
        <v>8</v>
      </c>
      <c r="C5275" s="2">
        <v>8</v>
      </c>
      <c r="D5275" s="2">
        <v>2010</v>
      </c>
      <c r="E5275" s="2">
        <v>19</v>
      </c>
      <c r="F5275" s="9">
        <v>2.58E-2</v>
      </c>
    </row>
    <row r="5276" spans="1:6" x14ac:dyDescent="0.2">
      <c r="A5276" s="2" t="s">
        <v>3</v>
      </c>
      <c r="B5276" s="2">
        <v>8</v>
      </c>
      <c r="C5276" s="2">
        <v>8</v>
      </c>
      <c r="D5276" s="2">
        <v>2010</v>
      </c>
      <c r="E5276" s="2">
        <v>20</v>
      </c>
      <c r="F5276" s="9">
        <v>2.75E-2</v>
      </c>
    </row>
    <row r="5277" spans="1:6" x14ac:dyDescent="0.2">
      <c r="A5277" s="2" t="s">
        <v>3</v>
      </c>
      <c r="B5277" s="2">
        <v>8</v>
      </c>
      <c r="C5277" s="2">
        <v>8</v>
      </c>
      <c r="D5277" s="2">
        <v>2010</v>
      </c>
      <c r="E5277" s="2">
        <v>21</v>
      </c>
      <c r="F5277" s="9">
        <v>2.9100000000000001E-2</v>
      </c>
    </row>
    <row r="5278" spans="1:6" x14ac:dyDescent="0.2">
      <c r="A5278" s="2" t="s">
        <v>3</v>
      </c>
      <c r="B5278" s="2">
        <v>8</v>
      </c>
      <c r="C5278" s="2">
        <v>8</v>
      </c>
      <c r="D5278" s="2">
        <v>2010</v>
      </c>
      <c r="E5278" s="2">
        <v>22</v>
      </c>
      <c r="F5278" s="9">
        <v>2.7E-2</v>
      </c>
    </row>
    <row r="5279" spans="1:6" x14ac:dyDescent="0.2">
      <c r="A5279" s="2" t="s">
        <v>3</v>
      </c>
      <c r="B5279" s="2">
        <v>8</v>
      </c>
      <c r="C5279" s="2">
        <v>8</v>
      </c>
      <c r="D5279" s="2">
        <v>2010</v>
      </c>
      <c r="E5279" s="2">
        <v>23</v>
      </c>
      <c r="F5279" s="9">
        <v>2.8300000000000002E-2</v>
      </c>
    </row>
    <row r="5280" spans="1:6" x14ac:dyDescent="0.2">
      <c r="A5280" s="2" t="s">
        <v>3</v>
      </c>
      <c r="B5280" s="2">
        <v>8</v>
      </c>
      <c r="C5280" s="2">
        <v>8</v>
      </c>
      <c r="D5280" s="2">
        <v>2010</v>
      </c>
      <c r="E5280" s="2">
        <v>24</v>
      </c>
      <c r="F5280" s="9">
        <v>2.9600000000000001E-2</v>
      </c>
    </row>
    <row r="5281" spans="1:6" x14ac:dyDescent="0.2">
      <c r="A5281" s="2" t="s">
        <v>3</v>
      </c>
      <c r="B5281" s="2">
        <v>8</v>
      </c>
      <c r="C5281" s="2">
        <v>9</v>
      </c>
      <c r="D5281" s="2">
        <v>2010</v>
      </c>
      <c r="E5281" s="2">
        <v>1</v>
      </c>
      <c r="F5281" s="9">
        <v>3.32E-2</v>
      </c>
    </row>
    <row r="5282" spans="1:6" x14ac:dyDescent="0.2">
      <c r="A5282" s="2" t="s">
        <v>3</v>
      </c>
      <c r="B5282" s="2">
        <v>8</v>
      </c>
      <c r="C5282" s="2">
        <v>9</v>
      </c>
      <c r="D5282" s="2">
        <v>2010</v>
      </c>
      <c r="E5282" s="2">
        <v>2</v>
      </c>
      <c r="F5282" s="9">
        <v>3.49E-2</v>
      </c>
    </row>
    <row r="5283" spans="1:6" x14ac:dyDescent="0.2">
      <c r="A5283" s="2" t="s">
        <v>3</v>
      </c>
      <c r="B5283" s="2">
        <v>8</v>
      </c>
      <c r="C5283" s="2">
        <v>9</v>
      </c>
      <c r="D5283" s="2">
        <v>2010</v>
      </c>
      <c r="E5283" s="2">
        <v>3</v>
      </c>
      <c r="F5283" s="9">
        <v>3.49E-2</v>
      </c>
    </row>
    <row r="5284" spans="1:6" x14ac:dyDescent="0.2">
      <c r="A5284" s="2" t="s">
        <v>3</v>
      </c>
      <c r="B5284" s="2">
        <v>8</v>
      </c>
      <c r="C5284" s="2">
        <v>9</v>
      </c>
      <c r="D5284" s="2">
        <v>2010</v>
      </c>
      <c r="E5284" s="2">
        <v>4</v>
      </c>
      <c r="F5284" s="9">
        <v>3.6000000000000004E-2</v>
      </c>
    </row>
    <row r="5285" spans="1:6" x14ac:dyDescent="0.2">
      <c r="A5285" s="2" t="s">
        <v>3</v>
      </c>
      <c r="B5285" s="2">
        <v>8</v>
      </c>
      <c r="C5285" s="2">
        <v>9</v>
      </c>
      <c r="D5285" s="2">
        <v>2010</v>
      </c>
      <c r="E5285" s="2">
        <v>5</v>
      </c>
      <c r="F5285" s="9">
        <v>3.5400000000000001E-2</v>
      </c>
    </row>
    <row r="5286" spans="1:6" x14ac:dyDescent="0.2">
      <c r="A5286" s="2" t="s">
        <v>3</v>
      </c>
      <c r="B5286" s="2">
        <v>8</v>
      </c>
      <c r="C5286" s="2">
        <v>9</v>
      </c>
      <c r="D5286" s="2">
        <v>2010</v>
      </c>
      <c r="E5286" s="2">
        <v>6</v>
      </c>
      <c r="F5286" s="9">
        <v>3.4500000000000003E-2</v>
      </c>
    </row>
    <row r="5287" spans="1:6" x14ac:dyDescent="0.2">
      <c r="A5287" s="2" t="s">
        <v>3</v>
      </c>
      <c r="B5287" s="2">
        <v>8</v>
      </c>
      <c r="C5287" s="2">
        <v>9</v>
      </c>
      <c r="D5287" s="2">
        <v>2010</v>
      </c>
      <c r="E5287" s="2">
        <v>7</v>
      </c>
      <c r="F5287" s="9">
        <v>2.8900000000000002E-2</v>
      </c>
    </row>
    <row r="5288" spans="1:6" x14ac:dyDescent="0.2">
      <c r="A5288" s="2" t="s">
        <v>3</v>
      </c>
      <c r="B5288" s="2">
        <v>8</v>
      </c>
      <c r="C5288" s="2">
        <v>9</v>
      </c>
      <c r="D5288" s="2">
        <v>2010</v>
      </c>
      <c r="E5288" s="2">
        <v>8</v>
      </c>
      <c r="F5288" s="9">
        <v>2.7E-2</v>
      </c>
    </row>
    <row r="5289" spans="1:6" x14ac:dyDescent="0.2">
      <c r="A5289" s="2" t="s">
        <v>3</v>
      </c>
      <c r="B5289" s="2">
        <v>8</v>
      </c>
      <c r="C5289" s="2">
        <v>9</v>
      </c>
      <c r="D5289" s="2">
        <v>2010</v>
      </c>
      <c r="E5289" s="2">
        <v>9</v>
      </c>
      <c r="F5289" s="9">
        <v>2.47E-2</v>
      </c>
    </row>
    <row r="5290" spans="1:6" x14ac:dyDescent="0.2">
      <c r="A5290" s="2" t="s">
        <v>3</v>
      </c>
      <c r="B5290" s="2">
        <v>8</v>
      </c>
      <c r="C5290" s="2">
        <v>9</v>
      </c>
      <c r="D5290" s="2">
        <v>2010</v>
      </c>
      <c r="E5290" s="2">
        <v>10</v>
      </c>
      <c r="F5290" s="9">
        <v>2.3800000000000002E-2</v>
      </c>
    </row>
    <row r="5291" spans="1:6" x14ac:dyDescent="0.2">
      <c r="A5291" s="2" t="s">
        <v>3</v>
      </c>
      <c r="B5291" s="2">
        <v>8</v>
      </c>
      <c r="C5291" s="2">
        <v>9</v>
      </c>
      <c r="D5291" s="2">
        <v>2010</v>
      </c>
      <c r="E5291" s="2">
        <v>11</v>
      </c>
      <c r="F5291" s="9">
        <v>2.2800000000000001E-2</v>
      </c>
    </row>
    <row r="5292" spans="1:6" x14ac:dyDescent="0.2">
      <c r="A5292" s="2" t="s">
        <v>3</v>
      </c>
      <c r="B5292" s="2">
        <v>8</v>
      </c>
      <c r="C5292" s="2">
        <v>9</v>
      </c>
      <c r="D5292" s="2">
        <v>2010</v>
      </c>
      <c r="E5292" s="2">
        <v>12</v>
      </c>
      <c r="F5292" s="9">
        <v>2.2000000000000002E-2</v>
      </c>
    </row>
    <row r="5293" spans="1:6" x14ac:dyDescent="0.2">
      <c r="A5293" s="2" t="s">
        <v>3</v>
      </c>
      <c r="B5293" s="2">
        <v>8</v>
      </c>
      <c r="C5293" s="2">
        <v>9</v>
      </c>
      <c r="D5293" s="2">
        <v>2010</v>
      </c>
      <c r="E5293" s="2">
        <v>13</v>
      </c>
      <c r="F5293" s="9">
        <v>2.1400000000000002E-2</v>
      </c>
    </row>
    <row r="5294" spans="1:6" x14ac:dyDescent="0.2">
      <c r="A5294" s="2" t="s">
        <v>3</v>
      </c>
      <c r="B5294" s="2">
        <v>8</v>
      </c>
      <c r="C5294" s="2">
        <v>9</v>
      </c>
      <c r="D5294" s="2">
        <v>2010</v>
      </c>
      <c r="E5294" s="2">
        <v>14</v>
      </c>
      <c r="F5294" s="9">
        <v>2.1700000000000001E-2</v>
      </c>
    </row>
    <row r="5295" spans="1:6" x14ac:dyDescent="0.2">
      <c r="A5295" s="2" t="s">
        <v>3</v>
      </c>
      <c r="B5295" s="2">
        <v>8</v>
      </c>
      <c r="C5295" s="2">
        <v>9</v>
      </c>
      <c r="D5295" s="2">
        <v>2010</v>
      </c>
      <c r="E5295" s="2">
        <v>15</v>
      </c>
      <c r="F5295" s="9">
        <v>2.1500000000000002E-2</v>
      </c>
    </row>
    <row r="5296" spans="1:6" x14ac:dyDescent="0.2">
      <c r="A5296" s="2" t="s">
        <v>3</v>
      </c>
      <c r="B5296" s="2">
        <v>8</v>
      </c>
      <c r="C5296" s="2">
        <v>9</v>
      </c>
      <c r="D5296" s="2">
        <v>2010</v>
      </c>
      <c r="E5296" s="2">
        <v>16</v>
      </c>
      <c r="F5296" s="9">
        <v>2.0500000000000001E-2</v>
      </c>
    </row>
    <row r="5297" spans="1:6" x14ac:dyDescent="0.2">
      <c r="A5297" s="2" t="s">
        <v>3</v>
      </c>
      <c r="B5297" s="2">
        <v>8</v>
      </c>
      <c r="C5297" s="2">
        <v>9</v>
      </c>
      <c r="D5297" s="2">
        <v>2010</v>
      </c>
      <c r="E5297" s="2">
        <v>17</v>
      </c>
      <c r="F5297" s="9">
        <v>2.07E-2</v>
      </c>
    </row>
    <row r="5298" spans="1:6" x14ac:dyDescent="0.2">
      <c r="A5298" s="2" t="s">
        <v>3</v>
      </c>
      <c r="B5298" s="2">
        <v>8</v>
      </c>
      <c r="C5298" s="2">
        <v>9</v>
      </c>
      <c r="D5298" s="2">
        <v>2010</v>
      </c>
      <c r="E5298" s="2">
        <v>18</v>
      </c>
      <c r="F5298" s="9">
        <v>2.0900000000000002E-2</v>
      </c>
    </row>
    <row r="5299" spans="1:6" x14ac:dyDescent="0.2">
      <c r="A5299" s="2" t="s">
        <v>3</v>
      </c>
      <c r="B5299" s="2">
        <v>8</v>
      </c>
      <c r="C5299" s="2">
        <v>9</v>
      </c>
      <c r="D5299" s="2">
        <v>2010</v>
      </c>
      <c r="E5299" s="2">
        <v>19</v>
      </c>
      <c r="F5299" s="9">
        <v>2.0800000000000003E-2</v>
      </c>
    </row>
    <row r="5300" spans="1:6" x14ac:dyDescent="0.2">
      <c r="A5300" s="2" t="s">
        <v>3</v>
      </c>
      <c r="B5300" s="2">
        <v>8</v>
      </c>
      <c r="C5300" s="2">
        <v>9</v>
      </c>
      <c r="D5300" s="2">
        <v>2010</v>
      </c>
      <c r="E5300" s="2">
        <v>20</v>
      </c>
      <c r="F5300" s="9">
        <v>2.1299999999999999E-2</v>
      </c>
    </row>
    <row r="5301" spans="1:6" x14ac:dyDescent="0.2">
      <c r="A5301" s="2" t="s">
        <v>3</v>
      </c>
      <c r="B5301" s="2">
        <v>8</v>
      </c>
      <c r="C5301" s="2">
        <v>9</v>
      </c>
      <c r="D5301" s="2">
        <v>2010</v>
      </c>
      <c r="E5301" s="2">
        <v>21</v>
      </c>
      <c r="F5301" s="9">
        <v>2.1700000000000001E-2</v>
      </c>
    </row>
    <row r="5302" spans="1:6" x14ac:dyDescent="0.2">
      <c r="A5302" s="2" t="s">
        <v>3</v>
      </c>
      <c r="B5302" s="2">
        <v>8</v>
      </c>
      <c r="C5302" s="2">
        <v>9</v>
      </c>
      <c r="D5302" s="2">
        <v>2010</v>
      </c>
      <c r="E5302" s="2">
        <v>22</v>
      </c>
      <c r="F5302" s="9">
        <v>1.9800000000000002E-2</v>
      </c>
    </row>
    <row r="5303" spans="1:6" x14ac:dyDescent="0.2">
      <c r="A5303" s="2" t="s">
        <v>3</v>
      </c>
      <c r="B5303" s="2">
        <v>8</v>
      </c>
      <c r="C5303" s="2">
        <v>9</v>
      </c>
      <c r="D5303" s="2">
        <v>2010</v>
      </c>
      <c r="E5303" s="2">
        <v>23</v>
      </c>
      <c r="F5303" s="9">
        <v>2.1600000000000001E-2</v>
      </c>
    </row>
    <row r="5304" spans="1:6" x14ac:dyDescent="0.2">
      <c r="A5304" s="2" t="s">
        <v>3</v>
      </c>
      <c r="B5304" s="2">
        <v>8</v>
      </c>
      <c r="C5304" s="2">
        <v>9</v>
      </c>
      <c r="D5304" s="2">
        <v>2010</v>
      </c>
      <c r="E5304" s="2">
        <v>24</v>
      </c>
      <c r="F5304" s="9">
        <v>2.4400000000000002E-2</v>
      </c>
    </row>
    <row r="5305" spans="1:6" x14ac:dyDescent="0.2">
      <c r="A5305" s="2" t="s">
        <v>3</v>
      </c>
      <c r="B5305" s="2">
        <v>8</v>
      </c>
      <c r="C5305" s="2">
        <v>10</v>
      </c>
      <c r="D5305" s="2">
        <v>2010</v>
      </c>
      <c r="E5305" s="2">
        <v>1</v>
      </c>
      <c r="F5305" s="9">
        <v>2.69E-2</v>
      </c>
    </row>
    <row r="5306" spans="1:6" x14ac:dyDescent="0.2">
      <c r="A5306" s="2" t="s">
        <v>3</v>
      </c>
      <c r="B5306" s="2">
        <v>8</v>
      </c>
      <c r="C5306" s="2">
        <v>10</v>
      </c>
      <c r="D5306" s="2">
        <v>2010</v>
      </c>
      <c r="E5306" s="2">
        <v>2</v>
      </c>
      <c r="F5306" s="9">
        <v>2.9400000000000003E-2</v>
      </c>
    </row>
    <row r="5307" spans="1:6" x14ac:dyDescent="0.2">
      <c r="A5307" s="2" t="s">
        <v>3</v>
      </c>
      <c r="B5307" s="2">
        <v>8</v>
      </c>
      <c r="C5307" s="2">
        <v>10</v>
      </c>
      <c r="D5307" s="2">
        <v>2010</v>
      </c>
      <c r="E5307" s="2">
        <v>3</v>
      </c>
      <c r="F5307" s="9">
        <v>3.1300000000000001E-2</v>
      </c>
    </row>
    <row r="5308" spans="1:6" x14ac:dyDescent="0.2">
      <c r="A5308" s="2" t="s">
        <v>3</v>
      </c>
      <c r="B5308" s="2">
        <v>8</v>
      </c>
      <c r="C5308" s="2">
        <v>10</v>
      </c>
      <c r="D5308" s="2">
        <v>2010</v>
      </c>
      <c r="E5308" s="2">
        <v>4</v>
      </c>
      <c r="F5308" s="9">
        <v>3.0600000000000002E-2</v>
      </c>
    </row>
    <row r="5309" spans="1:6" x14ac:dyDescent="0.2">
      <c r="A5309" s="2" t="s">
        <v>3</v>
      </c>
      <c r="B5309" s="2">
        <v>8</v>
      </c>
      <c r="C5309" s="2">
        <v>10</v>
      </c>
      <c r="D5309" s="2">
        <v>2010</v>
      </c>
      <c r="E5309" s="2">
        <v>5</v>
      </c>
      <c r="F5309" s="9">
        <v>3.1300000000000001E-2</v>
      </c>
    </row>
    <row r="5310" spans="1:6" x14ac:dyDescent="0.2">
      <c r="A5310" s="2" t="s">
        <v>3</v>
      </c>
      <c r="B5310" s="2">
        <v>8</v>
      </c>
      <c r="C5310" s="2">
        <v>10</v>
      </c>
      <c r="D5310" s="2">
        <v>2010</v>
      </c>
      <c r="E5310" s="2">
        <v>6</v>
      </c>
      <c r="F5310" s="9">
        <v>3.04E-2</v>
      </c>
    </row>
    <row r="5311" spans="1:6" x14ac:dyDescent="0.2">
      <c r="A5311" s="2" t="s">
        <v>3</v>
      </c>
      <c r="B5311" s="2">
        <v>8</v>
      </c>
      <c r="C5311" s="2">
        <v>10</v>
      </c>
      <c r="D5311" s="2">
        <v>2010</v>
      </c>
      <c r="E5311" s="2">
        <v>7</v>
      </c>
      <c r="F5311" s="9">
        <v>2.8800000000000003E-2</v>
      </c>
    </row>
    <row r="5312" spans="1:6" x14ac:dyDescent="0.2">
      <c r="A5312" s="2" t="s">
        <v>3</v>
      </c>
      <c r="B5312" s="2">
        <v>8</v>
      </c>
      <c r="C5312" s="2">
        <v>10</v>
      </c>
      <c r="D5312" s="2">
        <v>2010</v>
      </c>
      <c r="E5312" s="2">
        <v>8</v>
      </c>
      <c r="F5312" s="9">
        <v>2.53E-2</v>
      </c>
    </row>
    <row r="5313" spans="1:6" x14ac:dyDescent="0.2">
      <c r="A5313" s="2" t="s">
        <v>3</v>
      </c>
      <c r="B5313" s="2">
        <v>8</v>
      </c>
      <c r="C5313" s="2">
        <v>10</v>
      </c>
      <c r="D5313" s="2">
        <v>2010</v>
      </c>
      <c r="E5313" s="2">
        <v>9</v>
      </c>
      <c r="F5313" s="9">
        <v>2.29E-2</v>
      </c>
    </row>
    <row r="5314" spans="1:6" x14ac:dyDescent="0.2">
      <c r="A5314" s="2" t="s">
        <v>3</v>
      </c>
      <c r="B5314" s="2">
        <v>8</v>
      </c>
      <c r="C5314" s="2">
        <v>10</v>
      </c>
      <c r="D5314" s="2">
        <v>2010</v>
      </c>
      <c r="E5314" s="2">
        <v>10</v>
      </c>
      <c r="F5314" s="9">
        <v>2.18E-2</v>
      </c>
    </row>
    <row r="5315" spans="1:6" x14ac:dyDescent="0.2">
      <c r="A5315" s="2" t="s">
        <v>3</v>
      </c>
      <c r="B5315" s="2">
        <v>8</v>
      </c>
      <c r="C5315" s="2">
        <v>10</v>
      </c>
      <c r="D5315" s="2">
        <v>2010</v>
      </c>
      <c r="E5315" s="2">
        <v>11</v>
      </c>
      <c r="F5315" s="9">
        <v>2.0200000000000003E-2</v>
      </c>
    </row>
    <row r="5316" spans="1:6" x14ac:dyDescent="0.2">
      <c r="A5316" s="2" t="s">
        <v>3</v>
      </c>
      <c r="B5316" s="2">
        <v>8</v>
      </c>
      <c r="C5316" s="2">
        <v>10</v>
      </c>
      <c r="D5316" s="2">
        <v>2010</v>
      </c>
      <c r="E5316" s="2">
        <v>12</v>
      </c>
      <c r="F5316" s="9">
        <v>2.06E-2</v>
      </c>
    </row>
    <row r="5317" spans="1:6" x14ac:dyDescent="0.2">
      <c r="A5317" s="2" t="s">
        <v>3</v>
      </c>
      <c r="B5317" s="2">
        <v>8</v>
      </c>
      <c r="C5317" s="2">
        <v>10</v>
      </c>
      <c r="D5317" s="2">
        <v>2010</v>
      </c>
      <c r="E5317" s="2">
        <v>13</v>
      </c>
      <c r="F5317" s="9">
        <v>1.9700000000000002E-2</v>
      </c>
    </row>
    <row r="5318" spans="1:6" x14ac:dyDescent="0.2">
      <c r="A5318" s="2" t="s">
        <v>3</v>
      </c>
      <c r="B5318" s="2">
        <v>8</v>
      </c>
      <c r="C5318" s="2">
        <v>10</v>
      </c>
      <c r="D5318" s="2">
        <v>2010</v>
      </c>
      <c r="E5318" s="2">
        <v>14</v>
      </c>
      <c r="F5318" s="9">
        <v>1.9E-2</v>
      </c>
    </row>
    <row r="5319" spans="1:6" x14ac:dyDescent="0.2">
      <c r="A5319" s="2" t="s">
        <v>3</v>
      </c>
      <c r="B5319" s="2">
        <v>8</v>
      </c>
      <c r="C5319" s="2">
        <v>10</v>
      </c>
      <c r="D5319" s="2">
        <v>2010</v>
      </c>
      <c r="E5319" s="2">
        <v>15</v>
      </c>
      <c r="F5319" s="9">
        <v>1.9300000000000001E-2</v>
      </c>
    </row>
    <row r="5320" spans="1:6" x14ac:dyDescent="0.2">
      <c r="A5320" s="2" t="s">
        <v>3</v>
      </c>
      <c r="B5320" s="2">
        <v>8</v>
      </c>
      <c r="C5320" s="2">
        <v>10</v>
      </c>
      <c r="D5320" s="2">
        <v>2010</v>
      </c>
      <c r="E5320" s="2">
        <v>16</v>
      </c>
      <c r="F5320" s="9">
        <v>1.9800000000000002E-2</v>
      </c>
    </row>
    <row r="5321" spans="1:6" x14ac:dyDescent="0.2">
      <c r="A5321" s="2" t="s">
        <v>3</v>
      </c>
      <c r="B5321" s="2">
        <v>8</v>
      </c>
      <c r="C5321" s="2">
        <v>10</v>
      </c>
      <c r="D5321" s="2">
        <v>2010</v>
      </c>
      <c r="E5321" s="2">
        <v>17</v>
      </c>
      <c r="F5321" s="9">
        <v>1.89E-2</v>
      </c>
    </row>
    <row r="5322" spans="1:6" x14ac:dyDescent="0.2">
      <c r="A5322" s="2" t="s">
        <v>3</v>
      </c>
      <c r="B5322" s="2">
        <v>8</v>
      </c>
      <c r="C5322" s="2">
        <v>10</v>
      </c>
      <c r="D5322" s="2">
        <v>2010</v>
      </c>
      <c r="E5322" s="2">
        <v>18</v>
      </c>
      <c r="F5322" s="9">
        <v>1.8800000000000001E-2</v>
      </c>
    </row>
    <row r="5323" spans="1:6" x14ac:dyDescent="0.2">
      <c r="A5323" s="2" t="s">
        <v>3</v>
      </c>
      <c r="B5323" s="2">
        <v>8</v>
      </c>
      <c r="C5323" s="2">
        <v>10</v>
      </c>
      <c r="D5323" s="2">
        <v>2010</v>
      </c>
      <c r="E5323" s="2">
        <v>19</v>
      </c>
      <c r="F5323" s="9">
        <v>1.8600000000000002E-2</v>
      </c>
    </row>
    <row r="5324" spans="1:6" x14ac:dyDescent="0.2">
      <c r="A5324" s="2" t="s">
        <v>3</v>
      </c>
      <c r="B5324" s="2">
        <v>8</v>
      </c>
      <c r="C5324" s="2">
        <v>10</v>
      </c>
      <c r="D5324" s="2">
        <v>2010</v>
      </c>
      <c r="E5324" s="2">
        <v>20</v>
      </c>
      <c r="F5324" s="9">
        <v>1.83E-2</v>
      </c>
    </row>
    <row r="5325" spans="1:6" x14ac:dyDescent="0.2">
      <c r="A5325" s="2" t="s">
        <v>3</v>
      </c>
      <c r="B5325" s="2">
        <v>8</v>
      </c>
      <c r="C5325" s="2">
        <v>10</v>
      </c>
      <c r="D5325" s="2">
        <v>2010</v>
      </c>
      <c r="E5325" s="2">
        <v>21</v>
      </c>
      <c r="F5325" s="9">
        <v>1.9700000000000002E-2</v>
      </c>
    </row>
    <row r="5326" spans="1:6" x14ac:dyDescent="0.2">
      <c r="A5326" s="2" t="s">
        <v>3</v>
      </c>
      <c r="B5326" s="2">
        <v>8</v>
      </c>
      <c r="C5326" s="2">
        <v>10</v>
      </c>
      <c r="D5326" s="2">
        <v>2010</v>
      </c>
      <c r="E5326" s="2">
        <v>22</v>
      </c>
      <c r="F5326" s="9">
        <v>1.9100000000000002E-2</v>
      </c>
    </row>
    <row r="5327" spans="1:6" x14ac:dyDescent="0.2">
      <c r="A5327" s="2" t="s">
        <v>3</v>
      </c>
      <c r="B5327" s="2">
        <v>8</v>
      </c>
      <c r="C5327" s="2">
        <v>10</v>
      </c>
      <c r="D5327" s="2">
        <v>2010</v>
      </c>
      <c r="E5327" s="2">
        <v>23</v>
      </c>
      <c r="F5327" s="9">
        <v>2.01E-2</v>
      </c>
    </row>
    <row r="5328" spans="1:6" x14ac:dyDescent="0.2">
      <c r="A5328" s="2" t="s">
        <v>3</v>
      </c>
      <c r="B5328" s="2">
        <v>8</v>
      </c>
      <c r="C5328" s="2">
        <v>10</v>
      </c>
      <c r="D5328" s="2">
        <v>2010</v>
      </c>
      <c r="E5328" s="2">
        <v>24</v>
      </c>
      <c r="F5328" s="9">
        <v>2.1700000000000001E-2</v>
      </c>
    </row>
    <row r="5329" spans="1:6" x14ac:dyDescent="0.2">
      <c r="A5329" s="2" t="s">
        <v>3</v>
      </c>
      <c r="B5329" s="2">
        <v>8</v>
      </c>
      <c r="C5329" s="2">
        <v>11</v>
      </c>
      <c r="D5329" s="2">
        <v>2010</v>
      </c>
      <c r="E5329" s="2">
        <v>1</v>
      </c>
      <c r="F5329" s="9">
        <v>2.6600000000000002E-2</v>
      </c>
    </row>
    <row r="5330" spans="1:6" x14ac:dyDescent="0.2">
      <c r="A5330" s="2" t="s">
        <v>3</v>
      </c>
      <c r="B5330" s="2">
        <v>8</v>
      </c>
      <c r="C5330" s="2">
        <v>11</v>
      </c>
      <c r="D5330" s="2">
        <v>2010</v>
      </c>
      <c r="E5330" s="2">
        <v>2</v>
      </c>
      <c r="F5330" s="9">
        <v>2.69E-2</v>
      </c>
    </row>
    <row r="5331" spans="1:6" x14ac:dyDescent="0.2">
      <c r="A5331" s="2" t="s">
        <v>3</v>
      </c>
      <c r="B5331" s="2">
        <v>8</v>
      </c>
      <c r="C5331" s="2">
        <v>11</v>
      </c>
      <c r="D5331" s="2">
        <v>2010</v>
      </c>
      <c r="E5331" s="2">
        <v>3</v>
      </c>
      <c r="F5331" s="9">
        <v>2.8500000000000001E-2</v>
      </c>
    </row>
    <row r="5332" spans="1:6" x14ac:dyDescent="0.2">
      <c r="A5332" s="2" t="s">
        <v>3</v>
      </c>
      <c r="B5332" s="2">
        <v>8</v>
      </c>
      <c r="C5332" s="2">
        <v>11</v>
      </c>
      <c r="D5332" s="2">
        <v>2010</v>
      </c>
      <c r="E5332" s="2">
        <v>4</v>
      </c>
      <c r="F5332" s="9">
        <v>2.9100000000000001E-2</v>
      </c>
    </row>
    <row r="5333" spans="1:6" x14ac:dyDescent="0.2">
      <c r="A5333" s="2" t="s">
        <v>3</v>
      </c>
      <c r="B5333" s="2">
        <v>8</v>
      </c>
      <c r="C5333" s="2">
        <v>11</v>
      </c>
      <c r="D5333" s="2">
        <v>2010</v>
      </c>
      <c r="E5333" s="2">
        <v>5</v>
      </c>
      <c r="F5333" s="9">
        <v>3.0300000000000001E-2</v>
      </c>
    </row>
    <row r="5334" spans="1:6" x14ac:dyDescent="0.2">
      <c r="A5334" s="2" t="s">
        <v>3</v>
      </c>
      <c r="B5334" s="2">
        <v>8</v>
      </c>
      <c r="C5334" s="2">
        <v>11</v>
      </c>
      <c r="D5334" s="2">
        <v>2010</v>
      </c>
      <c r="E5334" s="2">
        <v>6</v>
      </c>
      <c r="F5334" s="9">
        <v>2.9300000000000003E-2</v>
      </c>
    </row>
    <row r="5335" spans="1:6" x14ac:dyDescent="0.2">
      <c r="A5335" s="2" t="s">
        <v>3</v>
      </c>
      <c r="B5335" s="2">
        <v>8</v>
      </c>
      <c r="C5335" s="2">
        <v>11</v>
      </c>
      <c r="D5335" s="2">
        <v>2010</v>
      </c>
      <c r="E5335" s="2">
        <v>7</v>
      </c>
      <c r="F5335" s="9">
        <v>2.58E-2</v>
      </c>
    </row>
    <row r="5336" spans="1:6" x14ac:dyDescent="0.2">
      <c r="A5336" s="2" t="s">
        <v>3</v>
      </c>
      <c r="B5336" s="2">
        <v>8</v>
      </c>
      <c r="C5336" s="2">
        <v>11</v>
      </c>
      <c r="D5336" s="2">
        <v>2010</v>
      </c>
      <c r="E5336" s="2">
        <v>8</v>
      </c>
      <c r="F5336" s="9">
        <v>2.2200000000000001E-2</v>
      </c>
    </row>
    <row r="5337" spans="1:6" x14ac:dyDescent="0.2">
      <c r="A5337" s="2" t="s">
        <v>3</v>
      </c>
      <c r="B5337" s="2">
        <v>8</v>
      </c>
      <c r="C5337" s="2">
        <v>11</v>
      </c>
      <c r="D5337" s="2">
        <v>2010</v>
      </c>
      <c r="E5337" s="2">
        <v>9</v>
      </c>
      <c r="F5337" s="9">
        <v>2.0400000000000001E-2</v>
      </c>
    </row>
    <row r="5338" spans="1:6" x14ac:dyDescent="0.2">
      <c r="A5338" s="2" t="s">
        <v>3</v>
      </c>
      <c r="B5338" s="2">
        <v>8</v>
      </c>
      <c r="C5338" s="2">
        <v>11</v>
      </c>
      <c r="D5338" s="2">
        <v>2010</v>
      </c>
      <c r="E5338" s="2">
        <v>10</v>
      </c>
      <c r="F5338" s="9">
        <v>1.84E-2</v>
      </c>
    </row>
    <row r="5339" spans="1:6" x14ac:dyDescent="0.2">
      <c r="A5339" s="2" t="s">
        <v>3</v>
      </c>
      <c r="B5339" s="2">
        <v>8</v>
      </c>
      <c r="C5339" s="2">
        <v>11</v>
      </c>
      <c r="D5339" s="2">
        <v>2010</v>
      </c>
      <c r="E5339" s="2">
        <v>11</v>
      </c>
      <c r="F5339" s="9">
        <v>1.8800000000000001E-2</v>
      </c>
    </row>
    <row r="5340" spans="1:6" x14ac:dyDescent="0.2">
      <c r="A5340" s="2" t="s">
        <v>3</v>
      </c>
      <c r="B5340" s="2">
        <v>8</v>
      </c>
      <c r="C5340" s="2">
        <v>11</v>
      </c>
      <c r="D5340" s="2">
        <v>2010</v>
      </c>
      <c r="E5340" s="2">
        <v>12</v>
      </c>
      <c r="F5340" s="9">
        <v>1.9300000000000001E-2</v>
      </c>
    </row>
    <row r="5341" spans="1:6" x14ac:dyDescent="0.2">
      <c r="A5341" s="2" t="s">
        <v>3</v>
      </c>
      <c r="B5341" s="2">
        <v>8</v>
      </c>
      <c r="C5341" s="2">
        <v>11</v>
      </c>
      <c r="D5341" s="2">
        <v>2010</v>
      </c>
      <c r="E5341" s="2">
        <v>13</v>
      </c>
      <c r="F5341" s="9">
        <v>1.8700000000000001E-2</v>
      </c>
    </row>
    <row r="5342" spans="1:6" x14ac:dyDescent="0.2">
      <c r="A5342" s="2" t="s">
        <v>3</v>
      </c>
      <c r="B5342" s="2">
        <v>8</v>
      </c>
      <c r="C5342" s="2">
        <v>11</v>
      </c>
      <c r="D5342" s="2">
        <v>2010</v>
      </c>
      <c r="E5342" s="2">
        <v>14</v>
      </c>
      <c r="F5342" s="9">
        <v>1.9900000000000001E-2</v>
      </c>
    </row>
    <row r="5343" spans="1:6" x14ac:dyDescent="0.2">
      <c r="A5343" s="2" t="s">
        <v>3</v>
      </c>
      <c r="B5343" s="2">
        <v>8</v>
      </c>
      <c r="C5343" s="2">
        <v>11</v>
      </c>
      <c r="D5343" s="2">
        <v>2010</v>
      </c>
      <c r="E5343" s="2">
        <v>15</v>
      </c>
      <c r="F5343" s="9">
        <v>1.9700000000000002E-2</v>
      </c>
    </row>
    <row r="5344" spans="1:6" x14ac:dyDescent="0.2">
      <c r="A5344" s="2" t="s">
        <v>3</v>
      </c>
      <c r="B5344" s="2">
        <v>8</v>
      </c>
      <c r="C5344" s="2">
        <v>11</v>
      </c>
      <c r="D5344" s="2">
        <v>2010</v>
      </c>
      <c r="E5344" s="2">
        <v>16</v>
      </c>
      <c r="F5344" s="9">
        <v>1.8800000000000001E-2</v>
      </c>
    </row>
    <row r="5345" spans="1:6" x14ac:dyDescent="0.2">
      <c r="A5345" s="2" t="s">
        <v>3</v>
      </c>
      <c r="B5345" s="2">
        <v>8</v>
      </c>
      <c r="C5345" s="2">
        <v>11</v>
      </c>
      <c r="D5345" s="2">
        <v>2010</v>
      </c>
      <c r="E5345" s="2">
        <v>17</v>
      </c>
      <c r="F5345" s="9">
        <v>1.8100000000000002E-2</v>
      </c>
    </row>
    <row r="5346" spans="1:6" x14ac:dyDescent="0.2">
      <c r="A5346" s="2" t="s">
        <v>3</v>
      </c>
      <c r="B5346" s="2">
        <v>8</v>
      </c>
      <c r="C5346" s="2">
        <v>11</v>
      </c>
      <c r="D5346" s="2">
        <v>2010</v>
      </c>
      <c r="E5346" s="2">
        <v>18</v>
      </c>
      <c r="F5346" s="9">
        <v>1.9E-2</v>
      </c>
    </row>
    <row r="5347" spans="1:6" x14ac:dyDescent="0.2">
      <c r="A5347" s="2" t="s">
        <v>3</v>
      </c>
      <c r="B5347" s="2">
        <v>8</v>
      </c>
      <c r="C5347" s="2">
        <v>11</v>
      </c>
      <c r="D5347" s="2">
        <v>2010</v>
      </c>
      <c r="E5347" s="2">
        <v>19</v>
      </c>
      <c r="F5347" s="9">
        <v>1.8500000000000003E-2</v>
      </c>
    </row>
    <row r="5348" spans="1:6" x14ac:dyDescent="0.2">
      <c r="A5348" s="2" t="s">
        <v>3</v>
      </c>
      <c r="B5348" s="2">
        <v>8</v>
      </c>
      <c r="C5348" s="2">
        <v>11</v>
      </c>
      <c r="D5348" s="2">
        <v>2010</v>
      </c>
      <c r="E5348" s="2">
        <v>20</v>
      </c>
      <c r="F5348" s="9">
        <v>1.89E-2</v>
      </c>
    </row>
    <row r="5349" spans="1:6" x14ac:dyDescent="0.2">
      <c r="A5349" s="2" t="s">
        <v>3</v>
      </c>
      <c r="B5349" s="2">
        <v>8</v>
      </c>
      <c r="C5349" s="2">
        <v>11</v>
      </c>
      <c r="D5349" s="2">
        <v>2010</v>
      </c>
      <c r="E5349" s="2">
        <v>21</v>
      </c>
      <c r="F5349" s="9">
        <v>1.95E-2</v>
      </c>
    </row>
    <row r="5350" spans="1:6" x14ac:dyDescent="0.2">
      <c r="A5350" s="2" t="s">
        <v>3</v>
      </c>
      <c r="B5350" s="2">
        <v>8</v>
      </c>
      <c r="C5350" s="2">
        <v>11</v>
      </c>
      <c r="D5350" s="2">
        <v>2010</v>
      </c>
      <c r="E5350" s="2">
        <v>22</v>
      </c>
      <c r="F5350" s="9">
        <v>1.83E-2</v>
      </c>
    </row>
    <row r="5351" spans="1:6" x14ac:dyDescent="0.2">
      <c r="A5351" s="2" t="s">
        <v>3</v>
      </c>
      <c r="B5351" s="2">
        <v>8</v>
      </c>
      <c r="C5351" s="2">
        <v>11</v>
      </c>
      <c r="D5351" s="2">
        <v>2010</v>
      </c>
      <c r="E5351" s="2">
        <v>23</v>
      </c>
      <c r="F5351" s="9">
        <v>1.95E-2</v>
      </c>
    </row>
    <row r="5352" spans="1:6" x14ac:dyDescent="0.2">
      <c r="A5352" s="2" t="s">
        <v>3</v>
      </c>
      <c r="B5352" s="2">
        <v>8</v>
      </c>
      <c r="C5352" s="2">
        <v>11</v>
      </c>
      <c r="D5352" s="2">
        <v>2010</v>
      </c>
      <c r="E5352" s="2">
        <v>24</v>
      </c>
      <c r="F5352" s="9">
        <v>2.1500000000000002E-2</v>
      </c>
    </row>
    <row r="5353" spans="1:6" x14ac:dyDescent="0.2">
      <c r="A5353" s="2" t="s">
        <v>3</v>
      </c>
      <c r="B5353" s="2">
        <v>8</v>
      </c>
      <c r="C5353" s="2">
        <v>12</v>
      </c>
      <c r="D5353" s="2">
        <v>2010</v>
      </c>
      <c r="E5353" s="2">
        <v>1</v>
      </c>
      <c r="F5353" s="9">
        <v>2.5700000000000001E-2</v>
      </c>
    </row>
    <row r="5354" spans="1:6" x14ac:dyDescent="0.2">
      <c r="A5354" s="2" t="s">
        <v>3</v>
      </c>
      <c r="B5354" s="2">
        <v>8</v>
      </c>
      <c r="C5354" s="2">
        <v>12</v>
      </c>
      <c r="D5354" s="2">
        <v>2010</v>
      </c>
      <c r="E5354" s="2">
        <v>2</v>
      </c>
      <c r="F5354" s="9">
        <v>2.7700000000000002E-2</v>
      </c>
    </row>
    <row r="5355" spans="1:6" x14ac:dyDescent="0.2">
      <c r="A5355" s="2" t="s">
        <v>3</v>
      </c>
      <c r="B5355" s="2">
        <v>8</v>
      </c>
      <c r="C5355" s="2">
        <v>12</v>
      </c>
      <c r="D5355" s="2">
        <v>2010</v>
      </c>
      <c r="E5355" s="2">
        <v>3</v>
      </c>
      <c r="F5355" s="9">
        <v>0.03</v>
      </c>
    </row>
    <row r="5356" spans="1:6" x14ac:dyDescent="0.2">
      <c r="A5356" s="2" t="s">
        <v>3</v>
      </c>
      <c r="B5356" s="2">
        <v>8</v>
      </c>
      <c r="C5356" s="2">
        <v>12</v>
      </c>
      <c r="D5356" s="2">
        <v>2010</v>
      </c>
      <c r="E5356" s="2">
        <v>4</v>
      </c>
      <c r="F5356" s="9">
        <v>2.98E-2</v>
      </c>
    </row>
    <row r="5357" spans="1:6" x14ac:dyDescent="0.2">
      <c r="A5357" s="2" t="s">
        <v>3</v>
      </c>
      <c r="B5357" s="2">
        <v>8</v>
      </c>
      <c r="C5357" s="2">
        <v>12</v>
      </c>
      <c r="D5357" s="2">
        <v>2010</v>
      </c>
      <c r="E5357" s="2">
        <v>5</v>
      </c>
      <c r="F5357" s="9">
        <v>2.98E-2</v>
      </c>
    </row>
    <row r="5358" spans="1:6" x14ac:dyDescent="0.2">
      <c r="A5358" s="2" t="s">
        <v>3</v>
      </c>
      <c r="B5358" s="2">
        <v>8</v>
      </c>
      <c r="C5358" s="2">
        <v>12</v>
      </c>
      <c r="D5358" s="2">
        <v>2010</v>
      </c>
      <c r="E5358" s="2">
        <v>6</v>
      </c>
      <c r="F5358" s="9">
        <v>2.8200000000000003E-2</v>
      </c>
    </row>
    <row r="5359" spans="1:6" x14ac:dyDescent="0.2">
      <c r="A5359" s="2" t="s">
        <v>3</v>
      </c>
      <c r="B5359" s="2">
        <v>8</v>
      </c>
      <c r="C5359" s="2">
        <v>12</v>
      </c>
      <c r="D5359" s="2">
        <v>2010</v>
      </c>
      <c r="E5359" s="2">
        <v>7</v>
      </c>
      <c r="F5359" s="9">
        <v>2.52E-2</v>
      </c>
    </row>
    <row r="5360" spans="1:6" x14ac:dyDescent="0.2">
      <c r="A5360" s="2" t="s">
        <v>3</v>
      </c>
      <c r="B5360" s="2">
        <v>8</v>
      </c>
      <c r="C5360" s="2">
        <v>12</v>
      </c>
      <c r="D5360" s="2">
        <v>2010</v>
      </c>
      <c r="E5360" s="2">
        <v>8</v>
      </c>
      <c r="F5360" s="9">
        <v>2.3900000000000001E-2</v>
      </c>
    </row>
    <row r="5361" spans="1:6" x14ac:dyDescent="0.2">
      <c r="A5361" s="2" t="s">
        <v>3</v>
      </c>
      <c r="B5361" s="2">
        <v>8</v>
      </c>
      <c r="C5361" s="2">
        <v>12</v>
      </c>
      <c r="D5361" s="2">
        <v>2010</v>
      </c>
      <c r="E5361" s="2">
        <v>9</v>
      </c>
      <c r="F5361" s="9">
        <v>2.07E-2</v>
      </c>
    </row>
    <row r="5362" spans="1:6" x14ac:dyDescent="0.2">
      <c r="A5362" s="2" t="s">
        <v>3</v>
      </c>
      <c r="B5362" s="2">
        <v>8</v>
      </c>
      <c r="C5362" s="2">
        <v>12</v>
      </c>
      <c r="D5362" s="2">
        <v>2010</v>
      </c>
      <c r="E5362" s="2">
        <v>10</v>
      </c>
      <c r="F5362" s="9">
        <v>1.9700000000000002E-2</v>
      </c>
    </row>
    <row r="5363" spans="1:6" x14ac:dyDescent="0.2">
      <c r="A5363" s="2" t="s">
        <v>3</v>
      </c>
      <c r="B5363" s="2">
        <v>8</v>
      </c>
      <c r="C5363" s="2">
        <v>12</v>
      </c>
      <c r="D5363" s="2">
        <v>2010</v>
      </c>
      <c r="E5363" s="2">
        <v>11</v>
      </c>
      <c r="F5363" s="9">
        <v>1.7899999999999999E-2</v>
      </c>
    </row>
    <row r="5364" spans="1:6" x14ac:dyDescent="0.2">
      <c r="A5364" s="2" t="s">
        <v>3</v>
      </c>
      <c r="B5364" s="2">
        <v>8</v>
      </c>
      <c r="C5364" s="2">
        <v>12</v>
      </c>
      <c r="D5364" s="2">
        <v>2010</v>
      </c>
      <c r="E5364" s="2">
        <v>12</v>
      </c>
      <c r="F5364" s="9">
        <v>1.61E-2</v>
      </c>
    </row>
    <row r="5365" spans="1:6" x14ac:dyDescent="0.2">
      <c r="A5365" s="2" t="s">
        <v>3</v>
      </c>
      <c r="B5365" s="2">
        <v>8</v>
      </c>
      <c r="C5365" s="2">
        <v>12</v>
      </c>
      <c r="D5365" s="2">
        <v>2010</v>
      </c>
      <c r="E5365" s="2">
        <v>13</v>
      </c>
      <c r="F5365" s="9">
        <v>1.6300000000000002E-2</v>
      </c>
    </row>
    <row r="5366" spans="1:6" x14ac:dyDescent="0.2">
      <c r="A5366" s="2" t="s">
        <v>3</v>
      </c>
      <c r="B5366" s="2">
        <v>8</v>
      </c>
      <c r="C5366" s="2">
        <v>12</v>
      </c>
      <c r="D5366" s="2">
        <v>2010</v>
      </c>
      <c r="E5366" s="2">
        <v>14</v>
      </c>
      <c r="F5366" s="9">
        <v>1.6900000000000002E-2</v>
      </c>
    </row>
    <row r="5367" spans="1:6" x14ac:dyDescent="0.2">
      <c r="A5367" s="2" t="s">
        <v>3</v>
      </c>
      <c r="B5367" s="2">
        <v>8</v>
      </c>
      <c r="C5367" s="2">
        <v>12</v>
      </c>
      <c r="D5367" s="2">
        <v>2010</v>
      </c>
      <c r="E5367" s="2">
        <v>15</v>
      </c>
      <c r="F5367" s="9">
        <v>1.78E-2</v>
      </c>
    </row>
    <row r="5368" spans="1:6" x14ac:dyDescent="0.2">
      <c r="A5368" s="2" t="s">
        <v>3</v>
      </c>
      <c r="B5368" s="2">
        <v>8</v>
      </c>
      <c r="C5368" s="2">
        <v>12</v>
      </c>
      <c r="D5368" s="2">
        <v>2010</v>
      </c>
      <c r="E5368" s="2">
        <v>16</v>
      </c>
      <c r="F5368" s="9">
        <v>1.77E-2</v>
      </c>
    </row>
    <row r="5369" spans="1:6" x14ac:dyDescent="0.2">
      <c r="A5369" s="2" t="s">
        <v>3</v>
      </c>
      <c r="B5369" s="2">
        <v>8</v>
      </c>
      <c r="C5369" s="2">
        <v>12</v>
      </c>
      <c r="D5369" s="2">
        <v>2010</v>
      </c>
      <c r="E5369" s="2">
        <v>17</v>
      </c>
      <c r="F5369" s="9">
        <v>1.8200000000000001E-2</v>
      </c>
    </row>
    <row r="5370" spans="1:6" x14ac:dyDescent="0.2">
      <c r="A5370" s="2" t="s">
        <v>3</v>
      </c>
      <c r="B5370" s="2">
        <v>8</v>
      </c>
      <c r="C5370" s="2">
        <v>12</v>
      </c>
      <c r="D5370" s="2">
        <v>2010</v>
      </c>
      <c r="E5370" s="2">
        <v>18</v>
      </c>
      <c r="F5370" s="9">
        <v>1.7600000000000001E-2</v>
      </c>
    </row>
    <row r="5371" spans="1:6" x14ac:dyDescent="0.2">
      <c r="A5371" s="2" t="s">
        <v>3</v>
      </c>
      <c r="B5371" s="2">
        <v>8</v>
      </c>
      <c r="C5371" s="2">
        <v>12</v>
      </c>
      <c r="D5371" s="2">
        <v>2010</v>
      </c>
      <c r="E5371" s="2">
        <v>19</v>
      </c>
      <c r="F5371" s="9">
        <v>1.7000000000000001E-2</v>
      </c>
    </row>
    <row r="5372" spans="1:6" x14ac:dyDescent="0.2">
      <c r="A5372" s="2" t="s">
        <v>3</v>
      </c>
      <c r="B5372" s="2">
        <v>8</v>
      </c>
      <c r="C5372" s="2">
        <v>12</v>
      </c>
      <c r="D5372" s="2">
        <v>2010</v>
      </c>
      <c r="E5372" s="2">
        <v>20</v>
      </c>
      <c r="F5372" s="9">
        <v>1.83E-2</v>
      </c>
    </row>
    <row r="5373" spans="1:6" x14ac:dyDescent="0.2">
      <c r="A5373" s="2" t="s">
        <v>3</v>
      </c>
      <c r="B5373" s="2">
        <v>8</v>
      </c>
      <c r="C5373" s="2">
        <v>12</v>
      </c>
      <c r="D5373" s="2">
        <v>2010</v>
      </c>
      <c r="E5373" s="2">
        <v>21</v>
      </c>
      <c r="F5373" s="9">
        <v>1.8000000000000002E-2</v>
      </c>
    </row>
    <row r="5374" spans="1:6" x14ac:dyDescent="0.2">
      <c r="A5374" s="2" t="s">
        <v>3</v>
      </c>
      <c r="B5374" s="2">
        <v>8</v>
      </c>
      <c r="C5374" s="2">
        <v>12</v>
      </c>
      <c r="D5374" s="2">
        <v>2010</v>
      </c>
      <c r="E5374" s="2">
        <v>22</v>
      </c>
      <c r="F5374" s="9">
        <v>1.78E-2</v>
      </c>
    </row>
    <row r="5375" spans="1:6" x14ac:dyDescent="0.2">
      <c r="A5375" s="2" t="s">
        <v>3</v>
      </c>
      <c r="B5375" s="2">
        <v>8</v>
      </c>
      <c r="C5375" s="2">
        <v>12</v>
      </c>
      <c r="D5375" s="2">
        <v>2010</v>
      </c>
      <c r="E5375" s="2">
        <v>23</v>
      </c>
      <c r="F5375" s="9">
        <v>1.9300000000000001E-2</v>
      </c>
    </row>
    <row r="5376" spans="1:6" x14ac:dyDescent="0.2">
      <c r="A5376" s="2" t="s">
        <v>3</v>
      </c>
      <c r="B5376" s="2">
        <v>8</v>
      </c>
      <c r="C5376" s="2">
        <v>12</v>
      </c>
      <c r="D5376" s="2">
        <v>2010</v>
      </c>
      <c r="E5376" s="2">
        <v>24</v>
      </c>
      <c r="F5376" s="9">
        <v>2.2499999999999999E-2</v>
      </c>
    </row>
    <row r="5377" spans="1:6" x14ac:dyDescent="0.2">
      <c r="A5377" s="2" t="s">
        <v>3</v>
      </c>
      <c r="B5377" s="2">
        <v>8</v>
      </c>
      <c r="C5377" s="2">
        <v>13</v>
      </c>
      <c r="D5377" s="2">
        <v>2010</v>
      </c>
      <c r="E5377" s="2">
        <v>1</v>
      </c>
      <c r="F5377" s="9">
        <v>2.75E-2</v>
      </c>
    </row>
    <row r="5378" spans="1:6" x14ac:dyDescent="0.2">
      <c r="A5378" s="2" t="s">
        <v>3</v>
      </c>
      <c r="B5378" s="2">
        <v>8</v>
      </c>
      <c r="C5378" s="2">
        <v>13</v>
      </c>
      <c r="D5378" s="2">
        <v>2010</v>
      </c>
      <c r="E5378" s="2">
        <v>2</v>
      </c>
      <c r="F5378" s="9">
        <v>0.03</v>
      </c>
    </row>
    <row r="5379" spans="1:6" x14ac:dyDescent="0.2">
      <c r="A5379" s="2" t="s">
        <v>3</v>
      </c>
      <c r="B5379" s="2">
        <v>8</v>
      </c>
      <c r="C5379" s="2">
        <v>13</v>
      </c>
      <c r="D5379" s="2">
        <v>2010</v>
      </c>
      <c r="E5379" s="2">
        <v>3</v>
      </c>
      <c r="F5379" s="9">
        <v>3.0600000000000002E-2</v>
      </c>
    </row>
    <row r="5380" spans="1:6" x14ac:dyDescent="0.2">
      <c r="A5380" s="2" t="s">
        <v>3</v>
      </c>
      <c r="B5380" s="2">
        <v>8</v>
      </c>
      <c r="C5380" s="2">
        <v>13</v>
      </c>
      <c r="D5380" s="2">
        <v>2010</v>
      </c>
      <c r="E5380" s="2">
        <v>4</v>
      </c>
      <c r="F5380" s="9">
        <v>2.98E-2</v>
      </c>
    </row>
    <row r="5381" spans="1:6" x14ac:dyDescent="0.2">
      <c r="A5381" s="2" t="s">
        <v>3</v>
      </c>
      <c r="B5381" s="2">
        <v>8</v>
      </c>
      <c r="C5381" s="2">
        <v>13</v>
      </c>
      <c r="D5381" s="2">
        <v>2010</v>
      </c>
      <c r="E5381" s="2">
        <v>5</v>
      </c>
      <c r="F5381" s="9">
        <v>3.0700000000000002E-2</v>
      </c>
    </row>
    <row r="5382" spans="1:6" x14ac:dyDescent="0.2">
      <c r="A5382" s="2" t="s">
        <v>3</v>
      </c>
      <c r="B5382" s="2">
        <v>8</v>
      </c>
      <c r="C5382" s="2">
        <v>13</v>
      </c>
      <c r="D5382" s="2">
        <v>2010</v>
      </c>
      <c r="E5382" s="2">
        <v>6</v>
      </c>
      <c r="F5382" s="9">
        <v>0.03</v>
      </c>
    </row>
    <row r="5383" spans="1:6" x14ac:dyDescent="0.2">
      <c r="A5383" s="2" t="s">
        <v>3</v>
      </c>
      <c r="B5383" s="2">
        <v>8</v>
      </c>
      <c r="C5383" s="2">
        <v>13</v>
      </c>
      <c r="D5383" s="2">
        <v>2010</v>
      </c>
      <c r="E5383" s="2">
        <v>7</v>
      </c>
      <c r="F5383" s="9">
        <v>2.75E-2</v>
      </c>
    </row>
    <row r="5384" spans="1:6" x14ac:dyDescent="0.2">
      <c r="A5384" s="2" t="s">
        <v>3</v>
      </c>
      <c r="B5384" s="2">
        <v>8</v>
      </c>
      <c r="C5384" s="2">
        <v>13</v>
      </c>
      <c r="D5384" s="2">
        <v>2010</v>
      </c>
      <c r="E5384" s="2">
        <v>8</v>
      </c>
      <c r="F5384" s="9">
        <v>2.58E-2</v>
      </c>
    </row>
    <row r="5385" spans="1:6" x14ac:dyDescent="0.2">
      <c r="A5385" s="2" t="s">
        <v>3</v>
      </c>
      <c r="B5385" s="2">
        <v>8</v>
      </c>
      <c r="C5385" s="2">
        <v>13</v>
      </c>
      <c r="D5385" s="2">
        <v>2010</v>
      </c>
      <c r="E5385" s="2">
        <v>9</v>
      </c>
      <c r="F5385" s="9">
        <v>2.23E-2</v>
      </c>
    </row>
    <row r="5386" spans="1:6" x14ac:dyDescent="0.2">
      <c r="A5386" s="2" t="s">
        <v>3</v>
      </c>
      <c r="B5386" s="2">
        <v>8</v>
      </c>
      <c r="C5386" s="2">
        <v>13</v>
      </c>
      <c r="D5386" s="2">
        <v>2010</v>
      </c>
      <c r="E5386" s="2">
        <v>10</v>
      </c>
      <c r="F5386" s="9">
        <v>2.1500000000000002E-2</v>
      </c>
    </row>
    <row r="5387" spans="1:6" x14ac:dyDescent="0.2">
      <c r="A5387" s="2" t="s">
        <v>3</v>
      </c>
      <c r="B5387" s="2">
        <v>8</v>
      </c>
      <c r="C5387" s="2">
        <v>13</v>
      </c>
      <c r="D5387" s="2">
        <v>2010</v>
      </c>
      <c r="E5387" s="2">
        <v>11</v>
      </c>
      <c r="F5387" s="9">
        <v>2.01E-2</v>
      </c>
    </row>
    <row r="5388" spans="1:6" x14ac:dyDescent="0.2">
      <c r="A5388" s="2" t="s">
        <v>3</v>
      </c>
      <c r="B5388" s="2">
        <v>8</v>
      </c>
      <c r="C5388" s="2">
        <v>13</v>
      </c>
      <c r="D5388" s="2">
        <v>2010</v>
      </c>
      <c r="E5388" s="2">
        <v>12</v>
      </c>
      <c r="F5388" s="9">
        <v>1.9900000000000001E-2</v>
      </c>
    </row>
    <row r="5389" spans="1:6" x14ac:dyDescent="0.2">
      <c r="A5389" s="2" t="s">
        <v>3</v>
      </c>
      <c r="B5389" s="2">
        <v>8</v>
      </c>
      <c r="C5389" s="2">
        <v>13</v>
      </c>
      <c r="D5389" s="2">
        <v>2010</v>
      </c>
      <c r="E5389" s="2">
        <v>13</v>
      </c>
      <c r="F5389" s="9">
        <v>1.8000000000000002E-2</v>
      </c>
    </row>
    <row r="5390" spans="1:6" x14ac:dyDescent="0.2">
      <c r="A5390" s="2" t="s">
        <v>3</v>
      </c>
      <c r="B5390" s="2">
        <v>8</v>
      </c>
      <c r="C5390" s="2">
        <v>13</v>
      </c>
      <c r="D5390" s="2">
        <v>2010</v>
      </c>
      <c r="E5390" s="2">
        <v>14</v>
      </c>
      <c r="F5390" s="9">
        <v>1.9100000000000002E-2</v>
      </c>
    </row>
    <row r="5391" spans="1:6" x14ac:dyDescent="0.2">
      <c r="A5391" s="2" t="s">
        <v>3</v>
      </c>
      <c r="B5391" s="2">
        <v>8</v>
      </c>
      <c r="C5391" s="2">
        <v>13</v>
      </c>
      <c r="D5391" s="2">
        <v>2010</v>
      </c>
      <c r="E5391" s="2">
        <v>15</v>
      </c>
      <c r="F5391" s="9">
        <v>1.89E-2</v>
      </c>
    </row>
    <row r="5392" spans="1:6" x14ac:dyDescent="0.2">
      <c r="A5392" s="2" t="s">
        <v>3</v>
      </c>
      <c r="B5392" s="2">
        <v>8</v>
      </c>
      <c r="C5392" s="2">
        <v>13</v>
      </c>
      <c r="D5392" s="2">
        <v>2010</v>
      </c>
      <c r="E5392" s="2">
        <v>16</v>
      </c>
      <c r="F5392" s="9">
        <v>2.0500000000000001E-2</v>
      </c>
    </row>
    <row r="5393" spans="1:6" x14ac:dyDescent="0.2">
      <c r="A5393" s="2" t="s">
        <v>3</v>
      </c>
      <c r="B5393" s="2">
        <v>8</v>
      </c>
      <c r="C5393" s="2">
        <v>13</v>
      </c>
      <c r="D5393" s="2">
        <v>2010</v>
      </c>
      <c r="E5393" s="2">
        <v>17</v>
      </c>
      <c r="F5393" s="9">
        <v>1.9200000000000002E-2</v>
      </c>
    </row>
    <row r="5394" spans="1:6" x14ac:dyDescent="0.2">
      <c r="A5394" s="2" t="s">
        <v>3</v>
      </c>
      <c r="B5394" s="2">
        <v>8</v>
      </c>
      <c r="C5394" s="2">
        <v>13</v>
      </c>
      <c r="D5394" s="2">
        <v>2010</v>
      </c>
      <c r="E5394" s="2">
        <v>18</v>
      </c>
      <c r="F5394" s="9">
        <v>1.9900000000000001E-2</v>
      </c>
    </row>
    <row r="5395" spans="1:6" x14ac:dyDescent="0.2">
      <c r="A5395" s="2" t="s">
        <v>3</v>
      </c>
      <c r="B5395" s="2">
        <v>8</v>
      </c>
      <c r="C5395" s="2">
        <v>13</v>
      </c>
      <c r="D5395" s="2">
        <v>2010</v>
      </c>
      <c r="E5395" s="2">
        <v>19</v>
      </c>
      <c r="F5395" s="9">
        <v>1.95E-2</v>
      </c>
    </row>
    <row r="5396" spans="1:6" x14ac:dyDescent="0.2">
      <c r="A5396" s="2" t="s">
        <v>3</v>
      </c>
      <c r="B5396" s="2">
        <v>8</v>
      </c>
      <c r="C5396" s="2">
        <v>13</v>
      </c>
      <c r="D5396" s="2">
        <v>2010</v>
      </c>
      <c r="E5396" s="2">
        <v>20</v>
      </c>
      <c r="F5396" s="9">
        <v>1.89E-2</v>
      </c>
    </row>
    <row r="5397" spans="1:6" x14ac:dyDescent="0.2">
      <c r="A5397" s="2" t="s">
        <v>3</v>
      </c>
      <c r="B5397" s="2">
        <v>8</v>
      </c>
      <c r="C5397" s="2">
        <v>13</v>
      </c>
      <c r="D5397" s="2">
        <v>2010</v>
      </c>
      <c r="E5397" s="2">
        <v>21</v>
      </c>
      <c r="F5397" s="9">
        <v>1.95E-2</v>
      </c>
    </row>
    <row r="5398" spans="1:6" x14ac:dyDescent="0.2">
      <c r="A5398" s="2" t="s">
        <v>3</v>
      </c>
      <c r="B5398" s="2">
        <v>8</v>
      </c>
      <c r="C5398" s="2">
        <v>13</v>
      </c>
      <c r="D5398" s="2">
        <v>2010</v>
      </c>
      <c r="E5398" s="2">
        <v>22</v>
      </c>
      <c r="F5398" s="9">
        <v>1.9300000000000001E-2</v>
      </c>
    </row>
    <row r="5399" spans="1:6" x14ac:dyDescent="0.2">
      <c r="A5399" s="2" t="s">
        <v>3</v>
      </c>
      <c r="B5399" s="2">
        <v>8</v>
      </c>
      <c r="C5399" s="2">
        <v>13</v>
      </c>
      <c r="D5399" s="2">
        <v>2010</v>
      </c>
      <c r="E5399" s="2">
        <v>23</v>
      </c>
      <c r="F5399" s="9">
        <v>2.18E-2</v>
      </c>
    </row>
    <row r="5400" spans="1:6" x14ac:dyDescent="0.2">
      <c r="A5400" s="2" t="s">
        <v>3</v>
      </c>
      <c r="B5400" s="2">
        <v>8</v>
      </c>
      <c r="C5400" s="2">
        <v>13</v>
      </c>
      <c r="D5400" s="2">
        <v>2010</v>
      </c>
      <c r="E5400" s="2">
        <v>24</v>
      </c>
      <c r="F5400" s="9">
        <v>2.52E-2</v>
      </c>
    </row>
    <row r="5401" spans="1:6" x14ac:dyDescent="0.2">
      <c r="A5401" s="2" t="s">
        <v>3</v>
      </c>
      <c r="B5401" s="2">
        <v>8</v>
      </c>
      <c r="C5401" s="2">
        <v>14</v>
      </c>
      <c r="D5401" s="2">
        <v>2010</v>
      </c>
      <c r="E5401" s="2">
        <v>1</v>
      </c>
      <c r="F5401" s="9">
        <v>2.7900000000000001E-2</v>
      </c>
    </row>
    <row r="5402" spans="1:6" x14ac:dyDescent="0.2">
      <c r="A5402" s="2" t="s">
        <v>3</v>
      </c>
      <c r="B5402" s="2">
        <v>8</v>
      </c>
      <c r="C5402" s="2">
        <v>14</v>
      </c>
      <c r="D5402" s="2">
        <v>2010</v>
      </c>
      <c r="E5402" s="2">
        <v>2</v>
      </c>
      <c r="F5402" s="9">
        <v>3.0600000000000002E-2</v>
      </c>
    </row>
    <row r="5403" spans="1:6" x14ac:dyDescent="0.2">
      <c r="A5403" s="2" t="s">
        <v>3</v>
      </c>
      <c r="B5403" s="2">
        <v>8</v>
      </c>
      <c r="C5403" s="2">
        <v>14</v>
      </c>
      <c r="D5403" s="2">
        <v>2010</v>
      </c>
      <c r="E5403" s="2">
        <v>3</v>
      </c>
      <c r="F5403" s="9">
        <v>3.1699999999999999E-2</v>
      </c>
    </row>
    <row r="5404" spans="1:6" x14ac:dyDescent="0.2">
      <c r="A5404" s="2" t="s">
        <v>3</v>
      </c>
      <c r="B5404" s="2">
        <v>8</v>
      </c>
      <c r="C5404" s="2">
        <v>14</v>
      </c>
      <c r="D5404" s="2">
        <v>2010</v>
      </c>
      <c r="E5404" s="2">
        <v>4</v>
      </c>
      <c r="F5404" s="9">
        <v>3.1800000000000002E-2</v>
      </c>
    </row>
    <row r="5405" spans="1:6" x14ac:dyDescent="0.2">
      <c r="A5405" s="2" t="s">
        <v>3</v>
      </c>
      <c r="B5405" s="2">
        <v>8</v>
      </c>
      <c r="C5405" s="2">
        <v>14</v>
      </c>
      <c r="D5405" s="2">
        <v>2010</v>
      </c>
      <c r="E5405" s="2">
        <v>5</v>
      </c>
      <c r="F5405" s="9">
        <v>3.1600000000000003E-2</v>
      </c>
    </row>
    <row r="5406" spans="1:6" x14ac:dyDescent="0.2">
      <c r="A5406" s="2" t="s">
        <v>3</v>
      </c>
      <c r="B5406" s="2">
        <v>8</v>
      </c>
      <c r="C5406" s="2">
        <v>14</v>
      </c>
      <c r="D5406" s="2">
        <v>2010</v>
      </c>
      <c r="E5406" s="2">
        <v>6</v>
      </c>
      <c r="F5406" s="9">
        <v>3.1100000000000003E-2</v>
      </c>
    </row>
    <row r="5407" spans="1:6" x14ac:dyDescent="0.2">
      <c r="A5407" s="2" t="s">
        <v>3</v>
      </c>
      <c r="B5407" s="2">
        <v>8</v>
      </c>
      <c r="C5407" s="2">
        <v>14</v>
      </c>
      <c r="D5407" s="2">
        <v>2010</v>
      </c>
      <c r="E5407" s="2">
        <v>7</v>
      </c>
      <c r="F5407" s="9">
        <v>2.98E-2</v>
      </c>
    </row>
    <row r="5408" spans="1:6" x14ac:dyDescent="0.2">
      <c r="A5408" s="2" t="s">
        <v>3</v>
      </c>
      <c r="B5408" s="2">
        <v>8</v>
      </c>
      <c r="C5408" s="2">
        <v>14</v>
      </c>
      <c r="D5408" s="2">
        <v>2010</v>
      </c>
      <c r="E5408" s="2">
        <v>8</v>
      </c>
      <c r="F5408" s="9">
        <v>2.69E-2</v>
      </c>
    </row>
    <row r="5409" spans="1:6" x14ac:dyDescent="0.2">
      <c r="A5409" s="2" t="s">
        <v>3</v>
      </c>
      <c r="B5409" s="2">
        <v>8</v>
      </c>
      <c r="C5409" s="2">
        <v>14</v>
      </c>
      <c r="D5409" s="2">
        <v>2010</v>
      </c>
      <c r="E5409" s="2">
        <v>9</v>
      </c>
      <c r="F5409" s="9">
        <v>2.5900000000000003E-2</v>
      </c>
    </row>
    <row r="5410" spans="1:6" x14ac:dyDescent="0.2">
      <c r="A5410" s="2" t="s">
        <v>3</v>
      </c>
      <c r="B5410" s="2">
        <v>8</v>
      </c>
      <c r="C5410" s="2">
        <v>14</v>
      </c>
      <c r="D5410" s="2">
        <v>2010</v>
      </c>
      <c r="E5410" s="2">
        <v>10</v>
      </c>
      <c r="F5410" s="9">
        <v>2.5000000000000001E-2</v>
      </c>
    </row>
    <row r="5411" spans="1:6" x14ac:dyDescent="0.2">
      <c r="A5411" s="2" t="s">
        <v>3</v>
      </c>
      <c r="B5411" s="2">
        <v>8</v>
      </c>
      <c r="C5411" s="2">
        <v>14</v>
      </c>
      <c r="D5411" s="2">
        <v>2010</v>
      </c>
      <c r="E5411" s="2">
        <v>11</v>
      </c>
      <c r="F5411" s="9">
        <v>2.46E-2</v>
      </c>
    </row>
    <row r="5412" spans="1:6" x14ac:dyDescent="0.2">
      <c r="A5412" s="2" t="s">
        <v>3</v>
      </c>
      <c r="B5412" s="2">
        <v>8</v>
      </c>
      <c r="C5412" s="2">
        <v>14</v>
      </c>
      <c r="D5412" s="2">
        <v>2010</v>
      </c>
      <c r="E5412" s="2">
        <v>12</v>
      </c>
      <c r="F5412" s="9">
        <v>2.3599999999999999E-2</v>
      </c>
    </row>
    <row r="5413" spans="1:6" x14ac:dyDescent="0.2">
      <c r="A5413" s="2" t="s">
        <v>3</v>
      </c>
      <c r="B5413" s="2">
        <v>8</v>
      </c>
      <c r="C5413" s="2">
        <v>14</v>
      </c>
      <c r="D5413" s="2">
        <v>2010</v>
      </c>
      <c r="E5413" s="2">
        <v>13</v>
      </c>
      <c r="F5413" s="9">
        <v>2.2700000000000001E-2</v>
      </c>
    </row>
    <row r="5414" spans="1:6" x14ac:dyDescent="0.2">
      <c r="A5414" s="2" t="s">
        <v>3</v>
      </c>
      <c r="B5414" s="2">
        <v>8</v>
      </c>
      <c r="C5414" s="2">
        <v>14</v>
      </c>
      <c r="D5414" s="2">
        <v>2010</v>
      </c>
      <c r="E5414" s="2">
        <v>14</v>
      </c>
      <c r="F5414" s="9">
        <v>2.2100000000000002E-2</v>
      </c>
    </row>
    <row r="5415" spans="1:6" x14ac:dyDescent="0.2">
      <c r="A5415" s="2" t="s">
        <v>3</v>
      </c>
      <c r="B5415" s="2">
        <v>8</v>
      </c>
      <c r="C5415" s="2">
        <v>14</v>
      </c>
      <c r="D5415" s="2">
        <v>2010</v>
      </c>
      <c r="E5415" s="2">
        <v>15</v>
      </c>
      <c r="F5415" s="9">
        <v>2.2100000000000002E-2</v>
      </c>
    </row>
    <row r="5416" spans="1:6" x14ac:dyDescent="0.2">
      <c r="A5416" s="2" t="s">
        <v>3</v>
      </c>
      <c r="B5416" s="2">
        <v>8</v>
      </c>
      <c r="C5416" s="2">
        <v>14</v>
      </c>
      <c r="D5416" s="2">
        <v>2010</v>
      </c>
      <c r="E5416" s="2">
        <v>16</v>
      </c>
      <c r="F5416" s="9">
        <v>2.1299999999999999E-2</v>
      </c>
    </row>
    <row r="5417" spans="1:6" x14ac:dyDescent="0.2">
      <c r="A5417" s="2" t="s">
        <v>3</v>
      </c>
      <c r="B5417" s="2">
        <v>8</v>
      </c>
      <c r="C5417" s="2">
        <v>14</v>
      </c>
      <c r="D5417" s="2">
        <v>2010</v>
      </c>
      <c r="E5417" s="2">
        <v>17</v>
      </c>
      <c r="F5417" s="9">
        <v>2.1000000000000001E-2</v>
      </c>
    </row>
    <row r="5418" spans="1:6" x14ac:dyDescent="0.2">
      <c r="A5418" s="2" t="s">
        <v>3</v>
      </c>
      <c r="B5418" s="2">
        <v>8</v>
      </c>
      <c r="C5418" s="2">
        <v>14</v>
      </c>
      <c r="D5418" s="2">
        <v>2010</v>
      </c>
      <c r="E5418" s="2">
        <v>18</v>
      </c>
      <c r="F5418" s="9">
        <v>2.1299999999999999E-2</v>
      </c>
    </row>
    <row r="5419" spans="1:6" x14ac:dyDescent="0.2">
      <c r="A5419" s="2" t="s">
        <v>3</v>
      </c>
      <c r="B5419" s="2">
        <v>8</v>
      </c>
      <c r="C5419" s="2">
        <v>14</v>
      </c>
      <c r="D5419" s="2">
        <v>2010</v>
      </c>
      <c r="E5419" s="2">
        <v>19</v>
      </c>
      <c r="F5419" s="9">
        <v>2.2700000000000001E-2</v>
      </c>
    </row>
    <row r="5420" spans="1:6" x14ac:dyDescent="0.2">
      <c r="A5420" s="2" t="s">
        <v>3</v>
      </c>
      <c r="B5420" s="2">
        <v>8</v>
      </c>
      <c r="C5420" s="2">
        <v>14</v>
      </c>
      <c r="D5420" s="2">
        <v>2010</v>
      </c>
      <c r="E5420" s="2">
        <v>20</v>
      </c>
      <c r="F5420" s="9">
        <v>2.3200000000000002E-2</v>
      </c>
    </row>
    <row r="5421" spans="1:6" x14ac:dyDescent="0.2">
      <c r="A5421" s="2" t="s">
        <v>3</v>
      </c>
      <c r="B5421" s="2">
        <v>8</v>
      </c>
      <c r="C5421" s="2">
        <v>14</v>
      </c>
      <c r="D5421" s="2">
        <v>2010</v>
      </c>
      <c r="E5421" s="2">
        <v>21</v>
      </c>
      <c r="F5421" s="9">
        <v>2.23E-2</v>
      </c>
    </row>
    <row r="5422" spans="1:6" x14ac:dyDescent="0.2">
      <c r="A5422" s="2" t="s">
        <v>3</v>
      </c>
      <c r="B5422" s="2">
        <v>8</v>
      </c>
      <c r="C5422" s="2">
        <v>14</v>
      </c>
      <c r="D5422" s="2">
        <v>2010</v>
      </c>
      <c r="E5422" s="2">
        <v>22</v>
      </c>
      <c r="F5422" s="9">
        <v>2.24E-2</v>
      </c>
    </row>
    <row r="5423" spans="1:6" x14ac:dyDescent="0.2">
      <c r="A5423" s="2" t="s">
        <v>3</v>
      </c>
      <c r="B5423" s="2">
        <v>8</v>
      </c>
      <c r="C5423" s="2">
        <v>14</v>
      </c>
      <c r="D5423" s="2">
        <v>2010</v>
      </c>
      <c r="E5423" s="2">
        <v>23</v>
      </c>
      <c r="F5423" s="9">
        <v>2.3700000000000002E-2</v>
      </c>
    </row>
    <row r="5424" spans="1:6" x14ac:dyDescent="0.2">
      <c r="A5424" s="2" t="s">
        <v>3</v>
      </c>
      <c r="B5424" s="2">
        <v>8</v>
      </c>
      <c r="C5424" s="2">
        <v>14</v>
      </c>
      <c r="D5424" s="2">
        <v>2010</v>
      </c>
      <c r="E5424" s="2">
        <v>24</v>
      </c>
      <c r="F5424" s="9">
        <v>2.64E-2</v>
      </c>
    </row>
    <row r="5425" spans="1:6" x14ac:dyDescent="0.2">
      <c r="A5425" s="2" t="s">
        <v>3</v>
      </c>
      <c r="B5425" s="2">
        <v>8</v>
      </c>
      <c r="C5425" s="2">
        <v>15</v>
      </c>
      <c r="D5425" s="2">
        <v>2010</v>
      </c>
      <c r="E5425" s="2">
        <v>1</v>
      </c>
      <c r="F5425" s="9">
        <v>2.8300000000000002E-2</v>
      </c>
    </row>
    <row r="5426" spans="1:6" x14ac:dyDescent="0.2">
      <c r="A5426" s="2" t="s">
        <v>3</v>
      </c>
      <c r="B5426" s="2">
        <v>8</v>
      </c>
      <c r="C5426" s="2">
        <v>15</v>
      </c>
      <c r="D5426" s="2">
        <v>2010</v>
      </c>
      <c r="E5426" s="2">
        <v>2</v>
      </c>
      <c r="F5426" s="9">
        <v>3.0300000000000001E-2</v>
      </c>
    </row>
    <row r="5427" spans="1:6" x14ac:dyDescent="0.2">
      <c r="A5427" s="2" t="s">
        <v>3</v>
      </c>
      <c r="B5427" s="2">
        <v>8</v>
      </c>
      <c r="C5427" s="2">
        <v>15</v>
      </c>
      <c r="D5427" s="2">
        <v>2010</v>
      </c>
      <c r="E5427" s="2">
        <v>3</v>
      </c>
      <c r="F5427" s="9">
        <v>3.1100000000000003E-2</v>
      </c>
    </row>
    <row r="5428" spans="1:6" x14ac:dyDescent="0.2">
      <c r="A5428" s="2" t="s">
        <v>3</v>
      </c>
      <c r="B5428" s="2">
        <v>8</v>
      </c>
      <c r="C5428" s="2">
        <v>15</v>
      </c>
      <c r="D5428" s="2">
        <v>2010</v>
      </c>
      <c r="E5428" s="2">
        <v>4</v>
      </c>
      <c r="F5428" s="9">
        <v>3.2600000000000004E-2</v>
      </c>
    </row>
    <row r="5429" spans="1:6" x14ac:dyDescent="0.2">
      <c r="A5429" s="2" t="s">
        <v>3</v>
      </c>
      <c r="B5429" s="2">
        <v>8</v>
      </c>
      <c r="C5429" s="2">
        <v>15</v>
      </c>
      <c r="D5429" s="2">
        <v>2010</v>
      </c>
      <c r="E5429" s="2">
        <v>5</v>
      </c>
      <c r="F5429" s="9">
        <v>3.3500000000000002E-2</v>
      </c>
    </row>
    <row r="5430" spans="1:6" x14ac:dyDescent="0.2">
      <c r="A5430" s="2" t="s">
        <v>3</v>
      </c>
      <c r="B5430" s="2">
        <v>8</v>
      </c>
      <c r="C5430" s="2">
        <v>15</v>
      </c>
      <c r="D5430" s="2">
        <v>2010</v>
      </c>
      <c r="E5430" s="2">
        <v>6</v>
      </c>
      <c r="F5430" s="9">
        <v>3.44E-2</v>
      </c>
    </row>
    <row r="5431" spans="1:6" x14ac:dyDescent="0.2">
      <c r="A5431" s="2" t="s">
        <v>3</v>
      </c>
      <c r="B5431" s="2">
        <v>8</v>
      </c>
      <c r="C5431" s="2">
        <v>15</v>
      </c>
      <c r="D5431" s="2">
        <v>2010</v>
      </c>
      <c r="E5431" s="2">
        <v>7</v>
      </c>
      <c r="F5431" s="9">
        <v>3.0800000000000001E-2</v>
      </c>
    </row>
    <row r="5432" spans="1:6" x14ac:dyDescent="0.2">
      <c r="A5432" s="2" t="s">
        <v>3</v>
      </c>
      <c r="B5432" s="2">
        <v>8</v>
      </c>
      <c r="C5432" s="2">
        <v>15</v>
      </c>
      <c r="D5432" s="2">
        <v>2010</v>
      </c>
      <c r="E5432" s="2">
        <v>8</v>
      </c>
      <c r="F5432" s="9">
        <v>2.7700000000000002E-2</v>
      </c>
    </row>
    <row r="5433" spans="1:6" x14ac:dyDescent="0.2">
      <c r="A5433" s="2" t="s">
        <v>3</v>
      </c>
      <c r="B5433" s="2">
        <v>8</v>
      </c>
      <c r="C5433" s="2">
        <v>15</v>
      </c>
      <c r="D5433" s="2">
        <v>2010</v>
      </c>
      <c r="E5433" s="2">
        <v>9</v>
      </c>
      <c r="F5433" s="9">
        <v>2.9700000000000001E-2</v>
      </c>
    </row>
    <row r="5434" spans="1:6" x14ac:dyDescent="0.2">
      <c r="A5434" s="2" t="s">
        <v>3</v>
      </c>
      <c r="B5434" s="2">
        <v>8</v>
      </c>
      <c r="C5434" s="2">
        <v>15</v>
      </c>
      <c r="D5434" s="2">
        <v>2010</v>
      </c>
      <c r="E5434" s="2">
        <v>10</v>
      </c>
      <c r="F5434" s="9">
        <v>2.7600000000000003E-2</v>
      </c>
    </row>
    <row r="5435" spans="1:6" x14ac:dyDescent="0.2">
      <c r="A5435" s="2" t="s">
        <v>3</v>
      </c>
      <c r="B5435" s="2">
        <v>8</v>
      </c>
      <c r="C5435" s="2">
        <v>15</v>
      </c>
      <c r="D5435" s="2">
        <v>2010</v>
      </c>
      <c r="E5435" s="2">
        <v>11</v>
      </c>
      <c r="F5435" s="9">
        <v>2.7600000000000003E-2</v>
      </c>
    </row>
    <row r="5436" spans="1:6" x14ac:dyDescent="0.2">
      <c r="A5436" s="2" t="s">
        <v>3</v>
      </c>
      <c r="B5436" s="2">
        <v>8</v>
      </c>
      <c r="C5436" s="2">
        <v>15</v>
      </c>
      <c r="D5436" s="2">
        <v>2010</v>
      </c>
      <c r="E5436" s="2">
        <v>12</v>
      </c>
      <c r="F5436" s="9">
        <v>2.4800000000000003E-2</v>
      </c>
    </row>
    <row r="5437" spans="1:6" x14ac:dyDescent="0.2">
      <c r="A5437" s="2" t="s">
        <v>3</v>
      </c>
      <c r="B5437" s="2">
        <v>8</v>
      </c>
      <c r="C5437" s="2">
        <v>15</v>
      </c>
      <c r="D5437" s="2">
        <v>2010</v>
      </c>
      <c r="E5437" s="2">
        <v>13</v>
      </c>
      <c r="F5437" s="9">
        <v>2.4500000000000001E-2</v>
      </c>
    </row>
    <row r="5438" spans="1:6" x14ac:dyDescent="0.2">
      <c r="A5438" s="2" t="s">
        <v>3</v>
      </c>
      <c r="B5438" s="2">
        <v>8</v>
      </c>
      <c r="C5438" s="2">
        <v>15</v>
      </c>
      <c r="D5438" s="2">
        <v>2010</v>
      </c>
      <c r="E5438" s="2">
        <v>14</v>
      </c>
      <c r="F5438" s="9">
        <v>2.2100000000000002E-2</v>
      </c>
    </row>
    <row r="5439" spans="1:6" x14ac:dyDescent="0.2">
      <c r="A5439" s="2" t="s">
        <v>3</v>
      </c>
      <c r="B5439" s="2">
        <v>8</v>
      </c>
      <c r="C5439" s="2">
        <v>15</v>
      </c>
      <c r="D5439" s="2">
        <v>2010</v>
      </c>
      <c r="E5439" s="2">
        <v>15</v>
      </c>
      <c r="F5439" s="9">
        <v>2.2200000000000001E-2</v>
      </c>
    </row>
    <row r="5440" spans="1:6" x14ac:dyDescent="0.2">
      <c r="A5440" s="2" t="s">
        <v>3</v>
      </c>
      <c r="B5440" s="2">
        <v>8</v>
      </c>
      <c r="C5440" s="2">
        <v>15</v>
      </c>
      <c r="D5440" s="2">
        <v>2010</v>
      </c>
      <c r="E5440" s="2">
        <v>16</v>
      </c>
      <c r="F5440" s="9">
        <v>2.24E-2</v>
      </c>
    </row>
    <row r="5441" spans="1:6" x14ac:dyDescent="0.2">
      <c r="A5441" s="2" t="s">
        <v>3</v>
      </c>
      <c r="B5441" s="2">
        <v>8</v>
      </c>
      <c r="C5441" s="2">
        <v>15</v>
      </c>
      <c r="D5441" s="2">
        <v>2010</v>
      </c>
      <c r="E5441" s="2">
        <v>17</v>
      </c>
      <c r="F5441" s="9">
        <v>1.9900000000000001E-2</v>
      </c>
    </row>
    <row r="5442" spans="1:6" x14ac:dyDescent="0.2">
      <c r="A5442" s="2" t="s">
        <v>3</v>
      </c>
      <c r="B5442" s="2">
        <v>8</v>
      </c>
      <c r="C5442" s="2">
        <v>15</v>
      </c>
      <c r="D5442" s="2">
        <v>2010</v>
      </c>
      <c r="E5442" s="2">
        <v>18</v>
      </c>
      <c r="F5442" s="9">
        <v>2.18E-2</v>
      </c>
    </row>
    <row r="5443" spans="1:6" x14ac:dyDescent="0.2">
      <c r="A5443" s="2" t="s">
        <v>3</v>
      </c>
      <c r="B5443" s="2">
        <v>8</v>
      </c>
      <c r="C5443" s="2">
        <v>15</v>
      </c>
      <c r="D5443" s="2">
        <v>2010</v>
      </c>
      <c r="E5443" s="2">
        <v>19</v>
      </c>
      <c r="F5443" s="9">
        <v>2.0200000000000003E-2</v>
      </c>
    </row>
    <row r="5444" spans="1:6" x14ac:dyDescent="0.2">
      <c r="A5444" s="2" t="s">
        <v>3</v>
      </c>
      <c r="B5444" s="2">
        <v>8</v>
      </c>
      <c r="C5444" s="2">
        <v>15</v>
      </c>
      <c r="D5444" s="2">
        <v>2010</v>
      </c>
      <c r="E5444" s="2">
        <v>20</v>
      </c>
      <c r="F5444" s="9">
        <v>2.1899999999999999E-2</v>
      </c>
    </row>
    <row r="5445" spans="1:6" x14ac:dyDescent="0.2">
      <c r="A5445" s="2" t="s">
        <v>3</v>
      </c>
      <c r="B5445" s="2">
        <v>8</v>
      </c>
      <c r="C5445" s="2">
        <v>15</v>
      </c>
      <c r="D5445" s="2">
        <v>2010</v>
      </c>
      <c r="E5445" s="2">
        <v>21</v>
      </c>
      <c r="F5445" s="9">
        <v>2.23E-2</v>
      </c>
    </row>
    <row r="5446" spans="1:6" x14ac:dyDescent="0.2">
      <c r="A5446" s="2" t="s">
        <v>3</v>
      </c>
      <c r="B5446" s="2">
        <v>8</v>
      </c>
      <c r="C5446" s="2">
        <v>15</v>
      </c>
      <c r="D5446" s="2">
        <v>2010</v>
      </c>
      <c r="E5446" s="2">
        <v>22</v>
      </c>
      <c r="F5446" s="9">
        <v>2.24E-2</v>
      </c>
    </row>
    <row r="5447" spans="1:6" x14ac:dyDescent="0.2">
      <c r="A5447" s="2" t="s">
        <v>3</v>
      </c>
      <c r="B5447" s="2">
        <v>8</v>
      </c>
      <c r="C5447" s="2">
        <v>15</v>
      </c>
      <c r="D5447" s="2">
        <v>2010</v>
      </c>
      <c r="E5447" s="2">
        <v>23</v>
      </c>
      <c r="F5447" s="9">
        <v>2.4500000000000001E-2</v>
      </c>
    </row>
    <row r="5448" spans="1:6" x14ac:dyDescent="0.2">
      <c r="A5448" s="2" t="s">
        <v>3</v>
      </c>
      <c r="B5448" s="2">
        <v>8</v>
      </c>
      <c r="C5448" s="2">
        <v>15</v>
      </c>
      <c r="D5448" s="2">
        <v>2010</v>
      </c>
      <c r="E5448" s="2">
        <v>24</v>
      </c>
      <c r="F5448" s="9">
        <v>2.64E-2</v>
      </c>
    </row>
    <row r="5449" spans="1:6" x14ac:dyDescent="0.2">
      <c r="A5449" s="2" t="s">
        <v>3</v>
      </c>
      <c r="B5449" s="2">
        <v>8</v>
      </c>
      <c r="C5449" s="2">
        <v>16</v>
      </c>
      <c r="D5449" s="2">
        <v>2010</v>
      </c>
      <c r="E5449" s="2">
        <v>1</v>
      </c>
      <c r="F5449" s="9">
        <v>2.8000000000000001E-2</v>
      </c>
    </row>
    <row r="5450" spans="1:6" x14ac:dyDescent="0.2">
      <c r="A5450" s="2" t="s">
        <v>3</v>
      </c>
      <c r="B5450" s="2">
        <v>8</v>
      </c>
      <c r="C5450" s="2">
        <v>16</v>
      </c>
      <c r="D5450" s="2">
        <v>2010</v>
      </c>
      <c r="E5450" s="2">
        <v>2</v>
      </c>
      <c r="F5450" s="9">
        <v>3.0600000000000002E-2</v>
      </c>
    </row>
    <row r="5451" spans="1:6" x14ac:dyDescent="0.2">
      <c r="A5451" s="2" t="s">
        <v>3</v>
      </c>
      <c r="B5451" s="2">
        <v>8</v>
      </c>
      <c r="C5451" s="2">
        <v>16</v>
      </c>
      <c r="D5451" s="2">
        <v>2010</v>
      </c>
      <c r="E5451" s="2">
        <v>3</v>
      </c>
      <c r="F5451" s="9">
        <v>3.1699999999999999E-2</v>
      </c>
    </row>
    <row r="5452" spans="1:6" x14ac:dyDescent="0.2">
      <c r="A5452" s="2" t="s">
        <v>3</v>
      </c>
      <c r="B5452" s="2">
        <v>8</v>
      </c>
      <c r="C5452" s="2">
        <v>16</v>
      </c>
      <c r="D5452" s="2">
        <v>2010</v>
      </c>
      <c r="E5452" s="2">
        <v>4</v>
      </c>
      <c r="F5452" s="9">
        <v>3.0800000000000001E-2</v>
      </c>
    </row>
    <row r="5453" spans="1:6" x14ac:dyDescent="0.2">
      <c r="A5453" s="2" t="s">
        <v>3</v>
      </c>
      <c r="B5453" s="2">
        <v>8</v>
      </c>
      <c r="C5453" s="2">
        <v>16</v>
      </c>
      <c r="D5453" s="2">
        <v>2010</v>
      </c>
      <c r="E5453" s="2">
        <v>5</v>
      </c>
      <c r="F5453" s="9">
        <v>3.09E-2</v>
      </c>
    </row>
    <row r="5454" spans="1:6" x14ac:dyDescent="0.2">
      <c r="A5454" s="2" t="s">
        <v>3</v>
      </c>
      <c r="B5454" s="2">
        <v>8</v>
      </c>
      <c r="C5454" s="2">
        <v>16</v>
      </c>
      <c r="D5454" s="2">
        <v>2010</v>
      </c>
      <c r="E5454" s="2">
        <v>6</v>
      </c>
      <c r="F5454" s="9">
        <v>3.0500000000000003E-2</v>
      </c>
    </row>
    <row r="5455" spans="1:6" x14ac:dyDescent="0.2">
      <c r="A5455" s="2" t="s">
        <v>3</v>
      </c>
      <c r="B5455" s="2">
        <v>8</v>
      </c>
      <c r="C5455" s="2">
        <v>16</v>
      </c>
      <c r="D5455" s="2">
        <v>2010</v>
      </c>
      <c r="E5455" s="2">
        <v>7</v>
      </c>
      <c r="F5455" s="9">
        <v>2.52E-2</v>
      </c>
    </row>
    <row r="5456" spans="1:6" x14ac:dyDescent="0.2">
      <c r="A5456" s="2" t="s">
        <v>3</v>
      </c>
      <c r="B5456" s="2">
        <v>8</v>
      </c>
      <c r="C5456" s="2">
        <v>16</v>
      </c>
      <c r="D5456" s="2">
        <v>2010</v>
      </c>
      <c r="E5456" s="2">
        <v>8</v>
      </c>
      <c r="F5456" s="9">
        <v>2.2800000000000001E-2</v>
      </c>
    </row>
    <row r="5457" spans="1:6" x14ac:dyDescent="0.2">
      <c r="A5457" s="2" t="s">
        <v>3</v>
      </c>
      <c r="B5457" s="2">
        <v>8</v>
      </c>
      <c r="C5457" s="2">
        <v>16</v>
      </c>
      <c r="D5457" s="2">
        <v>2010</v>
      </c>
      <c r="E5457" s="2">
        <v>9</v>
      </c>
      <c r="F5457" s="9">
        <v>2.3700000000000002E-2</v>
      </c>
    </row>
    <row r="5458" spans="1:6" x14ac:dyDescent="0.2">
      <c r="A5458" s="2" t="s">
        <v>3</v>
      </c>
      <c r="B5458" s="2">
        <v>8</v>
      </c>
      <c r="C5458" s="2">
        <v>16</v>
      </c>
      <c r="D5458" s="2">
        <v>2010</v>
      </c>
      <c r="E5458" s="2">
        <v>10</v>
      </c>
      <c r="F5458" s="9">
        <v>2.1400000000000002E-2</v>
      </c>
    </row>
    <row r="5459" spans="1:6" x14ac:dyDescent="0.2">
      <c r="A5459" s="2" t="s">
        <v>3</v>
      </c>
      <c r="B5459" s="2">
        <v>8</v>
      </c>
      <c r="C5459" s="2">
        <v>16</v>
      </c>
      <c r="D5459" s="2">
        <v>2010</v>
      </c>
      <c r="E5459" s="2">
        <v>11</v>
      </c>
      <c r="F5459" s="9">
        <v>2.0900000000000002E-2</v>
      </c>
    </row>
    <row r="5460" spans="1:6" x14ac:dyDescent="0.2">
      <c r="A5460" s="2" t="s">
        <v>3</v>
      </c>
      <c r="B5460" s="2">
        <v>8</v>
      </c>
      <c r="C5460" s="2">
        <v>16</v>
      </c>
      <c r="D5460" s="2">
        <v>2010</v>
      </c>
      <c r="E5460" s="2">
        <v>12</v>
      </c>
      <c r="F5460" s="9">
        <v>2.0900000000000002E-2</v>
      </c>
    </row>
    <row r="5461" spans="1:6" x14ac:dyDescent="0.2">
      <c r="A5461" s="2" t="s">
        <v>3</v>
      </c>
      <c r="B5461" s="2">
        <v>8</v>
      </c>
      <c r="C5461" s="2">
        <v>16</v>
      </c>
      <c r="D5461" s="2">
        <v>2010</v>
      </c>
      <c r="E5461" s="2">
        <v>13</v>
      </c>
      <c r="F5461" s="9">
        <v>2.0500000000000001E-2</v>
      </c>
    </row>
    <row r="5462" spans="1:6" x14ac:dyDescent="0.2">
      <c r="A5462" s="2" t="s">
        <v>3</v>
      </c>
      <c r="B5462" s="2">
        <v>8</v>
      </c>
      <c r="C5462" s="2">
        <v>16</v>
      </c>
      <c r="D5462" s="2">
        <v>2010</v>
      </c>
      <c r="E5462" s="2">
        <v>14</v>
      </c>
      <c r="F5462" s="9">
        <v>1.9800000000000002E-2</v>
      </c>
    </row>
    <row r="5463" spans="1:6" x14ac:dyDescent="0.2">
      <c r="A5463" s="2" t="s">
        <v>3</v>
      </c>
      <c r="B5463" s="2">
        <v>8</v>
      </c>
      <c r="C5463" s="2">
        <v>16</v>
      </c>
      <c r="D5463" s="2">
        <v>2010</v>
      </c>
      <c r="E5463" s="2">
        <v>15</v>
      </c>
      <c r="F5463" s="9">
        <v>1.9300000000000001E-2</v>
      </c>
    </row>
    <row r="5464" spans="1:6" x14ac:dyDescent="0.2">
      <c r="A5464" s="2" t="s">
        <v>3</v>
      </c>
      <c r="B5464" s="2">
        <v>8</v>
      </c>
      <c r="C5464" s="2">
        <v>16</v>
      </c>
      <c r="D5464" s="2">
        <v>2010</v>
      </c>
      <c r="E5464" s="2">
        <v>16</v>
      </c>
      <c r="F5464" s="9">
        <v>2.0200000000000003E-2</v>
      </c>
    </row>
    <row r="5465" spans="1:6" x14ac:dyDescent="0.2">
      <c r="A5465" s="2" t="s">
        <v>3</v>
      </c>
      <c r="B5465" s="2">
        <v>8</v>
      </c>
      <c r="C5465" s="2">
        <v>16</v>
      </c>
      <c r="D5465" s="2">
        <v>2010</v>
      </c>
      <c r="E5465" s="2">
        <v>17</v>
      </c>
      <c r="F5465" s="9">
        <v>1.8600000000000002E-2</v>
      </c>
    </row>
    <row r="5466" spans="1:6" x14ac:dyDescent="0.2">
      <c r="A5466" s="2" t="s">
        <v>3</v>
      </c>
      <c r="B5466" s="2">
        <v>8</v>
      </c>
      <c r="C5466" s="2">
        <v>16</v>
      </c>
      <c r="D5466" s="2">
        <v>2010</v>
      </c>
      <c r="E5466" s="2">
        <v>18</v>
      </c>
      <c r="F5466" s="9">
        <v>2.01E-2</v>
      </c>
    </row>
    <row r="5467" spans="1:6" x14ac:dyDescent="0.2">
      <c r="A5467" s="2" t="s">
        <v>3</v>
      </c>
      <c r="B5467" s="2">
        <v>8</v>
      </c>
      <c r="C5467" s="2">
        <v>16</v>
      </c>
      <c r="D5467" s="2">
        <v>2010</v>
      </c>
      <c r="E5467" s="2">
        <v>19</v>
      </c>
      <c r="F5467" s="9">
        <v>2.0400000000000001E-2</v>
      </c>
    </row>
    <row r="5468" spans="1:6" x14ac:dyDescent="0.2">
      <c r="A5468" s="2" t="s">
        <v>3</v>
      </c>
      <c r="B5468" s="2">
        <v>8</v>
      </c>
      <c r="C5468" s="2">
        <v>16</v>
      </c>
      <c r="D5468" s="2">
        <v>2010</v>
      </c>
      <c r="E5468" s="2">
        <v>20</v>
      </c>
      <c r="F5468" s="9">
        <v>2.1500000000000002E-2</v>
      </c>
    </row>
    <row r="5469" spans="1:6" x14ac:dyDescent="0.2">
      <c r="A5469" s="2" t="s">
        <v>3</v>
      </c>
      <c r="B5469" s="2">
        <v>8</v>
      </c>
      <c r="C5469" s="2">
        <v>16</v>
      </c>
      <c r="D5469" s="2">
        <v>2010</v>
      </c>
      <c r="E5469" s="2">
        <v>21</v>
      </c>
      <c r="F5469" s="9">
        <v>2.1600000000000001E-2</v>
      </c>
    </row>
    <row r="5470" spans="1:6" x14ac:dyDescent="0.2">
      <c r="A5470" s="2" t="s">
        <v>3</v>
      </c>
      <c r="B5470" s="2">
        <v>8</v>
      </c>
      <c r="C5470" s="2">
        <v>16</v>
      </c>
      <c r="D5470" s="2">
        <v>2010</v>
      </c>
      <c r="E5470" s="2">
        <v>22</v>
      </c>
      <c r="F5470" s="9">
        <v>2.1899999999999999E-2</v>
      </c>
    </row>
    <row r="5471" spans="1:6" x14ac:dyDescent="0.2">
      <c r="A5471" s="2" t="s">
        <v>3</v>
      </c>
      <c r="B5471" s="2">
        <v>8</v>
      </c>
      <c r="C5471" s="2">
        <v>16</v>
      </c>
      <c r="D5471" s="2">
        <v>2010</v>
      </c>
      <c r="E5471" s="2">
        <v>23</v>
      </c>
      <c r="F5471" s="9">
        <v>2.3300000000000001E-2</v>
      </c>
    </row>
    <row r="5472" spans="1:6" x14ac:dyDescent="0.2">
      <c r="A5472" s="2" t="s">
        <v>3</v>
      </c>
      <c r="B5472" s="2">
        <v>8</v>
      </c>
      <c r="C5472" s="2">
        <v>16</v>
      </c>
      <c r="D5472" s="2">
        <v>2010</v>
      </c>
      <c r="E5472" s="2">
        <v>24</v>
      </c>
      <c r="F5472" s="9">
        <v>2.6200000000000001E-2</v>
      </c>
    </row>
    <row r="5473" spans="1:6" x14ac:dyDescent="0.2">
      <c r="A5473" s="2" t="s">
        <v>3</v>
      </c>
      <c r="B5473" s="2">
        <v>8</v>
      </c>
      <c r="C5473" s="2">
        <v>17</v>
      </c>
      <c r="D5473" s="2">
        <v>2010</v>
      </c>
      <c r="E5473" s="2">
        <v>1</v>
      </c>
      <c r="F5473" s="9">
        <v>2.6500000000000003E-2</v>
      </c>
    </row>
    <row r="5474" spans="1:6" x14ac:dyDescent="0.2">
      <c r="A5474" s="2" t="s">
        <v>3</v>
      </c>
      <c r="B5474" s="2">
        <v>8</v>
      </c>
      <c r="C5474" s="2">
        <v>17</v>
      </c>
      <c r="D5474" s="2">
        <v>2010</v>
      </c>
      <c r="E5474" s="2">
        <v>2</v>
      </c>
      <c r="F5474" s="9">
        <v>2.8900000000000002E-2</v>
      </c>
    </row>
    <row r="5475" spans="1:6" x14ac:dyDescent="0.2">
      <c r="A5475" s="2" t="s">
        <v>3</v>
      </c>
      <c r="B5475" s="2">
        <v>8</v>
      </c>
      <c r="C5475" s="2">
        <v>17</v>
      </c>
      <c r="D5475" s="2">
        <v>2010</v>
      </c>
      <c r="E5475" s="2">
        <v>3</v>
      </c>
      <c r="F5475" s="9">
        <v>2.9900000000000003E-2</v>
      </c>
    </row>
    <row r="5476" spans="1:6" x14ac:dyDescent="0.2">
      <c r="A5476" s="2" t="s">
        <v>3</v>
      </c>
      <c r="B5476" s="2">
        <v>8</v>
      </c>
      <c r="C5476" s="2">
        <v>17</v>
      </c>
      <c r="D5476" s="2">
        <v>2010</v>
      </c>
      <c r="E5476" s="2">
        <v>4</v>
      </c>
      <c r="F5476" s="9">
        <v>3.1900000000000005E-2</v>
      </c>
    </row>
    <row r="5477" spans="1:6" x14ac:dyDescent="0.2">
      <c r="A5477" s="2" t="s">
        <v>3</v>
      </c>
      <c r="B5477" s="2">
        <v>8</v>
      </c>
      <c r="C5477" s="2">
        <v>17</v>
      </c>
      <c r="D5477" s="2">
        <v>2010</v>
      </c>
      <c r="E5477" s="2">
        <v>5</v>
      </c>
      <c r="F5477" s="9">
        <v>3.27E-2</v>
      </c>
    </row>
    <row r="5478" spans="1:6" x14ac:dyDescent="0.2">
      <c r="A5478" s="2" t="s">
        <v>3</v>
      </c>
      <c r="B5478" s="2">
        <v>8</v>
      </c>
      <c r="C5478" s="2">
        <v>17</v>
      </c>
      <c r="D5478" s="2">
        <v>2010</v>
      </c>
      <c r="E5478" s="2">
        <v>6</v>
      </c>
      <c r="F5478" s="9">
        <v>3.1400000000000004E-2</v>
      </c>
    </row>
    <row r="5479" spans="1:6" x14ac:dyDescent="0.2">
      <c r="A5479" s="2" t="s">
        <v>3</v>
      </c>
      <c r="B5479" s="2">
        <v>8</v>
      </c>
      <c r="C5479" s="2">
        <v>17</v>
      </c>
      <c r="D5479" s="2">
        <v>2010</v>
      </c>
      <c r="E5479" s="2">
        <v>7</v>
      </c>
      <c r="F5479" s="9">
        <v>2.92E-2</v>
      </c>
    </row>
    <row r="5480" spans="1:6" x14ac:dyDescent="0.2">
      <c r="A5480" s="2" t="s">
        <v>3</v>
      </c>
      <c r="B5480" s="2">
        <v>8</v>
      </c>
      <c r="C5480" s="2">
        <v>17</v>
      </c>
      <c r="D5480" s="2">
        <v>2010</v>
      </c>
      <c r="E5480" s="2">
        <v>8</v>
      </c>
      <c r="F5480" s="9">
        <v>2.5400000000000002E-2</v>
      </c>
    </row>
    <row r="5481" spans="1:6" x14ac:dyDescent="0.2">
      <c r="A5481" s="2" t="s">
        <v>3</v>
      </c>
      <c r="B5481" s="2">
        <v>8</v>
      </c>
      <c r="C5481" s="2">
        <v>17</v>
      </c>
      <c r="D5481" s="2">
        <v>2010</v>
      </c>
      <c r="E5481" s="2">
        <v>9</v>
      </c>
      <c r="F5481" s="9">
        <v>2.2200000000000001E-2</v>
      </c>
    </row>
    <row r="5482" spans="1:6" x14ac:dyDescent="0.2">
      <c r="A5482" s="2" t="s">
        <v>3</v>
      </c>
      <c r="B5482" s="2">
        <v>8</v>
      </c>
      <c r="C5482" s="2">
        <v>17</v>
      </c>
      <c r="D5482" s="2">
        <v>2010</v>
      </c>
      <c r="E5482" s="2">
        <v>10</v>
      </c>
      <c r="F5482" s="9">
        <v>2.29E-2</v>
      </c>
    </row>
    <row r="5483" spans="1:6" x14ac:dyDescent="0.2">
      <c r="A5483" s="2" t="s">
        <v>3</v>
      </c>
      <c r="B5483" s="2">
        <v>8</v>
      </c>
      <c r="C5483" s="2">
        <v>17</v>
      </c>
      <c r="D5483" s="2">
        <v>2010</v>
      </c>
      <c r="E5483" s="2">
        <v>11</v>
      </c>
      <c r="F5483" s="9">
        <v>2.5700000000000001E-2</v>
      </c>
    </row>
    <row r="5484" spans="1:6" x14ac:dyDescent="0.2">
      <c r="A5484" s="2" t="s">
        <v>3</v>
      </c>
      <c r="B5484" s="2">
        <v>8</v>
      </c>
      <c r="C5484" s="2">
        <v>17</v>
      </c>
      <c r="D5484" s="2">
        <v>2010</v>
      </c>
      <c r="E5484" s="2">
        <v>12</v>
      </c>
      <c r="F5484" s="9">
        <v>2.47E-2</v>
      </c>
    </row>
    <row r="5485" spans="1:6" x14ac:dyDescent="0.2">
      <c r="A5485" s="2" t="s">
        <v>3</v>
      </c>
      <c r="B5485" s="2">
        <v>8</v>
      </c>
      <c r="C5485" s="2">
        <v>17</v>
      </c>
      <c r="D5485" s="2">
        <v>2010</v>
      </c>
      <c r="E5485" s="2">
        <v>13</v>
      </c>
      <c r="F5485" s="9">
        <v>2.6100000000000002E-2</v>
      </c>
    </row>
    <row r="5486" spans="1:6" x14ac:dyDescent="0.2">
      <c r="A5486" s="2" t="s">
        <v>3</v>
      </c>
      <c r="B5486" s="2">
        <v>8</v>
      </c>
      <c r="C5486" s="2">
        <v>17</v>
      </c>
      <c r="D5486" s="2">
        <v>2010</v>
      </c>
      <c r="E5486" s="2">
        <v>14</v>
      </c>
      <c r="F5486" s="9">
        <v>2.29E-2</v>
      </c>
    </row>
    <row r="5487" spans="1:6" x14ac:dyDescent="0.2">
      <c r="A5487" s="2" t="s">
        <v>3</v>
      </c>
      <c r="B5487" s="2">
        <v>8</v>
      </c>
      <c r="C5487" s="2">
        <v>17</v>
      </c>
      <c r="D5487" s="2">
        <v>2010</v>
      </c>
      <c r="E5487" s="2">
        <v>15</v>
      </c>
      <c r="F5487" s="9">
        <v>2.2499999999999999E-2</v>
      </c>
    </row>
    <row r="5488" spans="1:6" x14ac:dyDescent="0.2">
      <c r="A5488" s="2" t="s">
        <v>3</v>
      </c>
      <c r="B5488" s="2">
        <v>8</v>
      </c>
      <c r="C5488" s="2">
        <v>17</v>
      </c>
      <c r="D5488" s="2">
        <v>2010</v>
      </c>
      <c r="E5488" s="2">
        <v>16</v>
      </c>
      <c r="F5488" s="9">
        <v>2.1700000000000001E-2</v>
      </c>
    </row>
    <row r="5489" spans="1:6" x14ac:dyDescent="0.2">
      <c r="A5489" s="2" t="s">
        <v>3</v>
      </c>
      <c r="B5489" s="2">
        <v>8</v>
      </c>
      <c r="C5489" s="2">
        <v>17</v>
      </c>
      <c r="D5489" s="2">
        <v>2010</v>
      </c>
      <c r="E5489" s="2">
        <v>17</v>
      </c>
      <c r="F5489" s="9">
        <v>2.23E-2</v>
      </c>
    </row>
    <row r="5490" spans="1:6" x14ac:dyDescent="0.2">
      <c r="A5490" s="2" t="s">
        <v>3</v>
      </c>
      <c r="B5490" s="2">
        <v>8</v>
      </c>
      <c r="C5490" s="2">
        <v>17</v>
      </c>
      <c r="D5490" s="2">
        <v>2010</v>
      </c>
      <c r="E5490" s="2">
        <v>18</v>
      </c>
      <c r="F5490" s="9">
        <v>2.2700000000000001E-2</v>
      </c>
    </row>
    <row r="5491" spans="1:6" x14ac:dyDescent="0.2">
      <c r="A5491" s="2" t="s">
        <v>3</v>
      </c>
      <c r="B5491" s="2">
        <v>8</v>
      </c>
      <c r="C5491" s="2">
        <v>17</v>
      </c>
      <c r="D5491" s="2">
        <v>2010</v>
      </c>
      <c r="E5491" s="2">
        <v>19</v>
      </c>
      <c r="F5491" s="9">
        <v>2.3300000000000001E-2</v>
      </c>
    </row>
    <row r="5492" spans="1:6" x14ac:dyDescent="0.2">
      <c r="A5492" s="2" t="s">
        <v>3</v>
      </c>
      <c r="B5492" s="2">
        <v>8</v>
      </c>
      <c r="C5492" s="2">
        <v>17</v>
      </c>
      <c r="D5492" s="2">
        <v>2010</v>
      </c>
      <c r="E5492" s="2">
        <v>20</v>
      </c>
      <c r="F5492" s="9">
        <v>2.41E-2</v>
      </c>
    </row>
    <row r="5493" spans="1:6" x14ac:dyDescent="0.2">
      <c r="A5493" s="2" t="s">
        <v>3</v>
      </c>
      <c r="B5493" s="2">
        <v>8</v>
      </c>
      <c r="C5493" s="2">
        <v>17</v>
      </c>
      <c r="D5493" s="2">
        <v>2010</v>
      </c>
      <c r="E5493" s="2">
        <v>21</v>
      </c>
      <c r="F5493" s="9">
        <v>2.3900000000000001E-2</v>
      </c>
    </row>
    <row r="5494" spans="1:6" x14ac:dyDescent="0.2">
      <c r="A5494" s="2" t="s">
        <v>3</v>
      </c>
      <c r="B5494" s="2">
        <v>8</v>
      </c>
      <c r="C5494" s="2">
        <v>17</v>
      </c>
      <c r="D5494" s="2">
        <v>2010</v>
      </c>
      <c r="E5494" s="2">
        <v>22</v>
      </c>
      <c r="F5494" s="9">
        <v>2.3700000000000002E-2</v>
      </c>
    </row>
    <row r="5495" spans="1:6" x14ac:dyDescent="0.2">
      <c r="A5495" s="2" t="s">
        <v>3</v>
      </c>
      <c r="B5495" s="2">
        <v>8</v>
      </c>
      <c r="C5495" s="2">
        <v>17</v>
      </c>
      <c r="D5495" s="2">
        <v>2010</v>
      </c>
      <c r="E5495" s="2">
        <v>23</v>
      </c>
      <c r="F5495" s="9">
        <v>2.5400000000000002E-2</v>
      </c>
    </row>
    <row r="5496" spans="1:6" x14ac:dyDescent="0.2">
      <c r="A5496" s="2" t="s">
        <v>3</v>
      </c>
      <c r="B5496" s="2">
        <v>8</v>
      </c>
      <c r="C5496" s="2">
        <v>17</v>
      </c>
      <c r="D5496" s="2">
        <v>2010</v>
      </c>
      <c r="E5496" s="2">
        <v>24</v>
      </c>
      <c r="F5496" s="9">
        <v>2.69E-2</v>
      </c>
    </row>
    <row r="5497" spans="1:6" x14ac:dyDescent="0.2">
      <c r="A5497" s="2" t="s">
        <v>3</v>
      </c>
      <c r="B5497" s="2">
        <v>8</v>
      </c>
      <c r="C5497" s="2">
        <v>18</v>
      </c>
      <c r="D5497" s="2">
        <v>2010</v>
      </c>
      <c r="E5497" s="2">
        <v>1</v>
      </c>
      <c r="F5497" s="9">
        <v>3.0700000000000002E-2</v>
      </c>
    </row>
    <row r="5498" spans="1:6" x14ac:dyDescent="0.2">
      <c r="A5498" s="2" t="s">
        <v>3</v>
      </c>
      <c r="B5498" s="2">
        <v>8</v>
      </c>
      <c r="C5498" s="2">
        <v>18</v>
      </c>
      <c r="D5498" s="2">
        <v>2010</v>
      </c>
      <c r="E5498" s="2">
        <v>2</v>
      </c>
      <c r="F5498" s="9">
        <v>3.1100000000000003E-2</v>
      </c>
    </row>
    <row r="5499" spans="1:6" x14ac:dyDescent="0.2">
      <c r="A5499" s="2" t="s">
        <v>3</v>
      </c>
      <c r="B5499" s="2">
        <v>8</v>
      </c>
      <c r="C5499" s="2">
        <v>18</v>
      </c>
      <c r="D5499" s="2">
        <v>2010</v>
      </c>
      <c r="E5499" s="2">
        <v>3</v>
      </c>
      <c r="F5499" s="9">
        <v>3.32E-2</v>
      </c>
    </row>
    <row r="5500" spans="1:6" x14ac:dyDescent="0.2">
      <c r="A5500" s="2" t="s">
        <v>3</v>
      </c>
      <c r="B5500" s="2">
        <v>8</v>
      </c>
      <c r="C5500" s="2">
        <v>18</v>
      </c>
      <c r="D5500" s="2">
        <v>2010</v>
      </c>
      <c r="E5500" s="2">
        <v>4</v>
      </c>
      <c r="F5500" s="9">
        <v>3.1100000000000003E-2</v>
      </c>
    </row>
    <row r="5501" spans="1:6" x14ac:dyDescent="0.2">
      <c r="A5501" s="2" t="s">
        <v>3</v>
      </c>
      <c r="B5501" s="2">
        <v>8</v>
      </c>
      <c r="C5501" s="2">
        <v>18</v>
      </c>
      <c r="D5501" s="2">
        <v>2010</v>
      </c>
      <c r="E5501" s="2">
        <v>5</v>
      </c>
      <c r="F5501" s="9">
        <v>3.1800000000000002E-2</v>
      </c>
    </row>
    <row r="5502" spans="1:6" x14ac:dyDescent="0.2">
      <c r="A5502" s="2" t="s">
        <v>3</v>
      </c>
      <c r="B5502" s="2">
        <v>8</v>
      </c>
      <c r="C5502" s="2">
        <v>18</v>
      </c>
      <c r="D5502" s="2">
        <v>2010</v>
      </c>
      <c r="E5502" s="2">
        <v>6</v>
      </c>
      <c r="F5502" s="9">
        <v>2.9100000000000001E-2</v>
      </c>
    </row>
    <row r="5503" spans="1:6" x14ac:dyDescent="0.2">
      <c r="A5503" s="2" t="s">
        <v>3</v>
      </c>
      <c r="B5503" s="2">
        <v>8</v>
      </c>
      <c r="C5503" s="2">
        <v>18</v>
      </c>
      <c r="D5503" s="2">
        <v>2010</v>
      </c>
      <c r="E5503" s="2">
        <v>7</v>
      </c>
      <c r="F5503" s="9">
        <v>2.5100000000000001E-2</v>
      </c>
    </row>
    <row r="5504" spans="1:6" x14ac:dyDescent="0.2">
      <c r="A5504" s="2" t="s">
        <v>3</v>
      </c>
      <c r="B5504" s="2">
        <v>8</v>
      </c>
      <c r="C5504" s="2">
        <v>18</v>
      </c>
      <c r="D5504" s="2">
        <v>2010</v>
      </c>
      <c r="E5504" s="2">
        <v>8</v>
      </c>
      <c r="F5504" s="9">
        <v>2.4300000000000002E-2</v>
      </c>
    </row>
    <row r="5505" spans="1:6" x14ac:dyDescent="0.2">
      <c r="A5505" s="2" t="s">
        <v>3</v>
      </c>
      <c r="B5505" s="2">
        <v>8</v>
      </c>
      <c r="C5505" s="2">
        <v>18</v>
      </c>
      <c r="D5505" s="2">
        <v>2010</v>
      </c>
      <c r="E5505" s="2">
        <v>9</v>
      </c>
      <c r="F5505" s="9">
        <v>2.4400000000000002E-2</v>
      </c>
    </row>
    <row r="5506" spans="1:6" x14ac:dyDescent="0.2">
      <c r="A5506" s="2" t="s">
        <v>3</v>
      </c>
      <c r="B5506" s="2">
        <v>8</v>
      </c>
      <c r="C5506" s="2">
        <v>18</v>
      </c>
      <c r="D5506" s="2">
        <v>2010</v>
      </c>
      <c r="E5506" s="2">
        <v>10</v>
      </c>
      <c r="F5506" s="9">
        <v>2.46E-2</v>
      </c>
    </row>
    <row r="5507" spans="1:6" x14ac:dyDescent="0.2">
      <c r="A5507" s="2" t="s">
        <v>3</v>
      </c>
      <c r="B5507" s="2">
        <v>8</v>
      </c>
      <c r="C5507" s="2">
        <v>18</v>
      </c>
      <c r="D5507" s="2">
        <v>2010</v>
      </c>
      <c r="E5507" s="2">
        <v>11</v>
      </c>
      <c r="F5507" s="9">
        <v>2.41E-2</v>
      </c>
    </row>
    <row r="5508" spans="1:6" x14ac:dyDescent="0.2">
      <c r="A5508" s="2" t="s">
        <v>3</v>
      </c>
      <c r="B5508" s="2">
        <v>8</v>
      </c>
      <c r="C5508" s="2">
        <v>18</v>
      </c>
      <c r="D5508" s="2">
        <v>2010</v>
      </c>
      <c r="E5508" s="2">
        <v>12</v>
      </c>
      <c r="F5508" s="9">
        <v>2.2800000000000001E-2</v>
      </c>
    </row>
    <row r="5509" spans="1:6" x14ac:dyDescent="0.2">
      <c r="A5509" s="2" t="s">
        <v>3</v>
      </c>
      <c r="B5509" s="2">
        <v>8</v>
      </c>
      <c r="C5509" s="2">
        <v>18</v>
      </c>
      <c r="D5509" s="2">
        <v>2010</v>
      </c>
      <c r="E5509" s="2">
        <v>13</v>
      </c>
      <c r="F5509" s="9">
        <v>2.2700000000000001E-2</v>
      </c>
    </row>
    <row r="5510" spans="1:6" x14ac:dyDescent="0.2">
      <c r="A5510" s="2" t="s">
        <v>3</v>
      </c>
      <c r="B5510" s="2">
        <v>8</v>
      </c>
      <c r="C5510" s="2">
        <v>18</v>
      </c>
      <c r="D5510" s="2">
        <v>2010</v>
      </c>
      <c r="E5510" s="2">
        <v>14</v>
      </c>
      <c r="F5510" s="9">
        <v>2.3E-2</v>
      </c>
    </row>
    <row r="5511" spans="1:6" x14ac:dyDescent="0.2">
      <c r="A5511" s="2" t="s">
        <v>3</v>
      </c>
      <c r="B5511" s="2">
        <v>8</v>
      </c>
      <c r="C5511" s="2">
        <v>18</v>
      </c>
      <c r="D5511" s="2">
        <v>2010</v>
      </c>
      <c r="E5511" s="2">
        <v>15</v>
      </c>
      <c r="F5511" s="9">
        <v>2.1700000000000001E-2</v>
      </c>
    </row>
    <row r="5512" spans="1:6" x14ac:dyDescent="0.2">
      <c r="A5512" s="2" t="s">
        <v>3</v>
      </c>
      <c r="B5512" s="2">
        <v>8</v>
      </c>
      <c r="C5512" s="2">
        <v>18</v>
      </c>
      <c r="D5512" s="2">
        <v>2010</v>
      </c>
      <c r="E5512" s="2">
        <v>16</v>
      </c>
      <c r="F5512" s="9">
        <v>2.23E-2</v>
      </c>
    </row>
    <row r="5513" spans="1:6" x14ac:dyDescent="0.2">
      <c r="A5513" s="2" t="s">
        <v>3</v>
      </c>
      <c r="B5513" s="2">
        <v>8</v>
      </c>
      <c r="C5513" s="2">
        <v>18</v>
      </c>
      <c r="D5513" s="2">
        <v>2010</v>
      </c>
      <c r="E5513" s="2">
        <v>17</v>
      </c>
      <c r="F5513" s="9">
        <v>2.18E-2</v>
      </c>
    </row>
    <row r="5514" spans="1:6" x14ac:dyDescent="0.2">
      <c r="A5514" s="2" t="s">
        <v>3</v>
      </c>
      <c r="B5514" s="2">
        <v>8</v>
      </c>
      <c r="C5514" s="2">
        <v>18</v>
      </c>
      <c r="D5514" s="2">
        <v>2010</v>
      </c>
      <c r="E5514" s="2">
        <v>18</v>
      </c>
      <c r="F5514" s="9">
        <v>2.0200000000000003E-2</v>
      </c>
    </row>
    <row r="5515" spans="1:6" x14ac:dyDescent="0.2">
      <c r="A5515" s="2" t="s">
        <v>3</v>
      </c>
      <c r="B5515" s="2">
        <v>8</v>
      </c>
      <c r="C5515" s="2">
        <v>18</v>
      </c>
      <c r="D5515" s="2">
        <v>2010</v>
      </c>
      <c r="E5515" s="2">
        <v>19</v>
      </c>
      <c r="F5515" s="9">
        <v>2.1100000000000001E-2</v>
      </c>
    </row>
    <row r="5516" spans="1:6" x14ac:dyDescent="0.2">
      <c r="A5516" s="2" t="s">
        <v>3</v>
      </c>
      <c r="B5516" s="2">
        <v>8</v>
      </c>
      <c r="C5516" s="2">
        <v>18</v>
      </c>
      <c r="D5516" s="2">
        <v>2010</v>
      </c>
      <c r="E5516" s="2">
        <v>20</v>
      </c>
      <c r="F5516" s="9">
        <v>2.23E-2</v>
      </c>
    </row>
    <row r="5517" spans="1:6" x14ac:dyDescent="0.2">
      <c r="A5517" s="2" t="s">
        <v>3</v>
      </c>
      <c r="B5517" s="2">
        <v>8</v>
      </c>
      <c r="C5517" s="2">
        <v>18</v>
      </c>
      <c r="D5517" s="2">
        <v>2010</v>
      </c>
      <c r="E5517" s="2">
        <v>21</v>
      </c>
      <c r="F5517" s="9">
        <v>2.24E-2</v>
      </c>
    </row>
    <row r="5518" spans="1:6" x14ac:dyDescent="0.2">
      <c r="A5518" s="2" t="s">
        <v>3</v>
      </c>
      <c r="B5518" s="2">
        <v>8</v>
      </c>
      <c r="C5518" s="2">
        <v>18</v>
      </c>
      <c r="D5518" s="2">
        <v>2010</v>
      </c>
      <c r="E5518" s="2">
        <v>22</v>
      </c>
      <c r="F5518" s="9">
        <v>2.2000000000000002E-2</v>
      </c>
    </row>
    <row r="5519" spans="1:6" x14ac:dyDescent="0.2">
      <c r="A5519" s="2" t="s">
        <v>3</v>
      </c>
      <c r="B5519" s="2">
        <v>8</v>
      </c>
      <c r="C5519" s="2">
        <v>18</v>
      </c>
      <c r="D5519" s="2">
        <v>2010</v>
      </c>
      <c r="E5519" s="2">
        <v>23</v>
      </c>
      <c r="F5519" s="9">
        <v>2.3100000000000002E-2</v>
      </c>
    </row>
    <row r="5520" spans="1:6" x14ac:dyDescent="0.2">
      <c r="A5520" s="2" t="s">
        <v>3</v>
      </c>
      <c r="B5520" s="2">
        <v>8</v>
      </c>
      <c r="C5520" s="2">
        <v>18</v>
      </c>
      <c r="D5520" s="2">
        <v>2010</v>
      </c>
      <c r="E5520" s="2">
        <v>24</v>
      </c>
      <c r="F5520" s="9">
        <v>2.75E-2</v>
      </c>
    </row>
    <row r="5521" spans="1:6" x14ac:dyDescent="0.2">
      <c r="A5521" s="2" t="s">
        <v>3</v>
      </c>
      <c r="B5521" s="2">
        <v>8</v>
      </c>
      <c r="C5521" s="2">
        <v>19</v>
      </c>
      <c r="D5521" s="2">
        <v>2010</v>
      </c>
      <c r="E5521" s="2">
        <v>1</v>
      </c>
      <c r="F5521" s="9">
        <v>3.1200000000000002E-2</v>
      </c>
    </row>
    <row r="5522" spans="1:6" x14ac:dyDescent="0.2">
      <c r="A5522" s="2" t="s">
        <v>3</v>
      </c>
      <c r="B5522" s="2">
        <v>8</v>
      </c>
      <c r="C5522" s="2">
        <v>19</v>
      </c>
      <c r="D5522" s="2">
        <v>2010</v>
      </c>
      <c r="E5522" s="2">
        <v>2</v>
      </c>
      <c r="F5522" s="9">
        <v>3.2800000000000003E-2</v>
      </c>
    </row>
    <row r="5523" spans="1:6" x14ac:dyDescent="0.2">
      <c r="A5523" s="2" t="s">
        <v>3</v>
      </c>
      <c r="B5523" s="2">
        <v>8</v>
      </c>
      <c r="C5523" s="2">
        <v>19</v>
      </c>
      <c r="D5523" s="2">
        <v>2010</v>
      </c>
      <c r="E5523" s="2">
        <v>3</v>
      </c>
      <c r="F5523" s="9">
        <v>3.2100000000000004E-2</v>
      </c>
    </row>
    <row r="5524" spans="1:6" x14ac:dyDescent="0.2">
      <c r="A5524" s="2" t="s">
        <v>3</v>
      </c>
      <c r="B5524" s="2">
        <v>8</v>
      </c>
      <c r="C5524" s="2">
        <v>19</v>
      </c>
      <c r="D5524" s="2">
        <v>2010</v>
      </c>
      <c r="E5524" s="2">
        <v>4</v>
      </c>
      <c r="F5524" s="9">
        <v>3.0200000000000001E-2</v>
      </c>
    </row>
    <row r="5525" spans="1:6" x14ac:dyDescent="0.2">
      <c r="A5525" s="2" t="s">
        <v>3</v>
      </c>
      <c r="B5525" s="2">
        <v>8</v>
      </c>
      <c r="C5525" s="2">
        <v>19</v>
      </c>
      <c r="D5525" s="2">
        <v>2010</v>
      </c>
      <c r="E5525" s="2">
        <v>5</v>
      </c>
      <c r="F5525" s="9">
        <v>2.9600000000000001E-2</v>
      </c>
    </row>
    <row r="5526" spans="1:6" x14ac:dyDescent="0.2">
      <c r="A5526" s="2" t="s">
        <v>3</v>
      </c>
      <c r="B5526" s="2">
        <v>8</v>
      </c>
      <c r="C5526" s="2">
        <v>19</v>
      </c>
      <c r="D5526" s="2">
        <v>2010</v>
      </c>
      <c r="E5526" s="2">
        <v>6</v>
      </c>
      <c r="F5526" s="9">
        <v>3.27E-2</v>
      </c>
    </row>
    <row r="5527" spans="1:6" x14ac:dyDescent="0.2">
      <c r="A5527" s="2" t="s">
        <v>3</v>
      </c>
      <c r="B5527" s="2">
        <v>8</v>
      </c>
      <c r="C5527" s="2">
        <v>19</v>
      </c>
      <c r="D5527" s="2">
        <v>2010</v>
      </c>
      <c r="E5527" s="2">
        <v>7</v>
      </c>
      <c r="F5527" s="9">
        <v>2.92E-2</v>
      </c>
    </row>
    <row r="5528" spans="1:6" x14ac:dyDescent="0.2">
      <c r="A5528" s="2" t="s">
        <v>3</v>
      </c>
      <c r="B5528" s="2">
        <v>8</v>
      </c>
      <c r="C5528" s="2">
        <v>19</v>
      </c>
      <c r="D5528" s="2">
        <v>2010</v>
      </c>
      <c r="E5528" s="2">
        <v>8</v>
      </c>
      <c r="F5528" s="9">
        <v>2.58E-2</v>
      </c>
    </row>
    <row r="5529" spans="1:6" x14ac:dyDescent="0.2">
      <c r="A5529" s="2" t="s">
        <v>3</v>
      </c>
      <c r="B5529" s="2">
        <v>8</v>
      </c>
      <c r="C5529" s="2">
        <v>19</v>
      </c>
      <c r="D5529" s="2">
        <v>2010</v>
      </c>
      <c r="E5529" s="2">
        <v>9</v>
      </c>
      <c r="F5529" s="9">
        <v>2.7300000000000001E-2</v>
      </c>
    </row>
    <row r="5530" spans="1:6" x14ac:dyDescent="0.2">
      <c r="A5530" s="2" t="s">
        <v>3</v>
      </c>
      <c r="B5530" s="2">
        <v>8</v>
      </c>
      <c r="C5530" s="2">
        <v>19</v>
      </c>
      <c r="D5530" s="2">
        <v>2010</v>
      </c>
      <c r="E5530" s="2">
        <v>10</v>
      </c>
      <c r="F5530" s="9">
        <v>2.6500000000000003E-2</v>
      </c>
    </row>
    <row r="5531" spans="1:6" x14ac:dyDescent="0.2">
      <c r="A5531" s="2" t="s">
        <v>3</v>
      </c>
      <c r="B5531" s="2">
        <v>8</v>
      </c>
      <c r="C5531" s="2">
        <v>19</v>
      </c>
      <c r="D5531" s="2">
        <v>2010</v>
      </c>
      <c r="E5531" s="2">
        <v>11</v>
      </c>
      <c r="F5531" s="9">
        <v>2.4200000000000003E-2</v>
      </c>
    </row>
    <row r="5532" spans="1:6" x14ac:dyDescent="0.2">
      <c r="A5532" s="2" t="s">
        <v>3</v>
      </c>
      <c r="B5532" s="2">
        <v>8</v>
      </c>
      <c r="C5532" s="2">
        <v>19</v>
      </c>
      <c r="D5532" s="2">
        <v>2010</v>
      </c>
      <c r="E5532" s="2">
        <v>12</v>
      </c>
      <c r="F5532" s="9">
        <v>2.4800000000000003E-2</v>
      </c>
    </row>
    <row r="5533" spans="1:6" x14ac:dyDescent="0.2">
      <c r="A5533" s="2" t="s">
        <v>3</v>
      </c>
      <c r="B5533" s="2">
        <v>8</v>
      </c>
      <c r="C5533" s="2">
        <v>19</v>
      </c>
      <c r="D5533" s="2">
        <v>2010</v>
      </c>
      <c r="E5533" s="2">
        <v>13</v>
      </c>
      <c r="F5533" s="9">
        <v>2.2800000000000001E-2</v>
      </c>
    </row>
    <row r="5534" spans="1:6" x14ac:dyDescent="0.2">
      <c r="A5534" s="2" t="s">
        <v>3</v>
      </c>
      <c r="B5534" s="2">
        <v>8</v>
      </c>
      <c r="C5534" s="2">
        <v>19</v>
      </c>
      <c r="D5534" s="2">
        <v>2010</v>
      </c>
      <c r="E5534" s="2">
        <v>14</v>
      </c>
      <c r="F5534" s="9">
        <v>2.3200000000000002E-2</v>
      </c>
    </row>
    <row r="5535" spans="1:6" x14ac:dyDescent="0.2">
      <c r="A5535" s="2" t="s">
        <v>3</v>
      </c>
      <c r="B5535" s="2">
        <v>8</v>
      </c>
      <c r="C5535" s="2">
        <v>19</v>
      </c>
      <c r="D5535" s="2">
        <v>2010</v>
      </c>
      <c r="E5535" s="2">
        <v>15</v>
      </c>
      <c r="F5535" s="9">
        <v>2.2800000000000001E-2</v>
      </c>
    </row>
    <row r="5536" spans="1:6" x14ac:dyDescent="0.2">
      <c r="A5536" s="2" t="s">
        <v>3</v>
      </c>
      <c r="B5536" s="2">
        <v>8</v>
      </c>
      <c r="C5536" s="2">
        <v>19</v>
      </c>
      <c r="D5536" s="2">
        <v>2010</v>
      </c>
      <c r="E5536" s="2">
        <v>16</v>
      </c>
      <c r="F5536" s="9">
        <v>2.24E-2</v>
      </c>
    </row>
    <row r="5537" spans="1:6" x14ac:dyDescent="0.2">
      <c r="A5537" s="2" t="s">
        <v>3</v>
      </c>
      <c r="B5537" s="2">
        <v>8</v>
      </c>
      <c r="C5537" s="2">
        <v>19</v>
      </c>
      <c r="D5537" s="2">
        <v>2010</v>
      </c>
      <c r="E5537" s="2">
        <v>17</v>
      </c>
      <c r="F5537" s="9">
        <v>2.2000000000000002E-2</v>
      </c>
    </row>
    <row r="5538" spans="1:6" x14ac:dyDescent="0.2">
      <c r="A5538" s="2" t="s">
        <v>3</v>
      </c>
      <c r="B5538" s="2">
        <v>8</v>
      </c>
      <c r="C5538" s="2">
        <v>19</v>
      </c>
      <c r="D5538" s="2">
        <v>2010</v>
      </c>
      <c r="E5538" s="2">
        <v>18</v>
      </c>
      <c r="F5538" s="9">
        <v>2.1500000000000002E-2</v>
      </c>
    </row>
    <row r="5539" spans="1:6" x14ac:dyDescent="0.2">
      <c r="A5539" s="2" t="s">
        <v>3</v>
      </c>
      <c r="B5539" s="2">
        <v>8</v>
      </c>
      <c r="C5539" s="2">
        <v>19</v>
      </c>
      <c r="D5539" s="2">
        <v>2010</v>
      </c>
      <c r="E5539" s="2">
        <v>19</v>
      </c>
      <c r="F5539" s="9">
        <v>2.2499999999999999E-2</v>
      </c>
    </row>
    <row r="5540" spans="1:6" x14ac:dyDescent="0.2">
      <c r="A5540" s="2" t="s">
        <v>3</v>
      </c>
      <c r="B5540" s="2">
        <v>8</v>
      </c>
      <c r="C5540" s="2">
        <v>19</v>
      </c>
      <c r="D5540" s="2">
        <v>2010</v>
      </c>
      <c r="E5540" s="2">
        <v>20</v>
      </c>
      <c r="F5540" s="9">
        <v>2.3400000000000001E-2</v>
      </c>
    </row>
    <row r="5541" spans="1:6" x14ac:dyDescent="0.2">
      <c r="A5541" s="2" t="s">
        <v>3</v>
      </c>
      <c r="B5541" s="2">
        <v>8</v>
      </c>
      <c r="C5541" s="2">
        <v>19</v>
      </c>
      <c r="D5541" s="2">
        <v>2010</v>
      </c>
      <c r="E5541" s="2">
        <v>21</v>
      </c>
      <c r="F5541" s="9">
        <v>2.3700000000000002E-2</v>
      </c>
    </row>
    <row r="5542" spans="1:6" x14ac:dyDescent="0.2">
      <c r="A5542" s="2" t="s">
        <v>3</v>
      </c>
      <c r="B5542" s="2">
        <v>8</v>
      </c>
      <c r="C5542" s="2">
        <v>19</v>
      </c>
      <c r="D5542" s="2">
        <v>2010</v>
      </c>
      <c r="E5542" s="2">
        <v>22</v>
      </c>
      <c r="F5542" s="9">
        <v>2.24E-2</v>
      </c>
    </row>
    <row r="5543" spans="1:6" x14ac:dyDescent="0.2">
      <c r="A5543" s="2" t="s">
        <v>3</v>
      </c>
      <c r="B5543" s="2">
        <v>8</v>
      </c>
      <c r="C5543" s="2">
        <v>19</v>
      </c>
      <c r="D5543" s="2">
        <v>2010</v>
      </c>
      <c r="E5543" s="2">
        <v>23</v>
      </c>
      <c r="F5543" s="9">
        <v>2.4E-2</v>
      </c>
    </row>
    <row r="5544" spans="1:6" x14ac:dyDescent="0.2">
      <c r="A5544" s="2" t="s">
        <v>3</v>
      </c>
      <c r="B5544" s="2">
        <v>8</v>
      </c>
      <c r="C5544" s="2">
        <v>19</v>
      </c>
      <c r="D5544" s="2">
        <v>2010</v>
      </c>
      <c r="E5544" s="2">
        <v>24</v>
      </c>
      <c r="F5544" s="9">
        <v>2.7100000000000003E-2</v>
      </c>
    </row>
    <row r="5545" spans="1:6" x14ac:dyDescent="0.2">
      <c r="A5545" s="2" t="s">
        <v>3</v>
      </c>
      <c r="B5545" s="2">
        <v>8</v>
      </c>
      <c r="C5545" s="2">
        <v>20</v>
      </c>
      <c r="D5545" s="2">
        <v>2010</v>
      </c>
      <c r="E5545" s="2">
        <v>1</v>
      </c>
      <c r="F5545" s="9">
        <v>3.1800000000000002E-2</v>
      </c>
    </row>
    <row r="5546" spans="1:6" x14ac:dyDescent="0.2">
      <c r="A5546" s="2" t="s">
        <v>3</v>
      </c>
      <c r="B5546" s="2">
        <v>8</v>
      </c>
      <c r="C5546" s="2">
        <v>20</v>
      </c>
      <c r="D5546" s="2">
        <v>2010</v>
      </c>
      <c r="E5546" s="2">
        <v>2</v>
      </c>
      <c r="F5546" s="9">
        <v>3.5200000000000002E-2</v>
      </c>
    </row>
    <row r="5547" spans="1:6" x14ac:dyDescent="0.2">
      <c r="A5547" s="2" t="s">
        <v>3</v>
      </c>
      <c r="B5547" s="2">
        <v>8</v>
      </c>
      <c r="C5547" s="2">
        <v>20</v>
      </c>
      <c r="D5547" s="2">
        <v>2010</v>
      </c>
      <c r="E5547" s="2">
        <v>3</v>
      </c>
      <c r="F5547" s="9">
        <v>3.5799999999999998E-2</v>
      </c>
    </row>
    <row r="5548" spans="1:6" x14ac:dyDescent="0.2">
      <c r="A5548" s="2" t="s">
        <v>3</v>
      </c>
      <c r="B5548" s="2">
        <v>8</v>
      </c>
      <c r="C5548" s="2">
        <v>20</v>
      </c>
      <c r="D5548" s="2">
        <v>2010</v>
      </c>
      <c r="E5548" s="2">
        <v>4</v>
      </c>
      <c r="F5548" s="9">
        <v>3.44E-2</v>
      </c>
    </row>
    <row r="5549" spans="1:6" x14ac:dyDescent="0.2">
      <c r="A5549" s="2" t="s">
        <v>3</v>
      </c>
      <c r="B5549" s="2">
        <v>8</v>
      </c>
      <c r="C5549" s="2">
        <v>20</v>
      </c>
      <c r="D5549" s="2">
        <v>2010</v>
      </c>
      <c r="E5549" s="2">
        <v>5</v>
      </c>
      <c r="F5549" s="9">
        <v>3.3000000000000002E-2</v>
      </c>
    </row>
    <row r="5550" spans="1:6" x14ac:dyDescent="0.2">
      <c r="A5550" s="2" t="s">
        <v>3</v>
      </c>
      <c r="B5550" s="2">
        <v>8</v>
      </c>
      <c r="C5550" s="2">
        <v>20</v>
      </c>
      <c r="D5550" s="2">
        <v>2010</v>
      </c>
      <c r="E5550" s="2">
        <v>6</v>
      </c>
      <c r="F5550" s="9">
        <v>3.39E-2</v>
      </c>
    </row>
    <row r="5551" spans="1:6" x14ac:dyDescent="0.2">
      <c r="A5551" s="2" t="s">
        <v>3</v>
      </c>
      <c r="B5551" s="2">
        <v>8</v>
      </c>
      <c r="C5551" s="2">
        <v>20</v>
      </c>
      <c r="D5551" s="2">
        <v>2010</v>
      </c>
      <c r="E5551" s="2">
        <v>7</v>
      </c>
      <c r="F5551" s="9">
        <v>2.7800000000000002E-2</v>
      </c>
    </row>
    <row r="5552" spans="1:6" x14ac:dyDescent="0.2">
      <c r="A5552" s="2" t="s">
        <v>3</v>
      </c>
      <c r="B5552" s="2">
        <v>8</v>
      </c>
      <c r="C5552" s="2">
        <v>20</v>
      </c>
      <c r="D5552" s="2">
        <v>2010</v>
      </c>
      <c r="E5552" s="2">
        <v>8</v>
      </c>
      <c r="F5552" s="9">
        <v>2.8400000000000002E-2</v>
      </c>
    </row>
    <row r="5553" spans="1:6" x14ac:dyDescent="0.2">
      <c r="A5553" s="2" t="s">
        <v>3</v>
      </c>
      <c r="B5553" s="2">
        <v>8</v>
      </c>
      <c r="C5553" s="2">
        <v>20</v>
      </c>
      <c r="D5553" s="2">
        <v>2010</v>
      </c>
      <c r="E5553" s="2">
        <v>9</v>
      </c>
      <c r="F5553" s="9">
        <v>2.87E-2</v>
      </c>
    </row>
    <row r="5554" spans="1:6" x14ac:dyDescent="0.2">
      <c r="A5554" s="2" t="s">
        <v>3</v>
      </c>
      <c r="B5554" s="2">
        <v>8</v>
      </c>
      <c r="C5554" s="2">
        <v>20</v>
      </c>
      <c r="D5554" s="2">
        <v>2010</v>
      </c>
      <c r="E5554" s="2">
        <v>10</v>
      </c>
      <c r="F5554" s="9">
        <v>2.6700000000000002E-2</v>
      </c>
    </row>
    <row r="5555" spans="1:6" x14ac:dyDescent="0.2">
      <c r="A5555" s="2" t="s">
        <v>3</v>
      </c>
      <c r="B5555" s="2">
        <v>8</v>
      </c>
      <c r="C5555" s="2">
        <v>20</v>
      </c>
      <c r="D5555" s="2">
        <v>2010</v>
      </c>
      <c r="E5555" s="2">
        <v>11</v>
      </c>
      <c r="F5555" s="9">
        <v>2.46E-2</v>
      </c>
    </row>
    <row r="5556" spans="1:6" x14ac:dyDescent="0.2">
      <c r="A5556" s="2" t="s">
        <v>3</v>
      </c>
      <c r="B5556" s="2">
        <v>8</v>
      </c>
      <c r="C5556" s="2">
        <v>20</v>
      </c>
      <c r="D5556" s="2">
        <v>2010</v>
      </c>
      <c r="E5556" s="2">
        <v>12</v>
      </c>
      <c r="F5556" s="9">
        <v>2.4200000000000003E-2</v>
      </c>
    </row>
    <row r="5557" spans="1:6" x14ac:dyDescent="0.2">
      <c r="A5557" s="2" t="s">
        <v>3</v>
      </c>
      <c r="B5557" s="2">
        <v>8</v>
      </c>
      <c r="C5557" s="2">
        <v>20</v>
      </c>
      <c r="D5557" s="2">
        <v>2010</v>
      </c>
      <c r="E5557" s="2">
        <v>13</v>
      </c>
      <c r="F5557" s="9">
        <v>2.2600000000000002E-2</v>
      </c>
    </row>
    <row r="5558" spans="1:6" x14ac:dyDescent="0.2">
      <c r="A5558" s="2" t="s">
        <v>3</v>
      </c>
      <c r="B5558" s="2">
        <v>8</v>
      </c>
      <c r="C5558" s="2">
        <v>20</v>
      </c>
      <c r="D5558" s="2">
        <v>2010</v>
      </c>
      <c r="E5558" s="2">
        <v>14</v>
      </c>
      <c r="F5558" s="9">
        <v>2.1000000000000001E-2</v>
      </c>
    </row>
    <row r="5559" spans="1:6" x14ac:dyDescent="0.2">
      <c r="A5559" s="2" t="s">
        <v>3</v>
      </c>
      <c r="B5559" s="2">
        <v>8</v>
      </c>
      <c r="C5559" s="2">
        <v>20</v>
      </c>
      <c r="D5559" s="2">
        <v>2010</v>
      </c>
      <c r="E5559" s="2">
        <v>15</v>
      </c>
      <c r="F5559" s="9">
        <v>2.1299999999999999E-2</v>
      </c>
    </row>
    <row r="5560" spans="1:6" x14ac:dyDescent="0.2">
      <c r="A5560" s="2" t="s">
        <v>3</v>
      </c>
      <c r="B5560" s="2">
        <v>8</v>
      </c>
      <c r="C5560" s="2">
        <v>20</v>
      </c>
      <c r="D5560" s="2">
        <v>2010</v>
      </c>
      <c r="E5560" s="2">
        <v>16</v>
      </c>
      <c r="F5560" s="9">
        <v>2.1500000000000002E-2</v>
      </c>
    </row>
    <row r="5561" spans="1:6" x14ac:dyDescent="0.2">
      <c r="A5561" s="2" t="s">
        <v>3</v>
      </c>
      <c r="B5561" s="2">
        <v>8</v>
      </c>
      <c r="C5561" s="2">
        <v>20</v>
      </c>
      <c r="D5561" s="2">
        <v>2010</v>
      </c>
      <c r="E5561" s="2">
        <v>17</v>
      </c>
      <c r="F5561" s="9">
        <v>2.0200000000000003E-2</v>
      </c>
    </row>
    <row r="5562" spans="1:6" x14ac:dyDescent="0.2">
      <c r="A5562" s="2" t="s">
        <v>3</v>
      </c>
      <c r="B5562" s="2">
        <v>8</v>
      </c>
      <c r="C5562" s="2">
        <v>20</v>
      </c>
      <c r="D5562" s="2">
        <v>2010</v>
      </c>
      <c r="E5562" s="2">
        <v>18</v>
      </c>
      <c r="F5562" s="9">
        <v>2.0200000000000003E-2</v>
      </c>
    </row>
    <row r="5563" spans="1:6" x14ac:dyDescent="0.2">
      <c r="A5563" s="2" t="s">
        <v>3</v>
      </c>
      <c r="B5563" s="2">
        <v>8</v>
      </c>
      <c r="C5563" s="2">
        <v>20</v>
      </c>
      <c r="D5563" s="2">
        <v>2010</v>
      </c>
      <c r="E5563" s="2">
        <v>19</v>
      </c>
      <c r="F5563" s="9">
        <v>1.8600000000000002E-2</v>
      </c>
    </row>
    <row r="5564" spans="1:6" x14ac:dyDescent="0.2">
      <c r="A5564" s="2" t="s">
        <v>3</v>
      </c>
      <c r="B5564" s="2">
        <v>8</v>
      </c>
      <c r="C5564" s="2">
        <v>20</v>
      </c>
      <c r="D5564" s="2">
        <v>2010</v>
      </c>
      <c r="E5564" s="2">
        <v>20</v>
      </c>
      <c r="F5564" s="9">
        <v>2.0400000000000001E-2</v>
      </c>
    </row>
    <row r="5565" spans="1:6" x14ac:dyDescent="0.2">
      <c r="A5565" s="2" t="s">
        <v>3</v>
      </c>
      <c r="B5565" s="2">
        <v>8</v>
      </c>
      <c r="C5565" s="2">
        <v>20</v>
      </c>
      <c r="D5565" s="2">
        <v>2010</v>
      </c>
      <c r="E5565" s="2">
        <v>21</v>
      </c>
      <c r="F5565" s="9">
        <v>2.01E-2</v>
      </c>
    </row>
    <row r="5566" spans="1:6" x14ac:dyDescent="0.2">
      <c r="A5566" s="2" t="s">
        <v>3</v>
      </c>
      <c r="B5566" s="2">
        <v>8</v>
      </c>
      <c r="C5566" s="2">
        <v>20</v>
      </c>
      <c r="D5566" s="2">
        <v>2010</v>
      </c>
      <c r="E5566" s="2">
        <v>22</v>
      </c>
      <c r="F5566" s="9">
        <v>2.12E-2</v>
      </c>
    </row>
    <row r="5567" spans="1:6" x14ac:dyDescent="0.2">
      <c r="A5567" s="2" t="s">
        <v>3</v>
      </c>
      <c r="B5567" s="2">
        <v>8</v>
      </c>
      <c r="C5567" s="2">
        <v>20</v>
      </c>
      <c r="D5567" s="2">
        <v>2010</v>
      </c>
      <c r="E5567" s="2">
        <v>23</v>
      </c>
      <c r="F5567" s="9">
        <v>2.18E-2</v>
      </c>
    </row>
    <row r="5568" spans="1:6" x14ac:dyDescent="0.2">
      <c r="A5568" s="2" t="s">
        <v>3</v>
      </c>
      <c r="B5568" s="2">
        <v>8</v>
      </c>
      <c r="C5568" s="2">
        <v>20</v>
      </c>
      <c r="D5568" s="2">
        <v>2010</v>
      </c>
      <c r="E5568" s="2">
        <v>24</v>
      </c>
      <c r="F5568" s="9">
        <v>2.3900000000000001E-2</v>
      </c>
    </row>
    <row r="5569" spans="1:6" x14ac:dyDescent="0.2">
      <c r="A5569" s="2" t="s">
        <v>3</v>
      </c>
      <c r="B5569" s="2">
        <v>8</v>
      </c>
      <c r="C5569" s="2">
        <v>21</v>
      </c>
      <c r="D5569" s="2">
        <v>2010</v>
      </c>
      <c r="E5569" s="2">
        <v>1</v>
      </c>
      <c r="F5569" s="9">
        <v>2.7300000000000001E-2</v>
      </c>
    </row>
    <row r="5570" spans="1:6" x14ac:dyDescent="0.2">
      <c r="A5570" s="2" t="s">
        <v>3</v>
      </c>
      <c r="B5570" s="2">
        <v>8</v>
      </c>
      <c r="C5570" s="2">
        <v>21</v>
      </c>
      <c r="D5570" s="2">
        <v>2010</v>
      </c>
      <c r="E5570" s="2">
        <v>2</v>
      </c>
      <c r="F5570" s="9">
        <v>2.9600000000000001E-2</v>
      </c>
    </row>
    <row r="5571" spans="1:6" x14ac:dyDescent="0.2">
      <c r="A5571" s="2" t="s">
        <v>3</v>
      </c>
      <c r="B5571" s="2">
        <v>8</v>
      </c>
      <c r="C5571" s="2">
        <v>21</v>
      </c>
      <c r="D5571" s="2">
        <v>2010</v>
      </c>
      <c r="E5571" s="2">
        <v>3</v>
      </c>
      <c r="F5571" s="9">
        <v>3.2500000000000001E-2</v>
      </c>
    </row>
    <row r="5572" spans="1:6" x14ac:dyDescent="0.2">
      <c r="A5572" s="2" t="s">
        <v>3</v>
      </c>
      <c r="B5572" s="2">
        <v>8</v>
      </c>
      <c r="C5572" s="2">
        <v>21</v>
      </c>
      <c r="D5572" s="2">
        <v>2010</v>
      </c>
      <c r="E5572" s="2">
        <v>4</v>
      </c>
      <c r="F5572" s="9">
        <v>3.2000000000000001E-2</v>
      </c>
    </row>
    <row r="5573" spans="1:6" x14ac:dyDescent="0.2">
      <c r="A5573" s="2" t="s">
        <v>3</v>
      </c>
      <c r="B5573" s="2">
        <v>8</v>
      </c>
      <c r="C5573" s="2">
        <v>21</v>
      </c>
      <c r="D5573" s="2">
        <v>2010</v>
      </c>
      <c r="E5573" s="2">
        <v>5</v>
      </c>
      <c r="F5573" s="9">
        <v>3.4099999999999998E-2</v>
      </c>
    </row>
    <row r="5574" spans="1:6" x14ac:dyDescent="0.2">
      <c r="A5574" s="2" t="s">
        <v>3</v>
      </c>
      <c r="B5574" s="2">
        <v>8</v>
      </c>
      <c r="C5574" s="2">
        <v>21</v>
      </c>
      <c r="D5574" s="2">
        <v>2010</v>
      </c>
      <c r="E5574" s="2">
        <v>6</v>
      </c>
      <c r="F5574" s="9">
        <v>3.3100000000000004E-2</v>
      </c>
    </row>
    <row r="5575" spans="1:6" x14ac:dyDescent="0.2">
      <c r="A5575" s="2" t="s">
        <v>3</v>
      </c>
      <c r="B5575" s="2">
        <v>8</v>
      </c>
      <c r="C5575" s="2">
        <v>21</v>
      </c>
      <c r="D5575" s="2">
        <v>2010</v>
      </c>
      <c r="E5575" s="2">
        <v>7</v>
      </c>
      <c r="F5575" s="9">
        <v>3.4000000000000002E-2</v>
      </c>
    </row>
    <row r="5576" spans="1:6" x14ac:dyDescent="0.2">
      <c r="A5576" s="2" t="s">
        <v>3</v>
      </c>
      <c r="B5576" s="2">
        <v>8</v>
      </c>
      <c r="C5576" s="2">
        <v>21</v>
      </c>
      <c r="D5576" s="2">
        <v>2010</v>
      </c>
      <c r="E5576" s="2">
        <v>8</v>
      </c>
      <c r="F5576" s="9">
        <v>2.86E-2</v>
      </c>
    </row>
    <row r="5577" spans="1:6" x14ac:dyDescent="0.2">
      <c r="A5577" s="2" t="s">
        <v>3</v>
      </c>
      <c r="B5577" s="2">
        <v>8</v>
      </c>
      <c r="C5577" s="2">
        <v>21</v>
      </c>
      <c r="D5577" s="2">
        <v>2010</v>
      </c>
      <c r="E5577" s="2">
        <v>9</v>
      </c>
      <c r="F5577" s="9">
        <v>2.86E-2</v>
      </c>
    </row>
    <row r="5578" spans="1:6" x14ac:dyDescent="0.2">
      <c r="A5578" s="2" t="s">
        <v>3</v>
      </c>
      <c r="B5578" s="2">
        <v>8</v>
      </c>
      <c r="C5578" s="2">
        <v>21</v>
      </c>
      <c r="D5578" s="2">
        <v>2010</v>
      </c>
      <c r="E5578" s="2">
        <v>10</v>
      </c>
      <c r="F5578" s="9">
        <v>2.63E-2</v>
      </c>
    </row>
    <row r="5579" spans="1:6" x14ac:dyDescent="0.2">
      <c r="A5579" s="2" t="s">
        <v>3</v>
      </c>
      <c r="B5579" s="2">
        <v>8</v>
      </c>
      <c r="C5579" s="2">
        <v>21</v>
      </c>
      <c r="D5579" s="2">
        <v>2010</v>
      </c>
      <c r="E5579" s="2">
        <v>11</v>
      </c>
      <c r="F5579" s="9">
        <v>2.63E-2</v>
      </c>
    </row>
    <row r="5580" spans="1:6" x14ac:dyDescent="0.2">
      <c r="A5580" s="2" t="s">
        <v>3</v>
      </c>
      <c r="B5580" s="2">
        <v>8</v>
      </c>
      <c r="C5580" s="2">
        <v>21</v>
      </c>
      <c r="D5580" s="2">
        <v>2010</v>
      </c>
      <c r="E5580" s="2">
        <v>12</v>
      </c>
      <c r="F5580" s="9">
        <v>2.6100000000000002E-2</v>
      </c>
    </row>
    <row r="5581" spans="1:6" x14ac:dyDescent="0.2">
      <c r="A5581" s="2" t="s">
        <v>3</v>
      </c>
      <c r="B5581" s="2">
        <v>8</v>
      </c>
      <c r="C5581" s="2">
        <v>21</v>
      </c>
      <c r="D5581" s="2">
        <v>2010</v>
      </c>
      <c r="E5581" s="2">
        <v>13</v>
      </c>
      <c r="F5581" s="9">
        <v>2.58E-2</v>
      </c>
    </row>
    <row r="5582" spans="1:6" x14ac:dyDescent="0.2">
      <c r="A5582" s="2" t="s">
        <v>3</v>
      </c>
      <c r="B5582" s="2">
        <v>8</v>
      </c>
      <c r="C5582" s="2">
        <v>21</v>
      </c>
      <c r="D5582" s="2">
        <v>2010</v>
      </c>
      <c r="E5582" s="2">
        <v>14</v>
      </c>
      <c r="F5582" s="9">
        <v>2.4300000000000002E-2</v>
      </c>
    </row>
    <row r="5583" spans="1:6" x14ac:dyDescent="0.2">
      <c r="A5583" s="2" t="s">
        <v>3</v>
      </c>
      <c r="B5583" s="2">
        <v>8</v>
      </c>
      <c r="C5583" s="2">
        <v>21</v>
      </c>
      <c r="D5583" s="2">
        <v>2010</v>
      </c>
      <c r="E5583" s="2">
        <v>15</v>
      </c>
      <c r="F5583" s="9">
        <v>2.2800000000000001E-2</v>
      </c>
    </row>
    <row r="5584" spans="1:6" x14ac:dyDescent="0.2">
      <c r="A5584" s="2" t="s">
        <v>3</v>
      </c>
      <c r="B5584" s="2">
        <v>8</v>
      </c>
      <c r="C5584" s="2">
        <v>21</v>
      </c>
      <c r="D5584" s="2">
        <v>2010</v>
      </c>
      <c r="E5584" s="2">
        <v>16</v>
      </c>
      <c r="F5584" s="9">
        <v>2.41E-2</v>
      </c>
    </row>
    <row r="5585" spans="1:6" x14ac:dyDescent="0.2">
      <c r="A5585" s="2" t="s">
        <v>3</v>
      </c>
      <c r="B5585" s="2">
        <v>8</v>
      </c>
      <c r="C5585" s="2">
        <v>21</v>
      </c>
      <c r="D5585" s="2">
        <v>2010</v>
      </c>
      <c r="E5585" s="2">
        <v>17</v>
      </c>
      <c r="F5585" s="9">
        <v>2.3700000000000002E-2</v>
      </c>
    </row>
    <row r="5586" spans="1:6" x14ac:dyDescent="0.2">
      <c r="A5586" s="2" t="s">
        <v>3</v>
      </c>
      <c r="B5586" s="2">
        <v>8</v>
      </c>
      <c r="C5586" s="2">
        <v>21</v>
      </c>
      <c r="D5586" s="2">
        <v>2010</v>
      </c>
      <c r="E5586" s="2">
        <v>18</v>
      </c>
      <c r="F5586" s="9">
        <v>2.35E-2</v>
      </c>
    </row>
    <row r="5587" spans="1:6" x14ac:dyDescent="0.2">
      <c r="A5587" s="2" t="s">
        <v>3</v>
      </c>
      <c r="B5587" s="2">
        <v>8</v>
      </c>
      <c r="C5587" s="2">
        <v>21</v>
      </c>
      <c r="D5587" s="2">
        <v>2010</v>
      </c>
      <c r="E5587" s="2">
        <v>19</v>
      </c>
      <c r="F5587" s="9">
        <v>2.46E-2</v>
      </c>
    </row>
    <row r="5588" spans="1:6" x14ac:dyDescent="0.2">
      <c r="A5588" s="2" t="s">
        <v>3</v>
      </c>
      <c r="B5588" s="2">
        <v>8</v>
      </c>
      <c r="C5588" s="2">
        <v>21</v>
      </c>
      <c r="D5588" s="2">
        <v>2010</v>
      </c>
      <c r="E5588" s="2">
        <v>20</v>
      </c>
      <c r="F5588" s="9">
        <v>2.4900000000000002E-2</v>
      </c>
    </row>
    <row r="5589" spans="1:6" x14ac:dyDescent="0.2">
      <c r="A5589" s="2" t="s">
        <v>3</v>
      </c>
      <c r="B5589" s="2">
        <v>8</v>
      </c>
      <c r="C5589" s="2">
        <v>21</v>
      </c>
      <c r="D5589" s="2">
        <v>2010</v>
      </c>
      <c r="E5589" s="2">
        <v>21</v>
      </c>
      <c r="F5589" s="9">
        <v>2.6100000000000002E-2</v>
      </c>
    </row>
    <row r="5590" spans="1:6" x14ac:dyDescent="0.2">
      <c r="A5590" s="2" t="s">
        <v>3</v>
      </c>
      <c r="B5590" s="2">
        <v>8</v>
      </c>
      <c r="C5590" s="2">
        <v>21</v>
      </c>
      <c r="D5590" s="2">
        <v>2010</v>
      </c>
      <c r="E5590" s="2">
        <v>22</v>
      </c>
      <c r="F5590" s="9">
        <v>2.5900000000000003E-2</v>
      </c>
    </row>
    <row r="5591" spans="1:6" x14ac:dyDescent="0.2">
      <c r="A5591" s="2" t="s">
        <v>3</v>
      </c>
      <c r="B5591" s="2">
        <v>8</v>
      </c>
      <c r="C5591" s="2">
        <v>21</v>
      </c>
      <c r="D5591" s="2">
        <v>2010</v>
      </c>
      <c r="E5591" s="2">
        <v>23</v>
      </c>
      <c r="F5591" s="9">
        <v>2.69E-2</v>
      </c>
    </row>
    <row r="5592" spans="1:6" x14ac:dyDescent="0.2">
      <c r="A5592" s="2" t="s">
        <v>3</v>
      </c>
      <c r="B5592" s="2">
        <v>8</v>
      </c>
      <c r="C5592" s="2">
        <v>21</v>
      </c>
      <c r="D5592" s="2">
        <v>2010</v>
      </c>
      <c r="E5592" s="2">
        <v>24</v>
      </c>
      <c r="F5592" s="9">
        <v>2.8900000000000002E-2</v>
      </c>
    </row>
    <row r="5593" spans="1:6" x14ac:dyDescent="0.2">
      <c r="A5593" s="2" t="s">
        <v>3</v>
      </c>
      <c r="B5593" s="2">
        <v>8</v>
      </c>
      <c r="C5593" s="2">
        <v>22</v>
      </c>
      <c r="D5593" s="2">
        <v>2010</v>
      </c>
      <c r="E5593" s="2">
        <v>1</v>
      </c>
      <c r="F5593" s="9">
        <v>2.9700000000000001E-2</v>
      </c>
    </row>
    <row r="5594" spans="1:6" x14ac:dyDescent="0.2">
      <c r="A5594" s="2" t="s">
        <v>3</v>
      </c>
      <c r="B5594" s="2">
        <v>8</v>
      </c>
      <c r="C5594" s="2">
        <v>22</v>
      </c>
      <c r="D5594" s="2">
        <v>2010</v>
      </c>
      <c r="E5594" s="2">
        <v>2</v>
      </c>
      <c r="F5594" s="9">
        <v>3.3300000000000003E-2</v>
      </c>
    </row>
    <row r="5595" spans="1:6" x14ac:dyDescent="0.2">
      <c r="A5595" s="2" t="s">
        <v>3</v>
      </c>
      <c r="B5595" s="2">
        <v>8</v>
      </c>
      <c r="C5595" s="2">
        <v>22</v>
      </c>
      <c r="D5595" s="2">
        <v>2010</v>
      </c>
      <c r="E5595" s="2">
        <v>3</v>
      </c>
      <c r="F5595" s="9">
        <v>3.6299999999999999E-2</v>
      </c>
    </row>
    <row r="5596" spans="1:6" x14ac:dyDescent="0.2">
      <c r="A5596" s="2" t="s">
        <v>3</v>
      </c>
      <c r="B5596" s="2">
        <v>8</v>
      </c>
      <c r="C5596" s="2">
        <v>22</v>
      </c>
      <c r="D5596" s="2">
        <v>2010</v>
      </c>
      <c r="E5596" s="2">
        <v>4</v>
      </c>
      <c r="F5596" s="9">
        <v>3.8800000000000001E-2</v>
      </c>
    </row>
    <row r="5597" spans="1:6" x14ac:dyDescent="0.2">
      <c r="A5597" s="2" t="s">
        <v>3</v>
      </c>
      <c r="B5597" s="2">
        <v>8</v>
      </c>
      <c r="C5597" s="2">
        <v>22</v>
      </c>
      <c r="D5597" s="2">
        <v>2010</v>
      </c>
      <c r="E5597" s="2">
        <v>5</v>
      </c>
      <c r="F5597" s="9">
        <v>3.8100000000000002E-2</v>
      </c>
    </row>
    <row r="5598" spans="1:6" x14ac:dyDescent="0.2">
      <c r="A5598" s="2" t="s">
        <v>3</v>
      </c>
      <c r="B5598" s="2">
        <v>8</v>
      </c>
      <c r="C5598" s="2">
        <v>22</v>
      </c>
      <c r="D5598" s="2">
        <v>2010</v>
      </c>
      <c r="E5598" s="2">
        <v>6</v>
      </c>
      <c r="F5598" s="9">
        <v>3.7400000000000003E-2</v>
      </c>
    </row>
    <row r="5599" spans="1:6" x14ac:dyDescent="0.2">
      <c r="A5599" s="2" t="s">
        <v>3</v>
      </c>
      <c r="B5599" s="2">
        <v>8</v>
      </c>
      <c r="C5599" s="2">
        <v>22</v>
      </c>
      <c r="D5599" s="2">
        <v>2010</v>
      </c>
      <c r="E5599" s="2">
        <v>7</v>
      </c>
      <c r="F5599" s="9">
        <v>3.6400000000000002E-2</v>
      </c>
    </row>
    <row r="5600" spans="1:6" x14ac:dyDescent="0.2">
      <c r="A5600" s="2" t="s">
        <v>3</v>
      </c>
      <c r="B5600" s="2">
        <v>8</v>
      </c>
      <c r="C5600" s="2">
        <v>22</v>
      </c>
      <c r="D5600" s="2">
        <v>2010</v>
      </c>
      <c r="E5600" s="2">
        <v>8</v>
      </c>
      <c r="F5600" s="9">
        <v>3.5300000000000005E-2</v>
      </c>
    </row>
    <row r="5601" spans="1:6" x14ac:dyDescent="0.2">
      <c r="A5601" s="2" t="s">
        <v>3</v>
      </c>
      <c r="B5601" s="2">
        <v>8</v>
      </c>
      <c r="C5601" s="2">
        <v>22</v>
      </c>
      <c r="D5601" s="2">
        <v>2010</v>
      </c>
      <c r="E5601" s="2">
        <v>9</v>
      </c>
      <c r="F5601" s="9">
        <v>3.5099999999999999E-2</v>
      </c>
    </row>
    <row r="5602" spans="1:6" x14ac:dyDescent="0.2">
      <c r="A5602" s="2" t="s">
        <v>3</v>
      </c>
      <c r="B5602" s="2">
        <v>8</v>
      </c>
      <c r="C5602" s="2">
        <v>22</v>
      </c>
      <c r="D5602" s="2">
        <v>2010</v>
      </c>
      <c r="E5602" s="2">
        <v>10</v>
      </c>
      <c r="F5602" s="9">
        <v>3.3800000000000004E-2</v>
      </c>
    </row>
    <row r="5603" spans="1:6" x14ac:dyDescent="0.2">
      <c r="A5603" s="2" t="s">
        <v>3</v>
      </c>
      <c r="B5603" s="2">
        <v>8</v>
      </c>
      <c r="C5603" s="2">
        <v>22</v>
      </c>
      <c r="D5603" s="2">
        <v>2010</v>
      </c>
      <c r="E5603" s="2">
        <v>11</v>
      </c>
      <c r="F5603" s="9">
        <v>3.3700000000000001E-2</v>
      </c>
    </row>
    <row r="5604" spans="1:6" x14ac:dyDescent="0.2">
      <c r="A5604" s="2" t="s">
        <v>3</v>
      </c>
      <c r="B5604" s="2">
        <v>8</v>
      </c>
      <c r="C5604" s="2">
        <v>22</v>
      </c>
      <c r="D5604" s="2">
        <v>2010</v>
      </c>
      <c r="E5604" s="2">
        <v>12</v>
      </c>
      <c r="F5604" s="9">
        <v>3.1699999999999999E-2</v>
      </c>
    </row>
    <row r="5605" spans="1:6" x14ac:dyDescent="0.2">
      <c r="A5605" s="2" t="s">
        <v>3</v>
      </c>
      <c r="B5605" s="2">
        <v>8</v>
      </c>
      <c r="C5605" s="2">
        <v>22</v>
      </c>
      <c r="D5605" s="2">
        <v>2010</v>
      </c>
      <c r="E5605" s="2">
        <v>13</v>
      </c>
      <c r="F5605" s="9">
        <v>3.0800000000000001E-2</v>
      </c>
    </row>
    <row r="5606" spans="1:6" x14ac:dyDescent="0.2">
      <c r="A5606" s="2" t="s">
        <v>3</v>
      </c>
      <c r="B5606" s="2">
        <v>8</v>
      </c>
      <c r="C5606" s="2">
        <v>22</v>
      </c>
      <c r="D5606" s="2">
        <v>2010</v>
      </c>
      <c r="E5606" s="2">
        <v>14</v>
      </c>
      <c r="F5606" s="9">
        <v>2.9100000000000001E-2</v>
      </c>
    </row>
    <row r="5607" spans="1:6" x14ac:dyDescent="0.2">
      <c r="A5607" s="2" t="s">
        <v>3</v>
      </c>
      <c r="B5607" s="2">
        <v>8</v>
      </c>
      <c r="C5607" s="2">
        <v>22</v>
      </c>
      <c r="D5607" s="2">
        <v>2010</v>
      </c>
      <c r="E5607" s="2">
        <v>15</v>
      </c>
      <c r="F5607" s="9">
        <v>2.81E-2</v>
      </c>
    </row>
    <row r="5608" spans="1:6" x14ac:dyDescent="0.2">
      <c r="A5608" s="2" t="s">
        <v>3</v>
      </c>
      <c r="B5608" s="2">
        <v>8</v>
      </c>
      <c r="C5608" s="2">
        <v>22</v>
      </c>
      <c r="D5608" s="2">
        <v>2010</v>
      </c>
      <c r="E5608" s="2">
        <v>16</v>
      </c>
      <c r="F5608" s="9">
        <v>2.7400000000000001E-2</v>
      </c>
    </row>
    <row r="5609" spans="1:6" x14ac:dyDescent="0.2">
      <c r="A5609" s="2" t="s">
        <v>3</v>
      </c>
      <c r="B5609" s="2">
        <v>8</v>
      </c>
      <c r="C5609" s="2">
        <v>22</v>
      </c>
      <c r="D5609" s="2">
        <v>2010</v>
      </c>
      <c r="E5609" s="2">
        <v>17</v>
      </c>
      <c r="F5609" s="9">
        <v>2.6500000000000003E-2</v>
      </c>
    </row>
    <row r="5610" spans="1:6" x14ac:dyDescent="0.2">
      <c r="A5610" s="2" t="s">
        <v>3</v>
      </c>
      <c r="B5610" s="2">
        <v>8</v>
      </c>
      <c r="C5610" s="2">
        <v>22</v>
      </c>
      <c r="D5610" s="2">
        <v>2010</v>
      </c>
      <c r="E5610" s="2">
        <v>18</v>
      </c>
      <c r="F5610" s="9">
        <v>2.7100000000000003E-2</v>
      </c>
    </row>
    <row r="5611" spans="1:6" x14ac:dyDescent="0.2">
      <c r="A5611" s="2" t="s">
        <v>3</v>
      </c>
      <c r="B5611" s="2">
        <v>8</v>
      </c>
      <c r="C5611" s="2">
        <v>22</v>
      </c>
      <c r="D5611" s="2">
        <v>2010</v>
      </c>
      <c r="E5611" s="2">
        <v>19</v>
      </c>
      <c r="F5611" s="9">
        <v>2.7E-2</v>
      </c>
    </row>
    <row r="5612" spans="1:6" x14ac:dyDescent="0.2">
      <c r="A5612" s="2" t="s">
        <v>3</v>
      </c>
      <c r="B5612" s="2">
        <v>8</v>
      </c>
      <c r="C5612" s="2">
        <v>22</v>
      </c>
      <c r="D5612" s="2">
        <v>2010</v>
      </c>
      <c r="E5612" s="2">
        <v>20</v>
      </c>
      <c r="F5612" s="9">
        <v>2.6000000000000002E-2</v>
      </c>
    </row>
    <row r="5613" spans="1:6" x14ac:dyDescent="0.2">
      <c r="A5613" s="2" t="s">
        <v>3</v>
      </c>
      <c r="B5613" s="2">
        <v>8</v>
      </c>
      <c r="C5613" s="2">
        <v>22</v>
      </c>
      <c r="D5613" s="2">
        <v>2010</v>
      </c>
      <c r="E5613" s="2">
        <v>21</v>
      </c>
      <c r="F5613" s="9">
        <v>2.6700000000000002E-2</v>
      </c>
    </row>
    <row r="5614" spans="1:6" x14ac:dyDescent="0.2">
      <c r="A5614" s="2" t="s">
        <v>3</v>
      </c>
      <c r="B5614" s="2">
        <v>8</v>
      </c>
      <c r="C5614" s="2">
        <v>22</v>
      </c>
      <c r="D5614" s="2">
        <v>2010</v>
      </c>
      <c r="E5614" s="2">
        <v>22</v>
      </c>
      <c r="F5614" s="9">
        <v>2.8500000000000001E-2</v>
      </c>
    </row>
    <row r="5615" spans="1:6" x14ac:dyDescent="0.2">
      <c r="A5615" s="2" t="s">
        <v>3</v>
      </c>
      <c r="B5615" s="2">
        <v>8</v>
      </c>
      <c r="C5615" s="2">
        <v>22</v>
      </c>
      <c r="D5615" s="2">
        <v>2010</v>
      </c>
      <c r="E5615" s="2">
        <v>23</v>
      </c>
      <c r="F5615" s="9">
        <v>2.87E-2</v>
      </c>
    </row>
    <row r="5616" spans="1:6" x14ac:dyDescent="0.2">
      <c r="A5616" s="2" t="s">
        <v>3</v>
      </c>
      <c r="B5616" s="2">
        <v>8</v>
      </c>
      <c r="C5616" s="2">
        <v>22</v>
      </c>
      <c r="D5616" s="2">
        <v>2010</v>
      </c>
      <c r="E5616" s="2">
        <v>24</v>
      </c>
      <c r="F5616" s="9">
        <v>3.0100000000000002E-2</v>
      </c>
    </row>
    <row r="5617" spans="1:6" x14ac:dyDescent="0.2">
      <c r="A5617" s="2" t="s">
        <v>3</v>
      </c>
      <c r="B5617" s="2">
        <v>8</v>
      </c>
      <c r="C5617" s="2">
        <v>23</v>
      </c>
      <c r="D5617" s="2">
        <v>2010</v>
      </c>
      <c r="E5617" s="2">
        <v>1</v>
      </c>
      <c r="F5617" s="9">
        <v>3.2199999999999999E-2</v>
      </c>
    </row>
    <row r="5618" spans="1:6" x14ac:dyDescent="0.2">
      <c r="A5618" s="2" t="s">
        <v>3</v>
      </c>
      <c r="B5618" s="2">
        <v>8</v>
      </c>
      <c r="C5618" s="2">
        <v>23</v>
      </c>
      <c r="D5618" s="2">
        <v>2010</v>
      </c>
      <c r="E5618" s="2">
        <v>2</v>
      </c>
      <c r="F5618" s="9">
        <v>3.0300000000000001E-2</v>
      </c>
    </row>
    <row r="5619" spans="1:6" x14ac:dyDescent="0.2">
      <c r="A5619" s="2" t="s">
        <v>3</v>
      </c>
      <c r="B5619" s="2">
        <v>8</v>
      </c>
      <c r="C5619" s="2">
        <v>23</v>
      </c>
      <c r="D5619" s="2">
        <v>2010</v>
      </c>
      <c r="E5619" s="2">
        <v>3</v>
      </c>
      <c r="F5619" s="9">
        <v>2.9500000000000002E-2</v>
      </c>
    </row>
    <row r="5620" spans="1:6" x14ac:dyDescent="0.2">
      <c r="A5620" s="2" t="s">
        <v>3</v>
      </c>
      <c r="B5620" s="2">
        <v>8</v>
      </c>
      <c r="C5620" s="2">
        <v>23</v>
      </c>
      <c r="D5620" s="2">
        <v>2010</v>
      </c>
      <c r="E5620" s="2">
        <v>4</v>
      </c>
      <c r="F5620" s="9">
        <v>2.98E-2</v>
      </c>
    </row>
    <row r="5621" spans="1:6" x14ac:dyDescent="0.2">
      <c r="A5621" s="2" t="s">
        <v>3</v>
      </c>
      <c r="B5621" s="2">
        <v>8</v>
      </c>
      <c r="C5621" s="2">
        <v>23</v>
      </c>
      <c r="D5621" s="2">
        <v>2010</v>
      </c>
      <c r="E5621" s="2">
        <v>5</v>
      </c>
      <c r="F5621" s="9">
        <v>2.7300000000000001E-2</v>
      </c>
    </row>
    <row r="5622" spans="1:6" x14ac:dyDescent="0.2">
      <c r="A5622" s="2" t="s">
        <v>3</v>
      </c>
      <c r="B5622" s="2">
        <v>8</v>
      </c>
      <c r="C5622" s="2">
        <v>23</v>
      </c>
      <c r="D5622" s="2">
        <v>2010</v>
      </c>
      <c r="E5622" s="2">
        <v>6</v>
      </c>
      <c r="F5622" s="9">
        <v>2.9300000000000003E-2</v>
      </c>
    </row>
    <row r="5623" spans="1:6" x14ac:dyDescent="0.2">
      <c r="A5623" s="2" t="s">
        <v>3</v>
      </c>
      <c r="B5623" s="2">
        <v>8</v>
      </c>
      <c r="C5623" s="2">
        <v>23</v>
      </c>
      <c r="D5623" s="2">
        <v>2010</v>
      </c>
      <c r="E5623" s="2">
        <v>7</v>
      </c>
      <c r="F5623" s="9">
        <v>2.92E-2</v>
      </c>
    </row>
    <row r="5624" spans="1:6" x14ac:dyDescent="0.2">
      <c r="A5624" s="2" t="s">
        <v>3</v>
      </c>
      <c r="B5624" s="2">
        <v>8</v>
      </c>
      <c r="C5624" s="2">
        <v>23</v>
      </c>
      <c r="D5624" s="2">
        <v>2010</v>
      </c>
      <c r="E5624" s="2">
        <v>8</v>
      </c>
      <c r="F5624" s="9">
        <v>2.6800000000000001E-2</v>
      </c>
    </row>
    <row r="5625" spans="1:6" x14ac:dyDescent="0.2">
      <c r="A5625" s="2" t="s">
        <v>3</v>
      </c>
      <c r="B5625" s="2">
        <v>8</v>
      </c>
      <c r="C5625" s="2">
        <v>23</v>
      </c>
      <c r="D5625" s="2">
        <v>2010</v>
      </c>
      <c r="E5625" s="2">
        <v>9</v>
      </c>
      <c r="F5625" s="9">
        <v>2.7300000000000001E-2</v>
      </c>
    </row>
    <row r="5626" spans="1:6" x14ac:dyDescent="0.2">
      <c r="A5626" s="2" t="s">
        <v>3</v>
      </c>
      <c r="B5626" s="2">
        <v>8</v>
      </c>
      <c r="C5626" s="2">
        <v>23</v>
      </c>
      <c r="D5626" s="2">
        <v>2010</v>
      </c>
      <c r="E5626" s="2">
        <v>10</v>
      </c>
      <c r="F5626" s="9">
        <v>2.8000000000000001E-2</v>
      </c>
    </row>
    <row r="5627" spans="1:6" x14ac:dyDescent="0.2">
      <c r="A5627" s="2" t="s">
        <v>3</v>
      </c>
      <c r="B5627" s="2">
        <v>8</v>
      </c>
      <c r="C5627" s="2">
        <v>23</v>
      </c>
      <c r="D5627" s="2">
        <v>2010</v>
      </c>
      <c r="E5627" s="2">
        <v>11</v>
      </c>
      <c r="F5627" s="9">
        <v>2.7E-2</v>
      </c>
    </row>
    <row r="5628" spans="1:6" x14ac:dyDescent="0.2">
      <c r="A5628" s="2" t="s">
        <v>3</v>
      </c>
      <c r="B5628" s="2">
        <v>8</v>
      </c>
      <c r="C5628" s="2">
        <v>23</v>
      </c>
      <c r="D5628" s="2">
        <v>2010</v>
      </c>
      <c r="E5628" s="2">
        <v>12</v>
      </c>
      <c r="F5628" s="9">
        <v>2.64E-2</v>
      </c>
    </row>
    <row r="5629" spans="1:6" x14ac:dyDescent="0.2">
      <c r="A5629" s="2" t="s">
        <v>3</v>
      </c>
      <c r="B5629" s="2">
        <v>8</v>
      </c>
      <c r="C5629" s="2">
        <v>23</v>
      </c>
      <c r="D5629" s="2">
        <v>2010</v>
      </c>
      <c r="E5629" s="2">
        <v>13</v>
      </c>
      <c r="F5629" s="9">
        <v>2.6500000000000003E-2</v>
      </c>
    </row>
    <row r="5630" spans="1:6" x14ac:dyDescent="0.2">
      <c r="A5630" s="2" t="s">
        <v>3</v>
      </c>
      <c r="B5630" s="2">
        <v>8</v>
      </c>
      <c r="C5630" s="2">
        <v>23</v>
      </c>
      <c r="D5630" s="2">
        <v>2010</v>
      </c>
      <c r="E5630" s="2">
        <v>14</v>
      </c>
      <c r="F5630" s="9">
        <v>2.6000000000000002E-2</v>
      </c>
    </row>
    <row r="5631" spans="1:6" x14ac:dyDescent="0.2">
      <c r="A5631" s="2" t="s">
        <v>3</v>
      </c>
      <c r="B5631" s="2">
        <v>8</v>
      </c>
      <c r="C5631" s="2">
        <v>23</v>
      </c>
      <c r="D5631" s="2">
        <v>2010</v>
      </c>
      <c r="E5631" s="2">
        <v>15</v>
      </c>
      <c r="F5631" s="9">
        <v>2.6600000000000002E-2</v>
      </c>
    </row>
    <row r="5632" spans="1:6" x14ac:dyDescent="0.2">
      <c r="A5632" s="2" t="s">
        <v>3</v>
      </c>
      <c r="B5632" s="2">
        <v>8</v>
      </c>
      <c r="C5632" s="2">
        <v>23</v>
      </c>
      <c r="D5632" s="2">
        <v>2010</v>
      </c>
      <c r="E5632" s="2">
        <v>16</v>
      </c>
      <c r="F5632" s="9">
        <v>2.46E-2</v>
      </c>
    </row>
    <row r="5633" spans="1:6" x14ac:dyDescent="0.2">
      <c r="A5633" s="2" t="s">
        <v>3</v>
      </c>
      <c r="B5633" s="2">
        <v>8</v>
      </c>
      <c r="C5633" s="2">
        <v>23</v>
      </c>
      <c r="D5633" s="2">
        <v>2010</v>
      </c>
      <c r="E5633" s="2">
        <v>17</v>
      </c>
      <c r="F5633" s="9">
        <v>2.5000000000000001E-2</v>
      </c>
    </row>
    <row r="5634" spans="1:6" x14ac:dyDescent="0.2">
      <c r="A5634" s="2" t="s">
        <v>3</v>
      </c>
      <c r="B5634" s="2">
        <v>8</v>
      </c>
      <c r="C5634" s="2">
        <v>23</v>
      </c>
      <c r="D5634" s="2">
        <v>2010</v>
      </c>
      <c r="E5634" s="2">
        <v>18</v>
      </c>
      <c r="F5634" s="9">
        <v>2.41E-2</v>
      </c>
    </row>
    <row r="5635" spans="1:6" x14ac:dyDescent="0.2">
      <c r="A5635" s="2" t="s">
        <v>3</v>
      </c>
      <c r="B5635" s="2">
        <v>8</v>
      </c>
      <c r="C5635" s="2">
        <v>23</v>
      </c>
      <c r="D5635" s="2">
        <v>2010</v>
      </c>
      <c r="E5635" s="2">
        <v>19</v>
      </c>
      <c r="F5635" s="9">
        <v>2.4400000000000002E-2</v>
      </c>
    </row>
    <row r="5636" spans="1:6" x14ac:dyDescent="0.2">
      <c r="A5636" s="2" t="s">
        <v>3</v>
      </c>
      <c r="B5636" s="2">
        <v>8</v>
      </c>
      <c r="C5636" s="2">
        <v>23</v>
      </c>
      <c r="D5636" s="2">
        <v>2010</v>
      </c>
      <c r="E5636" s="2">
        <v>20</v>
      </c>
      <c r="F5636" s="9">
        <v>2.4300000000000002E-2</v>
      </c>
    </row>
    <row r="5637" spans="1:6" x14ac:dyDescent="0.2">
      <c r="A5637" s="2" t="s">
        <v>3</v>
      </c>
      <c r="B5637" s="2">
        <v>8</v>
      </c>
      <c r="C5637" s="2">
        <v>23</v>
      </c>
      <c r="D5637" s="2">
        <v>2010</v>
      </c>
      <c r="E5637" s="2">
        <v>21</v>
      </c>
      <c r="F5637" s="9">
        <v>2.5600000000000001E-2</v>
      </c>
    </row>
    <row r="5638" spans="1:6" x14ac:dyDescent="0.2">
      <c r="A5638" s="2" t="s">
        <v>3</v>
      </c>
      <c r="B5638" s="2">
        <v>8</v>
      </c>
      <c r="C5638" s="2">
        <v>23</v>
      </c>
      <c r="D5638" s="2">
        <v>2010</v>
      </c>
      <c r="E5638" s="2">
        <v>22</v>
      </c>
      <c r="F5638" s="9">
        <v>2.47E-2</v>
      </c>
    </row>
    <row r="5639" spans="1:6" x14ac:dyDescent="0.2">
      <c r="A5639" s="2" t="s">
        <v>3</v>
      </c>
      <c r="B5639" s="2">
        <v>8</v>
      </c>
      <c r="C5639" s="2">
        <v>23</v>
      </c>
      <c r="D5639" s="2">
        <v>2010</v>
      </c>
      <c r="E5639" s="2">
        <v>23</v>
      </c>
      <c r="F5639" s="9">
        <v>2.4200000000000003E-2</v>
      </c>
    </row>
    <row r="5640" spans="1:6" x14ac:dyDescent="0.2">
      <c r="A5640" s="2" t="s">
        <v>3</v>
      </c>
      <c r="B5640" s="2">
        <v>8</v>
      </c>
      <c r="C5640" s="2">
        <v>23</v>
      </c>
      <c r="D5640" s="2">
        <v>2010</v>
      </c>
      <c r="E5640" s="2">
        <v>24</v>
      </c>
      <c r="F5640" s="9">
        <v>2.6700000000000002E-2</v>
      </c>
    </row>
    <row r="5641" spans="1:6" x14ac:dyDescent="0.2">
      <c r="A5641" s="2" t="s">
        <v>3</v>
      </c>
      <c r="B5641" s="2">
        <v>8</v>
      </c>
      <c r="C5641" s="2">
        <v>24</v>
      </c>
      <c r="D5641" s="2">
        <v>2010</v>
      </c>
      <c r="E5641" s="2">
        <v>1</v>
      </c>
      <c r="F5641" s="9">
        <v>2.5900000000000003E-2</v>
      </c>
    </row>
    <row r="5642" spans="1:6" x14ac:dyDescent="0.2">
      <c r="A5642" s="2" t="s">
        <v>3</v>
      </c>
      <c r="B5642" s="2">
        <v>8</v>
      </c>
      <c r="C5642" s="2">
        <v>24</v>
      </c>
      <c r="D5642" s="2">
        <v>2010</v>
      </c>
      <c r="E5642" s="2">
        <v>2</v>
      </c>
      <c r="F5642" s="9">
        <v>2.63E-2</v>
      </c>
    </row>
    <row r="5643" spans="1:6" x14ac:dyDescent="0.2">
      <c r="A5643" s="2" t="s">
        <v>3</v>
      </c>
      <c r="B5643" s="2">
        <v>8</v>
      </c>
      <c r="C5643" s="2">
        <v>24</v>
      </c>
      <c r="D5643" s="2">
        <v>2010</v>
      </c>
      <c r="E5643" s="2">
        <v>3</v>
      </c>
      <c r="F5643" s="9">
        <v>2.69E-2</v>
      </c>
    </row>
    <row r="5644" spans="1:6" x14ac:dyDescent="0.2">
      <c r="A5644" s="2" t="s">
        <v>3</v>
      </c>
      <c r="B5644" s="2">
        <v>8</v>
      </c>
      <c r="C5644" s="2">
        <v>24</v>
      </c>
      <c r="D5644" s="2">
        <v>2010</v>
      </c>
      <c r="E5644" s="2">
        <v>4</v>
      </c>
      <c r="F5644" s="9">
        <v>2.52E-2</v>
      </c>
    </row>
    <row r="5645" spans="1:6" x14ac:dyDescent="0.2">
      <c r="A5645" s="2" t="s">
        <v>3</v>
      </c>
      <c r="B5645" s="2">
        <v>8</v>
      </c>
      <c r="C5645" s="2">
        <v>24</v>
      </c>
      <c r="D5645" s="2">
        <v>2010</v>
      </c>
      <c r="E5645" s="2">
        <v>5</v>
      </c>
      <c r="F5645" s="9">
        <v>2.4200000000000003E-2</v>
      </c>
    </row>
    <row r="5646" spans="1:6" x14ac:dyDescent="0.2">
      <c r="A5646" s="2" t="s">
        <v>3</v>
      </c>
      <c r="B5646" s="2">
        <v>8</v>
      </c>
      <c r="C5646" s="2">
        <v>24</v>
      </c>
      <c r="D5646" s="2">
        <v>2010</v>
      </c>
      <c r="E5646" s="2">
        <v>6</v>
      </c>
      <c r="F5646" s="9">
        <v>2.86E-2</v>
      </c>
    </row>
    <row r="5647" spans="1:6" x14ac:dyDescent="0.2">
      <c r="A5647" s="2" t="s">
        <v>3</v>
      </c>
      <c r="B5647" s="2">
        <v>8</v>
      </c>
      <c r="C5647" s="2">
        <v>24</v>
      </c>
      <c r="D5647" s="2">
        <v>2010</v>
      </c>
      <c r="E5647" s="2">
        <v>7</v>
      </c>
      <c r="F5647" s="9">
        <v>2.87E-2</v>
      </c>
    </row>
    <row r="5648" spans="1:6" x14ac:dyDescent="0.2">
      <c r="A5648" s="2" t="s">
        <v>3</v>
      </c>
      <c r="B5648" s="2">
        <v>8</v>
      </c>
      <c r="C5648" s="2">
        <v>24</v>
      </c>
      <c r="D5648" s="2">
        <v>2010</v>
      </c>
      <c r="E5648" s="2">
        <v>8</v>
      </c>
      <c r="F5648" s="9">
        <v>2.7200000000000002E-2</v>
      </c>
    </row>
    <row r="5649" spans="1:6" x14ac:dyDescent="0.2">
      <c r="A5649" s="2" t="s">
        <v>3</v>
      </c>
      <c r="B5649" s="2">
        <v>8</v>
      </c>
      <c r="C5649" s="2">
        <v>24</v>
      </c>
      <c r="D5649" s="2">
        <v>2010</v>
      </c>
      <c r="E5649" s="2">
        <v>9</v>
      </c>
      <c r="F5649" s="9">
        <v>2.86E-2</v>
      </c>
    </row>
    <row r="5650" spans="1:6" x14ac:dyDescent="0.2">
      <c r="A5650" s="2" t="s">
        <v>3</v>
      </c>
      <c r="B5650" s="2">
        <v>8</v>
      </c>
      <c r="C5650" s="2">
        <v>24</v>
      </c>
      <c r="D5650" s="2">
        <v>2010</v>
      </c>
      <c r="E5650" s="2">
        <v>10</v>
      </c>
      <c r="F5650" s="9">
        <v>2.75E-2</v>
      </c>
    </row>
    <row r="5651" spans="1:6" x14ac:dyDescent="0.2">
      <c r="A5651" s="2" t="s">
        <v>3</v>
      </c>
      <c r="B5651" s="2">
        <v>8</v>
      </c>
      <c r="C5651" s="2">
        <v>24</v>
      </c>
      <c r="D5651" s="2">
        <v>2010</v>
      </c>
      <c r="E5651" s="2">
        <v>11</v>
      </c>
      <c r="F5651" s="9">
        <v>2.7100000000000003E-2</v>
      </c>
    </row>
    <row r="5652" spans="1:6" x14ac:dyDescent="0.2">
      <c r="A5652" s="2" t="s">
        <v>3</v>
      </c>
      <c r="B5652" s="2">
        <v>8</v>
      </c>
      <c r="C5652" s="2">
        <v>24</v>
      </c>
      <c r="D5652" s="2">
        <v>2010</v>
      </c>
      <c r="E5652" s="2">
        <v>12</v>
      </c>
      <c r="F5652" s="9">
        <v>2.5600000000000001E-2</v>
      </c>
    </row>
    <row r="5653" spans="1:6" x14ac:dyDescent="0.2">
      <c r="A5653" s="2" t="s">
        <v>3</v>
      </c>
      <c r="B5653" s="2">
        <v>8</v>
      </c>
      <c r="C5653" s="2">
        <v>24</v>
      </c>
      <c r="D5653" s="2">
        <v>2010</v>
      </c>
      <c r="E5653" s="2">
        <v>13</v>
      </c>
      <c r="F5653" s="9">
        <v>2.6600000000000002E-2</v>
      </c>
    </row>
    <row r="5654" spans="1:6" x14ac:dyDescent="0.2">
      <c r="A5654" s="2" t="s">
        <v>3</v>
      </c>
      <c r="B5654" s="2">
        <v>8</v>
      </c>
      <c r="C5654" s="2">
        <v>24</v>
      </c>
      <c r="D5654" s="2">
        <v>2010</v>
      </c>
      <c r="E5654" s="2">
        <v>14</v>
      </c>
      <c r="F5654" s="9">
        <v>2.4400000000000002E-2</v>
      </c>
    </row>
    <row r="5655" spans="1:6" x14ac:dyDescent="0.2">
      <c r="A5655" s="2" t="s">
        <v>3</v>
      </c>
      <c r="B5655" s="2">
        <v>8</v>
      </c>
      <c r="C5655" s="2">
        <v>24</v>
      </c>
      <c r="D5655" s="2">
        <v>2010</v>
      </c>
      <c r="E5655" s="2">
        <v>15</v>
      </c>
      <c r="F5655" s="9">
        <v>2.4300000000000002E-2</v>
      </c>
    </row>
    <row r="5656" spans="1:6" x14ac:dyDescent="0.2">
      <c r="A5656" s="2" t="s">
        <v>3</v>
      </c>
      <c r="B5656" s="2">
        <v>8</v>
      </c>
      <c r="C5656" s="2">
        <v>24</v>
      </c>
      <c r="D5656" s="2">
        <v>2010</v>
      </c>
      <c r="E5656" s="2">
        <v>16</v>
      </c>
      <c r="F5656" s="9">
        <v>2.4E-2</v>
      </c>
    </row>
    <row r="5657" spans="1:6" x14ac:dyDescent="0.2">
      <c r="A5657" s="2" t="s">
        <v>3</v>
      </c>
      <c r="B5657" s="2">
        <v>8</v>
      </c>
      <c r="C5657" s="2">
        <v>24</v>
      </c>
      <c r="D5657" s="2">
        <v>2010</v>
      </c>
      <c r="E5657" s="2">
        <v>17</v>
      </c>
      <c r="F5657" s="9">
        <v>2.35E-2</v>
      </c>
    </row>
    <row r="5658" spans="1:6" x14ac:dyDescent="0.2">
      <c r="A5658" s="2" t="s">
        <v>3</v>
      </c>
      <c r="B5658" s="2">
        <v>8</v>
      </c>
      <c r="C5658" s="2">
        <v>24</v>
      </c>
      <c r="D5658" s="2">
        <v>2010</v>
      </c>
      <c r="E5658" s="2">
        <v>18</v>
      </c>
      <c r="F5658" s="9">
        <v>2.4E-2</v>
      </c>
    </row>
    <row r="5659" spans="1:6" x14ac:dyDescent="0.2">
      <c r="A5659" s="2" t="s">
        <v>3</v>
      </c>
      <c r="B5659" s="2">
        <v>8</v>
      </c>
      <c r="C5659" s="2">
        <v>24</v>
      </c>
      <c r="D5659" s="2">
        <v>2010</v>
      </c>
      <c r="E5659" s="2">
        <v>19</v>
      </c>
      <c r="F5659" s="9">
        <v>2.46E-2</v>
      </c>
    </row>
    <row r="5660" spans="1:6" x14ac:dyDescent="0.2">
      <c r="A5660" s="2" t="s">
        <v>3</v>
      </c>
      <c r="B5660" s="2">
        <v>8</v>
      </c>
      <c r="C5660" s="2">
        <v>24</v>
      </c>
      <c r="D5660" s="2">
        <v>2010</v>
      </c>
      <c r="E5660" s="2">
        <v>20</v>
      </c>
      <c r="F5660" s="9">
        <v>2.6600000000000002E-2</v>
      </c>
    </row>
    <row r="5661" spans="1:6" x14ac:dyDescent="0.2">
      <c r="A5661" s="2" t="s">
        <v>3</v>
      </c>
      <c r="B5661" s="2">
        <v>8</v>
      </c>
      <c r="C5661" s="2">
        <v>24</v>
      </c>
      <c r="D5661" s="2">
        <v>2010</v>
      </c>
      <c r="E5661" s="2">
        <v>21</v>
      </c>
      <c r="F5661" s="9">
        <v>2.4900000000000002E-2</v>
      </c>
    </row>
    <row r="5662" spans="1:6" x14ac:dyDescent="0.2">
      <c r="A5662" s="2" t="s">
        <v>3</v>
      </c>
      <c r="B5662" s="2">
        <v>8</v>
      </c>
      <c r="C5662" s="2">
        <v>24</v>
      </c>
      <c r="D5662" s="2">
        <v>2010</v>
      </c>
      <c r="E5662" s="2">
        <v>22</v>
      </c>
      <c r="F5662" s="9">
        <v>2.6600000000000002E-2</v>
      </c>
    </row>
    <row r="5663" spans="1:6" x14ac:dyDescent="0.2">
      <c r="A5663" s="2" t="s">
        <v>3</v>
      </c>
      <c r="B5663" s="2">
        <v>8</v>
      </c>
      <c r="C5663" s="2">
        <v>24</v>
      </c>
      <c r="D5663" s="2">
        <v>2010</v>
      </c>
      <c r="E5663" s="2">
        <v>23</v>
      </c>
      <c r="F5663" s="9">
        <v>2.6200000000000001E-2</v>
      </c>
    </row>
    <row r="5664" spans="1:6" x14ac:dyDescent="0.2">
      <c r="A5664" s="2" t="s">
        <v>3</v>
      </c>
      <c r="B5664" s="2">
        <v>8</v>
      </c>
      <c r="C5664" s="2">
        <v>24</v>
      </c>
      <c r="D5664" s="2">
        <v>2010</v>
      </c>
      <c r="E5664" s="2">
        <v>24</v>
      </c>
      <c r="F5664" s="9">
        <v>2.8400000000000002E-2</v>
      </c>
    </row>
    <row r="5665" spans="1:6" x14ac:dyDescent="0.2">
      <c r="A5665" s="2" t="s">
        <v>3</v>
      </c>
      <c r="B5665" s="2">
        <v>8</v>
      </c>
      <c r="C5665" s="2">
        <v>25</v>
      </c>
      <c r="D5665" s="2">
        <v>2010</v>
      </c>
      <c r="E5665" s="2">
        <v>1</v>
      </c>
      <c r="F5665" s="9">
        <v>2.8800000000000003E-2</v>
      </c>
    </row>
    <row r="5666" spans="1:6" x14ac:dyDescent="0.2">
      <c r="A5666" s="2" t="s">
        <v>3</v>
      </c>
      <c r="B5666" s="2">
        <v>8</v>
      </c>
      <c r="C5666" s="2">
        <v>25</v>
      </c>
      <c r="D5666" s="2">
        <v>2010</v>
      </c>
      <c r="E5666" s="2">
        <v>2</v>
      </c>
      <c r="F5666" s="9">
        <v>2.7200000000000002E-2</v>
      </c>
    </row>
    <row r="5667" spans="1:6" x14ac:dyDescent="0.2">
      <c r="A5667" s="2" t="s">
        <v>3</v>
      </c>
      <c r="B5667" s="2">
        <v>8</v>
      </c>
      <c r="C5667" s="2">
        <v>25</v>
      </c>
      <c r="D5667" s="2">
        <v>2010</v>
      </c>
      <c r="E5667" s="2">
        <v>3</v>
      </c>
      <c r="F5667" s="9">
        <v>2.6200000000000001E-2</v>
      </c>
    </row>
    <row r="5668" spans="1:6" x14ac:dyDescent="0.2">
      <c r="A5668" s="2" t="s">
        <v>3</v>
      </c>
      <c r="B5668" s="2">
        <v>8</v>
      </c>
      <c r="C5668" s="2">
        <v>25</v>
      </c>
      <c r="D5668" s="2">
        <v>2010</v>
      </c>
      <c r="E5668" s="2">
        <v>4</v>
      </c>
      <c r="F5668" s="9">
        <v>2.47E-2</v>
      </c>
    </row>
    <row r="5669" spans="1:6" x14ac:dyDescent="0.2">
      <c r="A5669" s="2" t="s">
        <v>3</v>
      </c>
      <c r="B5669" s="2">
        <v>8</v>
      </c>
      <c r="C5669" s="2">
        <v>25</v>
      </c>
      <c r="D5669" s="2">
        <v>2010</v>
      </c>
      <c r="E5669" s="2">
        <v>5</v>
      </c>
      <c r="F5669" s="9">
        <v>2.58E-2</v>
      </c>
    </row>
    <row r="5670" spans="1:6" x14ac:dyDescent="0.2">
      <c r="A5670" s="2" t="s">
        <v>3</v>
      </c>
      <c r="B5670" s="2">
        <v>8</v>
      </c>
      <c r="C5670" s="2">
        <v>25</v>
      </c>
      <c r="D5670" s="2">
        <v>2010</v>
      </c>
      <c r="E5670" s="2">
        <v>6</v>
      </c>
      <c r="F5670" s="9">
        <v>2.87E-2</v>
      </c>
    </row>
    <row r="5671" spans="1:6" x14ac:dyDescent="0.2">
      <c r="A5671" s="2" t="s">
        <v>3</v>
      </c>
      <c r="B5671" s="2">
        <v>8</v>
      </c>
      <c r="C5671" s="2">
        <v>25</v>
      </c>
      <c r="D5671" s="2">
        <v>2010</v>
      </c>
      <c r="E5671" s="2">
        <v>7</v>
      </c>
      <c r="F5671" s="9">
        <v>2.8300000000000002E-2</v>
      </c>
    </row>
    <row r="5672" spans="1:6" x14ac:dyDescent="0.2">
      <c r="A5672" s="2" t="s">
        <v>3</v>
      </c>
      <c r="B5672" s="2">
        <v>8</v>
      </c>
      <c r="C5672" s="2">
        <v>25</v>
      </c>
      <c r="D5672" s="2">
        <v>2010</v>
      </c>
      <c r="E5672" s="2">
        <v>8</v>
      </c>
      <c r="F5672" s="9">
        <v>2.7900000000000001E-2</v>
      </c>
    </row>
    <row r="5673" spans="1:6" x14ac:dyDescent="0.2">
      <c r="A5673" s="2" t="s">
        <v>3</v>
      </c>
      <c r="B5673" s="2">
        <v>8</v>
      </c>
      <c r="C5673" s="2">
        <v>25</v>
      </c>
      <c r="D5673" s="2">
        <v>2010</v>
      </c>
      <c r="E5673" s="2">
        <v>9</v>
      </c>
      <c r="F5673" s="9">
        <v>2.7700000000000002E-2</v>
      </c>
    </row>
    <row r="5674" spans="1:6" x14ac:dyDescent="0.2">
      <c r="A5674" s="2" t="s">
        <v>3</v>
      </c>
      <c r="B5674" s="2">
        <v>8</v>
      </c>
      <c r="C5674" s="2">
        <v>25</v>
      </c>
      <c r="D5674" s="2">
        <v>2010</v>
      </c>
      <c r="E5674" s="2">
        <v>10</v>
      </c>
      <c r="F5674" s="9">
        <v>2.63E-2</v>
      </c>
    </row>
    <row r="5675" spans="1:6" x14ac:dyDescent="0.2">
      <c r="A5675" s="2" t="s">
        <v>3</v>
      </c>
      <c r="B5675" s="2">
        <v>8</v>
      </c>
      <c r="C5675" s="2">
        <v>25</v>
      </c>
      <c r="D5675" s="2">
        <v>2010</v>
      </c>
      <c r="E5675" s="2">
        <v>11</v>
      </c>
      <c r="F5675" s="9">
        <v>2.5600000000000001E-2</v>
      </c>
    </row>
    <row r="5676" spans="1:6" x14ac:dyDescent="0.2">
      <c r="A5676" s="2" t="s">
        <v>3</v>
      </c>
      <c r="B5676" s="2">
        <v>8</v>
      </c>
      <c r="C5676" s="2">
        <v>25</v>
      </c>
      <c r="D5676" s="2">
        <v>2010</v>
      </c>
      <c r="E5676" s="2">
        <v>12</v>
      </c>
      <c r="F5676" s="9">
        <v>2.46E-2</v>
      </c>
    </row>
    <row r="5677" spans="1:6" x14ac:dyDescent="0.2">
      <c r="A5677" s="2" t="s">
        <v>3</v>
      </c>
      <c r="B5677" s="2">
        <v>8</v>
      </c>
      <c r="C5677" s="2">
        <v>25</v>
      </c>
      <c r="D5677" s="2">
        <v>2010</v>
      </c>
      <c r="E5677" s="2">
        <v>13</v>
      </c>
      <c r="F5677" s="9">
        <v>2.64E-2</v>
      </c>
    </row>
    <row r="5678" spans="1:6" x14ac:dyDescent="0.2">
      <c r="A5678" s="2" t="s">
        <v>3</v>
      </c>
      <c r="B5678" s="2">
        <v>8</v>
      </c>
      <c r="C5678" s="2">
        <v>25</v>
      </c>
      <c r="D5678" s="2">
        <v>2010</v>
      </c>
      <c r="E5678" s="2">
        <v>14</v>
      </c>
      <c r="F5678" s="9">
        <v>2.3900000000000001E-2</v>
      </c>
    </row>
    <row r="5679" spans="1:6" x14ac:dyDescent="0.2">
      <c r="A5679" s="2" t="s">
        <v>3</v>
      </c>
      <c r="B5679" s="2">
        <v>8</v>
      </c>
      <c r="C5679" s="2">
        <v>25</v>
      </c>
      <c r="D5679" s="2">
        <v>2010</v>
      </c>
      <c r="E5679" s="2">
        <v>15</v>
      </c>
      <c r="F5679" s="9">
        <v>2.4E-2</v>
      </c>
    </row>
    <row r="5680" spans="1:6" x14ac:dyDescent="0.2">
      <c r="A5680" s="2" t="s">
        <v>3</v>
      </c>
      <c r="B5680" s="2">
        <v>8</v>
      </c>
      <c r="C5680" s="2">
        <v>25</v>
      </c>
      <c r="D5680" s="2">
        <v>2010</v>
      </c>
      <c r="E5680" s="2">
        <v>16</v>
      </c>
      <c r="F5680" s="9">
        <v>2.4200000000000003E-2</v>
      </c>
    </row>
    <row r="5681" spans="1:6" x14ac:dyDescent="0.2">
      <c r="A5681" s="2" t="s">
        <v>3</v>
      </c>
      <c r="B5681" s="2">
        <v>8</v>
      </c>
      <c r="C5681" s="2">
        <v>25</v>
      </c>
      <c r="D5681" s="2">
        <v>2010</v>
      </c>
      <c r="E5681" s="2">
        <v>17</v>
      </c>
      <c r="F5681" s="9">
        <v>2.3800000000000002E-2</v>
      </c>
    </row>
    <row r="5682" spans="1:6" x14ac:dyDescent="0.2">
      <c r="A5682" s="2" t="s">
        <v>3</v>
      </c>
      <c r="B5682" s="2">
        <v>8</v>
      </c>
      <c r="C5682" s="2">
        <v>25</v>
      </c>
      <c r="D5682" s="2">
        <v>2010</v>
      </c>
      <c r="E5682" s="2">
        <v>18</v>
      </c>
      <c r="F5682" s="9">
        <v>2.4900000000000002E-2</v>
      </c>
    </row>
    <row r="5683" spans="1:6" x14ac:dyDescent="0.2">
      <c r="A5683" s="2" t="s">
        <v>3</v>
      </c>
      <c r="B5683" s="2">
        <v>8</v>
      </c>
      <c r="C5683" s="2">
        <v>25</v>
      </c>
      <c r="D5683" s="2">
        <v>2010</v>
      </c>
      <c r="E5683" s="2">
        <v>19</v>
      </c>
      <c r="F5683" s="9">
        <v>2.3599999999999999E-2</v>
      </c>
    </row>
    <row r="5684" spans="1:6" x14ac:dyDescent="0.2">
      <c r="A5684" s="2" t="s">
        <v>3</v>
      </c>
      <c r="B5684" s="2">
        <v>8</v>
      </c>
      <c r="C5684" s="2">
        <v>25</v>
      </c>
      <c r="D5684" s="2">
        <v>2010</v>
      </c>
      <c r="E5684" s="2">
        <v>20</v>
      </c>
      <c r="F5684" s="9">
        <v>2.5700000000000001E-2</v>
      </c>
    </row>
    <row r="5685" spans="1:6" x14ac:dyDescent="0.2">
      <c r="A5685" s="2" t="s">
        <v>3</v>
      </c>
      <c r="B5685" s="2">
        <v>8</v>
      </c>
      <c r="C5685" s="2">
        <v>25</v>
      </c>
      <c r="D5685" s="2">
        <v>2010</v>
      </c>
      <c r="E5685" s="2">
        <v>21</v>
      </c>
      <c r="F5685" s="9">
        <v>2.6000000000000002E-2</v>
      </c>
    </row>
    <row r="5686" spans="1:6" x14ac:dyDescent="0.2">
      <c r="A5686" s="2" t="s">
        <v>3</v>
      </c>
      <c r="B5686" s="2">
        <v>8</v>
      </c>
      <c r="C5686" s="2">
        <v>25</v>
      </c>
      <c r="D5686" s="2">
        <v>2010</v>
      </c>
      <c r="E5686" s="2">
        <v>22</v>
      </c>
      <c r="F5686" s="9">
        <v>2.6000000000000002E-2</v>
      </c>
    </row>
    <row r="5687" spans="1:6" x14ac:dyDescent="0.2">
      <c r="A5687" s="2" t="s">
        <v>3</v>
      </c>
      <c r="B5687" s="2">
        <v>8</v>
      </c>
      <c r="C5687" s="2">
        <v>25</v>
      </c>
      <c r="D5687" s="2">
        <v>2010</v>
      </c>
      <c r="E5687" s="2">
        <v>23</v>
      </c>
      <c r="F5687" s="9">
        <v>2.7600000000000003E-2</v>
      </c>
    </row>
    <row r="5688" spans="1:6" x14ac:dyDescent="0.2">
      <c r="A5688" s="2" t="s">
        <v>3</v>
      </c>
      <c r="B5688" s="2">
        <v>8</v>
      </c>
      <c r="C5688" s="2">
        <v>25</v>
      </c>
      <c r="D5688" s="2">
        <v>2010</v>
      </c>
      <c r="E5688" s="2">
        <v>24</v>
      </c>
      <c r="F5688" s="9">
        <v>3.0500000000000003E-2</v>
      </c>
    </row>
    <row r="5689" spans="1:6" x14ac:dyDescent="0.2">
      <c r="A5689" s="2" t="s">
        <v>3</v>
      </c>
      <c r="B5689" s="2">
        <v>8</v>
      </c>
      <c r="C5689" s="2">
        <v>26</v>
      </c>
      <c r="D5689" s="2">
        <v>2010</v>
      </c>
      <c r="E5689" s="2">
        <v>1</v>
      </c>
      <c r="F5689" s="9">
        <v>3.2800000000000003E-2</v>
      </c>
    </row>
    <row r="5690" spans="1:6" x14ac:dyDescent="0.2">
      <c r="A5690" s="2" t="s">
        <v>3</v>
      </c>
      <c r="B5690" s="2">
        <v>8</v>
      </c>
      <c r="C5690" s="2">
        <v>26</v>
      </c>
      <c r="D5690" s="2">
        <v>2010</v>
      </c>
      <c r="E5690" s="2">
        <v>2</v>
      </c>
      <c r="F5690" s="9">
        <v>3.3700000000000001E-2</v>
      </c>
    </row>
    <row r="5691" spans="1:6" x14ac:dyDescent="0.2">
      <c r="A5691" s="2" t="s">
        <v>3</v>
      </c>
      <c r="B5691" s="2">
        <v>8</v>
      </c>
      <c r="C5691" s="2">
        <v>26</v>
      </c>
      <c r="D5691" s="2">
        <v>2010</v>
      </c>
      <c r="E5691" s="2">
        <v>3</v>
      </c>
      <c r="F5691" s="9">
        <v>3.1699999999999999E-2</v>
      </c>
    </row>
    <row r="5692" spans="1:6" x14ac:dyDescent="0.2">
      <c r="A5692" s="2" t="s">
        <v>3</v>
      </c>
      <c r="B5692" s="2">
        <v>8</v>
      </c>
      <c r="C5692" s="2">
        <v>26</v>
      </c>
      <c r="D5692" s="2">
        <v>2010</v>
      </c>
      <c r="E5692" s="2">
        <v>4</v>
      </c>
      <c r="F5692" s="9">
        <v>2.8300000000000002E-2</v>
      </c>
    </row>
    <row r="5693" spans="1:6" x14ac:dyDescent="0.2">
      <c r="A5693" s="2" t="s">
        <v>3</v>
      </c>
      <c r="B5693" s="2">
        <v>8</v>
      </c>
      <c r="C5693" s="2">
        <v>26</v>
      </c>
      <c r="D5693" s="2">
        <v>2010</v>
      </c>
      <c r="E5693" s="2">
        <v>5</v>
      </c>
      <c r="F5693" s="9">
        <v>2.8400000000000002E-2</v>
      </c>
    </row>
    <row r="5694" spans="1:6" x14ac:dyDescent="0.2">
      <c r="A5694" s="2" t="s">
        <v>3</v>
      </c>
      <c r="B5694" s="2">
        <v>8</v>
      </c>
      <c r="C5694" s="2">
        <v>26</v>
      </c>
      <c r="D5694" s="2">
        <v>2010</v>
      </c>
      <c r="E5694" s="2">
        <v>6</v>
      </c>
      <c r="F5694" s="9">
        <v>2.9500000000000002E-2</v>
      </c>
    </row>
    <row r="5695" spans="1:6" x14ac:dyDescent="0.2">
      <c r="A5695" s="2" t="s">
        <v>3</v>
      </c>
      <c r="B5695" s="2">
        <v>8</v>
      </c>
      <c r="C5695" s="2">
        <v>26</v>
      </c>
      <c r="D5695" s="2">
        <v>2010</v>
      </c>
      <c r="E5695" s="2">
        <v>7</v>
      </c>
      <c r="F5695" s="9">
        <v>2.6600000000000002E-2</v>
      </c>
    </row>
    <row r="5696" spans="1:6" x14ac:dyDescent="0.2">
      <c r="A5696" s="2" t="s">
        <v>3</v>
      </c>
      <c r="B5696" s="2">
        <v>8</v>
      </c>
      <c r="C5696" s="2">
        <v>26</v>
      </c>
      <c r="D5696" s="2">
        <v>2010</v>
      </c>
      <c r="E5696" s="2">
        <v>8</v>
      </c>
      <c r="F5696" s="9">
        <v>2.64E-2</v>
      </c>
    </row>
    <row r="5697" spans="1:6" x14ac:dyDescent="0.2">
      <c r="A5697" s="2" t="s">
        <v>3</v>
      </c>
      <c r="B5697" s="2">
        <v>8</v>
      </c>
      <c r="C5697" s="2">
        <v>26</v>
      </c>
      <c r="D5697" s="2">
        <v>2010</v>
      </c>
      <c r="E5697" s="2">
        <v>9</v>
      </c>
      <c r="F5697" s="9">
        <v>2.7200000000000002E-2</v>
      </c>
    </row>
    <row r="5698" spans="1:6" x14ac:dyDescent="0.2">
      <c r="A5698" s="2" t="s">
        <v>3</v>
      </c>
      <c r="B5698" s="2">
        <v>8</v>
      </c>
      <c r="C5698" s="2">
        <v>26</v>
      </c>
      <c r="D5698" s="2">
        <v>2010</v>
      </c>
      <c r="E5698" s="2">
        <v>10</v>
      </c>
      <c r="F5698" s="9">
        <v>2.47E-2</v>
      </c>
    </row>
    <row r="5699" spans="1:6" x14ac:dyDescent="0.2">
      <c r="A5699" s="2" t="s">
        <v>3</v>
      </c>
      <c r="B5699" s="2">
        <v>8</v>
      </c>
      <c r="C5699" s="2">
        <v>26</v>
      </c>
      <c r="D5699" s="2">
        <v>2010</v>
      </c>
      <c r="E5699" s="2">
        <v>11</v>
      </c>
      <c r="F5699" s="9">
        <v>2.64E-2</v>
      </c>
    </row>
    <row r="5700" spans="1:6" x14ac:dyDescent="0.2">
      <c r="A5700" s="2" t="s">
        <v>3</v>
      </c>
      <c r="B5700" s="2">
        <v>8</v>
      </c>
      <c r="C5700" s="2">
        <v>26</v>
      </c>
      <c r="D5700" s="2">
        <v>2010</v>
      </c>
      <c r="E5700" s="2">
        <v>12</v>
      </c>
      <c r="F5700" s="9">
        <v>2.5700000000000001E-2</v>
      </c>
    </row>
    <row r="5701" spans="1:6" x14ac:dyDescent="0.2">
      <c r="A5701" s="2" t="s">
        <v>3</v>
      </c>
      <c r="B5701" s="2">
        <v>8</v>
      </c>
      <c r="C5701" s="2">
        <v>26</v>
      </c>
      <c r="D5701" s="2">
        <v>2010</v>
      </c>
      <c r="E5701" s="2">
        <v>13</v>
      </c>
      <c r="F5701" s="9">
        <v>2.5500000000000002E-2</v>
      </c>
    </row>
    <row r="5702" spans="1:6" x14ac:dyDescent="0.2">
      <c r="A5702" s="2" t="s">
        <v>3</v>
      </c>
      <c r="B5702" s="2">
        <v>8</v>
      </c>
      <c r="C5702" s="2">
        <v>26</v>
      </c>
      <c r="D5702" s="2">
        <v>2010</v>
      </c>
      <c r="E5702" s="2">
        <v>14</v>
      </c>
      <c r="F5702" s="9">
        <v>2.3E-2</v>
      </c>
    </row>
    <row r="5703" spans="1:6" x14ac:dyDescent="0.2">
      <c r="A5703" s="2" t="s">
        <v>3</v>
      </c>
      <c r="B5703" s="2">
        <v>8</v>
      </c>
      <c r="C5703" s="2">
        <v>26</v>
      </c>
      <c r="D5703" s="2">
        <v>2010</v>
      </c>
      <c r="E5703" s="2">
        <v>15</v>
      </c>
      <c r="F5703" s="9">
        <v>2.1600000000000001E-2</v>
      </c>
    </row>
    <row r="5704" spans="1:6" x14ac:dyDescent="0.2">
      <c r="A5704" s="2" t="s">
        <v>3</v>
      </c>
      <c r="B5704" s="2">
        <v>8</v>
      </c>
      <c r="C5704" s="2">
        <v>26</v>
      </c>
      <c r="D5704" s="2">
        <v>2010</v>
      </c>
      <c r="E5704" s="2">
        <v>16</v>
      </c>
      <c r="F5704" s="9">
        <v>2.1700000000000001E-2</v>
      </c>
    </row>
    <row r="5705" spans="1:6" x14ac:dyDescent="0.2">
      <c r="A5705" s="2" t="s">
        <v>3</v>
      </c>
      <c r="B5705" s="2">
        <v>8</v>
      </c>
      <c r="C5705" s="2">
        <v>26</v>
      </c>
      <c r="D5705" s="2">
        <v>2010</v>
      </c>
      <c r="E5705" s="2">
        <v>17</v>
      </c>
      <c r="F5705" s="9">
        <v>2.1100000000000001E-2</v>
      </c>
    </row>
    <row r="5706" spans="1:6" x14ac:dyDescent="0.2">
      <c r="A5706" s="2" t="s">
        <v>3</v>
      </c>
      <c r="B5706" s="2">
        <v>8</v>
      </c>
      <c r="C5706" s="2">
        <v>26</v>
      </c>
      <c r="D5706" s="2">
        <v>2010</v>
      </c>
      <c r="E5706" s="2">
        <v>18</v>
      </c>
      <c r="F5706" s="9">
        <v>2.1100000000000001E-2</v>
      </c>
    </row>
    <row r="5707" spans="1:6" x14ac:dyDescent="0.2">
      <c r="A5707" s="2" t="s">
        <v>3</v>
      </c>
      <c r="B5707" s="2">
        <v>8</v>
      </c>
      <c r="C5707" s="2">
        <v>26</v>
      </c>
      <c r="D5707" s="2">
        <v>2010</v>
      </c>
      <c r="E5707" s="2">
        <v>19</v>
      </c>
      <c r="F5707" s="9">
        <v>2.0400000000000001E-2</v>
      </c>
    </row>
    <row r="5708" spans="1:6" x14ac:dyDescent="0.2">
      <c r="A5708" s="2" t="s">
        <v>3</v>
      </c>
      <c r="B5708" s="2">
        <v>8</v>
      </c>
      <c r="C5708" s="2">
        <v>26</v>
      </c>
      <c r="D5708" s="2">
        <v>2010</v>
      </c>
      <c r="E5708" s="2">
        <v>20</v>
      </c>
      <c r="F5708" s="9">
        <v>2.2499999999999999E-2</v>
      </c>
    </row>
    <row r="5709" spans="1:6" x14ac:dyDescent="0.2">
      <c r="A5709" s="2" t="s">
        <v>3</v>
      </c>
      <c r="B5709" s="2">
        <v>8</v>
      </c>
      <c r="C5709" s="2">
        <v>26</v>
      </c>
      <c r="D5709" s="2">
        <v>2010</v>
      </c>
      <c r="E5709" s="2">
        <v>21</v>
      </c>
      <c r="F5709" s="9">
        <v>2.24E-2</v>
      </c>
    </row>
    <row r="5710" spans="1:6" x14ac:dyDescent="0.2">
      <c r="A5710" s="2" t="s">
        <v>3</v>
      </c>
      <c r="B5710" s="2">
        <v>8</v>
      </c>
      <c r="C5710" s="2">
        <v>26</v>
      </c>
      <c r="D5710" s="2">
        <v>2010</v>
      </c>
      <c r="E5710" s="2">
        <v>22</v>
      </c>
      <c r="F5710" s="9">
        <v>2.2100000000000002E-2</v>
      </c>
    </row>
    <row r="5711" spans="1:6" x14ac:dyDescent="0.2">
      <c r="A5711" s="2" t="s">
        <v>3</v>
      </c>
      <c r="B5711" s="2">
        <v>8</v>
      </c>
      <c r="C5711" s="2">
        <v>26</v>
      </c>
      <c r="D5711" s="2">
        <v>2010</v>
      </c>
      <c r="E5711" s="2">
        <v>23</v>
      </c>
      <c r="F5711" s="9">
        <v>2.2600000000000002E-2</v>
      </c>
    </row>
    <row r="5712" spans="1:6" x14ac:dyDescent="0.2">
      <c r="A5712" s="2" t="s">
        <v>3</v>
      </c>
      <c r="B5712" s="2">
        <v>8</v>
      </c>
      <c r="C5712" s="2">
        <v>26</v>
      </c>
      <c r="D5712" s="2">
        <v>2010</v>
      </c>
      <c r="E5712" s="2">
        <v>24</v>
      </c>
      <c r="F5712" s="9">
        <v>2.4800000000000003E-2</v>
      </c>
    </row>
    <row r="5713" spans="1:6" x14ac:dyDescent="0.2">
      <c r="A5713" s="2" t="s">
        <v>3</v>
      </c>
      <c r="B5713" s="2">
        <v>8</v>
      </c>
      <c r="C5713" s="2">
        <v>27</v>
      </c>
      <c r="D5713" s="2">
        <v>2010</v>
      </c>
      <c r="E5713" s="2">
        <v>1</v>
      </c>
      <c r="F5713" s="9">
        <v>2.81E-2</v>
      </c>
    </row>
    <row r="5714" spans="1:6" x14ac:dyDescent="0.2">
      <c r="A5714" s="2" t="s">
        <v>3</v>
      </c>
      <c r="B5714" s="2">
        <v>8</v>
      </c>
      <c r="C5714" s="2">
        <v>27</v>
      </c>
      <c r="D5714" s="2">
        <v>2010</v>
      </c>
      <c r="E5714" s="2">
        <v>2</v>
      </c>
      <c r="F5714" s="9">
        <v>2.7900000000000001E-2</v>
      </c>
    </row>
    <row r="5715" spans="1:6" x14ac:dyDescent="0.2">
      <c r="A5715" s="2" t="s">
        <v>3</v>
      </c>
      <c r="B5715" s="2">
        <v>8</v>
      </c>
      <c r="C5715" s="2">
        <v>27</v>
      </c>
      <c r="D5715" s="2">
        <v>2010</v>
      </c>
      <c r="E5715" s="2">
        <v>3</v>
      </c>
      <c r="F5715" s="9">
        <v>2.53E-2</v>
      </c>
    </row>
    <row r="5716" spans="1:6" x14ac:dyDescent="0.2">
      <c r="A5716" s="2" t="s">
        <v>3</v>
      </c>
      <c r="B5716" s="2">
        <v>8</v>
      </c>
      <c r="C5716" s="2">
        <v>27</v>
      </c>
      <c r="D5716" s="2">
        <v>2010</v>
      </c>
      <c r="E5716" s="2">
        <v>4</v>
      </c>
      <c r="F5716" s="9">
        <v>2.3100000000000002E-2</v>
      </c>
    </row>
    <row r="5717" spans="1:6" x14ac:dyDescent="0.2">
      <c r="A5717" s="2" t="s">
        <v>3</v>
      </c>
      <c r="B5717" s="2">
        <v>8</v>
      </c>
      <c r="C5717" s="2">
        <v>27</v>
      </c>
      <c r="D5717" s="2">
        <v>2010</v>
      </c>
      <c r="E5717" s="2">
        <v>5</v>
      </c>
      <c r="F5717" s="9">
        <v>2.2100000000000002E-2</v>
      </c>
    </row>
    <row r="5718" spans="1:6" x14ac:dyDescent="0.2">
      <c r="A5718" s="2" t="s">
        <v>3</v>
      </c>
      <c r="B5718" s="2">
        <v>8</v>
      </c>
      <c r="C5718" s="2">
        <v>27</v>
      </c>
      <c r="D5718" s="2">
        <v>2010</v>
      </c>
      <c r="E5718" s="2">
        <v>6</v>
      </c>
      <c r="F5718" s="9">
        <v>2.35E-2</v>
      </c>
    </row>
    <row r="5719" spans="1:6" x14ac:dyDescent="0.2">
      <c r="A5719" s="2" t="s">
        <v>3</v>
      </c>
      <c r="B5719" s="2">
        <v>8</v>
      </c>
      <c r="C5719" s="2">
        <v>27</v>
      </c>
      <c r="D5719" s="2">
        <v>2010</v>
      </c>
      <c r="E5719" s="2">
        <v>7</v>
      </c>
      <c r="F5719" s="9">
        <v>2.3900000000000001E-2</v>
      </c>
    </row>
    <row r="5720" spans="1:6" x14ac:dyDescent="0.2">
      <c r="A5720" s="2" t="s">
        <v>3</v>
      </c>
      <c r="B5720" s="2">
        <v>8</v>
      </c>
      <c r="C5720" s="2">
        <v>27</v>
      </c>
      <c r="D5720" s="2">
        <v>2010</v>
      </c>
      <c r="E5720" s="2">
        <v>8</v>
      </c>
      <c r="F5720" s="9">
        <v>2.3400000000000001E-2</v>
      </c>
    </row>
    <row r="5721" spans="1:6" x14ac:dyDescent="0.2">
      <c r="A5721" s="2" t="s">
        <v>3</v>
      </c>
      <c r="B5721" s="2">
        <v>8</v>
      </c>
      <c r="C5721" s="2">
        <v>27</v>
      </c>
      <c r="D5721" s="2">
        <v>2010</v>
      </c>
      <c r="E5721" s="2">
        <v>9</v>
      </c>
      <c r="F5721" s="9">
        <v>2.35E-2</v>
      </c>
    </row>
    <row r="5722" spans="1:6" x14ac:dyDescent="0.2">
      <c r="A5722" s="2" t="s">
        <v>3</v>
      </c>
      <c r="B5722" s="2">
        <v>8</v>
      </c>
      <c r="C5722" s="2">
        <v>27</v>
      </c>
      <c r="D5722" s="2">
        <v>2010</v>
      </c>
      <c r="E5722" s="2">
        <v>10</v>
      </c>
      <c r="F5722" s="9">
        <v>2.2800000000000001E-2</v>
      </c>
    </row>
    <row r="5723" spans="1:6" x14ac:dyDescent="0.2">
      <c r="A5723" s="2" t="s">
        <v>3</v>
      </c>
      <c r="B5723" s="2">
        <v>8</v>
      </c>
      <c r="C5723" s="2">
        <v>27</v>
      </c>
      <c r="D5723" s="2">
        <v>2010</v>
      </c>
      <c r="E5723" s="2">
        <v>11</v>
      </c>
      <c r="F5723" s="9">
        <v>2.7100000000000003E-2</v>
      </c>
    </row>
    <row r="5724" spans="1:6" x14ac:dyDescent="0.2">
      <c r="A5724" s="2" t="s">
        <v>3</v>
      </c>
      <c r="B5724" s="2">
        <v>8</v>
      </c>
      <c r="C5724" s="2">
        <v>27</v>
      </c>
      <c r="D5724" s="2">
        <v>2010</v>
      </c>
      <c r="E5724" s="2">
        <v>12</v>
      </c>
      <c r="F5724" s="9">
        <v>1.9900000000000001E-2</v>
      </c>
    </row>
    <row r="5725" spans="1:6" x14ac:dyDescent="0.2">
      <c r="A5725" s="2" t="s">
        <v>3</v>
      </c>
      <c r="B5725" s="2">
        <v>8</v>
      </c>
      <c r="C5725" s="2">
        <v>27</v>
      </c>
      <c r="D5725" s="2">
        <v>2010</v>
      </c>
      <c r="E5725" s="2">
        <v>13</v>
      </c>
      <c r="F5725" s="9">
        <v>2.2600000000000002E-2</v>
      </c>
    </row>
    <row r="5726" spans="1:6" x14ac:dyDescent="0.2">
      <c r="A5726" s="2" t="s">
        <v>3</v>
      </c>
      <c r="B5726" s="2">
        <v>8</v>
      </c>
      <c r="C5726" s="2">
        <v>27</v>
      </c>
      <c r="D5726" s="2">
        <v>2010</v>
      </c>
      <c r="E5726" s="2">
        <v>14</v>
      </c>
      <c r="F5726" s="9">
        <v>2.1600000000000001E-2</v>
      </c>
    </row>
    <row r="5727" spans="1:6" x14ac:dyDescent="0.2">
      <c r="A5727" s="2" t="s">
        <v>3</v>
      </c>
      <c r="B5727" s="2">
        <v>8</v>
      </c>
      <c r="C5727" s="2">
        <v>27</v>
      </c>
      <c r="D5727" s="2">
        <v>2010</v>
      </c>
      <c r="E5727" s="2">
        <v>15</v>
      </c>
      <c r="F5727" s="9">
        <v>2.1700000000000001E-2</v>
      </c>
    </row>
    <row r="5728" spans="1:6" x14ac:dyDescent="0.2">
      <c r="A5728" s="2" t="s">
        <v>3</v>
      </c>
      <c r="B5728" s="2">
        <v>8</v>
      </c>
      <c r="C5728" s="2">
        <v>27</v>
      </c>
      <c r="D5728" s="2">
        <v>2010</v>
      </c>
      <c r="E5728" s="2">
        <v>16</v>
      </c>
      <c r="F5728" s="9">
        <v>2.18E-2</v>
      </c>
    </row>
    <row r="5729" spans="1:6" x14ac:dyDescent="0.2">
      <c r="A5729" s="2" t="s">
        <v>3</v>
      </c>
      <c r="B5729" s="2">
        <v>8</v>
      </c>
      <c r="C5729" s="2">
        <v>27</v>
      </c>
      <c r="D5729" s="2">
        <v>2010</v>
      </c>
      <c r="E5729" s="2">
        <v>17</v>
      </c>
      <c r="F5729" s="9">
        <v>2.1500000000000002E-2</v>
      </c>
    </row>
    <row r="5730" spans="1:6" x14ac:dyDescent="0.2">
      <c r="A5730" s="2" t="s">
        <v>3</v>
      </c>
      <c r="B5730" s="2">
        <v>8</v>
      </c>
      <c r="C5730" s="2">
        <v>27</v>
      </c>
      <c r="D5730" s="2">
        <v>2010</v>
      </c>
      <c r="E5730" s="2">
        <v>18</v>
      </c>
      <c r="F5730" s="9">
        <v>2.07E-2</v>
      </c>
    </row>
    <row r="5731" spans="1:6" x14ac:dyDescent="0.2">
      <c r="A5731" s="2" t="s">
        <v>3</v>
      </c>
      <c r="B5731" s="2">
        <v>8</v>
      </c>
      <c r="C5731" s="2">
        <v>27</v>
      </c>
      <c r="D5731" s="2">
        <v>2010</v>
      </c>
      <c r="E5731" s="2">
        <v>19</v>
      </c>
      <c r="F5731" s="9">
        <v>2.23E-2</v>
      </c>
    </row>
    <row r="5732" spans="1:6" x14ac:dyDescent="0.2">
      <c r="A5732" s="2" t="s">
        <v>3</v>
      </c>
      <c r="B5732" s="2">
        <v>8</v>
      </c>
      <c r="C5732" s="2">
        <v>27</v>
      </c>
      <c r="D5732" s="2">
        <v>2010</v>
      </c>
      <c r="E5732" s="2">
        <v>20</v>
      </c>
      <c r="F5732" s="9">
        <v>2.3300000000000001E-2</v>
      </c>
    </row>
    <row r="5733" spans="1:6" x14ac:dyDescent="0.2">
      <c r="A5733" s="2" t="s">
        <v>3</v>
      </c>
      <c r="B5733" s="2">
        <v>8</v>
      </c>
      <c r="C5733" s="2">
        <v>27</v>
      </c>
      <c r="D5733" s="2">
        <v>2010</v>
      </c>
      <c r="E5733" s="2">
        <v>21</v>
      </c>
      <c r="F5733" s="9">
        <v>2.1899999999999999E-2</v>
      </c>
    </row>
    <row r="5734" spans="1:6" x14ac:dyDescent="0.2">
      <c r="A5734" s="2" t="s">
        <v>3</v>
      </c>
      <c r="B5734" s="2">
        <v>8</v>
      </c>
      <c r="C5734" s="2">
        <v>27</v>
      </c>
      <c r="D5734" s="2">
        <v>2010</v>
      </c>
      <c r="E5734" s="2">
        <v>22</v>
      </c>
      <c r="F5734" s="9">
        <v>2.23E-2</v>
      </c>
    </row>
    <row r="5735" spans="1:6" x14ac:dyDescent="0.2">
      <c r="A5735" s="2" t="s">
        <v>3</v>
      </c>
      <c r="B5735" s="2">
        <v>8</v>
      </c>
      <c r="C5735" s="2">
        <v>27</v>
      </c>
      <c r="D5735" s="2">
        <v>2010</v>
      </c>
      <c r="E5735" s="2">
        <v>23</v>
      </c>
      <c r="F5735" s="9">
        <v>2.3300000000000001E-2</v>
      </c>
    </row>
    <row r="5736" spans="1:6" x14ac:dyDescent="0.2">
      <c r="A5736" s="2" t="s">
        <v>3</v>
      </c>
      <c r="B5736" s="2">
        <v>8</v>
      </c>
      <c r="C5736" s="2">
        <v>27</v>
      </c>
      <c r="D5736" s="2">
        <v>2010</v>
      </c>
      <c r="E5736" s="2">
        <v>24</v>
      </c>
      <c r="F5736" s="9">
        <v>2.63E-2</v>
      </c>
    </row>
    <row r="5737" spans="1:6" x14ac:dyDescent="0.2">
      <c r="A5737" s="2" t="s">
        <v>3</v>
      </c>
      <c r="B5737" s="2">
        <v>8</v>
      </c>
      <c r="C5737" s="2">
        <v>28</v>
      </c>
      <c r="D5737" s="2">
        <v>2010</v>
      </c>
      <c r="E5737" s="2">
        <v>1</v>
      </c>
      <c r="F5737" s="9">
        <v>2.7900000000000001E-2</v>
      </c>
    </row>
    <row r="5738" spans="1:6" x14ac:dyDescent="0.2">
      <c r="A5738" s="2" t="s">
        <v>3</v>
      </c>
      <c r="B5738" s="2">
        <v>8</v>
      </c>
      <c r="C5738" s="2">
        <v>28</v>
      </c>
      <c r="D5738" s="2">
        <v>2010</v>
      </c>
      <c r="E5738" s="2">
        <v>2</v>
      </c>
      <c r="F5738" s="9">
        <v>2.8400000000000002E-2</v>
      </c>
    </row>
    <row r="5739" spans="1:6" x14ac:dyDescent="0.2">
      <c r="A5739" s="2" t="s">
        <v>3</v>
      </c>
      <c r="B5739" s="2">
        <v>8</v>
      </c>
      <c r="C5739" s="2">
        <v>28</v>
      </c>
      <c r="D5739" s="2">
        <v>2010</v>
      </c>
      <c r="E5739" s="2">
        <v>3</v>
      </c>
      <c r="F5739" s="9">
        <v>2.52E-2</v>
      </c>
    </row>
    <row r="5740" spans="1:6" x14ac:dyDescent="0.2">
      <c r="A5740" s="2" t="s">
        <v>3</v>
      </c>
      <c r="B5740" s="2">
        <v>8</v>
      </c>
      <c r="C5740" s="2">
        <v>28</v>
      </c>
      <c r="D5740" s="2">
        <v>2010</v>
      </c>
      <c r="E5740" s="2">
        <v>4</v>
      </c>
      <c r="F5740" s="9">
        <v>2.4300000000000002E-2</v>
      </c>
    </row>
    <row r="5741" spans="1:6" x14ac:dyDescent="0.2">
      <c r="A5741" s="2" t="s">
        <v>3</v>
      </c>
      <c r="B5741" s="2">
        <v>8</v>
      </c>
      <c r="C5741" s="2">
        <v>28</v>
      </c>
      <c r="D5741" s="2">
        <v>2010</v>
      </c>
      <c r="E5741" s="2">
        <v>5</v>
      </c>
      <c r="F5741" s="9">
        <v>2.3599999999999999E-2</v>
      </c>
    </row>
    <row r="5742" spans="1:6" x14ac:dyDescent="0.2">
      <c r="A5742" s="2" t="s">
        <v>3</v>
      </c>
      <c r="B5742" s="2">
        <v>8</v>
      </c>
      <c r="C5742" s="2">
        <v>28</v>
      </c>
      <c r="D5742" s="2">
        <v>2010</v>
      </c>
      <c r="E5742" s="2">
        <v>6</v>
      </c>
      <c r="F5742" s="9">
        <v>2.3200000000000002E-2</v>
      </c>
    </row>
    <row r="5743" spans="1:6" x14ac:dyDescent="0.2">
      <c r="A5743" s="2" t="s">
        <v>3</v>
      </c>
      <c r="B5743" s="2">
        <v>8</v>
      </c>
      <c r="C5743" s="2">
        <v>28</v>
      </c>
      <c r="D5743" s="2">
        <v>2010</v>
      </c>
      <c r="E5743" s="2">
        <v>7</v>
      </c>
      <c r="F5743" s="9">
        <v>2.2700000000000001E-2</v>
      </c>
    </row>
    <row r="5744" spans="1:6" x14ac:dyDescent="0.2">
      <c r="A5744" s="2" t="s">
        <v>3</v>
      </c>
      <c r="B5744" s="2">
        <v>8</v>
      </c>
      <c r="C5744" s="2">
        <v>28</v>
      </c>
      <c r="D5744" s="2">
        <v>2010</v>
      </c>
      <c r="E5744" s="2">
        <v>8</v>
      </c>
      <c r="F5744" s="9">
        <v>2.4200000000000003E-2</v>
      </c>
    </row>
    <row r="5745" spans="1:6" x14ac:dyDescent="0.2">
      <c r="A5745" s="2" t="s">
        <v>3</v>
      </c>
      <c r="B5745" s="2">
        <v>8</v>
      </c>
      <c r="C5745" s="2">
        <v>28</v>
      </c>
      <c r="D5745" s="2">
        <v>2010</v>
      </c>
      <c r="E5745" s="2">
        <v>9</v>
      </c>
      <c r="F5745" s="9">
        <v>2.6500000000000003E-2</v>
      </c>
    </row>
    <row r="5746" spans="1:6" x14ac:dyDescent="0.2">
      <c r="A5746" s="2" t="s">
        <v>3</v>
      </c>
      <c r="B5746" s="2">
        <v>8</v>
      </c>
      <c r="C5746" s="2">
        <v>28</v>
      </c>
      <c r="D5746" s="2">
        <v>2010</v>
      </c>
      <c r="E5746" s="2">
        <v>10</v>
      </c>
      <c r="F5746" s="9">
        <v>2.5900000000000003E-2</v>
      </c>
    </row>
    <row r="5747" spans="1:6" x14ac:dyDescent="0.2">
      <c r="A5747" s="2" t="s">
        <v>3</v>
      </c>
      <c r="B5747" s="2">
        <v>8</v>
      </c>
      <c r="C5747" s="2">
        <v>28</v>
      </c>
      <c r="D5747" s="2">
        <v>2010</v>
      </c>
      <c r="E5747" s="2">
        <v>11</v>
      </c>
      <c r="F5747" s="9">
        <v>2.5400000000000002E-2</v>
      </c>
    </row>
    <row r="5748" spans="1:6" x14ac:dyDescent="0.2">
      <c r="A5748" s="2" t="s">
        <v>3</v>
      </c>
      <c r="B5748" s="2">
        <v>8</v>
      </c>
      <c r="C5748" s="2">
        <v>28</v>
      </c>
      <c r="D5748" s="2">
        <v>2010</v>
      </c>
      <c r="E5748" s="2">
        <v>12</v>
      </c>
      <c r="F5748" s="9">
        <v>2.46E-2</v>
      </c>
    </row>
    <row r="5749" spans="1:6" x14ac:dyDescent="0.2">
      <c r="A5749" s="2" t="s">
        <v>3</v>
      </c>
      <c r="B5749" s="2">
        <v>8</v>
      </c>
      <c r="C5749" s="2">
        <v>28</v>
      </c>
      <c r="D5749" s="2">
        <v>2010</v>
      </c>
      <c r="E5749" s="2">
        <v>13</v>
      </c>
      <c r="F5749" s="9">
        <v>2.46E-2</v>
      </c>
    </row>
    <row r="5750" spans="1:6" x14ac:dyDescent="0.2">
      <c r="A5750" s="2" t="s">
        <v>3</v>
      </c>
      <c r="B5750" s="2">
        <v>8</v>
      </c>
      <c r="C5750" s="2">
        <v>28</v>
      </c>
      <c r="D5750" s="2">
        <v>2010</v>
      </c>
      <c r="E5750" s="2">
        <v>14</v>
      </c>
      <c r="F5750" s="9">
        <v>2.4300000000000002E-2</v>
      </c>
    </row>
    <row r="5751" spans="1:6" x14ac:dyDescent="0.2">
      <c r="A5751" s="2" t="s">
        <v>3</v>
      </c>
      <c r="B5751" s="2">
        <v>8</v>
      </c>
      <c r="C5751" s="2">
        <v>28</v>
      </c>
      <c r="D5751" s="2">
        <v>2010</v>
      </c>
      <c r="E5751" s="2">
        <v>15</v>
      </c>
      <c r="F5751" s="9">
        <v>2.2200000000000001E-2</v>
      </c>
    </row>
    <row r="5752" spans="1:6" x14ac:dyDescent="0.2">
      <c r="A5752" s="2" t="s">
        <v>3</v>
      </c>
      <c r="B5752" s="2">
        <v>8</v>
      </c>
      <c r="C5752" s="2">
        <v>28</v>
      </c>
      <c r="D5752" s="2">
        <v>2010</v>
      </c>
      <c r="E5752" s="2">
        <v>16</v>
      </c>
      <c r="F5752" s="9">
        <v>2.1400000000000002E-2</v>
      </c>
    </row>
    <row r="5753" spans="1:6" x14ac:dyDescent="0.2">
      <c r="A5753" s="2" t="s">
        <v>3</v>
      </c>
      <c r="B5753" s="2">
        <v>8</v>
      </c>
      <c r="C5753" s="2">
        <v>28</v>
      </c>
      <c r="D5753" s="2">
        <v>2010</v>
      </c>
      <c r="E5753" s="2">
        <v>17</v>
      </c>
      <c r="F5753" s="9">
        <v>2.2100000000000002E-2</v>
      </c>
    </row>
    <row r="5754" spans="1:6" x14ac:dyDescent="0.2">
      <c r="A5754" s="2" t="s">
        <v>3</v>
      </c>
      <c r="B5754" s="2">
        <v>8</v>
      </c>
      <c r="C5754" s="2">
        <v>28</v>
      </c>
      <c r="D5754" s="2">
        <v>2010</v>
      </c>
      <c r="E5754" s="2">
        <v>18</v>
      </c>
      <c r="F5754" s="9">
        <v>2.1600000000000001E-2</v>
      </c>
    </row>
    <row r="5755" spans="1:6" x14ac:dyDescent="0.2">
      <c r="A5755" s="2" t="s">
        <v>3</v>
      </c>
      <c r="B5755" s="2">
        <v>8</v>
      </c>
      <c r="C5755" s="2">
        <v>28</v>
      </c>
      <c r="D5755" s="2">
        <v>2010</v>
      </c>
      <c r="E5755" s="2">
        <v>19</v>
      </c>
      <c r="F5755" s="9">
        <v>2.2600000000000002E-2</v>
      </c>
    </row>
    <row r="5756" spans="1:6" x14ac:dyDescent="0.2">
      <c r="A5756" s="2" t="s">
        <v>3</v>
      </c>
      <c r="B5756" s="2">
        <v>8</v>
      </c>
      <c r="C5756" s="2">
        <v>28</v>
      </c>
      <c r="D5756" s="2">
        <v>2010</v>
      </c>
      <c r="E5756" s="2">
        <v>20</v>
      </c>
      <c r="F5756" s="9">
        <v>2.2700000000000001E-2</v>
      </c>
    </row>
    <row r="5757" spans="1:6" x14ac:dyDescent="0.2">
      <c r="A5757" s="2" t="s">
        <v>3</v>
      </c>
      <c r="B5757" s="2">
        <v>8</v>
      </c>
      <c r="C5757" s="2">
        <v>28</v>
      </c>
      <c r="D5757" s="2">
        <v>2010</v>
      </c>
      <c r="E5757" s="2">
        <v>21</v>
      </c>
      <c r="F5757" s="9">
        <v>2.2499999999999999E-2</v>
      </c>
    </row>
    <row r="5758" spans="1:6" x14ac:dyDescent="0.2">
      <c r="A5758" s="2" t="s">
        <v>3</v>
      </c>
      <c r="B5758" s="2">
        <v>8</v>
      </c>
      <c r="C5758" s="2">
        <v>28</v>
      </c>
      <c r="D5758" s="2">
        <v>2010</v>
      </c>
      <c r="E5758" s="2">
        <v>22</v>
      </c>
      <c r="F5758" s="9">
        <v>2.23E-2</v>
      </c>
    </row>
    <row r="5759" spans="1:6" x14ac:dyDescent="0.2">
      <c r="A5759" s="2" t="s">
        <v>3</v>
      </c>
      <c r="B5759" s="2">
        <v>8</v>
      </c>
      <c r="C5759" s="2">
        <v>28</v>
      </c>
      <c r="D5759" s="2">
        <v>2010</v>
      </c>
      <c r="E5759" s="2">
        <v>23</v>
      </c>
      <c r="F5759" s="9">
        <v>2.35E-2</v>
      </c>
    </row>
    <row r="5760" spans="1:6" x14ac:dyDescent="0.2">
      <c r="A5760" s="2" t="s">
        <v>3</v>
      </c>
      <c r="B5760" s="2">
        <v>8</v>
      </c>
      <c r="C5760" s="2">
        <v>28</v>
      </c>
      <c r="D5760" s="2">
        <v>2010</v>
      </c>
      <c r="E5760" s="2">
        <v>24</v>
      </c>
      <c r="F5760" s="9">
        <v>2.3599999999999999E-2</v>
      </c>
    </row>
    <row r="5761" spans="1:6" x14ac:dyDescent="0.2">
      <c r="A5761" s="2" t="s">
        <v>3</v>
      </c>
      <c r="B5761" s="2">
        <v>8</v>
      </c>
      <c r="C5761" s="2">
        <v>29</v>
      </c>
      <c r="D5761" s="2">
        <v>2010</v>
      </c>
      <c r="E5761" s="2">
        <v>1</v>
      </c>
      <c r="F5761" s="9">
        <v>2.8000000000000001E-2</v>
      </c>
    </row>
    <row r="5762" spans="1:6" x14ac:dyDescent="0.2">
      <c r="A5762" s="2" t="s">
        <v>3</v>
      </c>
      <c r="B5762" s="2">
        <v>8</v>
      </c>
      <c r="C5762" s="2">
        <v>29</v>
      </c>
      <c r="D5762" s="2">
        <v>2010</v>
      </c>
      <c r="E5762" s="2">
        <v>2</v>
      </c>
      <c r="F5762" s="9">
        <v>2.5600000000000001E-2</v>
      </c>
    </row>
    <row r="5763" spans="1:6" x14ac:dyDescent="0.2">
      <c r="A5763" s="2" t="s">
        <v>3</v>
      </c>
      <c r="B5763" s="2">
        <v>8</v>
      </c>
      <c r="C5763" s="2">
        <v>29</v>
      </c>
      <c r="D5763" s="2">
        <v>2010</v>
      </c>
      <c r="E5763" s="2">
        <v>3</v>
      </c>
      <c r="F5763" s="9">
        <v>2.53E-2</v>
      </c>
    </row>
    <row r="5764" spans="1:6" x14ac:dyDescent="0.2">
      <c r="A5764" s="2" t="s">
        <v>3</v>
      </c>
      <c r="B5764" s="2">
        <v>8</v>
      </c>
      <c r="C5764" s="2">
        <v>29</v>
      </c>
      <c r="D5764" s="2">
        <v>2010</v>
      </c>
      <c r="E5764" s="2">
        <v>4</v>
      </c>
      <c r="F5764" s="9">
        <v>2.1899999999999999E-2</v>
      </c>
    </row>
    <row r="5765" spans="1:6" x14ac:dyDescent="0.2">
      <c r="A5765" s="2" t="s">
        <v>3</v>
      </c>
      <c r="B5765" s="2">
        <v>8</v>
      </c>
      <c r="C5765" s="2">
        <v>29</v>
      </c>
      <c r="D5765" s="2">
        <v>2010</v>
      </c>
      <c r="E5765" s="2">
        <v>5</v>
      </c>
      <c r="F5765" s="9">
        <v>2.0800000000000003E-2</v>
      </c>
    </row>
    <row r="5766" spans="1:6" x14ac:dyDescent="0.2">
      <c r="A5766" s="2" t="s">
        <v>3</v>
      </c>
      <c r="B5766" s="2">
        <v>8</v>
      </c>
      <c r="C5766" s="2">
        <v>29</v>
      </c>
      <c r="D5766" s="2">
        <v>2010</v>
      </c>
      <c r="E5766" s="2">
        <v>6</v>
      </c>
      <c r="F5766" s="9">
        <v>2.1500000000000002E-2</v>
      </c>
    </row>
    <row r="5767" spans="1:6" x14ac:dyDescent="0.2">
      <c r="A5767" s="2" t="s">
        <v>3</v>
      </c>
      <c r="B5767" s="2">
        <v>8</v>
      </c>
      <c r="C5767" s="2">
        <v>29</v>
      </c>
      <c r="D5767" s="2">
        <v>2010</v>
      </c>
      <c r="E5767" s="2">
        <v>7</v>
      </c>
      <c r="F5767" s="9">
        <v>1.9700000000000002E-2</v>
      </c>
    </row>
    <row r="5768" spans="1:6" x14ac:dyDescent="0.2">
      <c r="A5768" s="2" t="s">
        <v>3</v>
      </c>
      <c r="B5768" s="2">
        <v>8</v>
      </c>
      <c r="C5768" s="2">
        <v>29</v>
      </c>
      <c r="D5768" s="2">
        <v>2010</v>
      </c>
      <c r="E5768" s="2">
        <v>8</v>
      </c>
      <c r="F5768" s="9">
        <v>2.06E-2</v>
      </c>
    </row>
    <row r="5769" spans="1:6" x14ac:dyDescent="0.2">
      <c r="A5769" s="2" t="s">
        <v>3</v>
      </c>
      <c r="B5769" s="2">
        <v>8</v>
      </c>
      <c r="C5769" s="2">
        <v>29</v>
      </c>
      <c r="D5769" s="2">
        <v>2010</v>
      </c>
      <c r="E5769" s="2">
        <v>9</v>
      </c>
      <c r="F5769" s="9">
        <v>1.9300000000000001E-2</v>
      </c>
    </row>
    <row r="5770" spans="1:6" x14ac:dyDescent="0.2">
      <c r="A5770" s="2" t="s">
        <v>3</v>
      </c>
      <c r="B5770" s="2">
        <v>8</v>
      </c>
      <c r="C5770" s="2">
        <v>29</v>
      </c>
      <c r="D5770" s="2">
        <v>2010</v>
      </c>
      <c r="E5770" s="2">
        <v>10</v>
      </c>
      <c r="F5770" s="9">
        <v>2.2700000000000001E-2</v>
      </c>
    </row>
    <row r="5771" spans="1:6" x14ac:dyDescent="0.2">
      <c r="A5771" s="2" t="s">
        <v>3</v>
      </c>
      <c r="B5771" s="2">
        <v>8</v>
      </c>
      <c r="C5771" s="2">
        <v>29</v>
      </c>
      <c r="D5771" s="2">
        <v>2010</v>
      </c>
      <c r="E5771" s="2">
        <v>11</v>
      </c>
      <c r="F5771" s="9">
        <v>2.2800000000000001E-2</v>
      </c>
    </row>
    <row r="5772" spans="1:6" x14ac:dyDescent="0.2">
      <c r="A5772" s="2" t="s">
        <v>3</v>
      </c>
      <c r="B5772" s="2">
        <v>8</v>
      </c>
      <c r="C5772" s="2">
        <v>29</v>
      </c>
      <c r="D5772" s="2">
        <v>2010</v>
      </c>
      <c r="E5772" s="2">
        <v>12</v>
      </c>
      <c r="F5772" s="9">
        <v>2.2700000000000001E-2</v>
      </c>
    </row>
    <row r="5773" spans="1:6" x14ac:dyDescent="0.2">
      <c r="A5773" s="2" t="s">
        <v>3</v>
      </c>
      <c r="B5773" s="2">
        <v>8</v>
      </c>
      <c r="C5773" s="2">
        <v>29</v>
      </c>
      <c r="D5773" s="2">
        <v>2010</v>
      </c>
      <c r="E5773" s="2">
        <v>13</v>
      </c>
      <c r="F5773" s="9">
        <v>2.2000000000000002E-2</v>
      </c>
    </row>
    <row r="5774" spans="1:6" x14ac:dyDescent="0.2">
      <c r="A5774" s="2" t="s">
        <v>3</v>
      </c>
      <c r="B5774" s="2">
        <v>8</v>
      </c>
      <c r="C5774" s="2">
        <v>29</v>
      </c>
      <c r="D5774" s="2">
        <v>2010</v>
      </c>
      <c r="E5774" s="2">
        <v>14</v>
      </c>
      <c r="F5774" s="9">
        <v>2.1600000000000001E-2</v>
      </c>
    </row>
    <row r="5775" spans="1:6" x14ac:dyDescent="0.2">
      <c r="A5775" s="2" t="s">
        <v>3</v>
      </c>
      <c r="B5775" s="2">
        <v>8</v>
      </c>
      <c r="C5775" s="2">
        <v>29</v>
      </c>
      <c r="D5775" s="2">
        <v>2010</v>
      </c>
      <c r="E5775" s="2">
        <v>15</v>
      </c>
      <c r="F5775" s="9">
        <v>2.1400000000000002E-2</v>
      </c>
    </row>
    <row r="5776" spans="1:6" x14ac:dyDescent="0.2">
      <c r="A5776" s="2" t="s">
        <v>3</v>
      </c>
      <c r="B5776" s="2">
        <v>8</v>
      </c>
      <c r="C5776" s="2">
        <v>29</v>
      </c>
      <c r="D5776" s="2">
        <v>2010</v>
      </c>
      <c r="E5776" s="2">
        <v>16</v>
      </c>
      <c r="F5776" s="9">
        <v>2.1100000000000001E-2</v>
      </c>
    </row>
    <row r="5777" spans="1:6" x14ac:dyDescent="0.2">
      <c r="A5777" s="2" t="s">
        <v>3</v>
      </c>
      <c r="B5777" s="2">
        <v>8</v>
      </c>
      <c r="C5777" s="2">
        <v>29</v>
      </c>
      <c r="D5777" s="2">
        <v>2010</v>
      </c>
      <c r="E5777" s="2">
        <v>17</v>
      </c>
      <c r="F5777" s="9">
        <v>2.0800000000000003E-2</v>
      </c>
    </row>
    <row r="5778" spans="1:6" x14ac:dyDescent="0.2">
      <c r="A5778" s="2" t="s">
        <v>3</v>
      </c>
      <c r="B5778" s="2">
        <v>8</v>
      </c>
      <c r="C5778" s="2">
        <v>29</v>
      </c>
      <c r="D5778" s="2">
        <v>2010</v>
      </c>
      <c r="E5778" s="2">
        <v>18</v>
      </c>
      <c r="F5778" s="9">
        <v>0.02</v>
      </c>
    </row>
    <row r="5779" spans="1:6" x14ac:dyDescent="0.2">
      <c r="A5779" s="2" t="s">
        <v>3</v>
      </c>
      <c r="B5779" s="2">
        <v>8</v>
      </c>
      <c r="C5779" s="2">
        <v>29</v>
      </c>
      <c r="D5779" s="2">
        <v>2010</v>
      </c>
      <c r="E5779" s="2">
        <v>19</v>
      </c>
      <c r="F5779" s="9">
        <v>2.07E-2</v>
      </c>
    </row>
    <row r="5780" spans="1:6" x14ac:dyDescent="0.2">
      <c r="A5780" s="2" t="s">
        <v>3</v>
      </c>
      <c r="B5780" s="2">
        <v>8</v>
      </c>
      <c r="C5780" s="2">
        <v>29</v>
      </c>
      <c r="D5780" s="2">
        <v>2010</v>
      </c>
      <c r="E5780" s="2">
        <v>20</v>
      </c>
      <c r="F5780" s="9">
        <v>2.1000000000000001E-2</v>
      </c>
    </row>
    <row r="5781" spans="1:6" x14ac:dyDescent="0.2">
      <c r="A5781" s="2" t="s">
        <v>3</v>
      </c>
      <c r="B5781" s="2">
        <v>8</v>
      </c>
      <c r="C5781" s="2">
        <v>29</v>
      </c>
      <c r="D5781" s="2">
        <v>2010</v>
      </c>
      <c r="E5781" s="2">
        <v>21</v>
      </c>
      <c r="F5781" s="9">
        <v>2.1400000000000002E-2</v>
      </c>
    </row>
    <row r="5782" spans="1:6" x14ac:dyDescent="0.2">
      <c r="A5782" s="2" t="s">
        <v>3</v>
      </c>
      <c r="B5782" s="2">
        <v>8</v>
      </c>
      <c r="C5782" s="2">
        <v>29</v>
      </c>
      <c r="D5782" s="2">
        <v>2010</v>
      </c>
      <c r="E5782" s="2">
        <v>22</v>
      </c>
      <c r="F5782" s="9">
        <v>2.06E-2</v>
      </c>
    </row>
    <row r="5783" spans="1:6" x14ac:dyDescent="0.2">
      <c r="A5783" s="2" t="s">
        <v>3</v>
      </c>
      <c r="B5783" s="2">
        <v>8</v>
      </c>
      <c r="C5783" s="2">
        <v>29</v>
      </c>
      <c r="D5783" s="2">
        <v>2010</v>
      </c>
      <c r="E5783" s="2">
        <v>23</v>
      </c>
      <c r="F5783" s="9">
        <v>2.0500000000000001E-2</v>
      </c>
    </row>
    <row r="5784" spans="1:6" x14ac:dyDescent="0.2">
      <c r="A5784" s="2" t="s">
        <v>3</v>
      </c>
      <c r="B5784" s="2">
        <v>8</v>
      </c>
      <c r="C5784" s="2">
        <v>29</v>
      </c>
      <c r="D5784" s="2">
        <v>2010</v>
      </c>
      <c r="E5784" s="2">
        <v>24</v>
      </c>
      <c r="F5784" s="9">
        <v>2.41E-2</v>
      </c>
    </row>
    <row r="5785" spans="1:6" x14ac:dyDescent="0.2">
      <c r="A5785" s="2" t="s">
        <v>3</v>
      </c>
      <c r="B5785" s="2">
        <v>8</v>
      </c>
      <c r="C5785" s="2">
        <v>30</v>
      </c>
      <c r="D5785" s="2">
        <v>2010</v>
      </c>
      <c r="E5785" s="2">
        <v>1</v>
      </c>
      <c r="F5785" s="9">
        <v>2.4800000000000003E-2</v>
      </c>
    </row>
    <row r="5786" spans="1:6" x14ac:dyDescent="0.2">
      <c r="A5786" s="2" t="s">
        <v>3</v>
      </c>
      <c r="B5786" s="2">
        <v>8</v>
      </c>
      <c r="C5786" s="2">
        <v>30</v>
      </c>
      <c r="D5786" s="2">
        <v>2010</v>
      </c>
      <c r="E5786" s="2">
        <v>2</v>
      </c>
      <c r="F5786" s="9">
        <v>2.46E-2</v>
      </c>
    </row>
    <row r="5787" spans="1:6" x14ac:dyDescent="0.2">
      <c r="A5787" s="2" t="s">
        <v>3</v>
      </c>
      <c r="B5787" s="2">
        <v>8</v>
      </c>
      <c r="C5787" s="2">
        <v>30</v>
      </c>
      <c r="D5787" s="2">
        <v>2010</v>
      </c>
      <c r="E5787" s="2">
        <v>3</v>
      </c>
      <c r="F5787" s="9">
        <v>2.47E-2</v>
      </c>
    </row>
    <row r="5788" spans="1:6" x14ac:dyDescent="0.2">
      <c r="A5788" s="2" t="s">
        <v>3</v>
      </c>
      <c r="B5788" s="2">
        <v>8</v>
      </c>
      <c r="C5788" s="2">
        <v>30</v>
      </c>
      <c r="D5788" s="2">
        <v>2010</v>
      </c>
      <c r="E5788" s="2">
        <v>4</v>
      </c>
      <c r="F5788" s="9">
        <v>2.3800000000000002E-2</v>
      </c>
    </row>
    <row r="5789" spans="1:6" x14ac:dyDescent="0.2">
      <c r="A5789" s="2" t="s">
        <v>3</v>
      </c>
      <c r="B5789" s="2">
        <v>8</v>
      </c>
      <c r="C5789" s="2">
        <v>30</v>
      </c>
      <c r="D5789" s="2">
        <v>2010</v>
      </c>
      <c r="E5789" s="2">
        <v>5</v>
      </c>
      <c r="F5789" s="9">
        <v>2.2700000000000001E-2</v>
      </c>
    </row>
    <row r="5790" spans="1:6" x14ac:dyDescent="0.2">
      <c r="A5790" s="2" t="s">
        <v>3</v>
      </c>
      <c r="B5790" s="2">
        <v>8</v>
      </c>
      <c r="C5790" s="2">
        <v>30</v>
      </c>
      <c r="D5790" s="2">
        <v>2010</v>
      </c>
      <c r="E5790" s="2">
        <v>6</v>
      </c>
      <c r="F5790" s="9">
        <v>2.8400000000000002E-2</v>
      </c>
    </row>
    <row r="5791" spans="1:6" x14ac:dyDescent="0.2">
      <c r="A5791" s="2" t="s">
        <v>3</v>
      </c>
      <c r="B5791" s="2">
        <v>8</v>
      </c>
      <c r="C5791" s="2">
        <v>30</v>
      </c>
      <c r="D5791" s="2">
        <v>2010</v>
      </c>
      <c r="E5791" s="2">
        <v>7</v>
      </c>
      <c r="F5791" s="9">
        <v>2.0800000000000003E-2</v>
      </c>
    </row>
    <row r="5792" spans="1:6" x14ac:dyDescent="0.2">
      <c r="A5792" s="2" t="s">
        <v>3</v>
      </c>
      <c r="B5792" s="2">
        <v>8</v>
      </c>
      <c r="C5792" s="2">
        <v>30</v>
      </c>
      <c r="D5792" s="2">
        <v>2010</v>
      </c>
      <c r="E5792" s="2">
        <v>8</v>
      </c>
      <c r="F5792" s="9">
        <v>1.7600000000000001E-2</v>
      </c>
    </row>
    <row r="5793" spans="1:6" x14ac:dyDescent="0.2">
      <c r="A5793" s="2" t="s">
        <v>3</v>
      </c>
      <c r="B5793" s="2">
        <v>8</v>
      </c>
      <c r="C5793" s="2">
        <v>30</v>
      </c>
      <c r="D5793" s="2">
        <v>2010</v>
      </c>
      <c r="E5793" s="2">
        <v>9</v>
      </c>
      <c r="F5793" s="9">
        <v>2.0900000000000002E-2</v>
      </c>
    </row>
    <row r="5794" spans="1:6" x14ac:dyDescent="0.2">
      <c r="A5794" s="2" t="s">
        <v>3</v>
      </c>
      <c r="B5794" s="2">
        <v>8</v>
      </c>
      <c r="C5794" s="2">
        <v>30</v>
      </c>
      <c r="D5794" s="2">
        <v>2010</v>
      </c>
      <c r="E5794" s="2">
        <v>10</v>
      </c>
      <c r="F5794" s="9">
        <v>1.8600000000000002E-2</v>
      </c>
    </row>
    <row r="5795" spans="1:6" x14ac:dyDescent="0.2">
      <c r="A5795" s="2" t="s">
        <v>3</v>
      </c>
      <c r="B5795" s="2">
        <v>8</v>
      </c>
      <c r="C5795" s="2">
        <v>30</v>
      </c>
      <c r="D5795" s="2">
        <v>2010</v>
      </c>
      <c r="E5795" s="2">
        <v>11</v>
      </c>
      <c r="F5795" s="9">
        <v>1.9599999999999999E-2</v>
      </c>
    </row>
    <row r="5796" spans="1:6" x14ac:dyDescent="0.2">
      <c r="A5796" s="2" t="s">
        <v>3</v>
      </c>
      <c r="B5796" s="2">
        <v>8</v>
      </c>
      <c r="C5796" s="2">
        <v>30</v>
      </c>
      <c r="D5796" s="2">
        <v>2010</v>
      </c>
      <c r="E5796" s="2">
        <v>12</v>
      </c>
      <c r="F5796" s="9">
        <v>1.8000000000000002E-2</v>
      </c>
    </row>
    <row r="5797" spans="1:6" x14ac:dyDescent="0.2">
      <c r="A5797" s="2" t="s">
        <v>3</v>
      </c>
      <c r="B5797" s="2">
        <v>8</v>
      </c>
      <c r="C5797" s="2">
        <v>30</v>
      </c>
      <c r="D5797" s="2">
        <v>2010</v>
      </c>
      <c r="E5797" s="2">
        <v>13</v>
      </c>
      <c r="F5797" s="9">
        <v>1.8600000000000002E-2</v>
      </c>
    </row>
    <row r="5798" spans="1:6" x14ac:dyDescent="0.2">
      <c r="A5798" s="2" t="s">
        <v>3</v>
      </c>
      <c r="B5798" s="2">
        <v>8</v>
      </c>
      <c r="C5798" s="2">
        <v>30</v>
      </c>
      <c r="D5798" s="2">
        <v>2010</v>
      </c>
      <c r="E5798" s="2">
        <v>14</v>
      </c>
      <c r="F5798" s="9">
        <v>1.84E-2</v>
      </c>
    </row>
    <row r="5799" spans="1:6" x14ac:dyDescent="0.2">
      <c r="A5799" s="2" t="s">
        <v>3</v>
      </c>
      <c r="B5799" s="2">
        <v>8</v>
      </c>
      <c r="C5799" s="2">
        <v>30</v>
      </c>
      <c r="D5799" s="2">
        <v>2010</v>
      </c>
      <c r="E5799" s="2">
        <v>15</v>
      </c>
      <c r="F5799" s="9">
        <v>1.7500000000000002E-2</v>
      </c>
    </row>
    <row r="5800" spans="1:6" x14ac:dyDescent="0.2">
      <c r="A5800" s="2" t="s">
        <v>3</v>
      </c>
      <c r="B5800" s="2">
        <v>8</v>
      </c>
      <c r="C5800" s="2">
        <v>30</v>
      </c>
      <c r="D5800" s="2">
        <v>2010</v>
      </c>
      <c r="E5800" s="2">
        <v>16</v>
      </c>
      <c r="F5800" s="9">
        <v>1.8200000000000001E-2</v>
      </c>
    </row>
    <row r="5801" spans="1:6" x14ac:dyDescent="0.2">
      <c r="A5801" s="2" t="s">
        <v>3</v>
      </c>
      <c r="B5801" s="2">
        <v>8</v>
      </c>
      <c r="C5801" s="2">
        <v>30</v>
      </c>
      <c r="D5801" s="2">
        <v>2010</v>
      </c>
      <c r="E5801" s="2">
        <v>17</v>
      </c>
      <c r="F5801" s="9">
        <v>1.72E-2</v>
      </c>
    </row>
    <row r="5802" spans="1:6" x14ac:dyDescent="0.2">
      <c r="A5802" s="2" t="s">
        <v>3</v>
      </c>
      <c r="B5802" s="2">
        <v>8</v>
      </c>
      <c r="C5802" s="2">
        <v>30</v>
      </c>
      <c r="D5802" s="2">
        <v>2010</v>
      </c>
      <c r="E5802" s="2">
        <v>18</v>
      </c>
      <c r="F5802" s="9">
        <v>1.78E-2</v>
      </c>
    </row>
    <row r="5803" spans="1:6" x14ac:dyDescent="0.2">
      <c r="A5803" s="2" t="s">
        <v>3</v>
      </c>
      <c r="B5803" s="2">
        <v>8</v>
      </c>
      <c r="C5803" s="2">
        <v>30</v>
      </c>
      <c r="D5803" s="2">
        <v>2010</v>
      </c>
      <c r="E5803" s="2">
        <v>19</v>
      </c>
      <c r="F5803" s="9">
        <v>1.7600000000000001E-2</v>
      </c>
    </row>
    <row r="5804" spans="1:6" x14ac:dyDescent="0.2">
      <c r="A5804" s="2" t="s">
        <v>3</v>
      </c>
      <c r="B5804" s="2">
        <v>8</v>
      </c>
      <c r="C5804" s="2">
        <v>30</v>
      </c>
      <c r="D5804" s="2">
        <v>2010</v>
      </c>
      <c r="E5804" s="2">
        <v>20</v>
      </c>
      <c r="F5804" s="9">
        <v>1.8200000000000001E-2</v>
      </c>
    </row>
    <row r="5805" spans="1:6" x14ac:dyDescent="0.2">
      <c r="A5805" s="2" t="s">
        <v>3</v>
      </c>
      <c r="B5805" s="2">
        <v>8</v>
      </c>
      <c r="C5805" s="2">
        <v>30</v>
      </c>
      <c r="D5805" s="2">
        <v>2010</v>
      </c>
      <c r="E5805" s="2">
        <v>21</v>
      </c>
      <c r="F5805" s="9">
        <v>1.8600000000000002E-2</v>
      </c>
    </row>
    <row r="5806" spans="1:6" x14ac:dyDescent="0.2">
      <c r="A5806" s="2" t="s">
        <v>3</v>
      </c>
      <c r="B5806" s="2">
        <v>8</v>
      </c>
      <c r="C5806" s="2">
        <v>30</v>
      </c>
      <c r="D5806" s="2">
        <v>2010</v>
      </c>
      <c r="E5806" s="2">
        <v>22</v>
      </c>
      <c r="F5806" s="9">
        <v>1.8200000000000001E-2</v>
      </c>
    </row>
    <row r="5807" spans="1:6" x14ac:dyDescent="0.2">
      <c r="A5807" s="2" t="s">
        <v>3</v>
      </c>
      <c r="B5807" s="2">
        <v>8</v>
      </c>
      <c r="C5807" s="2">
        <v>30</v>
      </c>
      <c r="D5807" s="2">
        <v>2010</v>
      </c>
      <c r="E5807" s="2">
        <v>23</v>
      </c>
      <c r="F5807" s="9">
        <v>1.9700000000000002E-2</v>
      </c>
    </row>
    <row r="5808" spans="1:6" x14ac:dyDescent="0.2">
      <c r="A5808" s="2" t="s">
        <v>3</v>
      </c>
      <c r="B5808" s="2">
        <v>8</v>
      </c>
      <c r="C5808" s="2">
        <v>30</v>
      </c>
      <c r="D5808" s="2">
        <v>2010</v>
      </c>
      <c r="E5808" s="2">
        <v>24</v>
      </c>
      <c r="F5808" s="9">
        <v>2.18E-2</v>
      </c>
    </row>
    <row r="5809" spans="1:6" x14ac:dyDescent="0.2">
      <c r="A5809" s="2" t="s">
        <v>3</v>
      </c>
      <c r="B5809" s="2">
        <v>8</v>
      </c>
      <c r="C5809" s="2">
        <v>31</v>
      </c>
      <c r="D5809" s="2">
        <v>2010</v>
      </c>
      <c r="E5809" s="2">
        <v>1</v>
      </c>
      <c r="F5809" s="9">
        <v>2.4200000000000003E-2</v>
      </c>
    </row>
    <row r="5810" spans="1:6" x14ac:dyDescent="0.2">
      <c r="A5810" s="2" t="s">
        <v>3</v>
      </c>
      <c r="B5810" s="2">
        <v>8</v>
      </c>
      <c r="C5810" s="2">
        <v>31</v>
      </c>
      <c r="D5810" s="2">
        <v>2010</v>
      </c>
      <c r="E5810" s="2">
        <v>2</v>
      </c>
      <c r="F5810" s="9">
        <v>2.4300000000000002E-2</v>
      </c>
    </row>
    <row r="5811" spans="1:6" x14ac:dyDescent="0.2">
      <c r="A5811" s="2" t="s">
        <v>3</v>
      </c>
      <c r="B5811" s="2">
        <v>8</v>
      </c>
      <c r="C5811" s="2">
        <v>31</v>
      </c>
      <c r="D5811" s="2">
        <v>2010</v>
      </c>
      <c r="E5811" s="2">
        <v>3</v>
      </c>
      <c r="F5811" s="9">
        <v>2.2700000000000001E-2</v>
      </c>
    </row>
    <row r="5812" spans="1:6" x14ac:dyDescent="0.2">
      <c r="A5812" s="2" t="s">
        <v>3</v>
      </c>
      <c r="B5812" s="2">
        <v>8</v>
      </c>
      <c r="C5812" s="2">
        <v>31</v>
      </c>
      <c r="D5812" s="2">
        <v>2010</v>
      </c>
      <c r="E5812" s="2">
        <v>4</v>
      </c>
      <c r="F5812" s="9">
        <v>2.1899999999999999E-2</v>
      </c>
    </row>
    <row r="5813" spans="1:6" x14ac:dyDescent="0.2">
      <c r="A5813" s="2" t="s">
        <v>3</v>
      </c>
      <c r="B5813" s="2">
        <v>8</v>
      </c>
      <c r="C5813" s="2">
        <v>31</v>
      </c>
      <c r="D5813" s="2">
        <v>2010</v>
      </c>
      <c r="E5813" s="2">
        <v>5</v>
      </c>
      <c r="F5813" s="9">
        <v>2.3400000000000001E-2</v>
      </c>
    </row>
    <row r="5814" spans="1:6" x14ac:dyDescent="0.2">
      <c r="A5814" s="2" t="s">
        <v>3</v>
      </c>
      <c r="B5814" s="2">
        <v>8</v>
      </c>
      <c r="C5814" s="2">
        <v>31</v>
      </c>
      <c r="D5814" s="2">
        <v>2010</v>
      </c>
      <c r="E5814" s="2">
        <v>6</v>
      </c>
      <c r="F5814" s="9">
        <v>2.2499999999999999E-2</v>
      </c>
    </row>
    <row r="5815" spans="1:6" x14ac:dyDescent="0.2">
      <c r="A5815" s="2" t="s">
        <v>3</v>
      </c>
      <c r="B5815" s="2">
        <v>8</v>
      </c>
      <c r="C5815" s="2">
        <v>31</v>
      </c>
      <c r="D5815" s="2">
        <v>2010</v>
      </c>
      <c r="E5815" s="2">
        <v>7</v>
      </c>
      <c r="F5815" s="9">
        <v>0.02</v>
      </c>
    </row>
    <row r="5816" spans="1:6" x14ac:dyDescent="0.2">
      <c r="A5816" s="2" t="s">
        <v>3</v>
      </c>
      <c r="B5816" s="2">
        <v>8</v>
      </c>
      <c r="C5816" s="2">
        <v>31</v>
      </c>
      <c r="D5816" s="2">
        <v>2010</v>
      </c>
      <c r="E5816" s="2">
        <v>8</v>
      </c>
      <c r="F5816" s="9">
        <v>1.9400000000000001E-2</v>
      </c>
    </row>
    <row r="5817" spans="1:6" x14ac:dyDescent="0.2">
      <c r="A5817" s="2" t="s">
        <v>3</v>
      </c>
      <c r="B5817" s="2">
        <v>8</v>
      </c>
      <c r="C5817" s="2">
        <v>31</v>
      </c>
      <c r="D5817" s="2">
        <v>2010</v>
      </c>
      <c r="E5817" s="2">
        <v>9</v>
      </c>
      <c r="F5817" s="9">
        <v>2.01E-2</v>
      </c>
    </row>
    <row r="5818" spans="1:6" x14ac:dyDescent="0.2">
      <c r="A5818" s="2" t="s">
        <v>3</v>
      </c>
      <c r="B5818" s="2">
        <v>8</v>
      </c>
      <c r="C5818" s="2">
        <v>31</v>
      </c>
      <c r="D5818" s="2">
        <v>2010</v>
      </c>
      <c r="E5818" s="2">
        <v>10</v>
      </c>
      <c r="F5818" s="9">
        <v>1.95E-2</v>
      </c>
    </row>
    <row r="5819" spans="1:6" x14ac:dyDescent="0.2">
      <c r="A5819" s="2" t="s">
        <v>3</v>
      </c>
      <c r="B5819" s="2">
        <v>8</v>
      </c>
      <c r="C5819" s="2">
        <v>31</v>
      </c>
      <c r="D5819" s="2">
        <v>2010</v>
      </c>
      <c r="E5819" s="2">
        <v>11</v>
      </c>
      <c r="F5819" s="9">
        <v>1.9599999999999999E-2</v>
      </c>
    </row>
    <row r="5820" spans="1:6" x14ac:dyDescent="0.2">
      <c r="A5820" s="2" t="s">
        <v>3</v>
      </c>
      <c r="B5820" s="2">
        <v>8</v>
      </c>
      <c r="C5820" s="2">
        <v>31</v>
      </c>
      <c r="D5820" s="2">
        <v>2010</v>
      </c>
      <c r="E5820" s="2">
        <v>12</v>
      </c>
      <c r="F5820" s="9">
        <v>2.0300000000000002E-2</v>
      </c>
    </row>
    <row r="5821" spans="1:6" x14ac:dyDescent="0.2">
      <c r="A5821" s="2" t="s">
        <v>3</v>
      </c>
      <c r="B5821" s="2">
        <v>8</v>
      </c>
      <c r="C5821" s="2">
        <v>31</v>
      </c>
      <c r="D5821" s="2">
        <v>2010</v>
      </c>
      <c r="E5821" s="2">
        <v>13</v>
      </c>
      <c r="F5821" s="9">
        <v>2.0300000000000002E-2</v>
      </c>
    </row>
    <row r="5822" spans="1:6" x14ac:dyDescent="0.2">
      <c r="A5822" s="2" t="s">
        <v>3</v>
      </c>
      <c r="B5822" s="2">
        <v>8</v>
      </c>
      <c r="C5822" s="2">
        <v>31</v>
      </c>
      <c r="D5822" s="2">
        <v>2010</v>
      </c>
      <c r="E5822" s="2">
        <v>14</v>
      </c>
      <c r="F5822" s="9">
        <v>1.8100000000000002E-2</v>
      </c>
    </row>
    <row r="5823" spans="1:6" x14ac:dyDescent="0.2">
      <c r="A5823" s="2" t="s">
        <v>3</v>
      </c>
      <c r="B5823" s="2">
        <v>8</v>
      </c>
      <c r="C5823" s="2">
        <v>31</v>
      </c>
      <c r="D5823" s="2">
        <v>2010</v>
      </c>
      <c r="E5823" s="2">
        <v>15</v>
      </c>
      <c r="F5823" s="9">
        <v>1.7299999999999999E-2</v>
      </c>
    </row>
    <row r="5824" spans="1:6" x14ac:dyDescent="0.2">
      <c r="A5824" s="2" t="s">
        <v>3</v>
      </c>
      <c r="B5824" s="2">
        <v>8</v>
      </c>
      <c r="C5824" s="2">
        <v>31</v>
      </c>
      <c r="D5824" s="2">
        <v>2010</v>
      </c>
      <c r="E5824" s="2">
        <v>16</v>
      </c>
      <c r="F5824" s="9">
        <v>1.83E-2</v>
      </c>
    </row>
    <row r="5825" spans="1:6" x14ac:dyDescent="0.2">
      <c r="A5825" s="2" t="s">
        <v>3</v>
      </c>
      <c r="B5825" s="2">
        <v>8</v>
      </c>
      <c r="C5825" s="2">
        <v>31</v>
      </c>
      <c r="D5825" s="2">
        <v>2010</v>
      </c>
      <c r="E5825" s="2">
        <v>17</v>
      </c>
      <c r="F5825" s="9">
        <v>1.7000000000000001E-2</v>
      </c>
    </row>
    <row r="5826" spans="1:6" x14ac:dyDescent="0.2">
      <c r="A5826" s="2" t="s">
        <v>3</v>
      </c>
      <c r="B5826" s="2">
        <v>8</v>
      </c>
      <c r="C5826" s="2">
        <v>31</v>
      </c>
      <c r="D5826" s="2">
        <v>2010</v>
      </c>
      <c r="E5826" s="2">
        <v>18</v>
      </c>
      <c r="F5826" s="9">
        <v>1.6300000000000002E-2</v>
      </c>
    </row>
    <row r="5827" spans="1:6" x14ac:dyDescent="0.2">
      <c r="A5827" s="2" t="s">
        <v>3</v>
      </c>
      <c r="B5827" s="2">
        <v>8</v>
      </c>
      <c r="C5827" s="2">
        <v>31</v>
      </c>
      <c r="D5827" s="2">
        <v>2010</v>
      </c>
      <c r="E5827" s="2">
        <v>19</v>
      </c>
      <c r="F5827" s="9">
        <v>1.7000000000000001E-2</v>
      </c>
    </row>
    <row r="5828" spans="1:6" x14ac:dyDescent="0.2">
      <c r="A5828" s="2" t="s">
        <v>3</v>
      </c>
      <c r="B5828" s="2">
        <v>8</v>
      </c>
      <c r="C5828" s="2">
        <v>31</v>
      </c>
      <c r="D5828" s="2">
        <v>2010</v>
      </c>
      <c r="E5828" s="2">
        <v>20</v>
      </c>
      <c r="F5828" s="9">
        <v>1.7000000000000001E-2</v>
      </c>
    </row>
    <row r="5829" spans="1:6" x14ac:dyDescent="0.2">
      <c r="A5829" s="2" t="s">
        <v>3</v>
      </c>
      <c r="B5829" s="2">
        <v>8</v>
      </c>
      <c r="C5829" s="2">
        <v>31</v>
      </c>
      <c r="D5829" s="2">
        <v>2010</v>
      </c>
      <c r="E5829" s="2">
        <v>21</v>
      </c>
      <c r="F5829" s="9">
        <v>1.78E-2</v>
      </c>
    </row>
    <row r="5830" spans="1:6" x14ac:dyDescent="0.2">
      <c r="A5830" s="2" t="s">
        <v>3</v>
      </c>
      <c r="B5830" s="2">
        <v>8</v>
      </c>
      <c r="C5830" s="2">
        <v>31</v>
      </c>
      <c r="D5830" s="2">
        <v>2010</v>
      </c>
      <c r="E5830" s="2">
        <v>22</v>
      </c>
      <c r="F5830" s="9">
        <v>1.67E-2</v>
      </c>
    </row>
    <row r="5831" spans="1:6" x14ac:dyDescent="0.2">
      <c r="A5831" s="2" t="s">
        <v>3</v>
      </c>
      <c r="B5831" s="2">
        <v>8</v>
      </c>
      <c r="C5831" s="2">
        <v>31</v>
      </c>
      <c r="D5831" s="2">
        <v>2010</v>
      </c>
      <c r="E5831" s="2">
        <v>23</v>
      </c>
      <c r="F5831" s="9">
        <v>1.7899999999999999E-2</v>
      </c>
    </row>
    <row r="5832" spans="1:6" x14ac:dyDescent="0.2">
      <c r="A5832" s="2" t="s">
        <v>3</v>
      </c>
      <c r="B5832" s="2">
        <v>8</v>
      </c>
      <c r="C5832" s="2">
        <v>31</v>
      </c>
      <c r="D5832" s="2">
        <v>2010</v>
      </c>
      <c r="E5832" s="2">
        <v>24</v>
      </c>
      <c r="F5832" s="9">
        <v>2.1299999999999999E-2</v>
      </c>
    </row>
    <row r="5833" spans="1:6" x14ac:dyDescent="0.2">
      <c r="A5833" s="2" t="s">
        <v>3</v>
      </c>
      <c r="B5833" s="2">
        <v>9</v>
      </c>
      <c r="C5833" s="2">
        <v>1</v>
      </c>
      <c r="D5833" s="2">
        <v>2010</v>
      </c>
      <c r="E5833" s="2">
        <v>1</v>
      </c>
      <c r="F5833" s="9">
        <v>2.4E-2</v>
      </c>
    </row>
    <row r="5834" spans="1:6" x14ac:dyDescent="0.2">
      <c r="A5834" s="2" t="s">
        <v>3</v>
      </c>
      <c r="B5834" s="2">
        <v>9</v>
      </c>
      <c r="C5834" s="2">
        <v>1</v>
      </c>
      <c r="D5834" s="2">
        <v>2010</v>
      </c>
      <c r="E5834" s="2">
        <v>2</v>
      </c>
      <c r="F5834" s="9">
        <v>2.6100000000000002E-2</v>
      </c>
    </row>
    <row r="5835" spans="1:6" x14ac:dyDescent="0.2">
      <c r="A5835" s="2" t="s">
        <v>3</v>
      </c>
      <c r="B5835" s="2">
        <v>9</v>
      </c>
      <c r="C5835" s="2">
        <v>1</v>
      </c>
      <c r="D5835" s="2">
        <v>2010</v>
      </c>
      <c r="E5835" s="2">
        <v>3</v>
      </c>
      <c r="F5835" s="9">
        <v>2.5000000000000001E-2</v>
      </c>
    </row>
    <row r="5836" spans="1:6" x14ac:dyDescent="0.2">
      <c r="A5836" s="2" t="s">
        <v>3</v>
      </c>
      <c r="B5836" s="2">
        <v>9</v>
      </c>
      <c r="C5836" s="2">
        <v>1</v>
      </c>
      <c r="D5836" s="2">
        <v>2010</v>
      </c>
      <c r="E5836" s="2">
        <v>4</v>
      </c>
      <c r="F5836" s="9">
        <v>2.3E-2</v>
      </c>
    </row>
    <row r="5837" spans="1:6" x14ac:dyDescent="0.2">
      <c r="A5837" s="2" t="s">
        <v>3</v>
      </c>
      <c r="B5837" s="2">
        <v>9</v>
      </c>
      <c r="C5837" s="2">
        <v>1</v>
      </c>
      <c r="D5837" s="2">
        <v>2010</v>
      </c>
      <c r="E5837" s="2">
        <v>5</v>
      </c>
      <c r="F5837" s="9">
        <v>2.23E-2</v>
      </c>
    </row>
    <row r="5838" spans="1:6" x14ac:dyDescent="0.2">
      <c r="A5838" s="2" t="s">
        <v>3</v>
      </c>
      <c r="B5838" s="2">
        <v>9</v>
      </c>
      <c r="C5838" s="2">
        <v>1</v>
      </c>
      <c r="D5838" s="2">
        <v>2010</v>
      </c>
      <c r="E5838" s="2">
        <v>6</v>
      </c>
      <c r="F5838" s="9">
        <v>2.3700000000000002E-2</v>
      </c>
    </row>
    <row r="5839" spans="1:6" x14ac:dyDescent="0.2">
      <c r="A5839" s="2" t="s">
        <v>3</v>
      </c>
      <c r="B5839" s="2">
        <v>9</v>
      </c>
      <c r="C5839" s="2">
        <v>1</v>
      </c>
      <c r="D5839" s="2">
        <v>2010</v>
      </c>
      <c r="E5839" s="2">
        <v>7</v>
      </c>
      <c r="F5839" s="9">
        <v>2.2800000000000001E-2</v>
      </c>
    </row>
    <row r="5840" spans="1:6" x14ac:dyDescent="0.2">
      <c r="A5840" s="2" t="s">
        <v>3</v>
      </c>
      <c r="B5840" s="2">
        <v>9</v>
      </c>
      <c r="C5840" s="2">
        <v>1</v>
      </c>
      <c r="D5840" s="2">
        <v>2010</v>
      </c>
      <c r="E5840" s="2">
        <v>8</v>
      </c>
      <c r="F5840" s="9">
        <v>2.3800000000000002E-2</v>
      </c>
    </row>
    <row r="5841" spans="1:6" x14ac:dyDescent="0.2">
      <c r="A5841" s="2" t="s">
        <v>3</v>
      </c>
      <c r="B5841" s="2">
        <v>9</v>
      </c>
      <c r="C5841" s="2">
        <v>1</v>
      </c>
      <c r="D5841" s="2">
        <v>2010</v>
      </c>
      <c r="E5841" s="2">
        <v>9</v>
      </c>
      <c r="F5841" s="9">
        <v>2.18E-2</v>
      </c>
    </row>
    <row r="5842" spans="1:6" x14ac:dyDescent="0.2">
      <c r="A5842" s="2" t="s">
        <v>3</v>
      </c>
      <c r="B5842" s="2">
        <v>9</v>
      </c>
      <c r="C5842" s="2">
        <v>1</v>
      </c>
      <c r="D5842" s="2">
        <v>2010</v>
      </c>
      <c r="E5842" s="2">
        <v>10</v>
      </c>
      <c r="F5842" s="9">
        <v>2.1100000000000001E-2</v>
      </c>
    </row>
    <row r="5843" spans="1:6" x14ac:dyDescent="0.2">
      <c r="A5843" s="2" t="s">
        <v>3</v>
      </c>
      <c r="B5843" s="2">
        <v>9</v>
      </c>
      <c r="C5843" s="2">
        <v>1</v>
      </c>
      <c r="D5843" s="2">
        <v>2010</v>
      </c>
      <c r="E5843" s="2">
        <v>11</v>
      </c>
      <c r="F5843" s="9">
        <v>2.1100000000000001E-2</v>
      </c>
    </row>
    <row r="5844" spans="1:6" x14ac:dyDescent="0.2">
      <c r="A5844" s="2" t="s">
        <v>3</v>
      </c>
      <c r="B5844" s="2">
        <v>9</v>
      </c>
      <c r="C5844" s="2">
        <v>1</v>
      </c>
      <c r="D5844" s="2">
        <v>2010</v>
      </c>
      <c r="E5844" s="2">
        <v>12</v>
      </c>
      <c r="F5844" s="9">
        <v>2.07E-2</v>
      </c>
    </row>
    <row r="5845" spans="1:6" x14ac:dyDescent="0.2">
      <c r="A5845" s="2" t="s">
        <v>3</v>
      </c>
      <c r="B5845" s="2">
        <v>9</v>
      </c>
      <c r="C5845" s="2">
        <v>1</v>
      </c>
      <c r="D5845" s="2">
        <v>2010</v>
      </c>
      <c r="E5845" s="2">
        <v>13</v>
      </c>
      <c r="F5845" s="9">
        <v>1.9E-2</v>
      </c>
    </row>
    <row r="5846" spans="1:6" x14ac:dyDescent="0.2">
      <c r="A5846" s="2" t="s">
        <v>3</v>
      </c>
      <c r="B5846" s="2">
        <v>9</v>
      </c>
      <c r="C5846" s="2">
        <v>1</v>
      </c>
      <c r="D5846" s="2">
        <v>2010</v>
      </c>
      <c r="E5846" s="2">
        <v>14</v>
      </c>
      <c r="F5846" s="9">
        <v>1.84E-2</v>
      </c>
    </row>
    <row r="5847" spans="1:6" x14ac:dyDescent="0.2">
      <c r="A5847" s="2" t="s">
        <v>3</v>
      </c>
      <c r="B5847" s="2">
        <v>9</v>
      </c>
      <c r="C5847" s="2">
        <v>1</v>
      </c>
      <c r="D5847" s="2">
        <v>2010</v>
      </c>
      <c r="E5847" s="2">
        <v>15</v>
      </c>
      <c r="F5847" s="9">
        <v>1.7400000000000002E-2</v>
      </c>
    </row>
    <row r="5848" spans="1:6" x14ac:dyDescent="0.2">
      <c r="A5848" s="2" t="s">
        <v>3</v>
      </c>
      <c r="B5848" s="2">
        <v>9</v>
      </c>
      <c r="C5848" s="2">
        <v>1</v>
      </c>
      <c r="D5848" s="2">
        <v>2010</v>
      </c>
      <c r="E5848" s="2">
        <v>16</v>
      </c>
      <c r="F5848" s="9">
        <v>1.77E-2</v>
      </c>
    </row>
    <row r="5849" spans="1:6" x14ac:dyDescent="0.2">
      <c r="A5849" s="2" t="s">
        <v>3</v>
      </c>
      <c r="B5849" s="2">
        <v>9</v>
      </c>
      <c r="C5849" s="2">
        <v>1</v>
      </c>
      <c r="D5849" s="2">
        <v>2010</v>
      </c>
      <c r="E5849" s="2">
        <v>17</v>
      </c>
      <c r="F5849" s="9">
        <v>1.7500000000000002E-2</v>
      </c>
    </row>
    <row r="5850" spans="1:6" x14ac:dyDescent="0.2">
      <c r="A5850" s="2" t="s">
        <v>3</v>
      </c>
      <c r="B5850" s="2">
        <v>9</v>
      </c>
      <c r="C5850" s="2">
        <v>1</v>
      </c>
      <c r="D5850" s="2">
        <v>2010</v>
      </c>
      <c r="E5850" s="2">
        <v>18</v>
      </c>
      <c r="F5850" s="9">
        <v>1.7400000000000002E-2</v>
      </c>
    </row>
    <row r="5851" spans="1:6" x14ac:dyDescent="0.2">
      <c r="A5851" s="2" t="s">
        <v>3</v>
      </c>
      <c r="B5851" s="2">
        <v>9</v>
      </c>
      <c r="C5851" s="2">
        <v>1</v>
      </c>
      <c r="D5851" s="2">
        <v>2010</v>
      </c>
      <c r="E5851" s="2">
        <v>19</v>
      </c>
      <c r="F5851" s="9">
        <v>1.6300000000000002E-2</v>
      </c>
    </row>
    <row r="5852" spans="1:6" x14ac:dyDescent="0.2">
      <c r="A5852" s="2" t="s">
        <v>3</v>
      </c>
      <c r="B5852" s="2">
        <v>9</v>
      </c>
      <c r="C5852" s="2">
        <v>1</v>
      </c>
      <c r="D5852" s="2">
        <v>2010</v>
      </c>
      <c r="E5852" s="2">
        <v>20</v>
      </c>
      <c r="F5852" s="9">
        <v>1.8000000000000002E-2</v>
      </c>
    </row>
    <row r="5853" spans="1:6" x14ac:dyDescent="0.2">
      <c r="A5853" s="2" t="s">
        <v>3</v>
      </c>
      <c r="B5853" s="2">
        <v>9</v>
      </c>
      <c r="C5853" s="2">
        <v>1</v>
      </c>
      <c r="D5853" s="2">
        <v>2010</v>
      </c>
      <c r="E5853" s="2">
        <v>21</v>
      </c>
      <c r="F5853" s="9">
        <v>1.8000000000000002E-2</v>
      </c>
    </row>
    <row r="5854" spans="1:6" x14ac:dyDescent="0.2">
      <c r="A5854" s="2" t="s">
        <v>3</v>
      </c>
      <c r="B5854" s="2">
        <v>9</v>
      </c>
      <c r="C5854" s="2">
        <v>1</v>
      </c>
      <c r="D5854" s="2">
        <v>2010</v>
      </c>
      <c r="E5854" s="2">
        <v>22</v>
      </c>
      <c r="F5854" s="9">
        <v>1.9200000000000002E-2</v>
      </c>
    </row>
    <row r="5855" spans="1:6" x14ac:dyDescent="0.2">
      <c r="A5855" s="2" t="s">
        <v>3</v>
      </c>
      <c r="B5855" s="2">
        <v>9</v>
      </c>
      <c r="C5855" s="2">
        <v>1</v>
      </c>
      <c r="D5855" s="2">
        <v>2010</v>
      </c>
      <c r="E5855" s="2">
        <v>23</v>
      </c>
      <c r="F5855" s="9">
        <v>2.07E-2</v>
      </c>
    </row>
    <row r="5856" spans="1:6" x14ac:dyDescent="0.2">
      <c r="A5856" s="2" t="s">
        <v>3</v>
      </c>
      <c r="B5856" s="2">
        <v>9</v>
      </c>
      <c r="C5856" s="2">
        <v>1</v>
      </c>
      <c r="D5856" s="2">
        <v>2010</v>
      </c>
      <c r="E5856" s="2">
        <v>24</v>
      </c>
      <c r="F5856" s="9">
        <v>2.3900000000000001E-2</v>
      </c>
    </row>
    <row r="5857" spans="1:6" x14ac:dyDescent="0.2">
      <c r="A5857" s="2" t="s">
        <v>3</v>
      </c>
      <c r="B5857" s="2">
        <v>9</v>
      </c>
      <c r="C5857" s="2">
        <v>2</v>
      </c>
      <c r="D5857" s="2">
        <v>2010</v>
      </c>
      <c r="E5857" s="2">
        <v>1</v>
      </c>
      <c r="F5857" s="9">
        <v>2.52E-2</v>
      </c>
    </row>
    <row r="5858" spans="1:6" x14ac:dyDescent="0.2">
      <c r="A5858" s="2" t="s">
        <v>3</v>
      </c>
      <c r="B5858" s="2">
        <v>9</v>
      </c>
      <c r="C5858" s="2">
        <v>2</v>
      </c>
      <c r="D5858" s="2">
        <v>2010</v>
      </c>
      <c r="E5858" s="2">
        <v>2</v>
      </c>
      <c r="F5858" s="9">
        <v>2.7E-2</v>
      </c>
    </row>
    <row r="5859" spans="1:6" x14ac:dyDescent="0.2">
      <c r="A5859" s="2" t="s">
        <v>3</v>
      </c>
      <c r="B5859" s="2">
        <v>9</v>
      </c>
      <c r="C5859" s="2">
        <v>2</v>
      </c>
      <c r="D5859" s="2">
        <v>2010</v>
      </c>
      <c r="E5859" s="2">
        <v>3</v>
      </c>
      <c r="F5859" s="9">
        <v>2.1899999999999999E-2</v>
      </c>
    </row>
    <row r="5860" spans="1:6" x14ac:dyDescent="0.2">
      <c r="A5860" s="2" t="s">
        <v>3</v>
      </c>
      <c r="B5860" s="2">
        <v>9</v>
      </c>
      <c r="C5860" s="2">
        <v>2</v>
      </c>
      <c r="D5860" s="2">
        <v>2010</v>
      </c>
      <c r="E5860" s="2">
        <v>4</v>
      </c>
      <c r="F5860" s="9">
        <v>2.6100000000000002E-2</v>
      </c>
    </row>
    <row r="5861" spans="1:6" x14ac:dyDescent="0.2">
      <c r="A5861" s="2" t="s">
        <v>3</v>
      </c>
      <c r="B5861" s="2">
        <v>9</v>
      </c>
      <c r="C5861" s="2">
        <v>2</v>
      </c>
      <c r="D5861" s="2">
        <v>2010</v>
      </c>
      <c r="E5861" s="2">
        <v>5</v>
      </c>
      <c r="F5861" s="9">
        <v>2.52E-2</v>
      </c>
    </row>
    <row r="5862" spans="1:6" x14ac:dyDescent="0.2">
      <c r="A5862" s="2" t="s">
        <v>3</v>
      </c>
      <c r="B5862" s="2">
        <v>9</v>
      </c>
      <c r="C5862" s="2">
        <v>2</v>
      </c>
      <c r="D5862" s="2">
        <v>2010</v>
      </c>
      <c r="E5862" s="2">
        <v>6</v>
      </c>
      <c r="F5862" s="9">
        <v>2.5000000000000001E-2</v>
      </c>
    </row>
    <row r="5863" spans="1:6" x14ac:dyDescent="0.2">
      <c r="A5863" s="2" t="s">
        <v>3</v>
      </c>
      <c r="B5863" s="2">
        <v>9</v>
      </c>
      <c r="C5863" s="2">
        <v>2</v>
      </c>
      <c r="D5863" s="2">
        <v>2010</v>
      </c>
      <c r="E5863" s="2">
        <v>7</v>
      </c>
      <c r="F5863" s="9">
        <v>2.29E-2</v>
      </c>
    </row>
    <row r="5864" spans="1:6" x14ac:dyDescent="0.2">
      <c r="A5864" s="2" t="s">
        <v>3</v>
      </c>
      <c r="B5864" s="2">
        <v>9</v>
      </c>
      <c r="C5864" s="2">
        <v>2</v>
      </c>
      <c r="D5864" s="2">
        <v>2010</v>
      </c>
      <c r="E5864" s="2">
        <v>8</v>
      </c>
      <c r="F5864" s="9">
        <v>2.1899999999999999E-2</v>
      </c>
    </row>
    <row r="5865" spans="1:6" x14ac:dyDescent="0.2">
      <c r="A5865" s="2" t="s">
        <v>3</v>
      </c>
      <c r="B5865" s="2">
        <v>9</v>
      </c>
      <c r="C5865" s="2">
        <v>2</v>
      </c>
      <c r="D5865" s="2">
        <v>2010</v>
      </c>
      <c r="E5865" s="2">
        <v>9</v>
      </c>
      <c r="F5865" s="9">
        <v>2.1400000000000002E-2</v>
      </c>
    </row>
    <row r="5866" spans="1:6" x14ac:dyDescent="0.2">
      <c r="A5866" s="2" t="s">
        <v>3</v>
      </c>
      <c r="B5866" s="2">
        <v>9</v>
      </c>
      <c r="C5866" s="2">
        <v>2</v>
      </c>
      <c r="D5866" s="2">
        <v>2010</v>
      </c>
      <c r="E5866" s="2">
        <v>10</v>
      </c>
      <c r="F5866" s="9">
        <v>2.1299999999999999E-2</v>
      </c>
    </row>
    <row r="5867" spans="1:6" x14ac:dyDescent="0.2">
      <c r="A5867" s="2" t="s">
        <v>3</v>
      </c>
      <c r="B5867" s="2">
        <v>9</v>
      </c>
      <c r="C5867" s="2">
        <v>2</v>
      </c>
      <c r="D5867" s="2">
        <v>2010</v>
      </c>
      <c r="E5867" s="2">
        <v>11</v>
      </c>
      <c r="F5867" s="9">
        <v>2.0900000000000002E-2</v>
      </c>
    </row>
    <row r="5868" spans="1:6" x14ac:dyDescent="0.2">
      <c r="A5868" s="2" t="s">
        <v>3</v>
      </c>
      <c r="B5868" s="2">
        <v>9</v>
      </c>
      <c r="C5868" s="2">
        <v>2</v>
      </c>
      <c r="D5868" s="2">
        <v>2010</v>
      </c>
      <c r="E5868" s="2">
        <v>12</v>
      </c>
      <c r="F5868" s="9">
        <v>1.9800000000000002E-2</v>
      </c>
    </row>
    <row r="5869" spans="1:6" x14ac:dyDescent="0.2">
      <c r="A5869" s="2" t="s">
        <v>3</v>
      </c>
      <c r="B5869" s="2">
        <v>9</v>
      </c>
      <c r="C5869" s="2">
        <v>2</v>
      </c>
      <c r="D5869" s="2">
        <v>2010</v>
      </c>
      <c r="E5869" s="2">
        <v>13</v>
      </c>
      <c r="F5869" s="9">
        <v>2.01E-2</v>
      </c>
    </row>
    <row r="5870" spans="1:6" x14ac:dyDescent="0.2">
      <c r="A5870" s="2" t="s">
        <v>3</v>
      </c>
      <c r="B5870" s="2">
        <v>9</v>
      </c>
      <c r="C5870" s="2">
        <v>2</v>
      </c>
      <c r="D5870" s="2">
        <v>2010</v>
      </c>
      <c r="E5870" s="2">
        <v>14</v>
      </c>
      <c r="F5870" s="9">
        <v>1.8800000000000001E-2</v>
      </c>
    </row>
    <row r="5871" spans="1:6" x14ac:dyDescent="0.2">
      <c r="A5871" s="2" t="s">
        <v>3</v>
      </c>
      <c r="B5871" s="2">
        <v>9</v>
      </c>
      <c r="C5871" s="2">
        <v>2</v>
      </c>
      <c r="D5871" s="2">
        <v>2010</v>
      </c>
      <c r="E5871" s="2">
        <v>15</v>
      </c>
      <c r="F5871" s="9">
        <v>1.8000000000000002E-2</v>
      </c>
    </row>
    <row r="5872" spans="1:6" x14ac:dyDescent="0.2">
      <c r="A5872" s="2" t="s">
        <v>3</v>
      </c>
      <c r="B5872" s="2">
        <v>9</v>
      </c>
      <c r="C5872" s="2">
        <v>2</v>
      </c>
      <c r="D5872" s="2">
        <v>2010</v>
      </c>
      <c r="E5872" s="2">
        <v>16</v>
      </c>
      <c r="F5872" s="9">
        <v>1.83E-2</v>
      </c>
    </row>
    <row r="5873" spans="1:6" x14ac:dyDescent="0.2">
      <c r="A5873" s="2" t="s">
        <v>3</v>
      </c>
      <c r="B5873" s="2">
        <v>9</v>
      </c>
      <c r="C5873" s="2">
        <v>2</v>
      </c>
      <c r="D5873" s="2">
        <v>2010</v>
      </c>
      <c r="E5873" s="2">
        <v>17</v>
      </c>
      <c r="F5873" s="9">
        <v>1.7500000000000002E-2</v>
      </c>
    </row>
    <row r="5874" spans="1:6" x14ac:dyDescent="0.2">
      <c r="A5874" s="2" t="s">
        <v>3</v>
      </c>
      <c r="B5874" s="2">
        <v>9</v>
      </c>
      <c r="C5874" s="2">
        <v>2</v>
      </c>
      <c r="D5874" s="2">
        <v>2010</v>
      </c>
      <c r="E5874" s="2">
        <v>18</v>
      </c>
      <c r="F5874" s="9">
        <v>1.7600000000000001E-2</v>
      </c>
    </row>
    <row r="5875" spans="1:6" x14ac:dyDescent="0.2">
      <c r="A5875" s="2" t="s">
        <v>3</v>
      </c>
      <c r="B5875" s="2">
        <v>9</v>
      </c>
      <c r="C5875" s="2">
        <v>2</v>
      </c>
      <c r="D5875" s="2">
        <v>2010</v>
      </c>
      <c r="E5875" s="2">
        <v>19</v>
      </c>
      <c r="F5875" s="9">
        <v>1.7400000000000002E-2</v>
      </c>
    </row>
    <row r="5876" spans="1:6" x14ac:dyDescent="0.2">
      <c r="A5876" s="2" t="s">
        <v>3</v>
      </c>
      <c r="B5876" s="2">
        <v>9</v>
      </c>
      <c r="C5876" s="2">
        <v>2</v>
      </c>
      <c r="D5876" s="2">
        <v>2010</v>
      </c>
      <c r="E5876" s="2">
        <v>20</v>
      </c>
      <c r="F5876" s="9">
        <v>1.9100000000000002E-2</v>
      </c>
    </row>
    <row r="5877" spans="1:6" x14ac:dyDescent="0.2">
      <c r="A5877" s="2" t="s">
        <v>3</v>
      </c>
      <c r="B5877" s="2">
        <v>9</v>
      </c>
      <c r="C5877" s="2">
        <v>2</v>
      </c>
      <c r="D5877" s="2">
        <v>2010</v>
      </c>
      <c r="E5877" s="2">
        <v>21</v>
      </c>
      <c r="F5877" s="9">
        <v>1.8500000000000003E-2</v>
      </c>
    </row>
    <row r="5878" spans="1:6" x14ac:dyDescent="0.2">
      <c r="A5878" s="2" t="s">
        <v>3</v>
      </c>
      <c r="B5878" s="2">
        <v>9</v>
      </c>
      <c r="C5878" s="2">
        <v>2</v>
      </c>
      <c r="D5878" s="2">
        <v>2010</v>
      </c>
      <c r="E5878" s="2">
        <v>22</v>
      </c>
      <c r="F5878" s="9">
        <v>1.9E-2</v>
      </c>
    </row>
    <row r="5879" spans="1:6" x14ac:dyDescent="0.2">
      <c r="A5879" s="2" t="s">
        <v>3</v>
      </c>
      <c r="B5879" s="2">
        <v>9</v>
      </c>
      <c r="C5879" s="2">
        <v>2</v>
      </c>
      <c r="D5879" s="2">
        <v>2010</v>
      </c>
      <c r="E5879" s="2">
        <v>23</v>
      </c>
      <c r="F5879" s="9">
        <v>1.9900000000000001E-2</v>
      </c>
    </row>
    <row r="5880" spans="1:6" x14ac:dyDescent="0.2">
      <c r="A5880" s="2" t="s">
        <v>3</v>
      </c>
      <c r="B5880" s="2">
        <v>9</v>
      </c>
      <c r="C5880" s="2">
        <v>2</v>
      </c>
      <c r="D5880" s="2">
        <v>2010</v>
      </c>
      <c r="E5880" s="2">
        <v>24</v>
      </c>
      <c r="F5880" s="9">
        <v>2.1700000000000001E-2</v>
      </c>
    </row>
    <row r="5881" spans="1:6" x14ac:dyDescent="0.2">
      <c r="A5881" s="2" t="s">
        <v>3</v>
      </c>
      <c r="B5881" s="2">
        <v>9</v>
      </c>
      <c r="C5881" s="2">
        <v>3</v>
      </c>
      <c r="D5881" s="2">
        <v>2010</v>
      </c>
      <c r="E5881" s="2">
        <v>1</v>
      </c>
      <c r="F5881" s="9">
        <v>2.5100000000000001E-2</v>
      </c>
    </row>
    <row r="5882" spans="1:6" x14ac:dyDescent="0.2">
      <c r="A5882" s="2" t="s">
        <v>3</v>
      </c>
      <c r="B5882" s="2">
        <v>9</v>
      </c>
      <c r="C5882" s="2">
        <v>3</v>
      </c>
      <c r="D5882" s="2">
        <v>2010</v>
      </c>
      <c r="E5882" s="2">
        <v>2</v>
      </c>
      <c r="F5882" s="9">
        <v>2.5000000000000001E-2</v>
      </c>
    </row>
    <row r="5883" spans="1:6" x14ac:dyDescent="0.2">
      <c r="A5883" s="2" t="s">
        <v>3</v>
      </c>
      <c r="B5883" s="2">
        <v>9</v>
      </c>
      <c r="C5883" s="2">
        <v>3</v>
      </c>
      <c r="D5883" s="2">
        <v>2010</v>
      </c>
      <c r="E5883" s="2">
        <v>3</v>
      </c>
      <c r="F5883" s="9">
        <v>2.4900000000000002E-2</v>
      </c>
    </row>
    <row r="5884" spans="1:6" x14ac:dyDescent="0.2">
      <c r="A5884" s="2" t="s">
        <v>3</v>
      </c>
      <c r="B5884" s="2">
        <v>9</v>
      </c>
      <c r="C5884" s="2">
        <v>3</v>
      </c>
      <c r="D5884" s="2">
        <v>2010</v>
      </c>
      <c r="E5884" s="2">
        <v>4</v>
      </c>
      <c r="F5884" s="9">
        <v>2.4500000000000001E-2</v>
      </c>
    </row>
    <row r="5885" spans="1:6" x14ac:dyDescent="0.2">
      <c r="A5885" s="2" t="s">
        <v>3</v>
      </c>
      <c r="B5885" s="2">
        <v>9</v>
      </c>
      <c r="C5885" s="2">
        <v>3</v>
      </c>
      <c r="D5885" s="2">
        <v>2010</v>
      </c>
      <c r="E5885" s="2">
        <v>5</v>
      </c>
      <c r="F5885" s="9">
        <v>2.7E-2</v>
      </c>
    </row>
    <row r="5886" spans="1:6" x14ac:dyDescent="0.2">
      <c r="A5886" s="2" t="s">
        <v>3</v>
      </c>
      <c r="B5886" s="2">
        <v>9</v>
      </c>
      <c r="C5886" s="2">
        <v>3</v>
      </c>
      <c r="D5886" s="2">
        <v>2010</v>
      </c>
      <c r="E5886" s="2">
        <v>6</v>
      </c>
      <c r="F5886" s="9">
        <v>2.46E-2</v>
      </c>
    </row>
    <row r="5887" spans="1:6" x14ac:dyDescent="0.2">
      <c r="A5887" s="2" t="s">
        <v>3</v>
      </c>
      <c r="B5887" s="2">
        <v>9</v>
      </c>
      <c r="C5887" s="2">
        <v>3</v>
      </c>
      <c r="D5887" s="2">
        <v>2010</v>
      </c>
      <c r="E5887" s="2">
        <v>7</v>
      </c>
      <c r="F5887" s="9">
        <v>2.2000000000000002E-2</v>
      </c>
    </row>
    <row r="5888" spans="1:6" x14ac:dyDescent="0.2">
      <c r="A5888" s="2" t="s">
        <v>3</v>
      </c>
      <c r="B5888" s="2">
        <v>9</v>
      </c>
      <c r="C5888" s="2">
        <v>3</v>
      </c>
      <c r="D5888" s="2">
        <v>2010</v>
      </c>
      <c r="E5888" s="2">
        <v>8</v>
      </c>
      <c r="F5888" s="9">
        <v>2.2200000000000001E-2</v>
      </c>
    </row>
    <row r="5889" spans="1:6" x14ac:dyDescent="0.2">
      <c r="A5889" s="2" t="s">
        <v>3</v>
      </c>
      <c r="B5889" s="2">
        <v>9</v>
      </c>
      <c r="C5889" s="2">
        <v>3</v>
      </c>
      <c r="D5889" s="2">
        <v>2010</v>
      </c>
      <c r="E5889" s="2">
        <v>9</v>
      </c>
      <c r="F5889" s="9">
        <v>2.24E-2</v>
      </c>
    </row>
    <row r="5890" spans="1:6" x14ac:dyDescent="0.2">
      <c r="A5890" s="2" t="s">
        <v>3</v>
      </c>
      <c r="B5890" s="2">
        <v>9</v>
      </c>
      <c r="C5890" s="2">
        <v>3</v>
      </c>
      <c r="D5890" s="2">
        <v>2010</v>
      </c>
      <c r="E5890" s="2">
        <v>10</v>
      </c>
      <c r="F5890" s="9">
        <v>2.24E-2</v>
      </c>
    </row>
    <row r="5891" spans="1:6" x14ac:dyDescent="0.2">
      <c r="A5891" s="2" t="s">
        <v>3</v>
      </c>
      <c r="B5891" s="2">
        <v>9</v>
      </c>
      <c r="C5891" s="2">
        <v>3</v>
      </c>
      <c r="D5891" s="2">
        <v>2010</v>
      </c>
      <c r="E5891" s="2">
        <v>11</v>
      </c>
      <c r="F5891" s="9">
        <v>2.2200000000000001E-2</v>
      </c>
    </row>
    <row r="5892" spans="1:6" x14ac:dyDescent="0.2">
      <c r="A5892" s="2" t="s">
        <v>3</v>
      </c>
      <c r="B5892" s="2">
        <v>9</v>
      </c>
      <c r="C5892" s="2">
        <v>3</v>
      </c>
      <c r="D5892" s="2">
        <v>2010</v>
      </c>
      <c r="E5892" s="2">
        <v>12</v>
      </c>
      <c r="F5892" s="9">
        <v>2.23E-2</v>
      </c>
    </row>
    <row r="5893" spans="1:6" x14ac:dyDescent="0.2">
      <c r="A5893" s="2" t="s">
        <v>3</v>
      </c>
      <c r="B5893" s="2">
        <v>9</v>
      </c>
      <c r="C5893" s="2">
        <v>3</v>
      </c>
      <c r="D5893" s="2">
        <v>2010</v>
      </c>
      <c r="E5893" s="2">
        <v>13</v>
      </c>
      <c r="F5893" s="9">
        <v>2.0200000000000003E-2</v>
      </c>
    </row>
    <row r="5894" spans="1:6" x14ac:dyDescent="0.2">
      <c r="A5894" s="2" t="s">
        <v>3</v>
      </c>
      <c r="B5894" s="2">
        <v>9</v>
      </c>
      <c r="C5894" s="2">
        <v>3</v>
      </c>
      <c r="D5894" s="2">
        <v>2010</v>
      </c>
      <c r="E5894" s="2">
        <v>14</v>
      </c>
      <c r="F5894" s="9">
        <v>2.06E-2</v>
      </c>
    </row>
    <row r="5895" spans="1:6" x14ac:dyDescent="0.2">
      <c r="A5895" s="2" t="s">
        <v>3</v>
      </c>
      <c r="B5895" s="2">
        <v>9</v>
      </c>
      <c r="C5895" s="2">
        <v>3</v>
      </c>
      <c r="D5895" s="2">
        <v>2010</v>
      </c>
      <c r="E5895" s="2">
        <v>15</v>
      </c>
      <c r="F5895" s="9">
        <v>2.0400000000000001E-2</v>
      </c>
    </row>
    <row r="5896" spans="1:6" x14ac:dyDescent="0.2">
      <c r="A5896" s="2" t="s">
        <v>3</v>
      </c>
      <c r="B5896" s="2">
        <v>9</v>
      </c>
      <c r="C5896" s="2">
        <v>3</v>
      </c>
      <c r="D5896" s="2">
        <v>2010</v>
      </c>
      <c r="E5896" s="2">
        <v>16</v>
      </c>
      <c r="F5896" s="9">
        <v>2.0300000000000002E-2</v>
      </c>
    </row>
    <row r="5897" spans="1:6" x14ac:dyDescent="0.2">
      <c r="A5897" s="2" t="s">
        <v>3</v>
      </c>
      <c r="B5897" s="2">
        <v>9</v>
      </c>
      <c r="C5897" s="2">
        <v>3</v>
      </c>
      <c r="D5897" s="2">
        <v>2010</v>
      </c>
      <c r="E5897" s="2">
        <v>17</v>
      </c>
      <c r="F5897" s="9">
        <v>2.0200000000000003E-2</v>
      </c>
    </row>
    <row r="5898" spans="1:6" x14ac:dyDescent="0.2">
      <c r="A5898" s="2" t="s">
        <v>3</v>
      </c>
      <c r="B5898" s="2">
        <v>9</v>
      </c>
      <c r="C5898" s="2">
        <v>3</v>
      </c>
      <c r="D5898" s="2">
        <v>2010</v>
      </c>
      <c r="E5898" s="2">
        <v>18</v>
      </c>
      <c r="F5898" s="9">
        <v>1.9599999999999999E-2</v>
      </c>
    </row>
    <row r="5899" spans="1:6" x14ac:dyDescent="0.2">
      <c r="A5899" s="2" t="s">
        <v>3</v>
      </c>
      <c r="B5899" s="2">
        <v>9</v>
      </c>
      <c r="C5899" s="2">
        <v>3</v>
      </c>
      <c r="D5899" s="2">
        <v>2010</v>
      </c>
      <c r="E5899" s="2">
        <v>19</v>
      </c>
      <c r="F5899" s="9">
        <v>2.0400000000000001E-2</v>
      </c>
    </row>
    <row r="5900" spans="1:6" x14ac:dyDescent="0.2">
      <c r="A5900" s="2" t="s">
        <v>3</v>
      </c>
      <c r="B5900" s="2">
        <v>9</v>
      </c>
      <c r="C5900" s="2">
        <v>3</v>
      </c>
      <c r="D5900" s="2">
        <v>2010</v>
      </c>
      <c r="E5900" s="2">
        <v>20</v>
      </c>
      <c r="F5900" s="9">
        <v>2.1600000000000001E-2</v>
      </c>
    </row>
    <row r="5901" spans="1:6" x14ac:dyDescent="0.2">
      <c r="A5901" s="2" t="s">
        <v>3</v>
      </c>
      <c r="B5901" s="2">
        <v>9</v>
      </c>
      <c r="C5901" s="2">
        <v>3</v>
      </c>
      <c r="D5901" s="2">
        <v>2010</v>
      </c>
      <c r="E5901" s="2">
        <v>21</v>
      </c>
      <c r="F5901" s="9">
        <v>2.07E-2</v>
      </c>
    </row>
    <row r="5902" spans="1:6" x14ac:dyDescent="0.2">
      <c r="A5902" s="2" t="s">
        <v>3</v>
      </c>
      <c r="B5902" s="2">
        <v>9</v>
      </c>
      <c r="C5902" s="2">
        <v>3</v>
      </c>
      <c r="D5902" s="2">
        <v>2010</v>
      </c>
      <c r="E5902" s="2">
        <v>22</v>
      </c>
      <c r="F5902" s="9">
        <v>2.1899999999999999E-2</v>
      </c>
    </row>
    <row r="5903" spans="1:6" x14ac:dyDescent="0.2">
      <c r="A5903" s="2" t="s">
        <v>3</v>
      </c>
      <c r="B5903" s="2">
        <v>9</v>
      </c>
      <c r="C5903" s="2">
        <v>3</v>
      </c>
      <c r="D5903" s="2">
        <v>2010</v>
      </c>
      <c r="E5903" s="2">
        <v>23</v>
      </c>
      <c r="F5903" s="9">
        <v>2.52E-2</v>
      </c>
    </row>
    <row r="5904" spans="1:6" x14ac:dyDescent="0.2">
      <c r="A5904" s="2" t="s">
        <v>3</v>
      </c>
      <c r="B5904" s="2">
        <v>9</v>
      </c>
      <c r="C5904" s="2">
        <v>3</v>
      </c>
      <c r="D5904" s="2">
        <v>2010</v>
      </c>
      <c r="E5904" s="2">
        <v>24</v>
      </c>
      <c r="F5904" s="9">
        <v>2.6100000000000002E-2</v>
      </c>
    </row>
    <row r="5905" spans="1:6" x14ac:dyDescent="0.2">
      <c r="A5905" s="2" t="s">
        <v>3</v>
      </c>
      <c r="B5905" s="2">
        <v>9</v>
      </c>
      <c r="C5905" s="2">
        <v>4</v>
      </c>
      <c r="D5905" s="2">
        <v>2010</v>
      </c>
      <c r="E5905" s="2">
        <v>1</v>
      </c>
      <c r="F5905" s="9">
        <v>2.8000000000000001E-2</v>
      </c>
    </row>
    <row r="5906" spans="1:6" x14ac:dyDescent="0.2">
      <c r="A5906" s="2" t="s">
        <v>3</v>
      </c>
      <c r="B5906" s="2">
        <v>9</v>
      </c>
      <c r="C5906" s="2">
        <v>4</v>
      </c>
      <c r="D5906" s="2">
        <v>2010</v>
      </c>
      <c r="E5906" s="2">
        <v>2</v>
      </c>
      <c r="F5906" s="9">
        <v>3.1200000000000002E-2</v>
      </c>
    </row>
    <row r="5907" spans="1:6" x14ac:dyDescent="0.2">
      <c r="A5907" s="2" t="s">
        <v>3</v>
      </c>
      <c r="B5907" s="2">
        <v>9</v>
      </c>
      <c r="C5907" s="2">
        <v>4</v>
      </c>
      <c r="D5907" s="2">
        <v>2010</v>
      </c>
      <c r="E5907" s="2">
        <v>3</v>
      </c>
      <c r="F5907" s="9">
        <v>3.39E-2</v>
      </c>
    </row>
    <row r="5908" spans="1:6" x14ac:dyDescent="0.2">
      <c r="A5908" s="2" t="s">
        <v>3</v>
      </c>
      <c r="B5908" s="2">
        <v>9</v>
      </c>
      <c r="C5908" s="2">
        <v>4</v>
      </c>
      <c r="D5908" s="2">
        <v>2010</v>
      </c>
      <c r="E5908" s="2">
        <v>4</v>
      </c>
      <c r="F5908" s="9">
        <v>3.27E-2</v>
      </c>
    </row>
    <row r="5909" spans="1:6" x14ac:dyDescent="0.2">
      <c r="A5909" s="2" t="s">
        <v>3</v>
      </c>
      <c r="B5909" s="2">
        <v>9</v>
      </c>
      <c r="C5909" s="2">
        <v>4</v>
      </c>
      <c r="D5909" s="2">
        <v>2010</v>
      </c>
      <c r="E5909" s="2">
        <v>5</v>
      </c>
      <c r="F5909" s="9">
        <v>3.4000000000000002E-2</v>
      </c>
    </row>
    <row r="5910" spans="1:6" x14ac:dyDescent="0.2">
      <c r="A5910" s="2" t="s">
        <v>3</v>
      </c>
      <c r="B5910" s="2">
        <v>9</v>
      </c>
      <c r="C5910" s="2">
        <v>4</v>
      </c>
      <c r="D5910" s="2">
        <v>2010</v>
      </c>
      <c r="E5910" s="2">
        <v>6</v>
      </c>
      <c r="F5910" s="9">
        <v>3.1600000000000003E-2</v>
      </c>
    </row>
    <row r="5911" spans="1:6" x14ac:dyDescent="0.2">
      <c r="A5911" s="2" t="s">
        <v>3</v>
      </c>
      <c r="B5911" s="2">
        <v>9</v>
      </c>
      <c r="C5911" s="2">
        <v>4</v>
      </c>
      <c r="D5911" s="2">
        <v>2010</v>
      </c>
      <c r="E5911" s="2">
        <v>7</v>
      </c>
      <c r="F5911" s="9">
        <v>2.7800000000000002E-2</v>
      </c>
    </row>
    <row r="5912" spans="1:6" x14ac:dyDescent="0.2">
      <c r="A5912" s="2" t="s">
        <v>3</v>
      </c>
      <c r="B5912" s="2">
        <v>9</v>
      </c>
      <c r="C5912" s="2">
        <v>4</v>
      </c>
      <c r="D5912" s="2">
        <v>2010</v>
      </c>
      <c r="E5912" s="2">
        <v>8</v>
      </c>
      <c r="F5912" s="9">
        <v>2.75E-2</v>
      </c>
    </row>
    <row r="5913" spans="1:6" x14ac:dyDescent="0.2">
      <c r="A5913" s="2" t="s">
        <v>3</v>
      </c>
      <c r="B5913" s="2">
        <v>9</v>
      </c>
      <c r="C5913" s="2">
        <v>4</v>
      </c>
      <c r="D5913" s="2">
        <v>2010</v>
      </c>
      <c r="E5913" s="2">
        <v>9</v>
      </c>
      <c r="F5913" s="9">
        <v>2.7E-2</v>
      </c>
    </row>
    <row r="5914" spans="1:6" x14ac:dyDescent="0.2">
      <c r="A5914" s="2" t="s">
        <v>3</v>
      </c>
      <c r="B5914" s="2">
        <v>9</v>
      </c>
      <c r="C5914" s="2">
        <v>4</v>
      </c>
      <c r="D5914" s="2">
        <v>2010</v>
      </c>
      <c r="E5914" s="2">
        <v>10</v>
      </c>
      <c r="F5914" s="9">
        <v>2.9100000000000001E-2</v>
      </c>
    </row>
    <row r="5915" spans="1:6" x14ac:dyDescent="0.2">
      <c r="A5915" s="2" t="s">
        <v>3</v>
      </c>
      <c r="B5915" s="2">
        <v>9</v>
      </c>
      <c r="C5915" s="2">
        <v>4</v>
      </c>
      <c r="D5915" s="2">
        <v>2010</v>
      </c>
      <c r="E5915" s="2">
        <v>11</v>
      </c>
      <c r="F5915" s="9">
        <v>2.8200000000000003E-2</v>
      </c>
    </row>
    <row r="5916" spans="1:6" x14ac:dyDescent="0.2">
      <c r="A5916" s="2" t="s">
        <v>3</v>
      </c>
      <c r="B5916" s="2">
        <v>9</v>
      </c>
      <c r="C5916" s="2">
        <v>4</v>
      </c>
      <c r="D5916" s="2">
        <v>2010</v>
      </c>
      <c r="E5916" s="2">
        <v>12</v>
      </c>
      <c r="F5916" s="9">
        <v>2.9300000000000003E-2</v>
      </c>
    </row>
    <row r="5917" spans="1:6" x14ac:dyDescent="0.2">
      <c r="A5917" s="2" t="s">
        <v>3</v>
      </c>
      <c r="B5917" s="2">
        <v>9</v>
      </c>
      <c r="C5917" s="2">
        <v>4</v>
      </c>
      <c r="D5917" s="2">
        <v>2010</v>
      </c>
      <c r="E5917" s="2">
        <v>13</v>
      </c>
      <c r="F5917" s="9">
        <v>2.8200000000000003E-2</v>
      </c>
    </row>
    <row r="5918" spans="1:6" x14ac:dyDescent="0.2">
      <c r="A5918" s="2" t="s">
        <v>3</v>
      </c>
      <c r="B5918" s="2">
        <v>9</v>
      </c>
      <c r="C5918" s="2">
        <v>4</v>
      </c>
      <c r="D5918" s="2">
        <v>2010</v>
      </c>
      <c r="E5918" s="2">
        <v>14</v>
      </c>
      <c r="F5918" s="9">
        <v>2.7100000000000003E-2</v>
      </c>
    </row>
    <row r="5919" spans="1:6" x14ac:dyDescent="0.2">
      <c r="A5919" s="2" t="s">
        <v>3</v>
      </c>
      <c r="B5919" s="2">
        <v>9</v>
      </c>
      <c r="C5919" s="2">
        <v>4</v>
      </c>
      <c r="D5919" s="2">
        <v>2010</v>
      </c>
      <c r="E5919" s="2">
        <v>15</v>
      </c>
      <c r="F5919" s="9">
        <v>2.7400000000000001E-2</v>
      </c>
    </row>
    <row r="5920" spans="1:6" x14ac:dyDescent="0.2">
      <c r="A5920" s="2" t="s">
        <v>3</v>
      </c>
      <c r="B5920" s="2">
        <v>9</v>
      </c>
      <c r="C5920" s="2">
        <v>4</v>
      </c>
      <c r="D5920" s="2">
        <v>2010</v>
      </c>
      <c r="E5920" s="2">
        <v>16</v>
      </c>
      <c r="F5920" s="9">
        <v>2.81E-2</v>
      </c>
    </row>
    <row r="5921" spans="1:6" x14ac:dyDescent="0.2">
      <c r="A5921" s="2" t="s">
        <v>3</v>
      </c>
      <c r="B5921" s="2">
        <v>9</v>
      </c>
      <c r="C5921" s="2">
        <v>4</v>
      </c>
      <c r="D5921" s="2">
        <v>2010</v>
      </c>
      <c r="E5921" s="2">
        <v>17</v>
      </c>
      <c r="F5921" s="9">
        <v>2.6800000000000001E-2</v>
      </c>
    </row>
    <row r="5922" spans="1:6" x14ac:dyDescent="0.2">
      <c r="A5922" s="2" t="s">
        <v>3</v>
      </c>
      <c r="B5922" s="2">
        <v>9</v>
      </c>
      <c r="C5922" s="2">
        <v>4</v>
      </c>
      <c r="D5922" s="2">
        <v>2010</v>
      </c>
      <c r="E5922" s="2">
        <v>18</v>
      </c>
      <c r="F5922" s="9">
        <v>2.81E-2</v>
      </c>
    </row>
    <row r="5923" spans="1:6" x14ac:dyDescent="0.2">
      <c r="A5923" s="2" t="s">
        <v>3</v>
      </c>
      <c r="B5923" s="2">
        <v>9</v>
      </c>
      <c r="C5923" s="2">
        <v>4</v>
      </c>
      <c r="D5923" s="2">
        <v>2010</v>
      </c>
      <c r="E5923" s="2">
        <v>19</v>
      </c>
      <c r="F5923" s="9">
        <v>2.7900000000000001E-2</v>
      </c>
    </row>
    <row r="5924" spans="1:6" x14ac:dyDescent="0.2">
      <c r="A5924" s="2" t="s">
        <v>3</v>
      </c>
      <c r="B5924" s="2">
        <v>9</v>
      </c>
      <c r="C5924" s="2">
        <v>4</v>
      </c>
      <c r="D5924" s="2">
        <v>2010</v>
      </c>
      <c r="E5924" s="2">
        <v>20</v>
      </c>
      <c r="F5924" s="9">
        <v>2.7300000000000001E-2</v>
      </c>
    </row>
    <row r="5925" spans="1:6" x14ac:dyDescent="0.2">
      <c r="A5925" s="2" t="s">
        <v>3</v>
      </c>
      <c r="B5925" s="2">
        <v>9</v>
      </c>
      <c r="C5925" s="2">
        <v>4</v>
      </c>
      <c r="D5925" s="2">
        <v>2010</v>
      </c>
      <c r="E5925" s="2">
        <v>21</v>
      </c>
      <c r="F5925" s="9">
        <v>2.7800000000000002E-2</v>
      </c>
    </row>
    <row r="5926" spans="1:6" x14ac:dyDescent="0.2">
      <c r="A5926" s="2" t="s">
        <v>3</v>
      </c>
      <c r="B5926" s="2">
        <v>9</v>
      </c>
      <c r="C5926" s="2">
        <v>4</v>
      </c>
      <c r="D5926" s="2">
        <v>2010</v>
      </c>
      <c r="E5926" s="2">
        <v>22</v>
      </c>
      <c r="F5926" s="9">
        <v>2.7E-2</v>
      </c>
    </row>
    <row r="5927" spans="1:6" x14ac:dyDescent="0.2">
      <c r="A5927" s="2" t="s">
        <v>3</v>
      </c>
      <c r="B5927" s="2">
        <v>9</v>
      </c>
      <c r="C5927" s="2">
        <v>4</v>
      </c>
      <c r="D5927" s="2">
        <v>2010</v>
      </c>
      <c r="E5927" s="2">
        <v>23</v>
      </c>
      <c r="F5927" s="9">
        <v>2.7600000000000003E-2</v>
      </c>
    </row>
    <row r="5928" spans="1:6" x14ac:dyDescent="0.2">
      <c r="A5928" s="2" t="s">
        <v>3</v>
      </c>
      <c r="B5928" s="2">
        <v>9</v>
      </c>
      <c r="C5928" s="2">
        <v>4</v>
      </c>
      <c r="D5928" s="2">
        <v>2010</v>
      </c>
      <c r="E5928" s="2">
        <v>24</v>
      </c>
      <c r="F5928" s="9">
        <v>2.5600000000000001E-2</v>
      </c>
    </row>
    <row r="5929" spans="1:6" x14ac:dyDescent="0.2">
      <c r="A5929" s="2" t="s">
        <v>3</v>
      </c>
      <c r="B5929" s="2">
        <v>9</v>
      </c>
      <c r="C5929" s="2">
        <v>5</v>
      </c>
      <c r="D5929" s="2">
        <v>2010</v>
      </c>
      <c r="E5929" s="2">
        <v>1</v>
      </c>
      <c r="F5929" s="9">
        <v>2.69E-2</v>
      </c>
    </row>
    <row r="5930" spans="1:6" x14ac:dyDescent="0.2">
      <c r="A5930" s="2" t="s">
        <v>3</v>
      </c>
      <c r="B5930" s="2">
        <v>9</v>
      </c>
      <c r="C5930" s="2">
        <v>5</v>
      </c>
      <c r="D5930" s="2">
        <v>2010</v>
      </c>
      <c r="E5930" s="2">
        <v>2</v>
      </c>
      <c r="F5930" s="9">
        <v>2.47E-2</v>
      </c>
    </row>
    <row r="5931" spans="1:6" x14ac:dyDescent="0.2">
      <c r="A5931" s="2" t="s">
        <v>3</v>
      </c>
      <c r="B5931" s="2">
        <v>9</v>
      </c>
      <c r="C5931" s="2">
        <v>5</v>
      </c>
      <c r="D5931" s="2">
        <v>2010</v>
      </c>
      <c r="E5931" s="2">
        <v>3</v>
      </c>
      <c r="F5931" s="9">
        <v>2.5700000000000001E-2</v>
      </c>
    </row>
    <row r="5932" spans="1:6" x14ac:dyDescent="0.2">
      <c r="A5932" s="2" t="s">
        <v>3</v>
      </c>
      <c r="B5932" s="2">
        <v>9</v>
      </c>
      <c r="C5932" s="2">
        <v>5</v>
      </c>
      <c r="D5932" s="2">
        <v>2010</v>
      </c>
      <c r="E5932" s="2">
        <v>4</v>
      </c>
      <c r="F5932" s="9">
        <v>2.53E-2</v>
      </c>
    </row>
    <row r="5933" spans="1:6" x14ac:dyDescent="0.2">
      <c r="A5933" s="2" t="s">
        <v>3</v>
      </c>
      <c r="B5933" s="2">
        <v>9</v>
      </c>
      <c r="C5933" s="2">
        <v>5</v>
      </c>
      <c r="D5933" s="2">
        <v>2010</v>
      </c>
      <c r="E5933" s="2">
        <v>5</v>
      </c>
      <c r="F5933" s="9">
        <v>2.4300000000000002E-2</v>
      </c>
    </row>
    <row r="5934" spans="1:6" x14ac:dyDescent="0.2">
      <c r="A5934" s="2" t="s">
        <v>3</v>
      </c>
      <c r="B5934" s="2">
        <v>9</v>
      </c>
      <c r="C5934" s="2">
        <v>5</v>
      </c>
      <c r="D5934" s="2">
        <v>2010</v>
      </c>
      <c r="E5934" s="2">
        <v>6</v>
      </c>
      <c r="F5934" s="9">
        <v>2.5700000000000001E-2</v>
      </c>
    </row>
    <row r="5935" spans="1:6" x14ac:dyDescent="0.2">
      <c r="A5935" s="2" t="s">
        <v>3</v>
      </c>
      <c r="B5935" s="2">
        <v>9</v>
      </c>
      <c r="C5935" s="2">
        <v>5</v>
      </c>
      <c r="D5935" s="2">
        <v>2010</v>
      </c>
      <c r="E5935" s="2">
        <v>7</v>
      </c>
      <c r="F5935" s="9">
        <v>2.3599999999999999E-2</v>
      </c>
    </row>
    <row r="5936" spans="1:6" x14ac:dyDescent="0.2">
      <c r="A5936" s="2" t="s">
        <v>3</v>
      </c>
      <c r="B5936" s="2">
        <v>9</v>
      </c>
      <c r="C5936" s="2">
        <v>5</v>
      </c>
      <c r="D5936" s="2">
        <v>2010</v>
      </c>
      <c r="E5936" s="2">
        <v>8</v>
      </c>
      <c r="F5936" s="9">
        <v>2.3900000000000001E-2</v>
      </c>
    </row>
    <row r="5937" spans="1:6" x14ac:dyDescent="0.2">
      <c r="A5937" s="2" t="s">
        <v>3</v>
      </c>
      <c r="B5937" s="2">
        <v>9</v>
      </c>
      <c r="C5937" s="2">
        <v>5</v>
      </c>
      <c r="D5937" s="2">
        <v>2010</v>
      </c>
      <c r="E5937" s="2">
        <v>9</v>
      </c>
      <c r="F5937" s="9">
        <v>2.4300000000000002E-2</v>
      </c>
    </row>
    <row r="5938" spans="1:6" x14ac:dyDescent="0.2">
      <c r="A5938" s="2" t="s">
        <v>3</v>
      </c>
      <c r="B5938" s="2">
        <v>9</v>
      </c>
      <c r="C5938" s="2">
        <v>5</v>
      </c>
      <c r="D5938" s="2">
        <v>2010</v>
      </c>
      <c r="E5938" s="2">
        <v>10</v>
      </c>
      <c r="F5938" s="9">
        <v>2.46E-2</v>
      </c>
    </row>
    <row r="5939" spans="1:6" x14ac:dyDescent="0.2">
      <c r="A5939" s="2" t="s">
        <v>3</v>
      </c>
      <c r="B5939" s="2">
        <v>9</v>
      </c>
      <c r="C5939" s="2">
        <v>5</v>
      </c>
      <c r="D5939" s="2">
        <v>2010</v>
      </c>
      <c r="E5939" s="2">
        <v>11</v>
      </c>
      <c r="F5939" s="9">
        <v>2.58E-2</v>
      </c>
    </row>
    <row r="5940" spans="1:6" x14ac:dyDescent="0.2">
      <c r="A5940" s="2" t="s">
        <v>3</v>
      </c>
      <c r="B5940" s="2">
        <v>9</v>
      </c>
      <c r="C5940" s="2">
        <v>5</v>
      </c>
      <c r="D5940" s="2">
        <v>2010</v>
      </c>
      <c r="E5940" s="2">
        <v>12</v>
      </c>
      <c r="F5940" s="9">
        <v>2.7800000000000002E-2</v>
      </c>
    </row>
    <row r="5941" spans="1:6" x14ac:dyDescent="0.2">
      <c r="A5941" s="2" t="s">
        <v>3</v>
      </c>
      <c r="B5941" s="2">
        <v>9</v>
      </c>
      <c r="C5941" s="2">
        <v>5</v>
      </c>
      <c r="D5941" s="2">
        <v>2010</v>
      </c>
      <c r="E5941" s="2">
        <v>13</v>
      </c>
      <c r="F5941" s="9">
        <v>2.87E-2</v>
      </c>
    </row>
    <row r="5942" spans="1:6" x14ac:dyDescent="0.2">
      <c r="A5942" s="2" t="s">
        <v>3</v>
      </c>
      <c r="B5942" s="2">
        <v>9</v>
      </c>
      <c r="C5942" s="2">
        <v>5</v>
      </c>
      <c r="D5942" s="2">
        <v>2010</v>
      </c>
      <c r="E5942" s="2">
        <v>14</v>
      </c>
      <c r="F5942" s="9">
        <v>3.04E-2</v>
      </c>
    </row>
    <row r="5943" spans="1:6" x14ac:dyDescent="0.2">
      <c r="A5943" s="2" t="s">
        <v>3</v>
      </c>
      <c r="B5943" s="2">
        <v>9</v>
      </c>
      <c r="C5943" s="2">
        <v>5</v>
      </c>
      <c r="D5943" s="2">
        <v>2010</v>
      </c>
      <c r="E5943" s="2">
        <v>15</v>
      </c>
      <c r="F5943" s="9">
        <v>3.0500000000000003E-2</v>
      </c>
    </row>
    <row r="5944" spans="1:6" x14ac:dyDescent="0.2">
      <c r="A5944" s="2" t="s">
        <v>3</v>
      </c>
      <c r="B5944" s="2">
        <v>9</v>
      </c>
      <c r="C5944" s="2">
        <v>5</v>
      </c>
      <c r="D5944" s="2">
        <v>2010</v>
      </c>
      <c r="E5944" s="2">
        <v>16</v>
      </c>
      <c r="F5944" s="9">
        <v>2.9700000000000001E-2</v>
      </c>
    </row>
    <row r="5945" spans="1:6" x14ac:dyDescent="0.2">
      <c r="A5945" s="2" t="s">
        <v>3</v>
      </c>
      <c r="B5945" s="2">
        <v>9</v>
      </c>
      <c r="C5945" s="2">
        <v>5</v>
      </c>
      <c r="D5945" s="2">
        <v>2010</v>
      </c>
      <c r="E5945" s="2">
        <v>17</v>
      </c>
      <c r="F5945" s="9">
        <v>2.9300000000000003E-2</v>
      </c>
    </row>
    <row r="5946" spans="1:6" x14ac:dyDescent="0.2">
      <c r="A5946" s="2" t="s">
        <v>3</v>
      </c>
      <c r="B5946" s="2">
        <v>9</v>
      </c>
      <c r="C5946" s="2">
        <v>5</v>
      </c>
      <c r="D5946" s="2">
        <v>2010</v>
      </c>
      <c r="E5946" s="2">
        <v>18</v>
      </c>
      <c r="F5946" s="9">
        <v>2.98E-2</v>
      </c>
    </row>
    <row r="5947" spans="1:6" x14ac:dyDescent="0.2">
      <c r="A5947" s="2" t="s">
        <v>3</v>
      </c>
      <c r="B5947" s="2">
        <v>9</v>
      </c>
      <c r="C5947" s="2">
        <v>5</v>
      </c>
      <c r="D5947" s="2">
        <v>2010</v>
      </c>
      <c r="E5947" s="2">
        <v>19</v>
      </c>
      <c r="F5947" s="9">
        <v>2.8900000000000002E-2</v>
      </c>
    </row>
    <row r="5948" spans="1:6" x14ac:dyDescent="0.2">
      <c r="A5948" s="2" t="s">
        <v>3</v>
      </c>
      <c r="B5948" s="2">
        <v>9</v>
      </c>
      <c r="C5948" s="2">
        <v>5</v>
      </c>
      <c r="D5948" s="2">
        <v>2010</v>
      </c>
      <c r="E5948" s="2">
        <v>20</v>
      </c>
      <c r="F5948" s="9">
        <v>2.9400000000000003E-2</v>
      </c>
    </row>
    <row r="5949" spans="1:6" x14ac:dyDescent="0.2">
      <c r="A5949" s="2" t="s">
        <v>3</v>
      </c>
      <c r="B5949" s="2">
        <v>9</v>
      </c>
      <c r="C5949" s="2">
        <v>5</v>
      </c>
      <c r="D5949" s="2">
        <v>2010</v>
      </c>
      <c r="E5949" s="2">
        <v>21</v>
      </c>
      <c r="F5949" s="9">
        <v>2.9300000000000003E-2</v>
      </c>
    </row>
    <row r="5950" spans="1:6" x14ac:dyDescent="0.2">
      <c r="A5950" s="2" t="s">
        <v>3</v>
      </c>
      <c r="B5950" s="2">
        <v>9</v>
      </c>
      <c r="C5950" s="2">
        <v>5</v>
      </c>
      <c r="D5950" s="2">
        <v>2010</v>
      </c>
      <c r="E5950" s="2">
        <v>22</v>
      </c>
      <c r="F5950" s="9">
        <v>2.8900000000000002E-2</v>
      </c>
    </row>
    <row r="5951" spans="1:6" x14ac:dyDescent="0.2">
      <c r="A5951" s="2" t="s">
        <v>3</v>
      </c>
      <c r="B5951" s="2">
        <v>9</v>
      </c>
      <c r="C5951" s="2">
        <v>5</v>
      </c>
      <c r="D5951" s="2">
        <v>2010</v>
      </c>
      <c r="E5951" s="2">
        <v>23</v>
      </c>
      <c r="F5951" s="9">
        <v>2.6600000000000002E-2</v>
      </c>
    </row>
    <row r="5952" spans="1:6" x14ac:dyDescent="0.2">
      <c r="A5952" s="2" t="s">
        <v>3</v>
      </c>
      <c r="B5952" s="2">
        <v>9</v>
      </c>
      <c r="C5952" s="2">
        <v>5</v>
      </c>
      <c r="D5952" s="2">
        <v>2010</v>
      </c>
      <c r="E5952" s="2">
        <v>24</v>
      </c>
      <c r="F5952" s="9">
        <v>2.5600000000000001E-2</v>
      </c>
    </row>
    <row r="5953" spans="1:6" x14ac:dyDescent="0.2">
      <c r="A5953" s="2" t="s">
        <v>3</v>
      </c>
      <c r="B5953" s="2">
        <v>9</v>
      </c>
      <c r="C5953" s="2">
        <v>6</v>
      </c>
      <c r="D5953" s="2">
        <v>2010</v>
      </c>
      <c r="E5953" s="2">
        <v>1</v>
      </c>
      <c r="F5953" s="9">
        <v>2.5000000000000001E-2</v>
      </c>
    </row>
    <row r="5954" spans="1:6" x14ac:dyDescent="0.2">
      <c r="A5954" s="2" t="s">
        <v>3</v>
      </c>
      <c r="B5954" s="2">
        <v>9</v>
      </c>
      <c r="C5954" s="2">
        <v>6</v>
      </c>
      <c r="D5954" s="2">
        <v>2010</v>
      </c>
      <c r="E5954" s="2">
        <v>2</v>
      </c>
      <c r="F5954" s="9">
        <v>2.52E-2</v>
      </c>
    </row>
    <row r="5955" spans="1:6" x14ac:dyDescent="0.2">
      <c r="A5955" s="2" t="s">
        <v>3</v>
      </c>
      <c r="B5955" s="2">
        <v>9</v>
      </c>
      <c r="C5955" s="2">
        <v>6</v>
      </c>
      <c r="D5955" s="2">
        <v>2010</v>
      </c>
      <c r="E5955" s="2">
        <v>3</v>
      </c>
      <c r="F5955" s="9">
        <v>2.5000000000000001E-2</v>
      </c>
    </row>
    <row r="5956" spans="1:6" x14ac:dyDescent="0.2">
      <c r="A5956" s="2" t="s">
        <v>3</v>
      </c>
      <c r="B5956" s="2">
        <v>9</v>
      </c>
      <c r="C5956" s="2">
        <v>6</v>
      </c>
      <c r="D5956" s="2">
        <v>2010</v>
      </c>
      <c r="E5956" s="2">
        <v>4</v>
      </c>
      <c r="F5956" s="9">
        <v>2.3800000000000002E-2</v>
      </c>
    </row>
    <row r="5957" spans="1:6" x14ac:dyDescent="0.2">
      <c r="A5957" s="2" t="s">
        <v>3</v>
      </c>
      <c r="B5957" s="2">
        <v>9</v>
      </c>
      <c r="C5957" s="2">
        <v>6</v>
      </c>
      <c r="D5957" s="2">
        <v>2010</v>
      </c>
      <c r="E5957" s="2">
        <v>5</v>
      </c>
      <c r="F5957" s="9">
        <v>2.4300000000000002E-2</v>
      </c>
    </row>
    <row r="5958" spans="1:6" x14ac:dyDescent="0.2">
      <c r="A5958" s="2" t="s">
        <v>3</v>
      </c>
      <c r="B5958" s="2">
        <v>9</v>
      </c>
      <c r="C5958" s="2">
        <v>6</v>
      </c>
      <c r="D5958" s="2">
        <v>2010</v>
      </c>
      <c r="E5958" s="2">
        <v>6</v>
      </c>
      <c r="F5958" s="9">
        <v>2.47E-2</v>
      </c>
    </row>
    <row r="5959" spans="1:6" x14ac:dyDescent="0.2">
      <c r="A5959" s="2" t="s">
        <v>3</v>
      </c>
      <c r="B5959" s="2">
        <v>9</v>
      </c>
      <c r="C5959" s="2">
        <v>6</v>
      </c>
      <c r="D5959" s="2">
        <v>2010</v>
      </c>
      <c r="E5959" s="2">
        <v>7</v>
      </c>
      <c r="F5959" s="9">
        <v>2.4400000000000002E-2</v>
      </c>
    </row>
    <row r="5960" spans="1:6" x14ac:dyDescent="0.2">
      <c r="A5960" s="2" t="s">
        <v>3</v>
      </c>
      <c r="B5960" s="2">
        <v>9</v>
      </c>
      <c r="C5960" s="2">
        <v>6</v>
      </c>
      <c r="D5960" s="2">
        <v>2010</v>
      </c>
      <c r="E5960" s="2">
        <v>8</v>
      </c>
      <c r="F5960" s="9">
        <v>2.3300000000000001E-2</v>
      </c>
    </row>
    <row r="5961" spans="1:6" x14ac:dyDescent="0.2">
      <c r="A5961" s="2" t="s">
        <v>3</v>
      </c>
      <c r="B5961" s="2">
        <v>9</v>
      </c>
      <c r="C5961" s="2">
        <v>6</v>
      </c>
      <c r="D5961" s="2">
        <v>2010</v>
      </c>
      <c r="E5961" s="2">
        <v>9</v>
      </c>
      <c r="F5961" s="9">
        <v>2.3599999999999999E-2</v>
      </c>
    </row>
    <row r="5962" spans="1:6" x14ac:dyDescent="0.2">
      <c r="A5962" s="2" t="s">
        <v>3</v>
      </c>
      <c r="B5962" s="2">
        <v>9</v>
      </c>
      <c r="C5962" s="2">
        <v>6</v>
      </c>
      <c r="D5962" s="2">
        <v>2010</v>
      </c>
      <c r="E5962" s="2">
        <v>10</v>
      </c>
      <c r="F5962" s="9">
        <v>2.4E-2</v>
      </c>
    </row>
    <row r="5963" spans="1:6" x14ac:dyDescent="0.2">
      <c r="A5963" s="2" t="s">
        <v>3</v>
      </c>
      <c r="B5963" s="2">
        <v>9</v>
      </c>
      <c r="C5963" s="2">
        <v>6</v>
      </c>
      <c r="D5963" s="2">
        <v>2010</v>
      </c>
      <c r="E5963" s="2">
        <v>11</v>
      </c>
      <c r="F5963" s="9">
        <v>2.5900000000000003E-2</v>
      </c>
    </row>
    <row r="5964" spans="1:6" x14ac:dyDescent="0.2">
      <c r="A5964" s="2" t="s">
        <v>3</v>
      </c>
      <c r="B5964" s="2">
        <v>9</v>
      </c>
      <c r="C5964" s="2">
        <v>6</v>
      </c>
      <c r="D5964" s="2">
        <v>2010</v>
      </c>
      <c r="E5964" s="2">
        <v>12</v>
      </c>
      <c r="F5964" s="9">
        <v>2.7400000000000001E-2</v>
      </c>
    </row>
    <row r="5965" spans="1:6" x14ac:dyDescent="0.2">
      <c r="A5965" s="2" t="s">
        <v>3</v>
      </c>
      <c r="B5965" s="2">
        <v>9</v>
      </c>
      <c r="C5965" s="2">
        <v>6</v>
      </c>
      <c r="D5965" s="2">
        <v>2010</v>
      </c>
      <c r="E5965" s="2">
        <v>13</v>
      </c>
      <c r="F5965" s="9">
        <v>2.7800000000000002E-2</v>
      </c>
    </row>
    <row r="5966" spans="1:6" x14ac:dyDescent="0.2">
      <c r="A5966" s="2" t="s">
        <v>3</v>
      </c>
      <c r="B5966" s="2">
        <v>9</v>
      </c>
      <c r="C5966" s="2">
        <v>6</v>
      </c>
      <c r="D5966" s="2">
        <v>2010</v>
      </c>
      <c r="E5966" s="2">
        <v>14</v>
      </c>
      <c r="F5966" s="9">
        <v>2.8200000000000003E-2</v>
      </c>
    </row>
    <row r="5967" spans="1:6" x14ac:dyDescent="0.2">
      <c r="A5967" s="2" t="s">
        <v>3</v>
      </c>
      <c r="B5967" s="2">
        <v>9</v>
      </c>
      <c r="C5967" s="2">
        <v>6</v>
      </c>
      <c r="D5967" s="2">
        <v>2010</v>
      </c>
      <c r="E5967" s="2">
        <v>15</v>
      </c>
      <c r="F5967" s="9">
        <v>2.7700000000000002E-2</v>
      </c>
    </row>
    <row r="5968" spans="1:6" x14ac:dyDescent="0.2">
      <c r="A5968" s="2" t="s">
        <v>3</v>
      </c>
      <c r="B5968" s="2">
        <v>9</v>
      </c>
      <c r="C5968" s="2">
        <v>6</v>
      </c>
      <c r="D5968" s="2">
        <v>2010</v>
      </c>
      <c r="E5968" s="2">
        <v>16</v>
      </c>
      <c r="F5968" s="9">
        <v>2.7600000000000003E-2</v>
      </c>
    </row>
    <row r="5969" spans="1:6" x14ac:dyDescent="0.2">
      <c r="A5969" s="2" t="s">
        <v>3</v>
      </c>
      <c r="B5969" s="2">
        <v>9</v>
      </c>
      <c r="C5969" s="2">
        <v>6</v>
      </c>
      <c r="D5969" s="2">
        <v>2010</v>
      </c>
      <c r="E5969" s="2">
        <v>17</v>
      </c>
      <c r="F5969" s="9">
        <v>2.7600000000000003E-2</v>
      </c>
    </row>
    <row r="5970" spans="1:6" x14ac:dyDescent="0.2">
      <c r="A5970" s="2" t="s">
        <v>3</v>
      </c>
      <c r="B5970" s="2">
        <v>9</v>
      </c>
      <c r="C5970" s="2">
        <v>6</v>
      </c>
      <c r="D5970" s="2">
        <v>2010</v>
      </c>
      <c r="E5970" s="2">
        <v>18</v>
      </c>
      <c r="F5970" s="9">
        <v>2.6800000000000001E-2</v>
      </c>
    </row>
    <row r="5971" spans="1:6" x14ac:dyDescent="0.2">
      <c r="A5971" s="2" t="s">
        <v>3</v>
      </c>
      <c r="B5971" s="2">
        <v>9</v>
      </c>
      <c r="C5971" s="2">
        <v>6</v>
      </c>
      <c r="D5971" s="2">
        <v>2010</v>
      </c>
      <c r="E5971" s="2">
        <v>19</v>
      </c>
      <c r="F5971" s="9">
        <v>2.7E-2</v>
      </c>
    </row>
    <row r="5972" spans="1:6" x14ac:dyDescent="0.2">
      <c r="A5972" s="2" t="s">
        <v>3</v>
      </c>
      <c r="B5972" s="2">
        <v>9</v>
      </c>
      <c r="C5972" s="2">
        <v>6</v>
      </c>
      <c r="D5972" s="2">
        <v>2010</v>
      </c>
      <c r="E5972" s="2">
        <v>20</v>
      </c>
      <c r="F5972" s="9">
        <v>2.8400000000000002E-2</v>
      </c>
    </row>
    <row r="5973" spans="1:6" x14ac:dyDescent="0.2">
      <c r="A5973" s="2" t="s">
        <v>3</v>
      </c>
      <c r="B5973" s="2">
        <v>9</v>
      </c>
      <c r="C5973" s="2">
        <v>6</v>
      </c>
      <c r="D5973" s="2">
        <v>2010</v>
      </c>
      <c r="E5973" s="2">
        <v>21</v>
      </c>
      <c r="F5973" s="9">
        <v>2.5600000000000001E-2</v>
      </c>
    </row>
    <row r="5974" spans="1:6" x14ac:dyDescent="0.2">
      <c r="A5974" s="2" t="s">
        <v>3</v>
      </c>
      <c r="B5974" s="2">
        <v>9</v>
      </c>
      <c r="C5974" s="2">
        <v>6</v>
      </c>
      <c r="D5974" s="2">
        <v>2010</v>
      </c>
      <c r="E5974" s="2">
        <v>22</v>
      </c>
      <c r="F5974" s="9">
        <v>2.8300000000000002E-2</v>
      </c>
    </row>
    <row r="5975" spans="1:6" x14ac:dyDescent="0.2">
      <c r="A5975" s="2" t="s">
        <v>3</v>
      </c>
      <c r="B5975" s="2">
        <v>9</v>
      </c>
      <c r="C5975" s="2">
        <v>6</v>
      </c>
      <c r="D5975" s="2">
        <v>2010</v>
      </c>
      <c r="E5975" s="2">
        <v>23</v>
      </c>
      <c r="F5975" s="9">
        <v>2.7800000000000002E-2</v>
      </c>
    </row>
    <row r="5976" spans="1:6" x14ac:dyDescent="0.2">
      <c r="A5976" s="2" t="s">
        <v>3</v>
      </c>
      <c r="B5976" s="2">
        <v>9</v>
      </c>
      <c r="C5976" s="2">
        <v>6</v>
      </c>
      <c r="D5976" s="2">
        <v>2010</v>
      </c>
      <c r="E5976" s="2">
        <v>24</v>
      </c>
      <c r="F5976" s="9">
        <v>2.7700000000000002E-2</v>
      </c>
    </row>
    <row r="5977" spans="1:6" x14ac:dyDescent="0.2">
      <c r="A5977" s="2" t="s">
        <v>3</v>
      </c>
      <c r="B5977" s="2">
        <v>9</v>
      </c>
      <c r="C5977" s="2">
        <v>7</v>
      </c>
      <c r="D5977" s="2">
        <v>2010</v>
      </c>
      <c r="E5977" s="2">
        <v>1</v>
      </c>
      <c r="F5977" s="9">
        <v>2.92E-2</v>
      </c>
    </row>
    <row r="5978" spans="1:6" x14ac:dyDescent="0.2">
      <c r="A5978" s="2" t="s">
        <v>3</v>
      </c>
      <c r="B5978" s="2">
        <v>9</v>
      </c>
      <c r="C5978" s="2">
        <v>7</v>
      </c>
      <c r="D5978" s="2">
        <v>2010</v>
      </c>
      <c r="E5978" s="2">
        <v>2</v>
      </c>
      <c r="F5978" s="9">
        <v>2.8000000000000001E-2</v>
      </c>
    </row>
    <row r="5979" spans="1:6" x14ac:dyDescent="0.2">
      <c r="A5979" s="2" t="s">
        <v>3</v>
      </c>
      <c r="B5979" s="2">
        <v>9</v>
      </c>
      <c r="C5979" s="2">
        <v>7</v>
      </c>
      <c r="D5979" s="2">
        <v>2010</v>
      </c>
      <c r="E5979" s="2">
        <v>3</v>
      </c>
      <c r="F5979" s="9">
        <v>2.6200000000000001E-2</v>
      </c>
    </row>
    <row r="5980" spans="1:6" x14ac:dyDescent="0.2">
      <c r="A5980" s="2" t="s">
        <v>3</v>
      </c>
      <c r="B5980" s="2">
        <v>9</v>
      </c>
      <c r="C5980" s="2">
        <v>7</v>
      </c>
      <c r="D5980" s="2">
        <v>2010</v>
      </c>
      <c r="E5980" s="2">
        <v>4</v>
      </c>
      <c r="F5980" s="9">
        <v>2.5000000000000001E-2</v>
      </c>
    </row>
    <row r="5981" spans="1:6" x14ac:dyDescent="0.2">
      <c r="A5981" s="2" t="s">
        <v>3</v>
      </c>
      <c r="B5981" s="2">
        <v>9</v>
      </c>
      <c r="C5981" s="2">
        <v>7</v>
      </c>
      <c r="D5981" s="2">
        <v>2010</v>
      </c>
      <c r="E5981" s="2">
        <v>5</v>
      </c>
      <c r="F5981" s="9">
        <v>2.52E-2</v>
      </c>
    </row>
    <row r="5982" spans="1:6" x14ac:dyDescent="0.2">
      <c r="A5982" s="2" t="s">
        <v>3</v>
      </c>
      <c r="B5982" s="2">
        <v>9</v>
      </c>
      <c r="C5982" s="2">
        <v>7</v>
      </c>
      <c r="D5982" s="2">
        <v>2010</v>
      </c>
      <c r="E5982" s="2">
        <v>6</v>
      </c>
      <c r="F5982" s="9">
        <v>2.7800000000000002E-2</v>
      </c>
    </row>
    <row r="5983" spans="1:6" x14ac:dyDescent="0.2">
      <c r="A5983" s="2" t="s">
        <v>3</v>
      </c>
      <c r="B5983" s="2">
        <v>9</v>
      </c>
      <c r="C5983" s="2">
        <v>7</v>
      </c>
      <c r="D5983" s="2">
        <v>2010</v>
      </c>
      <c r="E5983" s="2">
        <v>7</v>
      </c>
      <c r="F5983" s="9">
        <v>2.7200000000000002E-2</v>
      </c>
    </row>
    <row r="5984" spans="1:6" x14ac:dyDescent="0.2">
      <c r="A5984" s="2" t="s">
        <v>3</v>
      </c>
      <c r="B5984" s="2">
        <v>9</v>
      </c>
      <c r="C5984" s="2">
        <v>7</v>
      </c>
      <c r="D5984" s="2">
        <v>2010</v>
      </c>
      <c r="E5984" s="2">
        <v>8</v>
      </c>
      <c r="F5984" s="9">
        <v>2.3E-2</v>
      </c>
    </row>
    <row r="5985" spans="1:6" x14ac:dyDescent="0.2">
      <c r="A5985" s="2" t="s">
        <v>3</v>
      </c>
      <c r="B5985" s="2">
        <v>9</v>
      </c>
      <c r="C5985" s="2">
        <v>7</v>
      </c>
      <c r="D5985" s="2">
        <v>2010</v>
      </c>
      <c r="E5985" s="2">
        <v>9</v>
      </c>
      <c r="F5985" s="9">
        <v>2.2700000000000001E-2</v>
      </c>
    </row>
    <row r="5986" spans="1:6" x14ac:dyDescent="0.2">
      <c r="A5986" s="2" t="s">
        <v>3</v>
      </c>
      <c r="B5986" s="2">
        <v>9</v>
      </c>
      <c r="C5986" s="2">
        <v>7</v>
      </c>
      <c r="D5986" s="2">
        <v>2010</v>
      </c>
      <c r="E5986" s="2">
        <v>10</v>
      </c>
      <c r="F5986" s="9">
        <v>1.77E-2</v>
      </c>
    </row>
    <row r="5987" spans="1:6" x14ac:dyDescent="0.2">
      <c r="A5987" s="2" t="s">
        <v>3</v>
      </c>
      <c r="B5987" s="2">
        <v>9</v>
      </c>
      <c r="C5987" s="2">
        <v>7</v>
      </c>
      <c r="D5987" s="2">
        <v>2010</v>
      </c>
      <c r="E5987" s="2">
        <v>11</v>
      </c>
      <c r="F5987" s="9">
        <v>2.0200000000000003E-2</v>
      </c>
    </row>
    <row r="5988" spans="1:6" x14ac:dyDescent="0.2">
      <c r="A5988" s="2" t="s">
        <v>3</v>
      </c>
      <c r="B5988" s="2">
        <v>9</v>
      </c>
      <c r="C5988" s="2">
        <v>7</v>
      </c>
      <c r="D5988" s="2">
        <v>2010</v>
      </c>
      <c r="E5988" s="2">
        <v>12</v>
      </c>
      <c r="F5988" s="9">
        <v>2.0900000000000002E-2</v>
      </c>
    </row>
    <row r="5989" spans="1:6" x14ac:dyDescent="0.2">
      <c r="A5989" s="2" t="s">
        <v>3</v>
      </c>
      <c r="B5989" s="2">
        <v>9</v>
      </c>
      <c r="C5989" s="2">
        <v>7</v>
      </c>
      <c r="D5989" s="2">
        <v>2010</v>
      </c>
      <c r="E5989" s="2">
        <v>13</v>
      </c>
      <c r="F5989" s="9">
        <v>2.2600000000000002E-2</v>
      </c>
    </row>
    <row r="5990" spans="1:6" x14ac:dyDescent="0.2">
      <c r="A5990" s="2" t="s">
        <v>3</v>
      </c>
      <c r="B5990" s="2">
        <v>9</v>
      </c>
      <c r="C5990" s="2">
        <v>7</v>
      </c>
      <c r="D5990" s="2">
        <v>2010</v>
      </c>
      <c r="E5990" s="2">
        <v>14</v>
      </c>
      <c r="F5990" s="9">
        <v>2.3900000000000001E-2</v>
      </c>
    </row>
    <row r="5991" spans="1:6" x14ac:dyDescent="0.2">
      <c r="A5991" s="2" t="s">
        <v>3</v>
      </c>
      <c r="B5991" s="2">
        <v>9</v>
      </c>
      <c r="C5991" s="2">
        <v>7</v>
      </c>
      <c r="D5991" s="2">
        <v>2010</v>
      </c>
      <c r="E5991" s="2">
        <v>15</v>
      </c>
      <c r="F5991" s="9">
        <v>2.0400000000000001E-2</v>
      </c>
    </row>
    <row r="5992" spans="1:6" x14ac:dyDescent="0.2">
      <c r="A5992" s="2" t="s">
        <v>3</v>
      </c>
      <c r="B5992" s="2">
        <v>9</v>
      </c>
      <c r="C5992" s="2">
        <v>7</v>
      </c>
      <c r="D5992" s="2">
        <v>2010</v>
      </c>
      <c r="E5992" s="2">
        <v>16</v>
      </c>
      <c r="F5992" s="9">
        <v>1.9599999999999999E-2</v>
      </c>
    </row>
    <row r="5993" spans="1:6" x14ac:dyDescent="0.2">
      <c r="A5993" s="2" t="s">
        <v>3</v>
      </c>
      <c r="B5993" s="2">
        <v>9</v>
      </c>
      <c r="C5993" s="2">
        <v>7</v>
      </c>
      <c r="D5993" s="2">
        <v>2010</v>
      </c>
      <c r="E5993" s="2">
        <v>17</v>
      </c>
      <c r="F5993" s="9">
        <v>2.0300000000000002E-2</v>
      </c>
    </row>
    <row r="5994" spans="1:6" x14ac:dyDescent="0.2">
      <c r="A5994" s="2" t="s">
        <v>3</v>
      </c>
      <c r="B5994" s="2">
        <v>9</v>
      </c>
      <c r="C5994" s="2">
        <v>7</v>
      </c>
      <c r="D5994" s="2">
        <v>2010</v>
      </c>
      <c r="E5994" s="2">
        <v>18</v>
      </c>
      <c r="F5994" s="9">
        <v>1.9E-2</v>
      </c>
    </row>
    <row r="5995" spans="1:6" x14ac:dyDescent="0.2">
      <c r="A5995" s="2" t="s">
        <v>3</v>
      </c>
      <c r="B5995" s="2">
        <v>9</v>
      </c>
      <c r="C5995" s="2">
        <v>7</v>
      </c>
      <c r="D5995" s="2">
        <v>2010</v>
      </c>
      <c r="E5995" s="2">
        <v>19</v>
      </c>
      <c r="F5995" s="9">
        <v>0.02</v>
      </c>
    </row>
    <row r="5996" spans="1:6" x14ac:dyDescent="0.2">
      <c r="A5996" s="2" t="s">
        <v>3</v>
      </c>
      <c r="B5996" s="2">
        <v>9</v>
      </c>
      <c r="C5996" s="2">
        <v>7</v>
      </c>
      <c r="D5996" s="2">
        <v>2010</v>
      </c>
      <c r="E5996" s="2">
        <v>20</v>
      </c>
      <c r="F5996" s="9">
        <v>0.02</v>
      </c>
    </row>
    <row r="5997" spans="1:6" x14ac:dyDescent="0.2">
      <c r="A5997" s="2" t="s">
        <v>3</v>
      </c>
      <c r="B5997" s="2">
        <v>9</v>
      </c>
      <c r="C5997" s="2">
        <v>7</v>
      </c>
      <c r="D5997" s="2">
        <v>2010</v>
      </c>
      <c r="E5997" s="2">
        <v>21</v>
      </c>
      <c r="F5997" s="9">
        <v>2.0300000000000002E-2</v>
      </c>
    </row>
    <row r="5998" spans="1:6" x14ac:dyDescent="0.2">
      <c r="A5998" s="2" t="s">
        <v>3</v>
      </c>
      <c r="B5998" s="2">
        <v>9</v>
      </c>
      <c r="C5998" s="2">
        <v>7</v>
      </c>
      <c r="D5998" s="2">
        <v>2010</v>
      </c>
      <c r="E5998" s="2">
        <v>22</v>
      </c>
      <c r="F5998" s="9">
        <v>2.1899999999999999E-2</v>
      </c>
    </row>
    <row r="5999" spans="1:6" x14ac:dyDescent="0.2">
      <c r="A5999" s="2" t="s">
        <v>3</v>
      </c>
      <c r="B5999" s="2">
        <v>9</v>
      </c>
      <c r="C5999" s="2">
        <v>7</v>
      </c>
      <c r="D5999" s="2">
        <v>2010</v>
      </c>
      <c r="E5999" s="2">
        <v>23</v>
      </c>
      <c r="F5999" s="9">
        <v>2.3400000000000001E-2</v>
      </c>
    </row>
    <row r="6000" spans="1:6" x14ac:dyDescent="0.2">
      <c r="A6000" s="2" t="s">
        <v>3</v>
      </c>
      <c r="B6000" s="2">
        <v>9</v>
      </c>
      <c r="C6000" s="2">
        <v>7</v>
      </c>
      <c r="D6000" s="2">
        <v>2010</v>
      </c>
      <c r="E6000" s="2">
        <v>24</v>
      </c>
      <c r="F6000" s="9">
        <v>2.5900000000000003E-2</v>
      </c>
    </row>
    <row r="6001" spans="1:6" x14ac:dyDescent="0.2">
      <c r="A6001" s="2" t="s">
        <v>3</v>
      </c>
      <c r="B6001" s="2">
        <v>9</v>
      </c>
      <c r="C6001" s="2">
        <v>8</v>
      </c>
      <c r="D6001" s="2">
        <v>2010</v>
      </c>
      <c r="E6001" s="2">
        <v>1</v>
      </c>
      <c r="F6001" s="9">
        <v>2.6700000000000002E-2</v>
      </c>
    </row>
    <row r="6002" spans="1:6" x14ac:dyDescent="0.2">
      <c r="A6002" s="2" t="s">
        <v>3</v>
      </c>
      <c r="B6002" s="2">
        <v>9</v>
      </c>
      <c r="C6002" s="2">
        <v>8</v>
      </c>
      <c r="D6002" s="2">
        <v>2010</v>
      </c>
      <c r="E6002" s="2">
        <v>2</v>
      </c>
      <c r="F6002" s="9">
        <v>2.63E-2</v>
      </c>
    </row>
    <row r="6003" spans="1:6" x14ac:dyDescent="0.2">
      <c r="A6003" s="2" t="s">
        <v>3</v>
      </c>
      <c r="B6003" s="2">
        <v>9</v>
      </c>
      <c r="C6003" s="2">
        <v>8</v>
      </c>
      <c r="D6003" s="2">
        <v>2010</v>
      </c>
      <c r="E6003" s="2">
        <v>3</v>
      </c>
      <c r="F6003" s="9">
        <v>2.5600000000000001E-2</v>
      </c>
    </row>
    <row r="6004" spans="1:6" x14ac:dyDescent="0.2">
      <c r="A6004" s="2" t="s">
        <v>3</v>
      </c>
      <c r="B6004" s="2">
        <v>9</v>
      </c>
      <c r="C6004" s="2">
        <v>8</v>
      </c>
      <c r="D6004" s="2">
        <v>2010</v>
      </c>
      <c r="E6004" s="2">
        <v>4</v>
      </c>
      <c r="F6004" s="9">
        <v>2.6100000000000002E-2</v>
      </c>
    </row>
    <row r="6005" spans="1:6" x14ac:dyDescent="0.2">
      <c r="A6005" s="2" t="s">
        <v>3</v>
      </c>
      <c r="B6005" s="2">
        <v>9</v>
      </c>
      <c r="C6005" s="2">
        <v>8</v>
      </c>
      <c r="D6005" s="2">
        <v>2010</v>
      </c>
      <c r="E6005" s="2">
        <v>5</v>
      </c>
      <c r="F6005" s="9">
        <v>2.4800000000000003E-2</v>
      </c>
    </row>
    <row r="6006" spans="1:6" x14ac:dyDescent="0.2">
      <c r="A6006" s="2" t="s">
        <v>3</v>
      </c>
      <c r="B6006" s="2">
        <v>9</v>
      </c>
      <c r="C6006" s="2">
        <v>8</v>
      </c>
      <c r="D6006" s="2">
        <v>2010</v>
      </c>
      <c r="E6006" s="2">
        <v>6</v>
      </c>
      <c r="F6006" s="9">
        <v>2.4400000000000002E-2</v>
      </c>
    </row>
    <row r="6007" spans="1:6" x14ac:dyDescent="0.2">
      <c r="A6007" s="2" t="s">
        <v>3</v>
      </c>
      <c r="B6007" s="2">
        <v>9</v>
      </c>
      <c r="C6007" s="2">
        <v>8</v>
      </c>
      <c r="D6007" s="2">
        <v>2010</v>
      </c>
      <c r="E6007" s="2">
        <v>7</v>
      </c>
      <c r="F6007" s="9">
        <v>2.3599999999999999E-2</v>
      </c>
    </row>
    <row r="6008" spans="1:6" x14ac:dyDescent="0.2">
      <c r="A6008" s="2" t="s">
        <v>3</v>
      </c>
      <c r="B6008" s="2">
        <v>9</v>
      </c>
      <c r="C6008" s="2">
        <v>8</v>
      </c>
      <c r="D6008" s="2">
        <v>2010</v>
      </c>
      <c r="E6008" s="2">
        <v>8</v>
      </c>
      <c r="F6008" s="9">
        <v>2.4E-2</v>
      </c>
    </row>
    <row r="6009" spans="1:6" x14ac:dyDescent="0.2">
      <c r="A6009" s="2" t="s">
        <v>3</v>
      </c>
      <c r="B6009" s="2">
        <v>9</v>
      </c>
      <c r="C6009" s="2">
        <v>8</v>
      </c>
      <c r="D6009" s="2">
        <v>2010</v>
      </c>
      <c r="E6009" s="2">
        <v>9</v>
      </c>
      <c r="F6009" s="9">
        <v>2.5000000000000001E-2</v>
      </c>
    </row>
    <row r="6010" spans="1:6" x14ac:dyDescent="0.2">
      <c r="A6010" s="2" t="s">
        <v>3</v>
      </c>
      <c r="B6010" s="2">
        <v>9</v>
      </c>
      <c r="C6010" s="2">
        <v>8</v>
      </c>
      <c r="D6010" s="2">
        <v>2010</v>
      </c>
      <c r="E6010" s="2">
        <v>10</v>
      </c>
      <c r="F6010" s="9">
        <v>2.4800000000000003E-2</v>
      </c>
    </row>
    <row r="6011" spans="1:6" x14ac:dyDescent="0.2">
      <c r="A6011" s="2" t="s">
        <v>3</v>
      </c>
      <c r="B6011" s="2">
        <v>9</v>
      </c>
      <c r="C6011" s="2">
        <v>8</v>
      </c>
      <c r="D6011" s="2">
        <v>2010</v>
      </c>
      <c r="E6011" s="2">
        <v>11</v>
      </c>
      <c r="F6011" s="9">
        <v>2.5000000000000001E-2</v>
      </c>
    </row>
    <row r="6012" spans="1:6" x14ac:dyDescent="0.2">
      <c r="A6012" s="2" t="s">
        <v>3</v>
      </c>
      <c r="B6012" s="2">
        <v>9</v>
      </c>
      <c r="C6012" s="2">
        <v>8</v>
      </c>
      <c r="D6012" s="2">
        <v>2010</v>
      </c>
      <c r="E6012" s="2">
        <v>12</v>
      </c>
      <c r="F6012" s="9">
        <v>2.47E-2</v>
      </c>
    </row>
    <row r="6013" spans="1:6" x14ac:dyDescent="0.2">
      <c r="A6013" s="2" t="s">
        <v>3</v>
      </c>
      <c r="B6013" s="2">
        <v>9</v>
      </c>
      <c r="C6013" s="2">
        <v>8</v>
      </c>
      <c r="D6013" s="2">
        <v>2010</v>
      </c>
      <c r="E6013" s="2">
        <v>13</v>
      </c>
      <c r="F6013" s="9">
        <v>2.3800000000000002E-2</v>
      </c>
    </row>
    <row r="6014" spans="1:6" x14ac:dyDescent="0.2">
      <c r="A6014" s="2" t="s">
        <v>3</v>
      </c>
      <c r="B6014" s="2">
        <v>9</v>
      </c>
      <c r="C6014" s="2">
        <v>8</v>
      </c>
      <c r="D6014" s="2">
        <v>2010</v>
      </c>
      <c r="E6014" s="2">
        <v>14</v>
      </c>
      <c r="F6014" s="9">
        <v>2.3900000000000001E-2</v>
      </c>
    </row>
    <row r="6015" spans="1:6" x14ac:dyDescent="0.2">
      <c r="A6015" s="2" t="s">
        <v>3</v>
      </c>
      <c r="B6015" s="2">
        <v>9</v>
      </c>
      <c r="C6015" s="2">
        <v>8</v>
      </c>
      <c r="D6015" s="2">
        <v>2010</v>
      </c>
      <c r="E6015" s="2">
        <v>15</v>
      </c>
      <c r="F6015" s="9">
        <v>2.4200000000000003E-2</v>
      </c>
    </row>
    <row r="6016" spans="1:6" x14ac:dyDescent="0.2">
      <c r="A6016" s="2" t="s">
        <v>3</v>
      </c>
      <c r="B6016" s="2">
        <v>9</v>
      </c>
      <c r="C6016" s="2">
        <v>8</v>
      </c>
      <c r="D6016" s="2">
        <v>2010</v>
      </c>
      <c r="E6016" s="2">
        <v>16</v>
      </c>
      <c r="F6016" s="9">
        <v>2.4200000000000003E-2</v>
      </c>
    </row>
    <row r="6017" spans="1:6" x14ac:dyDescent="0.2">
      <c r="A6017" s="2" t="s">
        <v>3</v>
      </c>
      <c r="B6017" s="2">
        <v>9</v>
      </c>
      <c r="C6017" s="2">
        <v>8</v>
      </c>
      <c r="D6017" s="2">
        <v>2010</v>
      </c>
      <c r="E6017" s="2">
        <v>17</v>
      </c>
      <c r="F6017" s="9">
        <v>2.4300000000000002E-2</v>
      </c>
    </row>
    <row r="6018" spans="1:6" x14ac:dyDescent="0.2">
      <c r="A6018" s="2" t="s">
        <v>3</v>
      </c>
      <c r="B6018" s="2">
        <v>9</v>
      </c>
      <c r="C6018" s="2">
        <v>8</v>
      </c>
      <c r="D6018" s="2">
        <v>2010</v>
      </c>
      <c r="E6018" s="2">
        <v>18</v>
      </c>
      <c r="F6018" s="9">
        <v>2.35E-2</v>
      </c>
    </row>
    <row r="6019" spans="1:6" x14ac:dyDescent="0.2">
      <c r="A6019" s="2" t="s">
        <v>3</v>
      </c>
      <c r="B6019" s="2">
        <v>9</v>
      </c>
      <c r="C6019" s="2">
        <v>8</v>
      </c>
      <c r="D6019" s="2">
        <v>2010</v>
      </c>
      <c r="E6019" s="2">
        <v>19</v>
      </c>
      <c r="F6019" s="9">
        <v>2.2600000000000002E-2</v>
      </c>
    </row>
    <row r="6020" spans="1:6" x14ac:dyDescent="0.2">
      <c r="A6020" s="2" t="s">
        <v>3</v>
      </c>
      <c r="B6020" s="2">
        <v>9</v>
      </c>
      <c r="C6020" s="2">
        <v>8</v>
      </c>
      <c r="D6020" s="2">
        <v>2010</v>
      </c>
      <c r="E6020" s="2">
        <v>20</v>
      </c>
      <c r="F6020" s="9">
        <v>2.4200000000000003E-2</v>
      </c>
    </row>
    <row r="6021" spans="1:6" x14ac:dyDescent="0.2">
      <c r="A6021" s="2" t="s">
        <v>3</v>
      </c>
      <c r="B6021" s="2">
        <v>9</v>
      </c>
      <c r="C6021" s="2">
        <v>8</v>
      </c>
      <c r="D6021" s="2">
        <v>2010</v>
      </c>
      <c r="E6021" s="2">
        <v>21</v>
      </c>
      <c r="F6021" s="9">
        <v>2.2700000000000001E-2</v>
      </c>
    </row>
    <row r="6022" spans="1:6" x14ac:dyDescent="0.2">
      <c r="A6022" s="2" t="s">
        <v>3</v>
      </c>
      <c r="B6022" s="2">
        <v>9</v>
      </c>
      <c r="C6022" s="2">
        <v>8</v>
      </c>
      <c r="D6022" s="2">
        <v>2010</v>
      </c>
      <c r="E6022" s="2">
        <v>22</v>
      </c>
      <c r="F6022" s="9">
        <v>2.4200000000000003E-2</v>
      </c>
    </row>
    <row r="6023" spans="1:6" x14ac:dyDescent="0.2">
      <c r="A6023" s="2" t="s">
        <v>3</v>
      </c>
      <c r="B6023" s="2">
        <v>9</v>
      </c>
      <c r="C6023" s="2">
        <v>8</v>
      </c>
      <c r="D6023" s="2">
        <v>2010</v>
      </c>
      <c r="E6023" s="2">
        <v>23</v>
      </c>
      <c r="F6023" s="9">
        <v>2.4500000000000001E-2</v>
      </c>
    </row>
    <row r="6024" spans="1:6" x14ac:dyDescent="0.2">
      <c r="A6024" s="2" t="s">
        <v>3</v>
      </c>
      <c r="B6024" s="2">
        <v>9</v>
      </c>
      <c r="C6024" s="2">
        <v>8</v>
      </c>
      <c r="D6024" s="2">
        <v>2010</v>
      </c>
      <c r="E6024" s="2">
        <v>24</v>
      </c>
      <c r="F6024" s="9">
        <v>2.6000000000000002E-2</v>
      </c>
    </row>
    <row r="6025" spans="1:6" x14ac:dyDescent="0.2">
      <c r="A6025" s="2" t="s">
        <v>3</v>
      </c>
      <c r="B6025" s="2">
        <v>9</v>
      </c>
      <c r="C6025" s="2">
        <v>9</v>
      </c>
      <c r="D6025" s="2">
        <v>2010</v>
      </c>
      <c r="E6025" s="2">
        <v>1</v>
      </c>
      <c r="F6025" s="9">
        <v>2.8200000000000003E-2</v>
      </c>
    </row>
    <row r="6026" spans="1:6" x14ac:dyDescent="0.2">
      <c r="A6026" s="2" t="s">
        <v>3</v>
      </c>
      <c r="B6026" s="2">
        <v>9</v>
      </c>
      <c r="C6026" s="2">
        <v>9</v>
      </c>
      <c r="D6026" s="2">
        <v>2010</v>
      </c>
      <c r="E6026" s="2">
        <v>2</v>
      </c>
      <c r="F6026" s="9">
        <v>2.6100000000000002E-2</v>
      </c>
    </row>
    <row r="6027" spans="1:6" x14ac:dyDescent="0.2">
      <c r="A6027" s="2" t="s">
        <v>3</v>
      </c>
      <c r="B6027" s="2">
        <v>9</v>
      </c>
      <c r="C6027" s="2">
        <v>9</v>
      </c>
      <c r="D6027" s="2">
        <v>2010</v>
      </c>
      <c r="E6027" s="2">
        <v>3</v>
      </c>
      <c r="F6027" s="9">
        <v>2.3E-2</v>
      </c>
    </row>
    <row r="6028" spans="1:6" x14ac:dyDescent="0.2">
      <c r="A6028" s="2" t="s">
        <v>3</v>
      </c>
      <c r="B6028" s="2">
        <v>9</v>
      </c>
      <c r="C6028" s="2">
        <v>9</v>
      </c>
      <c r="D6028" s="2">
        <v>2010</v>
      </c>
      <c r="E6028" s="2">
        <v>4</v>
      </c>
      <c r="F6028" s="9">
        <v>2.2700000000000001E-2</v>
      </c>
    </row>
    <row r="6029" spans="1:6" x14ac:dyDescent="0.2">
      <c r="A6029" s="2" t="s">
        <v>3</v>
      </c>
      <c r="B6029" s="2">
        <v>9</v>
      </c>
      <c r="C6029" s="2">
        <v>9</v>
      </c>
      <c r="D6029" s="2">
        <v>2010</v>
      </c>
      <c r="E6029" s="2">
        <v>5</v>
      </c>
      <c r="F6029" s="9">
        <v>2.3E-2</v>
      </c>
    </row>
    <row r="6030" spans="1:6" x14ac:dyDescent="0.2">
      <c r="A6030" s="2" t="s">
        <v>3</v>
      </c>
      <c r="B6030" s="2">
        <v>9</v>
      </c>
      <c r="C6030" s="2">
        <v>9</v>
      </c>
      <c r="D6030" s="2">
        <v>2010</v>
      </c>
      <c r="E6030" s="2">
        <v>6</v>
      </c>
      <c r="F6030" s="9">
        <v>2.47E-2</v>
      </c>
    </row>
    <row r="6031" spans="1:6" x14ac:dyDescent="0.2">
      <c r="A6031" s="2" t="s">
        <v>3</v>
      </c>
      <c r="B6031" s="2">
        <v>9</v>
      </c>
      <c r="C6031" s="2">
        <v>9</v>
      </c>
      <c r="D6031" s="2">
        <v>2010</v>
      </c>
      <c r="E6031" s="2">
        <v>7</v>
      </c>
      <c r="F6031" s="9">
        <v>2.3E-2</v>
      </c>
    </row>
    <row r="6032" spans="1:6" x14ac:dyDescent="0.2">
      <c r="A6032" s="2" t="s">
        <v>3</v>
      </c>
      <c r="B6032" s="2">
        <v>9</v>
      </c>
      <c r="C6032" s="2">
        <v>9</v>
      </c>
      <c r="D6032" s="2">
        <v>2010</v>
      </c>
      <c r="E6032" s="2">
        <v>8</v>
      </c>
      <c r="F6032" s="9">
        <v>2.2600000000000002E-2</v>
      </c>
    </row>
    <row r="6033" spans="1:6" x14ac:dyDescent="0.2">
      <c r="A6033" s="2" t="s">
        <v>3</v>
      </c>
      <c r="B6033" s="2">
        <v>9</v>
      </c>
      <c r="C6033" s="2">
        <v>9</v>
      </c>
      <c r="D6033" s="2">
        <v>2010</v>
      </c>
      <c r="E6033" s="2">
        <v>9</v>
      </c>
      <c r="F6033" s="9">
        <v>2.4500000000000001E-2</v>
      </c>
    </row>
    <row r="6034" spans="1:6" x14ac:dyDescent="0.2">
      <c r="A6034" s="2" t="s">
        <v>3</v>
      </c>
      <c r="B6034" s="2">
        <v>9</v>
      </c>
      <c r="C6034" s="2">
        <v>9</v>
      </c>
      <c r="D6034" s="2">
        <v>2010</v>
      </c>
      <c r="E6034" s="2">
        <v>10</v>
      </c>
      <c r="F6034" s="9">
        <v>2.4200000000000003E-2</v>
      </c>
    </row>
    <row r="6035" spans="1:6" x14ac:dyDescent="0.2">
      <c r="A6035" s="2" t="s">
        <v>3</v>
      </c>
      <c r="B6035" s="2">
        <v>9</v>
      </c>
      <c r="C6035" s="2">
        <v>9</v>
      </c>
      <c r="D6035" s="2">
        <v>2010</v>
      </c>
      <c r="E6035" s="2">
        <v>11</v>
      </c>
      <c r="F6035" s="9">
        <v>2.3599999999999999E-2</v>
      </c>
    </row>
    <row r="6036" spans="1:6" x14ac:dyDescent="0.2">
      <c r="A6036" s="2" t="s">
        <v>3</v>
      </c>
      <c r="B6036" s="2">
        <v>9</v>
      </c>
      <c r="C6036" s="2">
        <v>9</v>
      </c>
      <c r="D6036" s="2">
        <v>2010</v>
      </c>
      <c r="E6036" s="2">
        <v>12</v>
      </c>
      <c r="F6036" s="9">
        <v>2.3800000000000002E-2</v>
      </c>
    </row>
    <row r="6037" spans="1:6" x14ac:dyDescent="0.2">
      <c r="A6037" s="2" t="s">
        <v>3</v>
      </c>
      <c r="B6037" s="2">
        <v>9</v>
      </c>
      <c r="C6037" s="2">
        <v>9</v>
      </c>
      <c r="D6037" s="2">
        <v>2010</v>
      </c>
      <c r="E6037" s="2">
        <v>13</v>
      </c>
      <c r="F6037" s="9">
        <v>2.4E-2</v>
      </c>
    </row>
    <row r="6038" spans="1:6" x14ac:dyDescent="0.2">
      <c r="A6038" s="2" t="s">
        <v>3</v>
      </c>
      <c r="B6038" s="2">
        <v>9</v>
      </c>
      <c r="C6038" s="2">
        <v>9</v>
      </c>
      <c r="D6038" s="2">
        <v>2010</v>
      </c>
      <c r="E6038" s="2">
        <v>14</v>
      </c>
      <c r="F6038" s="9">
        <v>2.2600000000000002E-2</v>
      </c>
    </row>
    <row r="6039" spans="1:6" x14ac:dyDescent="0.2">
      <c r="A6039" s="2" t="s">
        <v>3</v>
      </c>
      <c r="B6039" s="2">
        <v>9</v>
      </c>
      <c r="C6039" s="2">
        <v>9</v>
      </c>
      <c r="D6039" s="2">
        <v>2010</v>
      </c>
      <c r="E6039" s="2">
        <v>15</v>
      </c>
      <c r="F6039" s="9">
        <v>2.3800000000000002E-2</v>
      </c>
    </row>
    <row r="6040" spans="1:6" x14ac:dyDescent="0.2">
      <c r="A6040" s="2" t="s">
        <v>3</v>
      </c>
      <c r="B6040" s="2">
        <v>9</v>
      </c>
      <c r="C6040" s="2">
        <v>9</v>
      </c>
      <c r="D6040" s="2">
        <v>2010</v>
      </c>
      <c r="E6040" s="2">
        <v>16</v>
      </c>
      <c r="F6040" s="9">
        <v>2.24E-2</v>
      </c>
    </row>
    <row r="6041" spans="1:6" x14ac:dyDescent="0.2">
      <c r="A6041" s="2" t="s">
        <v>3</v>
      </c>
      <c r="B6041" s="2">
        <v>9</v>
      </c>
      <c r="C6041" s="2">
        <v>9</v>
      </c>
      <c r="D6041" s="2">
        <v>2010</v>
      </c>
      <c r="E6041" s="2">
        <v>17</v>
      </c>
      <c r="F6041" s="9">
        <v>2.1400000000000002E-2</v>
      </c>
    </row>
    <row r="6042" spans="1:6" x14ac:dyDescent="0.2">
      <c r="A6042" s="2" t="s">
        <v>3</v>
      </c>
      <c r="B6042" s="2">
        <v>9</v>
      </c>
      <c r="C6042" s="2">
        <v>9</v>
      </c>
      <c r="D6042" s="2">
        <v>2010</v>
      </c>
      <c r="E6042" s="2">
        <v>18</v>
      </c>
      <c r="F6042" s="9">
        <v>2.2200000000000001E-2</v>
      </c>
    </row>
    <row r="6043" spans="1:6" x14ac:dyDescent="0.2">
      <c r="A6043" s="2" t="s">
        <v>3</v>
      </c>
      <c r="B6043" s="2">
        <v>9</v>
      </c>
      <c r="C6043" s="2">
        <v>9</v>
      </c>
      <c r="D6043" s="2">
        <v>2010</v>
      </c>
      <c r="E6043" s="2">
        <v>19</v>
      </c>
      <c r="F6043" s="9">
        <v>2.2499999999999999E-2</v>
      </c>
    </row>
    <row r="6044" spans="1:6" x14ac:dyDescent="0.2">
      <c r="A6044" s="2" t="s">
        <v>3</v>
      </c>
      <c r="B6044" s="2">
        <v>9</v>
      </c>
      <c r="C6044" s="2">
        <v>9</v>
      </c>
      <c r="D6044" s="2">
        <v>2010</v>
      </c>
      <c r="E6044" s="2">
        <v>20</v>
      </c>
      <c r="F6044" s="9">
        <v>2.41E-2</v>
      </c>
    </row>
    <row r="6045" spans="1:6" x14ac:dyDescent="0.2">
      <c r="A6045" s="2" t="s">
        <v>3</v>
      </c>
      <c r="B6045" s="2">
        <v>9</v>
      </c>
      <c r="C6045" s="2">
        <v>9</v>
      </c>
      <c r="D6045" s="2">
        <v>2010</v>
      </c>
      <c r="E6045" s="2">
        <v>21</v>
      </c>
      <c r="F6045" s="9">
        <v>2.29E-2</v>
      </c>
    </row>
    <row r="6046" spans="1:6" x14ac:dyDescent="0.2">
      <c r="A6046" s="2" t="s">
        <v>3</v>
      </c>
      <c r="B6046" s="2">
        <v>9</v>
      </c>
      <c r="C6046" s="2">
        <v>9</v>
      </c>
      <c r="D6046" s="2">
        <v>2010</v>
      </c>
      <c r="E6046" s="2">
        <v>22</v>
      </c>
      <c r="F6046" s="9">
        <v>2.29E-2</v>
      </c>
    </row>
    <row r="6047" spans="1:6" x14ac:dyDescent="0.2">
      <c r="A6047" s="2" t="s">
        <v>3</v>
      </c>
      <c r="B6047" s="2">
        <v>9</v>
      </c>
      <c r="C6047" s="2">
        <v>9</v>
      </c>
      <c r="D6047" s="2">
        <v>2010</v>
      </c>
      <c r="E6047" s="2">
        <v>23</v>
      </c>
      <c r="F6047" s="9">
        <v>2.35E-2</v>
      </c>
    </row>
    <row r="6048" spans="1:6" x14ac:dyDescent="0.2">
      <c r="A6048" s="2" t="s">
        <v>3</v>
      </c>
      <c r="B6048" s="2">
        <v>9</v>
      </c>
      <c r="C6048" s="2">
        <v>9</v>
      </c>
      <c r="D6048" s="2">
        <v>2010</v>
      </c>
      <c r="E6048" s="2">
        <v>24</v>
      </c>
      <c r="F6048" s="9">
        <v>2.0200000000000003E-2</v>
      </c>
    </row>
    <row r="6049" spans="1:6" x14ac:dyDescent="0.2">
      <c r="A6049" s="2" t="s">
        <v>3</v>
      </c>
      <c r="B6049" s="2">
        <v>9</v>
      </c>
      <c r="C6049" s="2">
        <v>10</v>
      </c>
      <c r="D6049" s="2">
        <v>2010</v>
      </c>
      <c r="E6049" s="2">
        <v>1</v>
      </c>
      <c r="F6049" s="9">
        <v>2.3599999999999999E-2</v>
      </c>
    </row>
    <row r="6050" spans="1:6" x14ac:dyDescent="0.2">
      <c r="A6050" s="2" t="s">
        <v>3</v>
      </c>
      <c r="B6050" s="2">
        <v>9</v>
      </c>
      <c r="C6050" s="2">
        <v>10</v>
      </c>
      <c r="D6050" s="2">
        <v>2010</v>
      </c>
      <c r="E6050" s="2">
        <v>2</v>
      </c>
      <c r="F6050" s="9">
        <v>2.29E-2</v>
      </c>
    </row>
    <row r="6051" spans="1:6" x14ac:dyDescent="0.2">
      <c r="A6051" s="2" t="s">
        <v>3</v>
      </c>
      <c r="B6051" s="2">
        <v>9</v>
      </c>
      <c r="C6051" s="2">
        <v>10</v>
      </c>
      <c r="D6051" s="2">
        <v>2010</v>
      </c>
      <c r="E6051" s="2">
        <v>3</v>
      </c>
      <c r="F6051" s="9">
        <v>2.3400000000000001E-2</v>
      </c>
    </row>
    <row r="6052" spans="1:6" x14ac:dyDescent="0.2">
      <c r="A6052" s="2" t="s">
        <v>3</v>
      </c>
      <c r="B6052" s="2">
        <v>9</v>
      </c>
      <c r="C6052" s="2">
        <v>10</v>
      </c>
      <c r="D6052" s="2">
        <v>2010</v>
      </c>
      <c r="E6052" s="2">
        <v>4</v>
      </c>
      <c r="F6052" s="9">
        <v>2.47E-2</v>
      </c>
    </row>
    <row r="6053" spans="1:6" x14ac:dyDescent="0.2">
      <c r="A6053" s="2" t="s">
        <v>3</v>
      </c>
      <c r="B6053" s="2">
        <v>9</v>
      </c>
      <c r="C6053" s="2">
        <v>10</v>
      </c>
      <c r="D6053" s="2">
        <v>2010</v>
      </c>
      <c r="E6053" s="2">
        <v>5</v>
      </c>
      <c r="F6053" s="9">
        <v>2.3E-2</v>
      </c>
    </row>
    <row r="6054" spans="1:6" x14ac:dyDescent="0.2">
      <c r="A6054" s="2" t="s">
        <v>3</v>
      </c>
      <c r="B6054" s="2">
        <v>9</v>
      </c>
      <c r="C6054" s="2">
        <v>10</v>
      </c>
      <c r="D6054" s="2">
        <v>2010</v>
      </c>
      <c r="E6054" s="2">
        <v>6</v>
      </c>
      <c r="F6054" s="9">
        <v>2.2200000000000001E-2</v>
      </c>
    </row>
    <row r="6055" spans="1:6" x14ac:dyDescent="0.2">
      <c r="A6055" s="2" t="s">
        <v>3</v>
      </c>
      <c r="B6055" s="2">
        <v>9</v>
      </c>
      <c r="C6055" s="2">
        <v>10</v>
      </c>
      <c r="D6055" s="2">
        <v>2010</v>
      </c>
      <c r="E6055" s="2">
        <v>7</v>
      </c>
      <c r="F6055" s="9">
        <v>2.2800000000000001E-2</v>
      </c>
    </row>
    <row r="6056" spans="1:6" x14ac:dyDescent="0.2">
      <c r="A6056" s="2" t="s">
        <v>3</v>
      </c>
      <c r="B6056" s="2">
        <v>9</v>
      </c>
      <c r="C6056" s="2">
        <v>10</v>
      </c>
      <c r="D6056" s="2">
        <v>2010</v>
      </c>
      <c r="E6056" s="2">
        <v>8</v>
      </c>
      <c r="F6056" s="9">
        <v>2.4400000000000002E-2</v>
      </c>
    </row>
    <row r="6057" spans="1:6" x14ac:dyDescent="0.2">
      <c r="A6057" s="2" t="s">
        <v>3</v>
      </c>
      <c r="B6057" s="2">
        <v>9</v>
      </c>
      <c r="C6057" s="2">
        <v>10</v>
      </c>
      <c r="D6057" s="2">
        <v>2010</v>
      </c>
      <c r="E6057" s="2">
        <v>9</v>
      </c>
      <c r="F6057" s="9">
        <v>2.3900000000000001E-2</v>
      </c>
    </row>
    <row r="6058" spans="1:6" x14ac:dyDescent="0.2">
      <c r="A6058" s="2" t="s">
        <v>3</v>
      </c>
      <c r="B6058" s="2">
        <v>9</v>
      </c>
      <c r="C6058" s="2">
        <v>10</v>
      </c>
      <c r="D6058" s="2">
        <v>2010</v>
      </c>
      <c r="E6058" s="2">
        <v>10</v>
      </c>
      <c r="F6058" s="9">
        <v>2.2600000000000002E-2</v>
      </c>
    </row>
    <row r="6059" spans="1:6" x14ac:dyDescent="0.2">
      <c r="A6059" s="2" t="s">
        <v>3</v>
      </c>
      <c r="B6059" s="2">
        <v>9</v>
      </c>
      <c r="C6059" s="2">
        <v>10</v>
      </c>
      <c r="D6059" s="2">
        <v>2010</v>
      </c>
      <c r="E6059" s="2">
        <v>11</v>
      </c>
      <c r="F6059" s="9">
        <v>2.1600000000000001E-2</v>
      </c>
    </row>
    <row r="6060" spans="1:6" x14ac:dyDescent="0.2">
      <c r="A6060" s="2" t="s">
        <v>3</v>
      </c>
      <c r="B6060" s="2">
        <v>9</v>
      </c>
      <c r="C6060" s="2">
        <v>10</v>
      </c>
      <c r="D6060" s="2">
        <v>2010</v>
      </c>
      <c r="E6060" s="2">
        <v>12</v>
      </c>
      <c r="F6060" s="9">
        <v>2.3100000000000002E-2</v>
      </c>
    </row>
    <row r="6061" spans="1:6" x14ac:dyDescent="0.2">
      <c r="A6061" s="2" t="s">
        <v>3</v>
      </c>
      <c r="B6061" s="2">
        <v>9</v>
      </c>
      <c r="C6061" s="2">
        <v>10</v>
      </c>
      <c r="D6061" s="2">
        <v>2010</v>
      </c>
      <c r="E6061" s="2">
        <v>13</v>
      </c>
      <c r="F6061" s="9">
        <v>2.4500000000000001E-2</v>
      </c>
    </row>
    <row r="6062" spans="1:6" x14ac:dyDescent="0.2">
      <c r="A6062" s="2" t="s">
        <v>3</v>
      </c>
      <c r="B6062" s="2">
        <v>9</v>
      </c>
      <c r="C6062" s="2">
        <v>10</v>
      </c>
      <c r="D6062" s="2">
        <v>2010</v>
      </c>
      <c r="E6062" s="2">
        <v>14</v>
      </c>
      <c r="F6062" s="9">
        <v>2.29E-2</v>
      </c>
    </row>
    <row r="6063" spans="1:6" x14ac:dyDescent="0.2">
      <c r="A6063" s="2" t="s">
        <v>3</v>
      </c>
      <c r="B6063" s="2">
        <v>9</v>
      </c>
      <c r="C6063" s="2">
        <v>10</v>
      </c>
      <c r="D6063" s="2">
        <v>2010</v>
      </c>
      <c r="E6063" s="2">
        <v>15</v>
      </c>
      <c r="F6063" s="9">
        <v>2.4500000000000001E-2</v>
      </c>
    </row>
    <row r="6064" spans="1:6" x14ac:dyDescent="0.2">
      <c r="A6064" s="2" t="s">
        <v>3</v>
      </c>
      <c r="B6064" s="2">
        <v>9</v>
      </c>
      <c r="C6064" s="2">
        <v>10</v>
      </c>
      <c r="D6064" s="2">
        <v>2010</v>
      </c>
      <c r="E6064" s="2">
        <v>16</v>
      </c>
      <c r="F6064" s="9">
        <v>2.3200000000000002E-2</v>
      </c>
    </row>
    <row r="6065" spans="1:6" x14ac:dyDescent="0.2">
      <c r="A6065" s="2" t="s">
        <v>3</v>
      </c>
      <c r="B6065" s="2">
        <v>9</v>
      </c>
      <c r="C6065" s="2">
        <v>10</v>
      </c>
      <c r="D6065" s="2">
        <v>2010</v>
      </c>
      <c r="E6065" s="2">
        <v>17</v>
      </c>
      <c r="F6065" s="9">
        <v>2.3700000000000002E-2</v>
      </c>
    </row>
    <row r="6066" spans="1:6" x14ac:dyDescent="0.2">
      <c r="A6066" s="2" t="s">
        <v>3</v>
      </c>
      <c r="B6066" s="2">
        <v>9</v>
      </c>
      <c r="C6066" s="2">
        <v>10</v>
      </c>
      <c r="D6066" s="2">
        <v>2010</v>
      </c>
      <c r="E6066" s="2">
        <v>18</v>
      </c>
      <c r="F6066" s="9">
        <v>2.4500000000000001E-2</v>
      </c>
    </row>
    <row r="6067" spans="1:6" x14ac:dyDescent="0.2">
      <c r="A6067" s="2" t="s">
        <v>3</v>
      </c>
      <c r="B6067" s="2">
        <v>9</v>
      </c>
      <c r="C6067" s="2">
        <v>10</v>
      </c>
      <c r="D6067" s="2">
        <v>2010</v>
      </c>
      <c r="E6067" s="2">
        <v>19</v>
      </c>
      <c r="F6067" s="9">
        <v>2.3E-2</v>
      </c>
    </row>
    <row r="6068" spans="1:6" x14ac:dyDescent="0.2">
      <c r="A6068" s="2" t="s">
        <v>3</v>
      </c>
      <c r="B6068" s="2">
        <v>9</v>
      </c>
      <c r="C6068" s="2">
        <v>10</v>
      </c>
      <c r="D6068" s="2">
        <v>2010</v>
      </c>
      <c r="E6068" s="2">
        <v>20</v>
      </c>
      <c r="F6068" s="9">
        <v>2.52E-2</v>
      </c>
    </row>
    <row r="6069" spans="1:6" x14ac:dyDescent="0.2">
      <c r="A6069" s="2" t="s">
        <v>3</v>
      </c>
      <c r="B6069" s="2">
        <v>9</v>
      </c>
      <c r="C6069" s="2">
        <v>10</v>
      </c>
      <c r="D6069" s="2">
        <v>2010</v>
      </c>
      <c r="E6069" s="2">
        <v>21</v>
      </c>
      <c r="F6069" s="9">
        <v>2.3E-2</v>
      </c>
    </row>
    <row r="6070" spans="1:6" x14ac:dyDescent="0.2">
      <c r="A6070" s="2" t="s">
        <v>3</v>
      </c>
      <c r="B6070" s="2">
        <v>9</v>
      </c>
      <c r="C6070" s="2">
        <v>10</v>
      </c>
      <c r="D6070" s="2">
        <v>2010</v>
      </c>
      <c r="E6070" s="2">
        <v>22</v>
      </c>
      <c r="F6070" s="9">
        <v>2.3800000000000002E-2</v>
      </c>
    </row>
    <row r="6071" spans="1:6" x14ac:dyDescent="0.2">
      <c r="A6071" s="2" t="s">
        <v>3</v>
      </c>
      <c r="B6071" s="2">
        <v>9</v>
      </c>
      <c r="C6071" s="2">
        <v>10</v>
      </c>
      <c r="D6071" s="2">
        <v>2010</v>
      </c>
      <c r="E6071" s="2">
        <v>23</v>
      </c>
      <c r="F6071" s="9">
        <v>2.47E-2</v>
      </c>
    </row>
    <row r="6072" spans="1:6" x14ac:dyDescent="0.2">
      <c r="A6072" s="2" t="s">
        <v>3</v>
      </c>
      <c r="B6072" s="2">
        <v>9</v>
      </c>
      <c r="C6072" s="2">
        <v>10</v>
      </c>
      <c r="D6072" s="2">
        <v>2010</v>
      </c>
      <c r="E6072" s="2">
        <v>24</v>
      </c>
      <c r="F6072" s="9">
        <v>2.4500000000000001E-2</v>
      </c>
    </row>
    <row r="6073" spans="1:6" x14ac:dyDescent="0.2">
      <c r="A6073" s="2" t="s">
        <v>3</v>
      </c>
      <c r="B6073" s="2">
        <v>9</v>
      </c>
      <c r="C6073" s="2">
        <v>11</v>
      </c>
      <c r="D6073" s="2">
        <v>2010</v>
      </c>
      <c r="E6073" s="2">
        <v>1</v>
      </c>
      <c r="F6073" s="9">
        <v>2.6500000000000003E-2</v>
      </c>
    </row>
    <row r="6074" spans="1:6" x14ac:dyDescent="0.2">
      <c r="A6074" s="2" t="s">
        <v>3</v>
      </c>
      <c r="B6074" s="2">
        <v>9</v>
      </c>
      <c r="C6074" s="2">
        <v>11</v>
      </c>
      <c r="D6074" s="2">
        <v>2010</v>
      </c>
      <c r="E6074" s="2">
        <v>2</v>
      </c>
      <c r="F6074" s="9">
        <v>2.64E-2</v>
      </c>
    </row>
    <row r="6075" spans="1:6" x14ac:dyDescent="0.2">
      <c r="A6075" s="2" t="s">
        <v>3</v>
      </c>
      <c r="B6075" s="2">
        <v>9</v>
      </c>
      <c r="C6075" s="2">
        <v>11</v>
      </c>
      <c r="D6075" s="2">
        <v>2010</v>
      </c>
      <c r="E6075" s="2">
        <v>3</v>
      </c>
      <c r="F6075" s="9">
        <v>2.6100000000000002E-2</v>
      </c>
    </row>
    <row r="6076" spans="1:6" x14ac:dyDescent="0.2">
      <c r="A6076" s="2" t="s">
        <v>3</v>
      </c>
      <c r="B6076" s="2">
        <v>9</v>
      </c>
      <c r="C6076" s="2">
        <v>11</v>
      </c>
      <c r="D6076" s="2">
        <v>2010</v>
      </c>
      <c r="E6076" s="2">
        <v>4</v>
      </c>
      <c r="F6076" s="9">
        <v>2.8200000000000003E-2</v>
      </c>
    </row>
    <row r="6077" spans="1:6" x14ac:dyDescent="0.2">
      <c r="A6077" s="2" t="s">
        <v>3</v>
      </c>
      <c r="B6077" s="2">
        <v>9</v>
      </c>
      <c r="C6077" s="2">
        <v>11</v>
      </c>
      <c r="D6077" s="2">
        <v>2010</v>
      </c>
      <c r="E6077" s="2">
        <v>5</v>
      </c>
      <c r="F6077" s="9">
        <v>2.7600000000000003E-2</v>
      </c>
    </row>
    <row r="6078" spans="1:6" x14ac:dyDescent="0.2">
      <c r="A6078" s="2" t="s">
        <v>3</v>
      </c>
      <c r="B6078" s="2">
        <v>9</v>
      </c>
      <c r="C6078" s="2">
        <v>11</v>
      </c>
      <c r="D6078" s="2">
        <v>2010</v>
      </c>
      <c r="E6078" s="2">
        <v>6</v>
      </c>
      <c r="F6078" s="9">
        <v>2.52E-2</v>
      </c>
    </row>
    <row r="6079" spans="1:6" x14ac:dyDescent="0.2">
      <c r="A6079" s="2" t="s">
        <v>3</v>
      </c>
      <c r="B6079" s="2">
        <v>9</v>
      </c>
      <c r="C6079" s="2">
        <v>11</v>
      </c>
      <c r="D6079" s="2">
        <v>2010</v>
      </c>
      <c r="E6079" s="2">
        <v>7</v>
      </c>
      <c r="F6079" s="9">
        <v>2.75E-2</v>
      </c>
    </row>
    <row r="6080" spans="1:6" x14ac:dyDescent="0.2">
      <c r="A6080" s="2" t="s">
        <v>3</v>
      </c>
      <c r="B6080" s="2">
        <v>9</v>
      </c>
      <c r="C6080" s="2">
        <v>11</v>
      </c>
      <c r="D6080" s="2">
        <v>2010</v>
      </c>
      <c r="E6080" s="2">
        <v>8</v>
      </c>
      <c r="F6080" s="9">
        <v>2.3599999999999999E-2</v>
      </c>
    </row>
    <row r="6081" spans="1:6" x14ac:dyDescent="0.2">
      <c r="A6081" s="2" t="s">
        <v>3</v>
      </c>
      <c r="B6081" s="2">
        <v>9</v>
      </c>
      <c r="C6081" s="2">
        <v>11</v>
      </c>
      <c r="D6081" s="2">
        <v>2010</v>
      </c>
      <c r="E6081" s="2">
        <v>9</v>
      </c>
      <c r="F6081" s="9">
        <v>2.4900000000000002E-2</v>
      </c>
    </row>
    <row r="6082" spans="1:6" x14ac:dyDescent="0.2">
      <c r="A6082" s="2" t="s">
        <v>3</v>
      </c>
      <c r="B6082" s="2">
        <v>9</v>
      </c>
      <c r="C6082" s="2">
        <v>11</v>
      </c>
      <c r="D6082" s="2">
        <v>2010</v>
      </c>
      <c r="E6082" s="2">
        <v>10</v>
      </c>
      <c r="F6082" s="9">
        <v>2.5900000000000003E-2</v>
      </c>
    </row>
    <row r="6083" spans="1:6" x14ac:dyDescent="0.2">
      <c r="A6083" s="2" t="s">
        <v>3</v>
      </c>
      <c r="B6083" s="2">
        <v>9</v>
      </c>
      <c r="C6083" s="2">
        <v>11</v>
      </c>
      <c r="D6083" s="2">
        <v>2010</v>
      </c>
      <c r="E6083" s="2">
        <v>11</v>
      </c>
      <c r="F6083" s="9">
        <v>2.5400000000000002E-2</v>
      </c>
    </row>
    <row r="6084" spans="1:6" x14ac:dyDescent="0.2">
      <c r="A6084" s="2" t="s">
        <v>3</v>
      </c>
      <c r="B6084" s="2">
        <v>9</v>
      </c>
      <c r="C6084" s="2">
        <v>11</v>
      </c>
      <c r="D6084" s="2">
        <v>2010</v>
      </c>
      <c r="E6084" s="2">
        <v>12</v>
      </c>
      <c r="F6084" s="9">
        <v>2.3900000000000001E-2</v>
      </c>
    </row>
    <row r="6085" spans="1:6" x14ac:dyDescent="0.2">
      <c r="A6085" s="2" t="s">
        <v>3</v>
      </c>
      <c r="B6085" s="2">
        <v>9</v>
      </c>
      <c r="C6085" s="2">
        <v>11</v>
      </c>
      <c r="D6085" s="2">
        <v>2010</v>
      </c>
      <c r="E6085" s="2">
        <v>13</v>
      </c>
      <c r="F6085" s="9">
        <v>2.3599999999999999E-2</v>
      </c>
    </row>
    <row r="6086" spans="1:6" x14ac:dyDescent="0.2">
      <c r="A6086" s="2" t="s">
        <v>3</v>
      </c>
      <c r="B6086" s="2">
        <v>9</v>
      </c>
      <c r="C6086" s="2">
        <v>11</v>
      </c>
      <c r="D6086" s="2">
        <v>2010</v>
      </c>
      <c r="E6086" s="2">
        <v>14</v>
      </c>
      <c r="F6086" s="9">
        <v>2.46E-2</v>
      </c>
    </row>
    <row r="6087" spans="1:6" x14ac:dyDescent="0.2">
      <c r="A6087" s="2" t="s">
        <v>3</v>
      </c>
      <c r="B6087" s="2">
        <v>9</v>
      </c>
      <c r="C6087" s="2">
        <v>11</v>
      </c>
      <c r="D6087" s="2">
        <v>2010</v>
      </c>
      <c r="E6087" s="2">
        <v>15</v>
      </c>
      <c r="F6087" s="9">
        <v>2.35E-2</v>
      </c>
    </row>
    <row r="6088" spans="1:6" x14ac:dyDescent="0.2">
      <c r="A6088" s="2" t="s">
        <v>3</v>
      </c>
      <c r="B6088" s="2">
        <v>9</v>
      </c>
      <c r="C6088" s="2">
        <v>11</v>
      </c>
      <c r="D6088" s="2">
        <v>2010</v>
      </c>
      <c r="E6088" s="2">
        <v>16</v>
      </c>
      <c r="F6088" s="9">
        <v>2.3200000000000002E-2</v>
      </c>
    </row>
    <row r="6089" spans="1:6" x14ac:dyDescent="0.2">
      <c r="A6089" s="2" t="s">
        <v>3</v>
      </c>
      <c r="B6089" s="2">
        <v>9</v>
      </c>
      <c r="C6089" s="2">
        <v>11</v>
      </c>
      <c r="D6089" s="2">
        <v>2010</v>
      </c>
      <c r="E6089" s="2">
        <v>17</v>
      </c>
      <c r="F6089" s="9">
        <v>2.4800000000000003E-2</v>
      </c>
    </row>
    <row r="6090" spans="1:6" x14ac:dyDescent="0.2">
      <c r="A6090" s="2" t="s">
        <v>3</v>
      </c>
      <c r="B6090" s="2">
        <v>9</v>
      </c>
      <c r="C6090" s="2">
        <v>11</v>
      </c>
      <c r="D6090" s="2">
        <v>2010</v>
      </c>
      <c r="E6090" s="2">
        <v>18</v>
      </c>
      <c r="F6090" s="9">
        <v>2.6000000000000002E-2</v>
      </c>
    </row>
    <row r="6091" spans="1:6" x14ac:dyDescent="0.2">
      <c r="A6091" s="2" t="s">
        <v>3</v>
      </c>
      <c r="B6091" s="2">
        <v>9</v>
      </c>
      <c r="C6091" s="2">
        <v>11</v>
      </c>
      <c r="D6091" s="2">
        <v>2010</v>
      </c>
      <c r="E6091" s="2">
        <v>19</v>
      </c>
      <c r="F6091" s="9">
        <v>2.5400000000000002E-2</v>
      </c>
    </row>
    <row r="6092" spans="1:6" x14ac:dyDescent="0.2">
      <c r="A6092" s="2" t="s">
        <v>3</v>
      </c>
      <c r="B6092" s="2">
        <v>9</v>
      </c>
      <c r="C6092" s="2">
        <v>11</v>
      </c>
      <c r="D6092" s="2">
        <v>2010</v>
      </c>
      <c r="E6092" s="2">
        <v>20</v>
      </c>
      <c r="F6092" s="9">
        <v>2.6200000000000001E-2</v>
      </c>
    </row>
    <row r="6093" spans="1:6" x14ac:dyDescent="0.2">
      <c r="A6093" s="2" t="s">
        <v>3</v>
      </c>
      <c r="B6093" s="2">
        <v>9</v>
      </c>
      <c r="C6093" s="2">
        <v>11</v>
      </c>
      <c r="D6093" s="2">
        <v>2010</v>
      </c>
      <c r="E6093" s="2">
        <v>21</v>
      </c>
      <c r="F6093" s="9">
        <v>2.75E-2</v>
      </c>
    </row>
    <row r="6094" spans="1:6" x14ac:dyDescent="0.2">
      <c r="A6094" s="2" t="s">
        <v>3</v>
      </c>
      <c r="B6094" s="2">
        <v>9</v>
      </c>
      <c r="C6094" s="2">
        <v>11</v>
      </c>
      <c r="D6094" s="2">
        <v>2010</v>
      </c>
      <c r="E6094" s="2">
        <v>22</v>
      </c>
      <c r="F6094" s="9">
        <v>2.5100000000000001E-2</v>
      </c>
    </row>
    <row r="6095" spans="1:6" x14ac:dyDescent="0.2">
      <c r="A6095" s="2" t="s">
        <v>3</v>
      </c>
      <c r="B6095" s="2">
        <v>9</v>
      </c>
      <c r="C6095" s="2">
        <v>11</v>
      </c>
      <c r="D6095" s="2">
        <v>2010</v>
      </c>
      <c r="E6095" s="2">
        <v>23</v>
      </c>
      <c r="F6095" s="9">
        <v>2.69E-2</v>
      </c>
    </row>
    <row r="6096" spans="1:6" x14ac:dyDescent="0.2">
      <c r="A6096" s="2" t="s">
        <v>3</v>
      </c>
      <c r="B6096" s="2">
        <v>9</v>
      </c>
      <c r="C6096" s="2">
        <v>11</v>
      </c>
      <c r="D6096" s="2">
        <v>2010</v>
      </c>
      <c r="E6096" s="2">
        <v>24</v>
      </c>
      <c r="F6096" s="9">
        <v>3.0700000000000002E-2</v>
      </c>
    </row>
    <row r="6097" spans="1:6" x14ac:dyDescent="0.2">
      <c r="A6097" s="2" t="s">
        <v>3</v>
      </c>
      <c r="B6097" s="2">
        <v>9</v>
      </c>
      <c r="C6097" s="2">
        <v>12</v>
      </c>
      <c r="D6097" s="2">
        <v>2010</v>
      </c>
      <c r="E6097" s="2">
        <v>1</v>
      </c>
      <c r="F6097" s="9">
        <v>2.9900000000000003E-2</v>
      </c>
    </row>
    <row r="6098" spans="1:6" x14ac:dyDescent="0.2">
      <c r="A6098" s="2" t="s">
        <v>3</v>
      </c>
      <c r="B6098" s="2">
        <v>9</v>
      </c>
      <c r="C6098" s="2">
        <v>12</v>
      </c>
      <c r="D6098" s="2">
        <v>2010</v>
      </c>
      <c r="E6098" s="2">
        <v>2</v>
      </c>
      <c r="F6098" s="9">
        <v>3.15E-2</v>
      </c>
    </row>
    <row r="6099" spans="1:6" x14ac:dyDescent="0.2">
      <c r="A6099" s="2" t="s">
        <v>3</v>
      </c>
      <c r="B6099" s="2">
        <v>9</v>
      </c>
      <c r="C6099" s="2">
        <v>12</v>
      </c>
      <c r="D6099" s="2">
        <v>2010</v>
      </c>
      <c r="E6099" s="2">
        <v>3</v>
      </c>
      <c r="F6099" s="9">
        <v>2.98E-2</v>
      </c>
    </row>
    <row r="6100" spans="1:6" x14ac:dyDescent="0.2">
      <c r="A6100" s="2" t="s">
        <v>3</v>
      </c>
      <c r="B6100" s="2">
        <v>9</v>
      </c>
      <c r="C6100" s="2">
        <v>12</v>
      </c>
      <c r="D6100" s="2">
        <v>2010</v>
      </c>
      <c r="E6100" s="2">
        <v>4</v>
      </c>
      <c r="F6100" s="9">
        <v>3.0300000000000001E-2</v>
      </c>
    </row>
    <row r="6101" spans="1:6" x14ac:dyDescent="0.2">
      <c r="A6101" s="2" t="s">
        <v>3</v>
      </c>
      <c r="B6101" s="2">
        <v>9</v>
      </c>
      <c r="C6101" s="2">
        <v>12</v>
      </c>
      <c r="D6101" s="2">
        <v>2010</v>
      </c>
      <c r="E6101" s="2">
        <v>5</v>
      </c>
      <c r="F6101" s="9">
        <v>3.3700000000000001E-2</v>
      </c>
    </row>
    <row r="6102" spans="1:6" x14ac:dyDescent="0.2">
      <c r="A6102" s="2" t="s">
        <v>3</v>
      </c>
      <c r="B6102" s="2">
        <v>9</v>
      </c>
      <c r="C6102" s="2">
        <v>12</v>
      </c>
      <c r="D6102" s="2">
        <v>2010</v>
      </c>
      <c r="E6102" s="2">
        <v>6</v>
      </c>
      <c r="F6102" s="9">
        <v>3.49E-2</v>
      </c>
    </row>
    <row r="6103" spans="1:6" x14ac:dyDescent="0.2">
      <c r="A6103" s="2" t="s">
        <v>3</v>
      </c>
      <c r="B6103" s="2">
        <v>9</v>
      </c>
      <c r="C6103" s="2">
        <v>12</v>
      </c>
      <c r="D6103" s="2">
        <v>2010</v>
      </c>
      <c r="E6103" s="2">
        <v>7</v>
      </c>
      <c r="F6103" s="9">
        <v>3.2500000000000001E-2</v>
      </c>
    </row>
    <row r="6104" spans="1:6" x14ac:dyDescent="0.2">
      <c r="A6104" s="2" t="s">
        <v>3</v>
      </c>
      <c r="B6104" s="2">
        <v>9</v>
      </c>
      <c r="C6104" s="2">
        <v>12</v>
      </c>
      <c r="D6104" s="2">
        <v>2010</v>
      </c>
      <c r="E6104" s="2">
        <v>8</v>
      </c>
      <c r="F6104" s="9">
        <v>3.2500000000000001E-2</v>
      </c>
    </row>
    <row r="6105" spans="1:6" x14ac:dyDescent="0.2">
      <c r="A6105" s="2" t="s">
        <v>3</v>
      </c>
      <c r="B6105" s="2">
        <v>9</v>
      </c>
      <c r="C6105" s="2">
        <v>12</v>
      </c>
      <c r="D6105" s="2">
        <v>2010</v>
      </c>
      <c r="E6105" s="2">
        <v>9</v>
      </c>
      <c r="F6105" s="9">
        <v>2.9400000000000003E-2</v>
      </c>
    </row>
    <row r="6106" spans="1:6" x14ac:dyDescent="0.2">
      <c r="A6106" s="2" t="s">
        <v>3</v>
      </c>
      <c r="B6106" s="2">
        <v>9</v>
      </c>
      <c r="C6106" s="2">
        <v>12</v>
      </c>
      <c r="D6106" s="2">
        <v>2010</v>
      </c>
      <c r="E6106" s="2">
        <v>10</v>
      </c>
      <c r="F6106" s="9">
        <v>2.8300000000000002E-2</v>
      </c>
    </row>
    <row r="6107" spans="1:6" x14ac:dyDescent="0.2">
      <c r="A6107" s="2" t="s">
        <v>3</v>
      </c>
      <c r="B6107" s="2">
        <v>9</v>
      </c>
      <c r="C6107" s="2">
        <v>12</v>
      </c>
      <c r="D6107" s="2">
        <v>2010</v>
      </c>
      <c r="E6107" s="2">
        <v>11</v>
      </c>
      <c r="F6107" s="9">
        <v>2.8200000000000003E-2</v>
      </c>
    </row>
    <row r="6108" spans="1:6" x14ac:dyDescent="0.2">
      <c r="A6108" s="2" t="s">
        <v>3</v>
      </c>
      <c r="B6108" s="2">
        <v>9</v>
      </c>
      <c r="C6108" s="2">
        <v>12</v>
      </c>
      <c r="D6108" s="2">
        <v>2010</v>
      </c>
      <c r="E6108" s="2">
        <v>12</v>
      </c>
      <c r="F6108" s="9">
        <v>2.6600000000000002E-2</v>
      </c>
    </row>
    <row r="6109" spans="1:6" x14ac:dyDescent="0.2">
      <c r="A6109" s="2" t="s">
        <v>3</v>
      </c>
      <c r="B6109" s="2">
        <v>9</v>
      </c>
      <c r="C6109" s="2">
        <v>12</v>
      </c>
      <c r="D6109" s="2">
        <v>2010</v>
      </c>
      <c r="E6109" s="2">
        <v>13</v>
      </c>
      <c r="F6109" s="9">
        <v>2.7300000000000001E-2</v>
      </c>
    </row>
    <row r="6110" spans="1:6" x14ac:dyDescent="0.2">
      <c r="A6110" s="2" t="s">
        <v>3</v>
      </c>
      <c r="B6110" s="2">
        <v>9</v>
      </c>
      <c r="C6110" s="2">
        <v>12</v>
      </c>
      <c r="D6110" s="2">
        <v>2010</v>
      </c>
      <c r="E6110" s="2">
        <v>14</v>
      </c>
      <c r="F6110" s="9">
        <v>2.5600000000000001E-2</v>
      </c>
    </row>
    <row r="6111" spans="1:6" x14ac:dyDescent="0.2">
      <c r="A6111" s="2" t="s">
        <v>3</v>
      </c>
      <c r="B6111" s="2">
        <v>9</v>
      </c>
      <c r="C6111" s="2">
        <v>12</v>
      </c>
      <c r="D6111" s="2">
        <v>2010</v>
      </c>
      <c r="E6111" s="2">
        <v>15</v>
      </c>
      <c r="F6111" s="9">
        <v>2.5600000000000001E-2</v>
      </c>
    </row>
    <row r="6112" spans="1:6" x14ac:dyDescent="0.2">
      <c r="A6112" s="2" t="s">
        <v>3</v>
      </c>
      <c r="B6112" s="2">
        <v>9</v>
      </c>
      <c r="C6112" s="2">
        <v>12</v>
      </c>
      <c r="D6112" s="2">
        <v>2010</v>
      </c>
      <c r="E6112" s="2">
        <v>16</v>
      </c>
      <c r="F6112" s="9">
        <v>2.6200000000000001E-2</v>
      </c>
    </row>
    <row r="6113" spans="1:6" x14ac:dyDescent="0.2">
      <c r="A6113" s="2" t="s">
        <v>3</v>
      </c>
      <c r="B6113" s="2">
        <v>9</v>
      </c>
      <c r="C6113" s="2">
        <v>12</v>
      </c>
      <c r="D6113" s="2">
        <v>2010</v>
      </c>
      <c r="E6113" s="2">
        <v>17</v>
      </c>
      <c r="F6113" s="9">
        <v>2.24E-2</v>
      </c>
    </row>
    <row r="6114" spans="1:6" x14ac:dyDescent="0.2">
      <c r="A6114" s="2" t="s">
        <v>3</v>
      </c>
      <c r="B6114" s="2">
        <v>9</v>
      </c>
      <c r="C6114" s="2">
        <v>12</v>
      </c>
      <c r="D6114" s="2">
        <v>2010</v>
      </c>
      <c r="E6114" s="2">
        <v>18</v>
      </c>
      <c r="F6114" s="9">
        <v>2.3700000000000002E-2</v>
      </c>
    </row>
    <row r="6115" spans="1:6" x14ac:dyDescent="0.2">
      <c r="A6115" s="2" t="s">
        <v>3</v>
      </c>
      <c r="B6115" s="2">
        <v>9</v>
      </c>
      <c r="C6115" s="2">
        <v>12</v>
      </c>
      <c r="D6115" s="2">
        <v>2010</v>
      </c>
      <c r="E6115" s="2">
        <v>19</v>
      </c>
      <c r="F6115" s="9">
        <v>2.4200000000000003E-2</v>
      </c>
    </row>
    <row r="6116" spans="1:6" x14ac:dyDescent="0.2">
      <c r="A6116" s="2" t="s">
        <v>3</v>
      </c>
      <c r="B6116" s="2">
        <v>9</v>
      </c>
      <c r="C6116" s="2">
        <v>12</v>
      </c>
      <c r="D6116" s="2">
        <v>2010</v>
      </c>
      <c r="E6116" s="2">
        <v>20</v>
      </c>
      <c r="F6116" s="9">
        <v>2.3800000000000002E-2</v>
      </c>
    </row>
    <row r="6117" spans="1:6" x14ac:dyDescent="0.2">
      <c r="A6117" s="2" t="s">
        <v>3</v>
      </c>
      <c r="B6117" s="2">
        <v>9</v>
      </c>
      <c r="C6117" s="2">
        <v>12</v>
      </c>
      <c r="D6117" s="2">
        <v>2010</v>
      </c>
      <c r="E6117" s="2">
        <v>21</v>
      </c>
      <c r="F6117" s="9">
        <v>2.4400000000000002E-2</v>
      </c>
    </row>
    <row r="6118" spans="1:6" x14ac:dyDescent="0.2">
      <c r="A6118" s="2" t="s">
        <v>3</v>
      </c>
      <c r="B6118" s="2">
        <v>9</v>
      </c>
      <c r="C6118" s="2">
        <v>12</v>
      </c>
      <c r="D6118" s="2">
        <v>2010</v>
      </c>
      <c r="E6118" s="2">
        <v>22</v>
      </c>
      <c r="F6118" s="9">
        <v>2.3200000000000002E-2</v>
      </c>
    </row>
    <row r="6119" spans="1:6" x14ac:dyDescent="0.2">
      <c r="A6119" s="2" t="s">
        <v>3</v>
      </c>
      <c r="B6119" s="2">
        <v>9</v>
      </c>
      <c r="C6119" s="2">
        <v>12</v>
      </c>
      <c r="D6119" s="2">
        <v>2010</v>
      </c>
      <c r="E6119" s="2">
        <v>23</v>
      </c>
      <c r="F6119" s="9">
        <v>2.5600000000000001E-2</v>
      </c>
    </row>
    <row r="6120" spans="1:6" x14ac:dyDescent="0.2">
      <c r="A6120" s="2" t="s">
        <v>3</v>
      </c>
      <c r="B6120" s="2">
        <v>9</v>
      </c>
      <c r="C6120" s="2">
        <v>12</v>
      </c>
      <c r="D6120" s="2">
        <v>2010</v>
      </c>
      <c r="E6120" s="2">
        <v>24</v>
      </c>
      <c r="F6120" s="9">
        <v>2.63E-2</v>
      </c>
    </row>
    <row r="6121" spans="1:6" x14ac:dyDescent="0.2">
      <c r="A6121" s="2" t="s">
        <v>3</v>
      </c>
      <c r="B6121" s="2">
        <v>9</v>
      </c>
      <c r="C6121" s="2">
        <v>13</v>
      </c>
      <c r="D6121" s="2">
        <v>2010</v>
      </c>
      <c r="E6121" s="2">
        <v>1</v>
      </c>
      <c r="F6121" s="9">
        <v>2.7200000000000002E-2</v>
      </c>
    </row>
    <row r="6122" spans="1:6" x14ac:dyDescent="0.2">
      <c r="A6122" s="2" t="s">
        <v>3</v>
      </c>
      <c r="B6122" s="2">
        <v>9</v>
      </c>
      <c r="C6122" s="2">
        <v>13</v>
      </c>
      <c r="D6122" s="2">
        <v>2010</v>
      </c>
      <c r="E6122" s="2">
        <v>2</v>
      </c>
      <c r="F6122" s="9">
        <v>2.9700000000000001E-2</v>
      </c>
    </row>
    <row r="6123" spans="1:6" x14ac:dyDescent="0.2">
      <c r="A6123" s="2" t="s">
        <v>3</v>
      </c>
      <c r="B6123" s="2">
        <v>9</v>
      </c>
      <c r="C6123" s="2">
        <v>13</v>
      </c>
      <c r="D6123" s="2">
        <v>2010</v>
      </c>
      <c r="E6123" s="2">
        <v>3</v>
      </c>
      <c r="F6123" s="9">
        <v>3.0100000000000002E-2</v>
      </c>
    </row>
    <row r="6124" spans="1:6" x14ac:dyDescent="0.2">
      <c r="A6124" s="2" t="s">
        <v>3</v>
      </c>
      <c r="B6124" s="2">
        <v>9</v>
      </c>
      <c r="C6124" s="2">
        <v>13</v>
      </c>
      <c r="D6124" s="2">
        <v>2010</v>
      </c>
      <c r="E6124" s="2">
        <v>4</v>
      </c>
      <c r="F6124" s="9">
        <v>3.0200000000000001E-2</v>
      </c>
    </row>
    <row r="6125" spans="1:6" x14ac:dyDescent="0.2">
      <c r="A6125" s="2" t="s">
        <v>3</v>
      </c>
      <c r="B6125" s="2">
        <v>9</v>
      </c>
      <c r="C6125" s="2">
        <v>13</v>
      </c>
      <c r="D6125" s="2">
        <v>2010</v>
      </c>
      <c r="E6125" s="2">
        <v>5</v>
      </c>
      <c r="F6125" s="9">
        <v>2.8200000000000003E-2</v>
      </c>
    </row>
    <row r="6126" spans="1:6" x14ac:dyDescent="0.2">
      <c r="A6126" s="2" t="s">
        <v>3</v>
      </c>
      <c r="B6126" s="2">
        <v>9</v>
      </c>
      <c r="C6126" s="2">
        <v>13</v>
      </c>
      <c r="D6126" s="2">
        <v>2010</v>
      </c>
      <c r="E6126" s="2">
        <v>6</v>
      </c>
      <c r="F6126" s="9">
        <v>2.52E-2</v>
      </c>
    </row>
    <row r="6127" spans="1:6" x14ac:dyDescent="0.2">
      <c r="A6127" s="2" t="s">
        <v>3</v>
      </c>
      <c r="B6127" s="2">
        <v>9</v>
      </c>
      <c r="C6127" s="2">
        <v>13</v>
      </c>
      <c r="D6127" s="2">
        <v>2010</v>
      </c>
      <c r="E6127" s="2">
        <v>7</v>
      </c>
      <c r="F6127" s="9">
        <v>2.12E-2</v>
      </c>
    </row>
    <row r="6128" spans="1:6" x14ac:dyDescent="0.2">
      <c r="A6128" s="2" t="s">
        <v>3</v>
      </c>
      <c r="B6128" s="2">
        <v>9</v>
      </c>
      <c r="C6128" s="2">
        <v>13</v>
      </c>
      <c r="D6128" s="2">
        <v>2010</v>
      </c>
      <c r="E6128" s="2">
        <v>8</v>
      </c>
      <c r="F6128" s="9">
        <v>2.1899999999999999E-2</v>
      </c>
    </row>
    <row r="6129" spans="1:6" x14ac:dyDescent="0.2">
      <c r="A6129" s="2" t="s">
        <v>3</v>
      </c>
      <c r="B6129" s="2">
        <v>9</v>
      </c>
      <c r="C6129" s="2">
        <v>13</v>
      </c>
      <c r="D6129" s="2">
        <v>2010</v>
      </c>
      <c r="E6129" s="2">
        <v>9</v>
      </c>
      <c r="F6129" s="9">
        <v>2.1899999999999999E-2</v>
      </c>
    </row>
    <row r="6130" spans="1:6" x14ac:dyDescent="0.2">
      <c r="A6130" s="2" t="s">
        <v>3</v>
      </c>
      <c r="B6130" s="2">
        <v>9</v>
      </c>
      <c r="C6130" s="2">
        <v>13</v>
      </c>
      <c r="D6130" s="2">
        <v>2010</v>
      </c>
      <c r="E6130" s="2">
        <v>10</v>
      </c>
      <c r="F6130" s="9">
        <v>2.12E-2</v>
      </c>
    </row>
    <row r="6131" spans="1:6" x14ac:dyDescent="0.2">
      <c r="A6131" s="2" t="s">
        <v>3</v>
      </c>
      <c r="B6131" s="2">
        <v>9</v>
      </c>
      <c r="C6131" s="2">
        <v>13</v>
      </c>
      <c r="D6131" s="2">
        <v>2010</v>
      </c>
      <c r="E6131" s="2">
        <v>11</v>
      </c>
      <c r="F6131" s="9">
        <v>2.1400000000000002E-2</v>
      </c>
    </row>
    <row r="6132" spans="1:6" x14ac:dyDescent="0.2">
      <c r="A6132" s="2" t="s">
        <v>3</v>
      </c>
      <c r="B6132" s="2">
        <v>9</v>
      </c>
      <c r="C6132" s="2">
        <v>13</v>
      </c>
      <c r="D6132" s="2">
        <v>2010</v>
      </c>
      <c r="E6132" s="2">
        <v>12</v>
      </c>
      <c r="F6132" s="9">
        <v>2.06E-2</v>
      </c>
    </row>
    <row r="6133" spans="1:6" x14ac:dyDescent="0.2">
      <c r="A6133" s="2" t="s">
        <v>3</v>
      </c>
      <c r="B6133" s="2">
        <v>9</v>
      </c>
      <c r="C6133" s="2">
        <v>13</v>
      </c>
      <c r="D6133" s="2">
        <v>2010</v>
      </c>
      <c r="E6133" s="2">
        <v>13</v>
      </c>
      <c r="F6133" s="9">
        <v>2.12E-2</v>
      </c>
    </row>
    <row r="6134" spans="1:6" x14ac:dyDescent="0.2">
      <c r="A6134" s="2" t="s">
        <v>3</v>
      </c>
      <c r="B6134" s="2">
        <v>9</v>
      </c>
      <c r="C6134" s="2">
        <v>13</v>
      </c>
      <c r="D6134" s="2">
        <v>2010</v>
      </c>
      <c r="E6134" s="2">
        <v>14</v>
      </c>
      <c r="F6134" s="9">
        <v>2.29E-2</v>
      </c>
    </row>
    <row r="6135" spans="1:6" x14ac:dyDescent="0.2">
      <c r="A6135" s="2" t="s">
        <v>3</v>
      </c>
      <c r="B6135" s="2">
        <v>9</v>
      </c>
      <c r="C6135" s="2">
        <v>13</v>
      </c>
      <c r="D6135" s="2">
        <v>2010</v>
      </c>
      <c r="E6135" s="2">
        <v>15</v>
      </c>
      <c r="F6135" s="9">
        <v>2.2600000000000002E-2</v>
      </c>
    </row>
    <row r="6136" spans="1:6" x14ac:dyDescent="0.2">
      <c r="A6136" s="2" t="s">
        <v>3</v>
      </c>
      <c r="B6136" s="2">
        <v>9</v>
      </c>
      <c r="C6136" s="2">
        <v>13</v>
      </c>
      <c r="D6136" s="2">
        <v>2010</v>
      </c>
      <c r="E6136" s="2">
        <v>16</v>
      </c>
      <c r="F6136" s="9">
        <v>2.1400000000000002E-2</v>
      </c>
    </row>
    <row r="6137" spans="1:6" x14ac:dyDescent="0.2">
      <c r="A6137" s="2" t="s">
        <v>3</v>
      </c>
      <c r="B6137" s="2">
        <v>9</v>
      </c>
      <c r="C6137" s="2">
        <v>13</v>
      </c>
      <c r="D6137" s="2">
        <v>2010</v>
      </c>
      <c r="E6137" s="2">
        <v>17</v>
      </c>
      <c r="F6137" s="9">
        <v>2.1899999999999999E-2</v>
      </c>
    </row>
    <row r="6138" spans="1:6" x14ac:dyDescent="0.2">
      <c r="A6138" s="2" t="s">
        <v>3</v>
      </c>
      <c r="B6138" s="2">
        <v>9</v>
      </c>
      <c r="C6138" s="2">
        <v>13</v>
      </c>
      <c r="D6138" s="2">
        <v>2010</v>
      </c>
      <c r="E6138" s="2">
        <v>18</v>
      </c>
      <c r="F6138" s="9">
        <v>2.53E-2</v>
      </c>
    </row>
    <row r="6139" spans="1:6" x14ac:dyDescent="0.2">
      <c r="A6139" s="2" t="s">
        <v>3</v>
      </c>
      <c r="B6139" s="2">
        <v>9</v>
      </c>
      <c r="C6139" s="2">
        <v>13</v>
      </c>
      <c r="D6139" s="2">
        <v>2010</v>
      </c>
      <c r="E6139" s="2">
        <v>19</v>
      </c>
      <c r="F6139" s="9">
        <v>2.6100000000000002E-2</v>
      </c>
    </row>
    <row r="6140" spans="1:6" x14ac:dyDescent="0.2">
      <c r="A6140" s="2" t="s">
        <v>3</v>
      </c>
      <c r="B6140" s="2">
        <v>9</v>
      </c>
      <c r="C6140" s="2">
        <v>13</v>
      </c>
      <c r="D6140" s="2">
        <v>2010</v>
      </c>
      <c r="E6140" s="2">
        <v>20</v>
      </c>
      <c r="F6140" s="9">
        <v>2.6800000000000001E-2</v>
      </c>
    </row>
    <row r="6141" spans="1:6" x14ac:dyDescent="0.2">
      <c r="A6141" s="2" t="s">
        <v>3</v>
      </c>
      <c r="B6141" s="2">
        <v>9</v>
      </c>
      <c r="C6141" s="2">
        <v>13</v>
      </c>
      <c r="D6141" s="2">
        <v>2010</v>
      </c>
      <c r="E6141" s="2">
        <v>21</v>
      </c>
      <c r="F6141" s="9">
        <v>2.4300000000000002E-2</v>
      </c>
    </row>
    <row r="6142" spans="1:6" x14ac:dyDescent="0.2">
      <c r="A6142" s="2" t="s">
        <v>3</v>
      </c>
      <c r="B6142" s="2">
        <v>9</v>
      </c>
      <c r="C6142" s="2">
        <v>13</v>
      </c>
      <c r="D6142" s="2">
        <v>2010</v>
      </c>
      <c r="E6142" s="2">
        <v>22</v>
      </c>
      <c r="F6142" s="9">
        <v>2.7400000000000001E-2</v>
      </c>
    </row>
    <row r="6143" spans="1:6" x14ac:dyDescent="0.2">
      <c r="A6143" s="2" t="s">
        <v>3</v>
      </c>
      <c r="B6143" s="2">
        <v>9</v>
      </c>
      <c r="C6143" s="2">
        <v>13</v>
      </c>
      <c r="D6143" s="2">
        <v>2010</v>
      </c>
      <c r="E6143" s="2">
        <v>23</v>
      </c>
      <c r="F6143" s="9">
        <v>2.8300000000000002E-2</v>
      </c>
    </row>
    <row r="6144" spans="1:6" x14ac:dyDescent="0.2">
      <c r="A6144" s="2" t="s">
        <v>3</v>
      </c>
      <c r="B6144" s="2">
        <v>9</v>
      </c>
      <c r="C6144" s="2">
        <v>13</v>
      </c>
      <c r="D6144" s="2">
        <v>2010</v>
      </c>
      <c r="E6144" s="2">
        <v>24</v>
      </c>
      <c r="F6144" s="9">
        <v>3.0100000000000002E-2</v>
      </c>
    </row>
    <row r="6145" spans="1:6" x14ac:dyDescent="0.2">
      <c r="A6145" s="2" t="s">
        <v>3</v>
      </c>
      <c r="B6145" s="2">
        <v>9</v>
      </c>
      <c r="C6145" s="2">
        <v>14</v>
      </c>
      <c r="D6145" s="2">
        <v>2010</v>
      </c>
      <c r="E6145" s="2">
        <v>1</v>
      </c>
      <c r="F6145" s="9">
        <v>3.0500000000000003E-2</v>
      </c>
    </row>
    <row r="6146" spans="1:6" x14ac:dyDescent="0.2">
      <c r="A6146" s="2" t="s">
        <v>3</v>
      </c>
      <c r="B6146" s="2">
        <v>9</v>
      </c>
      <c r="C6146" s="2">
        <v>14</v>
      </c>
      <c r="D6146" s="2">
        <v>2010</v>
      </c>
      <c r="E6146" s="2">
        <v>2</v>
      </c>
      <c r="F6146" s="9">
        <v>3.0200000000000001E-2</v>
      </c>
    </row>
    <row r="6147" spans="1:6" x14ac:dyDescent="0.2">
      <c r="A6147" s="2" t="s">
        <v>3</v>
      </c>
      <c r="B6147" s="2">
        <v>9</v>
      </c>
      <c r="C6147" s="2">
        <v>14</v>
      </c>
      <c r="D6147" s="2">
        <v>2010</v>
      </c>
      <c r="E6147" s="2">
        <v>3</v>
      </c>
      <c r="F6147" s="9">
        <v>2.7100000000000003E-2</v>
      </c>
    </row>
    <row r="6148" spans="1:6" x14ac:dyDescent="0.2">
      <c r="A6148" s="2" t="s">
        <v>3</v>
      </c>
      <c r="B6148" s="2">
        <v>9</v>
      </c>
      <c r="C6148" s="2">
        <v>14</v>
      </c>
      <c r="D6148" s="2">
        <v>2010</v>
      </c>
      <c r="E6148" s="2">
        <v>4</v>
      </c>
      <c r="F6148" s="9">
        <v>2.63E-2</v>
      </c>
    </row>
    <row r="6149" spans="1:6" x14ac:dyDescent="0.2">
      <c r="A6149" s="2" t="s">
        <v>3</v>
      </c>
      <c r="B6149" s="2">
        <v>9</v>
      </c>
      <c r="C6149" s="2">
        <v>14</v>
      </c>
      <c r="D6149" s="2">
        <v>2010</v>
      </c>
      <c r="E6149" s="2">
        <v>5</v>
      </c>
      <c r="F6149" s="9">
        <v>2.5600000000000001E-2</v>
      </c>
    </row>
    <row r="6150" spans="1:6" x14ac:dyDescent="0.2">
      <c r="A6150" s="2" t="s">
        <v>3</v>
      </c>
      <c r="B6150" s="2">
        <v>9</v>
      </c>
      <c r="C6150" s="2">
        <v>14</v>
      </c>
      <c r="D6150" s="2">
        <v>2010</v>
      </c>
      <c r="E6150" s="2">
        <v>6</v>
      </c>
      <c r="F6150" s="9">
        <v>2.7200000000000002E-2</v>
      </c>
    </row>
    <row r="6151" spans="1:6" x14ac:dyDescent="0.2">
      <c r="A6151" s="2" t="s">
        <v>3</v>
      </c>
      <c r="B6151" s="2">
        <v>9</v>
      </c>
      <c r="C6151" s="2">
        <v>14</v>
      </c>
      <c r="D6151" s="2">
        <v>2010</v>
      </c>
      <c r="E6151" s="2">
        <v>7</v>
      </c>
      <c r="F6151" s="9">
        <v>2.64E-2</v>
      </c>
    </row>
    <row r="6152" spans="1:6" x14ac:dyDescent="0.2">
      <c r="A6152" s="2" t="s">
        <v>3</v>
      </c>
      <c r="B6152" s="2">
        <v>9</v>
      </c>
      <c r="C6152" s="2">
        <v>14</v>
      </c>
      <c r="D6152" s="2">
        <v>2010</v>
      </c>
      <c r="E6152" s="2">
        <v>8</v>
      </c>
      <c r="F6152" s="9">
        <v>2.5500000000000002E-2</v>
      </c>
    </row>
    <row r="6153" spans="1:6" x14ac:dyDescent="0.2">
      <c r="A6153" s="2" t="s">
        <v>3</v>
      </c>
      <c r="B6153" s="2">
        <v>9</v>
      </c>
      <c r="C6153" s="2">
        <v>14</v>
      </c>
      <c r="D6153" s="2">
        <v>2010</v>
      </c>
      <c r="E6153" s="2">
        <v>9</v>
      </c>
      <c r="F6153" s="9">
        <v>2.5400000000000002E-2</v>
      </c>
    </row>
    <row r="6154" spans="1:6" x14ac:dyDescent="0.2">
      <c r="A6154" s="2" t="s">
        <v>3</v>
      </c>
      <c r="B6154" s="2">
        <v>9</v>
      </c>
      <c r="C6154" s="2">
        <v>14</v>
      </c>
      <c r="D6154" s="2">
        <v>2010</v>
      </c>
      <c r="E6154" s="2">
        <v>10</v>
      </c>
      <c r="F6154" s="9">
        <v>2.5400000000000002E-2</v>
      </c>
    </row>
    <row r="6155" spans="1:6" x14ac:dyDescent="0.2">
      <c r="A6155" s="2" t="s">
        <v>3</v>
      </c>
      <c r="B6155" s="2">
        <v>9</v>
      </c>
      <c r="C6155" s="2">
        <v>14</v>
      </c>
      <c r="D6155" s="2">
        <v>2010</v>
      </c>
      <c r="E6155" s="2">
        <v>11</v>
      </c>
      <c r="F6155" s="9">
        <v>2.4200000000000003E-2</v>
      </c>
    </row>
    <row r="6156" spans="1:6" x14ac:dyDescent="0.2">
      <c r="A6156" s="2" t="s">
        <v>3</v>
      </c>
      <c r="B6156" s="2">
        <v>9</v>
      </c>
      <c r="C6156" s="2">
        <v>14</v>
      </c>
      <c r="D6156" s="2">
        <v>2010</v>
      </c>
      <c r="E6156" s="2">
        <v>12</v>
      </c>
      <c r="F6156" s="9">
        <v>2.4200000000000003E-2</v>
      </c>
    </row>
    <row r="6157" spans="1:6" x14ac:dyDescent="0.2">
      <c r="A6157" s="2" t="s">
        <v>3</v>
      </c>
      <c r="B6157" s="2">
        <v>9</v>
      </c>
      <c r="C6157" s="2">
        <v>14</v>
      </c>
      <c r="D6157" s="2">
        <v>2010</v>
      </c>
      <c r="E6157" s="2">
        <v>13</v>
      </c>
      <c r="F6157" s="9">
        <v>2.6700000000000002E-2</v>
      </c>
    </row>
    <row r="6158" spans="1:6" x14ac:dyDescent="0.2">
      <c r="A6158" s="2" t="s">
        <v>3</v>
      </c>
      <c r="B6158" s="2">
        <v>9</v>
      </c>
      <c r="C6158" s="2">
        <v>14</v>
      </c>
      <c r="D6158" s="2">
        <v>2010</v>
      </c>
      <c r="E6158" s="2">
        <v>14</v>
      </c>
      <c r="F6158" s="9">
        <v>2.63E-2</v>
      </c>
    </row>
    <row r="6159" spans="1:6" x14ac:dyDescent="0.2">
      <c r="A6159" s="2" t="s">
        <v>3</v>
      </c>
      <c r="B6159" s="2">
        <v>9</v>
      </c>
      <c r="C6159" s="2">
        <v>14</v>
      </c>
      <c r="D6159" s="2">
        <v>2010</v>
      </c>
      <c r="E6159" s="2">
        <v>15</v>
      </c>
      <c r="F6159" s="9">
        <v>2.5900000000000003E-2</v>
      </c>
    </row>
    <row r="6160" spans="1:6" x14ac:dyDescent="0.2">
      <c r="A6160" s="2" t="s">
        <v>3</v>
      </c>
      <c r="B6160" s="2">
        <v>9</v>
      </c>
      <c r="C6160" s="2">
        <v>14</v>
      </c>
      <c r="D6160" s="2">
        <v>2010</v>
      </c>
      <c r="E6160" s="2">
        <v>16</v>
      </c>
      <c r="F6160" s="9">
        <v>2.5900000000000003E-2</v>
      </c>
    </row>
    <row r="6161" spans="1:6" x14ac:dyDescent="0.2">
      <c r="A6161" s="2" t="s">
        <v>3</v>
      </c>
      <c r="B6161" s="2">
        <v>9</v>
      </c>
      <c r="C6161" s="2">
        <v>14</v>
      </c>
      <c r="D6161" s="2">
        <v>2010</v>
      </c>
      <c r="E6161" s="2">
        <v>17</v>
      </c>
      <c r="F6161" s="9">
        <v>2.5700000000000001E-2</v>
      </c>
    </row>
    <row r="6162" spans="1:6" x14ac:dyDescent="0.2">
      <c r="A6162" s="2" t="s">
        <v>3</v>
      </c>
      <c r="B6162" s="2">
        <v>9</v>
      </c>
      <c r="C6162" s="2">
        <v>14</v>
      </c>
      <c r="D6162" s="2">
        <v>2010</v>
      </c>
      <c r="E6162" s="2">
        <v>18</v>
      </c>
      <c r="F6162" s="9">
        <v>2.5600000000000001E-2</v>
      </c>
    </row>
    <row r="6163" spans="1:6" x14ac:dyDescent="0.2">
      <c r="A6163" s="2" t="s">
        <v>3</v>
      </c>
      <c r="B6163" s="2">
        <v>9</v>
      </c>
      <c r="C6163" s="2">
        <v>14</v>
      </c>
      <c r="D6163" s="2">
        <v>2010</v>
      </c>
      <c r="E6163" s="2">
        <v>19</v>
      </c>
      <c r="F6163" s="9">
        <v>2.64E-2</v>
      </c>
    </row>
    <row r="6164" spans="1:6" x14ac:dyDescent="0.2">
      <c r="A6164" s="2" t="s">
        <v>3</v>
      </c>
      <c r="B6164" s="2">
        <v>9</v>
      </c>
      <c r="C6164" s="2">
        <v>14</v>
      </c>
      <c r="D6164" s="2">
        <v>2010</v>
      </c>
      <c r="E6164" s="2">
        <v>20</v>
      </c>
      <c r="F6164" s="9">
        <v>2.5500000000000002E-2</v>
      </c>
    </row>
    <row r="6165" spans="1:6" x14ac:dyDescent="0.2">
      <c r="A6165" s="2" t="s">
        <v>3</v>
      </c>
      <c r="B6165" s="2">
        <v>9</v>
      </c>
      <c r="C6165" s="2">
        <v>14</v>
      </c>
      <c r="D6165" s="2">
        <v>2010</v>
      </c>
      <c r="E6165" s="2">
        <v>21</v>
      </c>
      <c r="F6165" s="9">
        <v>2.6100000000000002E-2</v>
      </c>
    </row>
    <row r="6166" spans="1:6" x14ac:dyDescent="0.2">
      <c r="A6166" s="2" t="s">
        <v>3</v>
      </c>
      <c r="B6166" s="2">
        <v>9</v>
      </c>
      <c r="C6166" s="2">
        <v>14</v>
      </c>
      <c r="D6166" s="2">
        <v>2010</v>
      </c>
      <c r="E6166" s="2">
        <v>22</v>
      </c>
      <c r="F6166" s="9">
        <v>2.8500000000000001E-2</v>
      </c>
    </row>
    <row r="6167" spans="1:6" x14ac:dyDescent="0.2">
      <c r="A6167" s="2" t="s">
        <v>3</v>
      </c>
      <c r="B6167" s="2">
        <v>9</v>
      </c>
      <c r="C6167" s="2">
        <v>14</v>
      </c>
      <c r="D6167" s="2">
        <v>2010</v>
      </c>
      <c r="E6167" s="2">
        <v>23</v>
      </c>
      <c r="F6167" s="9">
        <v>2.9100000000000001E-2</v>
      </c>
    </row>
    <row r="6168" spans="1:6" x14ac:dyDescent="0.2">
      <c r="A6168" s="2" t="s">
        <v>3</v>
      </c>
      <c r="B6168" s="2">
        <v>9</v>
      </c>
      <c r="C6168" s="2">
        <v>14</v>
      </c>
      <c r="D6168" s="2">
        <v>2010</v>
      </c>
      <c r="E6168" s="2">
        <v>24</v>
      </c>
      <c r="F6168" s="9">
        <v>2.7E-2</v>
      </c>
    </row>
    <row r="6169" spans="1:6" x14ac:dyDescent="0.2">
      <c r="A6169" s="2" t="s">
        <v>3</v>
      </c>
      <c r="B6169" s="2">
        <v>9</v>
      </c>
      <c r="C6169" s="2">
        <v>15</v>
      </c>
      <c r="D6169" s="2">
        <v>2010</v>
      </c>
      <c r="E6169" s="2">
        <v>1</v>
      </c>
      <c r="F6169" s="9">
        <v>2.46E-2</v>
      </c>
    </row>
    <row r="6170" spans="1:6" x14ac:dyDescent="0.2">
      <c r="A6170" s="2" t="s">
        <v>3</v>
      </c>
      <c r="B6170" s="2">
        <v>9</v>
      </c>
      <c r="C6170" s="2">
        <v>15</v>
      </c>
      <c r="D6170" s="2">
        <v>2010</v>
      </c>
      <c r="E6170" s="2">
        <v>2</v>
      </c>
      <c r="F6170" s="9">
        <v>2.5500000000000002E-2</v>
      </c>
    </row>
    <row r="6171" spans="1:6" x14ac:dyDescent="0.2">
      <c r="A6171" s="2" t="s">
        <v>3</v>
      </c>
      <c r="B6171" s="2">
        <v>9</v>
      </c>
      <c r="C6171" s="2">
        <v>15</v>
      </c>
      <c r="D6171" s="2">
        <v>2010</v>
      </c>
      <c r="E6171" s="2">
        <v>3</v>
      </c>
      <c r="F6171" s="9">
        <v>2.4500000000000001E-2</v>
      </c>
    </row>
    <row r="6172" spans="1:6" x14ac:dyDescent="0.2">
      <c r="A6172" s="2" t="s">
        <v>3</v>
      </c>
      <c r="B6172" s="2">
        <v>9</v>
      </c>
      <c r="C6172" s="2">
        <v>15</v>
      </c>
      <c r="D6172" s="2">
        <v>2010</v>
      </c>
      <c r="E6172" s="2">
        <v>4</v>
      </c>
      <c r="F6172" s="9">
        <v>2.4400000000000002E-2</v>
      </c>
    </row>
    <row r="6173" spans="1:6" x14ac:dyDescent="0.2">
      <c r="A6173" s="2" t="s">
        <v>3</v>
      </c>
      <c r="B6173" s="2">
        <v>9</v>
      </c>
      <c r="C6173" s="2">
        <v>15</v>
      </c>
      <c r="D6173" s="2">
        <v>2010</v>
      </c>
      <c r="E6173" s="2">
        <v>5</v>
      </c>
      <c r="F6173" s="9">
        <v>2.5400000000000002E-2</v>
      </c>
    </row>
    <row r="6174" spans="1:6" x14ac:dyDescent="0.2">
      <c r="A6174" s="2" t="s">
        <v>3</v>
      </c>
      <c r="B6174" s="2">
        <v>9</v>
      </c>
      <c r="C6174" s="2">
        <v>15</v>
      </c>
      <c r="D6174" s="2">
        <v>2010</v>
      </c>
      <c r="E6174" s="2">
        <v>6</v>
      </c>
      <c r="F6174" s="9">
        <v>2.41E-2</v>
      </c>
    </row>
    <row r="6175" spans="1:6" x14ac:dyDescent="0.2">
      <c r="A6175" s="2" t="s">
        <v>3</v>
      </c>
      <c r="B6175" s="2">
        <v>9</v>
      </c>
      <c r="C6175" s="2">
        <v>15</v>
      </c>
      <c r="D6175" s="2">
        <v>2010</v>
      </c>
      <c r="E6175" s="2">
        <v>7</v>
      </c>
      <c r="F6175" s="9">
        <v>2.6700000000000002E-2</v>
      </c>
    </row>
    <row r="6176" spans="1:6" x14ac:dyDescent="0.2">
      <c r="A6176" s="2" t="s">
        <v>3</v>
      </c>
      <c r="B6176" s="2">
        <v>9</v>
      </c>
      <c r="C6176" s="2">
        <v>15</v>
      </c>
      <c r="D6176" s="2">
        <v>2010</v>
      </c>
      <c r="E6176" s="2">
        <v>8</v>
      </c>
      <c r="F6176" s="9">
        <v>2.64E-2</v>
      </c>
    </row>
    <row r="6177" spans="1:6" x14ac:dyDescent="0.2">
      <c r="A6177" s="2" t="s">
        <v>3</v>
      </c>
      <c r="B6177" s="2">
        <v>9</v>
      </c>
      <c r="C6177" s="2">
        <v>15</v>
      </c>
      <c r="D6177" s="2">
        <v>2010</v>
      </c>
      <c r="E6177" s="2">
        <v>9</v>
      </c>
      <c r="F6177" s="9">
        <v>2.6800000000000001E-2</v>
      </c>
    </row>
    <row r="6178" spans="1:6" x14ac:dyDescent="0.2">
      <c r="A6178" s="2" t="s">
        <v>3</v>
      </c>
      <c r="B6178" s="2">
        <v>9</v>
      </c>
      <c r="C6178" s="2">
        <v>15</v>
      </c>
      <c r="D6178" s="2">
        <v>2010</v>
      </c>
      <c r="E6178" s="2">
        <v>10</v>
      </c>
      <c r="F6178" s="9">
        <v>2.5600000000000001E-2</v>
      </c>
    </row>
    <row r="6179" spans="1:6" x14ac:dyDescent="0.2">
      <c r="A6179" s="2" t="s">
        <v>3</v>
      </c>
      <c r="B6179" s="2">
        <v>9</v>
      </c>
      <c r="C6179" s="2">
        <v>15</v>
      </c>
      <c r="D6179" s="2">
        <v>2010</v>
      </c>
      <c r="E6179" s="2">
        <v>11</v>
      </c>
      <c r="F6179" s="9">
        <v>2.4E-2</v>
      </c>
    </row>
    <row r="6180" spans="1:6" x14ac:dyDescent="0.2">
      <c r="A6180" s="2" t="s">
        <v>3</v>
      </c>
      <c r="B6180" s="2">
        <v>9</v>
      </c>
      <c r="C6180" s="2">
        <v>15</v>
      </c>
      <c r="D6180" s="2">
        <v>2010</v>
      </c>
      <c r="E6180" s="2">
        <v>12</v>
      </c>
      <c r="F6180" s="9">
        <v>2.7100000000000003E-2</v>
      </c>
    </row>
    <row r="6181" spans="1:6" x14ac:dyDescent="0.2">
      <c r="A6181" s="2" t="s">
        <v>3</v>
      </c>
      <c r="B6181" s="2">
        <v>9</v>
      </c>
      <c r="C6181" s="2">
        <v>15</v>
      </c>
      <c r="D6181" s="2">
        <v>2010</v>
      </c>
      <c r="E6181" s="2">
        <v>13</v>
      </c>
      <c r="F6181" s="9">
        <v>2.6000000000000002E-2</v>
      </c>
    </row>
    <row r="6182" spans="1:6" x14ac:dyDescent="0.2">
      <c r="A6182" s="2" t="s">
        <v>3</v>
      </c>
      <c r="B6182" s="2">
        <v>9</v>
      </c>
      <c r="C6182" s="2">
        <v>15</v>
      </c>
      <c r="D6182" s="2">
        <v>2010</v>
      </c>
      <c r="E6182" s="2">
        <v>14</v>
      </c>
      <c r="F6182" s="9">
        <v>2.3800000000000002E-2</v>
      </c>
    </row>
    <row r="6183" spans="1:6" x14ac:dyDescent="0.2">
      <c r="A6183" s="2" t="s">
        <v>3</v>
      </c>
      <c r="B6183" s="2">
        <v>9</v>
      </c>
      <c r="C6183" s="2">
        <v>15</v>
      </c>
      <c r="D6183" s="2">
        <v>2010</v>
      </c>
      <c r="E6183" s="2">
        <v>15</v>
      </c>
      <c r="F6183" s="9">
        <v>2.2200000000000001E-2</v>
      </c>
    </row>
    <row r="6184" spans="1:6" x14ac:dyDescent="0.2">
      <c r="A6184" s="2" t="s">
        <v>3</v>
      </c>
      <c r="B6184" s="2">
        <v>9</v>
      </c>
      <c r="C6184" s="2">
        <v>15</v>
      </c>
      <c r="D6184" s="2">
        <v>2010</v>
      </c>
      <c r="E6184" s="2">
        <v>16</v>
      </c>
      <c r="F6184" s="9">
        <v>2.1899999999999999E-2</v>
      </c>
    </row>
    <row r="6185" spans="1:6" x14ac:dyDescent="0.2">
      <c r="A6185" s="2" t="s">
        <v>3</v>
      </c>
      <c r="B6185" s="2">
        <v>9</v>
      </c>
      <c r="C6185" s="2">
        <v>15</v>
      </c>
      <c r="D6185" s="2">
        <v>2010</v>
      </c>
      <c r="E6185" s="2">
        <v>17</v>
      </c>
      <c r="F6185" s="9">
        <v>2.12E-2</v>
      </c>
    </row>
    <row r="6186" spans="1:6" x14ac:dyDescent="0.2">
      <c r="A6186" s="2" t="s">
        <v>3</v>
      </c>
      <c r="B6186" s="2">
        <v>9</v>
      </c>
      <c r="C6186" s="2">
        <v>15</v>
      </c>
      <c r="D6186" s="2">
        <v>2010</v>
      </c>
      <c r="E6186" s="2">
        <v>18</v>
      </c>
      <c r="F6186" s="9">
        <v>1.9599999999999999E-2</v>
      </c>
    </row>
    <row r="6187" spans="1:6" x14ac:dyDescent="0.2">
      <c r="A6187" s="2" t="s">
        <v>3</v>
      </c>
      <c r="B6187" s="2">
        <v>9</v>
      </c>
      <c r="C6187" s="2">
        <v>15</v>
      </c>
      <c r="D6187" s="2">
        <v>2010</v>
      </c>
      <c r="E6187" s="2">
        <v>19</v>
      </c>
      <c r="F6187" s="9">
        <v>1.9300000000000001E-2</v>
      </c>
    </row>
    <row r="6188" spans="1:6" x14ac:dyDescent="0.2">
      <c r="A6188" s="2" t="s">
        <v>3</v>
      </c>
      <c r="B6188" s="2">
        <v>9</v>
      </c>
      <c r="C6188" s="2">
        <v>15</v>
      </c>
      <c r="D6188" s="2">
        <v>2010</v>
      </c>
      <c r="E6188" s="2">
        <v>20</v>
      </c>
      <c r="F6188" s="9">
        <v>2.0200000000000003E-2</v>
      </c>
    </row>
    <row r="6189" spans="1:6" x14ac:dyDescent="0.2">
      <c r="A6189" s="2" t="s">
        <v>3</v>
      </c>
      <c r="B6189" s="2">
        <v>9</v>
      </c>
      <c r="C6189" s="2">
        <v>15</v>
      </c>
      <c r="D6189" s="2">
        <v>2010</v>
      </c>
      <c r="E6189" s="2">
        <v>21</v>
      </c>
      <c r="F6189" s="9">
        <v>1.9300000000000001E-2</v>
      </c>
    </row>
    <row r="6190" spans="1:6" x14ac:dyDescent="0.2">
      <c r="A6190" s="2" t="s">
        <v>3</v>
      </c>
      <c r="B6190" s="2">
        <v>9</v>
      </c>
      <c r="C6190" s="2">
        <v>15</v>
      </c>
      <c r="D6190" s="2">
        <v>2010</v>
      </c>
      <c r="E6190" s="2">
        <v>22</v>
      </c>
      <c r="F6190" s="9">
        <v>1.9599999999999999E-2</v>
      </c>
    </row>
    <row r="6191" spans="1:6" x14ac:dyDescent="0.2">
      <c r="A6191" s="2" t="s">
        <v>3</v>
      </c>
      <c r="B6191" s="2">
        <v>9</v>
      </c>
      <c r="C6191" s="2">
        <v>15</v>
      </c>
      <c r="D6191" s="2">
        <v>2010</v>
      </c>
      <c r="E6191" s="2">
        <v>23</v>
      </c>
      <c r="F6191" s="9">
        <v>2.5500000000000002E-2</v>
      </c>
    </row>
    <row r="6192" spans="1:6" x14ac:dyDescent="0.2">
      <c r="A6192" s="2" t="s">
        <v>3</v>
      </c>
      <c r="B6192" s="2">
        <v>9</v>
      </c>
      <c r="C6192" s="2">
        <v>15</v>
      </c>
      <c r="D6192" s="2">
        <v>2010</v>
      </c>
      <c r="E6192" s="2">
        <v>24</v>
      </c>
      <c r="F6192" s="9">
        <v>2.35E-2</v>
      </c>
    </row>
    <row r="6193" spans="1:6" x14ac:dyDescent="0.2">
      <c r="A6193" s="2" t="s">
        <v>3</v>
      </c>
      <c r="B6193" s="2">
        <v>9</v>
      </c>
      <c r="C6193" s="2">
        <v>16</v>
      </c>
      <c r="D6193" s="2">
        <v>2010</v>
      </c>
      <c r="E6193" s="2">
        <v>1</v>
      </c>
      <c r="F6193" s="9">
        <v>2.2200000000000001E-2</v>
      </c>
    </row>
    <row r="6194" spans="1:6" x14ac:dyDescent="0.2">
      <c r="A6194" s="2" t="s">
        <v>3</v>
      </c>
      <c r="B6194" s="2">
        <v>9</v>
      </c>
      <c r="C6194" s="2">
        <v>16</v>
      </c>
      <c r="D6194" s="2">
        <v>2010</v>
      </c>
      <c r="E6194" s="2">
        <v>2</v>
      </c>
      <c r="F6194" s="9">
        <v>2.1100000000000001E-2</v>
      </c>
    </row>
    <row r="6195" spans="1:6" x14ac:dyDescent="0.2">
      <c r="A6195" s="2" t="s">
        <v>3</v>
      </c>
      <c r="B6195" s="2">
        <v>9</v>
      </c>
      <c r="C6195" s="2">
        <v>16</v>
      </c>
      <c r="D6195" s="2">
        <v>2010</v>
      </c>
      <c r="E6195" s="2">
        <v>3</v>
      </c>
      <c r="F6195" s="9">
        <v>2.2000000000000002E-2</v>
      </c>
    </row>
    <row r="6196" spans="1:6" x14ac:dyDescent="0.2">
      <c r="A6196" s="2" t="s">
        <v>3</v>
      </c>
      <c r="B6196" s="2">
        <v>9</v>
      </c>
      <c r="C6196" s="2">
        <v>16</v>
      </c>
      <c r="D6196" s="2">
        <v>2010</v>
      </c>
      <c r="E6196" s="2">
        <v>4</v>
      </c>
      <c r="F6196" s="9">
        <v>2.1000000000000001E-2</v>
      </c>
    </row>
    <row r="6197" spans="1:6" x14ac:dyDescent="0.2">
      <c r="A6197" s="2" t="s">
        <v>3</v>
      </c>
      <c r="B6197" s="2">
        <v>9</v>
      </c>
      <c r="C6197" s="2">
        <v>16</v>
      </c>
      <c r="D6197" s="2">
        <v>2010</v>
      </c>
      <c r="E6197" s="2">
        <v>5</v>
      </c>
      <c r="F6197" s="9">
        <v>2.2600000000000002E-2</v>
      </c>
    </row>
    <row r="6198" spans="1:6" x14ac:dyDescent="0.2">
      <c r="A6198" s="2" t="s">
        <v>3</v>
      </c>
      <c r="B6198" s="2">
        <v>9</v>
      </c>
      <c r="C6198" s="2">
        <v>16</v>
      </c>
      <c r="D6198" s="2">
        <v>2010</v>
      </c>
      <c r="E6198" s="2">
        <v>6</v>
      </c>
      <c r="F6198" s="9">
        <v>2.18E-2</v>
      </c>
    </row>
    <row r="6199" spans="1:6" x14ac:dyDescent="0.2">
      <c r="A6199" s="2" t="s">
        <v>3</v>
      </c>
      <c r="B6199" s="2">
        <v>9</v>
      </c>
      <c r="C6199" s="2">
        <v>16</v>
      </c>
      <c r="D6199" s="2">
        <v>2010</v>
      </c>
      <c r="E6199" s="2">
        <v>7</v>
      </c>
      <c r="F6199" s="9">
        <v>2.4200000000000003E-2</v>
      </c>
    </row>
    <row r="6200" spans="1:6" x14ac:dyDescent="0.2">
      <c r="A6200" s="2" t="s">
        <v>3</v>
      </c>
      <c r="B6200" s="2">
        <v>9</v>
      </c>
      <c r="C6200" s="2">
        <v>16</v>
      </c>
      <c r="D6200" s="2">
        <v>2010</v>
      </c>
      <c r="E6200" s="2">
        <v>8</v>
      </c>
      <c r="F6200" s="9">
        <v>2.3599999999999999E-2</v>
      </c>
    </row>
    <row r="6201" spans="1:6" x14ac:dyDescent="0.2">
      <c r="A6201" s="2" t="s">
        <v>3</v>
      </c>
      <c r="B6201" s="2">
        <v>9</v>
      </c>
      <c r="C6201" s="2">
        <v>16</v>
      </c>
      <c r="D6201" s="2">
        <v>2010</v>
      </c>
      <c r="E6201" s="2">
        <v>9</v>
      </c>
      <c r="F6201" s="9">
        <v>2.0200000000000003E-2</v>
      </c>
    </row>
    <row r="6202" spans="1:6" x14ac:dyDescent="0.2">
      <c r="A6202" s="2" t="s">
        <v>3</v>
      </c>
      <c r="B6202" s="2">
        <v>9</v>
      </c>
      <c r="C6202" s="2">
        <v>16</v>
      </c>
      <c r="D6202" s="2">
        <v>2010</v>
      </c>
      <c r="E6202" s="2">
        <v>10</v>
      </c>
      <c r="F6202" s="9">
        <v>2.2499999999999999E-2</v>
      </c>
    </row>
    <row r="6203" spans="1:6" x14ac:dyDescent="0.2">
      <c r="A6203" s="2" t="s">
        <v>3</v>
      </c>
      <c r="B6203" s="2">
        <v>9</v>
      </c>
      <c r="C6203" s="2">
        <v>16</v>
      </c>
      <c r="D6203" s="2">
        <v>2010</v>
      </c>
      <c r="E6203" s="2">
        <v>11</v>
      </c>
      <c r="F6203" s="9">
        <v>2.29E-2</v>
      </c>
    </row>
    <row r="6204" spans="1:6" x14ac:dyDescent="0.2">
      <c r="A6204" s="2" t="s">
        <v>3</v>
      </c>
      <c r="B6204" s="2">
        <v>9</v>
      </c>
      <c r="C6204" s="2">
        <v>16</v>
      </c>
      <c r="D6204" s="2">
        <v>2010</v>
      </c>
      <c r="E6204" s="2">
        <v>12</v>
      </c>
      <c r="F6204" s="9">
        <v>2.29E-2</v>
      </c>
    </row>
    <row r="6205" spans="1:6" x14ac:dyDescent="0.2">
      <c r="A6205" s="2" t="s">
        <v>3</v>
      </c>
      <c r="B6205" s="2">
        <v>9</v>
      </c>
      <c r="C6205" s="2">
        <v>16</v>
      </c>
      <c r="D6205" s="2">
        <v>2010</v>
      </c>
      <c r="E6205" s="2">
        <v>13</v>
      </c>
      <c r="F6205" s="9">
        <v>2.3599999999999999E-2</v>
      </c>
    </row>
    <row r="6206" spans="1:6" x14ac:dyDescent="0.2">
      <c r="A6206" s="2" t="s">
        <v>3</v>
      </c>
      <c r="B6206" s="2">
        <v>9</v>
      </c>
      <c r="C6206" s="2">
        <v>16</v>
      </c>
      <c r="D6206" s="2">
        <v>2010</v>
      </c>
      <c r="E6206" s="2">
        <v>14</v>
      </c>
      <c r="F6206" s="9">
        <v>2.1000000000000001E-2</v>
      </c>
    </row>
    <row r="6207" spans="1:6" x14ac:dyDescent="0.2">
      <c r="A6207" s="2" t="s">
        <v>3</v>
      </c>
      <c r="B6207" s="2">
        <v>9</v>
      </c>
      <c r="C6207" s="2">
        <v>16</v>
      </c>
      <c r="D6207" s="2">
        <v>2010</v>
      </c>
      <c r="E6207" s="2">
        <v>15</v>
      </c>
      <c r="F6207" s="9">
        <v>2.24E-2</v>
      </c>
    </row>
    <row r="6208" spans="1:6" x14ac:dyDescent="0.2">
      <c r="A6208" s="2" t="s">
        <v>3</v>
      </c>
      <c r="B6208" s="2">
        <v>9</v>
      </c>
      <c r="C6208" s="2">
        <v>16</v>
      </c>
      <c r="D6208" s="2">
        <v>2010</v>
      </c>
      <c r="E6208" s="2">
        <v>16</v>
      </c>
      <c r="F6208" s="9">
        <v>2.2499999999999999E-2</v>
      </c>
    </row>
    <row r="6209" spans="1:6" x14ac:dyDescent="0.2">
      <c r="A6209" s="2" t="s">
        <v>3</v>
      </c>
      <c r="B6209" s="2">
        <v>9</v>
      </c>
      <c r="C6209" s="2">
        <v>16</v>
      </c>
      <c r="D6209" s="2">
        <v>2010</v>
      </c>
      <c r="E6209" s="2">
        <v>17</v>
      </c>
      <c r="F6209" s="9">
        <v>2.0400000000000001E-2</v>
      </c>
    </row>
    <row r="6210" spans="1:6" x14ac:dyDescent="0.2">
      <c r="A6210" s="2" t="s">
        <v>3</v>
      </c>
      <c r="B6210" s="2">
        <v>9</v>
      </c>
      <c r="C6210" s="2">
        <v>16</v>
      </c>
      <c r="D6210" s="2">
        <v>2010</v>
      </c>
      <c r="E6210" s="2">
        <v>18</v>
      </c>
      <c r="F6210" s="9">
        <v>2.1000000000000001E-2</v>
      </c>
    </row>
    <row r="6211" spans="1:6" x14ac:dyDescent="0.2">
      <c r="A6211" s="2" t="s">
        <v>3</v>
      </c>
      <c r="B6211" s="2">
        <v>9</v>
      </c>
      <c r="C6211" s="2">
        <v>16</v>
      </c>
      <c r="D6211" s="2">
        <v>2010</v>
      </c>
      <c r="E6211" s="2">
        <v>19</v>
      </c>
      <c r="F6211" s="9">
        <v>2.07E-2</v>
      </c>
    </row>
    <row r="6212" spans="1:6" x14ac:dyDescent="0.2">
      <c r="A6212" s="2" t="s">
        <v>3</v>
      </c>
      <c r="B6212" s="2">
        <v>9</v>
      </c>
      <c r="C6212" s="2">
        <v>16</v>
      </c>
      <c r="D6212" s="2">
        <v>2010</v>
      </c>
      <c r="E6212" s="2">
        <v>20</v>
      </c>
      <c r="F6212" s="9">
        <v>2.01E-2</v>
      </c>
    </row>
    <row r="6213" spans="1:6" x14ac:dyDescent="0.2">
      <c r="A6213" s="2" t="s">
        <v>3</v>
      </c>
      <c r="B6213" s="2">
        <v>9</v>
      </c>
      <c r="C6213" s="2">
        <v>16</v>
      </c>
      <c r="D6213" s="2">
        <v>2010</v>
      </c>
      <c r="E6213" s="2">
        <v>21</v>
      </c>
      <c r="F6213" s="9">
        <v>2.35E-2</v>
      </c>
    </row>
    <row r="6214" spans="1:6" x14ac:dyDescent="0.2">
      <c r="A6214" s="2" t="s">
        <v>3</v>
      </c>
      <c r="B6214" s="2">
        <v>9</v>
      </c>
      <c r="C6214" s="2">
        <v>16</v>
      </c>
      <c r="D6214" s="2">
        <v>2010</v>
      </c>
      <c r="E6214" s="2">
        <v>22</v>
      </c>
      <c r="F6214" s="9">
        <v>2.3300000000000001E-2</v>
      </c>
    </row>
    <row r="6215" spans="1:6" x14ac:dyDescent="0.2">
      <c r="A6215" s="2" t="s">
        <v>3</v>
      </c>
      <c r="B6215" s="2">
        <v>9</v>
      </c>
      <c r="C6215" s="2">
        <v>16</v>
      </c>
      <c r="D6215" s="2">
        <v>2010</v>
      </c>
      <c r="E6215" s="2">
        <v>23</v>
      </c>
      <c r="F6215" s="9">
        <v>2.3900000000000001E-2</v>
      </c>
    </row>
    <row r="6216" spans="1:6" x14ac:dyDescent="0.2">
      <c r="A6216" s="2" t="s">
        <v>3</v>
      </c>
      <c r="B6216" s="2">
        <v>9</v>
      </c>
      <c r="C6216" s="2">
        <v>16</v>
      </c>
      <c r="D6216" s="2">
        <v>2010</v>
      </c>
      <c r="E6216" s="2">
        <v>24</v>
      </c>
      <c r="F6216" s="9">
        <v>2.3400000000000001E-2</v>
      </c>
    </row>
    <row r="6217" spans="1:6" x14ac:dyDescent="0.2">
      <c r="A6217" s="2" t="s">
        <v>3</v>
      </c>
      <c r="B6217" s="2">
        <v>9</v>
      </c>
      <c r="C6217" s="2">
        <v>17</v>
      </c>
      <c r="D6217" s="2">
        <v>2010</v>
      </c>
      <c r="E6217" s="2">
        <v>1</v>
      </c>
      <c r="F6217" s="9">
        <v>2.4800000000000003E-2</v>
      </c>
    </row>
    <row r="6218" spans="1:6" x14ac:dyDescent="0.2">
      <c r="A6218" s="2" t="s">
        <v>3</v>
      </c>
      <c r="B6218" s="2">
        <v>9</v>
      </c>
      <c r="C6218" s="2">
        <v>17</v>
      </c>
      <c r="D6218" s="2">
        <v>2010</v>
      </c>
      <c r="E6218" s="2">
        <v>2</v>
      </c>
      <c r="F6218" s="9">
        <v>2.53E-2</v>
      </c>
    </row>
    <row r="6219" spans="1:6" x14ac:dyDescent="0.2">
      <c r="A6219" s="2" t="s">
        <v>3</v>
      </c>
      <c r="B6219" s="2">
        <v>9</v>
      </c>
      <c r="C6219" s="2">
        <v>17</v>
      </c>
      <c r="D6219" s="2">
        <v>2010</v>
      </c>
      <c r="E6219" s="2">
        <v>3</v>
      </c>
      <c r="F6219" s="9">
        <v>2.5000000000000001E-2</v>
      </c>
    </row>
    <row r="6220" spans="1:6" x14ac:dyDescent="0.2">
      <c r="A6220" s="2" t="s">
        <v>3</v>
      </c>
      <c r="B6220" s="2">
        <v>9</v>
      </c>
      <c r="C6220" s="2">
        <v>17</v>
      </c>
      <c r="D6220" s="2">
        <v>2010</v>
      </c>
      <c r="E6220" s="2">
        <v>4</v>
      </c>
      <c r="F6220" s="9">
        <v>2.64E-2</v>
      </c>
    </row>
    <row r="6221" spans="1:6" x14ac:dyDescent="0.2">
      <c r="A6221" s="2" t="s">
        <v>3</v>
      </c>
      <c r="B6221" s="2">
        <v>9</v>
      </c>
      <c r="C6221" s="2">
        <v>17</v>
      </c>
      <c r="D6221" s="2">
        <v>2010</v>
      </c>
      <c r="E6221" s="2">
        <v>5</v>
      </c>
      <c r="F6221" s="9">
        <v>2.47E-2</v>
      </c>
    </row>
    <row r="6222" spans="1:6" x14ac:dyDescent="0.2">
      <c r="A6222" s="2" t="s">
        <v>3</v>
      </c>
      <c r="B6222" s="2">
        <v>9</v>
      </c>
      <c r="C6222" s="2">
        <v>17</v>
      </c>
      <c r="D6222" s="2">
        <v>2010</v>
      </c>
      <c r="E6222" s="2">
        <v>6</v>
      </c>
      <c r="F6222" s="9">
        <v>2.3100000000000002E-2</v>
      </c>
    </row>
    <row r="6223" spans="1:6" x14ac:dyDescent="0.2">
      <c r="A6223" s="2" t="s">
        <v>3</v>
      </c>
      <c r="B6223" s="2">
        <v>9</v>
      </c>
      <c r="C6223" s="2">
        <v>17</v>
      </c>
      <c r="D6223" s="2">
        <v>2010</v>
      </c>
      <c r="E6223" s="2">
        <v>7</v>
      </c>
      <c r="F6223" s="9">
        <v>2.1500000000000002E-2</v>
      </c>
    </row>
    <row r="6224" spans="1:6" x14ac:dyDescent="0.2">
      <c r="A6224" s="2" t="s">
        <v>3</v>
      </c>
      <c r="B6224" s="2">
        <v>9</v>
      </c>
      <c r="C6224" s="2">
        <v>17</v>
      </c>
      <c r="D6224" s="2">
        <v>2010</v>
      </c>
      <c r="E6224" s="2">
        <v>8</v>
      </c>
      <c r="F6224" s="9">
        <v>2.2499999999999999E-2</v>
      </c>
    </row>
    <row r="6225" spans="1:6" x14ac:dyDescent="0.2">
      <c r="A6225" s="2" t="s">
        <v>3</v>
      </c>
      <c r="B6225" s="2">
        <v>9</v>
      </c>
      <c r="C6225" s="2">
        <v>17</v>
      </c>
      <c r="D6225" s="2">
        <v>2010</v>
      </c>
      <c r="E6225" s="2">
        <v>9</v>
      </c>
      <c r="F6225" s="9">
        <v>2.06E-2</v>
      </c>
    </row>
    <row r="6226" spans="1:6" x14ac:dyDescent="0.2">
      <c r="A6226" s="2" t="s">
        <v>3</v>
      </c>
      <c r="B6226" s="2">
        <v>9</v>
      </c>
      <c r="C6226" s="2">
        <v>17</v>
      </c>
      <c r="D6226" s="2">
        <v>2010</v>
      </c>
      <c r="E6226" s="2">
        <v>10</v>
      </c>
      <c r="F6226" s="9">
        <v>1.9100000000000002E-2</v>
      </c>
    </row>
    <row r="6227" spans="1:6" x14ac:dyDescent="0.2">
      <c r="A6227" s="2" t="s">
        <v>3</v>
      </c>
      <c r="B6227" s="2">
        <v>9</v>
      </c>
      <c r="C6227" s="2">
        <v>17</v>
      </c>
      <c r="D6227" s="2">
        <v>2010</v>
      </c>
      <c r="E6227" s="2">
        <v>11</v>
      </c>
      <c r="F6227" s="9">
        <v>2.0800000000000003E-2</v>
      </c>
    </row>
    <row r="6228" spans="1:6" x14ac:dyDescent="0.2">
      <c r="A6228" s="2" t="s">
        <v>3</v>
      </c>
      <c r="B6228" s="2">
        <v>9</v>
      </c>
      <c r="C6228" s="2">
        <v>17</v>
      </c>
      <c r="D6228" s="2">
        <v>2010</v>
      </c>
      <c r="E6228" s="2">
        <v>12</v>
      </c>
      <c r="F6228" s="9">
        <v>2.07E-2</v>
      </c>
    </row>
    <row r="6229" spans="1:6" x14ac:dyDescent="0.2">
      <c r="A6229" s="2" t="s">
        <v>3</v>
      </c>
      <c r="B6229" s="2">
        <v>9</v>
      </c>
      <c r="C6229" s="2">
        <v>17</v>
      </c>
      <c r="D6229" s="2">
        <v>2010</v>
      </c>
      <c r="E6229" s="2">
        <v>13</v>
      </c>
      <c r="F6229" s="9">
        <v>2.18E-2</v>
      </c>
    </row>
    <row r="6230" spans="1:6" x14ac:dyDescent="0.2">
      <c r="A6230" s="2" t="s">
        <v>3</v>
      </c>
      <c r="B6230" s="2">
        <v>9</v>
      </c>
      <c r="C6230" s="2">
        <v>17</v>
      </c>
      <c r="D6230" s="2">
        <v>2010</v>
      </c>
      <c r="E6230" s="2">
        <v>14</v>
      </c>
      <c r="F6230" s="9">
        <v>2.12E-2</v>
      </c>
    </row>
    <row r="6231" spans="1:6" x14ac:dyDescent="0.2">
      <c r="A6231" s="2" t="s">
        <v>3</v>
      </c>
      <c r="B6231" s="2">
        <v>9</v>
      </c>
      <c r="C6231" s="2">
        <v>17</v>
      </c>
      <c r="D6231" s="2">
        <v>2010</v>
      </c>
      <c r="E6231" s="2">
        <v>15</v>
      </c>
      <c r="F6231" s="9">
        <v>2.0500000000000001E-2</v>
      </c>
    </row>
    <row r="6232" spans="1:6" x14ac:dyDescent="0.2">
      <c r="A6232" s="2" t="s">
        <v>3</v>
      </c>
      <c r="B6232" s="2">
        <v>9</v>
      </c>
      <c r="C6232" s="2">
        <v>17</v>
      </c>
      <c r="D6232" s="2">
        <v>2010</v>
      </c>
      <c r="E6232" s="2">
        <v>16</v>
      </c>
      <c r="F6232" s="9">
        <v>1.9599999999999999E-2</v>
      </c>
    </row>
    <row r="6233" spans="1:6" x14ac:dyDescent="0.2">
      <c r="A6233" s="2" t="s">
        <v>3</v>
      </c>
      <c r="B6233" s="2">
        <v>9</v>
      </c>
      <c r="C6233" s="2">
        <v>17</v>
      </c>
      <c r="D6233" s="2">
        <v>2010</v>
      </c>
      <c r="E6233" s="2">
        <v>17</v>
      </c>
      <c r="F6233" s="9">
        <v>2.0800000000000003E-2</v>
      </c>
    </row>
    <row r="6234" spans="1:6" x14ac:dyDescent="0.2">
      <c r="A6234" s="2" t="s">
        <v>3</v>
      </c>
      <c r="B6234" s="2">
        <v>9</v>
      </c>
      <c r="C6234" s="2">
        <v>17</v>
      </c>
      <c r="D6234" s="2">
        <v>2010</v>
      </c>
      <c r="E6234" s="2">
        <v>18</v>
      </c>
      <c r="F6234" s="9">
        <v>2.1000000000000001E-2</v>
      </c>
    </row>
    <row r="6235" spans="1:6" x14ac:dyDescent="0.2">
      <c r="A6235" s="2" t="s">
        <v>3</v>
      </c>
      <c r="B6235" s="2">
        <v>9</v>
      </c>
      <c r="C6235" s="2">
        <v>17</v>
      </c>
      <c r="D6235" s="2">
        <v>2010</v>
      </c>
      <c r="E6235" s="2">
        <v>19</v>
      </c>
      <c r="F6235" s="9">
        <v>0.02</v>
      </c>
    </row>
    <row r="6236" spans="1:6" x14ac:dyDescent="0.2">
      <c r="A6236" s="2" t="s">
        <v>3</v>
      </c>
      <c r="B6236" s="2">
        <v>9</v>
      </c>
      <c r="C6236" s="2">
        <v>17</v>
      </c>
      <c r="D6236" s="2">
        <v>2010</v>
      </c>
      <c r="E6236" s="2">
        <v>20</v>
      </c>
      <c r="F6236" s="9">
        <v>2.2100000000000002E-2</v>
      </c>
    </row>
    <row r="6237" spans="1:6" x14ac:dyDescent="0.2">
      <c r="A6237" s="2" t="s">
        <v>3</v>
      </c>
      <c r="B6237" s="2">
        <v>9</v>
      </c>
      <c r="C6237" s="2">
        <v>17</v>
      </c>
      <c r="D6237" s="2">
        <v>2010</v>
      </c>
      <c r="E6237" s="2">
        <v>21</v>
      </c>
      <c r="F6237" s="9">
        <v>2.18E-2</v>
      </c>
    </row>
    <row r="6238" spans="1:6" x14ac:dyDescent="0.2">
      <c r="A6238" s="2" t="s">
        <v>3</v>
      </c>
      <c r="B6238" s="2">
        <v>9</v>
      </c>
      <c r="C6238" s="2">
        <v>17</v>
      </c>
      <c r="D6238" s="2">
        <v>2010</v>
      </c>
      <c r="E6238" s="2">
        <v>22</v>
      </c>
      <c r="F6238" s="9">
        <v>2.4E-2</v>
      </c>
    </row>
    <row r="6239" spans="1:6" x14ac:dyDescent="0.2">
      <c r="A6239" s="2" t="s">
        <v>3</v>
      </c>
      <c r="B6239" s="2">
        <v>9</v>
      </c>
      <c r="C6239" s="2">
        <v>17</v>
      </c>
      <c r="D6239" s="2">
        <v>2010</v>
      </c>
      <c r="E6239" s="2">
        <v>23</v>
      </c>
      <c r="F6239" s="9">
        <v>2.47E-2</v>
      </c>
    </row>
    <row r="6240" spans="1:6" x14ac:dyDescent="0.2">
      <c r="A6240" s="2" t="s">
        <v>3</v>
      </c>
      <c r="B6240" s="2">
        <v>9</v>
      </c>
      <c r="C6240" s="2">
        <v>17</v>
      </c>
      <c r="D6240" s="2">
        <v>2010</v>
      </c>
      <c r="E6240" s="2">
        <v>24</v>
      </c>
      <c r="F6240" s="9">
        <v>2.5700000000000001E-2</v>
      </c>
    </row>
    <row r="6241" spans="1:6" x14ac:dyDescent="0.2">
      <c r="A6241" s="2" t="s">
        <v>3</v>
      </c>
      <c r="B6241" s="2">
        <v>9</v>
      </c>
      <c r="C6241" s="2">
        <v>18</v>
      </c>
      <c r="D6241" s="2">
        <v>2010</v>
      </c>
      <c r="E6241" s="2">
        <v>1</v>
      </c>
      <c r="F6241" s="9">
        <v>2.6600000000000002E-2</v>
      </c>
    </row>
    <row r="6242" spans="1:6" x14ac:dyDescent="0.2">
      <c r="A6242" s="2" t="s">
        <v>3</v>
      </c>
      <c r="B6242" s="2">
        <v>9</v>
      </c>
      <c r="C6242" s="2">
        <v>18</v>
      </c>
      <c r="D6242" s="2">
        <v>2010</v>
      </c>
      <c r="E6242" s="2">
        <v>2</v>
      </c>
      <c r="F6242" s="9">
        <v>2.6500000000000003E-2</v>
      </c>
    </row>
    <row r="6243" spans="1:6" x14ac:dyDescent="0.2">
      <c r="A6243" s="2" t="s">
        <v>3</v>
      </c>
      <c r="B6243" s="2">
        <v>9</v>
      </c>
      <c r="C6243" s="2">
        <v>18</v>
      </c>
      <c r="D6243" s="2">
        <v>2010</v>
      </c>
      <c r="E6243" s="2">
        <v>3</v>
      </c>
      <c r="F6243" s="9">
        <v>2.7100000000000003E-2</v>
      </c>
    </row>
    <row r="6244" spans="1:6" x14ac:dyDescent="0.2">
      <c r="A6244" s="2" t="s">
        <v>3</v>
      </c>
      <c r="B6244" s="2">
        <v>9</v>
      </c>
      <c r="C6244" s="2">
        <v>18</v>
      </c>
      <c r="D6244" s="2">
        <v>2010</v>
      </c>
      <c r="E6244" s="2">
        <v>4</v>
      </c>
      <c r="F6244" s="9">
        <v>2.4800000000000003E-2</v>
      </c>
    </row>
    <row r="6245" spans="1:6" x14ac:dyDescent="0.2">
      <c r="A6245" s="2" t="s">
        <v>3</v>
      </c>
      <c r="B6245" s="2">
        <v>9</v>
      </c>
      <c r="C6245" s="2">
        <v>18</v>
      </c>
      <c r="D6245" s="2">
        <v>2010</v>
      </c>
      <c r="E6245" s="2">
        <v>5</v>
      </c>
      <c r="F6245" s="9">
        <v>2.3900000000000001E-2</v>
      </c>
    </row>
    <row r="6246" spans="1:6" x14ac:dyDescent="0.2">
      <c r="A6246" s="2" t="s">
        <v>3</v>
      </c>
      <c r="B6246" s="2">
        <v>9</v>
      </c>
      <c r="C6246" s="2">
        <v>18</v>
      </c>
      <c r="D6246" s="2">
        <v>2010</v>
      </c>
      <c r="E6246" s="2">
        <v>6</v>
      </c>
      <c r="F6246" s="9">
        <v>2.6100000000000002E-2</v>
      </c>
    </row>
    <row r="6247" spans="1:6" x14ac:dyDescent="0.2">
      <c r="A6247" s="2" t="s">
        <v>3</v>
      </c>
      <c r="B6247" s="2">
        <v>9</v>
      </c>
      <c r="C6247" s="2">
        <v>18</v>
      </c>
      <c r="D6247" s="2">
        <v>2010</v>
      </c>
      <c r="E6247" s="2">
        <v>7</v>
      </c>
      <c r="F6247" s="9">
        <v>2.5000000000000001E-2</v>
      </c>
    </row>
    <row r="6248" spans="1:6" x14ac:dyDescent="0.2">
      <c r="A6248" s="2" t="s">
        <v>3</v>
      </c>
      <c r="B6248" s="2">
        <v>9</v>
      </c>
      <c r="C6248" s="2">
        <v>18</v>
      </c>
      <c r="D6248" s="2">
        <v>2010</v>
      </c>
      <c r="E6248" s="2">
        <v>8</v>
      </c>
      <c r="F6248" s="9">
        <v>2.2000000000000002E-2</v>
      </c>
    </row>
    <row r="6249" spans="1:6" x14ac:dyDescent="0.2">
      <c r="A6249" s="2" t="s">
        <v>3</v>
      </c>
      <c r="B6249" s="2">
        <v>9</v>
      </c>
      <c r="C6249" s="2">
        <v>18</v>
      </c>
      <c r="D6249" s="2">
        <v>2010</v>
      </c>
      <c r="E6249" s="2">
        <v>9</v>
      </c>
      <c r="F6249" s="9">
        <v>2.3700000000000002E-2</v>
      </c>
    </row>
    <row r="6250" spans="1:6" x14ac:dyDescent="0.2">
      <c r="A6250" s="2" t="s">
        <v>3</v>
      </c>
      <c r="B6250" s="2">
        <v>9</v>
      </c>
      <c r="C6250" s="2">
        <v>18</v>
      </c>
      <c r="D6250" s="2">
        <v>2010</v>
      </c>
      <c r="E6250" s="2">
        <v>10</v>
      </c>
      <c r="F6250" s="9">
        <v>2.4500000000000001E-2</v>
      </c>
    </row>
    <row r="6251" spans="1:6" x14ac:dyDescent="0.2">
      <c r="A6251" s="2" t="s">
        <v>3</v>
      </c>
      <c r="B6251" s="2">
        <v>9</v>
      </c>
      <c r="C6251" s="2">
        <v>18</v>
      </c>
      <c r="D6251" s="2">
        <v>2010</v>
      </c>
      <c r="E6251" s="2">
        <v>11</v>
      </c>
      <c r="F6251" s="9">
        <v>2.4200000000000003E-2</v>
      </c>
    </row>
    <row r="6252" spans="1:6" x14ac:dyDescent="0.2">
      <c r="A6252" s="2" t="s">
        <v>3</v>
      </c>
      <c r="B6252" s="2">
        <v>9</v>
      </c>
      <c r="C6252" s="2">
        <v>18</v>
      </c>
      <c r="D6252" s="2">
        <v>2010</v>
      </c>
      <c r="E6252" s="2">
        <v>12</v>
      </c>
      <c r="F6252" s="9">
        <v>2.5100000000000001E-2</v>
      </c>
    </row>
    <row r="6253" spans="1:6" x14ac:dyDescent="0.2">
      <c r="A6253" s="2" t="s">
        <v>3</v>
      </c>
      <c r="B6253" s="2">
        <v>9</v>
      </c>
      <c r="C6253" s="2">
        <v>18</v>
      </c>
      <c r="D6253" s="2">
        <v>2010</v>
      </c>
      <c r="E6253" s="2">
        <v>13</v>
      </c>
      <c r="F6253" s="9">
        <v>2.2600000000000002E-2</v>
      </c>
    </row>
    <row r="6254" spans="1:6" x14ac:dyDescent="0.2">
      <c r="A6254" s="2" t="s">
        <v>3</v>
      </c>
      <c r="B6254" s="2">
        <v>9</v>
      </c>
      <c r="C6254" s="2">
        <v>18</v>
      </c>
      <c r="D6254" s="2">
        <v>2010</v>
      </c>
      <c r="E6254" s="2">
        <v>14</v>
      </c>
      <c r="F6254" s="9">
        <v>2.2700000000000001E-2</v>
      </c>
    </row>
    <row r="6255" spans="1:6" x14ac:dyDescent="0.2">
      <c r="A6255" s="2" t="s">
        <v>3</v>
      </c>
      <c r="B6255" s="2">
        <v>9</v>
      </c>
      <c r="C6255" s="2">
        <v>18</v>
      </c>
      <c r="D6255" s="2">
        <v>2010</v>
      </c>
      <c r="E6255" s="2">
        <v>15</v>
      </c>
      <c r="F6255" s="9">
        <v>2.1500000000000002E-2</v>
      </c>
    </row>
    <row r="6256" spans="1:6" x14ac:dyDescent="0.2">
      <c r="A6256" s="2" t="s">
        <v>3</v>
      </c>
      <c r="B6256" s="2">
        <v>9</v>
      </c>
      <c r="C6256" s="2">
        <v>18</v>
      </c>
      <c r="D6256" s="2">
        <v>2010</v>
      </c>
      <c r="E6256" s="2">
        <v>16</v>
      </c>
      <c r="F6256" s="9">
        <v>2.1700000000000001E-2</v>
      </c>
    </row>
    <row r="6257" spans="1:6" x14ac:dyDescent="0.2">
      <c r="A6257" s="2" t="s">
        <v>3</v>
      </c>
      <c r="B6257" s="2">
        <v>9</v>
      </c>
      <c r="C6257" s="2">
        <v>18</v>
      </c>
      <c r="D6257" s="2">
        <v>2010</v>
      </c>
      <c r="E6257" s="2">
        <v>17</v>
      </c>
      <c r="F6257" s="9">
        <v>2.0400000000000001E-2</v>
      </c>
    </row>
    <row r="6258" spans="1:6" x14ac:dyDescent="0.2">
      <c r="A6258" s="2" t="s">
        <v>3</v>
      </c>
      <c r="B6258" s="2">
        <v>9</v>
      </c>
      <c r="C6258" s="2">
        <v>18</v>
      </c>
      <c r="D6258" s="2">
        <v>2010</v>
      </c>
      <c r="E6258" s="2">
        <v>18</v>
      </c>
      <c r="F6258" s="9">
        <v>2.2100000000000002E-2</v>
      </c>
    </row>
    <row r="6259" spans="1:6" x14ac:dyDescent="0.2">
      <c r="A6259" s="2" t="s">
        <v>3</v>
      </c>
      <c r="B6259" s="2">
        <v>9</v>
      </c>
      <c r="C6259" s="2">
        <v>18</v>
      </c>
      <c r="D6259" s="2">
        <v>2010</v>
      </c>
      <c r="E6259" s="2">
        <v>19</v>
      </c>
      <c r="F6259" s="9">
        <v>2.1700000000000001E-2</v>
      </c>
    </row>
    <row r="6260" spans="1:6" x14ac:dyDescent="0.2">
      <c r="A6260" s="2" t="s">
        <v>3</v>
      </c>
      <c r="B6260" s="2">
        <v>9</v>
      </c>
      <c r="C6260" s="2">
        <v>18</v>
      </c>
      <c r="D6260" s="2">
        <v>2010</v>
      </c>
      <c r="E6260" s="2">
        <v>20</v>
      </c>
      <c r="F6260" s="9">
        <v>2.2000000000000002E-2</v>
      </c>
    </row>
    <row r="6261" spans="1:6" x14ac:dyDescent="0.2">
      <c r="A6261" s="2" t="s">
        <v>3</v>
      </c>
      <c r="B6261" s="2">
        <v>9</v>
      </c>
      <c r="C6261" s="2">
        <v>18</v>
      </c>
      <c r="D6261" s="2">
        <v>2010</v>
      </c>
      <c r="E6261" s="2">
        <v>21</v>
      </c>
      <c r="F6261" s="9">
        <v>2.12E-2</v>
      </c>
    </row>
    <row r="6262" spans="1:6" x14ac:dyDescent="0.2">
      <c r="A6262" s="2" t="s">
        <v>3</v>
      </c>
      <c r="B6262" s="2">
        <v>9</v>
      </c>
      <c r="C6262" s="2">
        <v>18</v>
      </c>
      <c r="D6262" s="2">
        <v>2010</v>
      </c>
      <c r="E6262" s="2">
        <v>22</v>
      </c>
      <c r="F6262" s="9">
        <v>2.5500000000000002E-2</v>
      </c>
    </row>
    <row r="6263" spans="1:6" x14ac:dyDescent="0.2">
      <c r="A6263" s="2" t="s">
        <v>3</v>
      </c>
      <c r="B6263" s="2">
        <v>9</v>
      </c>
      <c r="C6263" s="2">
        <v>18</v>
      </c>
      <c r="D6263" s="2">
        <v>2010</v>
      </c>
      <c r="E6263" s="2">
        <v>23</v>
      </c>
      <c r="F6263" s="9">
        <v>2.6100000000000002E-2</v>
      </c>
    </row>
    <row r="6264" spans="1:6" x14ac:dyDescent="0.2">
      <c r="A6264" s="2" t="s">
        <v>3</v>
      </c>
      <c r="B6264" s="2">
        <v>9</v>
      </c>
      <c r="C6264" s="2">
        <v>18</v>
      </c>
      <c r="D6264" s="2">
        <v>2010</v>
      </c>
      <c r="E6264" s="2">
        <v>24</v>
      </c>
      <c r="F6264" s="9">
        <v>2.7800000000000002E-2</v>
      </c>
    </row>
    <row r="6265" spans="1:6" x14ac:dyDescent="0.2">
      <c r="A6265" s="2" t="s">
        <v>3</v>
      </c>
      <c r="B6265" s="2">
        <v>9</v>
      </c>
      <c r="C6265" s="2">
        <v>19</v>
      </c>
      <c r="D6265" s="2">
        <v>2010</v>
      </c>
      <c r="E6265" s="2">
        <v>1</v>
      </c>
      <c r="F6265" s="9">
        <v>2.9700000000000001E-2</v>
      </c>
    </row>
    <row r="6266" spans="1:6" x14ac:dyDescent="0.2">
      <c r="A6266" s="2" t="s">
        <v>3</v>
      </c>
      <c r="B6266" s="2">
        <v>9</v>
      </c>
      <c r="C6266" s="2">
        <v>19</v>
      </c>
      <c r="D6266" s="2">
        <v>2010</v>
      </c>
      <c r="E6266" s="2">
        <v>2</v>
      </c>
      <c r="F6266" s="9">
        <v>2.9700000000000001E-2</v>
      </c>
    </row>
    <row r="6267" spans="1:6" x14ac:dyDescent="0.2">
      <c r="A6267" s="2" t="s">
        <v>3</v>
      </c>
      <c r="B6267" s="2">
        <v>9</v>
      </c>
      <c r="C6267" s="2">
        <v>19</v>
      </c>
      <c r="D6267" s="2">
        <v>2010</v>
      </c>
      <c r="E6267" s="2">
        <v>3</v>
      </c>
      <c r="F6267" s="9">
        <v>2.9000000000000001E-2</v>
      </c>
    </row>
    <row r="6268" spans="1:6" x14ac:dyDescent="0.2">
      <c r="A6268" s="2" t="s">
        <v>3</v>
      </c>
      <c r="B6268" s="2">
        <v>9</v>
      </c>
      <c r="C6268" s="2">
        <v>19</v>
      </c>
      <c r="D6268" s="2">
        <v>2010</v>
      </c>
      <c r="E6268" s="2">
        <v>4</v>
      </c>
      <c r="F6268" s="9">
        <v>2.63E-2</v>
      </c>
    </row>
    <row r="6269" spans="1:6" x14ac:dyDescent="0.2">
      <c r="A6269" s="2" t="s">
        <v>3</v>
      </c>
      <c r="B6269" s="2">
        <v>9</v>
      </c>
      <c r="C6269" s="2">
        <v>19</v>
      </c>
      <c r="D6269" s="2">
        <v>2010</v>
      </c>
      <c r="E6269" s="2">
        <v>5</v>
      </c>
      <c r="F6269" s="9">
        <v>2.7E-2</v>
      </c>
    </row>
    <row r="6270" spans="1:6" x14ac:dyDescent="0.2">
      <c r="A6270" s="2" t="s">
        <v>3</v>
      </c>
      <c r="B6270" s="2">
        <v>9</v>
      </c>
      <c r="C6270" s="2">
        <v>19</v>
      </c>
      <c r="D6270" s="2">
        <v>2010</v>
      </c>
      <c r="E6270" s="2">
        <v>6</v>
      </c>
      <c r="F6270" s="9">
        <v>2.4300000000000002E-2</v>
      </c>
    </row>
    <row r="6271" spans="1:6" x14ac:dyDescent="0.2">
      <c r="A6271" s="2" t="s">
        <v>3</v>
      </c>
      <c r="B6271" s="2">
        <v>9</v>
      </c>
      <c r="C6271" s="2">
        <v>19</v>
      </c>
      <c r="D6271" s="2">
        <v>2010</v>
      </c>
      <c r="E6271" s="2">
        <v>7</v>
      </c>
      <c r="F6271" s="9">
        <v>2.58E-2</v>
      </c>
    </row>
    <row r="6272" spans="1:6" x14ac:dyDescent="0.2">
      <c r="A6272" s="2" t="s">
        <v>3</v>
      </c>
      <c r="B6272" s="2">
        <v>9</v>
      </c>
      <c r="C6272" s="2">
        <v>19</v>
      </c>
      <c r="D6272" s="2">
        <v>2010</v>
      </c>
      <c r="E6272" s="2">
        <v>8</v>
      </c>
      <c r="F6272" s="9">
        <v>2.1299999999999999E-2</v>
      </c>
    </row>
    <row r="6273" spans="1:6" x14ac:dyDescent="0.2">
      <c r="A6273" s="2" t="s">
        <v>3</v>
      </c>
      <c r="B6273" s="2">
        <v>9</v>
      </c>
      <c r="C6273" s="2">
        <v>19</v>
      </c>
      <c r="D6273" s="2">
        <v>2010</v>
      </c>
      <c r="E6273" s="2">
        <v>9</v>
      </c>
      <c r="F6273" s="9">
        <v>2.35E-2</v>
      </c>
    </row>
    <row r="6274" spans="1:6" x14ac:dyDescent="0.2">
      <c r="A6274" s="2" t="s">
        <v>3</v>
      </c>
      <c r="B6274" s="2">
        <v>9</v>
      </c>
      <c r="C6274" s="2">
        <v>19</v>
      </c>
      <c r="D6274" s="2">
        <v>2010</v>
      </c>
      <c r="E6274" s="2">
        <v>10</v>
      </c>
      <c r="F6274" s="9">
        <v>2.3900000000000001E-2</v>
      </c>
    </row>
    <row r="6275" spans="1:6" x14ac:dyDescent="0.2">
      <c r="A6275" s="2" t="s">
        <v>3</v>
      </c>
      <c r="B6275" s="2">
        <v>9</v>
      </c>
      <c r="C6275" s="2">
        <v>19</v>
      </c>
      <c r="D6275" s="2">
        <v>2010</v>
      </c>
      <c r="E6275" s="2">
        <v>11</v>
      </c>
      <c r="F6275" s="9">
        <v>2.4E-2</v>
      </c>
    </row>
    <row r="6276" spans="1:6" x14ac:dyDescent="0.2">
      <c r="A6276" s="2" t="s">
        <v>3</v>
      </c>
      <c r="B6276" s="2">
        <v>9</v>
      </c>
      <c r="C6276" s="2">
        <v>19</v>
      </c>
      <c r="D6276" s="2">
        <v>2010</v>
      </c>
      <c r="E6276" s="2">
        <v>12</v>
      </c>
      <c r="F6276" s="9">
        <v>2.4E-2</v>
      </c>
    </row>
    <row r="6277" spans="1:6" x14ac:dyDescent="0.2">
      <c r="A6277" s="2" t="s">
        <v>3</v>
      </c>
      <c r="B6277" s="2">
        <v>9</v>
      </c>
      <c r="C6277" s="2">
        <v>19</v>
      </c>
      <c r="D6277" s="2">
        <v>2010</v>
      </c>
      <c r="E6277" s="2">
        <v>13</v>
      </c>
      <c r="F6277" s="9">
        <v>2.24E-2</v>
      </c>
    </row>
    <row r="6278" spans="1:6" x14ac:dyDescent="0.2">
      <c r="A6278" s="2" t="s">
        <v>3</v>
      </c>
      <c r="B6278" s="2">
        <v>9</v>
      </c>
      <c r="C6278" s="2">
        <v>19</v>
      </c>
      <c r="D6278" s="2">
        <v>2010</v>
      </c>
      <c r="E6278" s="2">
        <v>14</v>
      </c>
      <c r="F6278" s="9">
        <v>2.18E-2</v>
      </c>
    </row>
    <row r="6279" spans="1:6" x14ac:dyDescent="0.2">
      <c r="A6279" s="2" t="s">
        <v>3</v>
      </c>
      <c r="B6279" s="2">
        <v>9</v>
      </c>
      <c r="C6279" s="2">
        <v>19</v>
      </c>
      <c r="D6279" s="2">
        <v>2010</v>
      </c>
      <c r="E6279" s="2">
        <v>15</v>
      </c>
      <c r="F6279" s="9">
        <v>2.1600000000000001E-2</v>
      </c>
    </row>
    <row r="6280" spans="1:6" x14ac:dyDescent="0.2">
      <c r="A6280" s="2" t="s">
        <v>3</v>
      </c>
      <c r="B6280" s="2">
        <v>9</v>
      </c>
      <c r="C6280" s="2">
        <v>19</v>
      </c>
      <c r="D6280" s="2">
        <v>2010</v>
      </c>
      <c r="E6280" s="2">
        <v>16</v>
      </c>
      <c r="F6280" s="9">
        <v>2.0200000000000003E-2</v>
      </c>
    </row>
    <row r="6281" spans="1:6" x14ac:dyDescent="0.2">
      <c r="A6281" s="2" t="s">
        <v>3</v>
      </c>
      <c r="B6281" s="2">
        <v>9</v>
      </c>
      <c r="C6281" s="2">
        <v>19</v>
      </c>
      <c r="D6281" s="2">
        <v>2010</v>
      </c>
      <c r="E6281" s="2">
        <v>17</v>
      </c>
      <c r="F6281" s="9">
        <v>0.02</v>
      </c>
    </row>
    <row r="6282" spans="1:6" x14ac:dyDescent="0.2">
      <c r="A6282" s="2" t="s">
        <v>3</v>
      </c>
      <c r="B6282" s="2">
        <v>9</v>
      </c>
      <c r="C6282" s="2">
        <v>19</v>
      </c>
      <c r="D6282" s="2">
        <v>2010</v>
      </c>
      <c r="E6282" s="2">
        <v>18</v>
      </c>
      <c r="F6282" s="9">
        <v>2.06E-2</v>
      </c>
    </row>
    <row r="6283" spans="1:6" x14ac:dyDescent="0.2">
      <c r="A6283" s="2" t="s">
        <v>3</v>
      </c>
      <c r="B6283" s="2">
        <v>9</v>
      </c>
      <c r="C6283" s="2">
        <v>19</v>
      </c>
      <c r="D6283" s="2">
        <v>2010</v>
      </c>
      <c r="E6283" s="2">
        <v>19</v>
      </c>
      <c r="F6283" s="9">
        <v>2.12E-2</v>
      </c>
    </row>
    <row r="6284" spans="1:6" x14ac:dyDescent="0.2">
      <c r="A6284" s="2" t="s">
        <v>3</v>
      </c>
      <c r="B6284" s="2">
        <v>9</v>
      </c>
      <c r="C6284" s="2">
        <v>19</v>
      </c>
      <c r="D6284" s="2">
        <v>2010</v>
      </c>
      <c r="E6284" s="2">
        <v>20</v>
      </c>
      <c r="F6284" s="9">
        <v>2.1899999999999999E-2</v>
      </c>
    </row>
    <row r="6285" spans="1:6" x14ac:dyDescent="0.2">
      <c r="A6285" s="2" t="s">
        <v>3</v>
      </c>
      <c r="B6285" s="2">
        <v>9</v>
      </c>
      <c r="C6285" s="2">
        <v>19</v>
      </c>
      <c r="D6285" s="2">
        <v>2010</v>
      </c>
      <c r="E6285" s="2">
        <v>21</v>
      </c>
      <c r="F6285" s="9">
        <v>2.12E-2</v>
      </c>
    </row>
    <row r="6286" spans="1:6" x14ac:dyDescent="0.2">
      <c r="A6286" s="2" t="s">
        <v>3</v>
      </c>
      <c r="B6286" s="2">
        <v>9</v>
      </c>
      <c r="C6286" s="2">
        <v>19</v>
      </c>
      <c r="D6286" s="2">
        <v>2010</v>
      </c>
      <c r="E6286" s="2">
        <v>22</v>
      </c>
      <c r="F6286" s="9">
        <v>2.2000000000000002E-2</v>
      </c>
    </row>
    <row r="6287" spans="1:6" x14ac:dyDescent="0.2">
      <c r="A6287" s="2" t="s">
        <v>3</v>
      </c>
      <c r="B6287" s="2">
        <v>9</v>
      </c>
      <c r="C6287" s="2">
        <v>19</v>
      </c>
      <c r="D6287" s="2">
        <v>2010</v>
      </c>
      <c r="E6287" s="2">
        <v>23</v>
      </c>
      <c r="F6287" s="9">
        <v>2.53E-2</v>
      </c>
    </row>
    <row r="6288" spans="1:6" x14ac:dyDescent="0.2">
      <c r="A6288" s="2" t="s">
        <v>3</v>
      </c>
      <c r="B6288" s="2">
        <v>9</v>
      </c>
      <c r="C6288" s="2">
        <v>19</v>
      </c>
      <c r="D6288" s="2">
        <v>2010</v>
      </c>
      <c r="E6288" s="2">
        <v>24</v>
      </c>
      <c r="F6288" s="9">
        <v>2.4400000000000002E-2</v>
      </c>
    </row>
    <row r="6289" spans="1:6" x14ac:dyDescent="0.2">
      <c r="A6289" s="2" t="s">
        <v>3</v>
      </c>
      <c r="B6289" s="2">
        <v>9</v>
      </c>
      <c r="C6289" s="2">
        <v>20</v>
      </c>
      <c r="D6289" s="2">
        <v>2010</v>
      </c>
      <c r="E6289" s="2">
        <v>1</v>
      </c>
      <c r="F6289" s="9">
        <v>2.4800000000000003E-2</v>
      </c>
    </row>
    <row r="6290" spans="1:6" x14ac:dyDescent="0.2">
      <c r="A6290" s="2" t="s">
        <v>3</v>
      </c>
      <c r="B6290" s="2">
        <v>9</v>
      </c>
      <c r="C6290" s="2">
        <v>20</v>
      </c>
      <c r="D6290" s="2">
        <v>2010</v>
      </c>
      <c r="E6290" s="2">
        <v>2</v>
      </c>
      <c r="F6290" s="9">
        <v>2.6000000000000002E-2</v>
      </c>
    </row>
    <row r="6291" spans="1:6" x14ac:dyDescent="0.2">
      <c r="A6291" s="2" t="s">
        <v>3</v>
      </c>
      <c r="B6291" s="2">
        <v>9</v>
      </c>
      <c r="C6291" s="2">
        <v>20</v>
      </c>
      <c r="D6291" s="2">
        <v>2010</v>
      </c>
      <c r="E6291" s="2">
        <v>3</v>
      </c>
      <c r="F6291" s="9">
        <v>2.69E-2</v>
      </c>
    </row>
    <row r="6292" spans="1:6" x14ac:dyDescent="0.2">
      <c r="A6292" s="2" t="s">
        <v>3</v>
      </c>
      <c r="B6292" s="2">
        <v>9</v>
      </c>
      <c r="C6292" s="2">
        <v>20</v>
      </c>
      <c r="D6292" s="2">
        <v>2010</v>
      </c>
      <c r="E6292" s="2">
        <v>4</v>
      </c>
      <c r="F6292" s="9">
        <v>2.6000000000000002E-2</v>
      </c>
    </row>
    <row r="6293" spans="1:6" x14ac:dyDescent="0.2">
      <c r="A6293" s="2" t="s">
        <v>3</v>
      </c>
      <c r="B6293" s="2">
        <v>9</v>
      </c>
      <c r="C6293" s="2">
        <v>20</v>
      </c>
      <c r="D6293" s="2">
        <v>2010</v>
      </c>
      <c r="E6293" s="2">
        <v>5</v>
      </c>
      <c r="F6293" s="9">
        <v>2.46E-2</v>
      </c>
    </row>
    <row r="6294" spans="1:6" x14ac:dyDescent="0.2">
      <c r="A6294" s="2" t="s">
        <v>3</v>
      </c>
      <c r="B6294" s="2">
        <v>9</v>
      </c>
      <c r="C6294" s="2">
        <v>20</v>
      </c>
      <c r="D6294" s="2">
        <v>2010</v>
      </c>
      <c r="E6294" s="2">
        <v>6</v>
      </c>
      <c r="F6294" s="9">
        <v>2.35E-2</v>
      </c>
    </row>
    <row r="6295" spans="1:6" x14ac:dyDescent="0.2">
      <c r="A6295" s="2" t="s">
        <v>3</v>
      </c>
      <c r="B6295" s="2">
        <v>9</v>
      </c>
      <c r="C6295" s="2">
        <v>20</v>
      </c>
      <c r="D6295" s="2">
        <v>2010</v>
      </c>
      <c r="E6295" s="2">
        <v>7</v>
      </c>
      <c r="F6295" s="9">
        <v>2.1299999999999999E-2</v>
      </c>
    </row>
    <row r="6296" spans="1:6" x14ac:dyDescent="0.2">
      <c r="A6296" s="2" t="s">
        <v>3</v>
      </c>
      <c r="B6296" s="2">
        <v>9</v>
      </c>
      <c r="C6296" s="2">
        <v>20</v>
      </c>
      <c r="D6296" s="2">
        <v>2010</v>
      </c>
      <c r="E6296" s="2">
        <v>8</v>
      </c>
      <c r="F6296" s="9">
        <v>2.12E-2</v>
      </c>
    </row>
    <row r="6297" spans="1:6" x14ac:dyDescent="0.2">
      <c r="A6297" s="2" t="s">
        <v>3</v>
      </c>
      <c r="B6297" s="2">
        <v>9</v>
      </c>
      <c r="C6297" s="2">
        <v>20</v>
      </c>
      <c r="D6297" s="2">
        <v>2010</v>
      </c>
      <c r="E6297" s="2">
        <v>9</v>
      </c>
      <c r="F6297" s="9">
        <v>2.3900000000000001E-2</v>
      </c>
    </row>
    <row r="6298" spans="1:6" x14ac:dyDescent="0.2">
      <c r="A6298" s="2" t="s">
        <v>3</v>
      </c>
      <c r="B6298" s="2">
        <v>9</v>
      </c>
      <c r="C6298" s="2">
        <v>20</v>
      </c>
      <c r="D6298" s="2">
        <v>2010</v>
      </c>
      <c r="E6298" s="2">
        <v>10</v>
      </c>
      <c r="F6298" s="9">
        <v>2.4300000000000002E-2</v>
      </c>
    </row>
    <row r="6299" spans="1:6" x14ac:dyDescent="0.2">
      <c r="A6299" s="2" t="s">
        <v>3</v>
      </c>
      <c r="B6299" s="2">
        <v>9</v>
      </c>
      <c r="C6299" s="2">
        <v>20</v>
      </c>
      <c r="D6299" s="2">
        <v>2010</v>
      </c>
      <c r="E6299" s="2">
        <v>11</v>
      </c>
      <c r="F6299" s="9">
        <v>2.4500000000000001E-2</v>
      </c>
    </row>
    <row r="6300" spans="1:6" x14ac:dyDescent="0.2">
      <c r="A6300" s="2" t="s">
        <v>3</v>
      </c>
      <c r="B6300" s="2">
        <v>9</v>
      </c>
      <c r="C6300" s="2">
        <v>20</v>
      </c>
      <c r="D6300" s="2">
        <v>2010</v>
      </c>
      <c r="E6300" s="2">
        <v>12</v>
      </c>
      <c r="F6300" s="9">
        <v>2.4300000000000002E-2</v>
      </c>
    </row>
    <row r="6301" spans="1:6" x14ac:dyDescent="0.2">
      <c r="A6301" s="2" t="s">
        <v>3</v>
      </c>
      <c r="B6301" s="2">
        <v>9</v>
      </c>
      <c r="C6301" s="2">
        <v>20</v>
      </c>
      <c r="D6301" s="2">
        <v>2010</v>
      </c>
      <c r="E6301" s="2">
        <v>13</v>
      </c>
      <c r="F6301" s="9">
        <v>2.4200000000000003E-2</v>
      </c>
    </row>
    <row r="6302" spans="1:6" x14ac:dyDescent="0.2">
      <c r="A6302" s="2" t="s">
        <v>3</v>
      </c>
      <c r="B6302" s="2">
        <v>9</v>
      </c>
      <c r="C6302" s="2">
        <v>20</v>
      </c>
      <c r="D6302" s="2">
        <v>2010</v>
      </c>
      <c r="E6302" s="2">
        <v>14</v>
      </c>
      <c r="F6302" s="9">
        <v>2.4200000000000003E-2</v>
      </c>
    </row>
    <row r="6303" spans="1:6" x14ac:dyDescent="0.2">
      <c r="A6303" s="2" t="s">
        <v>3</v>
      </c>
      <c r="B6303" s="2">
        <v>9</v>
      </c>
      <c r="C6303" s="2">
        <v>20</v>
      </c>
      <c r="D6303" s="2">
        <v>2010</v>
      </c>
      <c r="E6303" s="2">
        <v>15</v>
      </c>
      <c r="F6303" s="9">
        <v>2.2100000000000002E-2</v>
      </c>
    </row>
    <row r="6304" spans="1:6" x14ac:dyDescent="0.2">
      <c r="A6304" s="2" t="s">
        <v>3</v>
      </c>
      <c r="B6304" s="2">
        <v>9</v>
      </c>
      <c r="C6304" s="2">
        <v>20</v>
      </c>
      <c r="D6304" s="2">
        <v>2010</v>
      </c>
      <c r="E6304" s="2">
        <v>16</v>
      </c>
      <c r="F6304" s="9">
        <v>2.1500000000000002E-2</v>
      </c>
    </row>
    <row r="6305" spans="1:6" x14ac:dyDescent="0.2">
      <c r="A6305" s="2" t="s">
        <v>3</v>
      </c>
      <c r="B6305" s="2">
        <v>9</v>
      </c>
      <c r="C6305" s="2">
        <v>20</v>
      </c>
      <c r="D6305" s="2">
        <v>2010</v>
      </c>
      <c r="E6305" s="2">
        <v>17</v>
      </c>
      <c r="F6305" s="9">
        <v>2.1100000000000001E-2</v>
      </c>
    </row>
    <row r="6306" spans="1:6" x14ac:dyDescent="0.2">
      <c r="A6306" s="2" t="s">
        <v>3</v>
      </c>
      <c r="B6306" s="2">
        <v>9</v>
      </c>
      <c r="C6306" s="2">
        <v>20</v>
      </c>
      <c r="D6306" s="2">
        <v>2010</v>
      </c>
      <c r="E6306" s="2">
        <v>18</v>
      </c>
      <c r="F6306" s="9">
        <v>2.1899999999999999E-2</v>
      </c>
    </row>
    <row r="6307" spans="1:6" x14ac:dyDescent="0.2">
      <c r="A6307" s="2" t="s">
        <v>3</v>
      </c>
      <c r="B6307" s="2">
        <v>9</v>
      </c>
      <c r="C6307" s="2">
        <v>20</v>
      </c>
      <c r="D6307" s="2">
        <v>2010</v>
      </c>
      <c r="E6307" s="2">
        <v>19</v>
      </c>
      <c r="F6307" s="9">
        <v>2.2100000000000002E-2</v>
      </c>
    </row>
    <row r="6308" spans="1:6" x14ac:dyDescent="0.2">
      <c r="A6308" s="2" t="s">
        <v>3</v>
      </c>
      <c r="B6308" s="2">
        <v>9</v>
      </c>
      <c r="C6308" s="2">
        <v>20</v>
      </c>
      <c r="D6308" s="2">
        <v>2010</v>
      </c>
      <c r="E6308" s="2">
        <v>20</v>
      </c>
      <c r="F6308" s="9">
        <v>2.4E-2</v>
      </c>
    </row>
    <row r="6309" spans="1:6" x14ac:dyDescent="0.2">
      <c r="A6309" s="2" t="s">
        <v>3</v>
      </c>
      <c r="B6309" s="2">
        <v>9</v>
      </c>
      <c r="C6309" s="2">
        <v>20</v>
      </c>
      <c r="D6309" s="2">
        <v>2010</v>
      </c>
      <c r="E6309" s="2">
        <v>21</v>
      </c>
      <c r="F6309" s="9">
        <v>2.46E-2</v>
      </c>
    </row>
    <row r="6310" spans="1:6" x14ac:dyDescent="0.2">
      <c r="A6310" s="2" t="s">
        <v>3</v>
      </c>
      <c r="B6310" s="2">
        <v>9</v>
      </c>
      <c r="C6310" s="2">
        <v>20</v>
      </c>
      <c r="D6310" s="2">
        <v>2010</v>
      </c>
      <c r="E6310" s="2">
        <v>22</v>
      </c>
      <c r="F6310" s="9">
        <v>2.7200000000000002E-2</v>
      </c>
    </row>
    <row r="6311" spans="1:6" x14ac:dyDescent="0.2">
      <c r="A6311" s="2" t="s">
        <v>3</v>
      </c>
      <c r="B6311" s="2">
        <v>9</v>
      </c>
      <c r="C6311" s="2">
        <v>20</v>
      </c>
      <c r="D6311" s="2">
        <v>2010</v>
      </c>
      <c r="E6311" s="2">
        <v>23</v>
      </c>
      <c r="F6311" s="9">
        <v>2.7700000000000002E-2</v>
      </c>
    </row>
    <row r="6312" spans="1:6" x14ac:dyDescent="0.2">
      <c r="A6312" s="2" t="s">
        <v>3</v>
      </c>
      <c r="B6312" s="2">
        <v>9</v>
      </c>
      <c r="C6312" s="2">
        <v>20</v>
      </c>
      <c r="D6312" s="2">
        <v>2010</v>
      </c>
      <c r="E6312" s="2">
        <v>24</v>
      </c>
      <c r="F6312" s="9">
        <v>2.9900000000000003E-2</v>
      </c>
    </row>
    <row r="6313" spans="1:6" x14ac:dyDescent="0.2">
      <c r="A6313" s="2" t="s">
        <v>3</v>
      </c>
      <c r="B6313" s="2">
        <v>9</v>
      </c>
      <c r="C6313" s="2">
        <v>21</v>
      </c>
      <c r="D6313" s="2">
        <v>2010</v>
      </c>
      <c r="E6313" s="2">
        <v>1</v>
      </c>
      <c r="F6313" s="9">
        <v>2.8500000000000001E-2</v>
      </c>
    </row>
    <row r="6314" spans="1:6" x14ac:dyDescent="0.2">
      <c r="A6314" s="2" t="s">
        <v>3</v>
      </c>
      <c r="B6314" s="2">
        <v>9</v>
      </c>
      <c r="C6314" s="2">
        <v>21</v>
      </c>
      <c r="D6314" s="2">
        <v>2010</v>
      </c>
      <c r="E6314" s="2">
        <v>2</v>
      </c>
      <c r="F6314" s="9">
        <v>3.1600000000000003E-2</v>
      </c>
    </row>
    <row r="6315" spans="1:6" x14ac:dyDescent="0.2">
      <c r="A6315" s="2" t="s">
        <v>3</v>
      </c>
      <c r="B6315" s="2">
        <v>9</v>
      </c>
      <c r="C6315" s="2">
        <v>21</v>
      </c>
      <c r="D6315" s="2">
        <v>2010</v>
      </c>
      <c r="E6315" s="2">
        <v>3</v>
      </c>
      <c r="F6315" s="9">
        <v>2.9400000000000003E-2</v>
      </c>
    </row>
    <row r="6316" spans="1:6" x14ac:dyDescent="0.2">
      <c r="A6316" s="2" t="s">
        <v>3</v>
      </c>
      <c r="B6316" s="2">
        <v>9</v>
      </c>
      <c r="C6316" s="2">
        <v>21</v>
      </c>
      <c r="D6316" s="2">
        <v>2010</v>
      </c>
      <c r="E6316" s="2">
        <v>4</v>
      </c>
      <c r="F6316" s="9">
        <v>2.5700000000000001E-2</v>
      </c>
    </row>
    <row r="6317" spans="1:6" x14ac:dyDescent="0.2">
      <c r="A6317" s="2" t="s">
        <v>3</v>
      </c>
      <c r="B6317" s="2">
        <v>9</v>
      </c>
      <c r="C6317" s="2">
        <v>21</v>
      </c>
      <c r="D6317" s="2">
        <v>2010</v>
      </c>
      <c r="E6317" s="2">
        <v>5</v>
      </c>
      <c r="F6317" s="9">
        <v>2.4500000000000001E-2</v>
      </c>
    </row>
    <row r="6318" spans="1:6" x14ac:dyDescent="0.2">
      <c r="A6318" s="2" t="s">
        <v>3</v>
      </c>
      <c r="B6318" s="2">
        <v>9</v>
      </c>
      <c r="C6318" s="2">
        <v>21</v>
      </c>
      <c r="D6318" s="2">
        <v>2010</v>
      </c>
      <c r="E6318" s="2">
        <v>6</v>
      </c>
      <c r="F6318" s="9">
        <v>2.5900000000000003E-2</v>
      </c>
    </row>
    <row r="6319" spans="1:6" x14ac:dyDescent="0.2">
      <c r="A6319" s="2" t="s">
        <v>3</v>
      </c>
      <c r="B6319" s="2">
        <v>9</v>
      </c>
      <c r="C6319" s="2">
        <v>21</v>
      </c>
      <c r="D6319" s="2">
        <v>2010</v>
      </c>
      <c r="E6319" s="2">
        <v>7</v>
      </c>
      <c r="F6319" s="9">
        <v>2.6700000000000002E-2</v>
      </c>
    </row>
    <row r="6320" spans="1:6" x14ac:dyDescent="0.2">
      <c r="A6320" s="2" t="s">
        <v>3</v>
      </c>
      <c r="B6320" s="2">
        <v>9</v>
      </c>
      <c r="C6320" s="2">
        <v>21</v>
      </c>
      <c r="D6320" s="2">
        <v>2010</v>
      </c>
      <c r="E6320" s="2">
        <v>8</v>
      </c>
      <c r="F6320" s="9">
        <v>2.63E-2</v>
      </c>
    </row>
    <row r="6321" spans="1:6" x14ac:dyDescent="0.2">
      <c r="A6321" s="2" t="s">
        <v>3</v>
      </c>
      <c r="B6321" s="2">
        <v>9</v>
      </c>
      <c r="C6321" s="2">
        <v>21</v>
      </c>
      <c r="D6321" s="2">
        <v>2010</v>
      </c>
      <c r="E6321" s="2">
        <v>9</v>
      </c>
      <c r="F6321" s="9">
        <v>2.7400000000000001E-2</v>
      </c>
    </row>
    <row r="6322" spans="1:6" x14ac:dyDescent="0.2">
      <c r="A6322" s="2" t="s">
        <v>3</v>
      </c>
      <c r="B6322" s="2">
        <v>9</v>
      </c>
      <c r="C6322" s="2">
        <v>21</v>
      </c>
      <c r="D6322" s="2">
        <v>2010</v>
      </c>
      <c r="E6322" s="2">
        <v>10</v>
      </c>
      <c r="F6322" s="9">
        <v>2.5900000000000003E-2</v>
      </c>
    </row>
    <row r="6323" spans="1:6" x14ac:dyDescent="0.2">
      <c r="A6323" s="2" t="s">
        <v>3</v>
      </c>
      <c r="B6323" s="2">
        <v>9</v>
      </c>
      <c r="C6323" s="2">
        <v>21</v>
      </c>
      <c r="D6323" s="2">
        <v>2010</v>
      </c>
      <c r="E6323" s="2">
        <v>11</v>
      </c>
      <c r="F6323" s="9">
        <v>2.5500000000000002E-2</v>
      </c>
    </row>
    <row r="6324" spans="1:6" x14ac:dyDescent="0.2">
      <c r="A6324" s="2" t="s">
        <v>3</v>
      </c>
      <c r="B6324" s="2">
        <v>9</v>
      </c>
      <c r="C6324" s="2">
        <v>21</v>
      </c>
      <c r="D6324" s="2">
        <v>2010</v>
      </c>
      <c r="E6324" s="2">
        <v>12</v>
      </c>
      <c r="F6324" s="9">
        <v>2.4500000000000001E-2</v>
      </c>
    </row>
    <row r="6325" spans="1:6" x14ac:dyDescent="0.2">
      <c r="A6325" s="2" t="s">
        <v>3</v>
      </c>
      <c r="B6325" s="2">
        <v>9</v>
      </c>
      <c r="C6325" s="2">
        <v>21</v>
      </c>
      <c r="D6325" s="2">
        <v>2010</v>
      </c>
      <c r="E6325" s="2">
        <v>13</v>
      </c>
      <c r="F6325" s="9">
        <v>2.6100000000000002E-2</v>
      </c>
    </row>
    <row r="6326" spans="1:6" x14ac:dyDescent="0.2">
      <c r="A6326" s="2" t="s">
        <v>3</v>
      </c>
      <c r="B6326" s="2">
        <v>9</v>
      </c>
      <c r="C6326" s="2">
        <v>21</v>
      </c>
      <c r="D6326" s="2">
        <v>2010</v>
      </c>
      <c r="E6326" s="2">
        <v>14</v>
      </c>
      <c r="F6326" s="9">
        <v>2.2600000000000002E-2</v>
      </c>
    </row>
    <row r="6327" spans="1:6" x14ac:dyDescent="0.2">
      <c r="A6327" s="2" t="s">
        <v>3</v>
      </c>
      <c r="B6327" s="2">
        <v>9</v>
      </c>
      <c r="C6327" s="2">
        <v>21</v>
      </c>
      <c r="D6327" s="2">
        <v>2010</v>
      </c>
      <c r="E6327" s="2">
        <v>15</v>
      </c>
      <c r="F6327" s="9">
        <v>0.02</v>
      </c>
    </row>
    <row r="6328" spans="1:6" x14ac:dyDescent="0.2">
      <c r="A6328" s="2" t="s">
        <v>3</v>
      </c>
      <c r="B6328" s="2">
        <v>9</v>
      </c>
      <c r="C6328" s="2">
        <v>21</v>
      </c>
      <c r="D6328" s="2">
        <v>2010</v>
      </c>
      <c r="E6328" s="2">
        <v>16</v>
      </c>
      <c r="F6328" s="9">
        <v>1.84E-2</v>
      </c>
    </row>
    <row r="6329" spans="1:6" x14ac:dyDescent="0.2">
      <c r="A6329" s="2" t="s">
        <v>3</v>
      </c>
      <c r="B6329" s="2">
        <v>9</v>
      </c>
      <c r="C6329" s="2">
        <v>21</v>
      </c>
      <c r="D6329" s="2">
        <v>2010</v>
      </c>
      <c r="E6329" s="2">
        <v>17</v>
      </c>
      <c r="F6329" s="9">
        <v>1.7899999999999999E-2</v>
      </c>
    </row>
    <row r="6330" spans="1:6" x14ac:dyDescent="0.2">
      <c r="A6330" s="2" t="s">
        <v>3</v>
      </c>
      <c r="B6330" s="2">
        <v>9</v>
      </c>
      <c r="C6330" s="2">
        <v>21</v>
      </c>
      <c r="D6330" s="2">
        <v>2010</v>
      </c>
      <c r="E6330" s="2">
        <v>18</v>
      </c>
      <c r="F6330" s="9">
        <v>2.0400000000000001E-2</v>
      </c>
    </row>
    <row r="6331" spans="1:6" x14ac:dyDescent="0.2">
      <c r="A6331" s="2" t="s">
        <v>3</v>
      </c>
      <c r="B6331" s="2">
        <v>9</v>
      </c>
      <c r="C6331" s="2">
        <v>21</v>
      </c>
      <c r="D6331" s="2">
        <v>2010</v>
      </c>
      <c r="E6331" s="2">
        <v>19</v>
      </c>
      <c r="F6331" s="9">
        <v>1.9300000000000001E-2</v>
      </c>
    </row>
    <row r="6332" spans="1:6" x14ac:dyDescent="0.2">
      <c r="A6332" s="2" t="s">
        <v>3</v>
      </c>
      <c r="B6332" s="2">
        <v>9</v>
      </c>
      <c r="C6332" s="2">
        <v>21</v>
      </c>
      <c r="D6332" s="2">
        <v>2010</v>
      </c>
      <c r="E6332" s="2">
        <v>20</v>
      </c>
      <c r="F6332" s="9">
        <v>2.0900000000000002E-2</v>
      </c>
    </row>
    <row r="6333" spans="1:6" x14ac:dyDescent="0.2">
      <c r="A6333" s="2" t="s">
        <v>3</v>
      </c>
      <c r="B6333" s="2">
        <v>9</v>
      </c>
      <c r="C6333" s="2">
        <v>21</v>
      </c>
      <c r="D6333" s="2">
        <v>2010</v>
      </c>
      <c r="E6333" s="2">
        <v>21</v>
      </c>
      <c r="F6333" s="9">
        <v>2.1000000000000001E-2</v>
      </c>
    </row>
    <row r="6334" spans="1:6" x14ac:dyDescent="0.2">
      <c r="A6334" s="2" t="s">
        <v>3</v>
      </c>
      <c r="B6334" s="2">
        <v>9</v>
      </c>
      <c r="C6334" s="2">
        <v>21</v>
      </c>
      <c r="D6334" s="2">
        <v>2010</v>
      </c>
      <c r="E6334" s="2">
        <v>22</v>
      </c>
      <c r="F6334" s="9">
        <v>2.29E-2</v>
      </c>
    </row>
    <row r="6335" spans="1:6" x14ac:dyDescent="0.2">
      <c r="A6335" s="2" t="s">
        <v>3</v>
      </c>
      <c r="B6335" s="2">
        <v>9</v>
      </c>
      <c r="C6335" s="2">
        <v>21</v>
      </c>
      <c r="D6335" s="2">
        <v>2010</v>
      </c>
      <c r="E6335" s="2">
        <v>23</v>
      </c>
      <c r="F6335" s="9">
        <v>2.4500000000000001E-2</v>
      </c>
    </row>
    <row r="6336" spans="1:6" x14ac:dyDescent="0.2">
      <c r="A6336" s="2" t="s">
        <v>3</v>
      </c>
      <c r="B6336" s="2">
        <v>9</v>
      </c>
      <c r="C6336" s="2">
        <v>21</v>
      </c>
      <c r="D6336" s="2">
        <v>2010</v>
      </c>
      <c r="E6336" s="2">
        <v>24</v>
      </c>
      <c r="F6336" s="9">
        <v>2.7100000000000003E-2</v>
      </c>
    </row>
    <row r="6337" spans="1:6" x14ac:dyDescent="0.2">
      <c r="A6337" s="2" t="s">
        <v>3</v>
      </c>
      <c r="B6337" s="2">
        <v>9</v>
      </c>
      <c r="C6337" s="2">
        <v>22</v>
      </c>
      <c r="D6337" s="2">
        <v>2010</v>
      </c>
      <c r="E6337" s="2">
        <v>1</v>
      </c>
      <c r="F6337" s="9">
        <v>2.6800000000000001E-2</v>
      </c>
    </row>
    <row r="6338" spans="1:6" x14ac:dyDescent="0.2">
      <c r="A6338" s="2" t="s">
        <v>3</v>
      </c>
      <c r="B6338" s="2">
        <v>9</v>
      </c>
      <c r="C6338" s="2">
        <v>22</v>
      </c>
      <c r="D6338" s="2">
        <v>2010</v>
      </c>
      <c r="E6338" s="2">
        <v>2</v>
      </c>
      <c r="F6338" s="9">
        <v>2.64E-2</v>
      </c>
    </row>
    <row r="6339" spans="1:6" x14ac:dyDescent="0.2">
      <c r="A6339" s="2" t="s">
        <v>3</v>
      </c>
      <c r="B6339" s="2">
        <v>9</v>
      </c>
      <c r="C6339" s="2">
        <v>22</v>
      </c>
      <c r="D6339" s="2">
        <v>2010</v>
      </c>
      <c r="E6339" s="2">
        <v>3</v>
      </c>
      <c r="F6339" s="9">
        <v>2.3400000000000001E-2</v>
      </c>
    </row>
    <row r="6340" spans="1:6" x14ac:dyDescent="0.2">
      <c r="A6340" s="2" t="s">
        <v>3</v>
      </c>
      <c r="B6340" s="2">
        <v>9</v>
      </c>
      <c r="C6340" s="2">
        <v>22</v>
      </c>
      <c r="D6340" s="2">
        <v>2010</v>
      </c>
      <c r="E6340" s="2">
        <v>4</v>
      </c>
      <c r="F6340" s="9">
        <v>2.1500000000000002E-2</v>
      </c>
    </row>
    <row r="6341" spans="1:6" x14ac:dyDescent="0.2">
      <c r="A6341" s="2" t="s">
        <v>3</v>
      </c>
      <c r="B6341" s="2">
        <v>9</v>
      </c>
      <c r="C6341" s="2">
        <v>22</v>
      </c>
      <c r="D6341" s="2">
        <v>2010</v>
      </c>
      <c r="E6341" s="2">
        <v>5</v>
      </c>
      <c r="F6341" s="9">
        <v>2.29E-2</v>
      </c>
    </row>
    <row r="6342" spans="1:6" x14ac:dyDescent="0.2">
      <c r="A6342" s="2" t="s">
        <v>3</v>
      </c>
      <c r="B6342" s="2">
        <v>9</v>
      </c>
      <c r="C6342" s="2">
        <v>22</v>
      </c>
      <c r="D6342" s="2">
        <v>2010</v>
      </c>
      <c r="E6342" s="2">
        <v>6</v>
      </c>
      <c r="F6342" s="9">
        <v>2.1400000000000002E-2</v>
      </c>
    </row>
    <row r="6343" spans="1:6" x14ac:dyDescent="0.2">
      <c r="A6343" s="2" t="s">
        <v>3</v>
      </c>
      <c r="B6343" s="2">
        <v>9</v>
      </c>
      <c r="C6343" s="2">
        <v>22</v>
      </c>
      <c r="D6343" s="2">
        <v>2010</v>
      </c>
      <c r="E6343" s="2">
        <v>7</v>
      </c>
      <c r="F6343" s="9">
        <v>2.41E-2</v>
      </c>
    </row>
    <row r="6344" spans="1:6" x14ac:dyDescent="0.2">
      <c r="A6344" s="2" t="s">
        <v>3</v>
      </c>
      <c r="B6344" s="2">
        <v>9</v>
      </c>
      <c r="C6344" s="2">
        <v>22</v>
      </c>
      <c r="D6344" s="2">
        <v>2010</v>
      </c>
      <c r="E6344" s="2">
        <v>8</v>
      </c>
      <c r="F6344" s="9">
        <v>2.2200000000000001E-2</v>
      </c>
    </row>
    <row r="6345" spans="1:6" x14ac:dyDescent="0.2">
      <c r="A6345" s="2" t="s">
        <v>3</v>
      </c>
      <c r="B6345" s="2">
        <v>9</v>
      </c>
      <c r="C6345" s="2">
        <v>22</v>
      </c>
      <c r="D6345" s="2">
        <v>2010</v>
      </c>
      <c r="E6345" s="2">
        <v>9</v>
      </c>
      <c r="F6345" s="9">
        <v>2.24E-2</v>
      </c>
    </row>
    <row r="6346" spans="1:6" x14ac:dyDescent="0.2">
      <c r="A6346" s="2" t="s">
        <v>3</v>
      </c>
      <c r="B6346" s="2">
        <v>9</v>
      </c>
      <c r="C6346" s="2">
        <v>22</v>
      </c>
      <c r="D6346" s="2">
        <v>2010</v>
      </c>
      <c r="E6346" s="2">
        <v>10</v>
      </c>
      <c r="F6346" s="9">
        <v>2.69E-2</v>
      </c>
    </row>
    <row r="6347" spans="1:6" x14ac:dyDescent="0.2">
      <c r="A6347" s="2" t="s">
        <v>3</v>
      </c>
      <c r="B6347" s="2">
        <v>9</v>
      </c>
      <c r="C6347" s="2">
        <v>22</v>
      </c>
      <c r="D6347" s="2">
        <v>2010</v>
      </c>
      <c r="E6347" s="2">
        <v>11</v>
      </c>
      <c r="F6347" s="9">
        <v>2.5500000000000002E-2</v>
      </c>
    </row>
    <row r="6348" spans="1:6" x14ac:dyDescent="0.2">
      <c r="A6348" s="2" t="s">
        <v>3</v>
      </c>
      <c r="B6348" s="2">
        <v>9</v>
      </c>
      <c r="C6348" s="2">
        <v>22</v>
      </c>
      <c r="D6348" s="2">
        <v>2010</v>
      </c>
      <c r="E6348" s="2">
        <v>12</v>
      </c>
      <c r="F6348" s="9">
        <v>2.4E-2</v>
      </c>
    </row>
    <row r="6349" spans="1:6" x14ac:dyDescent="0.2">
      <c r="A6349" s="2" t="s">
        <v>3</v>
      </c>
      <c r="B6349" s="2">
        <v>9</v>
      </c>
      <c r="C6349" s="2">
        <v>22</v>
      </c>
      <c r="D6349" s="2">
        <v>2010</v>
      </c>
      <c r="E6349" s="2">
        <v>13</v>
      </c>
      <c r="F6349" s="9">
        <v>2.2100000000000002E-2</v>
      </c>
    </row>
    <row r="6350" spans="1:6" x14ac:dyDescent="0.2">
      <c r="A6350" s="2" t="s">
        <v>3</v>
      </c>
      <c r="B6350" s="2">
        <v>9</v>
      </c>
      <c r="C6350" s="2">
        <v>22</v>
      </c>
      <c r="D6350" s="2">
        <v>2010</v>
      </c>
      <c r="E6350" s="2">
        <v>14</v>
      </c>
      <c r="F6350" s="9">
        <v>2.2000000000000002E-2</v>
      </c>
    </row>
    <row r="6351" spans="1:6" x14ac:dyDescent="0.2">
      <c r="A6351" s="2" t="s">
        <v>3</v>
      </c>
      <c r="B6351" s="2">
        <v>9</v>
      </c>
      <c r="C6351" s="2">
        <v>22</v>
      </c>
      <c r="D6351" s="2">
        <v>2010</v>
      </c>
      <c r="E6351" s="2">
        <v>15</v>
      </c>
      <c r="F6351" s="9">
        <v>2.23E-2</v>
      </c>
    </row>
    <row r="6352" spans="1:6" x14ac:dyDescent="0.2">
      <c r="A6352" s="2" t="s">
        <v>3</v>
      </c>
      <c r="B6352" s="2">
        <v>9</v>
      </c>
      <c r="C6352" s="2">
        <v>22</v>
      </c>
      <c r="D6352" s="2">
        <v>2010</v>
      </c>
      <c r="E6352" s="2">
        <v>16</v>
      </c>
      <c r="F6352" s="9">
        <v>2.1100000000000001E-2</v>
      </c>
    </row>
    <row r="6353" spans="1:6" x14ac:dyDescent="0.2">
      <c r="A6353" s="2" t="s">
        <v>3</v>
      </c>
      <c r="B6353" s="2">
        <v>9</v>
      </c>
      <c r="C6353" s="2">
        <v>22</v>
      </c>
      <c r="D6353" s="2">
        <v>2010</v>
      </c>
      <c r="E6353" s="2">
        <v>17</v>
      </c>
      <c r="F6353" s="9">
        <v>2.2700000000000001E-2</v>
      </c>
    </row>
    <row r="6354" spans="1:6" x14ac:dyDescent="0.2">
      <c r="A6354" s="2" t="s">
        <v>3</v>
      </c>
      <c r="B6354" s="2">
        <v>9</v>
      </c>
      <c r="C6354" s="2">
        <v>22</v>
      </c>
      <c r="D6354" s="2">
        <v>2010</v>
      </c>
      <c r="E6354" s="2">
        <v>18</v>
      </c>
      <c r="F6354" s="9">
        <v>2.2000000000000002E-2</v>
      </c>
    </row>
    <row r="6355" spans="1:6" x14ac:dyDescent="0.2">
      <c r="A6355" s="2" t="s">
        <v>3</v>
      </c>
      <c r="B6355" s="2">
        <v>9</v>
      </c>
      <c r="C6355" s="2">
        <v>22</v>
      </c>
      <c r="D6355" s="2">
        <v>2010</v>
      </c>
      <c r="E6355" s="2">
        <v>19</v>
      </c>
      <c r="F6355" s="9">
        <v>2.4400000000000002E-2</v>
      </c>
    </row>
    <row r="6356" spans="1:6" x14ac:dyDescent="0.2">
      <c r="A6356" s="2" t="s">
        <v>3</v>
      </c>
      <c r="B6356" s="2">
        <v>9</v>
      </c>
      <c r="C6356" s="2">
        <v>22</v>
      </c>
      <c r="D6356" s="2">
        <v>2010</v>
      </c>
      <c r="E6356" s="2">
        <v>20</v>
      </c>
      <c r="F6356" s="9">
        <v>2.3800000000000002E-2</v>
      </c>
    </row>
    <row r="6357" spans="1:6" x14ac:dyDescent="0.2">
      <c r="A6357" s="2" t="s">
        <v>3</v>
      </c>
      <c r="B6357" s="2">
        <v>9</v>
      </c>
      <c r="C6357" s="2">
        <v>22</v>
      </c>
      <c r="D6357" s="2">
        <v>2010</v>
      </c>
      <c r="E6357" s="2">
        <v>21</v>
      </c>
      <c r="F6357" s="9">
        <v>2.3E-2</v>
      </c>
    </row>
    <row r="6358" spans="1:6" x14ac:dyDescent="0.2">
      <c r="A6358" s="2" t="s">
        <v>3</v>
      </c>
      <c r="B6358" s="2">
        <v>9</v>
      </c>
      <c r="C6358" s="2">
        <v>22</v>
      </c>
      <c r="D6358" s="2">
        <v>2010</v>
      </c>
      <c r="E6358" s="2">
        <v>22</v>
      </c>
      <c r="F6358" s="9">
        <v>2.41E-2</v>
      </c>
    </row>
    <row r="6359" spans="1:6" x14ac:dyDescent="0.2">
      <c r="A6359" s="2" t="s">
        <v>3</v>
      </c>
      <c r="B6359" s="2">
        <v>9</v>
      </c>
      <c r="C6359" s="2">
        <v>22</v>
      </c>
      <c r="D6359" s="2">
        <v>2010</v>
      </c>
      <c r="E6359" s="2">
        <v>23</v>
      </c>
      <c r="F6359" s="9">
        <v>2.5100000000000001E-2</v>
      </c>
    </row>
    <row r="6360" spans="1:6" x14ac:dyDescent="0.2">
      <c r="A6360" s="2" t="s">
        <v>3</v>
      </c>
      <c r="B6360" s="2">
        <v>9</v>
      </c>
      <c r="C6360" s="2">
        <v>22</v>
      </c>
      <c r="D6360" s="2">
        <v>2010</v>
      </c>
      <c r="E6360" s="2">
        <v>24</v>
      </c>
      <c r="F6360" s="9">
        <v>3.1100000000000003E-2</v>
      </c>
    </row>
    <row r="6361" spans="1:6" x14ac:dyDescent="0.2">
      <c r="A6361" s="2" t="s">
        <v>3</v>
      </c>
      <c r="B6361" s="2">
        <v>9</v>
      </c>
      <c r="C6361" s="2">
        <v>23</v>
      </c>
      <c r="D6361" s="2">
        <v>2010</v>
      </c>
      <c r="E6361" s="2">
        <v>1</v>
      </c>
      <c r="F6361" s="9">
        <v>3.4099999999999998E-2</v>
      </c>
    </row>
    <row r="6362" spans="1:6" x14ac:dyDescent="0.2">
      <c r="A6362" s="2" t="s">
        <v>3</v>
      </c>
      <c r="B6362" s="2">
        <v>9</v>
      </c>
      <c r="C6362" s="2">
        <v>23</v>
      </c>
      <c r="D6362" s="2">
        <v>2010</v>
      </c>
      <c r="E6362" s="2">
        <v>2</v>
      </c>
      <c r="F6362" s="9">
        <v>3.1600000000000003E-2</v>
      </c>
    </row>
    <row r="6363" spans="1:6" x14ac:dyDescent="0.2">
      <c r="A6363" s="2" t="s">
        <v>3</v>
      </c>
      <c r="B6363" s="2">
        <v>9</v>
      </c>
      <c r="C6363" s="2">
        <v>23</v>
      </c>
      <c r="D6363" s="2">
        <v>2010</v>
      </c>
      <c r="E6363" s="2">
        <v>3</v>
      </c>
      <c r="F6363" s="9">
        <v>3.0600000000000002E-2</v>
      </c>
    </row>
    <row r="6364" spans="1:6" x14ac:dyDescent="0.2">
      <c r="A6364" s="2" t="s">
        <v>3</v>
      </c>
      <c r="B6364" s="2">
        <v>9</v>
      </c>
      <c r="C6364" s="2">
        <v>23</v>
      </c>
      <c r="D6364" s="2">
        <v>2010</v>
      </c>
      <c r="E6364" s="2">
        <v>4</v>
      </c>
      <c r="F6364" s="9">
        <v>3.1E-2</v>
      </c>
    </row>
    <row r="6365" spans="1:6" x14ac:dyDescent="0.2">
      <c r="A6365" s="2" t="s">
        <v>3</v>
      </c>
      <c r="B6365" s="2">
        <v>9</v>
      </c>
      <c r="C6365" s="2">
        <v>23</v>
      </c>
      <c r="D6365" s="2">
        <v>2010</v>
      </c>
      <c r="E6365" s="2">
        <v>5</v>
      </c>
      <c r="F6365" s="9">
        <v>3.09E-2</v>
      </c>
    </row>
    <row r="6366" spans="1:6" x14ac:dyDescent="0.2">
      <c r="A6366" s="2" t="s">
        <v>3</v>
      </c>
      <c r="B6366" s="2">
        <v>9</v>
      </c>
      <c r="C6366" s="2">
        <v>23</v>
      </c>
      <c r="D6366" s="2">
        <v>2010</v>
      </c>
      <c r="E6366" s="2">
        <v>6</v>
      </c>
      <c r="F6366" s="9">
        <v>3.0800000000000001E-2</v>
      </c>
    </row>
    <row r="6367" spans="1:6" x14ac:dyDescent="0.2">
      <c r="A6367" s="2" t="s">
        <v>3</v>
      </c>
      <c r="B6367" s="2">
        <v>9</v>
      </c>
      <c r="C6367" s="2">
        <v>23</v>
      </c>
      <c r="D6367" s="2">
        <v>2010</v>
      </c>
      <c r="E6367" s="2">
        <v>7</v>
      </c>
      <c r="F6367" s="9">
        <v>2.69E-2</v>
      </c>
    </row>
    <row r="6368" spans="1:6" x14ac:dyDescent="0.2">
      <c r="A6368" s="2" t="s">
        <v>3</v>
      </c>
      <c r="B6368" s="2">
        <v>9</v>
      </c>
      <c r="C6368" s="2">
        <v>23</v>
      </c>
      <c r="D6368" s="2">
        <v>2010</v>
      </c>
      <c r="E6368" s="2">
        <v>8</v>
      </c>
      <c r="F6368" s="9">
        <v>2.6100000000000002E-2</v>
      </c>
    </row>
    <row r="6369" spans="1:6" x14ac:dyDescent="0.2">
      <c r="A6369" s="2" t="s">
        <v>3</v>
      </c>
      <c r="B6369" s="2">
        <v>9</v>
      </c>
      <c r="C6369" s="2">
        <v>23</v>
      </c>
      <c r="D6369" s="2">
        <v>2010</v>
      </c>
      <c r="E6369" s="2">
        <v>9</v>
      </c>
      <c r="F6369" s="9">
        <v>2.75E-2</v>
      </c>
    </row>
    <row r="6370" spans="1:6" x14ac:dyDescent="0.2">
      <c r="A6370" s="2" t="s">
        <v>3</v>
      </c>
      <c r="B6370" s="2">
        <v>9</v>
      </c>
      <c r="C6370" s="2">
        <v>23</v>
      </c>
      <c r="D6370" s="2">
        <v>2010</v>
      </c>
      <c r="E6370" s="2">
        <v>10</v>
      </c>
      <c r="F6370" s="9">
        <v>2.6700000000000002E-2</v>
      </c>
    </row>
    <row r="6371" spans="1:6" x14ac:dyDescent="0.2">
      <c r="A6371" s="2" t="s">
        <v>3</v>
      </c>
      <c r="B6371" s="2">
        <v>9</v>
      </c>
      <c r="C6371" s="2">
        <v>23</v>
      </c>
      <c r="D6371" s="2">
        <v>2010</v>
      </c>
      <c r="E6371" s="2">
        <v>11</v>
      </c>
      <c r="F6371" s="9">
        <v>2.4400000000000002E-2</v>
      </c>
    </row>
    <row r="6372" spans="1:6" x14ac:dyDescent="0.2">
      <c r="A6372" s="2" t="s">
        <v>3</v>
      </c>
      <c r="B6372" s="2">
        <v>9</v>
      </c>
      <c r="C6372" s="2">
        <v>23</v>
      </c>
      <c r="D6372" s="2">
        <v>2010</v>
      </c>
      <c r="E6372" s="2">
        <v>12</v>
      </c>
      <c r="F6372" s="9">
        <v>2.41E-2</v>
      </c>
    </row>
    <row r="6373" spans="1:6" x14ac:dyDescent="0.2">
      <c r="A6373" s="2" t="s">
        <v>3</v>
      </c>
      <c r="B6373" s="2">
        <v>9</v>
      </c>
      <c r="C6373" s="2">
        <v>23</v>
      </c>
      <c r="D6373" s="2">
        <v>2010</v>
      </c>
      <c r="E6373" s="2">
        <v>13</v>
      </c>
      <c r="F6373" s="9">
        <v>2.3100000000000002E-2</v>
      </c>
    </row>
    <row r="6374" spans="1:6" x14ac:dyDescent="0.2">
      <c r="A6374" s="2" t="s">
        <v>3</v>
      </c>
      <c r="B6374" s="2">
        <v>9</v>
      </c>
      <c r="C6374" s="2">
        <v>23</v>
      </c>
      <c r="D6374" s="2">
        <v>2010</v>
      </c>
      <c r="E6374" s="2">
        <v>14</v>
      </c>
      <c r="F6374" s="9">
        <v>1.95E-2</v>
      </c>
    </row>
    <row r="6375" spans="1:6" x14ac:dyDescent="0.2">
      <c r="A6375" s="2" t="s">
        <v>3</v>
      </c>
      <c r="B6375" s="2">
        <v>9</v>
      </c>
      <c r="C6375" s="2">
        <v>23</v>
      </c>
      <c r="D6375" s="2">
        <v>2010</v>
      </c>
      <c r="E6375" s="2">
        <v>15</v>
      </c>
      <c r="F6375" s="9">
        <v>1.8500000000000003E-2</v>
      </c>
    </row>
    <row r="6376" spans="1:6" x14ac:dyDescent="0.2">
      <c r="A6376" s="2" t="s">
        <v>3</v>
      </c>
      <c r="B6376" s="2">
        <v>9</v>
      </c>
      <c r="C6376" s="2">
        <v>23</v>
      </c>
      <c r="D6376" s="2">
        <v>2010</v>
      </c>
      <c r="E6376" s="2">
        <v>16</v>
      </c>
      <c r="F6376" s="9">
        <v>1.6500000000000001E-2</v>
      </c>
    </row>
    <row r="6377" spans="1:6" x14ac:dyDescent="0.2">
      <c r="A6377" s="2" t="s">
        <v>3</v>
      </c>
      <c r="B6377" s="2">
        <v>9</v>
      </c>
      <c r="C6377" s="2">
        <v>23</v>
      </c>
      <c r="D6377" s="2">
        <v>2010</v>
      </c>
      <c r="E6377" s="2">
        <v>17</v>
      </c>
      <c r="F6377" s="9">
        <v>1.84E-2</v>
      </c>
    </row>
    <row r="6378" spans="1:6" x14ac:dyDescent="0.2">
      <c r="A6378" s="2" t="s">
        <v>3</v>
      </c>
      <c r="B6378" s="2">
        <v>9</v>
      </c>
      <c r="C6378" s="2">
        <v>23</v>
      </c>
      <c r="D6378" s="2">
        <v>2010</v>
      </c>
      <c r="E6378" s="2">
        <v>18</v>
      </c>
      <c r="F6378" s="9">
        <v>1.9100000000000002E-2</v>
      </c>
    </row>
    <row r="6379" spans="1:6" x14ac:dyDescent="0.2">
      <c r="A6379" s="2" t="s">
        <v>3</v>
      </c>
      <c r="B6379" s="2">
        <v>9</v>
      </c>
      <c r="C6379" s="2">
        <v>23</v>
      </c>
      <c r="D6379" s="2">
        <v>2010</v>
      </c>
      <c r="E6379" s="2">
        <v>19</v>
      </c>
      <c r="F6379" s="9">
        <v>2.0200000000000003E-2</v>
      </c>
    </row>
    <row r="6380" spans="1:6" x14ac:dyDescent="0.2">
      <c r="A6380" s="2" t="s">
        <v>3</v>
      </c>
      <c r="B6380" s="2">
        <v>9</v>
      </c>
      <c r="C6380" s="2">
        <v>23</v>
      </c>
      <c r="D6380" s="2">
        <v>2010</v>
      </c>
      <c r="E6380" s="2">
        <v>20</v>
      </c>
      <c r="F6380" s="9">
        <v>2.0500000000000001E-2</v>
      </c>
    </row>
    <row r="6381" spans="1:6" x14ac:dyDescent="0.2">
      <c r="A6381" s="2" t="s">
        <v>3</v>
      </c>
      <c r="B6381" s="2">
        <v>9</v>
      </c>
      <c r="C6381" s="2">
        <v>23</v>
      </c>
      <c r="D6381" s="2">
        <v>2010</v>
      </c>
      <c r="E6381" s="2">
        <v>21</v>
      </c>
      <c r="F6381" s="9">
        <v>2.1000000000000001E-2</v>
      </c>
    </row>
    <row r="6382" spans="1:6" x14ac:dyDescent="0.2">
      <c r="A6382" s="2" t="s">
        <v>3</v>
      </c>
      <c r="B6382" s="2">
        <v>9</v>
      </c>
      <c r="C6382" s="2">
        <v>23</v>
      </c>
      <c r="D6382" s="2">
        <v>2010</v>
      </c>
      <c r="E6382" s="2">
        <v>22</v>
      </c>
      <c r="F6382" s="9">
        <v>2.2700000000000001E-2</v>
      </c>
    </row>
    <row r="6383" spans="1:6" x14ac:dyDescent="0.2">
      <c r="A6383" s="2" t="s">
        <v>3</v>
      </c>
      <c r="B6383" s="2">
        <v>9</v>
      </c>
      <c r="C6383" s="2">
        <v>23</v>
      </c>
      <c r="D6383" s="2">
        <v>2010</v>
      </c>
      <c r="E6383" s="2">
        <v>23</v>
      </c>
      <c r="F6383" s="9">
        <v>2.2700000000000001E-2</v>
      </c>
    </row>
    <row r="6384" spans="1:6" x14ac:dyDescent="0.2">
      <c r="A6384" s="2" t="s">
        <v>3</v>
      </c>
      <c r="B6384" s="2">
        <v>9</v>
      </c>
      <c r="C6384" s="2">
        <v>23</v>
      </c>
      <c r="D6384" s="2">
        <v>2010</v>
      </c>
      <c r="E6384" s="2">
        <v>24</v>
      </c>
      <c r="F6384" s="9">
        <v>2.6000000000000002E-2</v>
      </c>
    </row>
    <row r="6385" spans="1:6" x14ac:dyDescent="0.2">
      <c r="A6385" s="2" t="s">
        <v>3</v>
      </c>
      <c r="B6385" s="2">
        <v>9</v>
      </c>
      <c r="C6385" s="2">
        <v>24</v>
      </c>
      <c r="D6385" s="2">
        <v>2010</v>
      </c>
      <c r="E6385" s="2">
        <v>1</v>
      </c>
      <c r="F6385" s="9">
        <v>2.8400000000000002E-2</v>
      </c>
    </row>
    <row r="6386" spans="1:6" x14ac:dyDescent="0.2">
      <c r="A6386" s="2" t="s">
        <v>3</v>
      </c>
      <c r="B6386" s="2">
        <v>9</v>
      </c>
      <c r="C6386" s="2">
        <v>24</v>
      </c>
      <c r="D6386" s="2">
        <v>2010</v>
      </c>
      <c r="E6386" s="2">
        <v>2</v>
      </c>
      <c r="F6386" s="9">
        <v>2.7600000000000003E-2</v>
      </c>
    </row>
    <row r="6387" spans="1:6" x14ac:dyDescent="0.2">
      <c r="A6387" s="2" t="s">
        <v>3</v>
      </c>
      <c r="B6387" s="2">
        <v>9</v>
      </c>
      <c r="C6387" s="2">
        <v>24</v>
      </c>
      <c r="D6387" s="2">
        <v>2010</v>
      </c>
      <c r="E6387" s="2">
        <v>3</v>
      </c>
      <c r="F6387" s="9">
        <v>2.7900000000000001E-2</v>
      </c>
    </row>
    <row r="6388" spans="1:6" x14ac:dyDescent="0.2">
      <c r="A6388" s="2" t="s">
        <v>3</v>
      </c>
      <c r="B6388" s="2">
        <v>9</v>
      </c>
      <c r="C6388" s="2">
        <v>24</v>
      </c>
      <c r="D6388" s="2">
        <v>2010</v>
      </c>
      <c r="E6388" s="2">
        <v>4</v>
      </c>
      <c r="F6388" s="9">
        <v>2.8300000000000002E-2</v>
      </c>
    </row>
    <row r="6389" spans="1:6" x14ac:dyDescent="0.2">
      <c r="A6389" s="2" t="s">
        <v>3</v>
      </c>
      <c r="B6389" s="2">
        <v>9</v>
      </c>
      <c r="C6389" s="2">
        <v>24</v>
      </c>
      <c r="D6389" s="2">
        <v>2010</v>
      </c>
      <c r="E6389" s="2">
        <v>5</v>
      </c>
      <c r="F6389" s="9">
        <v>2.7700000000000002E-2</v>
      </c>
    </row>
    <row r="6390" spans="1:6" x14ac:dyDescent="0.2">
      <c r="A6390" s="2" t="s">
        <v>3</v>
      </c>
      <c r="B6390" s="2">
        <v>9</v>
      </c>
      <c r="C6390" s="2">
        <v>24</v>
      </c>
      <c r="D6390" s="2">
        <v>2010</v>
      </c>
      <c r="E6390" s="2">
        <v>6</v>
      </c>
      <c r="F6390" s="9">
        <v>2.8000000000000001E-2</v>
      </c>
    </row>
    <row r="6391" spans="1:6" x14ac:dyDescent="0.2">
      <c r="A6391" s="2" t="s">
        <v>3</v>
      </c>
      <c r="B6391" s="2">
        <v>9</v>
      </c>
      <c r="C6391" s="2">
        <v>24</v>
      </c>
      <c r="D6391" s="2">
        <v>2010</v>
      </c>
      <c r="E6391" s="2">
        <v>7</v>
      </c>
      <c r="F6391" s="9">
        <v>2.7E-2</v>
      </c>
    </row>
    <row r="6392" spans="1:6" x14ac:dyDescent="0.2">
      <c r="A6392" s="2" t="s">
        <v>3</v>
      </c>
      <c r="B6392" s="2">
        <v>9</v>
      </c>
      <c r="C6392" s="2">
        <v>24</v>
      </c>
      <c r="D6392" s="2">
        <v>2010</v>
      </c>
      <c r="E6392" s="2">
        <v>8</v>
      </c>
      <c r="F6392" s="9">
        <v>2.5700000000000001E-2</v>
      </c>
    </row>
    <row r="6393" spans="1:6" x14ac:dyDescent="0.2">
      <c r="A6393" s="2" t="s">
        <v>3</v>
      </c>
      <c r="B6393" s="2">
        <v>9</v>
      </c>
      <c r="C6393" s="2">
        <v>24</v>
      </c>
      <c r="D6393" s="2">
        <v>2010</v>
      </c>
      <c r="E6393" s="2">
        <v>9</v>
      </c>
      <c r="F6393" s="9">
        <v>2.58E-2</v>
      </c>
    </row>
    <row r="6394" spans="1:6" x14ac:dyDescent="0.2">
      <c r="A6394" s="2" t="s">
        <v>3</v>
      </c>
      <c r="B6394" s="2">
        <v>9</v>
      </c>
      <c r="C6394" s="2">
        <v>24</v>
      </c>
      <c r="D6394" s="2">
        <v>2010</v>
      </c>
      <c r="E6394" s="2">
        <v>10</v>
      </c>
      <c r="F6394" s="9">
        <v>2.5000000000000001E-2</v>
      </c>
    </row>
    <row r="6395" spans="1:6" x14ac:dyDescent="0.2">
      <c r="A6395" s="2" t="s">
        <v>3</v>
      </c>
      <c r="B6395" s="2">
        <v>9</v>
      </c>
      <c r="C6395" s="2">
        <v>24</v>
      </c>
      <c r="D6395" s="2">
        <v>2010</v>
      </c>
      <c r="E6395" s="2">
        <v>11</v>
      </c>
      <c r="F6395" s="9">
        <v>2.2700000000000001E-2</v>
      </c>
    </row>
    <row r="6396" spans="1:6" x14ac:dyDescent="0.2">
      <c r="A6396" s="2" t="s">
        <v>3</v>
      </c>
      <c r="B6396" s="2">
        <v>9</v>
      </c>
      <c r="C6396" s="2">
        <v>24</v>
      </c>
      <c r="D6396" s="2">
        <v>2010</v>
      </c>
      <c r="E6396" s="2">
        <v>12</v>
      </c>
      <c r="F6396" s="9">
        <v>2.1600000000000001E-2</v>
      </c>
    </row>
    <row r="6397" spans="1:6" x14ac:dyDescent="0.2">
      <c r="A6397" s="2" t="s">
        <v>3</v>
      </c>
      <c r="B6397" s="2">
        <v>9</v>
      </c>
      <c r="C6397" s="2">
        <v>24</v>
      </c>
      <c r="D6397" s="2">
        <v>2010</v>
      </c>
      <c r="E6397" s="2">
        <v>13</v>
      </c>
      <c r="F6397" s="9">
        <v>2.07E-2</v>
      </c>
    </row>
    <row r="6398" spans="1:6" x14ac:dyDescent="0.2">
      <c r="A6398" s="2" t="s">
        <v>3</v>
      </c>
      <c r="B6398" s="2">
        <v>9</v>
      </c>
      <c r="C6398" s="2">
        <v>24</v>
      </c>
      <c r="D6398" s="2">
        <v>2010</v>
      </c>
      <c r="E6398" s="2">
        <v>14</v>
      </c>
      <c r="F6398" s="9">
        <v>2.07E-2</v>
      </c>
    </row>
    <row r="6399" spans="1:6" x14ac:dyDescent="0.2">
      <c r="A6399" s="2" t="s">
        <v>3</v>
      </c>
      <c r="B6399" s="2">
        <v>9</v>
      </c>
      <c r="C6399" s="2">
        <v>24</v>
      </c>
      <c r="D6399" s="2">
        <v>2010</v>
      </c>
      <c r="E6399" s="2">
        <v>15</v>
      </c>
      <c r="F6399" s="9">
        <v>2.07E-2</v>
      </c>
    </row>
    <row r="6400" spans="1:6" x14ac:dyDescent="0.2">
      <c r="A6400" s="2" t="s">
        <v>3</v>
      </c>
      <c r="B6400" s="2">
        <v>9</v>
      </c>
      <c r="C6400" s="2">
        <v>24</v>
      </c>
      <c r="D6400" s="2">
        <v>2010</v>
      </c>
      <c r="E6400" s="2">
        <v>16</v>
      </c>
      <c r="F6400" s="9">
        <v>2.07E-2</v>
      </c>
    </row>
    <row r="6401" spans="1:6" x14ac:dyDescent="0.2">
      <c r="A6401" s="2" t="s">
        <v>3</v>
      </c>
      <c r="B6401" s="2">
        <v>9</v>
      </c>
      <c r="C6401" s="2">
        <v>24</v>
      </c>
      <c r="D6401" s="2">
        <v>2010</v>
      </c>
      <c r="E6401" s="2">
        <v>17</v>
      </c>
      <c r="F6401" s="9">
        <v>2.0500000000000001E-2</v>
      </c>
    </row>
    <row r="6402" spans="1:6" x14ac:dyDescent="0.2">
      <c r="A6402" s="2" t="s">
        <v>3</v>
      </c>
      <c r="B6402" s="2">
        <v>9</v>
      </c>
      <c r="C6402" s="2">
        <v>24</v>
      </c>
      <c r="D6402" s="2">
        <v>2010</v>
      </c>
      <c r="E6402" s="2">
        <v>18</v>
      </c>
      <c r="F6402" s="9">
        <v>0.02</v>
      </c>
    </row>
    <row r="6403" spans="1:6" x14ac:dyDescent="0.2">
      <c r="A6403" s="2" t="s">
        <v>3</v>
      </c>
      <c r="B6403" s="2">
        <v>9</v>
      </c>
      <c r="C6403" s="2">
        <v>24</v>
      </c>
      <c r="D6403" s="2">
        <v>2010</v>
      </c>
      <c r="E6403" s="2">
        <v>19</v>
      </c>
      <c r="F6403" s="9">
        <v>2.0200000000000003E-2</v>
      </c>
    </row>
    <row r="6404" spans="1:6" x14ac:dyDescent="0.2">
      <c r="A6404" s="2" t="s">
        <v>3</v>
      </c>
      <c r="B6404" s="2">
        <v>9</v>
      </c>
      <c r="C6404" s="2">
        <v>24</v>
      </c>
      <c r="D6404" s="2">
        <v>2010</v>
      </c>
      <c r="E6404" s="2">
        <v>20</v>
      </c>
      <c r="F6404" s="9">
        <v>2.1400000000000002E-2</v>
      </c>
    </row>
    <row r="6405" spans="1:6" x14ac:dyDescent="0.2">
      <c r="A6405" s="2" t="s">
        <v>3</v>
      </c>
      <c r="B6405" s="2">
        <v>9</v>
      </c>
      <c r="C6405" s="2">
        <v>24</v>
      </c>
      <c r="D6405" s="2">
        <v>2010</v>
      </c>
      <c r="E6405" s="2">
        <v>21</v>
      </c>
      <c r="F6405" s="9">
        <v>2.29E-2</v>
      </c>
    </row>
    <row r="6406" spans="1:6" x14ac:dyDescent="0.2">
      <c r="A6406" s="2" t="s">
        <v>3</v>
      </c>
      <c r="B6406" s="2">
        <v>9</v>
      </c>
      <c r="C6406" s="2">
        <v>24</v>
      </c>
      <c r="D6406" s="2">
        <v>2010</v>
      </c>
      <c r="E6406" s="2">
        <v>22</v>
      </c>
      <c r="F6406" s="9">
        <v>2.5500000000000002E-2</v>
      </c>
    </row>
    <row r="6407" spans="1:6" x14ac:dyDescent="0.2">
      <c r="A6407" s="2" t="s">
        <v>3</v>
      </c>
      <c r="B6407" s="2">
        <v>9</v>
      </c>
      <c r="C6407" s="2">
        <v>24</v>
      </c>
      <c r="D6407" s="2">
        <v>2010</v>
      </c>
      <c r="E6407" s="2">
        <v>23</v>
      </c>
      <c r="F6407" s="9">
        <v>2.7200000000000002E-2</v>
      </c>
    </row>
    <row r="6408" spans="1:6" x14ac:dyDescent="0.2">
      <c r="A6408" s="2" t="s">
        <v>3</v>
      </c>
      <c r="B6408" s="2">
        <v>9</v>
      </c>
      <c r="C6408" s="2">
        <v>24</v>
      </c>
      <c r="D6408" s="2">
        <v>2010</v>
      </c>
      <c r="E6408" s="2">
        <v>24</v>
      </c>
      <c r="F6408" s="9">
        <v>3.04E-2</v>
      </c>
    </row>
    <row r="6409" spans="1:6" x14ac:dyDescent="0.2">
      <c r="A6409" s="2" t="s">
        <v>3</v>
      </c>
      <c r="B6409" s="2">
        <v>9</v>
      </c>
      <c r="C6409" s="2">
        <v>25</v>
      </c>
      <c r="D6409" s="2">
        <v>2010</v>
      </c>
      <c r="E6409" s="2">
        <v>1</v>
      </c>
      <c r="F6409" s="9">
        <v>3.1100000000000003E-2</v>
      </c>
    </row>
    <row r="6410" spans="1:6" x14ac:dyDescent="0.2">
      <c r="A6410" s="2" t="s">
        <v>3</v>
      </c>
      <c r="B6410" s="2">
        <v>9</v>
      </c>
      <c r="C6410" s="2">
        <v>25</v>
      </c>
      <c r="D6410" s="2">
        <v>2010</v>
      </c>
      <c r="E6410" s="2">
        <v>2</v>
      </c>
      <c r="F6410" s="9">
        <v>3.1100000000000003E-2</v>
      </c>
    </row>
    <row r="6411" spans="1:6" x14ac:dyDescent="0.2">
      <c r="A6411" s="2" t="s">
        <v>3</v>
      </c>
      <c r="B6411" s="2">
        <v>9</v>
      </c>
      <c r="C6411" s="2">
        <v>25</v>
      </c>
      <c r="D6411" s="2">
        <v>2010</v>
      </c>
      <c r="E6411" s="2">
        <v>3</v>
      </c>
      <c r="F6411" s="9">
        <v>3.3500000000000002E-2</v>
      </c>
    </row>
    <row r="6412" spans="1:6" x14ac:dyDescent="0.2">
      <c r="A6412" s="2" t="s">
        <v>3</v>
      </c>
      <c r="B6412" s="2">
        <v>9</v>
      </c>
      <c r="C6412" s="2">
        <v>25</v>
      </c>
      <c r="D6412" s="2">
        <v>2010</v>
      </c>
      <c r="E6412" s="2">
        <v>4</v>
      </c>
      <c r="F6412" s="9">
        <v>3.5300000000000005E-2</v>
      </c>
    </row>
    <row r="6413" spans="1:6" x14ac:dyDescent="0.2">
      <c r="A6413" s="2" t="s">
        <v>3</v>
      </c>
      <c r="B6413" s="2">
        <v>9</v>
      </c>
      <c r="C6413" s="2">
        <v>25</v>
      </c>
      <c r="D6413" s="2">
        <v>2010</v>
      </c>
      <c r="E6413" s="2">
        <v>5</v>
      </c>
      <c r="F6413" s="9">
        <v>3.6900000000000002E-2</v>
      </c>
    </row>
    <row r="6414" spans="1:6" x14ac:dyDescent="0.2">
      <c r="A6414" s="2" t="s">
        <v>3</v>
      </c>
      <c r="B6414" s="2">
        <v>9</v>
      </c>
      <c r="C6414" s="2">
        <v>25</v>
      </c>
      <c r="D6414" s="2">
        <v>2010</v>
      </c>
      <c r="E6414" s="2">
        <v>6</v>
      </c>
      <c r="F6414" s="9">
        <v>3.6400000000000002E-2</v>
      </c>
    </row>
    <row r="6415" spans="1:6" x14ac:dyDescent="0.2">
      <c r="A6415" s="2" t="s">
        <v>3</v>
      </c>
      <c r="B6415" s="2">
        <v>9</v>
      </c>
      <c r="C6415" s="2">
        <v>25</v>
      </c>
      <c r="D6415" s="2">
        <v>2010</v>
      </c>
      <c r="E6415" s="2">
        <v>7</v>
      </c>
      <c r="F6415" s="9">
        <v>3.3700000000000001E-2</v>
      </c>
    </row>
    <row r="6416" spans="1:6" x14ac:dyDescent="0.2">
      <c r="A6416" s="2" t="s">
        <v>3</v>
      </c>
      <c r="B6416" s="2">
        <v>9</v>
      </c>
      <c r="C6416" s="2">
        <v>25</v>
      </c>
      <c r="D6416" s="2">
        <v>2010</v>
      </c>
      <c r="E6416" s="2">
        <v>8</v>
      </c>
      <c r="F6416" s="9">
        <v>3.2800000000000003E-2</v>
      </c>
    </row>
    <row r="6417" spans="1:6" x14ac:dyDescent="0.2">
      <c r="A6417" s="2" t="s">
        <v>3</v>
      </c>
      <c r="B6417" s="2">
        <v>9</v>
      </c>
      <c r="C6417" s="2">
        <v>25</v>
      </c>
      <c r="D6417" s="2">
        <v>2010</v>
      </c>
      <c r="E6417" s="2">
        <v>9</v>
      </c>
      <c r="F6417" s="9">
        <v>3.0700000000000002E-2</v>
      </c>
    </row>
    <row r="6418" spans="1:6" x14ac:dyDescent="0.2">
      <c r="A6418" s="2" t="s">
        <v>3</v>
      </c>
      <c r="B6418" s="2">
        <v>9</v>
      </c>
      <c r="C6418" s="2">
        <v>25</v>
      </c>
      <c r="D6418" s="2">
        <v>2010</v>
      </c>
      <c r="E6418" s="2">
        <v>10</v>
      </c>
      <c r="F6418" s="9">
        <v>2.9900000000000003E-2</v>
      </c>
    </row>
    <row r="6419" spans="1:6" x14ac:dyDescent="0.2">
      <c r="A6419" s="2" t="s">
        <v>3</v>
      </c>
      <c r="B6419" s="2">
        <v>9</v>
      </c>
      <c r="C6419" s="2">
        <v>25</v>
      </c>
      <c r="D6419" s="2">
        <v>2010</v>
      </c>
      <c r="E6419" s="2">
        <v>11</v>
      </c>
      <c r="F6419" s="9">
        <v>2.9500000000000002E-2</v>
      </c>
    </row>
    <row r="6420" spans="1:6" x14ac:dyDescent="0.2">
      <c r="A6420" s="2" t="s">
        <v>3</v>
      </c>
      <c r="B6420" s="2">
        <v>9</v>
      </c>
      <c r="C6420" s="2">
        <v>25</v>
      </c>
      <c r="D6420" s="2">
        <v>2010</v>
      </c>
      <c r="E6420" s="2">
        <v>12</v>
      </c>
      <c r="F6420" s="9">
        <v>2.9700000000000001E-2</v>
      </c>
    </row>
    <row r="6421" spans="1:6" x14ac:dyDescent="0.2">
      <c r="A6421" s="2" t="s">
        <v>3</v>
      </c>
      <c r="B6421" s="2">
        <v>9</v>
      </c>
      <c r="C6421" s="2">
        <v>25</v>
      </c>
      <c r="D6421" s="2">
        <v>2010</v>
      </c>
      <c r="E6421" s="2">
        <v>13</v>
      </c>
      <c r="F6421" s="9">
        <v>2.9500000000000002E-2</v>
      </c>
    </row>
    <row r="6422" spans="1:6" x14ac:dyDescent="0.2">
      <c r="A6422" s="2" t="s">
        <v>3</v>
      </c>
      <c r="B6422" s="2">
        <v>9</v>
      </c>
      <c r="C6422" s="2">
        <v>25</v>
      </c>
      <c r="D6422" s="2">
        <v>2010</v>
      </c>
      <c r="E6422" s="2">
        <v>14</v>
      </c>
      <c r="F6422" s="9">
        <v>2.9500000000000002E-2</v>
      </c>
    </row>
    <row r="6423" spans="1:6" x14ac:dyDescent="0.2">
      <c r="A6423" s="2" t="s">
        <v>3</v>
      </c>
      <c r="B6423" s="2">
        <v>9</v>
      </c>
      <c r="C6423" s="2">
        <v>25</v>
      </c>
      <c r="D6423" s="2">
        <v>2010</v>
      </c>
      <c r="E6423" s="2">
        <v>15</v>
      </c>
      <c r="F6423" s="9">
        <v>2.81E-2</v>
      </c>
    </row>
    <row r="6424" spans="1:6" x14ac:dyDescent="0.2">
      <c r="A6424" s="2" t="s">
        <v>3</v>
      </c>
      <c r="B6424" s="2">
        <v>9</v>
      </c>
      <c r="C6424" s="2">
        <v>25</v>
      </c>
      <c r="D6424" s="2">
        <v>2010</v>
      </c>
      <c r="E6424" s="2">
        <v>16</v>
      </c>
      <c r="F6424" s="9">
        <v>2.9000000000000001E-2</v>
      </c>
    </row>
    <row r="6425" spans="1:6" x14ac:dyDescent="0.2">
      <c r="A6425" s="2" t="s">
        <v>3</v>
      </c>
      <c r="B6425" s="2">
        <v>9</v>
      </c>
      <c r="C6425" s="2">
        <v>25</v>
      </c>
      <c r="D6425" s="2">
        <v>2010</v>
      </c>
      <c r="E6425" s="2">
        <v>17</v>
      </c>
      <c r="F6425" s="9">
        <v>2.7100000000000003E-2</v>
      </c>
    </row>
    <row r="6426" spans="1:6" x14ac:dyDescent="0.2">
      <c r="A6426" s="2" t="s">
        <v>3</v>
      </c>
      <c r="B6426" s="2">
        <v>9</v>
      </c>
      <c r="C6426" s="2">
        <v>25</v>
      </c>
      <c r="D6426" s="2">
        <v>2010</v>
      </c>
      <c r="E6426" s="2">
        <v>18</v>
      </c>
      <c r="F6426" s="9">
        <v>2.6600000000000002E-2</v>
      </c>
    </row>
    <row r="6427" spans="1:6" x14ac:dyDescent="0.2">
      <c r="A6427" s="2" t="s">
        <v>3</v>
      </c>
      <c r="B6427" s="2">
        <v>9</v>
      </c>
      <c r="C6427" s="2">
        <v>25</v>
      </c>
      <c r="D6427" s="2">
        <v>2010</v>
      </c>
      <c r="E6427" s="2">
        <v>19</v>
      </c>
      <c r="F6427" s="9">
        <v>2.8000000000000001E-2</v>
      </c>
    </row>
    <row r="6428" spans="1:6" x14ac:dyDescent="0.2">
      <c r="A6428" s="2" t="s">
        <v>3</v>
      </c>
      <c r="B6428" s="2">
        <v>9</v>
      </c>
      <c r="C6428" s="2">
        <v>25</v>
      </c>
      <c r="D6428" s="2">
        <v>2010</v>
      </c>
      <c r="E6428" s="2">
        <v>20</v>
      </c>
      <c r="F6428" s="9">
        <v>2.8000000000000001E-2</v>
      </c>
    </row>
    <row r="6429" spans="1:6" x14ac:dyDescent="0.2">
      <c r="A6429" s="2" t="s">
        <v>3</v>
      </c>
      <c r="B6429" s="2">
        <v>9</v>
      </c>
      <c r="C6429" s="2">
        <v>25</v>
      </c>
      <c r="D6429" s="2">
        <v>2010</v>
      </c>
      <c r="E6429" s="2">
        <v>21</v>
      </c>
      <c r="F6429" s="9">
        <v>2.75E-2</v>
      </c>
    </row>
    <row r="6430" spans="1:6" x14ac:dyDescent="0.2">
      <c r="A6430" s="2" t="s">
        <v>3</v>
      </c>
      <c r="B6430" s="2">
        <v>9</v>
      </c>
      <c r="C6430" s="2">
        <v>25</v>
      </c>
      <c r="D6430" s="2">
        <v>2010</v>
      </c>
      <c r="E6430" s="2">
        <v>22</v>
      </c>
      <c r="F6430" s="9">
        <v>2.8300000000000002E-2</v>
      </c>
    </row>
    <row r="6431" spans="1:6" x14ac:dyDescent="0.2">
      <c r="A6431" s="2" t="s">
        <v>3</v>
      </c>
      <c r="B6431" s="2">
        <v>9</v>
      </c>
      <c r="C6431" s="2">
        <v>25</v>
      </c>
      <c r="D6431" s="2">
        <v>2010</v>
      </c>
      <c r="E6431" s="2">
        <v>23</v>
      </c>
      <c r="F6431" s="9">
        <v>2.9700000000000001E-2</v>
      </c>
    </row>
    <row r="6432" spans="1:6" x14ac:dyDescent="0.2">
      <c r="A6432" s="2" t="s">
        <v>3</v>
      </c>
      <c r="B6432" s="2">
        <v>9</v>
      </c>
      <c r="C6432" s="2">
        <v>25</v>
      </c>
      <c r="D6432" s="2">
        <v>2010</v>
      </c>
      <c r="E6432" s="2">
        <v>24</v>
      </c>
      <c r="F6432" s="9">
        <v>2.9500000000000002E-2</v>
      </c>
    </row>
    <row r="6433" spans="1:6" x14ac:dyDescent="0.2">
      <c r="A6433" s="2" t="s">
        <v>3</v>
      </c>
      <c r="B6433" s="2">
        <v>9</v>
      </c>
      <c r="C6433" s="2">
        <v>26</v>
      </c>
      <c r="D6433" s="2">
        <v>2010</v>
      </c>
      <c r="E6433" s="2">
        <v>1</v>
      </c>
      <c r="F6433" s="9">
        <v>3.2800000000000003E-2</v>
      </c>
    </row>
    <row r="6434" spans="1:6" x14ac:dyDescent="0.2">
      <c r="A6434" s="2" t="s">
        <v>3</v>
      </c>
      <c r="B6434" s="2">
        <v>9</v>
      </c>
      <c r="C6434" s="2">
        <v>26</v>
      </c>
      <c r="D6434" s="2">
        <v>2010</v>
      </c>
      <c r="E6434" s="2">
        <v>2</v>
      </c>
      <c r="F6434" s="9">
        <v>2.98E-2</v>
      </c>
    </row>
    <row r="6435" spans="1:6" x14ac:dyDescent="0.2">
      <c r="A6435" s="2" t="s">
        <v>3</v>
      </c>
      <c r="B6435" s="2">
        <v>9</v>
      </c>
      <c r="C6435" s="2">
        <v>26</v>
      </c>
      <c r="D6435" s="2">
        <v>2010</v>
      </c>
      <c r="E6435" s="2">
        <v>3</v>
      </c>
      <c r="F6435" s="9">
        <v>3.3000000000000002E-2</v>
      </c>
    </row>
    <row r="6436" spans="1:6" x14ac:dyDescent="0.2">
      <c r="A6436" s="2" t="s">
        <v>3</v>
      </c>
      <c r="B6436" s="2">
        <v>9</v>
      </c>
      <c r="C6436" s="2">
        <v>26</v>
      </c>
      <c r="D6436" s="2">
        <v>2010</v>
      </c>
      <c r="E6436" s="2">
        <v>4</v>
      </c>
      <c r="F6436" s="9">
        <v>3.09E-2</v>
      </c>
    </row>
    <row r="6437" spans="1:6" x14ac:dyDescent="0.2">
      <c r="A6437" s="2" t="s">
        <v>3</v>
      </c>
      <c r="B6437" s="2">
        <v>9</v>
      </c>
      <c r="C6437" s="2">
        <v>26</v>
      </c>
      <c r="D6437" s="2">
        <v>2010</v>
      </c>
      <c r="E6437" s="2">
        <v>5</v>
      </c>
      <c r="F6437" s="9">
        <v>3.0100000000000002E-2</v>
      </c>
    </row>
    <row r="6438" spans="1:6" x14ac:dyDescent="0.2">
      <c r="A6438" s="2" t="s">
        <v>3</v>
      </c>
      <c r="B6438" s="2">
        <v>9</v>
      </c>
      <c r="C6438" s="2">
        <v>26</v>
      </c>
      <c r="D6438" s="2">
        <v>2010</v>
      </c>
      <c r="E6438" s="2">
        <v>6</v>
      </c>
      <c r="F6438" s="9">
        <v>3.4000000000000002E-2</v>
      </c>
    </row>
    <row r="6439" spans="1:6" x14ac:dyDescent="0.2">
      <c r="A6439" s="2" t="s">
        <v>3</v>
      </c>
      <c r="B6439" s="2">
        <v>9</v>
      </c>
      <c r="C6439" s="2">
        <v>26</v>
      </c>
      <c r="D6439" s="2">
        <v>2010</v>
      </c>
      <c r="E6439" s="2">
        <v>7</v>
      </c>
      <c r="F6439" s="9">
        <v>3.1699999999999999E-2</v>
      </c>
    </row>
    <row r="6440" spans="1:6" x14ac:dyDescent="0.2">
      <c r="A6440" s="2" t="s">
        <v>3</v>
      </c>
      <c r="B6440" s="2">
        <v>9</v>
      </c>
      <c r="C6440" s="2">
        <v>26</v>
      </c>
      <c r="D6440" s="2">
        <v>2010</v>
      </c>
      <c r="E6440" s="2">
        <v>8</v>
      </c>
      <c r="F6440" s="9">
        <v>2.6100000000000002E-2</v>
      </c>
    </row>
    <row r="6441" spans="1:6" x14ac:dyDescent="0.2">
      <c r="A6441" s="2" t="s">
        <v>3</v>
      </c>
      <c r="B6441" s="2">
        <v>9</v>
      </c>
      <c r="C6441" s="2">
        <v>26</v>
      </c>
      <c r="D6441" s="2">
        <v>2010</v>
      </c>
      <c r="E6441" s="2">
        <v>9</v>
      </c>
      <c r="F6441" s="9">
        <v>2.92E-2</v>
      </c>
    </row>
    <row r="6442" spans="1:6" x14ac:dyDescent="0.2">
      <c r="A6442" s="2" t="s">
        <v>3</v>
      </c>
      <c r="B6442" s="2">
        <v>9</v>
      </c>
      <c r="C6442" s="2">
        <v>26</v>
      </c>
      <c r="D6442" s="2">
        <v>2010</v>
      </c>
      <c r="E6442" s="2">
        <v>10</v>
      </c>
      <c r="F6442" s="9">
        <v>2.7600000000000003E-2</v>
      </c>
    </row>
    <row r="6443" spans="1:6" x14ac:dyDescent="0.2">
      <c r="A6443" s="2" t="s">
        <v>3</v>
      </c>
      <c r="B6443" s="2">
        <v>9</v>
      </c>
      <c r="C6443" s="2">
        <v>26</v>
      </c>
      <c r="D6443" s="2">
        <v>2010</v>
      </c>
      <c r="E6443" s="2">
        <v>11</v>
      </c>
      <c r="F6443" s="9">
        <v>2.8300000000000002E-2</v>
      </c>
    </row>
    <row r="6444" spans="1:6" x14ac:dyDescent="0.2">
      <c r="A6444" s="2" t="s">
        <v>3</v>
      </c>
      <c r="B6444" s="2">
        <v>9</v>
      </c>
      <c r="C6444" s="2">
        <v>26</v>
      </c>
      <c r="D6444" s="2">
        <v>2010</v>
      </c>
      <c r="E6444" s="2">
        <v>12</v>
      </c>
      <c r="F6444" s="9">
        <v>2.8200000000000003E-2</v>
      </c>
    </row>
    <row r="6445" spans="1:6" x14ac:dyDescent="0.2">
      <c r="A6445" s="2" t="s">
        <v>3</v>
      </c>
      <c r="B6445" s="2">
        <v>9</v>
      </c>
      <c r="C6445" s="2">
        <v>26</v>
      </c>
      <c r="D6445" s="2">
        <v>2010</v>
      </c>
      <c r="E6445" s="2">
        <v>13</v>
      </c>
      <c r="F6445" s="9">
        <v>2.9500000000000002E-2</v>
      </c>
    </row>
    <row r="6446" spans="1:6" x14ac:dyDescent="0.2">
      <c r="A6446" s="2" t="s">
        <v>3</v>
      </c>
      <c r="B6446" s="2">
        <v>9</v>
      </c>
      <c r="C6446" s="2">
        <v>26</v>
      </c>
      <c r="D6446" s="2">
        <v>2010</v>
      </c>
      <c r="E6446" s="2">
        <v>14</v>
      </c>
      <c r="F6446" s="9">
        <v>0.03</v>
      </c>
    </row>
    <row r="6447" spans="1:6" x14ac:dyDescent="0.2">
      <c r="A6447" s="2" t="s">
        <v>3</v>
      </c>
      <c r="B6447" s="2">
        <v>9</v>
      </c>
      <c r="C6447" s="2">
        <v>26</v>
      </c>
      <c r="D6447" s="2">
        <v>2010</v>
      </c>
      <c r="E6447" s="2">
        <v>15</v>
      </c>
      <c r="F6447" s="9">
        <v>2.98E-2</v>
      </c>
    </row>
    <row r="6448" spans="1:6" x14ac:dyDescent="0.2">
      <c r="A6448" s="2" t="s">
        <v>3</v>
      </c>
      <c r="B6448" s="2">
        <v>9</v>
      </c>
      <c r="C6448" s="2">
        <v>26</v>
      </c>
      <c r="D6448" s="2">
        <v>2010</v>
      </c>
      <c r="E6448" s="2">
        <v>16</v>
      </c>
      <c r="F6448" s="9">
        <v>2.9600000000000001E-2</v>
      </c>
    </row>
    <row r="6449" spans="1:6" x14ac:dyDescent="0.2">
      <c r="A6449" s="2" t="s">
        <v>3</v>
      </c>
      <c r="B6449" s="2">
        <v>9</v>
      </c>
      <c r="C6449" s="2">
        <v>26</v>
      </c>
      <c r="D6449" s="2">
        <v>2010</v>
      </c>
      <c r="E6449" s="2">
        <v>17</v>
      </c>
      <c r="F6449" s="9">
        <v>2.9100000000000001E-2</v>
      </c>
    </row>
    <row r="6450" spans="1:6" x14ac:dyDescent="0.2">
      <c r="A6450" s="2" t="s">
        <v>3</v>
      </c>
      <c r="B6450" s="2">
        <v>9</v>
      </c>
      <c r="C6450" s="2">
        <v>26</v>
      </c>
      <c r="D6450" s="2">
        <v>2010</v>
      </c>
      <c r="E6450" s="2">
        <v>18</v>
      </c>
      <c r="F6450" s="9">
        <v>2.9500000000000002E-2</v>
      </c>
    </row>
    <row r="6451" spans="1:6" x14ac:dyDescent="0.2">
      <c r="A6451" s="2" t="s">
        <v>3</v>
      </c>
      <c r="B6451" s="2">
        <v>9</v>
      </c>
      <c r="C6451" s="2">
        <v>26</v>
      </c>
      <c r="D6451" s="2">
        <v>2010</v>
      </c>
      <c r="E6451" s="2">
        <v>19</v>
      </c>
      <c r="F6451" s="9">
        <v>2.86E-2</v>
      </c>
    </row>
    <row r="6452" spans="1:6" x14ac:dyDescent="0.2">
      <c r="A6452" s="2" t="s">
        <v>3</v>
      </c>
      <c r="B6452" s="2">
        <v>9</v>
      </c>
      <c r="C6452" s="2">
        <v>26</v>
      </c>
      <c r="D6452" s="2">
        <v>2010</v>
      </c>
      <c r="E6452" s="2">
        <v>20</v>
      </c>
      <c r="F6452" s="9">
        <v>2.7600000000000003E-2</v>
      </c>
    </row>
    <row r="6453" spans="1:6" x14ac:dyDescent="0.2">
      <c r="A6453" s="2" t="s">
        <v>3</v>
      </c>
      <c r="B6453" s="2">
        <v>9</v>
      </c>
      <c r="C6453" s="2">
        <v>26</v>
      </c>
      <c r="D6453" s="2">
        <v>2010</v>
      </c>
      <c r="E6453" s="2">
        <v>21</v>
      </c>
      <c r="F6453" s="9">
        <v>2.6800000000000001E-2</v>
      </c>
    </row>
    <row r="6454" spans="1:6" x14ac:dyDescent="0.2">
      <c r="A6454" s="2" t="s">
        <v>3</v>
      </c>
      <c r="B6454" s="2">
        <v>9</v>
      </c>
      <c r="C6454" s="2">
        <v>26</v>
      </c>
      <c r="D6454" s="2">
        <v>2010</v>
      </c>
      <c r="E6454" s="2">
        <v>22</v>
      </c>
      <c r="F6454" s="9">
        <v>2.9500000000000002E-2</v>
      </c>
    </row>
    <row r="6455" spans="1:6" x14ac:dyDescent="0.2">
      <c r="A6455" s="2" t="s">
        <v>3</v>
      </c>
      <c r="B6455" s="2">
        <v>9</v>
      </c>
      <c r="C6455" s="2">
        <v>26</v>
      </c>
      <c r="D6455" s="2">
        <v>2010</v>
      </c>
      <c r="E6455" s="2">
        <v>23</v>
      </c>
      <c r="F6455" s="9">
        <v>3.0800000000000001E-2</v>
      </c>
    </row>
    <row r="6456" spans="1:6" x14ac:dyDescent="0.2">
      <c r="A6456" s="2" t="s">
        <v>3</v>
      </c>
      <c r="B6456" s="2">
        <v>9</v>
      </c>
      <c r="C6456" s="2">
        <v>26</v>
      </c>
      <c r="D6456" s="2">
        <v>2010</v>
      </c>
      <c r="E6456" s="2">
        <v>24</v>
      </c>
      <c r="F6456" s="9">
        <v>2.9600000000000001E-2</v>
      </c>
    </row>
    <row r="6457" spans="1:6" x14ac:dyDescent="0.2">
      <c r="A6457" s="2" t="s">
        <v>3</v>
      </c>
      <c r="B6457" s="2">
        <v>9</v>
      </c>
      <c r="C6457" s="2">
        <v>27</v>
      </c>
      <c r="D6457" s="2">
        <v>2010</v>
      </c>
      <c r="E6457" s="2">
        <v>1</v>
      </c>
      <c r="F6457" s="9">
        <v>2.75E-2</v>
      </c>
    </row>
    <row r="6458" spans="1:6" x14ac:dyDescent="0.2">
      <c r="A6458" s="2" t="s">
        <v>3</v>
      </c>
      <c r="B6458" s="2">
        <v>9</v>
      </c>
      <c r="C6458" s="2">
        <v>27</v>
      </c>
      <c r="D6458" s="2">
        <v>2010</v>
      </c>
      <c r="E6458" s="2">
        <v>2</v>
      </c>
      <c r="F6458" s="9">
        <v>3.1100000000000003E-2</v>
      </c>
    </row>
    <row r="6459" spans="1:6" x14ac:dyDescent="0.2">
      <c r="A6459" s="2" t="s">
        <v>3</v>
      </c>
      <c r="B6459" s="2">
        <v>9</v>
      </c>
      <c r="C6459" s="2">
        <v>27</v>
      </c>
      <c r="D6459" s="2">
        <v>2010</v>
      </c>
      <c r="E6459" s="2">
        <v>3</v>
      </c>
      <c r="F6459" s="9">
        <v>2.7900000000000001E-2</v>
      </c>
    </row>
    <row r="6460" spans="1:6" x14ac:dyDescent="0.2">
      <c r="A6460" s="2" t="s">
        <v>3</v>
      </c>
      <c r="B6460" s="2">
        <v>9</v>
      </c>
      <c r="C6460" s="2">
        <v>27</v>
      </c>
      <c r="D6460" s="2">
        <v>2010</v>
      </c>
      <c r="E6460" s="2">
        <v>4</v>
      </c>
      <c r="F6460" s="9">
        <v>2.8800000000000003E-2</v>
      </c>
    </row>
    <row r="6461" spans="1:6" x14ac:dyDescent="0.2">
      <c r="A6461" s="2" t="s">
        <v>3</v>
      </c>
      <c r="B6461" s="2">
        <v>9</v>
      </c>
      <c r="C6461" s="2">
        <v>27</v>
      </c>
      <c r="D6461" s="2">
        <v>2010</v>
      </c>
      <c r="E6461" s="2">
        <v>5</v>
      </c>
      <c r="F6461" s="9">
        <v>3.1900000000000005E-2</v>
      </c>
    </row>
    <row r="6462" spans="1:6" x14ac:dyDescent="0.2">
      <c r="A6462" s="2" t="s">
        <v>3</v>
      </c>
      <c r="B6462" s="2">
        <v>9</v>
      </c>
      <c r="C6462" s="2">
        <v>27</v>
      </c>
      <c r="D6462" s="2">
        <v>2010</v>
      </c>
      <c r="E6462" s="2">
        <v>6</v>
      </c>
      <c r="F6462" s="9">
        <v>3.2199999999999999E-2</v>
      </c>
    </row>
    <row r="6463" spans="1:6" x14ac:dyDescent="0.2">
      <c r="A6463" s="2" t="s">
        <v>3</v>
      </c>
      <c r="B6463" s="2">
        <v>9</v>
      </c>
      <c r="C6463" s="2">
        <v>27</v>
      </c>
      <c r="D6463" s="2">
        <v>2010</v>
      </c>
      <c r="E6463" s="2">
        <v>7</v>
      </c>
      <c r="F6463" s="9">
        <v>2.81E-2</v>
      </c>
    </row>
    <row r="6464" spans="1:6" x14ac:dyDescent="0.2">
      <c r="A6464" s="2" t="s">
        <v>3</v>
      </c>
      <c r="B6464" s="2">
        <v>9</v>
      </c>
      <c r="C6464" s="2">
        <v>27</v>
      </c>
      <c r="D6464" s="2">
        <v>2010</v>
      </c>
      <c r="E6464" s="2">
        <v>8</v>
      </c>
      <c r="F6464" s="9">
        <v>2.4300000000000002E-2</v>
      </c>
    </row>
    <row r="6465" spans="1:6" x14ac:dyDescent="0.2">
      <c r="A6465" s="2" t="s">
        <v>3</v>
      </c>
      <c r="B6465" s="2">
        <v>9</v>
      </c>
      <c r="C6465" s="2">
        <v>27</v>
      </c>
      <c r="D6465" s="2">
        <v>2010</v>
      </c>
      <c r="E6465" s="2">
        <v>9</v>
      </c>
      <c r="F6465" s="9">
        <v>2.64E-2</v>
      </c>
    </row>
    <row r="6466" spans="1:6" x14ac:dyDescent="0.2">
      <c r="A6466" s="2" t="s">
        <v>3</v>
      </c>
      <c r="B6466" s="2">
        <v>9</v>
      </c>
      <c r="C6466" s="2">
        <v>27</v>
      </c>
      <c r="D6466" s="2">
        <v>2010</v>
      </c>
      <c r="E6466" s="2">
        <v>10</v>
      </c>
      <c r="F6466" s="9">
        <v>2.4900000000000002E-2</v>
      </c>
    </row>
    <row r="6467" spans="1:6" x14ac:dyDescent="0.2">
      <c r="A6467" s="2" t="s">
        <v>3</v>
      </c>
      <c r="B6467" s="2">
        <v>9</v>
      </c>
      <c r="C6467" s="2">
        <v>27</v>
      </c>
      <c r="D6467" s="2">
        <v>2010</v>
      </c>
      <c r="E6467" s="2">
        <v>11</v>
      </c>
      <c r="F6467" s="9">
        <v>2.7100000000000003E-2</v>
      </c>
    </row>
    <row r="6468" spans="1:6" x14ac:dyDescent="0.2">
      <c r="A6468" s="2" t="s">
        <v>3</v>
      </c>
      <c r="B6468" s="2">
        <v>9</v>
      </c>
      <c r="C6468" s="2">
        <v>27</v>
      </c>
      <c r="D6468" s="2">
        <v>2010</v>
      </c>
      <c r="E6468" s="2">
        <v>12</v>
      </c>
      <c r="F6468" s="9">
        <v>2.4900000000000002E-2</v>
      </c>
    </row>
    <row r="6469" spans="1:6" x14ac:dyDescent="0.2">
      <c r="A6469" s="2" t="s">
        <v>3</v>
      </c>
      <c r="B6469" s="2">
        <v>9</v>
      </c>
      <c r="C6469" s="2">
        <v>27</v>
      </c>
      <c r="D6469" s="2">
        <v>2010</v>
      </c>
      <c r="E6469" s="2">
        <v>13</v>
      </c>
      <c r="F6469" s="9">
        <v>2.7900000000000001E-2</v>
      </c>
    </row>
    <row r="6470" spans="1:6" x14ac:dyDescent="0.2">
      <c r="A6470" s="2" t="s">
        <v>3</v>
      </c>
      <c r="B6470" s="2">
        <v>9</v>
      </c>
      <c r="C6470" s="2">
        <v>27</v>
      </c>
      <c r="D6470" s="2">
        <v>2010</v>
      </c>
      <c r="E6470" s="2">
        <v>14</v>
      </c>
      <c r="F6470" s="9">
        <v>2.6100000000000002E-2</v>
      </c>
    </row>
    <row r="6471" spans="1:6" x14ac:dyDescent="0.2">
      <c r="A6471" s="2" t="s">
        <v>3</v>
      </c>
      <c r="B6471" s="2">
        <v>9</v>
      </c>
      <c r="C6471" s="2">
        <v>27</v>
      </c>
      <c r="D6471" s="2">
        <v>2010</v>
      </c>
      <c r="E6471" s="2">
        <v>15</v>
      </c>
      <c r="F6471" s="9">
        <v>2.7300000000000001E-2</v>
      </c>
    </row>
    <row r="6472" spans="1:6" x14ac:dyDescent="0.2">
      <c r="A6472" s="2" t="s">
        <v>3</v>
      </c>
      <c r="B6472" s="2">
        <v>9</v>
      </c>
      <c r="C6472" s="2">
        <v>27</v>
      </c>
      <c r="D6472" s="2">
        <v>2010</v>
      </c>
      <c r="E6472" s="2">
        <v>16</v>
      </c>
      <c r="F6472" s="9">
        <v>2.8400000000000002E-2</v>
      </c>
    </row>
    <row r="6473" spans="1:6" x14ac:dyDescent="0.2">
      <c r="A6473" s="2" t="s">
        <v>3</v>
      </c>
      <c r="B6473" s="2">
        <v>9</v>
      </c>
      <c r="C6473" s="2">
        <v>27</v>
      </c>
      <c r="D6473" s="2">
        <v>2010</v>
      </c>
      <c r="E6473" s="2">
        <v>17</v>
      </c>
      <c r="F6473" s="9">
        <v>2.6500000000000003E-2</v>
      </c>
    </row>
    <row r="6474" spans="1:6" x14ac:dyDescent="0.2">
      <c r="A6474" s="2" t="s">
        <v>3</v>
      </c>
      <c r="B6474" s="2">
        <v>9</v>
      </c>
      <c r="C6474" s="2">
        <v>27</v>
      </c>
      <c r="D6474" s="2">
        <v>2010</v>
      </c>
      <c r="E6474" s="2">
        <v>18</v>
      </c>
      <c r="F6474" s="9">
        <v>2.5700000000000001E-2</v>
      </c>
    </row>
    <row r="6475" spans="1:6" x14ac:dyDescent="0.2">
      <c r="A6475" s="2" t="s">
        <v>3</v>
      </c>
      <c r="B6475" s="2">
        <v>9</v>
      </c>
      <c r="C6475" s="2">
        <v>27</v>
      </c>
      <c r="D6475" s="2">
        <v>2010</v>
      </c>
      <c r="E6475" s="2">
        <v>19</v>
      </c>
      <c r="F6475" s="9">
        <v>2.5900000000000003E-2</v>
      </c>
    </row>
    <row r="6476" spans="1:6" x14ac:dyDescent="0.2">
      <c r="A6476" s="2" t="s">
        <v>3</v>
      </c>
      <c r="B6476" s="2">
        <v>9</v>
      </c>
      <c r="C6476" s="2">
        <v>27</v>
      </c>
      <c r="D6476" s="2">
        <v>2010</v>
      </c>
      <c r="E6476" s="2">
        <v>20</v>
      </c>
      <c r="F6476" s="9">
        <v>2.64E-2</v>
      </c>
    </row>
    <row r="6477" spans="1:6" x14ac:dyDescent="0.2">
      <c r="A6477" s="2" t="s">
        <v>3</v>
      </c>
      <c r="B6477" s="2">
        <v>9</v>
      </c>
      <c r="C6477" s="2">
        <v>27</v>
      </c>
      <c r="D6477" s="2">
        <v>2010</v>
      </c>
      <c r="E6477" s="2">
        <v>21</v>
      </c>
      <c r="F6477" s="9">
        <v>2.6800000000000001E-2</v>
      </c>
    </row>
    <row r="6478" spans="1:6" x14ac:dyDescent="0.2">
      <c r="A6478" s="2" t="s">
        <v>3</v>
      </c>
      <c r="B6478" s="2">
        <v>9</v>
      </c>
      <c r="C6478" s="2">
        <v>27</v>
      </c>
      <c r="D6478" s="2">
        <v>2010</v>
      </c>
      <c r="E6478" s="2">
        <v>22</v>
      </c>
      <c r="F6478" s="9">
        <v>2.75E-2</v>
      </c>
    </row>
    <row r="6479" spans="1:6" x14ac:dyDescent="0.2">
      <c r="A6479" s="2" t="s">
        <v>3</v>
      </c>
      <c r="B6479" s="2">
        <v>9</v>
      </c>
      <c r="C6479" s="2">
        <v>27</v>
      </c>
      <c r="D6479" s="2">
        <v>2010</v>
      </c>
      <c r="E6479" s="2">
        <v>23</v>
      </c>
      <c r="F6479" s="9">
        <v>2.9600000000000001E-2</v>
      </c>
    </row>
    <row r="6480" spans="1:6" x14ac:dyDescent="0.2">
      <c r="A6480" s="2" t="s">
        <v>3</v>
      </c>
      <c r="B6480" s="2">
        <v>9</v>
      </c>
      <c r="C6480" s="2">
        <v>27</v>
      </c>
      <c r="D6480" s="2">
        <v>2010</v>
      </c>
      <c r="E6480" s="2">
        <v>24</v>
      </c>
      <c r="F6480" s="9">
        <v>2.8900000000000002E-2</v>
      </c>
    </row>
    <row r="6481" spans="1:6" x14ac:dyDescent="0.2">
      <c r="A6481" s="2" t="s">
        <v>3</v>
      </c>
      <c r="B6481" s="2">
        <v>9</v>
      </c>
      <c r="C6481" s="2">
        <v>28</v>
      </c>
      <c r="D6481" s="2">
        <v>2010</v>
      </c>
      <c r="E6481" s="2">
        <v>1</v>
      </c>
      <c r="F6481" s="9">
        <v>2.9000000000000001E-2</v>
      </c>
    </row>
    <row r="6482" spans="1:6" x14ac:dyDescent="0.2">
      <c r="A6482" s="2" t="s">
        <v>3</v>
      </c>
      <c r="B6482" s="2">
        <v>9</v>
      </c>
      <c r="C6482" s="2">
        <v>28</v>
      </c>
      <c r="D6482" s="2">
        <v>2010</v>
      </c>
      <c r="E6482" s="2">
        <v>2</v>
      </c>
      <c r="F6482" s="9">
        <v>3.2199999999999999E-2</v>
      </c>
    </row>
    <row r="6483" spans="1:6" x14ac:dyDescent="0.2">
      <c r="A6483" s="2" t="s">
        <v>3</v>
      </c>
      <c r="B6483" s="2">
        <v>9</v>
      </c>
      <c r="C6483" s="2">
        <v>28</v>
      </c>
      <c r="D6483" s="2">
        <v>2010</v>
      </c>
      <c r="E6483" s="2">
        <v>3</v>
      </c>
      <c r="F6483" s="9">
        <v>3.2000000000000001E-2</v>
      </c>
    </row>
    <row r="6484" spans="1:6" x14ac:dyDescent="0.2">
      <c r="A6484" s="2" t="s">
        <v>3</v>
      </c>
      <c r="B6484" s="2">
        <v>9</v>
      </c>
      <c r="C6484" s="2">
        <v>28</v>
      </c>
      <c r="D6484" s="2">
        <v>2010</v>
      </c>
      <c r="E6484" s="2">
        <v>4</v>
      </c>
      <c r="F6484" s="9">
        <v>3.3800000000000004E-2</v>
      </c>
    </row>
    <row r="6485" spans="1:6" x14ac:dyDescent="0.2">
      <c r="A6485" s="2" t="s">
        <v>3</v>
      </c>
      <c r="B6485" s="2">
        <v>9</v>
      </c>
      <c r="C6485" s="2">
        <v>28</v>
      </c>
      <c r="D6485" s="2">
        <v>2010</v>
      </c>
      <c r="E6485" s="2">
        <v>5</v>
      </c>
      <c r="F6485" s="9">
        <v>3.04E-2</v>
      </c>
    </row>
    <row r="6486" spans="1:6" x14ac:dyDescent="0.2">
      <c r="A6486" s="2" t="s">
        <v>3</v>
      </c>
      <c r="B6486" s="2">
        <v>9</v>
      </c>
      <c r="C6486" s="2">
        <v>28</v>
      </c>
      <c r="D6486" s="2">
        <v>2010</v>
      </c>
      <c r="E6486" s="2">
        <v>6</v>
      </c>
      <c r="F6486" s="9">
        <v>2.5900000000000003E-2</v>
      </c>
    </row>
    <row r="6487" spans="1:6" x14ac:dyDescent="0.2">
      <c r="A6487" s="2" t="s">
        <v>3</v>
      </c>
      <c r="B6487" s="2">
        <v>9</v>
      </c>
      <c r="C6487" s="2">
        <v>28</v>
      </c>
      <c r="D6487" s="2">
        <v>2010</v>
      </c>
      <c r="E6487" s="2">
        <v>7</v>
      </c>
      <c r="F6487" s="9">
        <v>3.09E-2</v>
      </c>
    </row>
    <row r="6488" spans="1:6" x14ac:dyDescent="0.2">
      <c r="A6488" s="2" t="s">
        <v>3</v>
      </c>
      <c r="B6488" s="2">
        <v>9</v>
      </c>
      <c r="C6488" s="2">
        <v>28</v>
      </c>
      <c r="D6488" s="2">
        <v>2010</v>
      </c>
      <c r="E6488" s="2">
        <v>8</v>
      </c>
      <c r="F6488" s="9">
        <v>2.47E-2</v>
      </c>
    </row>
    <row r="6489" spans="1:6" x14ac:dyDescent="0.2">
      <c r="A6489" s="2" t="s">
        <v>3</v>
      </c>
      <c r="B6489" s="2">
        <v>9</v>
      </c>
      <c r="C6489" s="2">
        <v>28</v>
      </c>
      <c r="D6489" s="2">
        <v>2010</v>
      </c>
      <c r="E6489" s="2">
        <v>9</v>
      </c>
      <c r="F6489" s="9">
        <v>2.7300000000000001E-2</v>
      </c>
    </row>
    <row r="6490" spans="1:6" x14ac:dyDescent="0.2">
      <c r="A6490" s="2" t="s">
        <v>3</v>
      </c>
      <c r="B6490" s="2">
        <v>9</v>
      </c>
      <c r="C6490" s="2">
        <v>28</v>
      </c>
      <c r="D6490" s="2">
        <v>2010</v>
      </c>
      <c r="E6490" s="2">
        <v>10</v>
      </c>
      <c r="F6490" s="9">
        <v>2.5700000000000001E-2</v>
      </c>
    </row>
    <row r="6491" spans="1:6" x14ac:dyDescent="0.2">
      <c r="A6491" s="2" t="s">
        <v>3</v>
      </c>
      <c r="B6491" s="2">
        <v>9</v>
      </c>
      <c r="C6491" s="2">
        <v>28</v>
      </c>
      <c r="D6491" s="2">
        <v>2010</v>
      </c>
      <c r="E6491" s="2">
        <v>11</v>
      </c>
      <c r="F6491" s="9">
        <v>2.5700000000000001E-2</v>
      </c>
    </row>
    <row r="6492" spans="1:6" x14ac:dyDescent="0.2">
      <c r="A6492" s="2" t="s">
        <v>3</v>
      </c>
      <c r="B6492" s="2">
        <v>9</v>
      </c>
      <c r="C6492" s="2">
        <v>28</v>
      </c>
      <c r="D6492" s="2">
        <v>2010</v>
      </c>
      <c r="E6492" s="2">
        <v>12</v>
      </c>
      <c r="F6492" s="9">
        <v>2.4E-2</v>
      </c>
    </row>
    <row r="6493" spans="1:6" x14ac:dyDescent="0.2">
      <c r="A6493" s="2" t="s">
        <v>3</v>
      </c>
      <c r="B6493" s="2">
        <v>9</v>
      </c>
      <c r="C6493" s="2">
        <v>28</v>
      </c>
      <c r="D6493" s="2">
        <v>2010</v>
      </c>
      <c r="E6493" s="2">
        <v>13</v>
      </c>
      <c r="F6493" s="9">
        <v>2.4E-2</v>
      </c>
    </row>
    <row r="6494" spans="1:6" x14ac:dyDescent="0.2">
      <c r="A6494" s="2" t="s">
        <v>3</v>
      </c>
      <c r="B6494" s="2">
        <v>9</v>
      </c>
      <c r="C6494" s="2">
        <v>28</v>
      </c>
      <c r="D6494" s="2">
        <v>2010</v>
      </c>
      <c r="E6494" s="2">
        <v>14</v>
      </c>
      <c r="F6494" s="9">
        <v>2.4E-2</v>
      </c>
    </row>
    <row r="6495" spans="1:6" x14ac:dyDescent="0.2">
      <c r="A6495" s="2" t="s">
        <v>3</v>
      </c>
      <c r="B6495" s="2">
        <v>9</v>
      </c>
      <c r="C6495" s="2">
        <v>28</v>
      </c>
      <c r="D6495" s="2">
        <v>2010</v>
      </c>
      <c r="E6495" s="2">
        <v>15</v>
      </c>
      <c r="F6495" s="9">
        <v>2.3200000000000002E-2</v>
      </c>
    </row>
    <row r="6496" spans="1:6" x14ac:dyDescent="0.2">
      <c r="A6496" s="2" t="s">
        <v>3</v>
      </c>
      <c r="B6496" s="2">
        <v>9</v>
      </c>
      <c r="C6496" s="2">
        <v>28</v>
      </c>
      <c r="D6496" s="2">
        <v>2010</v>
      </c>
      <c r="E6496" s="2">
        <v>16</v>
      </c>
      <c r="F6496" s="9">
        <v>2.4200000000000003E-2</v>
      </c>
    </row>
    <row r="6497" spans="1:6" x14ac:dyDescent="0.2">
      <c r="A6497" s="2" t="s">
        <v>3</v>
      </c>
      <c r="B6497" s="2">
        <v>9</v>
      </c>
      <c r="C6497" s="2">
        <v>28</v>
      </c>
      <c r="D6497" s="2">
        <v>2010</v>
      </c>
      <c r="E6497" s="2">
        <v>17</v>
      </c>
      <c r="F6497" s="9">
        <v>2.3800000000000002E-2</v>
      </c>
    </row>
    <row r="6498" spans="1:6" x14ac:dyDescent="0.2">
      <c r="A6498" s="2" t="s">
        <v>3</v>
      </c>
      <c r="B6498" s="2">
        <v>9</v>
      </c>
      <c r="C6498" s="2">
        <v>28</v>
      </c>
      <c r="D6498" s="2">
        <v>2010</v>
      </c>
      <c r="E6498" s="2">
        <v>18</v>
      </c>
      <c r="F6498" s="9">
        <v>2.2800000000000001E-2</v>
      </c>
    </row>
    <row r="6499" spans="1:6" x14ac:dyDescent="0.2">
      <c r="A6499" s="2" t="s">
        <v>3</v>
      </c>
      <c r="B6499" s="2">
        <v>9</v>
      </c>
      <c r="C6499" s="2">
        <v>28</v>
      </c>
      <c r="D6499" s="2">
        <v>2010</v>
      </c>
      <c r="E6499" s="2">
        <v>19</v>
      </c>
      <c r="F6499" s="9">
        <v>2.4E-2</v>
      </c>
    </row>
    <row r="6500" spans="1:6" x14ac:dyDescent="0.2">
      <c r="A6500" s="2" t="s">
        <v>3</v>
      </c>
      <c r="B6500" s="2">
        <v>9</v>
      </c>
      <c r="C6500" s="2">
        <v>28</v>
      </c>
      <c r="D6500" s="2">
        <v>2010</v>
      </c>
      <c r="E6500" s="2">
        <v>20</v>
      </c>
      <c r="F6500" s="9">
        <v>2.4200000000000003E-2</v>
      </c>
    </row>
    <row r="6501" spans="1:6" x14ac:dyDescent="0.2">
      <c r="A6501" s="2" t="s">
        <v>3</v>
      </c>
      <c r="B6501" s="2">
        <v>9</v>
      </c>
      <c r="C6501" s="2">
        <v>28</v>
      </c>
      <c r="D6501" s="2">
        <v>2010</v>
      </c>
      <c r="E6501" s="2">
        <v>21</v>
      </c>
      <c r="F6501" s="9">
        <v>2.3200000000000002E-2</v>
      </c>
    </row>
    <row r="6502" spans="1:6" x14ac:dyDescent="0.2">
      <c r="A6502" s="2" t="s">
        <v>3</v>
      </c>
      <c r="B6502" s="2">
        <v>9</v>
      </c>
      <c r="C6502" s="2">
        <v>28</v>
      </c>
      <c r="D6502" s="2">
        <v>2010</v>
      </c>
      <c r="E6502" s="2">
        <v>22</v>
      </c>
      <c r="F6502" s="9">
        <v>2.8900000000000002E-2</v>
      </c>
    </row>
    <row r="6503" spans="1:6" x14ac:dyDescent="0.2">
      <c r="A6503" s="2" t="s">
        <v>3</v>
      </c>
      <c r="B6503" s="2">
        <v>9</v>
      </c>
      <c r="C6503" s="2">
        <v>28</v>
      </c>
      <c r="D6503" s="2">
        <v>2010</v>
      </c>
      <c r="E6503" s="2">
        <v>23</v>
      </c>
      <c r="F6503" s="9">
        <v>3.1600000000000003E-2</v>
      </c>
    </row>
    <row r="6504" spans="1:6" x14ac:dyDescent="0.2">
      <c r="A6504" s="2" t="s">
        <v>3</v>
      </c>
      <c r="B6504" s="2">
        <v>9</v>
      </c>
      <c r="C6504" s="2">
        <v>28</v>
      </c>
      <c r="D6504" s="2">
        <v>2010</v>
      </c>
      <c r="E6504" s="2">
        <v>24</v>
      </c>
      <c r="F6504" s="9">
        <v>3.2800000000000003E-2</v>
      </c>
    </row>
    <row r="6505" spans="1:6" x14ac:dyDescent="0.2">
      <c r="A6505" s="2" t="s">
        <v>3</v>
      </c>
      <c r="B6505" s="2">
        <v>9</v>
      </c>
      <c r="C6505" s="2">
        <v>29</v>
      </c>
      <c r="D6505" s="2">
        <v>2010</v>
      </c>
      <c r="E6505" s="2">
        <v>1</v>
      </c>
      <c r="F6505" s="9">
        <v>2.7900000000000001E-2</v>
      </c>
    </row>
    <row r="6506" spans="1:6" x14ac:dyDescent="0.2">
      <c r="A6506" s="2" t="s">
        <v>3</v>
      </c>
      <c r="B6506" s="2">
        <v>9</v>
      </c>
      <c r="C6506" s="2">
        <v>29</v>
      </c>
      <c r="D6506" s="2">
        <v>2010</v>
      </c>
      <c r="E6506" s="2">
        <v>2</v>
      </c>
      <c r="F6506" s="9">
        <v>3.0700000000000002E-2</v>
      </c>
    </row>
    <row r="6507" spans="1:6" x14ac:dyDescent="0.2">
      <c r="A6507" s="2" t="s">
        <v>3</v>
      </c>
      <c r="B6507" s="2">
        <v>9</v>
      </c>
      <c r="C6507" s="2">
        <v>29</v>
      </c>
      <c r="D6507" s="2">
        <v>2010</v>
      </c>
      <c r="E6507" s="2">
        <v>3</v>
      </c>
      <c r="F6507" s="9">
        <v>2.8900000000000002E-2</v>
      </c>
    </row>
    <row r="6508" spans="1:6" x14ac:dyDescent="0.2">
      <c r="A6508" s="2" t="s">
        <v>3</v>
      </c>
      <c r="B6508" s="2">
        <v>9</v>
      </c>
      <c r="C6508" s="2">
        <v>29</v>
      </c>
      <c r="D6508" s="2">
        <v>2010</v>
      </c>
      <c r="E6508" s="2">
        <v>4</v>
      </c>
      <c r="F6508" s="9">
        <v>2.8900000000000002E-2</v>
      </c>
    </row>
    <row r="6509" spans="1:6" x14ac:dyDescent="0.2">
      <c r="A6509" s="2" t="s">
        <v>3</v>
      </c>
      <c r="B6509" s="2">
        <v>9</v>
      </c>
      <c r="C6509" s="2">
        <v>29</v>
      </c>
      <c r="D6509" s="2">
        <v>2010</v>
      </c>
      <c r="E6509" s="2">
        <v>5</v>
      </c>
      <c r="F6509" s="9">
        <v>2.75E-2</v>
      </c>
    </row>
    <row r="6510" spans="1:6" x14ac:dyDescent="0.2">
      <c r="A6510" s="2" t="s">
        <v>3</v>
      </c>
      <c r="B6510" s="2">
        <v>9</v>
      </c>
      <c r="C6510" s="2">
        <v>29</v>
      </c>
      <c r="D6510" s="2">
        <v>2010</v>
      </c>
      <c r="E6510" s="2">
        <v>6</v>
      </c>
      <c r="F6510" s="9">
        <v>2.64E-2</v>
      </c>
    </row>
    <row r="6511" spans="1:6" x14ac:dyDescent="0.2">
      <c r="A6511" s="2" t="s">
        <v>3</v>
      </c>
      <c r="B6511" s="2">
        <v>9</v>
      </c>
      <c r="C6511" s="2">
        <v>29</v>
      </c>
      <c r="D6511" s="2">
        <v>2010</v>
      </c>
      <c r="E6511" s="2">
        <v>7</v>
      </c>
      <c r="F6511" s="9">
        <v>2.7100000000000003E-2</v>
      </c>
    </row>
    <row r="6512" spans="1:6" x14ac:dyDescent="0.2">
      <c r="A6512" s="2" t="s">
        <v>3</v>
      </c>
      <c r="B6512" s="2">
        <v>9</v>
      </c>
      <c r="C6512" s="2">
        <v>29</v>
      </c>
      <c r="D6512" s="2">
        <v>2010</v>
      </c>
      <c r="E6512" s="2">
        <v>8</v>
      </c>
      <c r="F6512" s="9">
        <v>2.6700000000000002E-2</v>
      </c>
    </row>
    <row r="6513" spans="1:6" x14ac:dyDescent="0.2">
      <c r="A6513" s="2" t="s">
        <v>3</v>
      </c>
      <c r="B6513" s="2">
        <v>9</v>
      </c>
      <c r="C6513" s="2">
        <v>29</v>
      </c>
      <c r="D6513" s="2">
        <v>2010</v>
      </c>
      <c r="E6513" s="2">
        <v>9</v>
      </c>
      <c r="F6513" s="9">
        <v>2.58E-2</v>
      </c>
    </row>
    <row r="6514" spans="1:6" x14ac:dyDescent="0.2">
      <c r="A6514" s="2" t="s">
        <v>3</v>
      </c>
      <c r="B6514" s="2">
        <v>9</v>
      </c>
      <c r="C6514" s="2">
        <v>29</v>
      </c>
      <c r="D6514" s="2">
        <v>2010</v>
      </c>
      <c r="E6514" s="2">
        <v>10</v>
      </c>
      <c r="F6514" s="9">
        <v>2.53E-2</v>
      </c>
    </row>
    <row r="6515" spans="1:6" x14ac:dyDescent="0.2">
      <c r="A6515" s="2" t="s">
        <v>3</v>
      </c>
      <c r="B6515" s="2">
        <v>9</v>
      </c>
      <c r="C6515" s="2">
        <v>29</v>
      </c>
      <c r="D6515" s="2">
        <v>2010</v>
      </c>
      <c r="E6515" s="2">
        <v>11</v>
      </c>
      <c r="F6515" s="9">
        <v>2.6100000000000002E-2</v>
      </c>
    </row>
    <row r="6516" spans="1:6" x14ac:dyDescent="0.2">
      <c r="A6516" s="2" t="s">
        <v>3</v>
      </c>
      <c r="B6516" s="2">
        <v>9</v>
      </c>
      <c r="C6516" s="2">
        <v>29</v>
      </c>
      <c r="D6516" s="2">
        <v>2010</v>
      </c>
      <c r="E6516" s="2">
        <v>12</v>
      </c>
      <c r="F6516" s="9">
        <v>2.3300000000000001E-2</v>
      </c>
    </row>
    <row r="6517" spans="1:6" x14ac:dyDescent="0.2">
      <c r="A6517" s="2" t="s">
        <v>3</v>
      </c>
      <c r="B6517" s="2">
        <v>9</v>
      </c>
      <c r="C6517" s="2">
        <v>29</v>
      </c>
      <c r="D6517" s="2">
        <v>2010</v>
      </c>
      <c r="E6517" s="2">
        <v>13</v>
      </c>
      <c r="F6517" s="9">
        <v>2.41E-2</v>
      </c>
    </row>
    <row r="6518" spans="1:6" x14ac:dyDescent="0.2">
      <c r="A6518" s="2" t="s">
        <v>3</v>
      </c>
      <c r="B6518" s="2">
        <v>9</v>
      </c>
      <c r="C6518" s="2">
        <v>29</v>
      </c>
      <c r="D6518" s="2">
        <v>2010</v>
      </c>
      <c r="E6518" s="2">
        <v>14</v>
      </c>
      <c r="F6518" s="9">
        <v>2.5400000000000002E-2</v>
      </c>
    </row>
    <row r="6519" spans="1:6" x14ac:dyDescent="0.2">
      <c r="A6519" s="2" t="s">
        <v>3</v>
      </c>
      <c r="B6519" s="2">
        <v>9</v>
      </c>
      <c r="C6519" s="2">
        <v>29</v>
      </c>
      <c r="D6519" s="2">
        <v>2010</v>
      </c>
      <c r="E6519" s="2">
        <v>15</v>
      </c>
      <c r="F6519" s="9">
        <v>2.5900000000000003E-2</v>
      </c>
    </row>
    <row r="6520" spans="1:6" x14ac:dyDescent="0.2">
      <c r="A6520" s="2" t="s">
        <v>3</v>
      </c>
      <c r="B6520" s="2">
        <v>9</v>
      </c>
      <c r="C6520" s="2">
        <v>29</v>
      </c>
      <c r="D6520" s="2">
        <v>2010</v>
      </c>
      <c r="E6520" s="2">
        <v>16</v>
      </c>
      <c r="F6520" s="9">
        <v>2.69E-2</v>
      </c>
    </row>
    <row r="6521" spans="1:6" x14ac:dyDescent="0.2">
      <c r="A6521" s="2" t="s">
        <v>3</v>
      </c>
      <c r="B6521" s="2">
        <v>9</v>
      </c>
      <c r="C6521" s="2">
        <v>29</v>
      </c>
      <c r="D6521" s="2">
        <v>2010</v>
      </c>
      <c r="E6521" s="2">
        <v>17</v>
      </c>
      <c r="F6521" s="9">
        <v>2.6000000000000002E-2</v>
      </c>
    </row>
    <row r="6522" spans="1:6" x14ac:dyDescent="0.2">
      <c r="A6522" s="2" t="s">
        <v>3</v>
      </c>
      <c r="B6522" s="2">
        <v>9</v>
      </c>
      <c r="C6522" s="2">
        <v>29</v>
      </c>
      <c r="D6522" s="2">
        <v>2010</v>
      </c>
      <c r="E6522" s="2">
        <v>18</v>
      </c>
      <c r="F6522" s="9">
        <v>2.64E-2</v>
      </c>
    </row>
    <row r="6523" spans="1:6" x14ac:dyDescent="0.2">
      <c r="A6523" s="2" t="s">
        <v>3</v>
      </c>
      <c r="B6523" s="2">
        <v>9</v>
      </c>
      <c r="C6523" s="2">
        <v>29</v>
      </c>
      <c r="D6523" s="2">
        <v>2010</v>
      </c>
      <c r="E6523" s="2">
        <v>19</v>
      </c>
      <c r="F6523" s="9">
        <v>2.6500000000000003E-2</v>
      </c>
    </row>
    <row r="6524" spans="1:6" x14ac:dyDescent="0.2">
      <c r="A6524" s="2" t="s">
        <v>3</v>
      </c>
      <c r="B6524" s="2">
        <v>9</v>
      </c>
      <c r="C6524" s="2">
        <v>29</v>
      </c>
      <c r="D6524" s="2">
        <v>2010</v>
      </c>
      <c r="E6524" s="2">
        <v>20</v>
      </c>
      <c r="F6524" s="9">
        <v>2.58E-2</v>
      </c>
    </row>
    <row r="6525" spans="1:6" x14ac:dyDescent="0.2">
      <c r="A6525" s="2" t="s">
        <v>3</v>
      </c>
      <c r="B6525" s="2">
        <v>9</v>
      </c>
      <c r="C6525" s="2">
        <v>29</v>
      </c>
      <c r="D6525" s="2">
        <v>2010</v>
      </c>
      <c r="E6525" s="2">
        <v>21</v>
      </c>
      <c r="F6525" s="9">
        <v>2.6100000000000002E-2</v>
      </c>
    </row>
    <row r="6526" spans="1:6" x14ac:dyDescent="0.2">
      <c r="A6526" s="2" t="s">
        <v>3</v>
      </c>
      <c r="B6526" s="2">
        <v>9</v>
      </c>
      <c r="C6526" s="2">
        <v>29</v>
      </c>
      <c r="D6526" s="2">
        <v>2010</v>
      </c>
      <c r="E6526" s="2">
        <v>22</v>
      </c>
      <c r="F6526" s="9">
        <v>2.8800000000000003E-2</v>
      </c>
    </row>
    <row r="6527" spans="1:6" x14ac:dyDescent="0.2">
      <c r="A6527" s="2" t="s">
        <v>3</v>
      </c>
      <c r="B6527" s="2">
        <v>9</v>
      </c>
      <c r="C6527" s="2">
        <v>29</v>
      </c>
      <c r="D6527" s="2">
        <v>2010</v>
      </c>
      <c r="E6527" s="2">
        <v>23</v>
      </c>
      <c r="F6527" s="9">
        <v>0.03</v>
      </c>
    </row>
    <row r="6528" spans="1:6" x14ac:dyDescent="0.2">
      <c r="A6528" s="2" t="s">
        <v>3</v>
      </c>
      <c r="B6528" s="2">
        <v>9</v>
      </c>
      <c r="C6528" s="2">
        <v>29</v>
      </c>
      <c r="D6528" s="2">
        <v>2010</v>
      </c>
      <c r="E6528" s="2">
        <v>24</v>
      </c>
      <c r="F6528" s="9">
        <v>2.8800000000000003E-2</v>
      </c>
    </row>
    <row r="6529" spans="1:6" x14ac:dyDescent="0.2">
      <c r="A6529" s="2" t="s">
        <v>3</v>
      </c>
      <c r="B6529" s="2">
        <v>9</v>
      </c>
      <c r="C6529" s="2">
        <v>30</v>
      </c>
      <c r="D6529" s="2">
        <v>2010</v>
      </c>
      <c r="E6529" s="2">
        <v>1</v>
      </c>
      <c r="F6529" s="9">
        <v>3.1300000000000001E-2</v>
      </c>
    </row>
    <row r="6530" spans="1:6" x14ac:dyDescent="0.2">
      <c r="A6530" s="2" t="s">
        <v>3</v>
      </c>
      <c r="B6530" s="2">
        <v>9</v>
      </c>
      <c r="C6530" s="2">
        <v>30</v>
      </c>
      <c r="D6530" s="2">
        <v>2010</v>
      </c>
      <c r="E6530" s="2">
        <v>2</v>
      </c>
      <c r="F6530" s="9">
        <v>3.3800000000000004E-2</v>
      </c>
    </row>
    <row r="6531" spans="1:6" x14ac:dyDescent="0.2">
      <c r="A6531" s="2" t="s">
        <v>3</v>
      </c>
      <c r="B6531" s="2">
        <v>9</v>
      </c>
      <c r="C6531" s="2">
        <v>30</v>
      </c>
      <c r="D6531" s="2">
        <v>2010</v>
      </c>
      <c r="E6531" s="2">
        <v>3</v>
      </c>
      <c r="F6531" s="9">
        <v>3.2300000000000002E-2</v>
      </c>
    </row>
    <row r="6532" spans="1:6" x14ac:dyDescent="0.2">
      <c r="A6532" s="2" t="s">
        <v>3</v>
      </c>
      <c r="B6532" s="2">
        <v>9</v>
      </c>
      <c r="C6532" s="2">
        <v>30</v>
      </c>
      <c r="D6532" s="2">
        <v>2010</v>
      </c>
      <c r="E6532" s="2">
        <v>4</v>
      </c>
      <c r="F6532" s="9">
        <v>2.8400000000000002E-2</v>
      </c>
    </row>
    <row r="6533" spans="1:6" x14ac:dyDescent="0.2">
      <c r="A6533" s="2" t="s">
        <v>3</v>
      </c>
      <c r="B6533" s="2">
        <v>9</v>
      </c>
      <c r="C6533" s="2">
        <v>30</v>
      </c>
      <c r="D6533" s="2">
        <v>2010</v>
      </c>
      <c r="E6533" s="2">
        <v>5</v>
      </c>
      <c r="F6533" s="9">
        <v>3.27E-2</v>
      </c>
    </row>
    <row r="6534" spans="1:6" x14ac:dyDescent="0.2">
      <c r="A6534" s="2" t="s">
        <v>3</v>
      </c>
      <c r="B6534" s="2">
        <v>9</v>
      </c>
      <c r="C6534" s="2">
        <v>30</v>
      </c>
      <c r="D6534" s="2">
        <v>2010</v>
      </c>
      <c r="E6534" s="2">
        <v>6</v>
      </c>
      <c r="F6534" s="9">
        <v>3.2000000000000001E-2</v>
      </c>
    </row>
    <row r="6535" spans="1:6" x14ac:dyDescent="0.2">
      <c r="A6535" s="2" t="s">
        <v>3</v>
      </c>
      <c r="B6535" s="2">
        <v>9</v>
      </c>
      <c r="C6535" s="2">
        <v>30</v>
      </c>
      <c r="D6535" s="2">
        <v>2010</v>
      </c>
      <c r="E6535" s="2">
        <v>7</v>
      </c>
      <c r="F6535" s="9">
        <v>3.1100000000000003E-2</v>
      </c>
    </row>
    <row r="6536" spans="1:6" x14ac:dyDescent="0.2">
      <c r="A6536" s="2" t="s">
        <v>3</v>
      </c>
      <c r="B6536" s="2">
        <v>9</v>
      </c>
      <c r="C6536" s="2">
        <v>30</v>
      </c>
      <c r="D6536" s="2">
        <v>2010</v>
      </c>
      <c r="E6536" s="2">
        <v>8</v>
      </c>
      <c r="F6536" s="9">
        <v>2.9000000000000001E-2</v>
      </c>
    </row>
    <row r="6537" spans="1:6" x14ac:dyDescent="0.2">
      <c r="A6537" s="2" t="s">
        <v>3</v>
      </c>
      <c r="B6537" s="2">
        <v>9</v>
      </c>
      <c r="C6537" s="2">
        <v>30</v>
      </c>
      <c r="D6537" s="2">
        <v>2010</v>
      </c>
      <c r="E6537" s="2">
        <v>9</v>
      </c>
      <c r="F6537" s="9">
        <v>2.75E-2</v>
      </c>
    </row>
    <row r="6538" spans="1:6" x14ac:dyDescent="0.2">
      <c r="A6538" s="2" t="s">
        <v>3</v>
      </c>
      <c r="B6538" s="2">
        <v>9</v>
      </c>
      <c r="C6538" s="2">
        <v>30</v>
      </c>
      <c r="D6538" s="2">
        <v>2010</v>
      </c>
      <c r="E6538" s="2">
        <v>10</v>
      </c>
      <c r="F6538" s="9">
        <v>2.86E-2</v>
      </c>
    </row>
    <row r="6539" spans="1:6" x14ac:dyDescent="0.2">
      <c r="A6539" s="2" t="s">
        <v>3</v>
      </c>
      <c r="B6539" s="2">
        <v>9</v>
      </c>
      <c r="C6539" s="2">
        <v>30</v>
      </c>
      <c r="D6539" s="2">
        <v>2010</v>
      </c>
      <c r="E6539" s="2">
        <v>11</v>
      </c>
      <c r="F6539" s="9">
        <v>2.7E-2</v>
      </c>
    </row>
    <row r="6540" spans="1:6" x14ac:dyDescent="0.2">
      <c r="A6540" s="2" t="s">
        <v>3</v>
      </c>
      <c r="B6540" s="2">
        <v>9</v>
      </c>
      <c r="C6540" s="2">
        <v>30</v>
      </c>
      <c r="D6540" s="2">
        <v>2010</v>
      </c>
      <c r="E6540" s="2">
        <v>12</v>
      </c>
      <c r="F6540" s="9">
        <v>2.6000000000000002E-2</v>
      </c>
    </row>
    <row r="6541" spans="1:6" x14ac:dyDescent="0.2">
      <c r="A6541" s="2" t="s">
        <v>3</v>
      </c>
      <c r="B6541" s="2">
        <v>9</v>
      </c>
      <c r="C6541" s="2">
        <v>30</v>
      </c>
      <c r="D6541" s="2">
        <v>2010</v>
      </c>
      <c r="E6541" s="2">
        <v>13</v>
      </c>
      <c r="F6541" s="9">
        <v>2.64E-2</v>
      </c>
    </row>
    <row r="6542" spans="1:6" x14ac:dyDescent="0.2">
      <c r="A6542" s="2" t="s">
        <v>3</v>
      </c>
      <c r="B6542" s="2">
        <v>9</v>
      </c>
      <c r="C6542" s="2">
        <v>30</v>
      </c>
      <c r="D6542" s="2">
        <v>2010</v>
      </c>
      <c r="E6542" s="2">
        <v>14</v>
      </c>
      <c r="F6542" s="9">
        <v>2.5000000000000001E-2</v>
      </c>
    </row>
    <row r="6543" spans="1:6" x14ac:dyDescent="0.2">
      <c r="A6543" s="2" t="s">
        <v>3</v>
      </c>
      <c r="B6543" s="2">
        <v>9</v>
      </c>
      <c r="C6543" s="2">
        <v>30</v>
      </c>
      <c r="D6543" s="2">
        <v>2010</v>
      </c>
      <c r="E6543" s="2">
        <v>15</v>
      </c>
      <c r="F6543" s="9">
        <v>2.29E-2</v>
      </c>
    </row>
    <row r="6544" spans="1:6" x14ac:dyDescent="0.2">
      <c r="A6544" s="2" t="s">
        <v>3</v>
      </c>
      <c r="B6544" s="2">
        <v>9</v>
      </c>
      <c r="C6544" s="2">
        <v>30</v>
      </c>
      <c r="D6544" s="2">
        <v>2010</v>
      </c>
      <c r="E6544" s="2">
        <v>16</v>
      </c>
      <c r="F6544" s="9">
        <v>2.46E-2</v>
      </c>
    </row>
    <row r="6545" spans="1:6" x14ac:dyDescent="0.2">
      <c r="A6545" s="2" t="s">
        <v>3</v>
      </c>
      <c r="B6545" s="2">
        <v>9</v>
      </c>
      <c r="C6545" s="2">
        <v>30</v>
      </c>
      <c r="D6545" s="2">
        <v>2010</v>
      </c>
      <c r="E6545" s="2">
        <v>17</v>
      </c>
      <c r="F6545" s="9">
        <v>2.47E-2</v>
      </c>
    </row>
    <row r="6546" spans="1:6" x14ac:dyDescent="0.2">
      <c r="A6546" s="2" t="s">
        <v>3</v>
      </c>
      <c r="B6546" s="2">
        <v>9</v>
      </c>
      <c r="C6546" s="2">
        <v>30</v>
      </c>
      <c r="D6546" s="2">
        <v>2010</v>
      </c>
      <c r="E6546" s="2">
        <v>18</v>
      </c>
      <c r="F6546" s="9">
        <v>2.46E-2</v>
      </c>
    </row>
    <row r="6547" spans="1:6" x14ac:dyDescent="0.2">
      <c r="A6547" s="2" t="s">
        <v>3</v>
      </c>
      <c r="B6547" s="2">
        <v>9</v>
      </c>
      <c r="C6547" s="2">
        <v>30</v>
      </c>
      <c r="D6547" s="2">
        <v>2010</v>
      </c>
      <c r="E6547" s="2">
        <v>19</v>
      </c>
      <c r="F6547" s="9">
        <v>2.53E-2</v>
      </c>
    </row>
    <row r="6548" spans="1:6" x14ac:dyDescent="0.2">
      <c r="A6548" s="2" t="s">
        <v>3</v>
      </c>
      <c r="B6548" s="2">
        <v>9</v>
      </c>
      <c r="C6548" s="2">
        <v>30</v>
      </c>
      <c r="D6548" s="2">
        <v>2010</v>
      </c>
      <c r="E6548" s="2">
        <v>20</v>
      </c>
      <c r="F6548" s="9">
        <v>2.4E-2</v>
      </c>
    </row>
    <row r="6549" spans="1:6" x14ac:dyDescent="0.2">
      <c r="A6549" s="2" t="s">
        <v>3</v>
      </c>
      <c r="B6549" s="2">
        <v>9</v>
      </c>
      <c r="C6549" s="2">
        <v>30</v>
      </c>
      <c r="D6549" s="2">
        <v>2010</v>
      </c>
      <c r="E6549" s="2">
        <v>21</v>
      </c>
      <c r="F6549" s="9">
        <v>2.8200000000000003E-2</v>
      </c>
    </row>
    <row r="6550" spans="1:6" x14ac:dyDescent="0.2">
      <c r="A6550" s="2" t="s">
        <v>3</v>
      </c>
      <c r="B6550" s="2">
        <v>9</v>
      </c>
      <c r="C6550" s="2">
        <v>30</v>
      </c>
      <c r="D6550" s="2">
        <v>2010</v>
      </c>
      <c r="E6550" s="2">
        <v>22</v>
      </c>
      <c r="F6550" s="9">
        <v>3.0300000000000001E-2</v>
      </c>
    </row>
    <row r="6551" spans="1:6" x14ac:dyDescent="0.2">
      <c r="A6551" s="2" t="s">
        <v>3</v>
      </c>
      <c r="B6551" s="2">
        <v>9</v>
      </c>
      <c r="C6551" s="2">
        <v>30</v>
      </c>
      <c r="D6551" s="2">
        <v>2010</v>
      </c>
      <c r="E6551" s="2">
        <v>23</v>
      </c>
      <c r="F6551" s="9">
        <v>3.4300000000000004E-2</v>
      </c>
    </row>
    <row r="6552" spans="1:6" x14ac:dyDescent="0.2">
      <c r="A6552" s="2" t="s">
        <v>3</v>
      </c>
      <c r="B6552" s="2">
        <v>9</v>
      </c>
      <c r="C6552" s="2">
        <v>30</v>
      </c>
      <c r="D6552" s="2">
        <v>2010</v>
      </c>
      <c r="E6552" s="2">
        <v>24</v>
      </c>
      <c r="F6552" s="9">
        <v>3.5400000000000001E-2</v>
      </c>
    </row>
    <row r="6553" spans="1:6" x14ac:dyDescent="0.2">
      <c r="A6553" s="2" t="s">
        <v>3</v>
      </c>
      <c r="B6553" s="2">
        <v>10</v>
      </c>
      <c r="C6553" s="2">
        <v>1</v>
      </c>
      <c r="D6553" s="2">
        <v>2010</v>
      </c>
      <c r="E6553" s="2">
        <v>1</v>
      </c>
      <c r="F6553" s="9">
        <v>3.4200000000000001E-2</v>
      </c>
    </row>
    <row r="6554" spans="1:6" x14ac:dyDescent="0.2">
      <c r="A6554" s="2" t="s">
        <v>3</v>
      </c>
      <c r="B6554" s="2">
        <v>10</v>
      </c>
      <c r="C6554" s="2">
        <v>1</v>
      </c>
      <c r="D6554" s="2">
        <v>2010</v>
      </c>
      <c r="E6554" s="2">
        <v>2</v>
      </c>
      <c r="F6554" s="9">
        <v>3.39E-2</v>
      </c>
    </row>
    <row r="6555" spans="1:6" x14ac:dyDescent="0.2">
      <c r="A6555" s="2" t="s">
        <v>3</v>
      </c>
      <c r="B6555" s="2">
        <v>10</v>
      </c>
      <c r="C6555" s="2">
        <v>1</v>
      </c>
      <c r="D6555" s="2">
        <v>2010</v>
      </c>
      <c r="E6555" s="2">
        <v>3</v>
      </c>
      <c r="F6555" s="9">
        <v>3.3700000000000001E-2</v>
      </c>
    </row>
    <row r="6556" spans="1:6" x14ac:dyDescent="0.2">
      <c r="A6556" s="2" t="s">
        <v>3</v>
      </c>
      <c r="B6556" s="2">
        <v>10</v>
      </c>
      <c r="C6556" s="2">
        <v>1</v>
      </c>
      <c r="D6556" s="2">
        <v>2010</v>
      </c>
      <c r="E6556" s="2">
        <v>4</v>
      </c>
      <c r="F6556" s="9">
        <v>3.1200000000000002E-2</v>
      </c>
    </row>
    <row r="6557" spans="1:6" x14ac:dyDescent="0.2">
      <c r="A6557" s="2" t="s">
        <v>3</v>
      </c>
      <c r="B6557" s="2">
        <v>10</v>
      </c>
      <c r="C6557" s="2">
        <v>1</v>
      </c>
      <c r="D6557" s="2">
        <v>2010</v>
      </c>
      <c r="E6557" s="2">
        <v>5</v>
      </c>
      <c r="F6557" s="9">
        <v>3.0100000000000002E-2</v>
      </c>
    </row>
    <row r="6558" spans="1:6" x14ac:dyDescent="0.2">
      <c r="A6558" s="2" t="s">
        <v>3</v>
      </c>
      <c r="B6558" s="2">
        <v>10</v>
      </c>
      <c r="C6558" s="2">
        <v>1</v>
      </c>
      <c r="D6558" s="2">
        <v>2010</v>
      </c>
      <c r="E6558" s="2">
        <v>6</v>
      </c>
      <c r="F6558" s="9">
        <v>2.86E-2</v>
      </c>
    </row>
    <row r="6559" spans="1:6" x14ac:dyDescent="0.2">
      <c r="A6559" s="2" t="s">
        <v>3</v>
      </c>
      <c r="B6559" s="2">
        <v>10</v>
      </c>
      <c r="C6559" s="2">
        <v>1</v>
      </c>
      <c r="D6559" s="2">
        <v>2010</v>
      </c>
      <c r="E6559" s="2">
        <v>7</v>
      </c>
      <c r="F6559" s="9">
        <v>2.69E-2</v>
      </c>
    </row>
    <row r="6560" spans="1:6" x14ac:dyDescent="0.2">
      <c r="A6560" s="2" t="s">
        <v>3</v>
      </c>
      <c r="B6560" s="2">
        <v>10</v>
      </c>
      <c r="C6560" s="2">
        <v>1</v>
      </c>
      <c r="D6560" s="2">
        <v>2010</v>
      </c>
      <c r="E6560" s="2">
        <v>8</v>
      </c>
      <c r="F6560" s="9">
        <v>2.6800000000000001E-2</v>
      </c>
    </row>
    <row r="6561" spans="1:6" x14ac:dyDescent="0.2">
      <c r="A6561" s="2" t="s">
        <v>3</v>
      </c>
      <c r="B6561" s="2">
        <v>10</v>
      </c>
      <c r="C6561" s="2">
        <v>1</v>
      </c>
      <c r="D6561" s="2">
        <v>2010</v>
      </c>
      <c r="E6561" s="2">
        <v>9</v>
      </c>
      <c r="F6561" s="9">
        <v>2.7300000000000001E-2</v>
      </c>
    </row>
    <row r="6562" spans="1:6" x14ac:dyDescent="0.2">
      <c r="A6562" s="2" t="s">
        <v>3</v>
      </c>
      <c r="B6562" s="2">
        <v>10</v>
      </c>
      <c r="C6562" s="2">
        <v>1</v>
      </c>
      <c r="D6562" s="2">
        <v>2010</v>
      </c>
      <c r="E6562" s="2">
        <v>10</v>
      </c>
      <c r="F6562" s="9">
        <v>2.5500000000000002E-2</v>
      </c>
    </row>
    <row r="6563" spans="1:6" x14ac:dyDescent="0.2">
      <c r="A6563" s="2" t="s">
        <v>3</v>
      </c>
      <c r="B6563" s="2">
        <v>10</v>
      </c>
      <c r="C6563" s="2">
        <v>1</v>
      </c>
      <c r="D6563" s="2">
        <v>2010</v>
      </c>
      <c r="E6563" s="2">
        <v>11</v>
      </c>
      <c r="F6563" s="9">
        <v>2.3900000000000001E-2</v>
      </c>
    </row>
    <row r="6564" spans="1:6" x14ac:dyDescent="0.2">
      <c r="A6564" s="2" t="s">
        <v>3</v>
      </c>
      <c r="B6564" s="2">
        <v>10</v>
      </c>
      <c r="C6564" s="2">
        <v>1</v>
      </c>
      <c r="D6564" s="2">
        <v>2010</v>
      </c>
      <c r="E6564" s="2">
        <v>12</v>
      </c>
      <c r="F6564" s="9">
        <v>2.4E-2</v>
      </c>
    </row>
    <row r="6565" spans="1:6" x14ac:dyDescent="0.2">
      <c r="A6565" s="2" t="s">
        <v>3</v>
      </c>
      <c r="B6565" s="2">
        <v>10</v>
      </c>
      <c r="C6565" s="2">
        <v>1</v>
      </c>
      <c r="D6565" s="2">
        <v>2010</v>
      </c>
      <c r="E6565" s="2">
        <v>13</v>
      </c>
      <c r="F6565" s="9">
        <v>2.5400000000000002E-2</v>
      </c>
    </row>
    <row r="6566" spans="1:6" x14ac:dyDescent="0.2">
      <c r="A6566" s="2" t="s">
        <v>3</v>
      </c>
      <c r="B6566" s="2">
        <v>10</v>
      </c>
      <c r="C6566" s="2">
        <v>1</v>
      </c>
      <c r="D6566" s="2">
        <v>2010</v>
      </c>
      <c r="E6566" s="2">
        <v>14</v>
      </c>
      <c r="F6566" s="9">
        <v>2.3700000000000002E-2</v>
      </c>
    </row>
    <row r="6567" spans="1:6" x14ac:dyDescent="0.2">
      <c r="A6567" s="2" t="s">
        <v>3</v>
      </c>
      <c r="B6567" s="2">
        <v>10</v>
      </c>
      <c r="C6567" s="2">
        <v>1</v>
      </c>
      <c r="D6567" s="2">
        <v>2010</v>
      </c>
      <c r="E6567" s="2">
        <v>15</v>
      </c>
      <c r="F6567" s="9">
        <v>2.2200000000000001E-2</v>
      </c>
    </row>
    <row r="6568" spans="1:6" x14ac:dyDescent="0.2">
      <c r="A6568" s="2" t="s">
        <v>3</v>
      </c>
      <c r="B6568" s="2">
        <v>10</v>
      </c>
      <c r="C6568" s="2">
        <v>1</v>
      </c>
      <c r="D6568" s="2">
        <v>2010</v>
      </c>
      <c r="E6568" s="2">
        <v>16</v>
      </c>
      <c r="F6568" s="9">
        <v>2.3100000000000002E-2</v>
      </c>
    </row>
    <row r="6569" spans="1:6" x14ac:dyDescent="0.2">
      <c r="A6569" s="2" t="s">
        <v>3</v>
      </c>
      <c r="B6569" s="2">
        <v>10</v>
      </c>
      <c r="C6569" s="2">
        <v>1</v>
      </c>
      <c r="D6569" s="2">
        <v>2010</v>
      </c>
      <c r="E6569" s="2">
        <v>17</v>
      </c>
      <c r="F6569" s="9">
        <v>2.2000000000000002E-2</v>
      </c>
    </row>
    <row r="6570" spans="1:6" x14ac:dyDescent="0.2">
      <c r="A6570" s="2" t="s">
        <v>3</v>
      </c>
      <c r="B6570" s="2">
        <v>10</v>
      </c>
      <c r="C6570" s="2">
        <v>1</v>
      </c>
      <c r="D6570" s="2">
        <v>2010</v>
      </c>
      <c r="E6570" s="2">
        <v>18</v>
      </c>
      <c r="F6570" s="9">
        <v>2.3100000000000002E-2</v>
      </c>
    </row>
    <row r="6571" spans="1:6" x14ac:dyDescent="0.2">
      <c r="A6571" s="2" t="s">
        <v>3</v>
      </c>
      <c r="B6571" s="2">
        <v>10</v>
      </c>
      <c r="C6571" s="2">
        <v>1</v>
      </c>
      <c r="D6571" s="2">
        <v>2010</v>
      </c>
      <c r="E6571" s="2">
        <v>19</v>
      </c>
      <c r="F6571" s="9">
        <v>2.4E-2</v>
      </c>
    </row>
    <row r="6572" spans="1:6" x14ac:dyDescent="0.2">
      <c r="A6572" s="2" t="s">
        <v>3</v>
      </c>
      <c r="B6572" s="2">
        <v>10</v>
      </c>
      <c r="C6572" s="2">
        <v>1</v>
      </c>
      <c r="D6572" s="2">
        <v>2010</v>
      </c>
      <c r="E6572" s="2">
        <v>20</v>
      </c>
      <c r="F6572" s="9">
        <v>2.6100000000000002E-2</v>
      </c>
    </row>
    <row r="6573" spans="1:6" x14ac:dyDescent="0.2">
      <c r="A6573" s="2" t="s">
        <v>3</v>
      </c>
      <c r="B6573" s="2">
        <v>10</v>
      </c>
      <c r="C6573" s="2">
        <v>1</v>
      </c>
      <c r="D6573" s="2">
        <v>2010</v>
      </c>
      <c r="E6573" s="2">
        <v>21</v>
      </c>
      <c r="F6573" s="9">
        <v>2.5500000000000002E-2</v>
      </c>
    </row>
    <row r="6574" spans="1:6" x14ac:dyDescent="0.2">
      <c r="A6574" s="2" t="s">
        <v>3</v>
      </c>
      <c r="B6574" s="2">
        <v>10</v>
      </c>
      <c r="C6574" s="2">
        <v>1</v>
      </c>
      <c r="D6574" s="2">
        <v>2010</v>
      </c>
      <c r="E6574" s="2">
        <v>22</v>
      </c>
      <c r="F6574" s="9">
        <v>2.5900000000000003E-2</v>
      </c>
    </row>
    <row r="6575" spans="1:6" x14ac:dyDescent="0.2">
      <c r="A6575" s="2" t="s">
        <v>3</v>
      </c>
      <c r="B6575" s="2">
        <v>10</v>
      </c>
      <c r="C6575" s="2">
        <v>1</v>
      </c>
      <c r="D6575" s="2">
        <v>2010</v>
      </c>
      <c r="E6575" s="2">
        <v>23</v>
      </c>
      <c r="F6575" s="9">
        <v>2.69E-2</v>
      </c>
    </row>
    <row r="6576" spans="1:6" x14ac:dyDescent="0.2">
      <c r="A6576" s="2" t="s">
        <v>3</v>
      </c>
      <c r="B6576" s="2">
        <v>10</v>
      </c>
      <c r="C6576" s="2">
        <v>1</v>
      </c>
      <c r="D6576" s="2">
        <v>2010</v>
      </c>
      <c r="E6576" s="2">
        <v>24</v>
      </c>
      <c r="F6576" s="9">
        <v>2.3400000000000001E-2</v>
      </c>
    </row>
    <row r="6577" spans="1:6" x14ac:dyDescent="0.2">
      <c r="A6577" s="2" t="s">
        <v>3</v>
      </c>
      <c r="B6577" s="2">
        <v>10</v>
      </c>
      <c r="C6577" s="2">
        <v>2</v>
      </c>
      <c r="D6577" s="2">
        <v>2010</v>
      </c>
      <c r="E6577" s="2">
        <v>1</v>
      </c>
      <c r="F6577" s="9">
        <v>2.1299999999999999E-2</v>
      </c>
    </row>
    <row r="6578" spans="1:6" x14ac:dyDescent="0.2">
      <c r="A6578" s="2" t="s">
        <v>3</v>
      </c>
      <c r="B6578" s="2">
        <v>10</v>
      </c>
      <c r="C6578" s="2">
        <v>2</v>
      </c>
      <c r="D6578" s="2">
        <v>2010</v>
      </c>
      <c r="E6578" s="2">
        <v>2</v>
      </c>
      <c r="F6578" s="9">
        <v>2.2100000000000002E-2</v>
      </c>
    </row>
    <row r="6579" spans="1:6" x14ac:dyDescent="0.2">
      <c r="A6579" s="2" t="s">
        <v>3</v>
      </c>
      <c r="B6579" s="2">
        <v>10</v>
      </c>
      <c r="C6579" s="2">
        <v>2</v>
      </c>
      <c r="D6579" s="2">
        <v>2010</v>
      </c>
      <c r="E6579" s="2">
        <v>3</v>
      </c>
      <c r="F6579" s="9">
        <v>2.0900000000000002E-2</v>
      </c>
    </row>
    <row r="6580" spans="1:6" x14ac:dyDescent="0.2">
      <c r="A6580" s="2" t="s">
        <v>3</v>
      </c>
      <c r="B6580" s="2">
        <v>10</v>
      </c>
      <c r="C6580" s="2">
        <v>2</v>
      </c>
      <c r="D6580" s="2">
        <v>2010</v>
      </c>
      <c r="E6580" s="2">
        <v>4</v>
      </c>
      <c r="F6580" s="9">
        <v>2.23E-2</v>
      </c>
    </row>
    <row r="6581" spans="1:6" x14ac:dyDescent="0.2">
      <c r="A6581" s="2" t="s">
        <v>3</v>
      </c>
      <c r="B6581" s="2">
        <v>10</v>
      </c>
      <c r="C6581" s="2">
        <v>2</v>
      </c>
      <c r="D6581" s="2">
        <v>2010</v>
      </c>
      <c r="E6581" s="2">
        <v>5</v>
      </c>
      <c r="F6581" s="9">
        <v>2.1100000000000001E-2</v>
      </c>
    </row>
    <row r="6582" spans="1:6" x14ac:dyDescent="0.2">
      <c r="A6582" s="2" t="s">
        <v>3</v>
      </c>
      <c r="B6582" s="2">
        <v>10</v>
      </c>
      <c r="C6582" s="2">
        <v>2</v>
      </c>
      <c r="D6582" s="2">
        <v>2010</v>
      </c>
      <c r="E6582" s="2">
        <v>6</v>
      </c>
      <c r="F6582" s="9">
        <v>2.3400000000000001E-2</v>
      </c>
    </row>
    <row r="6583" spans="1:6" x14ac:dyDescent="0.2">
      <c r="A6583" s="2" t="s">
        <v>3</v>
      </c>
      <c r="B6583" s="2">
        <v>10</v>
      </c>
      <c r="C6583" s="2">
        <v>2</v>
      </c>
      <c r="D6583" s="2">
        <v>2010</v>
      </c>
      <c r="E6583" s="2">
        <v>7</v>
      </c>
      <c r="F6583" s="9">
        <v>2.5100000000000001E-2</v>
      </c>
    </row>
    <row r="6584" spans="1:6" x14ac:dyDescent="0.2">
      <c r="A6584" s="2" t="s">
        <v>3</v>
      </c>
      <c r="B6584" s="2">
        <v>10</v>
      </c>
      <c r="C6584" s="2">
        <v>2</v>
      </c>
      <c r="D6584" s="2">
        <v>2010</v>
      </c>
      <c r="E6584" s="2">
        <v>8</v>
      </c>
      <c r="F6584" s="9">
        <v>2.4E-2</v>
      </c>
    </row>
    <row r="6585" spans="1:6" x14ac:dyDescent="0.2">
      <c r="A6585" s="2" t="s">
        <v>3</v>
      </c>
      <c r="B6585" s="2">
        <v>10</v>
      </c>
      <c r="C6585" s="2">
        <v>2</v>
      </c>
      <c r="D6585" s="2">
        <v>2010</v>
      </c>
      <c r="E6585" s="2">
        <v>9</v>
      </c>
      <c r="F6585" s="9">
        <v>2.3800000000000002E-2</v>
      </c>
    </row>
    <row r="6586" spans="1:6" x14ac:dyDescent="0.2">
      <c r="A6586" s="2" t="s">
        <v>3</v>
      </c>
      <c r="B6586" s="2">
        <v>10</v>
      </c>
      <c r="C6586" s="2">
        <v>2</v>
      </c>
      <c r="D6586" s="2">
        <v>2010</v>
      </c>
      <c r="E6586" s="2">
        <v>10</v>
      </c>
      <c r="F6586" s="9">
        <v>2.4800000000000003E-2</v>
      </c>
    </row>
    <row r="6587" spans="1:6" x14ac:dyDescent="0.2">
      <c r="A6587" s="2" t="s">
        <v>3</v>
      </c>
      <c r="B6587" s="2">
        <v>10</v>
      </c>
      <c r="C6587" s="2">
        <v>2</v>
      </c>
      <c r="D6587" s="2">
        <v>2010</v>
      </c>
      <c r="E6587" s="2">
        <v>11</v>
      </c>
      <c r="F6587" s="9">
        <v>2.35E-2</v>
      </c>
    </row>
    <row r="6588" spans="1:6" x14ac:dyDescent="0.2">
      <c r="A6588" s="2" t="s">
        <v>3</v>
      </c>
      <c r="B6588" s="2">
        <v>10</v>
      </c>
      <c r="C6588" s="2">
        <v>2</v>
      </c>
      <c r="D6588" s="2">
        <v>2010</v>
      </c>
      <c r="E6588" s="2">
        <v>12</v>
      </c>
      <c r="F6588" s="9">
        <v>2.4500000000000001E-2</v>
      </c>
    </row>
    <row r="6589" spans="1:6" x14ac:dyDescent="0.2">
      <c r="A6589" s="2" t="s">
        <v>3</v>
      </c>
      <c r="B6589" s="2">
        <v>10</v>
      </c>
      <c r="C6589" s="2">
        <v>2</v>
      </c>
      <c r="D6589" s="2">
        <v>2010</v>
      </c>
      <c r="E6589" s="2">
        <v>13</v>
      </c>
      <c r="F6589" s="9">
        <v>2.6800000000000001E-2</v>
      </c>
    </row>
    <row r="6590" spans="1:6" x14ac:dyDescent="0.2">
      <c r="A6590" s="2" t="s">
        <v>3</v>
      </c>
      <c r="B6590" s="2">
        <v>10</v>
      </c>
      <c r="C6590" s="2">
        <v>2</v>
      </c>
      <c r="D6590" s="2">
        <v>2010</v>
      </c>
      <c r="E6590" s="2">
        <v>14</v>
      </c>
      <c r="F6590" s="9">
        <v>2.6500000000000003E-2</v>
      </c>
    </row>
    <row r="6591" spans="1:6" x14ac:dyDescent="0.2">
      <c r="A6591" s="2" t="s">
        <v>3</v>
      </c>
      <c r="B6591" s="2">
        <v>10</v>
      </c>
      <c r="C6591" s="2">
        <v>2</v>
      </c>
      <c r="D6591" s="2">
        <v>2010</v>
      </c>
      <c r="E6591" s="2">
        <v>15</v>
      </c>
      <c r="F6591" s="9">
        <v>2.6100000000000002E-2</v>
      </c>
    </row>
    <row r="6592" spans="1:6" x14ac:dyDescent="0.2">
      <c r="A6592" s="2" t="s">
        <v>3</v>
      </c>
      <c r="B6592" s="2">
        <v>10</v>
      </c>
      <c r="C6592" s="2">
        <v>2</v>
      </c>
      <c r="D6592" s="2">
        <v>2010</v>
      </c>
      <c r="E6592" s="2">
        <v>16</v>
      </c>
      <c r="F6592" s="9">
        <v>2.5600000000000001E-2</v>
      </c>
    </row>
    <row r="6593" spans="1:6" x14ac:dyDescent="0.2">
      <c r="A6593" s="2" t="s">
        <v>3</v>
      </c>
      <c r="B6593" s="2">
        <v>10</v>
      </c>
      <c r="C6593" s="2">
        <v>2</v>
      </c>
      <c r="D6593" s="2">
        <v>2010</v>
      </c>
      <c r="E6593" s="2">
        <v>17</v>
      </c>
      <c r="F6593" s="9">
        <v>2.5600000000000001E-2</v>
      </c>
    </row>
    <row r="6594" spans="1:6" x14ac:dyDescent="0.2">
      <c r="A6594" s="2" t="s">
        <v>3</v>
      </c>
      <c r="B6594" s="2">
        <v>10</v>
      </c>
      <c r="C6594" s="2">
        <v>2</v>
      </c>
      <c r="D6594" s="2">
        <v>2010</v>
      </c>
      <c r="E6594" s="2">
        <v>18</v>
      </c>
      <c r="F6594" s="9">
        <v>2.69E-2</v>
      </c>
    </row>
    <row r="6595" spans="1:6" x14ac:dyDescent="0.2">
      <c r="A6595" s="2" t="s">
        <v>3</v>
      </c>
      <c r="B6595" s="2">
        <v>10</v>
      </c>
      <c r="C6595" s="2">
        <v>2</v>
      </c>
      <c r="D6595" s="2">
        <v>2010</v>
      </c>
      <c r="E6595" s="2">
        <v>19</v>
      </c>
      <c r="F6595" s="9">
        <v>2.6000000000000002E-2</v>
      </c>
    </row>
    <row r="6596" spans="1:6" x14ac:dyDescent="0.2">
      <c r="A6596" s="2" t="s">
        <v>3</v>
      </c>
      <c r="B6596" s="2">
        <v>10</v>
      </c>
      <c r="C6596" s="2">
        <v>2</v>
      </c>
      <c r="D6596" s="2">
        <v>2010</v>
      </c>
      <c r="E6596" s="2">
        <v>20</v>
      </c>
      <c r="F6596" s="9">
        <v>2.4300000000000002E-2</v>
      </c>
    </row>
    <row r="6597" spans="1:6" x14ac:dyDescent="0.2">
      <c r="A6597" s="2" t="s">
        <v>3</v>
      </c>
      <c r="B6597" s="2">
        <v>10</v>
      </c>
      <c r="C6597" s="2">
        <v>2</v>
      </c>
      <c r="D6597" s="2">
        <v>2010</v>
      </c>
      <c r="E6597" s="2">
        <v>21</v>
      </c>
      <c r="F6597" s="9">
        <v>2.5100000000000001E-2</v>
      </c>
    </row>
    <row r="6598" spans="1:6" x14ac:dyDescent="0.2">
      <c r="A6598" s="2" t="s">
        <v>3</v>
      </c>
      <c r="B6598" s="2">
        <v>10</v>
      </c>
      <c r="C6598" s="2">
        <v>2</v>
      </c>
      <c r="D6598" s="2">
        <v>2010</v>
      </c>
      <c r="E6598" s="2">
        <v>22</v>
      </c>
      <c r="F6598" s="9">
        <v>2.7100000000000003E-2</v>
      </c>
    </row>
    <row r="6599" spans="1:6" x14ac:dyDescent="0.2">
      <c r="A6599" s="2" t="s">
        <v>3</v>
      </c>
      <c r="B6599" s="2">
        <v>10</v>
      </c>
      <c r="C6599" s="2">
        <v>2</v>
      </c>
      <c r="D6599" s="2">
        <v>2010</v>
      </c>
      <c r="E6599" s="2">
        <v>23</v>
      </c>
      <c r="F6599" s="9">
        <v>2.3599999999999999E-2</v>
      </c>
    </row>
    <row r="6600" spans="1:6" x14ac:dyDescent="0.2">
      <c r="A6600" s="2" t="s">
        <v>3</v>
      </c>
      <c r="B6600" s="2">
        <v>10</v>
      </c>
      <c r="C6600" s="2">
        <v>2</v>
      </c>
      <c r="D6600" s="2">
        <v>2010</v>
      </c>
      <c r="E6600" s="2">
        <v>24</v>
      </c>
      <c r="F6600" s="9">
        <v>2.4300000000000002E-2</v>
      </c>
    </row>
    <row r="6601" spans="1:6" x14ac:dyDescent="0.2">
      <c r="A6601" s="2" t="s">
        <v>3</v>
      </c>
      <c r="B6601" s="2">
        <v>10</v>
      </c>
      <c r="C6601" s="2">
        <v>3</v>
      </c>
      <c r="D6601" s="2">
        <v>2010</v>
      </c>
      <c r="E6601" s="2">
        <v>1</v>
      </c>
      <c r="F6601" s="9">
        <v>2.5100000000000001E-2</v>
      </c>
    </row>
    <row r="6602" spans="1:6" x14ac:dyDescent="0.2">
      <c r="A6602" s="2" t="s">
        <v>3</v>
      </c>
      <c r="B6602" s="2">
        <v>10</v>
      </c>
      <c r="C6602" s="2">
        <v>3</v>
      </c>
      <c r="D6602" s="2">
        <v>2010</v>
      </c>
      <c r="E6602" s="2">
        <v>2</v>
      </c>
      <c r="F6602" s="9">
        <v>2.3400000000000001E-2</v>
      </c>
    </row>
    <row r="6603" spans="1:6" x14ac:dyDescent="0.2">
      <c r="A6603" s="2" t="s">
        <v>3</v>
      </c>
      <c r="B6603" s="2">
        <v>10</v>
      </c>
      <c r="C6603" s="2">
        <v>3</v>
      </c>
      <c r="D6603" s="2">
        <v>2010</v>
      </c>
      <c r="E6603" s="2">
        <v>3</v>
      </c>
      <c r="F6603" s="9">
        <v>2.5900000000000003E-2</v>
      </c>
    </row>
    <row r="6604" spans="1:6" x14ac:dyDescent="0.2">
      <c r="A6604" s="2" t="s">
        <v>3</v>
      </c>
      <c r="B6604" s="2">
        <v>10</v>
      </c>
      <c r="C6604" s="2">
        <v>3</v>
      </c>
      <c r="D6604" s="2">
        <v>2010</v>
      </c>
      <c r="E6604" s="2">
        <v>4</v>
      </c>
      <c r="F6604" s="9">
        <v>2.46E-2</v>
      </c>
    </row>
    <row r="6605" spans="1:6" x14ac:dyDescent="0.2">
      <c r="A6605" s="2" t="s">
        <v>3</v>
      </c>
      <c r="B6605" s="2">
        <v>10</v>
      </c>
      <c r="C6605" s="2">
        <v>3</v>
      </c>
      <c r="D6605" s="2">
        <v>2010</v>
      </c>
      <c r="E6605" s="2">
        <v>5</v>
      </c>
      <c r="F6605" s="9">
        <v>2.5500000000000002E-2</v>
      </c>
    </row>
    <row r="6606" spans="1:6" x14ac:dyDescent="0.2">
      <c r="A6606" s="2" t="s">
        <v>3</v>
      </c>
      <c r="B6606" s="2">
        <v>10</v>
      </c>
      <c r="C6606" s="2">
        <v>3</v>
      </c>
      <c r="D6606" s="2">
        <v>2010</v>
      </c>
      <c r="E6606" s="2">
        <v>6</v>
      </c>
      <c r="F6606" s="9">
        <v>2.3200000000000002E-2</v>
      </c>
    </row>
    <row r="6607" spans="1:6" x14ac:dyDescent="0.2">
      <c r="A6607" s="2" t="s">
        <v>3</v>
      </c>
      <c r="B6607" s="2">
        <v>10</v>
      </c>
      <c r="C6607" s="2">
        <v>3</v>
      </c>
      <c r="D6607" s="2">
        <v>2010</v>
      </c>
      <c r="E6607" s="2">
        <v>7</v>
      </c>
      <c r="F6607" s="9">
        <v>2.3E-2</v>
      </c>
    </row>
    <row r="6608" spans="1:6" x14ac:dyDescent="0.2">
      <c r="A6608" s="2" t="s">
        <v>3</v>
      </c>
      <c r="B6608" s="2">
        <v>10</v>
      </c>
      <c r="C6608" s="2">
        <v>3</v>
      </c>
      <c r="D6608" s="2">
        <v>2010</v>
      </c>
      <c r="E6608" s="2">
        <v>8</v>
      </c>
      <c r="F6608" s="9">
        <v>2.1400000000000002E-2</v>
      </c>
    </row>
    <row r="6609" spans="1:6" x14ac:dyDescent="0.2">
      <c r="A6609" s="2" t="s">
        <v>3</v>
      </c>
      <c r="B6609" s="2">
        <v>10</v>
      </c>
      <c r="C6609" s="2">
        <v>3</v>
      </c>
      <c r="D6609" s="2">
        <v>2010</v>
      </c>
      <c r="E6609" s="2">
        <v>9</v>
      </c>
      <c r="F6609" s="9">
        <v>2.1299999999999999E-2</v>
      </c>
    </row>
    <row r="6610" spans="1:6" x14ac:dyDescent="0.2">
      <c r="A6610" s="2" t="s">
        <v>3</v>
      </c>
      <c r="B6610" s="2">
        <v>10</v>
      </c>
      <c r="C6610" s="2">
        <v>3</v>
      </c>
      <c r="D6610" s="2">
        <v>2010</v>
      </c>
      <c r="E6610" s="2">
        <v>10</v>
      </c>
      <c r="F6610" s="9">
        <v>2.4500000000000001E-2</v>
      </c>
    </row>
    <row r="6611" spans="1:6" x14ac:dyDescent="0.2">
      <c r="A6611" s="2" t="s">
        <v>3</v>
      </c>
      <c r="B6611" s="2">
        <v>10</v>
      </c>
      <c r="C6611" s="2">
        <v>3</v>
      </c>
      <c r="D6611" s="2">
        <v>2010</v>
      </c>
      <c r="E6611" s="2">
        <v>11</v>
      </c>
      <c r="F6611" s="9">
        <v>2.6600000000000002E-2</v>
      </c>
    </row>
    <row r="6612" spans="1:6" x14ac:dyDescent="0.2">
      <c r="A6612" s="2" t="s">
        <v>3</v>
      </c>
      <c r="B6612" s="2">
        <v>10</v>
      </c>
      <c r="C6612" s="2">
        <v>3</v>
      </c>
      <c r="D6612" s="2">
        <v>2010</v>
      </c>
      <c r="E6612" s="2">
        <v>12</v>
      </c>
      <c r="F6612" s="9">
        <v>2.7E-2</v>
      </c>
    </row>
    <row r="6613" spans="1:6" x14ac:dyDescent="0.2">
      <c r="A6613" s="2" t="s">
        <v>3</v>
      </c>
      <c r="B6613" s="2">
        <v>10</v>
      </c>
      <c r="C6613" s="2">
        <v>3</v>
      </c>
      <c r="D6613" s="2">
        <v>2010</v>
      </c>
      <c r="E6613" s="2">
        <v>13</v>
      </c>
      <c r="F6613" s="9">
        <v>2.7200000000000002E-2</v>
      </c>
    </row>
    <row r="6614" spans="1:6" x14ac:dyDescent="0.2">
      <c r="A6614" s="2" t="s">
        <v>3</v>
      </c>
      <c r="B6614" s="2">
        <v>10</v>
      </c>
      <c r="C6614" s="2">
        <v>3</v>
      </c>
      <c r="D6614" s="2">
        <v>2010</v>
      </c>
      <c r="E6614" s="2">
        <v>14</v>
      </c>
      <c r="F6614" s="9">
        <v>2.6600000000000002E-2</v>
      </c>
    </row>
    <row r="6615" spans="1:6" x14ac:dyDescent="0.2">
      <c r="A6615" s="2" t="s">
        <v>3</v>
      </c>
      <c r="B6615" s="2">
        <v>10</v>
      </c>
      <c r="C6615" s="2">
        <v>3</v>
      </c>
      <c r="D6615" s="2">
        <v>2010</v>
      </c>
      <c r="E6615" s="2">
        <v>15</v>
      </c>
      <c r="F6615" s="9">
        <v>2.3599999999999999E-2</v>
      </c>
    </row>
    <row r="6616" spans="1:6" x14ac:dyDescent="0.2">
      <c r="A6616" s="2" t="s">
        <v>3</v>
      </c>
      <c r="B6616" s="2">
        <v>10</v>
      </c>
      <c r="C6616" s="2">
        <v>3</v>
      </c>
      <c r="D6616" s="2">
        <v>2010</v>
      </c>
      <c r="E6616" s="2">
        <v>16</v>
      </c>
      <c r="F6616" s="9">
        <v>2.3800000000000002E-2</v>
      </c>
    </row>
    <row r="6617" spans="1:6" x14ac:dyDescent="0.2">
      <c r="A6617" s="2" t="s">
        <v>3</v>
      </c>
      <c r="B6617" s="2">
        <v>10</v>
      </c>
      <c r="C6617" s="2">
        <v>3</v>
      </c>
      <c r="D6617" s="2">
        <v>2010</v>
      </c>
      <c r="E6617" s="2">
        <v>17</v>
      </c>
      <c r="F6617" s="9">
        <v>2.4900000000000002E-2</v>
      </c>
    </row>
    <row r="6618" spans="1:6" x14ac:dyDescent="0.2">
      <c r="A6618" s="2" t="s">
        <v>3</v>
      </c>
      <c r="B6618" s="2">
        <v>10</v>
      </c>
      <c r="C6618" s="2">
        <v>3</v>
      </c>
      <c r="D6618" s="2">
        <v>2010</v>
      </c>
      <c r="E6618" s="2">
        <v>18</v>
      </c>
      <c r="F6618" s="9">
        <v>2.6000000000000002E-2</v>
      </c>
    </row>
    <row r="6619" spans="1:6" x14ac:dyDescent="0.2">
      <c r="A6619" s="2" t="s">
        <v>3</v>
      </c>
      <c r="B6619" s="2">
        <v>10</v>
      </c>
      <c r="C6619" s="2">
        <v>3</v>
      </c>
      <c r="D6619" s="2">
        <v>2010</v>
      </c>
      <c r="E6619" s="2">
        <v>19</v>
      </c>
      <c r="F6619" s="9">
        <v>2.69E-2</v>
      </c>
    </row>
    <row r="6620" spans="1:6" x14ac:dyDescent="0.2">
      <c r="A6620" s="2" t="s">
        <v>3</v>
      </c>
      <c r="B6620" s="2">
        <v>10</v>
      </c>
      <c r="C6620" s="2">
        <v>3</v>
      </c>
      <c r="D6620" s="2">
        <v>2010</v>
      </c>
      <c r="E6620" s="2">
        <v>20</v>
      </c>
      <c r="F6620" s="9">
        <v>2.3100000000000002E-2</v>
      </c>
    </row>
    <row r="6621" spans="1:6" x14ac:dyDescent="0.2">
      <c r="A6621" s="2" t="s">
        <v>3</v>
      </c>
      <c r="B6621" s="2">
        <v>10</v>
      </c>
      <c r="C6621" s="2">
        <v>3</v>
      </c>
      <c r="D6621" s="2">
        <v>2010</v>
      </c>
      <c r="E6621" s="2">
        <v>21</v>
      </c>
      <c r="F6621" s="9">
        <v>2.3900000000000001E-2</v>
      </c>
    </row>
    <row r="6622" spans="1:6" x14ac:dyDescent="0.2">
      <c r="A6622" s="2" t="s">
        <v>3</v>
      </c>
      <c r="B6622" s="2">
        <v>10</v>
      </c>
      <c r="C6622" s="2">
        <v>3</v>
      </c>
      <c r="D6622" s="2">
        <v>2010</v>
      </c>
      <c r="E6622" s="2">
        <v>22</v>
      </c>
      <c r="F6622" s="9">
        <v>2.5400000000000002E-2</v>
      </c>
    </row>
    <row r="6623" spans="1:6" x14ac:dyDescent="0.2">
      <c r="A6623" s="2" t="s">
        <v>3</v>
      </c>
      <c r="B6623" s="2">
        <v>10</v>
      </c>
      <c r="C6623" s="2">
        <v>3</v>
      </c>
      <c r="D6623" s="2">
        <v>2010</v>
      </c>
      <c r="E6623" s="2">
        <v>23</v>
      </c>
      <c r="F6623" s="9">
        <v>2.35E-2</v>
      </c>
    </row>
    <row r="6624" spans="1:6" x14ac:dyDescent="0.2">
      <c r="A6624" s="2" t="s">
        <v>3</v>
      </c>
      <c r="B6624" s="2">
        <v>10</v>
      </c>
      <c r="C6624" s="2">
        <v>3</v>
      </c>
      <c r="D6624" s="2">
        <v>2010</v>
      </c>
      <c r="E6624" s="2">
        <v>24</v>
      </c>
      <c r="F6624" s="9">
        <v>2.1400000000000002E-2</v>
      </c>
    </row>
    <row r="6625" spans="1:6" x14ac:dyDescent="0.2">
      <c r="A6625" s="2" t="s">
        <v>3</v>
      </c>
      <c r="B6625" s="2">
        <v>10</v>
      </c>
      <c r="C6625" s="2">
        <v>4</v>
      </c>
      <c r="D6625" s="2">
        <v>2010</v>
      </c>
      <c r="E6625" s="2">
        <v>1</v>
      </c>
      <c r="F6625" s="9">
        <v>2.0400000000000001E-2</v>
      </c>
    </row>
    <row r="6626" spans="1:6" x14ac:dyDescent="0.2">
      <c r="A6626" s="2" t="s">
        <v>3</v>
      </c>
      <c r="B6626" s="2">
        <v>10</v>
      </c>
      <c r="C6626" s="2">
        <v>4</v>
      </c>
      <c r="D6626" s="2">
        <v>2010</v>
      </c>
      <c r="E6626" s="2">
        <v>2</v>
      </c>
      <c r="F6626" s="9">
        <v>2.1700000000000001E-2</v>
      </c>
    </row>
    <row r="6627" spans="1:6" x14ac:dyDescent="0.2">
      <c r="A6627" s="2" t="s">
        <v>3</v>
      </c>
      <c r="B6627" s="2">
        <v>10</v>
      </c>
      <c r="C6627" s="2">
        <v>4</v>
      </c>
      <c r="D6627" s="2">
        <v>2010</v>
      </c>
      <c r="E6627" s="2">
        <v>3</v>
      </c>
      <c r="F6627" s="9">
        <v>2.2800000000000001E-2</v>
      </c>
    </row>
    <row r="6628" spans="1:6" x14ac:dyDescent="0.2">
      <c r="A6628" s="2" t="s">
        <v>3</v>
      </c>
      <c r="B6628" s="2">
        <v>10</v>
      </c>
      <c r="C6628" s="2">
        <v>4</v>
      </c>
      <c r="D6628" s="2">
        <v>2010</v>
      </c>
      <c r="E6628" s="2">
        <v>4</v>
      </c>
      <c r="F6628" s="9">
        <v>1.9400000000000001E-2</v>
      </c>
    </row>
    <row r="6629" spans="1:6" x14ac:dyDescent="0.2">
      <c r="A6629" s="2" t="s">
        <v>3</v>
      </c>
      <c r="B6629" s="2">
        <v>10</v>
      </c>
      <c r="C6629" s="2">
        <v>4</v>
      </c>
      <c r="D6629" s="2">
        <v>2010</v>
      </c>
      <c r="E6629" s="2">
        <v>5</v>
      </c>
      <c r="F6629" s="9">
        <v>1.83E-2</v>
      </c>
    </row>
    <row r="6630" spans="1:6" x14ac:dyDescent="0.2">
      <c r="A6630" s="2" t="s">
        <v>3</v>
      </c>
      <c r="B6630" s="2">
        <v>10</v>
      </c>
      <c r="C6630" s="2">
        <v>4</v>
      </c>
      <c r="D6630" s="2">
        <v>2010</v>
      </c>
      <c r="E6630" s="2">
        <v>6</v>
      </c>
      <c r="F6630" s="9">
        <v>1.8000000000000002E-2</v>
      </c>
    </row>
    <row r="6631" spans="1:6" x14ac:dyDescent="0.2">
      <c r="A6631" s="2" t="s">
        <v>3</v>
      </c>
      <c r="B6631" s="2">
        <v>10</v>
      </c>
      <c r="C6631" s="2">
        <v>4</v>
      </c>
      <c r="D6631" s="2">
        <v>2010</v>
      </c>
      <c r="E6631" s="2">
        <v>7</v>
      </c>
      <c r="F6631" s="9">
        <v>1.9400000000000001E-2</v>
      </c>
    </row>
    <row r="6632" spans="1:6" x14ac:dyDescent="0.2">
      <c r="A6632" s="2" t="s">
        <v>3</v>
      </c>
      <c r="B6632" s="2">
        <v>10</v>
      </c>
      <c r="C6632" s="2">
        <v>4</v>
      </c>
      <c r="D6632" s="2">
        <v>2010</v>
      </c>
      <c r="E6632" s="2">
        <v>8</v>
      </c>
      <c r="F6632" s="9">
        <v>1.9700000000000002E-2</v>
      </c>
    </row>
    <row r="6633" spans="1:6" x14ac:dyDescent="0.2">
      <c r="A6633" s="2" t="s">
        <v>3</v>
      </c>
      <c r="B6633" s="2">
        <v>10</v>
      </c>
      <c r="C6633" s="2">
        <v>4</v>
      </c>
      <c r="D6633" s="2">
        <v>2010</v>
      </c>
      <c r="E6633" s="2">
        <v>9</v>
      </c>
      <c r="F6633" s="9">
        <v>2.2200000000000001E-2</v>
      </c>
    </row>
    <row r="6634" spans="1:6" x14ac:dyDescent="0.2">
      <c r="A6634" s="2" t="s">
        <v>3</v>
      </c>
      <c r="B6634" s="2">
        <v>10</v>
      </c>
      <c r="C6634" s="2">
        <v>4</v>
      </c>
      <c r="D6634" s="2">
        <v>2010</v>
      </c>
      <c r="E6634" s="2">
        <v>10</v>
      </c>
      <c r="F6634" s="9">
        <v>2.1500000000000002E-2</v>
      </c>
    </row>
    <row r="6635" spans="1:6" x14ac:dyDescent="0.2">
      <c r="A6635" s="2" t="s">
        <v>3</v>
      </c>
      <c r="B6635" s="2">
        <v>10</v>
      </c>
      <c r="C6635" s="2">
        <v>4</v>
      </c>
      <c r="D6635" s="2">
        <v>2010</v>
      </c>
      <c r="E6635" s="2">
        <v>11</v>
      </c>
      <c r="F6635" s="9">
        <v>2.4800000000000003E-2</v>
      </c>
    </row>
    <row r="6636" spans="1:6" x14ac:dyDescent="0.2">
      <c r="A6636" s="2" t="s">
        <v>3</v>
      </c>
      <c r="B6636" s="2">
        <v>10</v>
      </c>
      <c r="C6636" s="2">
        <v>4</v>
      </c>
      <c r="D6636" s="2">
        <v>2010</v>
      </c>
      <c r="E6636" s="2">
        <v>12</v>
      </c>
      <c r="F6636" s="9">
        <v>2.7E-2</v>
      </c>
    </row>
    <row r="6637" spans="1:6" x14ac:dyDescent="0.2">
      <c r="A6637" s="2" t="s">
        <v>3</v>
      </c>
      <c r="B6637" s="2">
        <v>10</v>
      </c>
      <c r="C6637" s="2">
        <v>4</v>
      </c>
      <c r="D6637" s="2">
        <v>2010</v>
      </c>
      <c r="E6637" s="2">
        <v>13</v>
      </c>
      <c r="F6637" s="9">
        <v>2.6500000000000003E-2</v>
      </c>
    </row>
    <row r="6638" spans="1:6" x14ac:dyDescent="0.2">
      <c r="A6638" s="2" t="s">
        <v>3</v>
      </c>
      <c r="B6638" s="2">
        <v>10</v>
      </c>
      <c r="C6638" s="2">
        <v>4</v>
      </c>
      <c r="D6638" s="2">
        <v>2010</v>
      </c>
      <c r="E6638" s="2">
        <v>14</v>
      </c>
      <c r="F6638" s="9">
        <v>2.6100000000000002E-2</v>
      </c>
    </row>
    <row r="6639" spans="1:6" x14ac:dyDescent="0.2">
      <c r="A6639" s="2" t="s">
        <v>3</v>
      </c>
      <c r="B6639" s="2">
        <v>10</v>
      </c>
      <c r="C6639" s="2">
        <v>4</v>
      </c>
      <c r="D6639" s="2">
        <v>2010</v>
      </c>
      <c r="E6639" s="2">
        <v>15</v>
      </c>
      <c r="F6639" s="9">
        <v>2.5900000000000003E-2</v>
      </c>
    </row>
    <row r="6640" spans="1:6" x14ac:dyDescent="0.2">
      <c r="A6640" s="2" t="s">
        <v>3</v>
      </c>
      <c r="B6640" s="2">
        <v>10</v>
      </c>
      <c r="C6640" s="2">
        <v>4</v>
      </c>
      <c r="D6640" s="2">
        <v>2010</v>
      </c>
      <c r="E6640" s="2">
        <v>16</v>
      </c>
      <c r="F6640" s="9">
        <v>2.6000000000000002E-2</v>
      </c>
    </row>
    <row r="6641" spans="1:6" x14ac:dyDescent="0.2">
      <c r="A6641" s="2" t="s">
        <v>3</v>
      </c>
      <c r="B6641" s="2">
        <v>10</v>
      </c>
      <c r="C6641" s="2">
        <v>4</v>
      </c>
      <c r="D6641" s="2">
        <v>2010</v>
      </c>
      <c r="E6641" s="2">
        <v>17</v>
      </c>
      <c r="F6641" s="9">
        <v>2.5100000000000001E-2</v>
      </c>
    </row>
    <row r="6642" spans="1:6" x14ac:dyDescent="0.2">
      <c r="A6642" s="2" t="s">
        <v>3</v>
      </c>
      <c r="B6642" s="2">
        <v>10</v>
      </c>
      <c r="C6642" s="2">
        <v>4</v>
      </c>
      <c r="D6642" s="2">
        <v>2010</v>
      </c>
      <c r="E6642" s="2">
        <v>18</v>
      </c>
      <c r="F6642" s="9">
        <v>2.5100000000000001E-2</v>
      </c>
    </row>
    <row r="6643" spans="1:6" x14ac:dyDescent="0.2">
      <c r="A6643" s="2" t="s">
        <v>3</v>
      </c>
      <c r="B6643" s="2">
        <v>10</v>
      </c>
      <c r="C6643" s="2">
        <v>4</v>
      </c>
      <c r="D6643" s="2">
        <v>2010</v>
      </c>
      <c r="E6643" s="2">
        <v>19</v>
      </c>
      <c r="F6643" s="9">
        <v>2.52E-2</v>
      </c>
    </row>
    <row r="6644" spans="1:6" x14ac:dyDescent="0.2">
      <c r="A6644" s="2" t="s">
        <v>3</v>
      </c>
      <c r="B6644" s="2">
        <v>10</v>
      </c>
      <c r="C6644" s="2">
        <v>4</v>
      </c>
      <c r="D6644" s="2">
        <v>2010</v>
      </c>
      <c r="E6644" s="2">
        <v>20</v>
      </c>
      <c r="F6644" s="9">
        <v>2.4900000000000002E-2</v>
      </c>
    </row>
    <row r="6645" spans="1:6" x14ac:dyDescent="0.2">
      <c r="A6645" s="2" t="s">
        <v>3</v>
      </c>
      <c r="B6645" s="2">
        <v>10</v>
      </c>
      <c r="C6645" s="2">
        <v>4</v>
      </c>
      <c r="D6645" s="2">
        <v>2010</v>
      </c>
      <c r="E6645" s="2">
        <v>21</v>
      </c>
      <c r="F6645" s="9">
        <v>2.3800000000000002E-2</v>
      </c>
    </row>
    <row r="6646" spans="1:6" x14ac:dyDescent="0.2">
      <c r="A6646" s="2" t="s">
        <v>3</v>
      </c>
      <c r="B6646" s="2">
        <v>10</v>
      </c>
      <c r="C6646" s="2">
        <v>4</v>
      </c>
      <c r="D6646" s="2">
        <v>2010</v>
      </c>
      <c r="E6646" s="2">
        <v>22</v>
      </c>
      <c r="F6646" s="9">
        <v>2.6100000000000002E-2</v>
      </c>
    </row>
    <row r="6647" spans="1:6" x14ac:dyDescent="0.2">
      <c r="A6647" s="2" t="s">
        <v>3</v>
      </c>
      <c r="B6647" s="2">
        <v>10</v>
      </c>
      <c r="C6647" s="2">
        <v>4</v>
      </c>
      <c r="D6647" s="2">
        <v>2010</v>
      </c>
      <c r="E6647" s="2">
        <v>23</v>
      </c>
      <c r="F6647" s="9">
        <v>2.4800000000000003E-2</v>
      </c>
    </row>
    <row r="6648" spans="1:6" x14ac:dyDescent="0.2">
      <c r="A6648" s="2" t="s">
        <v>3</v>
      </c>
      <c r="B6648" s="2">
        <v>10</v>
      </c>
      <c r="C6648" s="2">
        <v>4</v>
      </c>
      <c r="D6648" s="2">
        <v>2010</v>
      </c>
      <c r="E6648" s="2">
        <v>24</v>
      </c>
      <c r="F6648" s="9">
        <v>2.6600000000000002E-2</v>
      </c>
    </row>
    <row r="6649" spans="1:6" x14ac:dyDescent="0.2">
      <c r="A6649" s="2" t="s">
        <v>3</v>
      </c>
      <c r="B6649" s="2">
        <v>10</v>
      </c>
      <c r="C6649" s="2">
        <v>5</v>
      </c>
      <c r="D6649" s="2">
        <v>2010</v>
      </c>
      <c r="E6649" s="2">
        <v>1</v>
      </c>
      <c r="F6649" s="9">
        <v>2.3900000000000001E-2</v>
      </c>
    </row>
    <row r="6650" spans="1:6" x14ac:dyDescent="0.2">
      <c r="A6650" s="2" t="s">
        <v>3</v>
      </c>
      <c r="B6650" s="2">
        <v>10</v>
      </c>
      <c r="C6650" s="2">
        <v>5</v>
      </c>
      <c r="D6650" s="2">
        <v>2010</v>
      </c>
      <c r="E6650" s="2">
        <v>2</v>
      </c>
      <c r="F6650" s="9">
        <v>2.5600000000000001E-2</v>
      </c>
    </row>
    <row r="6651" spans="1:6" x14ac:dyDescent="0.2">
      <c r="A6651" s="2" t="s">
        <v>3</v>
      </c>
      <c r="B6651" s="2">
        <v>10</v>
      </c>
      <c r="C6651" s="2">
        <v>5</v>
      </c>
      <c r="D6651" s="2">
        <v>2010</v>
      </c>
      <c r="E6651" s="2">
        <v>3</v>
      </c>
      <c r="F6651" s="9">
        <v>2.3700000000000002E-2</v>
      </c>
    </row>
    <row r="6652" spans="1:6" x14ac:dyDescent="0.2">
      <c r="A6652" s="2" t="s">
        <v>3</v>
      </c>
      <c r="B6652" s="2">
        <v>10</v>
      </c>
      <c r="C6652" s="2">
        <v>5</v>
      </c>
      <c r="D6652" s="2">
        <v>2010</v>
      </c>
      <c r="E6652" s="2">
        <v>4</v>
      </c>
      <c r="F6652" s="9">
        <v>2.35E-2</v>
      </c>
    </row>
    <row r="6653" spans="1:6" x14ac:dyDescent="0.2">
      <c r="A6653" s="2" t="s">
        <v>3</v>
      </c>
      <c r="B6653" s="2">
        <v>10</v>
      </c>
      <c r="C6653" s="2">
        <v>5</v>
      </c>
      <c r="D6653" s="2">
        <v>2010</v>
      </c>
      <c r="E6653" s="2">
        <v>5</v>
      </c>
      <c r="F6653" s="9">
        <v>2.3E-2</v>
      </c>
    </row>
    <row r="6654" spans="1:6" x14ac:dyDescent="0.2">
      <c r="A6654" s="2" t="s">
        <v>3</v>
      </c>
      <c r="B6654" s="2">
        <v>10</v>
      </c>
      <c r="C6654" s="2">
        <v>5</v>
      </c>
      <c r="D6654" s="2">
        <v>2010</v>
      </c>
      <c r="E6654" s="2">
        <v>6</v>
      </c>
      <c r="F6654" s="9">
        <v>2.47E-2</v>
      </c>
    </row>
    <row r="6655" spans="1:6" x14ac:dyDescent="0.2">
      <c r="A6655" s="2" t="s">
        <v>3</v>
      </c>
      <c r="B6655" s="2">
        <v>10</v>
      </c>
      <c r="C6655" s="2">
        <v>5</v>
      </c>
      <c r="D6655" s="2">
        <v>2010</v>
      </c>
      <c r="E6655" s="2">
        <v>7</v>
      </c>
      <c r="F6655" s="9">
        <v>2.35E-2</v>
      </c>
    </row>
    <row r="6656" spans="1:6" x14ac:dyDescent="0.2">
      <c r="A6656" s="2" t="s">
        <v>3</v>
      </c>
      <c r="B6656" s="2">
        <v>10</v>
      </c>
      <c r="C6656" s="2">
        <v>5</v>
      </c>
      <c r="D6656" s="2">
        <v>2010</v>
      </c>
      <c r="E6656" s="2">
        <v>8</v>
      </c>
      <c r="F6656" s="9">
        <v>2.4900000000000002E-2</v>
      </c>
    </row>
    <row r="6657" spans="1:6" x14ac:dyDescent="0.2">
      <c r="A6657" s="2" t="s">
        <v>3</v>
      </c>
      <c r="B6657" s="2">
        <v>10</v>
      </c>
      <c r="C6657" s="2">
        <v>5</v>
      </c>
      <c r="D6657" s="2">
        <v>2010</v>
      </c>
      <c r="E6657" s="2">
        <v>9</v>
      </c>
      <c r="F6657" s="9">
        <v>2.6100000000000002E-2</v>
      </c>
    </row>
    <row r="6658" spans="1:6" x14ac:dyDescent="0.2">
      <c r="A6658" s="2" t="s">
        <v>3</v>
      </c>
      <c r="B6658" s="2">
        <v>10</v>
      </c>
      <c r="C6658" s="2">
        <v>5</v>
      </c>
      <c r="D6658" s="2">
        <v>2010</v>
      </c>
      <c r="E6658" s="2">
        <v>10</v>
      </c>
      <c r="F6658" s="9">
        <v>2.5700000000000001E-2</v>
      </c>
    </row>
    <row r="6659" spans="1:6" x14ac:dyDescent="0.2">
      <c r="A6659" s="2" t="s">
        <v>3</v>
      </c>
      <c r="B6659" s="2">
        <v>10</v>
      </c>
      <c r="C6659" s="2">
        <v>5</v>
      </c>
      <c r="D6659" s="2">
        <v>2010</v>
      </c>
      <c r="E6659" s="2">
        <v>11</v>
      </c>
      <c r="F6659" s="9">
        <v>2.7E-2</v>
      </c>
    </row>
    <row r="6660" spans="1:6" x14ac:dyDescent="0.2">
      <c r="A6660" s="2" t="s">
        <v>3</v>
      </c>
      <c r="B6660" s="2">
        <v>10</v>
      </c>
      <c r="C6660" s="2">
        <v>5</v>
      </c>
      <c r="D6660" s="2">
        <v>2010</v>
      </c>
      <c r="E6660" s="2">
        <v>12</v>
      </c>
      <c r="F6660" s="9">
        <v>2.52E-2</v>
      </c>
    </row>
    <row r="6661" spans="1:6" x14ac:dyDescent="0.2">
      <c r="A6661" s="2" t="s">
        <v>3</v>
      </c>
      <c r="B6661" s="2">
        <v>10</v>
      </c>
      <c r="C6661" s="2">
        <v>5</v>
      </c>
      <c r="D6661" s="2">
        <v>2010</v>
      </c>
      <c r="E6661" s="2">
        <v>13</v>
      </c>
      <c r="F6661" s="9">
        <v>2.52E-2</v>
      </c>
    </row>
    <row r="6662" spans="1:6" x14ac:dyDescent="0.2">
      <c r="A6662" s="2" t="s">
        <v>3</v>
      </c>
      <c r="B6662" s="2">
        <v>10</v>
      </c>
      <c r="C6662" s="2">
        <v>5</v>
      </c>
      <c r="D6662" s="2">
        <v>2010</v>
      </c>
      <c r="E6662" s="2">
        <v>14</v>
      </c>
      <c r="F6662" s="9">
        <v>2.4900000000000002E-2</v>
      </c>
    </row>
    <row r="6663" spans="1:6" x14ac:dyDescent="0.2">
      <c r="A6663" s="2" t="s">
        <v>3</v>
      </c>
      <c r="B6663" s="2">
        <v>10</v>
      </c>
      <c r="C6663" s="2">
        <v>5</v>
      </c>
      <c r="D6663" s="2">
        <v>2010</v>
      </c>
      <c r="E6663" s="2">
        <v>15</v>
      </c>
      <c r="F6663" s="9">
        <v>2.6200000000000001E-2</v>
      </c>
    </row>
    <row r="6664" spans="1:6" x14ac:dyDescent="0.2">
      <c r="A6664" s="2" t="s">
        <v>3</v>
      </c>
      <c r="B6664" s="2">
        <v>10</v>
      </c>
      <c r="C6664" s="2">
        <v>5</v>
      </c>
      <c r="D6664" s="2">
        <v>2010</v>
      </c>
      <c r="E6664" s="2">
        <v>16</v>
      </c>
      <c r="F6664" s="9">
        <v>2.63E-2</v>
      </c>
    </row>
    <row r="6665" spans="1:6" x14ac:dyDescent="0.2">
      <c r="A6665" s="2" t="s">
        <v>3</v>
      </c>
      <c r="B6665" s="2">
        <v>10</v>
      </c>
      <c r="C6665" s="2">
        <v>5</v>
      </c>
      <c r="D6665" s="2">
        <v>2010</v>
      </c>
      <c r="E6665" s="2">
        <v>17</v>
      </c>
      <c r="F6665" s="9">
        <v>2.4800000000000003E-2</v>
      </c>
    </row>
    <row r="6666" spans="1:6" x14ac:dyDescent="0.2">
      <c r="A6666" s="2" t="s">
        <v>3</v>
      </c>
      <c r="B6666" s="2">
        <v>10</v>
      </c>
      <c r="C6666" s="2">
        <v>5</v>
      </c>
      <c r="D6666" s="2">
        <v>2010</v>
      </c>
      <c r="E6666" s="2">
        <v>18</v>
      </c>
      <c r="F6666" s="9">
        <v>2.3100000000000002E-2</v>
      </c>
    </row>
    <row r="6667" spans="1:6" x14ac:dyDescent="0.2">
      <c r="A6667" s="2" t="s">
        <v>3</v>
      </c>
      <c r="B6667" s="2">
        <v>10</v>
      </c>
      <c r="C6667" s="2">
        <v>5</v>
      </c>
      <c r="D6667" s="2">
        <v>2010</v>
      </c>
      <c r="E6667" s="2">
        <v>19</v>
      </c>
      <c r="F6667" s="9">
        <v>2.4300000000000002E-2</v>
      </c>
    </row>
    <row r="6668" spans="1:6" x14ac:dyDescent="0.2">
      <c r="A6668" s="2" t="s">
        <v>3</v>
      </c>
      <c r="B6668" s="2">
        <v>10</v>
      </c>
      <c r="C6668" s="2">
        <v>5</v>
      </c>
      <c r="D6668" s="2">
        <v>2010</v>
      </c>
      <c r="E6668" s="2">
        <v>20</v>
      </c>
      <c r="F6668" s="9">
        <v>2.4900000000000002E-2</v>
      </c>
    </row>
    <row r="6669" spans="1:6" x14ac:dyDescent="0.2">
      <c r="A6669" s="2" t="s">
        <v>3</v>
      </c>
      <c r="B6669" s="2">
        <v>10</v>
      </c>
      <c r="C6669" s="2">
        <v>5</v>
      </c>
      <c r="D6669" s="2">
        <v>2010</v>
      </c>
      <c r="E6669" s="2">
        <v>21</v>
      </c>
      <c r="F6669" s="9">
        <v>2.7100000000000003E-2</v>
      </c>
    </row>
    <row r="6670" spans="1:6" x14ac:dyDescent="0.2">
      <c r="A6670" s="2" t="s">
        <v>3</v>
      </c>
      <c r="B6670" s="2">
        <v>10</v>
      </c>
      <c r="C6670" s="2">
        <v>5</v>
      </c>
      <c r="D6670" s="2">
        <v>2010</v>
      </c>
      <c r="E6670" s="2">
        <v>22</v>
      </c>
      <c r="F6670" s="9">
        <v>2.7300000000000001E-2</v>
      </c>
    </row>
    <row r="6671" spans="1:6" x14ac:dyDescent="0.2">
      <c r="A6671" s="2" t="s">
        <v>3</v>
      </c>
      <c r="B6671" s="2">
        <v>10</v>
      </c>
      <c r="C6671" s="2">
        <v>5</v>
      </c>
      <c r="D6671" s="2">
        <v>2010</v>
      </c>
      <c r="E6671" s="2">
        <v>23</v>
      </c>
      <c r="F6671" s="9">
        <v>2.7E-2</v>
      </c>
    </row>
    <row r="6672" spans="1:6" x14ac:dyDescent="0.2">
      <c r="A6672" s="2" t="s">
        <v>3</v>
      </c>
      <c r="B6672" s="2">
        <v>10</v>
      </c>
      <c r="C6672" s="2">
        <v>5</v>
      </c>
      <c r="D6672" s="2">
        <v>2010</v>
      </c>
      <c r="E6672" s="2">
        <v>24</v>
      </c>
      <c r="F6672" s="9">
        <v>2.4200000000000003E-2</v>
      </c>
    </row>
    <row r="6673" spans="1:6" x14ac:dyDescent="0.2">
      <c r="A6673" s="2" t="s">
        <v>3</v>
      </c>
      <c r="B6673" s="2">
        <v>10</v>
      </c>
      <c r="C6673" s="2">
        <v>6</v>
      </c>
      <c r="D6673" s="2">
        <v>2010</v>
      </c>
      <c r="E6673" s="2">
        <v>1</v>
      </c>
      <c r="F6673" s="9">
        <v>2.3100000000000002E-2</v>
      </c>
    </row>
    <row r="6674" spans="1:6" x14ac:dyDescent="0.2">
      <c r="A6674" s="2" t="s">
        <v>3</v>
      </c>
      <c r="B6674" s="2">
        <v>10</v>
      </c>
      <c r="C6674" s="2">
        <v>6</v>
      </c>
      <c r="D6674" s="2">
        <v>2010</v>
      </c>
      <c r="E6674" s="2">
        <v>2</v>
      </c>
      <c r="F6674" s="9">
        <v>2.7100000000000003E-2</v>
      </c>
    </row>
    <row r="6675" spans="1:6" x14ac:dyDescent="0.2">
      <c r="A6675" s="2" t="s">
        <v>3</v>
      </c>
      <c r="B6675" s="2">
        <v>10</v>
      </c>
      <c r="C6675" s="2">
        <v>6</v>
      </c>
      <c r="D6675" s="2">
        <v>2010</v>
      </c>
      <c r="E6675" s="2">
        <v>3</v>
      </c>
      <c r="F6675" s="9">
        <v>2.7400000000000001E-2</v>
      </c>
    </row>
    <row r="6676" spans="1:6" x14ac:dyDescent="0.2">
      <c r="A6676" s="2" t="s">
        <v>3</v>
      </c>
      <c r="B6676" s="2">
        <v>10</v>
      </c>
      <c r="C6676" s="2">
        <v>6</v>
      </c>
      <c r="D6676" s="2">
        <v>2010</v>
      </c>
      <c r="E6676" s="2">
        <v>4</v>
      </c>
      <c r="F6676" s="9">
        <v>2.47E-2</v>
      </c>
    </row>
    <row r="6677" spans="1:6" x14ac:dyDescent="0.2">
      <c r="A6677" s="2" t="s">
        <v>3</v>
      </c>
      <c r="B6677" s="2">
        <v>10</v>
      </c>
      <c r="C6677" s="2">
        <v>6</v>
      </c>
      <c r="D6677" s="2">
        <v>2010</v>
      </c>
      <c r="E6677" s="2">
        <v>5</v>
      </c>
      <c r="F6677" s="9">
        <v>2.2499999999999999E-2</v>
      </c>
    </row>
    <row r="6678" spans="1:6" x14ac:dyDescent="0.2">
      <c r="A6678" s="2" t="s">
        <v>3</v>
      </c>
      <c r="B6678" s="2">
        <v>10</v>
      </c>
      <c r="C6678" s="2">
        <v>6</v>
      </c>
      <c r="D6678" s="2">
        <v>2010</v>
      </c>
      <c r="E6678" s="2">
        <v>6</v>
      </c>
      <c r="F6678" s="9">
        <v>1.84E-2</v>
      </c>
    </row>
    <row r="6679" spans="1:6" x14ac:dyDescent="0.2">
      <c r="A6679" s="2" t="s">
        <v>3</v>
      </c>
      <c r="B6679" s="2">
        <v>10</v>
      </c>
      <c r="C6679" s="2">
        <v>6</v>
      </c>
      <c r="D6679" s="2">
        <v>2010</v>
      </c>
      <c r="E6679" s="2">
        <v>7</v>
      </c>
      <c r="F6679" s="9">
        <v>2.1100000000000001E-2</v>
      </c>
    </row>
    <row r="6680" spans="1:6" x14ac:dyDescent="0.2">
      <c r="A6680" s="2" t="s">
        <v>3</v>
      </c>
      <c r="B6680" s="2">
        <v>10</v>
      </c>
      <c r="C6680" s="2">
        <v>6</v>
      </c>
      <c r="D6680" s="2">
        <v>2010</v>
      </c>
      <c r="E6680" s="2">
        <v>8</v>
      </c>
      <c r="F6680" s="9">
        <v>2.35E-2</v>
      </c>
    </row>
    <row r="6681" spans="1:6" x14ac:dyDescent="0.2">
      <c r="A6681" s="2" t="s">
        <v>3</v>
      </c>
      <c r="B6681" s="2">
        <v>10</v>
      </c>
      <c r="C6681" s="2">
        <v>6</v>
      </c>
      <c r="D6681" s="2">
        <v>2010</v>
      </c>
      <c r="E6681" s="2">
        <v>9</v>
      </c>
      <c r="F6681" s="9">
        <v>2.4800000000000003E-2</v>
      </c>
    </row>
    <row r="6682" spans="1:6" x14ac:dyDescent="0.2">
      <c r="A6682" s="2" t="s">
        <v>3</v>
      </c>
      <c r="B6682" s="2">
        <v>10</v>
      </c>
      <c r="C6682" s="2">
        <v>6</v>
      </c>
      <c r="D6682" s="2">
        <v>2010</v>
      </c>
      <c r="E6682" s="2">
        <v>10</v>
      </c>
      <c r="F6682" s="9">
        <v>2.4900000000000002E-2</v>
      </c>
    </row>
    <row r="6683" spans="1:6" x14ac:dyDescent="0.2">
      <c r="A6683" s="2" t="s">
        <v>3</v>
      </c>
      <c r="B6683" s="2">
        <v>10</v>
      </c>
      <c r="C6683" s="2">
        <v>6</v>
      </c>
      <c r="D6683" s="2">
        <v>2010</v>
      </c>
      <c r="E6683" s="2">
        <v>11</v>
      </c>
      <c r="F6683" s="9">
        <v>2.4500000000000001E-2</v>
      </c>
    </row>
    <row r="6684" spans="1:6" x14ac:dyDescent="0.2">
      <c r="A6684" s="2" t="s">
        <v>3</v>
      </c>
      <c r="B6684" s="2">
        <v>10</v>
      </c>
      <c r="C6684" s="2">
        <v>6</v>
      </c>
      <c r="D6684" s="2">
        <v>2010</v>
      </c>
      <c r="E6684" s="2">
        <v>12</v>
      </c>
      <c r="F6684" s="9">
        <v>2.46E-2</v>
      </c>
    </row>
    <row r="6685" spans="1:6" x14ac:dyDescent="0.2">
      <c r="A6685" s="2" t="s">
        <v>3</v>
      </c>
      <c r="B6685" s="2">
        <v>10</v>
      </c>
      <c r="C6685" s="2">
        <v>6</v>
      </c>
      <c r="D6685" s="2">
        <v>2010</v>
      </c>
      <c r="E6685" s="2">
        <v>13</v>
      </c>
      <c r="F6685" s="9">
        <v>2.4400000000000002E-2</v>
      </c>
    </row>
    <row r="6686" spans="1:6" x14ac:dyDescent="0.2">
      <c r="A6686" s="2" t="s">
        <v>3</v>
      </c>
      <c r="B6686" s="2">
        <v>10</v>
      </c>
      <c r="C6686" s="2">
        <v>6</v>
      </c>
      <c r="D6686" s="2">
        <v>2010</v>
      </c>
      <c r="E6686" s="2">
        <v>14</v>
      </c>
      <c r="F6686" s="9">
        <v>2.4900000000000002E-2</v>
      </c>
    </row>
    <row r="6687" spans="1:6" x14ac:dyDescent="0.2">
      <c r="A6687" s="2" t="s">
        <v>3</v>
      </c>
      <c r="B6687" s="2">
        <v>10</v>
      </c>
      <c r="C6687" s="2">
        <v>6</v>
      </c>
      <c r="D6687" s="2">
        <v>2010</v>
      </c>
      <c r="E6687" s="2">
        <v>15</v>
      </c>
      <c r="F6687" s="9">
        <v>2.5400000000000002E-2</v>
      </c>
    </row>
    <row r="6688" spans="1:6" x14ac:dyDescent="0.2">
      <c r="A6688" s="2" t="s">
        <v>3</v>
      </c>
      <c r="B6688" s="2">
        <v>10</v>
      </c>
      <c r="C6688" s="2">
        <v>6</v>
      </c>
      <c r="D6688" s="2">
        <v>2010</v>
      </c>
      <c r="E6688" s="2">
        <v>16</v>
      </c>
      <c r="F6688" s="9">
        <v>2.4300000000000002E-2</v>
      </c>
    </row>
    <row r="6689" spans="1:6" x14ac:dyDescent="0.2">
      <c r="A6689" s="2" t="s">
        <v>3</v>
      </c>
      <c r="B6689" s="2">
        <v>10</v>
      </c>
      <c r="C6689" s="2">
        <v>6</v>
      </c>
      <c r="D6689" s="2">
        <v>2010</v>
      </c>
      <c r="E6689" s="2">
        <v>17</v>
      </c>
      <c r="F6689" s="9">
        <v>2.5600000000000001E-2</v>
      </c>
    </row>
    <row r="6690" spans="1:6" x14ac:dyDescent="0.2">
      <c r="A6690" s="2" t="s">
        <v>3</v>
      </c>
      <c r="B6690" s="2">
        <v>10</v>
      </c>
      <c r="C6690" s="2">
        <v>6</v>
      </c>
      <c r="D6690" s="2">
        <v>2010</v>
      </c>
      <c r="E6690" s="2">
        <v>18</v>
      </c>
      <c r="F6690" s="9">
        <v>2.7200000000000002E-2</v>
      </c>
    </row>
    <row r="6691" spans="1:6" x14ac:dyDescent="0.2">
      <c r="A6691" s="2" t="s">
        <v>3</v>
      </c>
      <c r="B6691" s="2">
        <v>10</v>
      </c>
      <c r="C6691" s="2">
        <v>6</v>
      </c>
      <c r="D6691" s="2">
        <v>2010</v>
      </c>
      <c r="E6691" s="2">
        <v>19</v>
      </c>
      <c r="F6691" s="9">
        <v>2.7200000000000002E-2</v>
      </c>
    </row>
    <row r="6692" spans="1:6" x14ac:dyDescent="0.2">
      <c r="A6692" s="2" t="s">
        <v>3</v>
      </c>
      <c r="B6692" s="2">
        <v>10</v>
      </c>
      <c r="C6692" s="2">
        <v>6</v>
      </c>
      <c r="D6692" s="2">
        <v>2010</v>
      </c>
      <c r="E6692" s="2">
        <v>20</v>
      </c>
      <c r="F6692" s="9">
        <v>2.63E-2</v>
      </c>
    </row>
    <row r="6693" spans="1:6" x14ac:dyDescent="0.2">
      <c r="A6693" s="2" t="s">
        <v>3</v>
      </c>
      <c r="B6693" s="2">
        <v>10</v>
      </c>
      <c r="C6693" s="2">
        <v>6</v>
      </c>
      <c r="D6693" s="2">
        <v>2010</v>
      </c>
      <c r="E6693" s="2">
        <v>21</v>
      </c>
      <c r="F6693" s="9">
        <v>2.4800000000000003E-2</v>
      </c>
    </row>
    <row r="6694" spans="1:6" x14ac:dyDescent="0.2">
      <c r="A6694" s="2" t="s">
        <v>3</v>
      </c>
      <c r="B6694" s="2">
        <v>10</v>
      </c>
      <c r="C6694" s="2">
        <v>6</v>
      </c>
      <c r="D6694" s="2">
        <v>2010</v>
      </c>
      <c r="E6694" s="2">
        <v>22</v>
      </c>
      <c r="F6694" s="9">
        <v>2.58E-2</v>
      </c>
    </row>
    <row r="6695" spans="1:6" x14ac:dyDescent="0.2">
      <c r="A6695" s="2" t="s">
        <v>3</v>
      </c>
      <c r="B6695" s="2">
        <v>10</v>
      </c>
      <c r="C6695" s="2">
        <v>6</v>
      </c>
      <c r="D6695" s="2">
        <v>2010</v>
      </c>
      <c r="E6695" s="2">
        <v>23</v>
      </c>
      <c r="F6695" s="9">
        <v>2.3E-2</v>
      </c>
    </row>
    <row r="6696" spans="1:6" x14ac:dyDescent="0.2">
      <c r="A6696" s="2" t="s">
        <v>3</v>
      </c>
      <c r="B6696" s="2">
        <v>10</v>
      </c>
      <c r="C6696" s="2">
        <v>6</v>
      </c>
      <c r="D6696" s="2">
        <v>2010</v>
      </c>
      <c r="E6696" s="2">
        <v>24</v>
      </c>
      <c r="F6696" s="9">
        <v>2.46E-2</v>
      </c>
    </row>
    <row r="6697" spans="1:6" x14ac:dyDescent="0.2">
      <c r="A6697" s="2" t="s">
        <v>3</v>
      </c>
      <c r="B6697" s="2">
        <v>10</v>
      </c>
      <c r="C6697" s="2">
        <v>7</v>
      </c>
      <c r="D6697" s="2">
        <v>2010</v>
      </c>
      <c r="E6697" s="2">
        <v>1</v>
      </c>
      <c r="F6697" s="9">
        <v>2.4800000000000003E-2</v>
      </c>
    </row>
    <row r="6698" spans="1:6" x14ac:dyDescent="0.2">
      <c r="A6698" s="2" t="s">
        <v>3</v>
      </c>
      <c r="B6698" s="2">
        <v>10</v>
      </c>
      <c r="C6698" s="2">
        <v>7</v>
      </c>
      <c r="D6698" s="2">
        <v>2010</v>
      </c>
      <c r="E6698" s="2">
        <v>2</v>
      </c>
      <c r="F6698" s="9">
        <v>2.4800000000000003E-2</v>
      </c>
    </row>
    <row r="6699" spans="1:6" x14ac:dyDescent="0.2">
      <c r="A6699" s="2" t="s">
        <v>3</v>
      </c>
      <c r="B6699" s="2">
        <v>10</v>
      </c>
      <c r="C6699" s="2">
        <v>7</v>
      </c>
      <c r="D6699" s="2">
        <v>2010</v>
      </c>
      <c r="E6699" s="2">
        <v>3</v>
      </c>
      <c r="F6699" s="9">
        <v>2.2600000000000002E-2</v>
      </c>
    </row>
    <row r="6700" spans="1:6" x14ac:dyDescent="0.2">
      <c r="A6700" s="2" t="s">
        <v>3</v>
      </c>
      <c r="B6700" s="2">
        <v>10</v>
      </c>
      <c r="C6700" s="2">
        <v>7</v>
      </c>
      <c r="D6700" s="2">
        <v>2010</v>
      </c>
      <c r="E6700" s="2">
        <v>4</v>
      </c>
      <c r="F6700" s="9">
        <v>2.23E-2</v>
      </c>
    </row>
    <row r="6701" spans="1:6" x14ac:dyDescent="0.2">
      <c r="A6701" s="2" t="s">
        <v>3</v>
      </c>
      <c r="B6701" s="2">
        <v>10</v>
      </c>
      <c r="C6701" s="2">
        <v>7</v>
      </c>
      <c r="D6701" s="2">
        <v>2010</v>
      </c>
      <c r="E6701" s="2">
        <v>5</v>
      </c>
      <c r="F6701" s="9">
        <v>2.1400000000000002E-2</v>
      </c>
    </row>
    <row r="6702" spans="1:6" x14ac:dyDescent="0.2">
      <c r="A6702" s="2" t="s">
        <v>3</v>
      </c>
      <c r="B6702" s="2">
        <v>10</v>
      </c>
      <c r="C6702" s="2">
        <v>7</v>
      </c>
      <c r="D6702" s="2">
        <v>2010</v>
      </c>
      <c r="E6702" s="2">
        <v>6</v>
      </c>
      <c r="F6702" s="9">
        <v>1.7500000000000002E-2</v>
      </c>
    </row>
    <row r="6703" spans="1:6" x14ac:dyDescent="0.2">
      <c r="A6703" s="2" t="s">
        <v>3</v>
      </c>
      <c r="B6703" s="2">
        <v>10</v>
      </c>
      <c r="C6703" s="2">
        <v>7</v>
      </c>
      <c r="D6703" s="2">
        <v>2010</v>
      </c>
      <c r="E6703" s="2">
        <v>7</v>
      </c>
      <c r="F6703" s="9">
        <v>1.9700000000000002E-2</v>
      </c>
    </row>
    <row r="6704" spans="1:6" x14ac:dyDescent="0.2">
      <c r="A6704" s="2" t="s">
        <v>3</v>
      </c>
      <c r="B6704" s="2">
        <v>10</v>
      </c>
      <c r="C6704" s="2">
        <v>7</v>
      </c>
      <c r="D6704" s="2">
        <v>2010</v>
      </c>
      <c r="E6704" s="2">
        <v>8</v>
      </c>
      <c r="F6704" s="9">
        <v>2.12E-2</v>
      </c>
    </row>
    <row r="6705" spans="1:6" x14ac:dyDescent="0.2">
      <c r="A6705" s="2" t="s">
        <v>3</v>
      </c>
      <c r="B6705" s="2">
        <v>10</v>
      </c>
      <c r="C6705" s="2">
        <v>7</v>
      </c>
      <c r="D6705" s="2">
        <v>2010</v>
      </c>
      <c r="E6705" s="2">
        <v>9</v>
      </c>
      <c r="F6705" s="9">
        <v>2.3E-2</v>
      </c>
    </row>
    <row r="6706" spans="1:6" x14ac:dyDescent="0.2">
      <c r="A6706" s="2" t="s">
        <v>3</v>
      </c>
      <c r="B6706" s="2">
        <v>10</v>
      </c>
      <c r="C6706" s="2">
        <v>7</v>
      </c>
      <c r="D6706" s="2">
        <v>2010</v>
      </c>
      <c r="E6706" s="2">
        <v>10</v>
      </c>
      <c r="F6706" s="9">
        <v>2.6100000000000002E-2</v>
      </c>
    </row>
    <row r="6707" spans="1:6" x14ac:dyDescent="0.2">
      <c r="A6707" s="2" t="s">
        <v>3</v>
      </c>
      <c r="B6707" s="2">
        <v>10</v>
      </c>
      <c r="C6707" s="2">
        <v>7</v>
      </c>
      <c r="D6707" s="2">
        <v>2010</v>
      </c>
      <c r="E6707" s="2">
        <v>11</v>
      </c>
      <c r="F6707" s="9">
        <v>2.46E-2</v>
      </c>
    </row>
    <row r="6708" spans="1:6" x14ac:dyDescent="0.2">
      <c r="A6708" s="2" t="s">
        <v>3</v>
      </c>
      <c r="B6708" s="2">
        <v>10</v>
      </c>
      <c r="C6708" s="2">
        <v>7</v>
      </c>
      <c r="D6708" s="2">
        <v>2010</v>
      </c>
      <c r="E6708" s="2">
        <v>12</v>
      </c>
      <c r="F6708" s="9">
        <v>2.6200000000000001E-2</v>
      </c>
    </row>
    <row r="6709" spans="1:6" x14ac:dyDescent="0.2">
      <c r="A6709" s="2" t="s">
        <v>3</v>
      </c>
      <c r="B6709" s="2">
        <v>10</v>
      </c>
      <c r="C6709" s="2">
        <v>7</v>
      </c>
      <c r="D6709" s="2">
        <v>2010</v>
      </c>
      <c r="E6709" s="2">
        <v>13</v>
      </c>
      <c r="F6709" s="9">
        <v>2.53E-2</v>
      </c>
    </row>
    <row r="6710" spans="1:6" x14ac:dyDescent="0.2">
      <c r="A6710" s="2" t="s">
        <v>3</v>
      </c>
      <c r="B6710" s="2">
        <v>10</v>
      </c>
      <c r="C6710" s="2">
        <v>7</v>
      </c>
      <c r="D6710" s="2">
        <v>2010</v>
      </c>
      <c r="E6710" s="2">
        <v>14</v>
      </c>
      <c r="F6710" s="9">
        <v>2.7100000000000003E-2</v>
      </c>
    </row>
    <row r="6711" spans="1:6" x14ac:dyDescent="0.2">
      <c r="A6711" s="2" t="s">
        <v>3</v>
      </c>
      <c r="B6711" s="2">
        <v>10</v>
      </c>
      <c r="C6711" s="2">
        <v>7</v>
      </c>
      <c r="D6711" s="2">
        <v>2010</v>
      </c>
      <c r="E6711" s="2">
        <v>15</v>
      </c>
      <c r="F6711" s="9">
        <v>2.6100000000000002E-2</v>
      </c>
    </row>
    <row r="6712" spans="1:6" x14ac:dyDescent="0.2">
      <c r="A6712" s="2" t="s">
        <v>3</v>
      </c>
      <c r="B6712" s="2">
        <v>10</v>
      </c>
      <c r="C6712" s="2">
        <v>7</v>
      </c>
      <c r="D6712" s="2">
        <v>2010</v>
      </c>
      <c r="E6712" s="2">
        <v>16</v>
      </c>
      <c r="F6712" s="9">
        <v>2.7300000000000001E-2</v>
      </c>
    </row>
    <row r="6713" spans="1:6" x14ac:dyDescent="0.2">
      <c r="A6713" s="2" t="s">
        <v>3</v>
      </c>
      <c r="B6713" s="2">
        <v>10</v>
      </c>
      <c r="C6713" s="2">
        <v>7</v>
      </c>
      <c r="D6713" s="2">
        <v>2010</v>
      </c>
      <c r="E6713" s="2">
        <v>17</v>
      </c>
      <c r="F6713" s="9">
        <v>2.63E-2</v>
      </c>
    </row>
    <row r="6714" spans="1:6" x14ac:dyDescent="0.2">
      <c r="A6714" s="2" t="s">
        <v>3</v>
      </c>
      <c r="B6714" s="2">
        <v>10</v>
      </c>
      <c r="C6714" s="2">
        <v>7</v>
      </c>
      <c r="D6714" s="2">
        <v>2010</v>
      </c>
      <c r="E6714" s="2">
        <v>18</v>
      </c>
      <c r="F6714" s="9">
        <v>2.5900000000000003E-2</v>
      </c>
    </row>
    <row r="6715" spans="1:6" x14ac:dyDescent="0.2">
      <c r="A6715" s="2" t="s">
        <v>3</v>
      </c>
      <c r="B6715" s="2">
        <v>10</v>
      </c>
      <c r="C6715" s="2">
        <v>7</v>
      </c>
      <c r="D6715" s="2">
        <v>2010</v>
      </c>
      <c r="E6715" s="2">
        <v>19</v>
      </c>
      <c r="F6715" s="9">
        <v>2.4900000000000002E-2</v>
      </c>
    </row>
    <row r="6716" spans="1:6" x14ac:dyDescent="0.2">
      <c r="A6716" s="2" t="s">
        <v>3</v>
      </c>
      <c r="B6716" s="2">
        <v>10</v>
      </c>
      <c r="C6716" s="2">
        <v>7</v>
      </c>
      <c r="D6716" s="2">
        <v>2010</v>
      </c>
      <c r="E6716" s="2">
        <v>20</v>
      </c>
      <c r="F6716" s="9">
        <v>2.5100000000000001E-2</v>
      </c>
    </row>
    <row r="6717" spans="1:6" x14ac:dyDescent="0.2">
      <c r="A6717" s="2" t="s">
        <v>3</v>
      </c>
      <c r="B6717" s="2">
        <v>10</v>
      </c>
      <c r="C6717" s="2">
        <v>7</v>
      </c>
      <c r="D6717" s="2">
        <v>2010</v>
      </c>
      <c r="E6717" s="2">
        <v>21</v>
      </c>
      <c r="F6717" s="9">
        <v>2.41E-2</v>
      </c>
    </row>
    <row r="6718" spans="1:6" x14ac:dyDescent="0.2">
      <c r="A6718" s="2" t="s">
        <v>3</v>
      </c>
      <c r="B6718" s="2">
        <v>10</v>
      </c>
      <c r="C6718" s="2">
        <v>7</v>
      </c>
      <c r="D6718" s="2">
        <v>2010</v>
      </c>
      <c r="E6718" s="2">
        <v>22</v>
      </c>
      <c r="F6718" s="9">
        <v>2.5500000000000002E-2</v>
      </c>
    </row>
    <row r="6719" spans="1:6" x14ac:dyDescent="0.2">
      <c r="A6719" s="2" t="s">
        <v>3</v>
      </c>
      <c r="B6719" s="2">
        <v>10</v>
      </c>
      <c r="C6719" s="2">
        <v>7</v>
      </c>
      <c r="D6719" s="2">
        <v>2010</v>
      </c>
      <c r="E6719" s="2">
        <v>23</v>
      </c>
      <c r="F6719" s="9">
        <v>2.24E-2</v>
      </c>
    </row>
    <row r="6720" spans="1:6" x14ac:dyDescent="0.2">
      <c r="A6720" s="2" t="s">
        <v>3</v>
      </c>
      <c r="B6720" s="2">
        <v>10</v>
      </c>
      <c r="C6720" s="2">
        <v>7</v>
      </c>
      <c r="D6720" s="2">
        <v>2010</v>
      </c>
      <c r="E6720" s="2">
        <v>24</v>
      </c>
      <c r="F6720" s="9">
        <v>2.2600000000000002E-2</v>
      </c>
    </row>
    <row r="6721" spans="1:6" x14ac:dyDescent="0.2">
      <c r="A6721" s="2" t="s">
        <v>3</v>
      </c>
      <c r="B6721" s="2">
        <v>10</v>
      </c>
      <c r="C6721" s="2">
        <v>8</v>
      </c>
      <c r="D6721" s="2">
        <v>2010</v>
      </c>
      <c r="E6721" s="2">
        <v>1</v>
      </c>
      <c r="F6721" s="9">
        <v>2.5100000000000001E-2</v>
      </c>
    </row>
    <row r="6722" spans="1:6" x14ac:dyDescent="0.2">
      <c r="A6722" s="2" t="s">
        <v>3</v>
      </c>
      <c r="B6722" s="2">
        <v>10</v>
      </c>
      <c r="C6722" s="2">
        <v>8</v>
      </c>
      <c r="D6722" s="2">
        <v>2010</v>
      </c>
      <c r="E6722" s="2">
        <v>2</v>
      </c>
      <c r="F6722" s="9">
        <v>2.53E-2</v>
      </c>
    </row>
    <row r="6723" spans="1:6" x14ac:dyDescent="0.2">
      <c r="A6723" s="2" t="s">
        <v>3</v>
      </c>
      <c r="B6723" s="2">
        <v>10</v>
      </c>
      <c r="C6723" s="2">
        <v>8</v>
      </c>
      <c r="D6723" s="2">
        <v>2010</v>
      </c>
      <c r="E6723" s="2">
        <v>3</v>
      </c>
      <c r="F6723" s="9">
        <v>2.3E-2</v>
      </c>
    </row>
    <row r="6724" spans="1:6" x14ac:dyDescent="0.2">
      <c r="A6724" s="2" t="s">
        <v>3</v>
      </c>
      <c r="B6724" s="2">
        <v>10</v>
      </c>
      <c r="C6724" s="2">
        <v>8</v>
      </c>
      <c r="D6724" s="2">
        <v>2010</v>
      </c>
      <c r="E6724" s="2">
        <v>4</v>
      </c>
      <c r="F6724" s="9">
        <v>2.3400000000000001E-2</v>
      </c>
    </row>
    <row r="6725" spans="1:6" x14ac:dyDescent="0.2">
      <c r="A6725" s="2" t="s">
        <v>3</v>
      </c>
      <c r="B6725" s="2">
        <v>10</v>
      </c>
      <c r="C6725" s="2">
        <v>8</v>
      </c>
      <c r="D6725" s="2">
        <v>2010</v>
      </c>
      <c r="E6725" s="2">
        <v>5</v>
      </c>
      <c r="F6725" s="9">
        <v>2.2600000000000002E-2</v>
      </c>
    </row>
    <row r="6726" spans="1:6" x14ac:dyDescent="0.2">
      <c r="A6726" s="2" t="s">
        <v>3</v>
      </c>
      <c r="B6726" s="2">
        <v>10</v>
      </c>
      <c r="C6726" s="2">
        <v>8</v>
      </c>
      <c r="D6726" s="2">
        <v>2010</v>
      </c>
      <c r="E6726" s="2">
        <v>6</v>
      </c>
      <c r="F6726" s="9">
        <v>2.07E-2</v>
      </c>
    </row>
    <row r="6727" spans="1:6" x14ac:dyDescent="0.2">
      <c r="A6727" s="2" t="s">
        <v>3</v>
      </c>
      <c r="B6727" s="2">
        <v>10</v>
      </c>
      <c r="C6727" s="2">
        <v>8</v>
      </c>
      <c r="D6727" s="2">
        <v>2010</v>
      </c>
      <c r="E6727" s="2">
        <v>7</v>
      </c>
      <c r="F6727" s="9">
        <v>2.1400000000000002E-2</v>
      </c>
    </row>
    <row r="6728" spans="1:6" x14ac:dyDescent="0.2">
      <c r="A6728" s="2" t="s">
        <v>3</v>
      </c>
      <c r="B6728" s="2">
        <v>10</v>
      </c>
      <c r="C6728" s="2">
        <v>8</v>
      </c>
      <c r="D6728" s="2">
        <v>2010</v>
      </c>
      <c r="E6728" s="2">
        <v>8</v>
      </c>
      <c r="F6728" s="9">
        <v>2.1899999999999999E-2</v>
      </c>
    </row>
    <row r="6729" spans="1:6" x14ac:dyDescent="0.2">
      <c r="A6729" s="2" t="s">
        <v>3</v>
      </c>
      <c r="B6729" s="2">
        <v>10</v>
      </c>
      <c r="C6729" s="2">
        <v>8</v>
      </c>
      <c r="D6729" s="2">
        <v>2010</v>
      </c>
      <c r="E6729" s="2">
        <v>9</v>
      </c>
      <c r="F6729" s="9">
        <v>2.3800000000000002E-2</v>
      </c>
    </row>
    <row r="6730" spans="1:6" x14ac:dyDescent="0.2">
      <c r="A6730" s="2" t="s">
        <v>3</v>
      </c>
      <c r="B6730" s="2">
        <v>10</v>
      </c>
      <c r="C6730" s="2">
        <v>8</v>
      </c>
      <c r="D6730" s="2">
        <v>2010</v>
      </c>
      <c r="E6730" s="2">
        <v>10</v>
      </c>
      <c r="F6730" s="9">
        <v>2.6100000000000002E-2</v>
      </c>
    </row>
    <row r="6731" spans="1:6" x14ac:dyDescent="0.2">
      <c r="A6731" s="2" t="s">
        <v>3</v>
      </c>
      <c r="B6731" s="2">
        <v>10</v>
      </c>
      <c r="C6731" s="2">
        <v>8</v>
      </c>
      <c r="D6731" s="2">
        <v>2010</v>
      </c>
      <c r="E6731" s="2">
        <v>11</v>
      </c>
      <c r="F6731" s="9">
        <v>2.6800000000000001E-2</v>
      </c>
    </row>
    <row r="6732" spans="1:6" x14ac:dyDescent="0.2">
      <c r="A6732" s="2" t="s">
        <v>3</v>
      </c>
      <c r="B6732" s="2">
        <v>10</v>
      </c>
      <c r="C6732" s="2">
        <v>8</v>
      </c>
      <c r="D6732" s="2">
        <v>2010</v>
      </c>
      <c r="E6732" s="2">
        <v>12</v>
      </c>
      <c r="F6732" s="9">
        <v>2.4E-2</v>
      </c>
    </row>
    <row r="6733" spans="1:6" x14ac:dyDescent="0.2">
      <c r="A6733" s="2" t="s">
        <v>3</v>
      </c>
      <c r="B6733" s="2">
        <v>10</v>
      </c>
      <c r="C6733" s="2">
        <v>8</v>
      </c>
      <c r="D6733" s="2">
        <v>2010</v>
      </c>
      <c r="E6733" s="2">
        <v>13</v>
      </c>
      <c r="F6733" s="9">
        <v>2.23E-2</v>
      </c>
    </row>
    <row r="6734" spans="1:6" x14ac:dyDescent="0.2">
      <c r="A6734" s="2" t="s">
        <v>3</v>
      </c>
      <c r="B6734" s="2">
        <v>10</v>
      </c>
      <c r="C6734" s="2">
        <v>8</v>
      </c>
      <c r="D6734" s="2">
        <v>2010</v>
      </c>
      <c r="E6734" s="2">
        <v>14</v>
      </c>
      <c r="F6734" s="9">
        <v>2.3900000000000001E-2</v>
      </c>
    </row>
    <row r="6735" spans="1:6" x14ac:dyDescent="0.2">
      <c r="A6735" s="2" t="s">
        <v>3</v>
      </c>
      <c r="B6735" s="2">
        <v>10</v>
      </c>
      <c r="C6735" s="2">
        <v>8</v>
      </c>
      <c r="D6735" s="2">
        <v>2010</v>
      </c>
      <c r="E6735" s="2">
        <v>15</v>
      </c>
      <c r="F6735" s="9">
        <v>2.4200000000000003E-2</v>
      </c>
    </row>
    <row r="6736" spans="1:6" x14ac:dyDescent="0.2">
      <c r="A6736" s="2" t="s">
        <v>3</v>
      </c>
      <c r="B6736" s="2">
        <v>10</v>
      </c>
      <c r="C6736" s="2">
        <v>8</v>
      </c>
      <c r="D6736" s="2">
        <v>2010</v>
      </c>
      <c r="E6736" s="2">
        <v>16</v>
      </c>
      <c r="F6736" s="9">
        <v>2.4400000000000002E-2</v>
      </c>
    </row>
    <row r="6737" spans="1:6" x14ac:dyDescent="0.2">
      <c r="A6737" s="2" t="s">
        <v>3</v>
      </c>
      <c r="B6737" s="2">
        <v>10</v>
      </c>
      <c r="C6737" s="2">
        <v>8</v>
      </c>
      <c r="D6737" s="2">
        <v>2010</v>
      </c>
      <c r="E6737" s="2">
        <v>17</v>
      </c>
      <c r="F6737" s="9">
        <v>2.5100000000000001E-2</v>
      </c>
    </row>
    <row r="6738" spans="1:6" x14ac:dyDescent="0.2">
      <c r="A6738" s="2" t="s">
        <v>3</v>
      </c>
      <c r="B6738" s="2">
        <v>10</v>
      </c>
      <c r="C6738" s="2">
        <v>8</v>
      </c>
      <c r="D6738" s="2">
        <v>2010</v>
      </c>
      <c r="E6738" s="2">
        <v>18</v>
      </c>
      <c r="F6738" s="9">
        <v>2.4400000000000002E-2</v>
      </c>
    </row>
    <row r="6739" spans="1:6" x14ac:dyDescent="0.2">
      <c r="A6739" s="2" t="s">
        <v>3</v>
      </c>
      <c r="B6739" s="2">
        <v>10</v>
      </c>
      <c r="C6739" s="2">
        <v>8</v>
      </c>
      <c r="D6739" s="2">
        <v>2010</v>
      </c>
      <c r="E6739" s="2">
        <v>19</v>
      </c>
      <c r="F6739" s="9">
        <v>2.7300000000000001E-2</v>
      </c>
    </row>
    <row r="6740" spans="1:6" x14ac:dyDescent="0.2">
      <c r="A6740" s="2" t="s">
        <v>3</v>
      </c>
      <c r="B6740" s="2">
        <v>10</v>
      </c>
      <c r="C6740" s="2">
        <v>8</v>
      </c>
      <c r="D6740" s="2">
        <v>2010</v>
      </c>
      <c r="E6740" s="2">
        <v>20</v>
      </c>
      <c r="F6740" s="9">
        <v>2.7600000000000003E-2</v>
      </c>
    </row>
    <row r="6741" spans="1:6" x14ac:dyDescent="0.2">
      <c r="A6741" s="2" t="s">
        <v>3</v>
      </c>
      <c r="B6741" s="2">
        <v>10</v>
      </c>
      <c r="C6741" s="2">
        <v>8</v>
      </c>
      <c r="D6741" s="2">
        <v>2010</v>
      </c>
      <c r="E6741" s="2">
        <v>21</v>
      </c>
      <c r="F6741" s="9">
        <v>2.7400000000000001E-2</v>
      </c>
    </row>
    <row r="6742" spans="1:6" x14ac:dyDescent="0.2">
      <c r="A6742" s="2" t="s">
        <v>3</v>
      </c>
      <c r="B6742" s="2">
        <v>10</v>
      </c>
      <c r="C6742" s="2">
        <v>8</v>
      </c>
      <c r="D6742" s="2">
        <v>2010</v>
      </c>
      <c r="E6742" s="2">
        <v>22</v>
      </c>
      <c r="F6742" s="9">
        <v>2.4900000000000002E-2</v>
      </c>
    </row>
    <row r="6743" spans="1:6" x14ac:dyDescent="0.2">
      <c r="A6743" s="2" t="s">
        <v>3</v>
      </c>
      <c r="B6743" s="2">
        <v>10</v>
      </c>
      <c r="C6743" s="2">
        <v>8</v>
      </c>
      <c r="D6743" s="2">
        <v>2010</v>
      </c>
      <c r="E6743" s="2">
        <v>23</v>
      </c>
      <c r="F6743" s="9">
        <v>2.3599999999999999E-2</v>
      </c>
    </row>
    <row r="6744" spans="1:6" x14ac:dyDescent="0.2">
      <c r="A6744" s="2" t="s">
        <v>3</v>
      </c>
      <c r="B6744" s="2">
        <v>10</v>
      </c>
      <c r="C6744" s="2">
        <v>8</v>
      </c>
      <c r="D6744" s="2">
        <v>2010</v>
      </c>
      <c r="E6744" s="2">
        <v>24</v>
      </c>
      <c r="F6744" s="9">
        <v>2.3700000000000002E-2</v>
      </c>
    </row>
    <row r="6745" spans="1:6" x14ac:dyDescent="0.2">
      <c r="A6745" s="2" t="s">
        <v>3</v>
      </c>
      <c r="B6745" s="2">
        <v>10</v>
      </c>
      <c r="C6745" s="2">
        <v>9</v>
      </c>
      <c r="D6745" s="2">
        <v>2010</v>
      </c>
      <c r="E6745" s="2">
        <v>1</v>
      </c>
      <c r="F6745" s="9">
        <v>2.2499999999999999E-2</v>
      </c>
    </row>
    <row r="6746" spans="1:6" x14ac:dyDescent="0.2">
      <c r="A6746" s="2" t="s">
        <v>3</v>
      </c>
      <c r="B6746" s="2">
        <v>10</v>
      </c>
      <c r="C6746" s="2">
        <v>9</v>
      </c>
      <c r="D6746" s="2">
        <v>2010</v>
      </c>
      <c r="E6746" s="2">
        <v>2</v>
      </c>
      <c r="F6746" s="9">
        <v>2.3E-2</v>
      </c>
    </row>
    <row r="6747" spans="1:6" x14ac:dyDescent="0.2">
      <c r="A6747" s="2" t="s">
        <v>3</v>
      </c>
      <c r="B6747" s="2">
        <v>10</v>
      </c>
      <c r="C6747" s="2">
        <v>9</v>
      </c>
      <c r="D6747" s="2">
        <v>2010</v>
      </c>
      <c r="E6747" s="2">
        <v>3</v>
      </c>
      <c r="F6747" s="9">
        <v>2.53E-2</v>
      </c>
    </row>
    <row r="6748" spans="1:6" x14ac:dyDescent="0.2">
      <c r="A6748" s="2" t="s">
        <v>3</v>
      </c>
      <c r="B6748" s="2">
        <v>10</v>
      </c>
      <c r="C6748" s="2">
        <v>9</v>
      </c>
      <c r="D6748" s="2">
        <v>2010</v>
      </c>
      <c r="E6748" s="2">
        <v>4</v>
      </c>
      <c r="F6748" s="9">
        <v>2.58E-2</v>
      </c>
    </row>
    <row r="6749" spans="1:6" x14ac:dyDescent="0.2">
      <c r="A6749" s="2" t="s">
        <v>3</v>
      </c>
      <c r="B6749" s="2">
        <v>10</v>
      </c>
      <c r="C6749" s="2">
        <v>9</v>
      </c>
      <c r="D6749" s="2">
        <v>2010</v>
      </c>
      <c r="E6749" s="2">
        <v>5</v>
      </c>
      <c r="F6749" s="9">
        <v>2.24E-2</v>
      </c>
    </row>
    <row r="6750" spans="1:6" x14ac:dyDescent="0.2">
      <c r="A6750" s="2" t="s">
        <v>3</v>
      </c>
      <c r="B6750" s="2">
        <v>10</v>
      </c>
      <c r="C6750" s="2">
        <v>9</v>
      </c>
      <c r="D6750" s="2">
        <v>2010</v>
      </c>
      <c r="E6750" s="2">
        <v>6</v>
      </c>
      <c r="F6750" s="9">
        <v>2.5000000000000001E-2</v>
      </c>
    </row>
    <row r="6751" spans="1:6" x14ac:dyDescent="0.2">
      <c r="A6751" s="2" t="s">
        <v>3</v>
      </c>
      <c r="B6751" s="2">
        <v>10</v>
      </c>
      <c r="C6751" s="2">
        <v>9</v>
      </c>
      <c r="D6751" s="2">
        <v>2010</v>
      </c>
      <c r="E6751" s="2">
        <v>7</v>
      </c>
      <c r="F6751" s="9">
        <v>2.5100000000000001E-2</v>
      </c>
    </row>
    <row r="6752" spans="1:6" x14ac:dyDescent="0.2">
      <c r="A6752" s="2" t="s">
        <v>3</v>
      </c>
      <c r="B6752" s="2">
        <v>10</v>
      </c>
      <c r="C6752" s="2">
        <v>9</v>
      </c>
      <c r="D6752" s="2">
        <v>2010</v>
      </c>
      <c r="E6752" s="2">
        <v>8</v>
      </c>
      <c r="F6752" s="9">
        <v>2.1100000000000001E-2</v>
      </c>
    </row>
    <row r="6753" spans="1:6" x14ac:dyDescent="0.2">
      <c r="A6753" s="2" t="s">
        <v>3</v>
      </c>
      <c r="B6753" s="2">
        <v>10</v>
      </c>
      <c r="C6753" s="2">
        <v>9</v>
      </c>
      <c r="D6753" s="2">
        <v>2010</v>
      </c>
      <c r="E6753" s="2">
        <v>9</v>
      </c>
      <c r="F6753" s="9">
        <v>2.2200000000000001E-2</v>
      </c>
    </row>
    <row r="6754" spans="1:6" x14ac:dyDescent="0.2">
      <c r="A6754" s="2" t="s">
        <v>3</v>
      </c>
      <c r="B6754" s="2">
        <v>10</v>
      </c>
      <c r="C6754" s="2">
        <v>9</v>
      </c>
      <c r="D6754" s="2">
        <v>2010</v>
      </c>
      <c r="E6754" s="2">
        <v>10</v>
      </c>
      <c r="F6754" s="9">
        <v>2.5400000000000002E-2</v>
      </c>
    </row>
    <row r="6755" spans="1:6" x14ac:dyDescent="0.2">
      <c r="A6755" s="2" t="s">
        <v>3</v>
      </c>
      <c r="B6755" s="2">
        <v>10</v>
      </c>
      <c r="C6755" s="2">
        <v>9</v>
      </c>
      <c r="D6755" s="2">
        <v>2010</v>
      </c>
      <c r="E6755" s="2">
        <v>11</v>
      </c>
      <c r="F6755" s="9">
        <v>2.6200000000000001E-2</v>
      </c>
    </row>
    <row r="6756" spans="1:6" x14ac:dyDescent="0.2">
      <c r="A6756" s="2" t="s">
        <v>3</v>
      </c>
      <c r="B6756" s="2">
        <v>10</v>
      </c>
      <c r="C6756" s="2">
        <v>9</v>
      </c>
      <c r="D6756" s="2">
        <v>2010</v>
      </c>
      <c r="E6756" s="2">
        <v>12</v>
      </c>
      <c r="F6756" s="9">
        <v>2.5900000000000003E-2</v>
      </c>
    </row>
    <row r="6757" spans="1:6" x14ac:dyDescent="0.2">
      <c r="A6757" s="2" t="s">
        <v>3</v>
      </c>
      <c r="B6757" s="2">
        <v>10</v>
      </c>
      <c r="C6757" s="2">
        <v>9</v>
      </c>
      <c r="D6757" s="2">
        <v>2010</v>
      </c>
      <c r="E6757" s="2">
        <v>13</v>
      </c>
      <c r="F6757" s="9">
        <v>2.5900000000000003E-2</v>
      </c>
    </row>
    <row r="6758" spans="1:6" x14ac:dyDescent="0.2">
      <c r="A6758" s="2" t="s">
        <v>3</v>
      </c>
      <c r="B6758" s="2">
        <v>10</v>
      </c>
      <c r="C6758" s="2">
        <v>9</v>
      </c>
      <c r="D6758" s="2">
        <v>2010</v>
      </c>
      <c r="E6758" s="2">
        <v>14</v>
      </c>
      <c r="F6758" s="9">
        <v>2.7300000000000001E-2</v>
      </c>
    </row>
    <row r="6759" spans="1:6" x14ac:dyDescent="0.2">
      <c r="A6759" s="2" t="s">
        <v>3</v>
      </c>
      <c r="B6759" s="2">
        <v>10</v>
      </c>
      <c r="C6759" s="2">
        <v>9</v>
      </c>
      <c r="D6759" s="2">
        <v>2010</v>
      </c>
      <c r="E6759" s="2">
        <v>15</v>
      </c>
      <c r="F6759" s="9">
        <v>2.8000000000000001E-2</v>
      </c>
    </row>
    <row r="6760" spans="1:6" x14ac:dyDescent="0.2">
      <c r="A6760" s="2" t="s">
        <v>3</v>
      </c>
      <c r="B6760" s="2">
        <v>10</v>
      </c>
      <c r="C6760" s="2">
        <v>9</v>
      </c>
      <c r="D6760" s="2">
        <v>2010</v>
      </c>
      <c r="E6760" s="2">
        <v>16</v>
      </c>
      <c r="F6760" s="9">
        <v>2.6800000000000001E-2</v>
      </c>
    </row>
    <row r="6761" spans="1:6" x14ac:dyDescent="0.2">
      <c r="A6761" s="2" t="s">
        <v>3</v>
      </c>
      <c r="B6761" s="2">
        <v>10</v>
      </c>
      <c r="C6761" s="2">
        <v>9</v>
      </c>
      <c r="D6761" s="2">
        <v>2010</v>
      </c>
      <c r="E6761" s="2">
        <v>17</v>
      </c>
      <c r="F6761" s="9">
        <v>2.7400000000000001E-2</v>
      </c>
    </row>
    <row r="6762" spans="1:6" x14ac:dyDescent="0.2">
      <c r="A6762" s="2" t="s">
        <v>3</v>
      </c>
      <c r="B6762" s="2">
        <v>10</v>
      </c>
      <c r="C6762" s="2">
        <v>9</v>
      </c>
      <c r="D6762" s="2">
        <v>2010</v>
      </c>
      <c r="E6762" s="2">
        <v>18</v>
      </c>
      <c r="F6762" s="9">
        <v>2.7400000000000001E-2</v>
      </c>
    </row>
    <row r="6763" spans="1:6" x14ac:dyDescent="0.2">
      <c r="A6763" s="2" t="s">
        <v>3</v>
      </c>
      <c r="B6763" s="2">
        <v>10</v>
      </c>
      <c r="C6763" s="2">
        <v>9</v>
      </c>
      <c r="D6763" s="2">
        <v>2010</v>
      </c>
      <c r="E6763" s="2">
        <v>19</v>
      </c>
      <c r="F6763" s="9">
        <v>2.7600000000000003E-2</v>
      </c>
    </row>
    <row r="6764" spans="1:6" x14ac:dyDescent="0.2">
      <c r="A6764" s="2" t="s">
        <v>3</v>
      </c>
      <c r="B6764" s="2">
        <v>10</v>
      </c>
      <c r="C6764" s="2">
        <v>9</v>
      </c>
      <c r="D6764" s="2">
        <v>2010</v>
      </c>
      <c r="E6764" s="2">
        <v>20</v>
      </c>
      <c r="F6764" s="9">
        <v>2.4900000000000002E-2</v>
      </c>
    </row>
    <row r="6765" spans="1:6" x14ac:dyDescent="0.2">
      <c r="A6765" s="2" t="s">
        <v>3</v>
      </c>
      <c r="B6765" s="2">
        <v>10</v>
      </c>
      <c r="C6765" s="2">
        <v>9</v>
      </c>
      <c r="D6765" s="2">
        <v>2010</v>
      </c>
      <c r="E6765" s="2">
        <v>21</v>
      </c>
      <c r="F6765" s="9">
        <v>2.5700000000000001E-2</v>
      </c>
    </row>
    <row r="6766" spans="1:6" x14ac:dyDescent="0.2">
      <c r="A6766" s="2" t="s">
        <v>3</v>
      </c>
      <c r="B6766" s="2">
        <v>10</v>
      </c>
      <c r="C6766" s="2">
        <v>9</v>
      </c>
      <c r="D6766" s="2">
        <v>2010</v>
      </c>
      <c r="E6766" s="2">
        <v>22</v>
      </c>
      <c r="F6766" s="9">
        <v>2.8500000000000001E-2</v>
      </c>
    </row>
    <row r="6767" spans="1:6" x14ac:dyDescent="0.2">
      <c r="A6767" s="2" t="s">
        <v>3</v>
      </c>
      <c r="B6767" s="2">
        <v>10</v>
      </c>
      <c r="C6767" s="2">
        <v>9</v>
      </c>
      <c r="D6767" s="2">
        <v>2010</v>
      </c>
      <c r="E6767" s="2">
        <v>23</v>
      </c>
      <c r="F6767" s="9">
        <v>2.8300000000000002E-2</v>
      </c>
    </row>
    <row r="6768" spans="1:6" x14ac:dyDescent="0.2">
      <c r="A6768" s="2" t="s">
        <v>3</v>
      </c>
      <c r="B6768" s="2">
        <v>10</v>
      </c>
      <c r="C6768" s="2">
        <v>9</v>
      </c>
      <c r="D6768" s="2">
        <v>2010</v>
      </c>
      <c r="E6768" s="2">
        <v>24</v>
      </c>
      <c r="F6768" s="9">
        <v>2.6200000000000001E-2</v>
      </c>
    </row>
    <row r="6769" spans="1:6" x14ac:dyDescent="0.2">
      <c r="A6769" s="2" t="s">
        <v>3</v>
      </c>
      <c r="B6769" s="2">
        <v>10</v>
      </c>
      <c r="C6769" s="2">
        <v>10</v>
      </c>
      <c r="D6769" s="2">
        <v>2010</v>
      </c>
      <c r="E6769" s="2">
        <v>1</v>
      </c>
      <c r="F6769" s="9">
        <v>2.4E-2</v>
      </c>
    </row>
    <row r="6770" spans="1:6" x14ac:dyDescent="0.2">
      <c r="A6770" s="2" t="s">
        <v>3</v>
      </c>
      <c r="B6770" s="2">
        <v>10</v>
      </c>
      <c r="C6770" s="2">
        <v>10</v>
      </c>
      <c r="D6770" s="2">
        <v>2010</v>
      </c>
      <c r="E6770" s="2">
        <v>2</v>
      </c>
      <c r="F6770" s="9">
        <v>2.3100000000000002E-2</v>
      </c>
    </row>
    <row r="6771" spans="1:6" x14ac:dyDescent="0.2">
      <c r="A6771" s="2" t="s">
        <v>3</v>
      </c>
      <c r="B6771" s="2">
        <v>10</v>
      </c>
      <c r="C6771" s="2">
        <v>10</v>
      </c>
      <c r="D6771" s="2">
        <v>2010</v>
      </c>
      <c r="E6771" s="2">
        <v>3</v>
      </c>
      <c r="F6771" s="9">
        <v>2.2499999999999999E-2</v>
      </c>
    </row>
    <row r="6772" spans="1:6" x14ac:dyDescent="0.2">
      <c r="A6772" s="2" t="s">
        <v>3</v>
      </c>
      <c r="B6772" s="2">
        <v>10</v>
      </c>
      <c r="C6772" s="2">
        <v>10</v>
      </c>
      <c r="D6772" s="2">
        <v>2010</v>
      </c>
      <c r="E6772" s="2">
        <v>4</v>
      </c>
      <c r="F6772" s="9">
        <v>2.1100000000000001E-2</v>
      </c>
    </row>
    <row r="6773" spans="1:6" x14ac:dyDescent="0.2">
      <c r="A6773" s="2" t="s">
        <v>3</v>
      </c>
      <c r="B6773" s="2">
        <v>10</v>
      </c>
      <c r="C6773" s="2">
        <v>10</v>
      </c>
      <c r="D6773" s="2">
        <v>2010</v>
      </c>
      <c r="E6773" s="2">
        <v>5</v>
      </c>
      <c r="F6773" s="9">
        <v>2.1100000000000001E-2</v>
      </c>
    </row>
    <row r="6774" spans="1:6" x14ac:dyDescent="0.2">
      <c r="A6774" s="2" t="s">
        <v>3</v>
      </c>
      <c r="B6774" s="2">
        <v>10</v>
      </c>
      <c r="C6774" s="2">
        <v>10</v>
      </c>
      <c r="D6774" s="2">
        <v>2010</v>
      </c>
      <c r="E6774" s="2">
        <v>6</v>
      </c>
      <c r="F6774" s="9">
        <v>1.9100000000000002E-2</v>
      </c>
    </row>
    <row r="6775" spans="1:6" x14ac:dyDescent="0.2">
      <c r="A6775" s="2" t="s">
        <v>3</v>
      </c>
      <c r="B6775" s="2">
        <v>10</v>
      </c>
      <c r="C6775" s="2">
        <v>10</v>
      </c>
      <c r="D6775" s="2">
        <v>2010</v>
      </c>
      <c r="E6775" s="2">
        <v>7</v>
      </c>
      <c r="F6775" s="9">
        <v>2.1700000000000001E-2</v>
      </c>
    </row>
    <row r="6776" spans="1:6" x14ac:dyDescent="0.2">
      <c r="A6776" s="2" t="s">
        <v>3</v>
      </c>
      <c r="B6776" s="2">
        <v>10</v>
      </c>
      <c r="C6776" s="2">
        <v>10</v>
      </c>
      <c r="D6776" s="2">
        <v>2010</v>
      </c>
      <c r="E6776" s="2">
        <v>8</v>
      </c>
      <c r="F6776" s="9">
        <v>2.24E-2</v>
      </c>
    </row>
    <row r="6777" spans="1:6" x14ac:dyDescent="0.2">
      <c r="A6777" s="2" t="s">
        <v>3</v>
      </c>
      <c r="B6777" s="2">
        <v>10</v>
      </c>
      <c r="C6777" s="2">
        <v>10</v>
      </c>
      <c r="D6777" s="2">
        <v>2010</v>
      </c>
      <c r="E6777" s="2">
        <v>9</v>
      </c>
      <c r="F6777" s="9">
        <v>2.07E-2</v>
      </c>
    </row>
    <row r="6778" spans="1:6" x14ac:dyDescent="0.2">
      <c r="A6778" s="2" t="s">
        <v>3</v>
      </c>
      <c r="B6778" s="2">
        <v>10</v>
      </c>
      <c r="C6778" s="2">
        <v>10</v>
      </c>
      <c r="D6778" s="2">
        <v>2010</v>
      </c>
      <c r="E6778" s="2">
        <v>10</v>
      </c>
      <c r="F6778" s="9">
        <v>2.2700000000000001E-2</v>
      </c>
    </row>
    <row r="6779" spans="1:6" x14ac:dyDescent="0.2">
      <c r="A6779" s="2" t="s">
        <v>3</v>
      </c>
      <c r="B6779" s="2">
        <v>10</v>
      </c>
      <c r="C6779" s="2">
        <v>10</v>
      </c>
      <c r="D6779" s="2">
        <v>2010</v>
      </c>
      <c r="E6779" s="2">
        <v>11</v>
      </c>
      <c r="F6779" s="9">
        <v>2.41E-2</v>
      </c>
    </row>
    <row r="6780" spans="1:6" x14ac:dyDescent="0.2">
      <c r="A6780" s="2" t="s">
        <v>3</v>
      </c>
      <c r="B6780" s="2">
        <v>10</v>
      </c>
      <c r="C6780" s="2">
        <v>10</v>
      </c>
      <c r="D6780" s="2">
        <v>2010</v>
      </c>
      <c r="E6780" s="2">
        <v>12</v>
      </c>
      <c r="F6780" s="9">
        <v>2.4200000000000003E-2</v>
      </c>
    </row>
    <row r="6781" spans="1:6" x14ac:dyDescent="0.2">
      <c r="A6781" s="2" t="s">
        <v>3</v>
      </c>
      <c r="B6781" s="2">
        <v>10</v>
      </c>
      <c r="C6781" s="2">
        <v>10</v>
      </c>
      <c r="D6781" s="2">
        <v>2010</v>
      </c>
      <c r="E6781" s="2">
        <v>13</v>
      </c>
      <c r="F6781" s="9">
        <v>2.5400000000000002E-2</v>
      </c>
    </row>
    <row r="6782" spans="1:6" x14ac:dyDescent="0.2">
      <c r="A6782" s="2" t="s">
        <v>3</v>
      </c>
      <c r="B6782" s="2">
        <v>10</v>
      </c>
      <c r="C6782" s="2">
        <v>10</v>
      </c>
      <c r="D6782" s="2">
        <v>2010</v>
      </c>
      <c r="E6782" s="2">
        <v>14</v>
      </c>
      <c r="F6782" s="9">
        <v>2.3800000000000002E-2</v>
      </c>
    </row>
    <row r="6783" spans="1:6" x14ac:dyDescent="0.2">
      <c r="A6783" s="2" t="s">
        <v>3</v>
      </c>
      <c r="B6783" s="2">
        <v>10</v>
      </c>
      <c r="C6783" s="2">
        <v>10</v>
      </c>
      <c r="D6783" s="2">
        <v>2010</v>
      </c>
      <c r="E6783" s="2">
        <v>15</v>
      </c>
      <c r="F6783" s="9">
        <v>2.1899999999999999E-2</v>
      </c>
    </row>
    <row r="6784" spans="1:6" x14ac:dyDescent="0.2">
      <c r="A6784" s="2" t="s">
        <v>3</v>
      </c>
      <c r="B6784" s="2">
        <v>10</v>
      </c>
      <c r="C6784" s="2">
        <v>10</v>
      </c>
      <c r="D6784" s="2">
        <v>2010</v>
      </c>
      <c r="E6784" s="2">
        <v>16</v>
      </c>
      <c r="F6784" s="9">
        <v>2.01E-2</v>
      </c>
    </row>
    <row r="6785" spans="1:6" x14ac:dyDescent="0.2">
      <c r="A6785" s="2" t="s">
        <v>3</v>
      </c>
      <c r="B6785" s="2">
        <v>10</v>
      </c>
      <c r="C6785" s="2">
        <v>10</v>
      </c>
      <c r="D6785" s="2">
        <v>2010</v>
      </c>
      <c r="E6785" s="2">
        <v>17</v>
      </c>
      <c r="F6785" s="9">
        <v>2.1600000000000001E-2</v>
      </c>
    </row>
    <row r="6786" spans="1:6" x14ac:dyDescent="0.2">
      <c r="A6786" s="2" t="s">
        <v>3</v>
      </c>
      <c r="B6786" s="2">
        <v>10</v>
      </c>
      <c r="C6786" s="2">
        <v>10</v>
      </c>
      <c r="D6786" s="2">
        <v>2010</v>
      </c>
      <c r="E6786" s="2">
        <v>18</v>
      </c>
      <c r="F6786" s="9">
        <v>2.1500000000000002E-2</v>
      </c>
    </row>
    <row r="6787" spans="1:6" x14ac:dyDescent="0.2">
      <c r="A6787" s="2" t="s">
        <v>3</v>
      </c>
      <c r="B6787" s="2">
        <v>10</v>
      </c>
      <c r="C6787" s="2">
        <v>10</v>
      </c>
      <c r="D6787" s="2">
        <v>2010</v>
      </c>
      <c r="E6787" s="2">
        <v>19</v>
      </c>
      <c r="F6787" s="9">
        <v>2.0900000000000002E-2</v>
      </c>
    </row>
    <row r="6788" spans="1:6" x14ac:dyDescent="0.2">
      <c r="A6788" s="2" t="s">
        <v>3</v>
      </c>
      <c r="B6788" s="2">
        <v>10</v>
      </c>
      <c r="C6788" s="2">
        <v>10</v>
      </c>
      <c r="D6788" s="2">
        <v>2010</v>
      </c>
      <c r="E6788" s="2">
        <v>20</v>
      </c>
      <c r="F6788" s="9">
        <v>2.2000000000000002E-2</v>
      </c>
    </row>
    <row r="6789" spans="1:6" x14ac:dyDescent="0.2">
      <c r="A6789" s="2" t="s">
        <v>3</v>
      </c>
      <c r="B6789" s="2">
        <v>10</v>
      </c>
      <c r="C6789" s="2">
        <v>10</v>
      </c>
      <c r="D6789" s="2">
        <v>2010</v>
      </c>
      <c r="E6789" s="2">
        <v>21</v>
      </c>
      <c r="F6789" s="9">
        <v>2.18E-2</v>
      </c>
    </row>
    <row r="6790" spans="1:6" x14ac:dyDescent="0.2">
      <c r="A6790" s="2" t="s">
        <v>3</v>
      </c>
      <c r="B6790" s="2">
        <v>10</v>
      </c>
      <c r="C6790" s="2">
        <v>10</v>
      </c>
      <c r="D6790" s="2">
        <v>2010</v>
      </c>
      <c r="E6790" s="2">
        <v>22</v>
      </c>
      <c r="F6790" s="9">
        <v>2.2700000000000001E-2</v>
      </c>
    </row>
    <row r="6791" spans="1:6" x14ac:dyDescent="0.2">
      <c r="A6791" s="2" t="s">
        <v>3</v>
      </c>
      <c r="B6791" s="2">
        <v>10</v>
      </c>
      <c r="C6791" s="2">
        <v>10</v>
      </c>
      <c r="D6791" s="2">
        <v>2010</v>
      </c>
      <c r="E6791" s="2">
        <v>23</v>
      </c>
      <c r="F6791" s="9">
        <v>2.2700000000000001E-2</v>
      </c>
    </row>
    <row r="6792" spans="1:6" x14ac:dyDescent="0.2">
      <c r="A6792" s="2" t="s">
        <v>3</v>
      </c>
      <c r="B6792" s="2">
        <v>10</v>
      </c>
      <c r="C6792" s="2">
        <v>10</v>
      </c>
      <c r="D6792" s="2">
        <v>2010</v>
      </c>
      <c r="E6792" s="2">
        <v>24</v>
      </c>
      <c r="F6792" s="9">
        <v>1.7100000000000001E-2</v>
      </c>
    </row>
    <row r="6793" spans="1:6" x14ac:dyDescent="0.2">
      <c r="A6793" s="2" t="s">
        <v>3</v>
      </c>
      <c r="B6793" s="2">
        <v>10</v>
      </c>
      <c r="C6793" s="2">
        <v>11</v>
      </c>
      <c r="D6793" s="2">
        <v>2010</v>
      </c>
      <c r="E6793" s="2">
        <v>1</v>
      </c>
      <c r="F6793" s="9">
        <v>1.7100000000000001E-2</v>
      </c>
    </row>
    <row r="6794" spans="1:6" x14ac:dyDescent="0.2">
      <c r="A6794" s="2" t="s">
        <v>3</v>
      </c>
      <c r="B6794" s="2">
        <v>10</v>
      </c>
      <c r="C6794" s="2">
        <v>11</v>
      </c>
      <c r="D6794" s="2">
        <v>2010</v>
      </c>
      <c r="E6794" s="2">
        <v>2</v>
      </c>
      <c r="F6794" s="9">
        <v>1.8700000000000001E-2</v>
      </c>
    </row>
    <row r="6795" spans="1:6" x14ac:dyDescent="0.2">
      <c r="A6795" s="2" t="s">
        <v>3</v>
      </c>
      <c r="B6795" s="2">
        <v>10</v>
      </c>
      <c r="C6795" s="2">
        <v>11</v>
      </c>
      <c r="D6795" s="2">
        <v>2010</v>
      </c>
      <c r="E6795" s="2">
        <v>3</v>
      </c>
      <c r="F6795" s="9">
        <v>1.9E-2</v>
      </c>
    </row>
    <row r="6796" spans="1:6" x14ac:dyDescent="0.2">
      <c r="A6796" s="2" t="s">
        <v>3</v>
      </c>
      <c r="B6796" s="2">
        <v>10</v>
      </c>
      <c r="C6796" s="2">
        <v>11</v>
      </c>
      <c r="D6796" s="2">
        <v>2010</v>
      </c>
      <c r="E6796" s="2">
        <v>4</v>
      </c>
      <c r="F6796" s="9">
        <v>1.9599999999999999E-2</v>
      </c>
    </row>
    <row r="6797" spans="1:6" x14ac:dyDescent="0.2">
      <c r="A6797" s="2" t="s">
        <v>3</v>
      </c>
      <c r="B6797" s="2">
        <v>10</v>
      </c>
      <c r="C6797" s="2">
        <v>11</v>
      </c>
      <c r="D6797" s="2">
        <v>2010</v>
      </c>
      <c r="E6797" s="2">
        <v>5</v>
      </c>
      <c r="F6797" s="9">
        <v>0.02</v>
      </c>
    </row>
    <row r="6798" spans="1:6" x14ac:dyDescent="0.2">
      <c r="A6798" s="2" t="s">
        <v>3</v>
      </c>
      <c r="B6798" s="2">
        <v>10</v>
      </c>
      <c r="C6798" s="2">
        <v>11</v>
      </c>
      <c r="D6798" s="2">
        <v>2010</v>
      </c>
      <c r="E6798" s="2">
        <v>6</v>
      </c>
      <c r="F6798" s="9">
        <v>1.7899999999999999E-2</v>
      </c>
    </row>
    <row r="6799" spans="1:6" x14ac:dyDescent="0.2">
      <c r="A6799" s="2" t="s">
        <v>3</v>
      </c>
      <c r="B6799" s="2">
        <v>10</v>
      </c>
      <c r="C6799" s="2">
        <v>11</v>
      </c>
      <c r="D6799" s="2">
        <v>2010</v>
      </c>
      <c r="E6799" s="2">
        <v>7</v>
      </c>
      <c r="F6799" s="9">
        <v>1.54E-2</v>
      </c>
    </row>
    <row r="6800" spans="1:6" x14ac:dyDescent="0.2">
      <c r="A6800" s="2" t="s">
        <v>3</v>
      </c>
      <c r="B6800" s="2">
        <v>10</v>
      </c>
      <c r="C6800" s="2">
        <v>11</v>
      </c>
      <c r="D6800" s="2">
        <v>2010</v>
      </c>
      <c r="E6800" s="2">
        <v>8</v>
      </c>
      <c r="F6800" s="9">
        <v>1.8500000000000003E-2</v>
      </c>
    </row>
    <row r="6801" spans="1:6" x14ac:dyDescent="0.2">
      <c r="A6801" s="2" t="s">
        <v>3</v>
      </c>
      <c r="B6801" s="2">
        <v>10</v>
      </c>
      <c r="C6801" s="2">
        <v>11</v>
      </c>
      <c r="D6801" s="2">
        <v>2010</v>
      </c>
      <c r="E6801" s="2">
        <v>9</v>
      </c>
      <c r="F6801" s="9">
        <v>1.8700000000000001E-2</v>
      </c>
    </row>
    <row r="6802" spans="1:6" x14ac:dyDescent="0.2">
      <c r="A6802" s="2" t="s">
        <v>3</v>
      </c>
      <c r="B6802" s="2">
        <v>10</v>
      </c>
      <c r="C6802" s="2">
        <v>11</v>
      </c>
      <c r="D6802" s="2">
        <v>2010</v>
      </c>
      <c r="E6802" s="2">
        <v>10</v>
      </c>
      <c r="F6802" s="9">
        <v>2.2700000000000001E-2</v>
      </c>
    </row>
    <row r="6803" spans="1:6" x14ac:dyDescent="0.2">
      <c r="A6803" s="2" t="s">
        <v>3</v>
      </c>
      <c r="B6803" s="2">
        <v>10</v>
      </c>
      <c r="C6803" s="2">
        <v>11</v>
      </c>
      <c r="D6803" s="2">
        <v>2010</v>
      </c>
      <c r="E6803" s="2">
        <v>11</v>
      </c>
      <c r="F6803" s="9">
        <v>2.0900000000000002E-2</v>
      </c>
    </row>
    <row r="6804" spans="1:6" x14ac:dyDescent="0.2">
      <c r="A6804" s="2" t="s">
        <v>3</v>
      </c>
      <c r="B6804" s="2">
        <v>10</v>
      </c>
      <c r="C6804" s="2">
        <v>11</v>
      </c>
      <c r="D6804" s="2">
        <v>2010</v>
      </c>
      <c r="E6804" s="2">
        <v>12</v>
      </c>
      <c r="F6804" s="9">
        <v>2.2600000000000002E-2</v>
      </c>
    </row>
    <row r="6805" spans="1:6" x14ac:dyDescent="0.2">
      <c r="A6805" s="2" t="s">
        <v>3</v>
      </c>
      <c r="B6805" s="2">
        <v>10</v>
      </c>
      <c r="C6805" s="2">
        <v>11</v>
      </c>
      <c r="D6805" s="2">
        <v>2010</v>
      </c>
      <c r="E6805" s="2">
        <v>13</v>
      </c>
      <c r="F6805" s="9">
        <v>2.1299999999999999E-2</v>
      </c>
    </row>
    <row r="6806" spans="1:6" x14ac:dyDescent="0.2">
      <c r="A6806" s="2" t="s">
        <v>3</v>
      </c>
      <c r="B6806" s="2">
        <v>10</v>
      </c>
      <c r="C6806" s="2">
        <v>11</v>
      </c>
      <c r="D6806" s="2">
        <v>2010</v>
      </c>
      <c r="E6806" s="2">
        <v>14</v>
      </c>
      <c r="F6806" s="9">
        <v>2.2100000000000002E-2</v>
      </c>
    </row>
    <row r="6807" spans="1:6" x14ac:dyDescent="0.2">
      <c r="A6807" s="2" t="s">
        <v>3</v>
      </c>
      <c r="B6807" s="2">
        <v>10</v>
      </c>
      <c r="C6807" s="2">
        <v>11</v>
      </c>
      <c r="D6807" s="2">
        <v>2010</v>
      </c>
      <c r="E6807" s="2">
        <v>15</v>
      </c>
      <c r="F6807" s="9">
        <v>2.1899999999999999E-2</v>
      </c>
    </row>
    <row r="6808" spans="1:6" x14ac:dyDescent="0.2">
      <c r="A6808" s="2" t="s">
        <v>3</v>
      </c>
      <c r="B6808" s="2">
        <v>10</v>
      </c>
      <c r="C6808" s="2">
        <v>11</v>
      </c>
      <c r="D6808" s="2">
        <v>2010</v>
      </c>
      <c r="E6808" s="2">
        <v>16</v>
      </c>
      <c r="F6808" s="9">
        <v>2.06E-2</v>
      </c>
    </row>
    <row r="6809" spans="1:6" x14ac:dyDescent="0.2">
      <c r="A6809" s="2" t="s">
        <v>3</v>
      </c>
      <c r="B6809" s="2">
        <v>10</v>
      </c>
      <c r="C6809" s="2">
        <v>11</v>
      </c>
      <c r="D6809" s="2">
        <v>2010</v>
      </c>
      <c r="E6809" s="2">
        <v>17</v>
      </c>
      <c r="F6809" s="9">
        <v>2.0300000000000002E-2</v>
      </c>
    </row>
    <row r="6810" spans="1:6" x14ac:dyDescent="0.2">
      <c r="A6810" s="2" t="s">
        <v>3</v>
      </c>
      <c r="B6810" s="2">
        <v>10</v>
      </c>
      <c r="C6810" s="2">
        <v>11</v>
      </c>
      <c r="D6810" s="2">
        <v>2010</v>
      </c>
      <c r="E6810" s="2">
        <v>18</v>
      </c>
      <c r="F6810" s="9">
        <v>2.3900000000000001E-2</v>
      </c>
    </row>
    <row r="6811" spans="1:6" x14ac:dyDescent="0.2">
      <c r="A6811" s="2" t="s">
        <v>3</v>
      </c>
      <c r="B6811" s="2">
        <v>10</v>
      </c>
      <c r="C6811" s="2">
        <v>11</v>
      </c>
      <c r="D6811" s="2">
        <v>2010</v>
      </c>
      <c r="E6811" s="2">
        <v>19</v>
      </c>
      <c r="F6811" s="9">
        <v>2.3599999999999999E-2</v>
      </c>
    </row>
    <row r="6812" spans="1:6" x14ac:dyDescent="0.2">
      <c r="A6812" s="2" t="s">
        <v>3</v>
      </c>
      <c r="B6812" s="2">
        <v>10</v>
      </c>
      <c r="C6812" s="2">
        <v>11</v>
      </c>
      <c r="D6812" s="2">
        <v>2010</v>
      </c>
      <c r="E6812" s="2">
        <v>20</v>
      </c>
      <c r="F6812" s="9">
        <v>2.3700000000000002E-2</v>
      </c>
    </row>
    <row r="6813" spans="1:6" x14ac:dyDescent="0.2">
      <c r="A6813" s="2" t="s">
        <v>3</v>
      </c>
      <c r="B6813" s="2">
        <v>10</v>
      </c>
      <c r="C6813" s="2">
        <v>11</v>
      </c>
      <c r="D6813" s="2">
        <v>2010</v>
      </c>
      <c r="E6813" s="2">
        <v>21</v>
      </c>
      <c r="F6813" s="9">
        <v>2.53E-2</v>
      </c>
    </row>
    <row r="6814" spans="1:6" x14ac:dyDescent="0.2">
      <c r="A6814" s="2" t="s">
        <v>3</v>
      </c>
      <c r="B6814" s="2">
        <v>10</v>
      </c>
      <c r="C6814" s="2">
        <v>11</v>
      </c>
      <c r="D6814" s="2">
        <v>2010</v>
      </c>
      <c r="E6814" s="2">
        <v>22</v>
      </c>
      <c r="F6814" s="9">
        <v>2.5000000000000001E-2</v>
      </c>
    </row>
    <row r="6815" spans="1:6" x14ac:dyDescent="0.2">
      <c r="A6815" s="2" t="s">
        <v>3</v>
      </c>
      <c r="B6815" s="2">
        <v>10</v>
      </c>
      <c r="C6815" s="2">
        <v>11</v>
      </c>
      <c r="D6815" s="2">
        <v>2010</v>
      </c>
      <c r="E6815" s="2">
        <v>23</v>
      </c>
      <c r="F6815" s="9">
        <v>2.4E-2</v>
      </c>
    </row>
    <row r="6816" spans="1:6" x14ac:dyDescent="0.2">
      <c r="A6816" s="2" t="s">
        <v>3</v>
      </c>
      <c r="B6816" s="2">
        <v>10</v>
      </c>
      <c r="C6816" s="2">
        <v>11</v>
      </c>
      <c r="D6816" s="2">
        <v>2010</v>
      </c>
      <c r="E6816" s="2">
        <v>24</v>
      </c>
      <c r="F6816" s="9">
        <v>2.3900000000000001E-2</v>
      </c>
    </row>
    <row r="6817" spans="1:6" x14ac:dyDescent="0.2">
      <c r="A6817" s="2" t="s">
        <v>3</v>
      </c>
      <c r="B6817" s="2">
        <v>10</v>
      </c>
      <c r="C6817" s="2">
        <v>12</v>
      </c>
      <c r="D6817" s="2">
        <v>2010</v>
      </c>
      <c r="E6817" s="2">
        <v>1</v>
      </c>
      <c r="F6817" s="9">
        <v>2.5700000000000001E-2</v>
      </c>
    </row>
    <row r="6818" spans="1:6" x14ac:dyDescent="0.2">
      <c r="A6818" s="2" t="s">
        <v>3</v>
      </c>
      <c r="B6818" s="2">
        <v>10</v>
      </c>
      <c r="C6818" s="2">
        <v>12</v>
      </c>
      <c r="D6818" s="2">
        <v>2010</v>
      </c>
      <c r="E6818" s="2">
        <v>2</v>
      </c>
      <c r="F6818" s="9">
        <v>2.6000000000000002E-2</v>
      </c>
    </row>
    <row r="6819" spans="1:6" x14ac:dyDescent="0.2">
      <c r="A6819" s="2" t="s">
        <v>3</v>
      </c>
      <c r="B6819" s="2">
        <v>10</v>
      </c>
      <c r="C6819" s="2">
        <v>12</v>
      </c>
      <c r="D6819" s="2">
        <v>2010</v>
      </c>
      <c r="E6819" s="2">
        <v>3</v>
      </c>
      <c r="F6819" s="9">
        <v>2.24E-2</v>
      </c>
    </row>
    <row r="6820" spans="1:6" x14ac:dyDescent="0.2">
      <c r="A6820" s="2" t="s">
        <v>3</v>
      </c>
      <c r="B6820" s="2">
        <v>10</v>
      </c>
      <c r="C6820" s="2">
        <v>12</v>
      </c>
      <c r="D6820" s="2">
        <v>2010</v>
      </c>
      <c r="E6820" s="2">
        <v>4</v>
      </c>
      <c r="F6820" s="9">
        <v>2.18E-2</v>
      </c>
    </row>
    <row r="6821" spans="1:6" x14ac:dyDescent="0.2">
      <c r="A6821" s="2" t="s">
        <v>3</v>
      </c>
      <c r="B6821" s="2">
        <v>10</v>
      </c>
      <c r="C6821" s="2">
        <v>12</v>
      </c>
      <c r="D6821" s="2">
        <v>2010</v>
      </c>
      <c r="E6821" s="2">
        <v>5</v>
      </c>
      <c r="F6821" s="9">
        <v>2.2200000000000001E-2</v>
      </c>
    </row>
    <row r="6822" spans="1:6" x14ac:dyDescent="0.2">
      <c r="A6822" s="2" t="s">
        <v>3</v>
      </c>
      <c r="B6822" s="2">
        <v>10</v>
      </c>
      <c r="C6822" s="2">
        <v>12</v>
      </c>
      <c r="D6822" s="2">
        <v>2010</v>
      </c>
      <c r="E6822" s="2">
        <v>6</v>
      </c>
      <c r="F6822" s="9">
        <v>2.24E-2</v>
      </c>
    </row>
    <row r="6823" spans="1:6" x14ac:dyDescent="0.2">
      <c r="A6823" s="2" t="s">
        <v>3</v>
      </c>
      <c r="B6823" s="2">
        <v>10</v>
      </c>
      <c r="C6823" s="2">
        <v>12</v>
      </c>
      <c r="D6823" s="2">
        <v>2010</v>
      </c>
      <c r="E6823" s="2">
        <v>7</v>
      </c>
      <c r="F6823" s="9">
        <v>2.7400000000000001E-2</v>
      </c>
    </row>
    <row r="6824" spans="1:6" x14ac:dyDescent="0.2">
      <c r="A6824" s="2" t="s">
        <v>3</v>
      </c>
      <c r="B6824" s="2">
        <v>10</v>
      </c>
      <c r="C6824" s="2">
        <v>12</v>
      </c>
      <c r="D6824" s="2">
        <v>2010</v>
      </c>
      <c r="E6824" s="2">
        <v>8</v>
      </c>
      <c r="F6824" s="9">
        <v>2.41E-2</v>
      </c>
    </row>
    <row r="6825" spans="1:6" x14ac:dyDescent="0.2">
      <c r="A6825" s="2" t="s">
        <v>3</v>
      </c>
      <c r="B6825" s="2">
        <v>10</v>
      </c>
      <c r="C6825" s="2">
        <v>12</v>
      </c>
      <c r="D6825" s="2">
        <v>2010</v>
      </c>
      <c r="E6825" s="2">
        <v>9</v>
      </c>
      <c r="F6825" s="9">
        <v>2.4900000000000002E-2</v>
      </c>
    </row>
    <row r="6826" spans="1:6" x14ac:dyDescent="0.2">
      <c r="A6826" s="2" t="s">
        <v>3</v>
      </c>
      <c r="B6826" s="2">
        <v>10</v>
      </c>
      <c r="C6826" s="2">
        <v>12</v>
      </c>
      <c r="D6826" s="2">
        <v>2010</v>
      </c>
      <c r="E6826" s="2">
        <v>10</v>
      </c>
      <c r="F6826" s="9">
        <v>2.7800000000000002E-2</v>
      </c>
    </row>
    <row r="6827" spans="1:6" x14ac:dyDescent="0.2">
      <c r="A6827" s="2" t="s">
        <v>3</v>
      </c>
      <c r="B6827" s="2">
        <v>10</v>
      </c>
      <c r="C6827" s="2">
        <v>12</v>
      </c>
      <c r="D6827" s="2">
        <v>2010</v>
      </c>
      <c r="E6827" s="2">
        <v>11</v>
      </c>
      <c r="F6827" s="9">
        <v>2.5500000000000002E-2</v>
      </c>
    </row>
    <row r="6828" spans="1:6" x14ac:dyDescent="0.2">
      <c r="A6828" s="2" t="s">
        <v>3</v>
      </c>
      <c r="B6828" s="2">
        <v>10</v>
      </c>
      <c r="C6828" s="2">
        <v>12</v>
      </c>
      <c r="D6828" s="2">
        <v>2010</v>
      </c>
      <c r="E6828" s="2">
        <v>12</v>
      </c>
      <c r="F6828" s="9">
        <v>2.4800000000000003E-2</v>
      </c>
    </row>
    <row r="6829" spans="1:6" x14ac:dyDescent="0.2">
      <c r="A6829" s="2" t="s">
        <v>3</v>
      </c>
      <c r="B6829" s="2">
        <v>10</v>
      </c>
      <c r="C6829" s="2">
        <v>12</v>
      </c>
      <c r="D6829" s="2">
        <v>2010</v>
      </c>
      <c r="E6829" s="2">
        <v>13</v>
      </c>
      <c r="F6829" s="9">
        <v>2.4200000000000003E-2</v>
      </c>
    </row>
    <row r="6830" spans="1:6" x14ac:dyDescent="0.2">
      <c r="A6830" s="2" t="s">
        <v>3</v>
      </c>
      <c r="B6830" s="2">
        <v>10</v>
      </c>
      <c r="C6830" s="2">
        <v>12</v>
      </c>
      <c r="D6830" s="2">
        <v>2010</v>
      </c>
      <c r="E6830" s="2">
        <v>14</v>
      </c>
      <c r="F6830" s="9">
        <v>2.3300000000000001E-2</v>
      </c>
    </row>
    <row r="6831" spans="1:6" x14ac:dyDescent="0.2">
      <c r="A6831" s="2" t="s">
        <v>3</v>
      </c>
      <c r="B6831" s="2">
        <v>10</v>
      </c>
      <c r="C6831" s="2">
        <v>12</v>
      </c>
      <c r="D6831" s="2">
        <v>2010</v>
      </c>
      <c r="E6831" s="2">
        <v>15</v>
      </c>
      <c r="F6831" s="9">
        <v>2.2800000000000001E-2</v>
      </c>
    </row>
    <row r="6832" spans="1:6" x14ac:dyDescent="0.2">
      <c r="A6832" s="2" t="s">
        <v>3</v>
      </c>
      <c r="B6832" s="2">
        <v>10</v>
      </c>
      <c r="C6832" s="2">
        <v>12</v>
      </c>
      <c r="D6832" s="2">
        <v>2010</v>
      </c>
      <c r="E6832" s="2">
        <v>16</v>
      </c>
      <c r="F6832" s="9">
        <v>2.3200000000000002E-2</v>
      </c>
    </row>
    <row r="6833" spans="1:6" x14ac:dyDescent="0.2">
      <c r="A6833" s="2" t="s">
        <v>3</v>
      </c>
      <c r="B6833" s="2">
        <v>10</v>
      </c>
      <c r="C6833" s="2">
        <v>12</v>
      </c>
      <c r="D6833" s="2">
        <v>2010</v>
      </c>
      <c r="E6833" s="2">
        <v>17</v>
      </c>
      <c r="F6833" s="9">
        <v>2.2700000000000001E-2</v>
      </c>
    </row>
    <row r="6834" spans="1:6" x14ac:dyDescent="0.2">
      <c r="A6834" s="2" t="s">
        <v>3</v>
      </c>
      <c r="B6834" s="2">
        <v>10</v>
      </c>
      <c r="C6834" s="2">
        <v>12</v>
      </c>
      <c r="D6834" s="2">
        <v>2010</v>
      </c>
      <c r="E6834" s="2">
        <v>18</v>
      </c>
      <c r="F6834" s="9">
        <v>2.4400000000000002E-2</v>
      </c>
    </row>
    <row r="6835" spans="1:6" x14ac:dyDescent="0.2">
      <c r="A6835" s="2" t="s">
        <v>3</v>
      </c>
      <c r="B6835" s="2">
        <v>10</v>
      </c>
      <c r="C6835" s="2">
        <v>12</v>
      </c>
      <c r="D6835" s="2">
        <v>2010</v>
      </c>
      <c r="E6835" s="2">
        <v>19</v>
      </c>
      <c r="F6835" s="9">
        <v>2.35E-2</v>
      </c>
    </row>
    <row r="6836" spans="1:6" x14ac:dyDescent="0.2">
      <c r="A6836" s="2" t="s">
        <v>3</v>
      </c>
      <c r="B6836" s="2">
        <v>10</v>
      </c>
      <c r="C6836" s="2">
        <v>12</v>
      </c>
      <c r="D6836" s="2">
        <v>2010</v>
      </c>
      <c r="E6836" s="2">
        <v>20</v>
      </c>
      <c r="F6836" s="9">
        <v>2.29E-2</v>
      </c>
    </row>
    <row r="6837" spans="1:6" x14ac:dyDescent="0.2">
      <c r="A6837" s="2" t="s">
        <v>3</v>
      </c>
      <c r="B6837" s="2">
        <v>10</v>
      </c>
      <c r="C6837" s="2">
        <v>12</v>
      </c>
      <c r="D6837" s="2">
        <v>2010</v>
      </c>
      <c r="E6837" s="2">
        <v>21</v>
      </c>
      <c r="F6837" s="9">
        <v>2.1899999999999999E-2</v>
      </c>
    </row>
    <row r="6838" spans="1:6" x14ac:dyDescent="0.2">
      <c r="A6838" s="2" t="s">
        <v>3</v>
      </c>
      <c r="B6838" s="2">
        <v>10</v>
      </c>
      <c r="C6838" s="2">
        <v>12</v>
      </c>
      <c r="D6838" s="2">
        <v>2010</v>
      </c>
      <c r="E6838" s="2">
        <v>22</v>
      </c>
      <c r="F6838" s="9">
        <v>2.5900000000000003E-2</v>
      </c>
    </row>
    <row r="6839" spans="1:6" x14ac:dyDescent="0.2">
      <c r="A6839" s="2" t="s">
        <v>3</v>
      </c>
      <c r="B6839" s="2">
        <v>10</v>
      </c>
      <c r="C6839" s="2">
        <v>12</v>
      </c>
      <c r="D6839" s="2">
        <v>2010</v>
      </c>
      <c r="E6839" s="2">
        <v>23</v>
      </c>
      <c r="F6839" s="9">
        <v>2.53E-2</v>
      </c>
    </row>
    <row r="6840" spans="1:6" x14ac:dyDescent="0.2">
      <c r="A6840" s="2" t="s">
        <v>3</v>
      </c>
      <c r="B6840" s="2">
        <v>10</v>
      </c>
      <c r="C6840" s="2">
        <v>12</v>
      </c>
      <c r="D6840" s="2">
        <v>2010</v>
      </c>
      <c r="E6840" s="2">
        <v>24</v>
      </c>
      <c r="F6840" s="9">
        <v>2.06E-2</v>
      </c>
    </row>
    <row r="6841" spans="1:6" x14ac:dyDescent="0.2">
      <c r="A6841" s="2" t="s">
        <v>3</v>
      </c>
      <c r="B6841" s="2">
        <v>10</v>
      </c>
      <c r="C6841" s="2">
        <v>13</v>
      </c>
      <c r="D6841" s="2">
        <v>2010</v>
      </c>
      <c r="E6841" s="2">
        <v>1</v>
      </c>
      <c r="F6841" s="9">
        <v>2.2600000000000002E-2</v>
      </c>
    </row>
    <row r="6842" spans="1:6" x14ac:dyDescent="0.2">
      <c r="A6842" s="2" t="s">
        <v>3</v>
      </c>
      <c r="B6842" s="2">
        <v>10</v>
      </c>
      <c r="C6842" s="2">
        <v>13</v>
      </c>
      <c r="D6842" s="2">
        <v>2010</v>
      </c>
      <c r="E6842" s="2">
        <v>2</v>
      </c>
      <c r="F6842" s="9">
        <v>2.0500000000000001E-2</v>
      </c>
    </row>
    <row r="6843" spans="1:6" x14ac:dyDescent="0.2">
      <c r="A6843" s="2" t="s">
        <v>3</v>
      </c>
      <c r="B6843" s="2">
        <v>10</v>
      </c>
      <c r="C6843" s="2">
        <v>13</v>
      </c>
      <c r="D6843" s="2">
        <v>2010</v>
      </c>
      <c r="E6843" s="2">
        <v>3</v>
      </c>
      <c r="F6843" s="9">
        <v>1.9400000000000001E-2</v>
      </c>
    </row>
    <row r="6844" spans="1:6" x14ac:dyDescent="0.2">
      <c r="A6844" s="2" t="s">
        <v>3</v>
      </c>
      <c r="B6844" s="2">
        <v>10</v>
      </c>
      <c r="C6844" s="2">
        <v>13</v>
      </c>
      <c r="D6844" s="2">
        <v>2010</v>
      </c>
      <c r="E6844" s="2">
        <v>4</v>
      </c>
      <c r="F6844" s="9">
        <v>0.02</v>
      </c>
    </row>
    <row r="6845" spans="1:6" x14ac:dyDescent="0.2">
      <c r="A6845" s="2" t="s">
        <v>3</v>
      </c>
      <c r="B6845" s="2">
        <v>10</v>
      </c>
      <c r="C6845" s="2">
        <v>13</v>
      </c>
      <c r="D6845" s="2">
        <v>2010</v>
      </c>
      <c r="E6845" s="2">
        <v>5</v>
      </c>
      <c r="F6845" s="9">
        <v>1.8200000000000001E-2</v>
      </c>
    </row>
    <row r="6846" spans="1:6" x14ac:dyDescent="0.2">
      <c r="A6846" s="2" t="s">
        <v>3</v>
      </c>
      <c r="B6846" s="2">
        <v>10</v>
      </c>
      <c r="C6846" s="2">
        <v>13</v>
      </c>
      <c r="D6846" s="2">
        <v>2010</v>
      </c>
      <c r="E6846" s="2">
        <v>6</v>
      </c>
      <c r="F6846" s="9">
        <v>1.9599999999999999E-2</v>
      </c>
    </row>
    <row r="6847" spans="1:6" x14ac:dyDescent="0.2">
      <c r="A6847" s="2" t="s">
        <v>3</v>
      </c>
      <c r="B6847" s="2">
        <v>10</v>
      </c>
      <c r="C6847" s="2">
        <v>13</v>
      </c>
      <c r="D6847" s="2">
        <v>2010</v>
      </c>
      <c r="E6847" s="2">
        <v>7</v>
      </c>
      <c r="F6847" s="9">
        <v>2.0300000000000002E-2</v>
      </c>
    </row>
    <row r="6848" spans="1:6" x14ac:dyDescent="0.2">
      <c r="A6848" s="2" t="s">
        <v>3</v>
      </c>
      <c r="B6848" s="2">
        <v>10</v>
      </c>
      <c r="C6848" s="2">
        <v>13</v>
      </c>
      <c r="D6848" s="2">
        <v>2010</v>
      </c>
      <c r="E6848" s="2">
        <v>8</v>
      </c>
      <c r="F6848" s="9">
        <v>2.24E-2</v>
      </c>
    </row>
    <row r="6849" spans="1:6" x14ac:dyDescent="0.2">
      <c r="A6849" s="2" t="s">
        <v>3</v>
      </c>
      <c r="B6849" s="2">
        <v>10</v>
      </c>
      <c r="C6849" s="2">
        <v>13</v>
      </c>
      <c r="D6849" s="2">
        <v>2010</v>
      </c>
      <c r="E6849" s="2">
        <v>9</v>
      </c>
      <c r="F6849" s="9">
        <v>2.3400000000000001E-2</v>
      </c>
    </row>
    <row r="6850" spans="1:6" x14ac:dyDescent="0.2">
      <c r="A6850" s="2" t="s">
        <v>3</v>
      </c>
      <c r="B6850" s="2">
        <v>10</v>
      </c>
      <c r="C6850" s="2">
        <v>13</v>
      </c>
      <c r="D6850" s="2">
        <v>2010</v>
      </c>
      <c r="E6850" s="2">
        <v>10</v>
      </c>
      <c r="F6850" s="9">
        <v>2.4200000000000003E-2</v>
      </c>
    </row>
    <row r="6851" spans="1:6" x14ac:dyDescent="0.2">
      <c r="A6851" s="2" t="s">
        <v>3</v>
      </c>
      <c r="B6851" s="2">
        <v>10</v>
      </c>
      <c r="C6851" s="2">
        <v>13</v>
      </c>
      <c r="D6851" s="2">
        <v>2010</v>
      </c>
      <c r="E6851" s="2">
        <v>11</v>
      </c>
      <c r="F6851" s="9">
        <v>2.3200000000000002E-2</v>
      </c>
    </row>
    <row r="6852" spans="1:6" x14ac:dyDescent="0.2">
      <c r="A6852" s="2" t="s">
        <v>3</v>
      </c>
      <c r="B6852" s="2">
        <v>10</v>
      </c>
      <c r="C6852" s="2">
        <v>13</v>
      </c>
      <c r="D6852" s="2">
        <v>2010</v>
      </c>
      <c r="E6852" s="2">
        <v>12</v>
      </c>
      <c r="F6852" s="9">
        <v>2.12E-2</v>
      </c>
    </row>
    <row r="6853" spans="1:6" x14ac:dyDescent="0.2">
      <c r="A6853" s="2" t="s">
        <v>3</v>
      </c>
      <c r="B6853" s="2">
        <v>10</v>
      </c>
      <c r="C6853" s="2">
        <v>13</v>
      </c>
      <c r="D6853" s="2">
        <v>2010</v>
      </c>
      <c r="E6853" s="2">
        <v>13</v>
      </c>
      <c r="F6853" s="9">
        <v>2.3E-2</v>
      </c>
    </row>
    <row r="6854" spans="1:6" x14ac:dyDescent="0.2">
      <c r="A6854" s="2" t="s">
        <v>3</v>
      </c>
      <c r="B6854" s="2">
        <v>10</v>
      </c>
      <c r="C6854" s="2">
        <v>13</v>
      </c>
      <c r="D6854" s="2">
        <v>2010</v>
      </c>
      <c r="E6854" s="2">
        <v>14</v>
      </c>
      <c r="F6854" s="9">
        <v>2.3300000000000001E-2</v>
      </c>
    </row>
    <row r="6855" spans="1:6" x14ac:dyDescent="0.2">
      <c r="A6855" s="2" t="s">
        <v>3</v>
      </c>
      <c r="B6855" s="2">
        <v>10</v>
      </c>
      <c r="C6855" s="2">
        <v>13</v>
      </c>
      <c r="D6855" s="2">
        <v>2010</v>
      </c>
      <c r="E6855" s="2">
        <v>15</v>
      </c>
      <c r="F6855" s="9">
        <v>2.3100000000000002E-2</v>
      </c>
    </row>
    <row r="6856" spans="1:6" x14ac:dyDescent="0.2">
      <c r="A6856" s="2" t="s">
        <v>3</v>
      </c>
      <c r="B6856" s="2">
        <v>10</v>
      </c>
      <c r="C6856" s="2">
        <v>13</v>
      </c>
      <c r="D6856" s="2">
        <v>2010</v>
      </c>
      <c r="E6856" s="2">
        <v>16</v>
      </c>
      <c r="F6856" s="9">
        <v>2.3800000000000002E-2</v>
      </c>
    </row>
    <row r="6857" spans="1:6" x14ac:dyDescent="0.2">
      <c r="A6857" s="2" t="s">
        <v>3</v>
      </c>
      <c r="B6857" s="2">
        <v>10</v>
      </c>
      <c r="C6857" s="2">
        <v>13</v>
      </c>
      <c r="D6857" s="2">
        <v>2010</v>
      </c>
      <c r="E6857" s="2">
        <v>17</v>
      </c>
      <c r="F6857" s="9">
        <v>2.4500000000000001E-2</v>
      </c>
    </row>
    <row r="6858" spans="1:6" x14ac:dyDescent="0.2">
      <c r="A6858" s="2" t="s">
        <v>3</v>
      </c>
      <c r="B6858" s="2">
        <v>10</v>
      </c>
      <c r="C6858" s="2">
        <v>13</v>
      </c>
      <c r="D6858" s="2">
        <v>2010</v>
      </c>
      <c r="E6858" s="2">
        <v>18</v>
      </c>
      <c r="F6858" s="9">
        <v>2.4500000000000001E-2</v>
      </c>
    </row>
    <row r="6859" spans="1:6" x14ac:dyDescent="0.2">
      <c r="A6859" s="2" t="s">
        <v>3</v>
      </c>
      <c r="B6859" s="2">
        <v>10</v>
      </c>
      <c r="C6859" s="2">
        <v>13</v>
      </c>
      <c r="D6859" s="2">
        <v>2010</v>
      </c>
      <c r="E6859" s="2">
        <v>19</v>
      </c>
      <c r="F6859" s="9">
        <v>2.2700000000000001E-2</v>
      </c>
    </row>
    <row r="6860" spans="1:6" x14ac:dyDescent="0.2">
      <c r="A6860" s="2" t="s">
        <v>3</v>
      </c>
      <c r="B6860" s="2">
        <v>10</v>
      </c>
      <c r="C6860" s="2">
        <v>13</v>
      </c>
      <c r="D6860" s="2">
        <v>2010</v>
      </c>
      <c r="E6860" s="2">
        <v>20</v>
      </c>
      <c r="F6860" s="9">
        <v>2.0800000000000003E-2</v>
      </c>
    </row>
    <row r="6861" spans="1:6" x14ac:dyDescent="0.2">
      <c r="A6861" s="2" t="s">
        <v>3</v>
      </c>
      <c r="B6861" s="2">
        <v>10</v>
      </c>
      <c r="C6861" s="2">
        <v>13</v>
      </c>
      <c r="D6861" s="2">
        <v>2010</v>
      </c>
      <c r="E6861" s="2">
        <v>21</v>
      </c>
      <c r="F6861" s="9">
        <v>1.9100000000000002E-2</v>
      </c>
    </row>
    <row r="6862" spans="1:6" x14ac:dyDescent="0.2">
      <c r="A6862" s="2" t="s">
        <v>3</v>
      </c>
      <c r="B6862" s="2">
        <v>10</v>
      </c>
      <c r="C6862" s="2">
        <v>13</v>
      </c>
      <c r="D6862" s="2">
        <v>2010</v>
      </c>
      <c r="E6862" s="2">
        <v>22</v>
      </c>
      <c r="F6862" s="9">
        <v>2.3700000000000002E-2</v>
      </c>
    </row>
    <row r="6863" spans="1:6" x14ac:dyDescent="0.2">
      <c r="A6863" s="2" t="s">
        <v>3</v>
      </c>
      <c r="B6863" s="2">
        <v>10</v>
      </c>
      <c r="C6863" s="2">
        <v>13</v>
      </c>
      <c r="D6863" s="2">
        <v>2010</v>
      </c>
      <c r="E6863" s="2">
        <v>23</v>
      </c>
      <c r="F6863" s="9">
        <v>2.23E-2</v>
      </c>
    </row>
    <row r="6864" spans="1:6" x14ac:dyDescent="0.2">
      <c r="A6864" s="2" t="s">
        <v>3</v>
      </c>
      <c r="B6864" s="2">
        <v>10</v>
      </c>
      <c r="C6864" s="2">
        <v>13</v>
      </c>
      <c r="D6864" s="2">
        <v>2010</v>
      </c>
      <c r="E6864" s="2">
        <v>24</v>
      </c>
      <c r="F6864" s="9">
        <v>2.2100000000000002E-2</v>
      </c>
    </row>
    <row r="6865" spans="1:6" x14ac:dyDescent="0.2">
      <c r="A6865" s="2" t="s">
        <v>3</v>
      </c>
      <c r="B6865" s="2">
        <v>10</v>
      </c>
      <c r="C6865" s="2">
        <v>14</v>
      </c>
      <c r="D6865" s="2">
        <v>2010</v>
      </c>
      <c r="E6865" s="2">
        <v>1</v>
      </c>
      <c r="F6865" s="9">
        <v>1.9700000000000002E-2</v>
      </c>
    </row>
    <row r="6866" spans="1:6" x14ac:dyDescent="0.2">
      <c r="A6866" s="2" t="s">
        <v>3</v>
      </c>
      <c r="B6866" s="2">
        <v>10</v>
      </c>
      <c r="C6866" s="2">
        <v>14</v>
      </c>
      <c r="D6866" s="2">
        <v>2010</v>
      </c>
      <c r="E6866" s="2">
        <v>2</v>
      </c>
      <c r="F6866" s="9">
        <v>2.0500000000000001E-2</v>
      </c>
    </row>
    <row r="6867" spans="1:6" x14ac:dyDescent="0.2">
      <c r="A6867" s="2" t="s">
        <v>3</v>
      </c>
      <c r="B6867" s="2">
        <v>10</v>
      </c>
      <c r="C6867" s="2">
        <v>14</v>
      </c>
      <c r="D6867" s="2">
        <v>2010</v>
      </c>
      <c r="E6867" s="2">
        <v>3</v>
      </c>
      <c r="F6867" s="9">
        <v>1.84E-2</v>
      </c>
    </row>
    <row r="6868" spans="1:6" x14ac:dyDescent="0.2">
      <c r="A6868" s="2" t="s">
        <v>3</v>
      </c>
      <c r="B6868" s="2">
        <v>10</v>
      </c>
      <c r="C6868" s="2">
        <v>14</v>
      </c>
      <c r="D6868" s="2">
        <v>2010</v>
      </c>
      <c r="E6868" s="2">
        <v>4</v>
      </c>
      <c r="F6868" s="9">
        <v>1.9400000000000001E-2</v>
      </c>
    </row>
    <row r="6869" spans="1:6" x14ac:dyDescent="0.2">
      <c r="A6869" s="2" t="s">
        <v>3</v>
      </c>
      <c r="B6869" s="2">
        <v>10</v>
      </c>
      <c r="C6869" s="2">
        <v>14</v>
      </c>
      <c r="D6869" s="2">
        <v>2010</v>
      </c>
      <c r="E6869" s="2">
        <v>5</v>
      </c>
      <c r="F6869" s="9">
        <v>1.8100000000000002E-2</v>
      </c>
    </row>
    <row r="6870" spans="1:6" x14ac:dyDescent="0.2">
      <c r="A6870" s="2" t="s">
        <v>3</v>
      </c>
      <c r="B6870" s="2">
        <v>10</v>
      </c>
      <c r="C6870" s="2">
        <v>14</v>
      </c>
      <c r="D6870" s="2">
        <v>2010</v>
      </c>
      <c r="E6870" s="2">
        <v>6</v>
      </c>
      <c r="F6870" s="9">
        <v>2.1600000000000001E-2</v>
      </c>
    </row>
    <row r="6871" spans="1:6" x14ac:dyDescent="0.2">
      <c r="A6871" s="2" t="s">
        <v>3</v>
      </c>
      <c r="B6871" s="2">
        <v>10</v>
      </c>
      <c r="C6871" s="2">
        <v>14</v>
      </c>
      <c r="D6871" s="2">
        <v>2010</v>
      </c>
      <c r="E6871" s="2">
        <v>7</v>
      </c>
      <c r="F6871" s="9">
        <v>1.89E-2</v>
      </c>
    </row>
    <row r="6872" spans="1:6" x14ac:dyDescent="0.2">
      <c r="A6872" s="2" t="s">
        <v>3</v>
      </c>
      <c r="B6872" s="2">
        <v>10</v>
      </c>
      <c r="C6872" s="2">
        <v>14</v>
      </c>
      <c r="D6872" s="2">
        <v>2010</v>
      </c>
      <c r="E6872" s="2">
        <v>8</v>
      </c>
      <c r="F6872" s="9">
        <v>2.29E-2</v>
      </c>
    </row>
    <row r="6873" spans="1:6" x14ac:dyDescent="0.2">
      <c r="A6873" s="2" t="s">
        <v>3</v>
      </c>
      <c r="B6873" s="2">
        <v>10</v>
      </c>
      <c r="C6873" s="2">
        <v>14</v>
      </c>
      <c r="D6873" s="2">
        <v>2010</v>
      </c>
      <c r="E6873" s="2">
        <v>9</v>
      </c>
      <c r="F6873" s="9">
        <v>2.4E-2</v>
      </c>
    </row>
    <row r="6874" spans="1:6" x14ac:dyDescent="0.2">
      <c r="A6874" s="2" t="s">
        <v>3</v>
      </c>
      <c r="B6874" s="2">
        <v>10</v>
      </c>
      <c r="C6874" s="2">
        <v>14</v>
      </c>
      <c r="D6874" s="2">
        <v>2010</v>
      </c>
      <c r="E6874" s="2">
        <v>10</v>
      </c>
      <c r="F6874" s="9">
        <v>2.46E-2</v>
      </c>
    </row>
    <row r="6875" spans="1:6" x14ac:dyDescent="0.2">
      <c r="A6875" s="2" t="s">
        <v>3</v>
      </c>
      <c r="B6875" s="2">
        <v>10</v>
      </c>
      <c r="C6875" s="2">
        <v>14</v>
      </c>
      <c r="D6875" s="2">
        <v>2010</v>
      </c>
      <c r="E6875" s="2">
        <v>11</v>
      </c>
      <c r="F6875" s="9">
        <v>2.2800000000000001E-2</v>
      </c>
    </row>
    <row r="6876" spans="1:6" x14ac:dyDescent="0.2">
      <c r="A6876" s="2" t="s">
        <v>3</v>
      </c>
      <c r="B6876" s="2">
        <v>10</v>
      </c>
      <c r="C6876" s="2">
        <v>14</v>
      </c>
      <c r="D6876" s="2">
        <v>2010</v>
      </c>
      <c r="E6876" s="2">
        <v>12</v>
      </c>
      <c r="F6876" s="9">
        <v>2.5500000000000002E-2</v>
      </c>
    </row>
    <row r="6877" spans="1:6" x14ac:dyDescent="0.2">
      <c r="A6877" s="2" t="s">
        <v>3</v>
      </c>
      <c r="B6877" s="2">
        <v>10</v>
      </c>
      <c r="C6877" s="2">
        <v>14</v>
      </c>
      <c r="D6877" s="2">
        <v>2010</v>
      </c>
      <c r="E6877" s="2">
        <v>13</v>
      </c>
      <c r="F6877" s="9">
        <v>2.5000000000000001E-2</v>
      </c>
    </row>
    <row r="6878" spans="1:6" x14ac:dyDescent="0.2">
      <c r="A6878" s="2" t="s">
        <v>3</v>
      </c>
      <c r="B6878" s="2">
        <v>10</v>
      </c>
      <c r="C6878" s="2">
        <v>14</v>
      </c>
      <c r="D6878" s="2">
        <v>2010</v>
      </c>
      <c r="E6878" s="2">
        <v>14</v>
      </c>
      <c r="F6878" s="9">
        <v>2.4500000000000001E-2</v>
      </c>
    </row>
    <row r="6879" spans="1:6" x14ac:dyDescent="0.2">
      <c r="A6879" s="2" t="s">
        <v>3</v>
      </c>
      <c r="B6879" s="2">
        <v>10</v>
      </c>
      <c r="C6879" s="2">
        <v>14</v>
      </c>
      <c r="D6879" s="2">
        <v>2010</v>
      </c>
      <c r="E6879" s="2">
        <v>15</v>
      </c>
      <c r="F6879" s="9">
        <v>2.5500000000000002E-2</v>
      </c>
    </row>
    <row r="6880" spans="1:6" x14ac:dyDescent="0.2">
      <c r="A6880" s="2" t="s">
        <v>3</v>
      </c>
      <c r="B6880" s="2">
        <v>10</v>
      </c>
      <c r="C6880" s="2">
        <v>14</v>
      </c>
      <c r="D6880" s="2">
        <v>2010</v>
      </c>
      <c r="E6880" s="2">
        <v>16</v>
      </c>
      <c r="F6880" s="9">
        <v>2.6000000000000002E-2</v>
      </c>
    </row>
    <row r="6881" spans="1:6" x14ac:dyDescent="0.2">
      <c r="A6881" s="2" t="s">
        <v>3</v>
      </c>
      <c r="B6881" s="2">
        <v>10</v>
      </c>
      <c r="C6881" s="2">
        <v>14</v>
      </c>
      <c r="D6881" s="2">
        <v>2010</v>
      </c>
      <c r="E6881" s="2">
        <v>17</v>
      </c>
      <c r="F6881" s="9">
        <v>2.5700000000000001E-2</v>
      </c>
    </row>
    <row r="6882" spans="1:6" x14ac:dyDescent="0.2">
      <c r="A6882" s="2" t="s">
        <v>3</v>
      </c>
      <c r="B6882" s="2">
        <v>10</v>
      </c>
      <c r="C6882" s="2">
        <v>14</v>
      </c>
      <c r="D6882" s="2">
        <v>2010</v>
      </c>
      <c r="E6882" s="2">
        <v>18</v>
      </c>
      <c r="F6882" s="9">
        <v>2.46E-2</v>
      </c>
    </row>
    <row r="6883" spans="1:6" x14ac:dyDescent="0.2">
      <c r="A6883" s="2" t="s">
        <v>3</v>
      </c>
      <c r="B6883" s="2">
        <v>10</v>
      </c>
      <c r="C6883" s="2">
        <v>14</v>
      </c>
      <c r="D6883" s="2">
        <v>2010</v>
      </c>
      <c r="E6883" s="2">
        <v>19</v>
      </c>
      <c r="F6883" s="9">
        <v>2.4800000000000003E-2</v>
      </c>
    </row>
    <row r="6884" spans="1:6" x14ac:dyDescent="0.2">
      <c r="A6884" s="2" t="s">
        <v>3</v>
      </c>
      <c r="B6884" s="2">
        <v>10</v>
      </c>
      <c r="C6884" s="2">
        <v>14</v>
      </c>
      <c r="D6884" s="2">
        <v>2010</v>
      </c>
      <c r="E6884" s="2">
        <v>20</v>
      </c>
      <c r="F6884" s="9">
        <v>2.3200000000000002E-2</v>
      </c>
    </row>
    <row r="6885" spans="1:6" x14ac:dyDescent="0.2">
      <c r="A6885" s="2" t="s">
        <v>3</v>
      </c>
      <c r="B6885" s="2">
        <v>10</v>
      </c>
      <c r="C6885" s="2">
        <v>14</v>
      </c>
      <c r="D6885" s="2">
        <v>2010</v>
      </c>
      <c r="E6885" s="2">
        <v>21</v>
      </c>
      <c r="F6885" s="9">
        <v>2.1299999999999999E-2</v>
      </c>
    </row>
    <row r="6886" spans="1:6" x14ac:dyDescent="0.2">
      <c r="A6886" s="2" t="s">
        <v>3</v>
      </c>
      <c r="B6886" s="2">
        <v>10</v>
      </c>
      <c r="C6886" s="2">
        <v>14</v>
      </c>
      <c r="D6886" s="2">
        <v>2010</v>
      </c>
      <c r="E6886" s="2">
        <v>22</v>
      </c>
      <c r="F6886" s="9">
        <v>2.4E-2</v>
      </c>
    </row>
    <row r="6887" spans="1:6" x14ac:dyDescent="0.2">
      <c r="A6887" s="2" t="s">
        <v>3</v>
      </c>
      <c r="B6887" s="2">
        <v>10</v>
      </c>
      <c r="C6887" s="2">
        <v>14</v>
      </c>
      <c r="D6887" s="2">
        <v>2010</v>
      </c>
      <c r="E6887" s="2">
        <v>23</v>
      </c>
      <c r="F6887" s="9">
        <v>2.52E-2</v>
      </c>
    </row>
    <row r="6888" spans="1:6" x14ac:dyDescent="0.2">
      <c r="A6888" s="2" t="s">
        <v>3</v>
      </c>
      <c r="B6888" s="2">
        <v>10</v>
      </c>
      <c r="C6888" s="2">
        <v>14</v>
      </c>
      <c r="D6888" s="2">
        <v>2010</v>
      </c>
      <c r="E6888" s="2">
        <v>24</v>
      </c>
      <c r="F6888" s="9">
        <v>2.5100000000000001E-2</v>
      </c>
    </row>
    <row r="6889" spans="1:6" x14ac:dyDescent="0.2">
      <c r="A6889" s="2" t="s">
        <v>3</v>
      </c>
      <c r="B6889" s="2">
        <v>10</v>
      </c>
      <c r="C6889" s="2">
        <v>15</v>
      </c>
      <c r="D6889" s="2">
        <v>2010</v>
      </c>
      <c r="E6889" s="2">
        <v>1</v>
      </c>
      <c r="F6889" s="9">
        <v>2.3400000000000001E-2</v>
      </c>
    </row>
    <row r="6890" spans="1:6" x14ac:dyDescent="0.2">
      <c r="A6890" s="2" t="s">
        <v>3</v>
      </c>
      <c r="B6890" s="2">
        <v>10</v>
      </c>
      <c r="C6890" s="2">
        <v>15</v>
      </c>
      <c r="D6890" s="2">
        <v>2010</v>
      </c>
      <c r="E6890" s="2">
        <v>2</v>
      </c>
      <c r="F6890" s="9">
        <v>1.9300000000000001E-2</v>
      </c>
    </row>
    <row r="6891" spans="1:6" x14ac:dyDescent="0.2">
      <c r="A6891" s="2" t="s">
        <v>3</v>
      </c>
      <c r="B6891" s="2">
        <v>10</v>
      </c>
      <c r="C6891" s="2">
        <v>15</v>
      </c>
      <c r="D6891" s="2">
        <v>2010</v>
      </c>
      <c r="E6891" s="2">
        <v>3</v>
      </c>
      <c r="F6891" s="9">
        <v>1.89E-2</v>
      </c>
    </row>
    <row r="6892" spans="1:6" x14ac:dyDescent="0.2">
      <c r="A6892" s="2" t="s">
        <v>3</v>
      </c>
      <c r="B6892" s="2">
        <v>10</v>
      </c>
      <c r="C6892" s="2">
        <v>15</v>
      </c>
      <c r="D6892" s="2">
        <v>2010</v>
      </c>
      <c r="E6892" s="2">
        <v>4</v>
      </c>
      <c r="F6892" s="9">
        <v>1.7000000000000001E-2</v>
      </c>
    </row>
    <row r="6893" spans="1:6" x14ac:dyDescent="0.2">
      <c r="A6893" s="2" t="s">
        <v>3</v>
      </c>
      <c r="B6893" s="2">
        <v>10</v>
      </c>
      <c r="C6893" s="2">
        <v>15</v>
      </c>
      <c r="D6893" s="2">
        <v>2010</v>
      </c>
      <c r="E6893" s="2">
        <v>5</v>
      </c>
      <c r="F6893" s="9">
        <v>1.9300000000000001E-2</v>
      </c>
    </row>
    <row r="6894" spans="1:6" x14ac:dyDescent="0.2">
      <c r="A6894" s="2" t="s">
        <v>3</v>
      </c>
      <c r="B6894" s="2">
        <v>10</v>
      </c>
      <c r="C6894" s="2">
        <v>15</v>
      </c>
      <c r="D6894" s="2">
        <v>2010</v>
      </c>
      <c r="E6894" s="2">
        <v>6</v>
      </c>
      <c r="F6894" s="9">
        <v>1.7600000000000001E-2</v>
      </c>
    </row>
    <row r="6895" spans="1:6" x14ac:dyDescent="0.2">
      <c r="A6895" s="2" t="s">
        <v>3</v>
      </c>
      <c r="B6895" s="2">
        <v>10</v>
      </c>
      <c r="C6895" s="2">
        <v>15</v>
      </c>
      <c r="D6895" s="2">
        <v>2010</v>
      </c>
      <c r="E6895" s="2">
        <v>7</v>
      </c>
      <c r="F6895" s="9">
        <v>1.8200000000000001E-2</v>
      </c>
    </row>
    <row r="6896" spans="1:6" x14ac:dyDescent="0.2">
      <c r="A6896" s="2" t="s">
        <v>3</v>
      </c>
      <c r="B6896" s="2">
        <v>10</v>
      </c>
      <c r="C6896" s="2">
        <v>15</v>
      </c>
      <c r="D6896" s="2">
        <v>2010</v>
      </c>
      <c r="E6896" s="2">
        <v>8</v>
      </c>
      <c r="F6896" s="9">
        <v>2.01E-2</v>
      </c>
    </row>
    <row r="6897" spans="1:6" x14ac:dyDescent="0.2">
      <c r="A6897" s="2" t="s">
        <v>3</v>
      </c>
      <c r="B6897" s="2">
        <v>10</v>
      </c>
      <c r="C6897" s="2">
        <v>15</v>
      </c>
      <c r="D6897" s="2">
        <v>2010</v>
      </c>
      <c r="E6897" s="2">
        <v>9</v>
      </c>
      <c r="F6897" s="9">
        <v>2.3E-2</v>
      </c>
    </row>
    <row r="6898" spans="1:6" x14ac:dyDescent="0.2">
      <c r="A6898" s="2" t="s">
        <v>3</v>
      </c>
      <c r="B6898" s="2">
        <v>10</v>
      </c>
      <c r="C6898" s="2">
        <v>15</v>
      </c>
      <c r="D6898" s="2">
        <v>2010</v>
      </c>
      <c r="E6898" s="2">
        <v>10</v>
      </c>
      <c r="F6898" s="9">
        <v>2.3900000000000001E-2</v>
      </c>
    </row>
    <row r="6899" spans="1:6" x14ac:dyDescent="0.2">
      <c r="A6899" s="2" t="s">
        <v>3</v>
      </c>
      <c r="B6899" s="2">
        <v>10</v>
      </c>
      <c r="C6899" s="2">
        <v>15</v>
      </c>
      <c r="D6899" s="2">
        <v>2010</v>
      </c>
      <c r="E6899" s="2">
        <v>11</v>
      </c>
      <c r="F6899" s="9">
        <v>2.3200000000000002E-2</v>
      </c>
    </row>
    <row r="6900" spans="1:6" x14ac:dyDescent="0.2">
      <c r="A6900" s="2" t="s">
        <v>3</v>
      </c>
      <c r="B6900" s="2">
        <v>10</v>
      </c>
      <c r="C6900" s="2">
        <v>15</v>
      </c>
      <c r="D6900" s="2">
        <v>2010</v>
      </c>
      <c r="E6900" s="2">
        <v>12</v>
      </c>
      <c r="F6900" s="9">
        <v>2.2800000000000001E-2</v>
      </c>
    </row>
    <row r="6901" spans="1:6" x14ac:dyDescent="0.2">
      <c r="A6901" s="2" t="s">
        <v>3</v>
      </c>
      <c r="B6901" s="2">
        <v>10</v>
      </c>
      <c r="C6901" s="2">
        <v>15</v>
      </c>
      <c r="D6901" s="2">
        <v>2010</v>
      </c>
      <c r="E6901" s="2">
        <v>13</v>
      </c>
      <c r="F6901" s="9">
        <v>2.4400000000000002E-2</v>
      </c>
    </row>
    <row r="6902" spans="1:6" x14ac:dyDescent="0.2">
      <c r="A6902" s="2" t="s">
        <v>3</v>
      </c>
      <c r="B6902" s="2">
        <v>10</v>
      </c>
      <c r="C6902" s="2">
        <v>15</v>
      </c>
      <c r="D6902" s="2">
        <v>2010</v>
      </c>
      <c r="E6902" s="2">
        <v>14</v>
      </c>
      <c r="F6902" s="9">
        <v>2.4200000000000003E-2</v>
      </c>
    </row>
    <row r="6903" spans="1:6" x14ac:dyDescent="0.2">
      <c r="A6903" s="2" t="s">
        <v>3</v>
      </c>
      <c r="B6903" s="2">
        <v>10</v>
      </c>
      <c r="C6903" s="2">
        <v>15</v>
      </c>
      <c r="D6903" s="2">
        <v>2010</v>
      </c>
      <c r="E6903" s="2">
        <v>15</v>
      </c>
      <c r="F6903" s="9">
        <v>2.4900000000000002E-2</v>
      </c>
    </row>
    <row r="6904" spans="1:6" x14ac:dyDescent="0.2">
      <c r="A6904" s="2" t="s">
        <v>3</v>
      </c>
      <c r="B6904" s="2">
        <v>10</v>
      </c>
      <c r="C6904" s="2">
        <v>15</v>
      </c>
      <c r="D6904" s="2">
        <v>2010</v>
      </c>
      <c r="E6904" s="2">
        <v>16</v>
      </c>
      <c r="F6904" s="9">
        <v>2.5100000000000001E-2</v>
      </c>
    </row>
    <row r="6905" spans="1:6" x14ac:dyDescent="0.2">
      <c r="A6905" s="2" t="s">
        <v>3</v>
      </c>
      <c r="B6905" s="2">
        <v>10</v>
      </c>
      <c r="C6905" s="2">
        <v>15</v>
      </c>
      <c r="D6905" s="2">
        <v>2010</v>
      </c>
      <c r="E6905" s="2">
        <v>17</v>
      </c>
      <c r="F6905" s="9">
        <v>2.6500000000000003E-2</v>
      </c>
    </row>
    <row r="6906" spans="1:6" x14ac:dyDescent="0.2">
      <c r="A6906" s="2" t="s">
        <v>3</v>
      </c>
      <c r="B6906" s="2">
        <v>10</v>
      </c>
      <c r="C6906" s="2">
        <v>15</v>
      </c>
      <c r="D6906" s="2">
        <v>2010</v>
      </c>
      <c r="E6906" s="2">
        <v>18</v>
      </c>
      <c r="F6906" s="9">
        <v>2.4400000000000002E-2</v>
      </c>
    </row>
    <row r="6907" spans="1:6" x14ac:dyDescent="0.2">
      <c r="A6907" s="2" t="s">
        <v>3</v>
      </c>
      <c r="B6907" s="2">
        <v>10</v>
      </c>
      <c r="C6907" s="2">
        <v>15</v>
      </c>
      <c r="D6907" s="2">
        <v>2010</v>
      </c>
      <c r="E6907" s="2">
        <v>19</v>
      </c>
      <c r="F6907" s="9">
        <v>2.4900000000000002E-2</v>
      </c>
    </row>
    <row r="6908" spans="1:6" x14ac:dyDescent="0.2">
      <c r="A6908" s="2" t="s">
        <v>3</v>
      </c>
      <c r="B6908" s="2">
        <v>10</v>
      </c>
      <c r="C6908" s="2">
        <v>15</v>
      </c>
      <c r="D6908" s="2">
        <v>2010</v>
      </c>
      <c r="E6908" s="2">
        <v>20</v>
      </c>
      <c r="F6908" s="9">
        <v>2.3900000000000001E-2</v>
      </c>
    </row>
    <row r="6909" spans="1:6" x14ac:dyDescent="0.2">
      <c r="A6909" s="2" t="s">
        <v>3</v>
      </c>
      <c r="B6909" s="2">
        <v>10</v>
      </c>
      <c r="C6909" s="2">
        <v>15</v>
      </c>
      <c r="D6909" s="2">
        <v>2010</v>
      </c>
      <c r="E6909" s="2">
        <v>21</v>
      </c>
      <c r="F6909" s="9">
        <v>2.46E-2</v>
      </c>
    </row>
    <row r="6910" spans="1:6" x14ac:dyDescent="0.2">
      <c r="A6910" s="2" t="s">
        <v>3</v>
      </c>
      <c r="B6910" s="2">
        <v>10</v>
      </c>
      <c r="C6910" s="2">
        <v>15</v>
      </c>
      <c r="D6910" s="2">
        <v>2010</v>
      </c>
      <c r="E6910" s="2">
        <v>22</v>
      </c>
      <c r="F6910" s="9">
        <v>2.47E-2</v>
      </c>
    </row>
    <row r="6911" spans="1:6" x14ac:dyDescent="0.2">
      <c r="A6911" s="2" t="s">
        <v>3</v>
      </c>
      <c r="B6911" s="2">
        <v>10</v>
      </c>
      <c r="C6911" s="2">
        <v>15</v>
      </c>
      <c r="D6911" s="2">
        <v>2010</v>
      </c>
      <c r="E6911" s="2">
        <v>23</v>
      </c>
      <c r="F6911" s="9">
        <v>2.5700000000000001E-2</v>
      </c>
    </row>
    <row r="6912" spans="1:6" x14ac:dyDescent="0.2">
      <c r="A6912" s="2" t="s">
        <v>3</v>
      </c>
      <c r="B6912" s="2">
        <v>10</v>
      </c>
      <c r="C6912" s="2">
        <v>15</v>
      </c>
      <c r="D6912" s="2">
        <v>2010</v>
      </c>
      <c r="E6912" s="2">
        <v>24</v>
      </c>
      <c r="F6912" s="9">
        <v>2.86E-2</v>
      </c>
    </row>
    <row r="6913" spans="1:6" x14ac:dyDescent="0.2">
      <c r="A6913" s="2" t="s">
        <v>3</v>
      </c>
      <c r="B6913" s="2">
        <v>10</v>
      </c>
      <c r="C6913" s="2">
        <v>16</v>
      </c>
      <c r="D6913" s="2">
        <v>2010</v>
      </c>
      <c r="E6913" s="2">
        <v>1</v>
      </c>
      <c r="F6913" s="9">
        <v>2.4900000000000002E-2</v>
      </c>
    </row>
    <row r="6914" spans="1:6" x14ac:dyDescent="0.2">
      <c r="A6914" s="2" t="s">
        <v>3</v>
      </c>
      <c r="B6914" s="2">
        <v>10</v>
      </c>
      <c r="C6914" s="2">
        <v>16</v>
      </c>
      <c r="D6914" s="2">
        <v>2010</v>
      </c>
      <c r="E6914" s="2">
        <v>2</v>
      </c>
      <c r="F6914" s="9">
        <v>2.7100000000000003E-2</v>
      </c>
    </row>
    <row r="6915" spans="1:6" x14ac:dyDescent="0.2">
      <c r="A6915" s="2" t="s">
        <v>3</v>
      </c>
      <c r="B6915" s="2">
        <v>10</v>
      </c>
      <c r="C6915" s="2">
        <v>16</v>
      </c>
      <c r="D6915" s="2">
        <v>2010</v>
      </c>
      <c r="E6915" s="2">
        <v>3</v>
      </c>
      <c r="F6915" s="9">
        <v>2.7200000000000002E-2</v>
      </c>
    </row>
    <row r="6916" spans="1:6" x14ac:dyDescent="0.2">
      <c r="A6916" s="2" t="s">
        <v>3</v>
      </c>
      <c r="B6916" s="2">
        <v>10</v>
      </c>
      <c r="C6916" s="2">
        <v>16</v>
      </c>
      <c r="D6916" s="2">
        <v>2010</v>
      </c>
      <c r="E6916" s="2">
        <v>4</v>
      </c>
      <c r="F6916" s="9">
        <v>2.7900000000000001E-2</v>
      </c>
    </row>
    <row r="6917" spans="1:6" x14ac:dyDescent="0.2">
      <c r="A6917" s="2" t="s">
        <v>3</v>
      </c>
      <c r="B6917" s="2">
        <v>10</v>
      </c>
      <c r="C6917" s="2">
        <v>16</v>
      </c>
      <c r="D6917" s="2">
        <v>2010</v>
      </c>
      <c r="E6917" s="2">
        <v>5</v>
      </c>
      <c r="F6917" s="9">
        <v>3.2199999999999999E-2</v>
      </c>
    </row>
    <row r="6918" spans="1:6" x14ac:dyDescent="0.2">
      <c r="A6918" s="2" t="s">
        <v>3</v>
      </c>
      <c r="B6918" s="2">
        <v>10</v>
      </c>
      <c r="C6918" s="2">
        <v>16</v>
      </c>
      <c r="D6918" s="2">
        <v>2010</v>
      </c>
      <c r="E6918" s="2">
        <v>6</v>
      </c>
      <c r="F6918" s="9">
        <v>3.2500000000000001E-2</v>
      </c>
    </row>
    <row r="6919" spans="1:6" x14ac:dyDescent="0.2">
      <c r="A6919" s="2" t="s">
        <v>3</v>
      </c>
      <c r="B6919" s="2">
        <v>10</v>
      </c>
      <c r="C6919" s="2">
        <v>16</v>
      </c>
      <c r="D6919" s="2">
        <v>2010</v>
      </c>
      <c r="E6919" s="2">
        <v>7</v>
      </c>
      <c r="F6919" s="9">
        <v>2.9700000000000001E-2</v>
      </c>
    </row>
    <row r="6920" spans="1:6" x14ac:dyDescent="0.2">
      <c r="A6920" s="2" t="s">
        <v>3</v>
      </c>
      <c r="B6920" s="2">
        <v>10</v>
      </c>
      <c r="C6920" s="2">
        <v>16</v>
      </c>
      <c r="D6920" s="2">
        <v>2010</v>
      </c>
      <c r="E6920" s="2">
        <v>8</v>
      </c>
      <c r="F6920" s="9">
        <v>2.8400000000000002E-2</v>
      </c>
    </row>
    <row r="6921" spans="1:6" x14ac:dyDescent="0.2">
      <c r="A6921" s="2" t="s">
        <v>3</v>
      </c>
      <c r="B6921" s="2">
        <v>10</v>
      </c>
      <c r="C6921" s="2">
        <v>16</v>
      </c>
      <c r="D6921" s="2">
        <v>2010</v>
      </c>
      <c r="E6921" s="2">
        <v>9</v>
      </c>
      <c r="F6921" s="9">
        <v>2.69E-2</v>
      </c>
    </row>
    <row r="6922" spans="1:6" x14ac:dyDescent="0.2">
      <c r="A6922" s="2" t="s">
        <v>3</v>
      </c>
      <c r="B6922" s="2">
        <v>10</v>
      </c>
      <c r="C6922" s="2">
        <v>16</v>
      </c>
      <c r="D6922" s="2">
        <v>2010</v>
      </c>
      <c r="E6922" s="2">
        <v>10</v>
      </c>
      <c r="F6922" s="9">
        <v>2.87E-2</v>
      </c>
    </row>
    <row r="6923" spans="1:6" x14ac:dyDescent="0.2">
      <c r="A6923" s="2" t="s">
        <v>3</v>
      </c>
      <c r="B6923" s="2">
        <v>10</v>
      </c>
      <c r="C6923" s="2">
        <v>16</v>
      </c>
      <c r="D6923" s="2">
        <v>2010</v>
      </c>
      <c r="E6923" s="2">
        <v>11</v>
      </c>
      <c r="F6923" s="9">
        <v>2.9000000000000001E-2</v>
      </c>
    </row>
    <row r="6924" spans="1:6" x14ac:dyDescent="0.2">
      <c r="A6924" s="2" t="s">
        <v>3</v>
      </c>
      <c r="B6924" s="2">
        <v>10</v>
      </c>
      <c r="C6924" s="2">
        <v>16</v>
      </c>
      <c r="D6924" s="2">
        <v>2010</v>
      </c>
      <c r="E6924" s="2">
        <v>12</v>
      </c>
      <c r="F6924" s="9">
        <v>0.03</v>
      </c>
    </row>
    <row r="6925" spans="1:6" x14ac:dyDescent="0.2">
      <c r="A6925" s="2" t="s">
        <v>3</v>
      </c>
      <c r="B6925" s="2">
        <v>10</v>
      </c>
      <c r="C6925" s="2">
        <v>16</v>
      </c>
      <c r="D6925" s="2">
        <v>2010</v>
      </c>
      <c r="E6925" s="2">
        <v>13</v>
      </c>
      <c r="F6925" s="9">
        <v>3.0500000000000003E-2</v>
      </c>
    </row>
    <row r="6926" spans="1:6" x14ac:dyDescent="0.2">
      <c r="A6926" s="2" t="s">
        <v>3</v>
      </c>
      <c r="B6926" s="2">
        <v>10</v>
      </c>
      <c r="C6926" s="2">
        <v>16</v>
      </c>
      <c r="D6926" s="2">
        <v>2010</v>
      </c>
      <c r="E6926" s="2">
        <v>14</v>
      </c>
      <c r="F6926" s="9">
        <v>3.0500000000000003E-2</v>
      </c>
    </row>
    <row r="6927" spans="1:6" x14ac:dyDescent="0.2">
      <c r="A6927" s="2" t="s">
        <v>3</v>
      </c>
      <c r="B6927" s="2">
        <v>10</v>
      </c>
      <c r="C6927" s="2">
        <v>16</v>
      </c>
      <c r="D6927" s="2">
        <v>2010</v>
      </c>
      <c r="E6927" s="2">
        <v>15</v>
      </c>
      <c r="F6927" s="9">
        <v>0.03</v>
      </c>
    </row>
    <row r="6928" spans="1:6" x14ac:dyDescent="0.2">
      <c r="A6928" s="2" t="s">
        <v>3</v>
      </c>
      <c r="B6928" s="2">
        <v>10</v>
      </c>
      <c r="C6928" s="2">
        <v>16</v>
      </c>
      <c r="D6928" s="2">
        <v>2010</v>
      </c>
      <c r="E6928" s="2">
        <v>16</v>
      </c>
      <c r="F6928" s="9">
        <v>2.98E-2</v>
      </c>
    </row>
    <row r="6929" spans="1:6" x14ac:dyDescent="0.2">
      <c r="A6929" s="2" t="s">
        <v>3</v>
      </c>
      <c r="B6929" s="2">
        <v>10</v>
      </c>
      <c r="C6929" s="2">
        <v>16</v>
      </c>
      <c r="D6929" s="2">
        <v>2010</v>
      </c>
      <c r="E6929" s="2">
        <v>17</v>
      </c>
      <c r="F6929" s="9">
        <v>2.9400000000000003E-2</v>
      </c>
    </row>
    <row r="6930" spans="1:6" x14ac:dyDescent="0.2">
      <c r="A6930" s="2" t="s">
        <v>3</v>
      </c>
      <c r="B6930" s="2">
        <v>10</v>
      </c>
      <c r="C6930" s="2">
        <v>16</v>
      </c>
      <c r="D6930" s="2">
        <v>2010</v>
      </c>
      <c r="E6930" s="2">
        <v>18</v>
      </c>
      <c r="F6930" s="9">
        <v>3.1600000000000003E-2</v>
      </c>
    </row>
    <row r="6931" spans="1:6" x14ac:dyDescent="0.2">
      <c r="A6931" s="2" t="s">
        <v>3</v>
      </c>
      <c r="B6931" s="2">
        <v>10</v>
      </c>
      <c r="C6931" s="2">
        <v>16</v>
      </c>
      <c r="D6931" s="2">
        <v>2010</v>
      </c>
      <c r="E6931" s="2">
        <v>19</v>
      </c>
      <c r="F6931" s="9">
        <v>3.3399999999999999E-2</v>
      </c>
    </row>
    <row r="6932" spans="1:6" x14ac:dyDescent="0.2">
      <c r="A6932" s="2" t="s">
        <v>3</v>
      </c>
      <c r="B6932" s="2">
        <v>10</v>
      </c>
      <c r="C6932" s="2">
        <v>16</v>
      </c>
      <c r="D6932" s="2">
        <v>2010</v>
      </c>
      <c r="E6932" s="2">
        <v>20</v>
      </c>
      <c r="F6932" s="9">
        <v>3.0500000000000003E-2</v>
      </c>
    </row>
    <row r="6933" spans="1:6" x14ac:dyDescent="0.2">
      <c r="A6933" s="2" t="s">
        <v>3</v>
      </c>
      <c r="B6933" s="2">
        <v>10</v>
      </c>
      <c r="C6933" s="2">
        <v>16</v>
      </c>
      <c r="D6933" s="2">
        <v>2010</v>
      </c>
      <c r="E6933" s="2">
        <v>21</v>
      </c>
      <c r="F6933" s="9">
        <v>3.2300000000000002E-2</v>
      </c>
    </row>
    <row r="6934" spans="1:6" x14ac:dyDescent="0.2">
      <c r="A6934" s="2" t="s">
        <v>3</v>
      </c>
      <c r="B6934" s="2">
        <v>10</v>
      </c>
      <c r="C6934" s="2">
        <v>16</v>
      </c>
      <c r="D6934" s="2">
        <v>2010</v>
      </c>
      <c r="E6934" s="2">
        <v>22</v>
      </c>
      <c r="F6934" s="9">
        <v>3.2600000000000004E-2</v>
      </c>
    </row>
    <row r="6935" spans="1:6" x14ac:dyDescent="0.2">
      <c r="A6935" s="2" t="s">
        <v>3</v>
      </c>
      <c r="B6935" s="2">
        <v>10</v>
      </c>
      <c r="C6935" s="2">
        <v>16</v>
      </c>
      <c r="D6935" s="2">
        <v>2010</v>
      </c>
      <c r="E6935" s="2">
        <v>23</v>
      </c>
      <c r="F6935" s="9">
        <v>3.32E-2</v>
      </c>
    </row>
    <row r="6936" spans="1:6" x14ac:dyDescent="0.2">
      <c r="A6936" s="2" t="s">
        <v>3</v>
      </c>
      <c r="B6936" s="2">
        <v>10</v>
      </c>
      <c r="C6936" s="2">
        <v>16</v>
      </c>
      <c r="D6936" s="2">
        <v>2010</v>
      </c>
      <c r="E6936" s="2">
        <v>24</v>
      </c>
      <c r="F6936" s="9">
        <v>2.6700000000000002E-2</v>
      </c>
    </row>
    <row r="6937" spans="1:6" x14ac:dyDescent="0.2">
      <c r="A6937" s="2" t="s">
        <v>3</v>
      </c>
      <c r="B6937" s="2">
        <v>10</v>
      </c>
      <c r="C6937" s="2">
        <v>17</v>
      </c>
      <c r="D6937" s="2">
        <v>2010</v>
      </c>
      <c r="E6937" s="2">
        <v>1</v>
      </c>
      <c r="F6937" s="9">
        <v>2.6000000000000002E-2</v>
      </c>
    </row>
    <row r="6938" spans="1:6" x14ac:dyDescent="0.2">
      <c r="A6938" s="2" t="s">
        <v>3</v>
      </c>
      <c r="B6938" s="2">
        <v>10</v>
      </c>
      <c r="C6938" s="2">
        <v>17</v>
      </c>
      <c r="D6938" s="2">
        <v>2010</v>
      </c>
      <c r="E6938" s="2">
        <v>2</v>
      </c>
      <c r="F6938" s="9">
        <v>2.4200000000000003E-2</v>
      </c>
    </row>
    <row r="6939" spans="1:6" x14ac:dyDescent="0.2">
      <c r="A6939" s="2" t="s">
        <v>3</v>
      </c>
      <c r="B6939" s="2">
        <v>10</v>
      </c>
      <c r="C6939" s="2">
        <v>17</v>
      </c>
      <c r="D6939" s="2">
        <v>2010</v>
      </c>
      <c r="E6939" s="2">
        <v>3</v>
      </c>
      <c r="F6939" s="9">
        <v>2.6200000000000001E-2</v>
      </c>
    </row>
    <row r="6940" spans="1:6" x14ac:dyDescent="0.2">
      <c r="A6940" s="2" t="s">
        <v>3</v>
      </c>
      <c r="B6940" s="2">
        <v>10</v>
      </c>
      <c r="C6940" s="2">
        <v>17</v>
      </c>
      <c r="D6940" s="2">
        <v>2010</v>
      </c>
      <c r="E6940" s="2">
        <v>4</v>
      </c>
      <c r="F6940" s="9">
        <v>2.5000000000000001E-2</v>
      </c>
    </row>
    <row r="6941" spans="1:6" x14ac:dyDescent="0.2">
      <c r="A6941" s="2" t="s">
        <v>3</v>
      </c>
      <c r="B6941" s="2">
        <v>10</v>
      </c>
      <c r="C6941" s="2">
        <v>17</v>
      </c>
      <c r="D6941" s="2">
        <v>2010</v>
      </c>
      <c r="E6941" s="2">
        <v>5</v>
      </c>
      <c r="F6941" s="9">
        <v>2.6500000000000003E-2</v>
      </c>
    </row>
    <row r="6942" spans="1:6" x14ac:dyDescent="0.2">
      <c r="A6942" s="2" t="s">
        <v>3</v>
      </c>
      <c r="B6942" s="2">
        <v>10</v>
      </c>
      <c r="C6942" s="2">
        <v>17</v>
      </c>
      <c r="D6942" s="2">
        <v>2010</v>
      </c>
      <c r="E6942" s="2">
        <v>6</v>
      </c>
      <c r="F6942" s="9">
        <v>2.87E-2</v>
      </c>
    </row>
    <row r="6943" spans="1:6" x14ac:dyDescent="0.2">
      <c r="A6943" s="2" t="s">
        <v>3</v>
      </c>
      <c r="B6943" s="2">
        <v>10</v>
      </c>
      <c r="C6943" s="2">
        <v>17</v>
      </c>
      <c r="D6943" s="2">
        <v>2010</v>
      </c>
      <c r="E6943" s="2">
        <v>7</v>
      </c>
      <c r="F6943" s="9">
        <v>3.4700000000000002E-2</v>
      </c>
    </row>
    <row r="6944" spans="1:6" x14ac:dyDescent="0.2">
      <c r="A6944" s="2" t="s">
        <v>3</v>
      </c>
      <c r="B6944" s="2">
        <v>10</v>
      </c>
      <c r="C6944" s="2">
        <v>17</v>
      </c>
      <c r="D6944" s="2">
        <v>2010</v>
      </c>
      <c r="E6944" s="2">
        <v>8</v>
      </c>
      <c r="F6944" s="9">
        <v>3.2500000000000001E-2</v>
      </c>
    </row>
    <row r="6945" spans="1:6" x14ac:dyDescent="0.2">
      <c r="A6945" s="2" t="s">
        <v>3</v>
      </c>
      <c r="B6945" s="2">
        <v>10</v>
      </c>
      <c r="C6945" s="2">
        <v>17</v>
      </c>
      <c r="D6945" s="2">
        <v>2010</v>
      </c>
      <c r="E6945" s="2">
        <v>9</v>
      </c>
      <c r="F6945" s="9">
        <v>3.1200000000000002E-2</v>
      </c>
    </row>
    <row r="6946" spans="1:6" x14ac:dyDescent="0.2">
      <c r="A6946" s="2" t="s">
        <v>3</v>
      </c>
      <c r="B6946" s="2">
        <v>10</v>
      </c>
      <c r="C6946" s="2">
        <v>17</v>
      </c>
      <c r="D6946" s="2">
        <v>2010</v>
      </c>
      <c r="E6946" s="2">
        <v>10</v>
      </c>
      <c r="F6946" s="9">
        <v>3.3500000000000002E-2</v>
      </c>
    </row>
    <row r="6947" spans="1:6" x14ac:dyDescent="0.2">
      <c r="A6947" s="2" t="s">
        <v>3</v>
      </c>
      <c r="B6947" s="2">
        <v>10</v>
      </c>
      <c r="C6947" s="2">
        <v>17</v>
      </c>
      <c r="D6947" s="2">
        <v>2010</v>
      </c>
      <c r="E6947" s="2">
        <v>11</v>
      </c>
      <c r="F6947" s="9">
        <v>3.4300000000000004E-2</v>
      </c>
    </row>
    <row r="6948" spans="1:6" x14ac:dyDescent="0.2">
      <c r="A6948" s="2" t="s">
        <v>3</v>
      </c>
      <c r="B6948" s="2">
        <v>10</v>
      </c>
      <c r="C6948" s="2">
        <v>17</v>
      </c>
      <c r="D6948" s="2">
        <v>2010</v>
      </c>
      <c r="E6948" s="2">
        <v>12</v>
      </c>
      <c r="F6948" s="9">
        <v>3.5500000000000004E-2</v>
      </c>
    </row>
    <row r="6949" spans="1:6" x14ac:dyDescent="0.2">
      <c r="A6949" s="2" t="s">
        <v>3</v>
      </c>
      <c r="B6949" s="2">
        <v>10</v>
      </c>
      <c r="C6949" s="2">
        <v>17</v>
      </c>
      <c r="D6949" s="2">
        <v>2010</v>
      </c>
      <c r="E6949" s="2">
        <v>13</v>
      </c>
      <c r="F6949" s="9">
        <v>3.4700000000000002E-2</v>
      </c>
    </row>
    <row r="6950" spans="1:6" x14ac:dyDescent="0.2">
      <c r="A6950" s="2" t="s">
        <v>3</v>
      </c>
      <c r="B6950" s="2">
        <v>10</v>
      </c>
      <c r="C6950" s="2">
        <v>17</v>
      </c>
      <c r="D6950" s="2">
        <v>2010</v>
      </c>
      <c r="E6950" s="2">
        <v>14</v>
      </c>
      <c r="F6950" s="9">
        <v>3.4500000000000003E-2</v>
      </c>
    </row>
    <row r="6951" spans="1:6" x14ac:dyDescent="0.2">
      <c r="A6951" s="2" t="s">
        <v>3</v>
      </c>
      <c r="B6951" s="2">
        <v>10</v>
      </c>
      <c r="C6951" s="2">
        <v>17</v>
      </c>
      <c r="D6951" s="2">
        <v>2010</v>
      </c>
      <c r="E6951" s="2">
        <v>15</v>
      </c>
      <c r="F6951" s="9">
        <v>3.3399999999999999E-2</v>
      </c>
    </row>
    <row r="6952" spans="1:6" x14ac:dyDescent="0.2">
      <c r="A6952" s="2" t="s">
        <v>3</v>
      </c>
      <c r="B6952" s="2">
        <v>10</v>
      </c>
      <c r="C6952" s="2">
        <v>17</v>
      </c>
      <c r="D6952" s="2">
        <v>2010</v>
      </c>
      <c r="E6952" s="2">
        <v>16</v>
      </c>
      <c r="F6952" s="9">
        <v>3.5099999999999999E-2</v>
      </c>
    </row>
    <row r="6953" spans="1:6" x14ac:dyDescent="0.2">
      <c r="A6953" s="2" t="s">
        <v>3</v>
      </c>
      <c r="B6953" s="2">
        <v>10</v>
      </c>
      <c r="C6953" s="2">
        <v>17</v>
      </c>
      <c r="D6953" s="2">
        <v>2010</v>
      </c>
      <c r="E6953" s="2">
        <v>17</v>
      </c>
      <c r="F6953" s="9">
        <v>3.3600000000000005E-2</v>
      </c>
    </row>
    <row r="6954" spans="1:6" x14ac:dyDescent="0.2">
      <c r="A6954" s="2" t="s">
        <v>3</v>
      </c>
      <c r="B6954" s="2">
        <v>10</v>
      </c>
      <c r="C6954" s="2">
        <v>17</v>
      </c>
      <c r="D6954" s="2">
        <v>2010</v>
      </c>
      <c r="E6954" s="2">
        <v>18</v>
      </c>
      <c r="F6954" s="9">
        <v>3.5099999999999999E-2</v>
      </c>
    </row>
    <row r="6955" spans="1:6" x14ac:dyDescent="0.2">
      <c r="A6955" s="2" t="s">
        <v>3</v>
      </c>
      <c r="B6955" s="2">
        <v>10</v>
      </c>
      <c r="C6955" s="2">
        <v>17</v>
      </c>
      <c r="D6955" s="2">
        <v>2010</v>
      </c>
      <c r="E6955" s="2">
        <v>19</v>
      </c>
      <c r="F6955" s="9">
        <v>3.4800000000000005E-2</v>
      </c>
    </row>
    <row r="6956" spans="1:6" x14ac:dyDescent="0.2">
      <c r="A6956" s="2" t="s">
        <v>3</v>
      </c>
      <c r="B6956" s="2">
        <v>10</v>
      </c>
      <c r="C6956" s="2">
        <v>17</v>
      </c>
      <c r="D6956" s="2">
        <v>2010</v>
      </c>
      <c r="E6956" s="2">
        <v>20</v>
      </c>
      <c r="F6956" s="9">
        <v>2.9400000000000003E-2</v>
      </c>
    </row>
    <row r="6957" spans="1:6" x14ac:dyDescent="0.2">
      <c r="A6957" s="2" t="s">
        <v>3</v>
      </c>
      <c r="B6957" s="2">
        <v>10</v>
      </c>
      <c r="C6957" s="2">
        <v>17</v>
      </c>
      <c r="D6957" s="2">
        <v>2010</v>
      </c>
      <c r="E6957" s="2">
        <v>21</v>
      </c>
      <c r="F6957" s="9">
        <v>3.2100000000000004E-2</v>
      </c>
    </row>
    <row r="6958" spans="1:6" x14ac:dyDescent="0.2">
      <c r="A6958" s="2" t="s">
        <v>3</v>
      </c>
      <c r="B6958" s="2">
        <v>10</v>
      </c>
      <c r="C6958" s="2">
        <v>17</v>
      </c>
      <c r="D6958" s="2">
        <v>2010</v>
      </c>
      <c r="E6958" s="2">
        <v>22</v>
      </c>
      <c r="F6958" s="9">
        <v>3.3399999999999999E-2</v>
      </c>
    </row>
    <row r="6959" spans="1:6" x14ac:dyDescent="0.2">
      <c r="A6959" s="2" t="s">
        <v>3</v>
      </c>
      <c r="B6959" s="2">
        <v>10</v>
      </c>
      <c r="C6959" s="2">
        <v>17</v>
      </c>
      <c r="D6959" s="2">
        <v>2010</v>
      </c>
      <c r="E6959" s="2">
        <v>23</v>
      </c>
      <c r="F6959" s="9">
        <v>3.3800000000000004E-2</v>
      </c>
    </row>
    <row r="6960" spans="1:6" x14ac:dyDescent="0.2">
      <c r="A6960" s="2" t="s">
        <v>3</v>
      </c>
      <c r="B6960" s="2">
        <v>10</v>
      </c>
      <c r="C6960" s="2">
        <v>17</v>
      </c>
      <c r="D6960" s="2">
        <v>2010</v>
      </c>
      <c r="E6960" s="2">
        <v>24</v>
      </c>
      <c r="F6960" s="9">
        <v>3.3000000000000002E-2</v>
      </c>
    </row>
    <row r="6961" spans="1:6" x14ac:dyDescent="0.2">
      <c r="A6961" s="2" t="s">
        <v>3</v>
      </c>
      <c r="B6961" s="2">
        <v>10</v>
      </c>
      <c r="C6961" s="2">
        <v>18</v>
      </c>
      <c r="D6961" s="2">
        <v>2010</v>
      </c>
      <c r="E6961" s="2">
        <v>1</v>
      </c>
      <c r="F6961" s="9">
        <v>3.0300000000000001E-2</v>
      </c>
    </row>
    <row r="6962" spans="1:6" x14ac:dyDescent="0.2">
      <c r="A6962" s="2" t="s">
        <v>3</v>
      </c>
      <c r="B6962" s="2">
        <v>10</v>
      </c>
      <c r="C6962" s="2">
        <v>18</v>
      </c>
      <c r="D6962" s="2">
        <v>2010</v>
      </c>
      <c r="E6962" s="2">
        <v>2</v>
      </c>
      <c r="F6962" s="9">
        <v>3.1100000000000003E-2</v>
      </c>
    </row>
    <row r="6963" spans="1:6" x14ac:dyDescent="0.2">
      <c r="A6963" s="2" t="s">
        <v>3</v>
      </c>
      <c r="B6963" s="2">
        <v>10</v>
      </c>
      <c r="C6963" s="2">
        <v>18</v>
      </c>
      <c r="D6963" s="2">
        <v>2010</v>
      </c>
      <c r="E6963" s="2">
        <v>3</v>
      </c>
      <c r="F6963" s="9">
        <v>2.9100000000000001E-2</v>
      </c>
    </row>
    <row r="6964" spans="1:6" x14ac:dyDescent="0.2">
      <c r="A6964" s="2" t="s">
        <v>3</v>
      </c>
      <c r="B6964" s="2">
        <v>10</v>
      </c>
      <c r="C6964" s="2">
        <v>18</v>
      </c>
      <c r="D6964" s="2">
        <v>2010</v>
      </c>
      <c r="E6964" s="2">
        <v>4</v>
      </c>
      <c r="F6964" s="9">
        <v>2.64E-2</v>
      </c>
    </row>
    <row r="6965" spans="1:6" x14ac:dyDescent="0.2">
      <c r="A6965" s="2" t="s">
        <v>3</v>
      </c>
      <c r="B6965" s="2">
        <v>10</v>
      </c>
      <c r="C6965" s="2">
        <v>18</v>
      </c>
      <c r="D6965" s="2">
        <v>2010</v>
      </c>
      <c r="E6965" s="2">
        <v>5</v>
      </c>
      <c r="F6965" s="9">
        <v>2.4E-2</v>
      </c>
    </row>
    <row r="6966" spans="1:6" x14ac:dyDescent="0.2">
      <c r="A6966" s="2" t="s">
        <v>3</v>
      </c>
      <c r="B6966" s="2">
        <v>10</v>
      </c>
      <c r="C6966" s="2">
        <v>18</v>
      </c>
      <c r="D6966" s="2">
        <v>2010</v>
      </c>
      <c r="E6966" s="2">
        <v>6</v>
      </c>
      <c r="F6966" s="9">
        <v>2.3599999999999999E-2</v>
      </c>
    </row>
    <row r="6967" spans="1:6" x14ac:dyDescent="0.2">
      <c r="A6967" s="2" t="s">
        <v>3</v>
      </c>
      <c r="B6967" s="2">
        <v>10</v>
      </c>
      <c r="C6967" s="2">
        <v>18</v>
      </c>
      <c r="D6967" s="2">
        <v>2010</v>
      </c>
      <c r="E6967" s="2">
        <v>7</v>
      </c>
      <c r="F6967" s="9">
        <v>2.7800000000000002E-2</v>
      </c>
    </row>
    <row r="6968" spans="1:6" x14ac:dyDescent="0.2">
      <c r="A6968" s="2" t="s">
        <v>3</v>
      </c>
      <c r="B6968" s="2">
        <v>10</v>
      </c>
      <c r="C6968" s="2">
        <v>18</v>
      </c>
      <c r="D6968" s="2">
        <v>2010</v>
      </c>
      <c r="E6968" s="2">
        <v>8</v>
      </c>
      <c r="F6968" s="9">
        <v>2.8000000000000001E-2</v>
      </c>
    </row>
    <row r="6969" spans="1:6" x14ac:dyDescent="0.2">
      <c r="A6969" s="2" t="s">
        <v>3</v>
      </c>
      <c r="B6969" s="2">
        <v>10</v>
      </c>
      <c r="C6969" s="2">
        <v>18</v>
      </c>
      <c r="D6969" s="2">
        <v>2010</v>
      </c>
      <c r="E6969" s="2">
        <v>9</v>
      </c>
      <c r="F6969" s="9">
        <v>2.9500000000000002E-2</v>
      </c>
    </row>
    <row r="6970" spans="1:6" x14ac:dyDescent="0.2">
      <c r="A6970" s="2" t="s">
        <v>3</v>
      </c>
      <c r="B6970" s="2">
        <v>10</v>
      </c>
      <c r="C6970" s="2">
        <v>18</v>
      </c>
      <c r="D6970" s="2">
        <v>2010</v>
      </c>
      <c r="E6970" s="2">
        <v>10</v>
      </c>
      <c r="F6970" s="9">
        <v>2.92E-2</v>
      </c>
    </row>
    <row r="6971" spans="1:6" x14ac:dyDescent="0.2">
      <c r="A6971" s="2" t="s">
        <v>3</v>
      </c>
      <c r="B6971" s="2">
        <v>10</v>
      </c>
      <c r="C6971" s="2">
        <v>18</v>
      </c>
      <c r="D6971" s="2">
        <v>2010</v>
      </c>
      <c r="E6971" s="2">
        <v>11</v>
      </c>
      <c r="F6971" s="9">
        <v>2.9400000000000003E-2</v>
      </c>
    </row>
    <row r="6972" spans="1:6" x14ac:dyDescent="0.2">
      <c r="A6972" s="2" t="s">
        <v>3</v>
      </c>
      <c r="B6972" s="2">
        <v>10</v>
      </c>
      <c r="C6972" s="2">
        <v>18</v>
      </c>
      <c r="D6972" s="2">
        <v>2010</v>
      </c>
      <c r="E6972" s="2">
        <v>12</v>
      </c>
      <c r="F6972" s="9">
        <v>2.9300000000000003E-2</v>
      </c>
    </row>
    <row r="6973" spans="1:6" x14ac:dyDescent="0.2">
      <c r="A6973" s="2" t="s">
        <v>3</v>
      </c>
      <c r="B6973" s="2">
        <v>10</v>
      </c>
      <c r="C6973" s="2">
        <v>18</v>
      </c>
      <c r="D6973" s="2">
        <v>2010</v>
      </c>
      <c r="E6973" s="2">
        <v>13</v>
      </c>
      <c r="F6973" s="9">
        <v>3.0100000000000002E-2</v>
      </c>
    </row>
    <row r="6974" spans="1:6" x14ac:dyDescent="0.2">
      <c r="A6974" s="2" t="s">
        <v>3</v>
      </c>
      <c r="B6974" s="2">
        <v>10</v>
      </c>
      <c r="C6974" s="2">
        <v>18</v>
      </c>
      <c r="D6974" s="2">
        <v>2010</v>
      </c>
      <c r="E6974" s="2">
        <v>14</v>
      </c>
      <c r="F6974" s="9">
        <v>3.09E-2</v>
      </c>
    </row>
    <row r="6975" spans="1:6" x14ac:dyDescent="0.2">
      <c r="A6975" s="2" t="s">
        <v>3</v>
      </c>
      <c r="B6975" s="2">
        <v>10</v>
      </c>
      <c r="C6975" s="2">
        <v>18</v>
      </c>
      <c r="D6975" s="2">
        <v>2010</v>
      </c>
      <c r="E6975" s="2">
        <v>15</v>
      </c>
      <c r="F6975" s="9">
        <v>2.9600000000000001E-2</v>
      </c>
    </row>
    <row r="6976" spans="1:6" x14ac:dyDescent="0.2">
      <c r="A6976" s="2" t="s">
        <v>3</v>
      </c>
      <c r="B6976" s="2">
        <v>10</v>
      </c>
      <c r="C6976" s="2">
        <v>18</v>
      </c>
      <c r="D6976" s="2">
        <v>2010</v>
      </c>
      <c r="E6976" s="2">
        <v>16</v>
      </c>
      <c r="F6976" s="9">
        <v>2.9400000000000003E-2</v>
      </c>
    </row>
    <row r="6977" spans="1:6" x14ac:dyDescent="0.2">
      <c r="A6977" s="2" t="s">
        <v>3</v>
      </c>
      <c r="B6977" s="2">
        <v>10</v>
      </c>
      <c r="C6977" s="2">
        <v>18</v>
      </c>
      <c r="D6977" s="2">
        <v>2010</v>
      </c>
      <c r="E6977" s="2">
        <v>17</v>
      </c>
      <c r="F6977" s="9">
        <v>3.0200000000000001E-2</v>
      </c>
    </row>
    <row r="6978" spans="1:6" x14ac:dyDescent="0.2">
      <c r="A6978" s="2" t="s">
        <v>3</v>
      </c>
      <c r="B6978" s="2">
        <v>10</v>
      </c>
      <c r="C6978" s="2">
        <v>18</v>
      </c>
      <c r="D6978" s="2">
        <v>2010</v>
      </c>
      <c r="E6978" s="2">
        <v>18</v>
      </c>
      <c r="F6978" s="9">
        <v>0.03</v>
      </c>
    </row>
    <row r="6979" spans="1:6" x14ac:dyDescent="0.2">
      <c r="A6979" s="2" t="s">
        <v>3</v>
      </c>
      <c r="B6979" s="2">
        <v>10</v>
      </c>
      <c r="C6979" s="2">
        <v>18</v>
      </c>
      <c r="D6979" s="2">
        <v>2010</v>
      </c>
      <c r="E6979" s="2">
        <v>19</v>
      </c>
      <c r="F6979" s="9">
        <v>3.0500000000000003E-2</v>
      </c>
    </row>
    <row r="6980" spans="1:6" x14ac:dyDescent="0.2">
      <c r="A6980" s="2" t="s">
        <v>3</v>
      </c>
      <c r="B6980" s="2">
        <v>10</v>
      </c>
      <c r="C6980" s="2">
        <v>18</v>
      </c>
      <c r="D6980" s="2">
        <v>2010</v>
      </c>
      <c r="E6980" s="2">
        <v>20</v>
      </c>
      <c r="F6980" s="9">
        <v>2.5900000000000003E-2</v>
      </c>
    </row>
    <row r="6981" spans="1:6" x14ac:dyDescent="0.2">
      <c r="A6981" s="2" t="s">
        <v>3</v>
      </c>
      <c r="B6981" s="2">
        <v>10</v>
      </c>
      <c r="C6981" s="2">
        <v>18</v>
      </c>
      <c r="D6981" s="2">
        <v>2010</v>
      </c>
      <c r="E6981" s="2">
        <v>21</v>
      </c>
      <c r="F6981" s="9">
        <v>2.8200000000000003E-2</v>
      </c>
    </row>
    <row r="6982" spans="1:6" x14ac:dyDescent="0.2">
      <c r="A6982" s="2" t="s">
        <v>3</v>
      </c>
      <c r="B6982" s="2">
        <v>10</v>
      </c>
      <c r="C6982" s="2">
        <v>18</v>
      </c>
      <c r="D6982" s="2">
        <v>2010</v>
      </c>
      <c r="E6982" s="2">
        <v>22</v>
      </c>
      <c r="F6982" s="9">
        <v>2.9400000000000003E-2</v>
      </c>
    </row>
    <row r="6983" spans="1:6" x14ac:dyDescent="0.2">
      <c r="A6983" s="2" t="s">
        <v>3</v>
      </c>
      <c r="B6983" s="2">
        <v>10</v>
      </c>
      <c r="C6983" s="2">
        <v>18</v>
      </c>
      <c r="D6983" s="2">
        <v>2010</v>
      </c>
      <c r="E6983" s="2">
        <v>23</v>
      </c>
      <c r="F6983" s="9">
        <v>2.8000000000000001E-2</v>
      </c>
    </row>
    <row r="6984" spans="1:6" x14ac:dyDescent="0.2">
      <c r="A6984" s="2" t="s">
        <v>3</v>
      </c>
      <c r="B6984" s="2">
        <v>10</v>
      </c>
      <c r="C6984" s="2">
        <v>18</v>
      </c>
      <c r="D6984" s="2">
        <v>2010</v>
      </c>
      <c r="E6984" s="2">
        <v>24</v>
      </c>
      <c r="F6984" s="9">
        <v>2.7100000000000003E-2</v>
      </c>
    </row>
    <row r="6985" spans="1:6" x14ac:dyDescent="0.2">
      <c r="A6985" s="2" t="s">
        <v>3</v>
      </c>
      <c r="B6985" s="2">
        <v>10</v>
      </c>
      <c r="C6985" s="2">
        <v>19</v>
      </c>
      <c r="D6985" s="2">
        <v>2010</v>
      </c>
      <c r="E6985" s="2">
        <v>1</v>
      </c>
      <c r="F6985" s="9">
        <v>2.7600000000000003E-2</v>
      </c>
    </row>
    <row r="6986" spans="1:6" x14ac:dyDescent="0.2">
      <c r="A6986" s="2" t="s">
        <v>3</v>
      </c>
      <c r="B6986" s="2">
        <v>10</v>
      </c>
      <c r="C6986" s="2">
        <v>19</v>
      </c>
      <c r="D6986" s="2">
        <v>2010</v>
      </c>
      <c r="E6986" s="2">
        <v>2</v>
      </c>
      <c r="F6986" s="9">
        <v>3.32E-2</v>
      </c>
    </row>
    <row r="6987" spans="1:6" x14ac:dyDescent="0.2">
      <c r="A6987" s="2" t="s">
        <v>3</v>
      </c>
      <c r="B6987" s="2">
        <v>10</v>
      </c>
      <c r="C6987" s="2">
        <v>19</v>
      </c>
      <c r="D6987" s="2">
        <v>2010</v>
      </c>
      <c r="E6987" s="2">
        <v>3</v>
      </c>
      <c r="F6987" s="9">
        <v>3.4200000000000001E-2</v>
      </c>
    </row>
    <row r="6988" spans="1:6" x14ac:dyDescent="0.2">
      <c r="A6988" s="2" t="s">
        <v>3</v>
      </c>
      <c r="B6988" s="2">
        <v>10</v>
      </c>
      <c r="C6988" s="2">
        <v>19</v>
      </c>
      <c r="D6988" s="2">
        <v>2010</v>
      </c>
      <c r="E6988" s="2">
        <v>4</v>
      </c>
      <c r="F6988" s="9">
        <v>2.86E-2</v>
      </c>
    </row>
    <row r="6989" spans="1:6" x14ac:dyDescent="0.2">
      <c r="A6989" s="2" t="s">
        <v>3</v>
      </c>
      <c r="B6989" s="2">
        <v>10</v>
      </c>
      <c r="C6989" s="2">
        <v>19</v>
      </c>
      <c r="D6989" s="2">
        <v>2010</v>
      </c>
      <c r="E6989" s="2">
        <v>5</v>
      </c>
      <c r="F6989" s="9">
        <v>2.5900000000000003E-2</v>
      </c>
    </row>
    <row r="6990" spans="1:6" x14ac:dyDescent="0.2">
      <c r="A6990" s="2" t="s">
        <v>3</v>
      </c>
      <c r="B6990" s="2">
        <v>10</v>
      </c>
      <c r="C6990" s="2">
        <v>19</v>
      </c>
      <c r="D6990" s="2">
        <v>2010</v>
      </c>
      <c r="E6990" s="2">
        <v>6</v>
      </c>
      <c r="F6990" s="9">
        <v>2.2499999999999999E-2</v>
      </c>
    </row>
    <row r="6991" spans="1:6" x14ac:dyDescent="0.2">
      <c r="A6991" s="2" t="s">
        <v>3</v>
      </c>
      <c r="B6991" s="2">
        <v>10</v>
      </c>
      <c r="C6991" s="2">
        <v>19</v>
      </c>
      <c r="D6991" s="2">
        <v>2010</v>
      </c>
      <c r="E6991" s="2">
        <v>7</v>
      </c>
      <c r="F6991" s="9">
        <v>2.4300000000000002E-2</v>
      </c>
    </row>
    <row r="6992" spans="1:6" x14ac:dyDescent="0.2">
      <c r="A6992" s="2" t="s">
        <v>3</v>
      </c>
      <c r="B6992" s="2">
        <v>10</v>
      </c>
      <c r="C6992" s="2">
        <v>19</v>
      </c>
      <c r="D6992" s="2">
        <v>2010</v>
      </c>
      <c r="E6992" s="2">
        <v>8</v>
      </c>
      <c r="F6992" s="9">
        <v>2.6600000000000002E-2</v>
      </c>
    </row>
    <row r="6993" spans="1:6" x14ac:dyDescent="0.2">
      <c r="A6993" s="2" t="s">
        <v>3</v>
      </c>
      <c r="B6993" s="2">
        <v>10</v>
      </c>
      <c r="C6993" s="2">
        <v>19</v>
      </c>
      <c r="D6993" s="2">
        <v>2010</v>
      </c>
      <c r="E6993" s="2">
        <v>9</v>
      </c>
      <c r="F6993" s="9">
        <v>2.6500000000000003E-2</v>
      </c>
    </row>
    <row r="6994" spans="1:6" x14ac:dyDescent="0.2">
      <c r="A6994" s="2" t="s">
        <v>3</v>
      </c>
      <c r="B6994" s="2">
        <v>10</v>
      </c>
      <c r="C6994" s="2">
        <v>19</v>
      </c>
      <c r="D6994" s="2">
        <v>2010</v>
      </c>
      <c r="E6994" s="2">
        <v>10</v>
      </c>
      <c r="F6994" s="9">
        <v>2.75E-2</v>
      </c>
    </row>
    <row r="6995" spans="1:6" x14ac:dyDescent="0.2">
      <c r="A6995" s="2" t="s">
        <v>3</v>
      </c>
      <c r="B6995" s="2">
        <v>10</v>
      </c>
      <c r="C6995" s="2">
        <v>19</v>
      </c>
      <c r="D6995" s="2">
        <v>2010</v>
      </c>
      <c r="E6995" s="2">
        <v>11</v>
      </c>
      <c r="F6995" s="9">
        <v>2.75E-2</v>
      </c>
    </row>
    <row r="6996" spans="1:6" x14ac:dyDescent="0.2">
      <c r="A6996" s="2" t="s">
        <v>3</v>
      </c>
      <c r="B6996" s="2">
        <v>10</v>
      </c>
      <c r="C6996" s="2">
        <v>19</v>
      </c>
      <c r="D6996" s="2">
        <v>2010</v>
      </c>
      <c r="E6996" s="2">
        <v>12</v>
      </c>
      <c r="F6996" s="9">
        <v>2.8800000000000003E-2</v>
      </c>
    </row>
    <row r="6997" spans="1:6" x14ac:dyDescent="0.2">
      <c r="A6997" s="2" t="s">
        <v>3</v>
      </c>
      <c r="B6997" s="2">
        <v>10</v>
      </c>
      <c r="C6997" s="2">
        <v>19</v>
      </c>
      <c r="D6997" s="2">
        <v>2010</v>
      </c>
      <c r="E6997" s="2">
        <v>13</v>
      </c>
      <c r="F6997" s="9">
        <v>2.6500000000000003E-2</v>
      </c>
    </row>
    <row r="6998" spans="1:6" x14ac:dyDescent="0.2">
      <c r="A6998" s="2" t="s">
        <v>3</v>
      </c>
      <c r="B6998" s="2">
        <v>10</v>
      </c>
      <c r="C6998" s="2">
        <v>19</v>
      </c>
      <c r="D6998" s="2">
        <v>2010</v>
      </c>
      <c r="E6998" s="2">
        <v>14</v>
      </c>
      <c r="F6998" s="9">
        <v>2.6700000000000002E-2</v>
      </c>
    </row>
    <row r="6999" spans="1:6" x14ac:dyDescent="0.2">
      <c r="A6999" s="2" t="s">
        <v>3</v>
      </c>
      <c r="B6999" s="2">
        <v>10</v>
      </c>
      <c r="C6999" s="2">
        <v>19</v>
      </c>
      <c r="D6999" s="2">
        <v>2010</v>
      </c>
      <c r="E6999" s="2">
        <v>15</v>
      </c>
      <c r="F6999" s="9">
        <v>2.64E-2</v>
      </c>
    </row>
    <row r="7000" spans="1:6" x14ac:dyDescent="0.2">
      <c r="A7000" s="2" t="s">
        <v>3</v>
      </c>
      <c r="B7000" s="2">
        <v>10</v>
      </c>
      <c r="C7000" s="2">
        <v>19</v>
      </c>
      <c r="D7000" s="2">
        <v>2010</v>
      </c>
      <c r="E7000" s="2">
        <v>16</v>
      </c>
      <c r="F7000" s="9">
        <v>2.75E-2</v>
      </c>
    </row>
    <row r="7001" spans="1:6" x14ac:dyDescent="0.2">
      <c r="A7001" s="2" t="s">
        <v>3</v>
      </c>
      <c r="B7001" s="2">
        <v>10</v>
      </c>
      <c r="C7001" s="2">
        <v>19</v>
      </c>
      <c r="D7001" s="2">
        <v>2010</v>
      </c>
      <c r="E7001" s="2">
        <v>17</v>
      </c>
      <c r="F7001" s="9">
        <v>2.7900000000000001E-2</v>
      </c>
    </row>
    <row r="7002" spans="1:6" x14ac:dyDescent="0.2">
      <c r="A7002" s="2" t="s">
        <v>3</v>
      </c>
      <c r="B7002" s="2">
        <v>10</v>
      </c>
      <c r="C7002" s="2">
        <v>19</v>
      </c>
      <c r="D7002" s="2">
        <v>2010</v>
      </c>
      <c r="E7002" s="2">
        <v>18</v>
      </c>
      <c r="F7002" s="9">
        <v>2.69E-2</v>
      </c>
    </row>
    <row r="7003" spans="1:6" x14ac:dyDescent="0.2">
      <c r="A7003" s="2" t="s">
        <v>3</v>
      </c>
      <c r="B7003" s="2">
        <v>10</v>
      </c>
      <c r="C7003" s="2">
        <v>19</v>
      </c>
      <c r="D7003" s="2">
        <v>2010</v>
      </c>
      <c r="E7003" s="2">
        <v>19</v>
      </c>
      <c r="F7003" s="9">
        <v>2.63E-2</v>
      </c>
    </row>
    <row r="7004" spans="1:6" x14ac:dyDescent="0.2">
      <c r="A7004" s="2" t="s">
        <v>3</v>
      </c>
      <c r="B7004" s="2">
        <v>10</v>
      </c>
      <c r="C7004" s="2">
        <v>19</v>
      </c>
      <c r="D7004" s="2">
        <v>2010</v>
      </c>
      <c r="E7004" s="2">
        <v>20</v>
      </c>
      <c r="F7004" s="9">
        <v>2.5000000000000001E-2</v>
      </c>
    </row>
    <row r="7005" spans="1:6" x14ac:dyDescent="0.2">
      <c r="A7005" s="2" t="s">
        <v>3</v>
      </c>
      <c r="B7005" s="2">
        <v>10</v>
      </c>
      <c r="C7005" s="2">
        <v>19</v>
      </c>
      <c r="D7005" s="2">
        <v>2010</v>
      </c>
      <c r="E7005" s="2">
        <v>21</v>
      </c>
      <c r="F7005" s="9">
        <v>2.64E-2</v>
      </c>
    </row>
    <row r="7006" spans="1:6" x14ac:dyDescent="0.2">
      <c r="A7006" s="2" t="s">
        <v>3</v>
      </c>
      <c r="B7006" s="2">
        <v>10</v>
      </c>
      <c r="C7006" s="2">
        <v>19</v>
      </c>
      <c r="D7006" s="2">
        <v>2010</v>
      </c>
      <c r="E7006" s="2">
        <v>22</v>
      </c>
      <c r="F7006" s="9">
        <v>2.7600000000000003E-2</v>
      </c>
    </row>
    <row r="7007" spans="1:6" x14ac:dyDescent="0.2">
      <c r="A7007" s="2" t="s">
        <v>3</v>
      </c>
      <c r="B7007" s="2">
        <v>10</v>
      </c>
      <c r="C7007" s="2">
        <v>19</v>
      </c>
      <c r="D7007" s="2">
        <v>2010</v>
      </c>
      <c r="E7007" s="2">
        <v>23</v>
      </c>
      <c r="F7007" s="9">
        <v>2.86E-2</v>
      </c>
    </row>
    <row r="7008" spans="1:6" x14ac:dyDescent="0.2">
      <c r="A7008" s="2" t="s">
        <v>3</v>
      </c>
      <c r="B7008" s="2">
        <v>10</v>
      </c>
      <c r="C7008" s="2">
        <v>19</v>
      </c>
      <c r="D7008" s="2">
        <v>2010</v>
      </c>
      <c r="E7008" s="2">
        <v>24</v>
      </c>
      <c r="F7008" s="9">
        <v>2.7300000000000001E-2</v>
      </c>
    </row>
    <row r="7009" spans="1:6" x14ac:dyDescent="0.2">
      <c r="A7009" s="2" t="s">
        <v>3</v>
      </c>
      <c r="B7009" s="2">
        <v>10</v>
      </c>
      <c r="C7009" s="2">
        <v>20</v>
      </c>
      <c r="D7009" s="2">
        <v>2010</v>
      </c>
      <c r="E7009" s="2">
        <v>1</v>
      </c>
      <c r="F7009" s="9">
        <v>2.9600000000000001E-2</v>
      </c>
    </row>
    <row r="7010" spans="1:6" x14ac:dyDescent="0.2">
      <c r="A7010" s="2" t="s">
        <v>3</v>
      </c>
      <c r="B7010" s="2">
        <v>10</v>
      </c>
      <c r="C7010" s="2">
        <v>20</v>
      </c>
      <c r="D7010" s="2">
        <v>2010</v>
      </c>
      <c r="E7010" s="2">
        <v>2</v>
      </c>
      <c r="F7010" s="9">
        <v>3.0100000000000002E-2</v>
      </c>
    </row>
    <row r="7011" spans="1:6" x14ac:dyDescent="0.2">
      <c r="A7011" s="2" t="s">
        <v>3</v>
      </c>
      <c r="B7011" s="2">
        <v>10</v>
      </c>
      <c r="C7011" s="2">
        <v>20</v>
      </c>
      <c r="D7011" s="2">
        <v>2010</v>
      </c>
      <c r="E7011" s="2">
        <v>3</v>
      </c>
      <c r="F7011" s="9">
        <v>2.2000000000000002E-2</v>
      </c>
    </row>
    <row r="7012" spans="1:6" x14ac:dyDescent="0.2">
      <c r="A7012" s="2" t="s">
        <v>3</v>
      </c>
      <c r="B7012" s="2">
        <v>10</v>
      </c>
      <c r="C7012" s="2">
        <v>20</v>
      </c>
      <c r="D7012" s="2">
        <v>2010</v>
      </c>
      <c r="E7012" s="2">
        <v>4</v>
      </c>
      <c r="F7012" s="9">
        <v>2.24E-2</v>
      </c>
    </row>
    <row r="7013" spans="1:6" x14ac:dyDescent="0.2">
      <c r="A7013" s="2" t="s">
        <v>3</v>
      </c>
      <c r="B7013" s="2">
        <v>10</v>
      </c>
      <c r="C7013" s="2">
        <v>20</v>
      </c>
      <c r="D7013" s="2">
        <v>2010</v>
      </c>
      <c r="E7013" s="2">
        <v>5</v>
      </c>
      <c r="F7013" s="9">
        <v>2.5400000000000002E-2</v>
      </c>
    </row>
    <row r="7014" spans="1:6" x14ac:dyDescent="0.2">
      <c r="A7014" s="2" t="s">
        <v>3</v>
      </c>
      <c r="B7014" s="2">
        <v>10</v>
      </c>
      <c r="C7014" s="2">
        <v>20</v>
      </c>
      <c r="D7014" s="2">
        <v>2010</v>
      </c>
      <c r="E7014" s="2">
        <v>6</v>
      </c>
      <c r="F7014" s="9">
        <v>2.2499999999999999E-2</v>
      </c>
    </row>
    <row r="7015" spans="1:6" x14ac:dyDescent="0.2">
      <c r="A7015" s="2" t="s">
        <v>3</v>
      </c>
      <c r="B7015" s="2">
        <v>10</v>
      </c>
      <c r="C7015" s="2">
        <v>20</v>
      </c>
      <c r="D7015" s="2">
        <v>2010</v>
      </c>
      <c r="E7015" s="2">
        <v>7</v>
      </c>
      <c r="F7015" s="9">
        <v>2.4900000000000002E-2</v>
      </c>
    </row>
    <row r="7016" spans="1:6" x14ac:dyDescent="0.2">
      <c r="A7016" s="2" t="s">
        <v>3</v>
      </c>
      <c r="B7016" s="2">
        <v>10</v>
      </c>
      <c r="C7016" s="2">
        <v>20</v>
      </c>
      <c r="D7016" s="2">
        <v>2010</v>
      </c>
      <c r="E7016" s="2">
        <v>8</v>
      </c>
      <c r="F7016" s="9">
        <v>2.3100000000000002E-2</v>
      </c>
    </row>
    <row r="7017" spans="1:6" x14ac:dyDescent="0.2">
      <c r="A7017" s="2" t="s">
        <v>3</v>
      </c>
      <c r="B7017" s="2">
        <v>10</v>
      </c>
      <c r="C7017" s="2">
        <v>20</v>
      </c>
      <c r="D7017" s="2">
        <v>2010</v>
      </c>
      <c r="E7017" s="2">
        <v>9</v>
      </c>
      <c r="F7017" s="9">
        <v>2.5500000000000002E-2</v>
      </c>
    </row>
    <row r="7018" spans="1:6" x14ac:dyDescent="0.2">
      <c r="A7018" s="2" t="s">
        <v>3</v>
      </c>
      <c r="B7018" s="2">
        <v>10</v>
      </c>
      <c r="C7018" s="2">
        <v>20</v>
      </c>
      <c r="D7018" s="2">
        <v>2010</v>
      </c>
      <c r="E7018" s="2">
        <v>10</v>
      </c>
      <c r="F7018" s="9">
        <v>2.6600000000000002E-2</v>
      </c>
    </row>
    <row r="7019" spans="1:6" x14ac:dyDescent="0.2">
      <c r="A7019" s="2" t="s">
        <v>3</v>
      </c>
      <c r="B7019" s="2">
        <v>10</v>
      </c>
      <c r="C7019" s="2">
        <v>20</v>
      </c>
      <c r="D7019" s="2">
        <v>2010</v>
      </c>
      <c r="E7019" s="2">
        <v>11</v>
      </c>
      <c r="F7019" s="9">
        <v>2.7800000000000002E-2</v>
      </c>
    </row>
    <row r="7020" spans="1:6" x14ac:dyDescent="0.2">
      <c r="A7020" s="2" t="s">
        <v>3</v>
      </c>
      <c r="B7020" s="2">
        <v>10</v>
      </c>
      <c r="C7020" s="2">
        <v>20</v>
      </c>
      <c r="D7020" s="2">
        <v>2010</v>
      </c>
      <c r="E7020" s="2">
        <v>12</v>
      </c>
      <c r="F7020" s="9">
        <v>2.7800000000000002E-2</v>
      </c>
    </row>
    <row r="7021" spans="1:6" x14ac:dyDescent="0.2">
      <c r="A7021" s="2" t="s">
        <v>3</v>
      </c>
      <c r="B7021" s="2">
        <v>10</v>
      </c>
      <c r="C7021" s="2">
        <v>20</v>
      </c>
      <c r="D7021" s="2">
        <v>2010</v>
      </c>
      <c r="E7021" s="2">
        <v>13</v>
      </c>
      <c r="F7021" s="9">
        <v>2.8400000000000002E-2</v>
      </c>
    </row>
    <row r="7022" spans="1:6" x14ac:dyDescent="0.2">
      <c r="A7022" s="2" t="s">
        <v>3</v>
      </c>
      <c r="B7022" s="2">
        <v>10</v>
      </c>
      <c r="C7022" s="2">
        <v>20</v>
      </c>
      <c r="D7022" s="2">
        <v>2010</v>
      </c>
      <c r="E7022" s="2">
        <v>14</v>
      </c>
      <c r="F7022" s="9">
        <v>2.8800000000000003E-2</v>
      </c>
    </row>
    <row r="7023" spans="1:6" x14ac:dyDescent="0.2">
      <c r="A7023" s="2" t="s">
        <v>3</v>
      </c>
      <c r="B7023" s="2">
        <v>10</v>
      </c>
      <c r="C7023" s="2">
        <v>20</v>
      </c>
      <c r="D7023" s="2">
        <v>2010</v>
      </c>
      <c r="E7023" s="2">
        <v>15</v>
      </c>
      <c r="F7023" s="9">
        <v>2.9400000000000003E-2</v>
      </c>
    </row>
    <row r="7024" spans="1:6" x14ac:dyDescent="0.2">
      <c r="A7024" s="2" t="s">
        <v>3</v>
      </c>
      <c r="B7024" s="2">
        <v>10</v>
      </c>
      <c r="C7024" s="2">
        <v>20</v>
      </c>
      <c r="D7024" s="2">
        <v>2010</v>
      </c>
      <c r="E7024" s="2">
        <v>16</v>
      </c>
      <c r="F7024" s="9">
        <v>2.9600000000000001E-2</v>
      </c>
    </row>
    <row r="7025" spans="1:6" x14ac:dyDescent="0.2">
      <c r="A7025" s="2" t="s">
        <v>3</v>
      </c>
      <c r="B7025" s="2">
        <v>10</v>
      </c>
      <c r="C7025" s="2">
        <v>20</v>
      </c>
      <c r="D7025" s="2">
        <v>2010</v>
      </c>
      <c r="E7025" s="2">
        <v>17</v>
      </c>
      <c r="F7025" s="9">
        <v>0.03</v>
      </c>
    </row>
    <row r="7026" spans="1:6" x14ac:dyDescent="0.2">
      <c r="A7026" s="2" t="s">
        <v>3</v>
      </c>
      <c r="B7026" s="2">
        <v>10</v>
      </c>
      <c r="C7026" s="2">
        <v>20</v>
      </c>
      <c r="D7026" s="2">
        <v>2010</v>
      </c>
      <c r="E7026" s="2">
        <v>18</v>
      </c>
      <c r="F7026" s="9">
        <v>2.8900000000000002E-2</v>
      </c>
    </row>
    <row r="7027" spans="1:6" x14ac:dyDescent="0.2">
      <c r="A7027" s="2" t="s">
        <v>3</v>
      </c>
      <c r="B7027" s="2">
        <v>10</v>
      </c>
      <c r="C7027" s="2">
        <v>20</v>
      </c>
      <c r="D7027" s="2">
        <v>2010</v>
      </c>
      <c r="E7027" s="2">
        <v>19</v>
      </c>
      <c r="F7027" s="9">
        <v>2.5700000000000001E-2</v>
      </c>
    </row>
    <row r="7028" spans="1:6" x14ac:dyDescent="0.2">
      <c r="A7028" s="2" t="s">
        <v>3</v>
      </c>
      <c r="B7028" s="2">
        <v>10</v>
      </c>
      <c r="C7028" s="2">
        <v>20</v>
      </c>
      <c r="D7028" s="2">
        <v>2010</v>
      </c>
      <c r="E7028" s="2">
        <v>20</v>
      </c>
      <c r="F7028" s="9">
        <v>2.3900000000000001E-2</v>
      </c>
    </row>
    <row r="7029" spans="1:6" x14ac:dyDescent="0.2">
      <c r="A7029" s="2" t="s">
        <v>3</v>
      </c>
      <c r="B7029" s="2">
        <v>10</v>
      </c>
      <c r="C7029" s="2">
        <v>20</v>
      </c>
      <c r="D7029" s="2">
        <v>2010</v>
      </c>
      <c r="E7029" s="2">
        <v>21</v>
      </c>
      <c r="F7029" s="9">
        <v>2.3900000000000001E-2</v>
      </c>
    </row>
    <row r="7030" spans="1:6" x14ac:dyDescent="0.2">
      <c r="A7030" s="2" t="s">
        <v>3</v>
      </c>
      <c r="B7030" s="2">
        <v>10</v>
      </c>
      <c r="C7030" s="2">
        <v>20</v>
      </c>
      <c r="D7030" s="2">
        <v>2010</v>
      </c>
      <c r="E7030" s="2">
        <v>22</v>
      </c>
      <c r="F7030" s="9">
        <v>2.6500000000000003E-2</v>
      </c>
    </row>
    <row r="7031" spans="1:6" x14ac:dyDescent="0.2">
      <c r="A7031" s="2" t="s">
        <v>3</v>
      </c>
      <c r="B7031" s="2">
        <v>10</v>
      </c>
      <c r="C7031" s="2">
        <v>20</v>
      </c>
      <c r="D7031" s="2">
        <v>2010</v>
      </c>
      <c r="E7031" s="2">
        <v>23</v>
      </c>
      <c r="F7031" s="9">
        <v>2.8200000000000003E-2</v>
      </c>
    </row>
    <row r="7032" spans="1:6" x14ac:dyDescent="0.2">
      <c r="A7032" s="2" t="s">
        <v>3</v>
      </c>
      <c r="B7032" s="2">
        <v>10</v>
      </c>
      <c r="C7032" s="2">
        <v>20</v>
      </c>
      <c r="D7032" s="2">
        <v>2010</v>
      </c>
      <c r="E7032" s="2">
        <v>24</v>
      </c>
      <c r="F7032" s="9">
        <v>2.64E-2</v>
      </c>
    </row>
    <row r="7033" spans="1:6" x14ac:dyDescent="0.2">
      <c r="A7033" s="2" t="s">
        <v>3</v>
      </c>
      <c r="B7033" s="2">
        <v>10</v>
      </c>
      <c r="C7033" s="2">
        <v>21</v>
      </c>
      <c r="D7033" s="2">
        <v>2010</v>
      </c>
      <c r="E7033" s="2">
        <v>1</v>
      </c>
      <c r="F7033" s="9">
        <v>2.47E-2</v>
      </c>
    </row>
    <row r="7034" spans="1:6" x14ac:dyDescent="0.2">
      <c r="A7034" s="2" t="s">
        <v>3</v>
      </c>
      <c r="B7034" s="2">
        <v>10</v>
      </c>
      <c r="C7034" s="2">
        <v>21</v>
      </c>
      <c r="D7034" s="2">
        <v>2010</v>
      </c>
      <c r="E7034" s="2">
        <v>2</v>
      </c>
      <c r="F7034" s="9">
        <v>2.4400000000000002E-2</v>
      </c>
    </row>
    <row r="7035" spans="1:6" x14ac:dyDescent="0.2">
      <c r="A7035" s="2" t="s">
        <v>3</v>
      </c>
      <c r="B7035" s="2">
        <v>10</v>
      </c>
      <c r="C7035" s="2">
        <v>21</v>
      </c>
      <c r="D7035" s="2">
        <v>2010</v>
      </c>
      <c r="E7035" s="2">
        <v>3</v>
      </c>
      <c r="F7035" s="9">
        <v>2.3800000000000002E-2</v>
      </c>
    </row>
    <row r="7036" spans="1:6" x14ac:dyDescent="0.2">
      <c r="A7036" s="2" t="s">
        <v>3</v>
      </c>
      <c r="B7036" s="2">
        <v>10</v>
      </c>
      <c r="C7036" s="2">
        <v>21</v>
      </c>
      <c r="D7036" s="2">
        <v>2010</v>
      </c>
      <c r="E7036" s="2">
        <v>4</v>
      </c>
      <c r="F7036" s="9">
        <v>2.3599999999999999E-2</v>
      </c>
    </row>
    <row r="7037" spans="1:6" x14ac:dyDescent="0.2">
      <c r="A7037" s="2" t="s">
        <v>3</v>
      </c>
      <c r="B7037" s="2">
        <v>10</v>
      </c>
      <c r="C7037" s="2">
        <v>21</v>
      </c>
      <c r="D7037" s="2">
        <v>2010</v>
      </c>
      <c r="E7037" s="2">
        <v>5</v>
      </c>
      <c r="F7037" s="9">
        <v>2.2800000000000001E-2</v>
      </c>
    </row>
    <row r="7038" spans="1:6" x14ac:dyDescent="0.2">
      <c r="A7038" s="2" t="s">
        <v>3</v>
      </c>
      <c r="B7038" s="2">
        <v>10</v>
      </c>
      <c r="C7038" s="2">
        <v>21</v>
      </c>
      <c r="D7038" s="2">
        <v>2010</v>
      </c>
      <c r="E7038" s="2">
        <v>6</v>
      </c>
      <c r="F7038" s="9">
        <v>1.95E-2</v>
      </c>
    </row>
    <row r="7039" spans="1:6" x14ac:dyDescent="0.2">
      <c r="A7039" s="2" t="s">
        <v>3</v>
      </c>
      <c r="B7039" s="2">
        <v>10</v>
      </c>
      <c r="C7039" s="2">
        <v>21</v>
      </c>
      <c r="D7039" s="2">
        <v>2010</v>
      </c>
      <c r="E7039" s="2">
        <v>7</v>
      </c>
      <c r="F7039" s="9">
        <v>2.5700000000000001E-2</v>
      </c>
    </row>
    <row r="7040" spans="1:6" x14ac:dyDescent="0.2">
      <c r="A7040" s="2" t="s">
        <v>3</v>
      </c>
      <c r="B7040" s="2">
        <v>10</v>
      </c>
      <c r="C7040" s="2">
        <v>21</v>
      </c>
      <c r="D7040" s="2">
        <v>2010</v>
      </c>
      <c r="E7040" s="2">
        <v>8</v>
      </c>
      <c r="F7040" s="9">
        <v>2.46E-2</v>
      </c>
    </row>
    <row r="7041" spans="1:6" x14ac:dyDescent="0.2">
      <c r="A7041" s="2" t="s">
        <v>3</v>
      </c>
      <c r="B7041" s="2">
        <v>10</v>
      </c>
      <c r="C7041" s="2">
        <v>21</v>
      </c>
      <c r="D7041" s="2">
        <v>2010</v>
      </c>
      <c r="E7041" s="2">
        <v>9</v>
      </c>
      <c r="F7041" s="9">
        <v>2.7100000000000003E-2</v>
      </c>
    </row>
    <row r="7042" spans="1:6" x14ac:dyDescent="0.2">
      <c r="A7042" s="2" t="s">
        <v>3</v>
      </c>
      <c r="B7042" s="2">
        <v>10</v>
      </c>
      <c r="C7042" s="2">
        <v>21</v>
      </c>
      <c r="D7042" s="2">
        <v>2010</v>
      </c>
      <c r="E7042" s="2">
        <v>10</v>
      </c>
      <c r="F7042" s="9">
        <v>2.8500000000000001E-2</v>
      </c>
    </row>
    <row r="7043" spans="1:6" x14ac:dyDescent="0.2">
      <c r="A7043" s="2" t="s">
        <v>3</v>
      </c>
      <c r="B7043" s="2">
        <v>10</v>
      </c>
      <c r="C7043" s="2">
        <v>21</v>
      </c>
      <c r="D7043" s="2">
        <v>2010</v>
      </c>
      <c r="E7043" s="2">
        <v>11</v>
      </c>
      <c r="F7043" s="9">
        <v>2.8000000000000001E-2</v>
      </c>
    </row>
    <row r="7044" spans="1:6" x14ac:dyDescent="0.2">
      <c r="A7044" s="2" t="s">
        <v>3</v>
      </c>
      <c r="B7044" s="2">
        <v>10</v>
      </c>
      <c r="C7044" s="2">
        <v>21</v>
      </c>
      <c r="D7044" s="2">
        <v>2010</v>
      </c>
      <c r="E7044" s="2">
        <v>12</v>
      </c>
      <c r="F7044" s="9">
        <v>0.03</v>
      </c>
    </row>
    <row r="7045" spans="1:6" x14ac:dyDescent="0.2">
      <c r="A7045" s="2" t="s">
        <v>3</v>
      </c>
      <c r="B7045" s="2">
        <v>10</v>
      </c>
      <c r="C7045" s="2">
        <v>21</v>
      </c>
      <c r="D7045" s="2">
        <v>2010</v>
      </c>
      <c r="E7045" s="2">
        <v>13</v>
      </c>
      <c r="F7045" s="9">
        <v>3.2000000000000001E-2</v>
      </c>
    </row>
    <row r="7046" spans="1:6" x14ac:dyDescent="0.2">
      <c r="A7046" s="2" t="s">
        <v>3</v>
      </c>
      <c r="B7046" s="2">
        <v>10</v>
      </c>
      <c r="C7046" s="2">
        <v>21</v>
      </c>
      <c r="D7046" s="2">
        <v>2010</v>
      </c>
      <c r="E7046" s="2">
        <v>14</v>
      </c>
      <c r="F7046" s="9">
        <v>3.1200000000000002E-2</v>
      </c>
    </row>
    <row r="7047" spans="1:6" x14ac:dyDescent="0.2">
      <c r="A7047" s="2" t="s">
        <v>3</v>
      </c>
      <c r="B7047" s="2">
        <v>10</v>
      </c>
      <c r="C7047" s="2">
        <v>21</v>
      </c>
      <c r="D7047" s="2">
        <v>2010</v>
      </c>
      <c r="E7047" s="2">
        <v>15</v>
      </c>
      <c r="F7047" s="9">
        <v>3.2300000000000002E-2</v>
      </c>
    </row>
    <row r="7048" spans="1:6" x14ac:dyDescent="0.2">
      <c r="A7048" s="2" t="s">
        <v>3</v>
      </c>
      <c r="B7048" s="2">
        <v>10</v>
      </c>
      <c r="C7048" s="2">
        <v>21</v>
      </c>
      <c r="D7048" s="2">
        <v>2010</v>
      </c>
      <c r="E7048" s="2">
        <v>16</v>
      </c>
      <c r="F7048" s="9">
        <v>3.15E-2</v>
      </c>
    </row>
    <row r="7049" spans="1:6" x14ac:dyDescent="0.2">
      <c r="A7049" s="2" t="s">
        <v>3</v>
      </c>
      <c r="B7049" s="2">
        <v>10</v>
      </c>
      <c r="C7049" s="2">
        <v>21</v>
      </c>
      <c r="D7049" s="2">
        <v>2010</v>
      </c>
      <c r="E7049" s="2">
        <v>17</v>
      </c>
      <c r="F7049" s="9">
        <v>3.1300000000000001E-2</v>
      </c>
    </row>
    <row r="7050" spans="1:6" x14ac:dyDescent="0.2">
      <c r="A7050" s="2" t="s">
        <v>3</v>
      </c>
      <c r="B7050" s="2">
        <v>10</v>
      </c>
      <c r="C7050" s="2">
        <v>21</v>
      </c>
      <c r="D7050" s="2">
        <v>2010</v>
      </c>
      <c r="E7050" s="2">
        <v>18</v>
      </c>
      <c r="F7050" s="9">
        <v>3.1200000000000002E-2</v>
      </c>
    </row>
    <row r="7051" spans="1:6" x14ac:dyDescent="0.2">
      <c r="A7051" s="2" t="s">
        <v>3</v>
      </c>
      <c r="B7051" s="2">
        <v>10</v>
      </c>
      <c r="C7051" s="2">
        <v>21</v>
      </c>
      <c r="D7051" s="2">
        <v>2010</v>
      </c>
      <c r="E7051" s="2">
        <v>19</v>
      </c>
      <c r="F7051" s="9">
        <v>3.09E-2</v>
      </c>
    </row>
    <row r="7052" spans="1:6" x14ac:dyDescent="0.2">
      <c r="A7052" s="2" t="s">
        <v>3</v>
      </c>
      <c r="B7052" s="2">
        <v>10</v>
      </c>
      <c r="C7052" s="2">
        <v>21</v>
      </c>
      <c r="D7052" s="2">
        <v>2010</v>
      </c>
      <c r="E7052" s="2">
        <v>20</v>
      </c>
      <c r="F7052" s="9">
        <v>2.7900000000000001E-2</v>
      </c>
    </row>
    <row r="7053" spans="1:6" x14ac:dyDescent="0.2">
      <c r="A7053" s="2" t="s">
        <v>3</v>
      </c>
      <c r="B7053" s="2">
        <v>10</v>
      </c>
      <c r="C7053" s="2">
        <v>21</v>
      </c>
      <c r="D7053" s="2">
        <v>2010</v>
      </c>
      <c r="E7053" s="2">
        <v>21</v>
      </c>
      <c r="F7053" s="9">
        <v>2.87E-2</v>
      </c>
    </row>
    <row r="7054" spans="1:6" x14ac:dyDescent="0.2">
      <c r="A7054" s="2" t="s">
        <v>3</v>
      </c>
      <c r="B7054" s="2">
        <v>10</v>
      </c>
      <c r="C7054" s="2">
        <v>21</v>
      </c>
      <c r="D7054" s="2">
        <v>2010</v>
      </c>
      <c r="E7054" s="2">
        <v>22</v>
      </c>
      <c r="F7054" s="9">
        <v>2.8900000000000002E-2</v>
      </c>
    </row>
    <row r="7055" spans="1:6" x14ac:dyDescent="0.2">
      <c r="A7055" s="2" t="s">
        <v>3</v>
      </c>
      <c r="B7055" s="2">
        <v>10</v>
      </c>
      <c r="C7055" s="2">
        <v>21</v>
      </c>
      <c r="D7055" s="2">
        <v>2010</v>
      </c>
      <c r="E7055" s="2">
        <v>23</v>
      </c>
      <c r="F7055" s="9">
        <v>3.0700000000000002E-2</v>
      </c>
    </row>
    <row r="7056" spans="1:6" x14ac:dyDescent="0.2">
      <c r="A7056" s="2" t="s">
        <v>3</v>
      </c>
      <c r="B7056" s="2">
        <v>10</v>
      </c>
      <c r="C7056" s="2">
        <v>21</v>
      </c>
      <c r="D7056" s="2">
        <v>2010</v>
      </c>
      <c r="E7056" s="2">
        <v>24</v>
      </c>
      <c r="F7056" s="9">
        <v>3.2399999999999998E-2</v>
      </c>
    </row>
    <row r="7057" spans="1:6" x14ac:dyDescent="0.2">
      <c r="A7057" s="2" t="s">
        <v>3</v>
      </c>
      <c r="B7057" s="2">
        <v>10</v>
      </c>
      <c r="C7057" s="2">
        <v>22</v>
      </c>
      <c r="D7057" s="2">
        <v>2010</v>
      </c>
      <c r="E7057" s="2">
        <v>1</v>
      </c>
      <c r="F7057" s="9">
        <v>3.0700000000000002E-2</v>
      </c>
    </row>
    <row r="7058" spans="1:6" x14ac:dyDescent="0.2">
      <c r="A7058" s="2" t="s">
        <v>3</v>
      </c>
      <c r="B7058" s="2">
        <v>10</v>
      </c>
      <c r="C7058" s="2">
        <v>22</v>
      </c>
      <c r="D7058" s="2">
        <v>2010</v>
      </c>
      <c r="E7058" s="2">
        <v>2</v>
      </c>
      <c r="F7058" s="9">
        <v>3.2199999999999999E-2</v>
      </c>
    </row>
    <row r="7059" spans="1:6" x14ac:dyDescent="0.2">
      <c r="A7059" s="2" t="s">
        <v>3</v>
      </c>
      <c r="B7059" s="2">
        <v>10</v>
      </c>
      <c r="C7059" s="2">
        <v>22</v>
      </c>
      <c r="D7059" s="2">
        <v>2010</v>
      </c>
      <c r="E7059" s="2">
        <v>3</v>
      </c>
      <c r="F7059" s="9">
        <v>3.1E-2</v>
      </c>
    </row>
    <row r="7060" spans="1:6" x14ac:dyDescent="0.2">
      <c r="A7060" s="2" t="s">
        <v>3</v>
      </c>
      <c r="B7060" s="2">
        <v>10</v>
      </c>
      <c r="C7060" s="2">
        <v>22</v>
      </c>
      <c r="D7060" s="2">
        <v>2010</v>
      </c>
      <c r="E7060" s="2">
        <v>4</v>
      </c>
      <c r="F7060" s="9">
        <v>2.8300000000000002E-2</v>
      </c>
    </row>
    <row r="7061" spans="1:6" x14ac:dyDescent="0.2">
      <c r="A7061" s="2" t="s">
        <v>3</v>
      </c>
      <c r="B7061" s="2">
        <v>10</v>
      </c>
      <c r="C7061" s="2">
        <v>22</v>
      </c>
      <c r="D7061" s="2">
        <v>2010</v>
      </c>
      <c r="E7061" s="2">
        <v>5</v>
      </c>
      <c r="F7061" s="9">
        <v>3.04E-2</v>
      </c>
    </row>
    <row r="7062" spans="1:6" x14ac:dyDescent="0.2">
      <c r="A7062" s="2" t="s">
        <v>3</v>
      </c>
      <c r="B7062" s="2">
        <v>10</v>
      </c>
      <c r="C7062" s="2">
        <v>22</v>
      </c>
      <c r="D7062" s="2">
        <v>2010</v>
      </c>
      <c r="E7062" s="2">
        <v>6</v>
      </c>
      <c r="F7062" s="9">
        <v>2.5100000000000001E-2</v>
      </c>
    </row>
    <row r="7063" spans="1:6" x14ac:dyDescent="0.2">
      <c r="A7063" s="2" t="s">
        <v>3</v>
      </c>
      <c r="B7063" s="2">
        <v>10</v>
      </c>
      <c r="C7063" s="2">
        <v>22</v>
      </c>
      <c r="D7063" s="2">
        <v>2010</v>
      </c>
      <c r="E7063" s="2">
        <v>7</v>
      </c>
      <c r="F7063" s="9">
        <v>2.4800000000000003E-2</v>
      </c>
    </row>
    <row r="7064" spans="1:6" x14ac:dyDescent="0.2">
      <c r="A7064" s="2" t="s">
        <v>3</v>
      </c>
      <c r="B7064" s="2">
        <v>10</v>
      </c>
      <c r="C7064" s="2">
        <v>22</v>
      </c>
      <c r="D7064" s="2">
        <v>2010</v>
      </c>
      <c r="E7064" s="2">
        <v>8</v>
      </c>
      <c r="F7064" s="9">
        <v>2.5600000000000001E-2</v>
      </c>
    </row>
    <row r="7065" spans="1:6" x14ac:dyDescent="0.2">
      <c r="A7065" s="2" t="s">
        <v>3</v>
      </c>
      <c r="B7065" s="2">
        <v>10</v>
      </c>
      <c r="C7065" s="2">
        <v>22</v>
      </c>
      <c r="D7065" s="2">
        <v>2010</v>
      </c>
      <c r="E7065" s="2">
        <v>9</v>
      </c>
      <c r="F7065" s="9">
        <v>2.7900000000000001E-2</v>
      </c>
    </row>
    <row r="7066" spans="1:6" x14ac:dyDescent="0.2">
      <c r="A7066" s="2" t="s">
        <v>3</v>
      </c>
      <c r="B7066" s="2">
        <v>10</v>
      </c>
      <c r="C7066" s="2">
        <v>22</v>
      </c>
      <c r="D7066" s="2">
        <v>2010</v>
      </c>
      <c r="E7066" s="2">
        <v>10</v>
      </c>
      <c r="F7066" s="9">
        <v>2.92E-2</v>
      </c>
    </row>
    <row r="7067" spans="1:6" x14ac:dyDescent="0.2">
      <c r="A7067" s="2" t="s">
        <v>3</v>
      </c>
      <c r="B7067" s="2">
        <v>10</v>
      </c>
      <c r="C7067" s="2">
        <v>22</v>
      </c>
      <c r="D7067" s="2">
        <v>2010</v>
      </c>
      <c r="E7067" s="2">
        <v>11</v>
      </c>
      <c r="F7067" s="9">
        <v>2.87E-2</v>
      </c>
    </row>
    <row r="7068" spans="1:6" x14ac:dyDescent="0.2">
      <c r="A7068" s="2" t="s">
        <v>3</v>
      </c>
      <c r="B7068" s="2">
        <v>10</v>
      </c>
      <c r="C7068" s="2">
        <v>22</v>
      </c>
      <c r="D7068" s="2">
        <v>2010</v>
      </c>
      <c r="E7068" s="2">
        <v>12</v>
      </c>
      <c r="F7068" s="9">
        <v>2.6100000000000002E-2</v>
      </c>
    </row>
    <row r="7069" spans="1:6" x14ac:dyDescent="0.2">
      <c r="A7069" s="2" t="s">
        <v>3</v>
      </c>
      <c r="B7069" s="2">
        <v>10</v>
      </c>
      <c r="C7069" s="2">
        <v>22</v>
      </c>
      <c r="D7069" s="2">
        <v>2010</v>
      </c>
      <c r="E7069" s="2">
        <v>13</v>
      </c>
      <c r="F7069" s="9">
        <v>2.5600000000000001E-2</v>
      </c>
    </row>
    <row r="7070" spans="1:6" x14ac:dyDescent="0.2">
      <c r="A7070" s="2" t="s">
        <v>3</v>
      </c>
      <c r="B7070" s="2">
        <v>10</v>
      </c>
      <c r="C7070" s="2">
        <v>22</v>
      </c>
      <c r="D7070" s="2">
        <v>2010</v>
      </c>
      <c r="E7070" s="2">
        <v>14</v>
      </c>
      <c r="F7070" s="9">
        <v>2.7100000000000003E-2</v>
      </c>
    </row>
    <row r="7071" spans="1:6" x14ac:dyDescent="0.2">
      <c r="A7071" s="2" t="s">
        <v>3</v>
      </c>
      <c r="B7071" s="2">
        <v>10</v>
      </c>
      <c r="C7071" s="2">
        <v>22</v>
      </c>
      <c r="D7071" s="2">
        <v>2010</v>
      </c>
      <c r="E7071" s="2">
        <v>15</v>
      </c>
      <c r="F7071" s="9">
        <v>2.7800000000000002E-2</v>
      </c>
    </row>
    <row r="7072" spans="1:6" x14ac:dyDescent="0.2">
      <c r="A7072" s="2" t="s">
        <v>3</v>
      </c>
      <c r="B7072" s="2">
        <v>10</v>
      </c>
      <c r="C7072" s="2">
        <v>22</v>
      </c>
      <c r="D7072" s="2">
        <v>2010</v>
      </c>
      <c r="E7072" s="2">
        <v>16</v>
      </c>
      <c r="F7072" s="9">
        <v>2.7200000000000002E-2</v>
      </c>
    </row>
    <row r="7073" spans="1:6" x14ac:dyDescent="0.2">
      <c r="A7073" s="2" t="s">
        <v>3</v>
      </c>
      <c r="B7073" s="2">
        <v>10</v>
      </c>
      <c r="C7073" s="2">
        <v>22</v>
      </c>
      <c r="D7073" s="2">
        <v>2010</v>
      </c>
      <c r="E7073" s="2">
        <v>17</v>
      </c>
      <c r="F7073" s="9">
        <v>2.6800000000000001E-2</v>
      </c>
    </row>
    <row r="7074" spans="1:6" x14ac:dyDescent="0.2">
      <c r="A7074" s="2" t="s">
        <v>3</v>
      </c>
      <c r="B7074" s="2">
        <v>10</v>
      </c>
      <c r="C7074" s="2">
        <v>22</v>
      </c>
      <c r="D7074" s="2">
        <v>2010</v>
      </c>
      <c r="E7074" s="2">
        <v>18</v>
      </c>
      <c r="F7074" s="9">
        <v>2.63E-2</v>
      </c>
    </row>
    <row r="7075" spans="1:6" x14ac:dyDescent="0.2">
      <c r="A7075" s="2" t="s">
        <v>3</v>
      </c>
      <c r="B7075" s="2">
        <v>10</v>
      </c>
      <c r="C7075" s="2">
        <v>22</v>
      </c>
      <c r="D7075" s="2">
        <v>2010</v>
      </c>
      <c r="E7075" s="2">
        <v>19</v>
      </c>
      <c r="F7075" s="9">
        <v>2.6200000000000001E-2</v>
      </c>
    </row>
    <row r="7076" spans="1:6" x14ac:dyDescent="0.2">
      <c r="A7076" s="2" t="s">
        <v>3</v>
      </c>
      <c r="B7076" s="2">
        <v>10</v>
      </c>
      <c r="C7076" s="2">
        <v>22</v>
      </c>
      <c r="D7076" s="2">
        <v>2010</v>
      </c>
      <c r="E7076" s="2">
        <v>20</v>
      </c>
      <c r="F7076" s="9">
        <v>2.7600000000000003E-2</v>
      </c>
    </row>
    <row r="7077" spans="1:6" x14ac:dyDescent="0.2">
      <c r="A7077" s="2" t="s">
        <v>3</v>
      </c>
      <c r="B7077" s="2">
        <v>10</v>
      </c>
      <c r="C7077" s="2">
        <v>22</v>
      </c>
      <c r="D7077" s="2">
        <v>2010</v>
      </c>
      <c r="E7077" s="2">
        <v>21</v>
      </c>
      <c r="F7077" s="9">
        <v>2.9400000000000003E-2</v>
      </c>
    </row>
    <row r="7078" spans="1:6" x14ac:dyDescent="0.2">
      <c r="A7078" s="2" t="s">
        <v>3</v>
      </c>
      <c r="B7078" s="2">
        <v>10</v>
      </c>
      <c r="C7078" s="2">
        <v>22</v>
      </c>
      <c r="D7078" s="2">
        <v>2010</v>
      </c>
      <c r="E7078" s="2">
        <v>22</v>
      </c>
      <c r="F7078" s="9">
        <v>3.1600000000000003E-2</v>
      </c>
    </row>
    <row r="7079" spans="1:6" x14ac:dyDescent="0.2">
      <c r="A7079" s="2" t="s">
        <v>3</v>
      </c>
      <c r="B7079" s="2">
        <v>10</v>
      </c>
      <c r="C7079" s="2">
        <v>22</v>
      </c>
      <c r="D7079" s="2">
        <v>2010</v>
      </c>
      <c r="E7079" s="2">
        <v>23</v>
      </c>
      <c r="F7079" s="9">
        <v>3.4000000000000002E-2</v>
      </c>
    </row>
    <row r="7080" spans="1:6" x14ac:dyDescent="0.2">
      <c r="A7080" s="2" t="s">
        <v>3</v>
      </c>
      <c r="B7080" s="2">
        <v>10</v>
      </c>
      <c r="C7080" s="2">
        <v>22</v>
      </c>
      <c r="D7080" s="2">
        <v>2010</v>
      </c>
      <c r="E7080" s="2">
        <v>24</v>
      </c>
      <c r="F7080" s="9">
        <v>3.6200000000000003E-2</v>
      </c>
    </row>
    <row r="7081" spans="1:6" x14ac:dyDescent="0.2">
      <c r="A7081" s="2" t="s">
        <v>3</v>
      </c>
      <c r="B7081" s="2">
        <v>10</v>
      </c>
      <c r="C7081" s="2">
        <v>23</v>
      </c>
      <c r="D7081" s="2">
        <v>2010</v>
      </c>
      <c r="E7081" s="2">
        <v>1</v>
      </c>
      <c r="F7081" s="9">
        <v>3.3000000000000002E-2</v>
      </c>
    </row>
    <row r="7082" spans="1:6" x14ac:dyDescent="0.2">
      <c r="A7082" s="2" t="s">
        <v>3</v>
      </c>
      <c r="B7082" s="2">
        <v>10</v>
      </c>
      <c r="C7082" s="2">
        <v>23</v>
      </c>
      <c r="D7082" s="2">
        <v>2010</v>
      </c>
      <c r="E7082" s="2">
        <v>2</v>
      </c>
      <c r="F7082" s="9">
        <v>3.3600000000000005E-2</v>
      </c>
    </row>
    <row r="7083" spans="1:6" x14ac:dyDescent="0.2">
      <c r="A7083" s="2" t="s">
        <v>3</v>
      </c>
      <c r="B7083" s="2">
        <v>10</v>
      </c>
      <c r="C7083" s="2">
        <v>23</v>
      </c>
      <c r="D7083" s="2">
        <v>2010</v>
      </c>
      <c r="E7083" s="2">
        <v>3</v>
      </c>
      <c r="F7083" s="9">
        <v>3.3600000000000005E-2</v>
      </c>
    </row>
    <row r="7084" spans="1:6" x14ac:dyDescent="0.2">
      <c r="A7084" s="2" t="s">
        <v>3</v>
      </c>
      <c r="B7084" s="2">
        <v>10</v>
      </c>
      <c r="C7084" s="2">
        <v>23</v>
      </c>
      <c r="D7084" s="2">
        <v>2010</v>
      </c>
      <c r="E7084" s="2">
        <v>4</v>
      </c>
      <c r="F7084" s="9">
        <v>3.3000000000000002E-2</v>
      </c>
    </row>
    <row r="7085" spans="1:6" x14ac:dyDescent="0.2">
      <c r="A7085" s="2" t="s">
        <v>3</v>
      </c>
      <c r="B7085" s="2">
        <v>10</v>
      </c>
      <c r="C7085" s="2">
        <v>23</v>
      </c>
      <c r="D7085" s="2">
        <v>2010</v>
      </c>
      <c r="E7085" s="2">
        <v>5</v>
      </c>
      <c r="F7085" s="9">
        <v>3.1400000000000004E-2</v>
      </c>
    </row>
    <row r="7086" spans="1:6" x14ac:dyDescent="0.2">
      <c r="A7086" s="2" t="s">
        <v>3</v>
      </c>
      <c r="B7086" s="2">
        <v>10</v>
      </c>
      <c r="C7086" s="2">
        <v>23</v>
      </c>
      <c r="D7086" s="2">
        <v>2010</v>
      </c>
      <c r="E7086" s="2">
        <v>6</v>
      </c>
      <c r="F7086" s="9">
        <v>3.09E-2</v>
      </c>
    </row>
    <row r="7087" spans="1:6" x14ac:dyDescent="0.2">
      <c r="A7087" s="2" t="s">
        <v>3</v>
      </c>
      <c r="B7087" s="2">
        <v>10</v>
      </c>
      <c r="C7087" s="2">
        <v>23</v>
      </c>
      <c r="D7087" s="2">
        <v>2010</v>
      </c>
      <c r="E7087" s="2">
        <v>7</v>
      </c>
      <c r="F7087" s="9">
        <v>2.7700000000000002E-2</v>
      </c>
    </row>
    <row r="7088" spans="1:6" x14ac:dyDescent="0.2">
      <c r="A7088" s="2" t="s">
        <v>3</v>
      </c>
      <c r="B7088" s="2">
        <v>10</v>
      </c>
      <c r="C7088" s="2">
        <v>23</v>
      </c>
      <c r="D7088" s="2">
        <v>2010</v>
      </c>
      <c r="E7088" s="2">
        <v>8</v>
      </c>
      <c r="F7088" s="9">
        <v>2.7600000000000003E-2</v>
      </c>
    </row>
    <row r="7089" spans="1:6" x14ac:dyDescent="0.2">
      <c r="A7089" s="2" t="s">
        <v>3</v>
      </c>
      <c r="B7089" s="2">
        <v>10</v>
      </c>
      <c r="C7089" s="2">
        <v>23</v>
      </c>
      <c r="D7089" s="2">
        <v>2010</v>
      </c>
      <c r="E7089" s="2">
        <v>9</v>
      </c>
      <c r="F7089" s="9">
        <v>2.7300000000000001E-2</v>
      </c>
    </row>
    <row r="7090" spans="1:6" x14ac:dyDescent="0.2">
      <c r="A7090" s="2" t="s">
        <v>3</v>
      </c>
      <c r="B7090" s="2">
        <v>10</v>
      </c>
      <c r="C7090" s="2">
        <v>23</v>
      </c>
      <c r="D7090" s="2">
        <v>2010</v>
      </c>
      <c r="E7090" s="2">
        <v>10</v>
      </c>
      <c r="F7090" s="9">
        <v>2.9600000000000001E-2</v>
      </c>
    </row>
    <row r="7091" spans="1:6" x14ac:dyDescent="0.2">
      <c r="A7091" s="2" t="s">
        <v>3</v>
      </c>
      <c r="B7091" s="2">
        <v>10</v>
      </c>
      <c r="C7091" s="2">
        <v>23</v>
      </c>
      <c r="D7091" s="2">
        <v>2010</v>
      </c>
      <c r="E7091" s="2">
        <v>11</v>
      </c>
      <c r="F7091" s="9">
        <v>2.7300000000000001E-2</v>
      </c>
    </row>
    <row r="7092" spans="1:6" x14ac:dyDescent="0.2">
      <c r="A7092" s="2" t="s">
        <v>3</v>
      </c>
      <c r="B7092" s="2">
        <v>10</v>
      </c>
      <c r="C7092" s="2">
        <v>23</v>
      </c>
      <c r="D7092" s="2">
        <v>2010</v>
      </c>
      <c r="E7092" s="2">
        <v>12</v>
      </c>
      <c r="F7092" s="9">
        <v>2.5400000000000002E-2</v>
      </c>
    </row>
    <row r="7093" spans="1:6" x14ac:dyDescent="0.2">
      <c r="A7093" s="2" t="s">
        <v>3</v>
      </c>
      <c r="B7093" s="2">
        <v>10</v>
      </c>
      <c r="C7093" s="2">
        <v>23</v>
      </c>
      <c r="D7093" s="2">
        <v>2010</v>
      </c>
      <c r="E7093" s="2">
        <v>13</v>
      </c>
      <c r="F7093" s="9">
        <v>2.46E-2</v>
      </c>
    </row>
    <row r="7094" spans="1:6" x14ac:dyDescent="0.2">
      <c r="A7094" s="2" t="s">
        <v>3</v>
      </c>
      <c r="B7094" s="2">
        <v>10</v>
      </c>
      <c r="C7094" s="2">
        <v>23</v>
      </c>
      <c r="D7094" s="2">
        <v>2010</v>
      </c>
      <c r="E7094" s="2">
        <v>14</v>
      </c>
      <c r="F7094" s="9">
        <v>2.3400000000000001E-2</v>
      </c>
    </row>
    <row r="7095" spans="1:6" x14ac:dyDescent="0.2">
      <c r="A7095" s="2" t="s">
        <v>3</v>
      </c>
      <c r="B7095" s="2">
        <v>10</v>
      </c>
      <c r="C7095" s="2">
        <v>23</v>
      </c>
      <c r="D7095" s="2">
        <v>2010</v>
      </c>
      <c r="E7095" s="2">
        <v>15</v>
      </c>
      <c r="F7095" s="9">
        <v>2.4E-2</v>
      </c>
    </row>
    <row r="7096" spans="1:6" x14ac:dyDescent="0.2">
      <c r="A7096" s="2" t="s">
        <v>3</v>
      </c>
      <c r="B7096" s="2">
        <v>10</v>
      </c>
      <c r="C7096" s="2">
        <v>23</v>
      </c>
      <c r="D7096" s="2">
        <v>2010</v>
      </c>
      <c r="E7096" s="2">
        <v>16</v>
      </c>
      <c r="F7096" s="9">
        <v>2.23E-2</v>
      </c>
    </row>
    <row r="7097" spans="1:6" x14ac:dyDescent="0.2">
      <c r="A7097" s="2" t="s">
        <v>3</v>
      </c>
      <c r="B7097" s="2">
        <v>10</v>
      </c>
      <c r="C7097" s="2">
        <v>23</v>
      </c>
      <c r="D7097" s="2">
        <v>2010</v>
      </c>
      <c r="E7097" s="2">
        <v>17</v>
      </c>
      <c r="F7097" s="9">
        <v>2.3700000000000002E-2</v>
      </c>
    </row>
    <row r="7098" spans="1:6" x14ac:dyDescent="0.2">
      <c r="A7098" s="2" t="s">
        <v>3</v>
      </c>
      <c r="B7098" s="2">
        <v>10</v>
      </c>
      <c r="C7098" s="2">
        <v>23</v>
      </c>
      <c r="D7098" s="2">
        <v>2010</v>
      </c>
      <c r="E7098" s="2">
        <v>18</v>
      </c>
      <c r="F7098" s="9">
        <v>2.4800000000000003E-2</v>
      </c>
    </row>
    <row r="7099" spans="1:6" x14ac:dyDescent="0.2">
      <c r="A7099" s="2" t="s">
        <v>3</v>
      </c>
      <c r="B7099" s="2">
        <v>10</v>
      </c>
      <c r="C7099" s="2">
        <v>23</v>
      </c>
      <c r="D7099" s="2">
        <v>2010</v>
      </c>
      <c r="E7099" s="2">
        <v>19</v>
      </c>
      <c r="F7099" s="9">
        <v>2.81E-2</v>
      </c>
    </row>
    <row r="7100" spans="1:6" x14ac:dyDescent="0.2">
      <c r="A7100" s="2" t="s">
        <v>3</v>
      </c>
      <c r="B7100" s="2">
        <v>10</v>
      </c>
      <c r="C7100" s="2">
        <v>23</v>
      </c>
      <c r="D7100" s="2">
        <v>2010</v>
      </c>
      <c r="E7100" s="2">
        <v>20</v>
      </c>
      <c r="F7100" s="9">
        <v>3.1100000000000003E-2</v>
      </c>
    </row>
    <row r="7101" spans="1:6" x14ac:dyDescent="0.2">
      <c r="A7101" s="2" t="s">
        <v>3</v>
      </c>
      <c r="B7101" s="2">
        <v>10</v>
      </c>
      <c r="C7101" s="2">
        <v>23</v>
      </c>
      <c r="D7101" s="2">
        <v>2010</v>
      </c>
      <c r="E7101" s="2">
        <v>21</v>
      </c>
      <c r="F7101" s="9">
        <v>2.8200000000000003E-2</v>
      </c>
    </row>
    <row r="7102" spans="1:6" x14ac:dyDescent="0.2">
      <c r="A7102" s="2" t="s">
        <v>3</v>
      </c>
      <c r="B7102" s="2">
        <v>10</v>
      </c>
      <c r="C7102" s="2">
        <v>23</v>
      </c>
      <c r="D7102" s="2">
        <v>2010</v>
      </c>
      <c r="E7102" s="2">
        <v>22</v>
      </c>
      <c r="F7102" s="9">
        <v>2.7300000000000001E-2</v>
      </c>
    </row>
    <row r="7103" spans="1:6" x14ac:dyDescent="0.2">
      <c r="A7103" s="2" t="s">
        <v>3</v>
      </c>
      <c r="B7103" s="2">
        <v>10</v>
      </c>
      <c r="C7103" s="2">
        <v>23</v>
      </c>
      <c r="D7103" s="2">
        <v>2010</v>
      </c>
      <c r="E7103" s="2">
        <v>23</v>
      </c>
      <c r="F7103" s="9">
        <v>2.8900000000000002E-2</v>
      </c>
    </row>
    <row r="7104" spans="1:6" x14ac:dyDescent="0.2">
      <c r="A7104" s="2" t="s">
        <v>3</v>
      </c>
      <c r="B7104" s="2">
        <v>10</v>
      </c>
      <c r="C7104" s="2">
        <v>23</v>
      </c>
      <c r="D7104" s="2">
        <v>2010</v>
      </c>
      <c r="E7104" s="2">
        <v>24</v>
      </c>
      <c r="F7104" s="9">
        <v>2.7400000000000001E-2</v>
      </c>
    </row>
    <row r="7105" spans="1:6" x14ac:dyDescent="0.2">
      <c r="A7105" s="2" t="s">
        <v>3</v>
      </c>
      <c r="B7105" s="2">
        <v>10</v>
      </c>
      <c r="C7105" s="2">
        <v>24</v>
      </c>
      <c r="D7105" s="2">
        <v>2010</v>
      </c>
      <c r="E7105" s="2">
        <v>1</v>
      </c>
      <c r="F7105" s="9">
        <v>2.6600000000000002E-2</v>
      </c>
    </row>
    <row r="7106" spans="1:6" x14ac:dyDescent="0.2">
      <c r="A7106" s="2" t="s">
        <v>3</v>
      </c>
      <c r="B7106" s="2">
        <v>10</v>
      </c>
      <c r="C7106" s="2">
        <v>24</v>
      </c>
      <c r="D7106" s="2">
        <v>2010</v>
      </c>
      <c r="E7106" s="2">
        <v>2</v>
      </c>
      <c r="F7106" s="9">
        <v>2.75E-2</v>
      </c>
    </row>
    <row r="7107" spans="1:6" x14ac:dyDescent="0.2">
      <c r="A7107" s="2" t="s">
        <v>3</v>
      </c>
      <c r="B7107" s="2">
        <v>10</v>
      </c>
      <c r="C7107" s="2">
        <v>24</v>
      </c>
      <c r="D7107" s="2">
        <v>2010</v>
      </c>
      <c r="E7107" s="2">
        <v>3</v>
      </c>
      <c r="F7107" s="9">
        <v>2.8800000000000003E-2</v>
      </c>
    </row>
    <row r="7108" spans="1:6" x14ac:dyDescent="0.2">
      <c r="A7108" s="2" t="s">
        <v>3</v>
      </c>
      <c r="B7108" s="2">
        <v>10</v>
      </c>
      <c r="C7108" s="2">
        <v>24</v>
      </c>
      <c r="D7108" s="2">
        <v>2010</v>
      </c>
      <c r="E7108" s="2">
        <v>4</v>
      </c>
      <c r="F7108" s="9">
        <v>2.7800000000000002E-2</v>
      </c>
    </row>
    <row r="7109" spans="1:6" x14ac:dyDescent="0.2">
      <c r="A7109" s="2" t="s">
        <v>3</v>
      </c>
      <c r="B7109" s="2">
        <v>10</v>
      </c>
      <c r="C7109" s="2">
        <v>24</v>
      </c>
      <c r="D7109" s="2">
        <v>2010</v>
      </c>
      <c r="E7109" s="2">
        <v>5</v>
      </c>
      <c r="F7109" s="9">
        <v>2.5400000000000002E-2</v>
      </c>
    </row>
    <row r="7110" spans="1:6" x14ac:dyDescent="0.2">
      <c r="A7110" s="2" t="s">
        <v>3</v>
      </c>
      <c r="B7110" s="2">
        <v>10</v>
      </c>
      <c r="C7110" s="2">
        <v>24</v>
      </c>
      <c r="D7110" s="2">
        <v>2010</v>
      </c>
      <c r="E7110" s="2">
        <v>6</v>
      </c>
      <c r="F7110" s="9">
        <v>2.7100000000000003E-2</v>
      </c>
    </row>
    <row r="7111" spans="1:6" x14ac:dyDescent="0.2">
      <c r="A7111" s="2" t="s">
        <v>3</v>
      </c>
      <c r="B7111" s="2">
        <v>10</v>
      </c>
      <c r="C7111" s="2">
        <v>24</v>
      </c>
      <c r="D7111" s="2">
        <v>2010</v>
      </c>
      <c r="E7111" s="2">
        <v>7</v>
      </c>
      <c r="F7111" s="9">
        <v>2.5600000000000001E-2</v>
      </c>
    </row>
    <row r="7112" spans="1:6" x14ac:dyDescent="0.2">
      <c r="A7112" s="2" t="s">
        <v>3</v>
      </c>
      <c r="B7112" s="2">
        <v>10</v>
      </c>
      <c r="C7112" s="2">
        <v>24</v>
      </c>
      <c r="D7112" s="2">
        <v>2010</v>
      </c>
      <c r="E7112" s="2">
        <v>8</v>
      </c>
      <c r="F7112" s="9">
        <v>2.35E-2</v>
      </c>
    </row>
    <row r="7113" spans="1:6" x14ac:dyDescent="0.2">
      <c r="A7113" s="2" t="s">
        <v>3</v>
      </c>
      <c r="B7113" s="2">
        <v>10</v>
      </c>
      <c r="C7113" s="2">
        <v>24</v>
      </c>
      <c r="D7113" s="2">
        <v>2010</v>
      </c>
      <c r="E7113" s="2">
        <v>9</v>
      </c>
      <c r="F7113" s="9">
        <v>2.24E-2</v>
      </c>
    </row>
    <row r="7114" spans="1:6" x14ac:dyDescent="0.2">
      <c r="A7114" s="2" t="s">
        <v>3</v>
      </c>
      <c r="B7114" s="2">
        <v>10</v>
      </c>
      <c r="C7114" s="2">
        <v>24</v>
      </c>
      <c r="D7114" s="2">
        <v>2010</v>
      </c>
      <c r="E7114" s="2">
        <v>10</v>
      </c>
      <c r="F7114" s="9">
        <v>2.3900000000000001E-2</v>
      </c>
    </row>
    <row r="7115" spans="1:6" x14ac:dyDescent="0.2">
      <c r="A7115" s="2" t="s">
        <v>3</v>
      </c>
      <c r="B7115" s="2">
        <v>10</v>
      </c>
      <c r="C7115" s="2">
        <v>24</v>
      </c>
      <c r="D7115" s="2">
        <v>2010</v>
      </c>
      <c r="E7115" s="2">
        <v>11</v>
      </c>
      <c r="F7115" s="9">
        <v>2.4E-2</v>
      </c>
    </row>
    <row r="7116" spans="1:6" x14ac:dyDescent="0.2">
      <c r="A7116" s="2" t="s">
        <v>3</v>
      </c>
      <c r="B7116" s="2">
        <v>10</v>
      </c>
      <c r="C7116" s="2">
        <v>24</v>
      </c>
      <c r="D7116" s="2">
        <v>2010</v>
      </c>
      <c r="E7116" s="2">
        <v>12</v>
      </c>
      <c r="F7116" s="9">
        <v>2.3100000000000002E-2</v>
      </c>
    </row>
    <row r="7117" spans="1:6" x14ac:dyDescent="0.2">
      <c r="A7117" s="2" t="s">
        <v>3</v>
      </c>
      <c r="B7117" s="2">
        <v>10</v>
      </c>
      <c r="C7117" s="2">
        <v>24</v>
      </c>
      <c r="D7117" s="2">
        <v>2010</v>
      </c>
      <c r="E7117" s="2">
        <v>13</v>
      </c>
      <c r="F7117" s="9">
        <v>2.46E-2</v>
      </c>
    </row>
    <row r="7118" spans="1:6" x14ac:dyDescent="0.2">
      <c r="A7118" s="2" t="s">
        <v>3</v>
      </c>
      <c r="B7118" s="2">
        <v>10</v>
      </c>
      <c r="C7118" s="2">
        <v>24</v>
      </c>
      <c r="D7118" s="2">
        <v>2010</v>
      </c>
      <c r="E7118" s="2">
        <v>14</v>
      </c>
      <c r="F7118" s="9">
        <v>2.3800000000000002E-2</v>
      </c>
    </row>
    <row r="7119" spans="1:6" x14ac:dyDescent="0.2">
      <c r="A7119" s="2" t="s">
        <v>3</v>
      </c>
      <c r="B7119" s="2">
        <v>10</v>
      </c>
      <c r="C7119" s="2">
        <v>24</v>
      </c>
      <c r="D7119" s="2">
        <v>2010</v>
      </c>
      <c r="E7119" s="2">
        <v>15</v>
      </c>
      <c r="F7119" s="9">
        <v>2.4E-2</v>
      </c>
    </row>
    <row r="7120" spans="1:6" x14ac:dyDescent="0.2">
      <c r="A7120" s="2" t="s">
        <v>3</v>
      </c>
      <c r="B7120" s="2">
        <v>10</v>
      </c>
      <c r="C7120" s="2">
        <v>24</v>
      </c>
      <c r="D7120" s="2">
        <v>2010</v>
      </c>
      <c r="E7120" s="2">
        <v>16</v>
      </c>
      <c r="F7120" s="9">
        <v>2.3400000000000001E-2</v>
      </c>
    </row>
    <row r="7121" spans="1:6" x14ac:dyDescent="0.2">
      <c r="A7121" s="2" t="s">
        <v>3</v>
      </c>
      <c r="B7121" s="2">
        <v>10</v>
      </c>
      <c r="C7121" s="2">
        <v>24</v>
      </c>
      <c r="D7121" s="2">
        <v>2010</v>
      </c>
      <c r="E7121" s="2">
        <v>17</v>
      </c>
      <c r="F7121" s="9">
        <v>2.4400000000000002E-2</v>
      </c>
    </row>
    <row r="7122" spans="1:6" x14ac:dyDescent="0.2">
      <c r="A7122" s="2" t="s">
        <v>3</v>
      </c>
      <c r="B7122" s="2">
        <v>10</v>
      </c>
      <c r="C7122" s="2">
        <v>24</v>
      </c>
      <c r="D7122" s="2">
        <v>2010</v>
      </c>
      <c r="E7122" s="2">
        <v>18</v>
      </c>
      <c r="F7122" s="9">
        <v>2.7100000000000003E-2</v>
      </c>
    </row>
    <row r="7123" spans="1:6" x14ac:dyDescent="0.2">
      <c r="A7123" s="2" t="s">
        <v>3</v>
      </c>
      <c r="B7123" s="2">
        <v>10</v>
      </c>
      <c r="C7123" s="2">
        <v>24</v>
      </c>
      <c r="D7123" s="2">
        <v>2010</v>
      </c>
      <c r="E7123" s="2">
        <v>19</v>
      </c>
      <c r="F7123" s="9">
        <v>3.0300000000000001E-2</v>
      </c>
    </row>
    <row r="7124" spans="1:6" x14ac:dyDescent="0.2">
      <c r="A7124" s="2" t="s">
        <v>3</v>
      </c>
      <c r="B7124" s="2">
        <v>10</v>
      </c>
      <c r="C7124" s="2">
        <v>24</v>
      </c>
      <c r="D7124" s="2">
        <v>2010</v>
      </c>
      <c r="E7124" s="2">
        <v>20</v>
      </c>
      <c r="F7124" s="9">
        <v>2.5000000000000001E-2</v>
      </c>
    </row>
    <row r="7125" spans="1:6" x14ac:dyDescent="0.2">
      <c r="A7125" s="2" t="s">
        <v>3</v>
      </c>
      <c r="B7125" s="2">
        <v>10</v>
      </c>
      <c r="C7125" s="2">
        <v>24</v>
      </c>
      <c r="D7125" s="2">
        <v>2010</v>
      </c>
      <c r="E7125" s="2">
        <v>21</v>
      </c>
      <c r="F7125" s="9">
        <v>2.29E-2</v>
      </c>
    </row>
    <row r="7126" spans="1:6" x14ac:dyDescent="0.2">
      <c r="A7126" s="2" t="s">
        <v>3</v>
      </c>
      <c r="B7126" s="2">
        <v>10</v>
      </c>
      <c r="C7126" s="2">
        <v>24</v>
      </c>
      <c r="D7126" s="2">
        <v>2010</v>
      </c>
      <c r="E7126" s="2">
        <v>22</v>
      </c>
      <c r="F7126" s="9">
        <v>2.3100000000000002E-2</v>
      </c>
    </row>
    <row r="7127" spans="1:6" x14ac:dyDescent="0.2">
      <c r="A7127" s="2" t="s">
        <v>3</v>
      </c>
      <c r="B7127" s="2">
        <v>10</v>
      </c>
      <c r="C7127" s="2">
        <v>24</v>
      </c>
      <c r="D7127" s="2">
        <v>2010</v>
      </c>
      <c r="E7127" s="2">
        <v>23</v>
      </c>
      <c r="F7127" s="9">
        <v>2.2800000000000001E-2</v>
      </c>
    </row>
    <row r="7128" spans="1:6" x14ac:dyDescent="0.2">
      <c r="A7128" s="2" t="s">
        <v>3</v>
      </c>
      <c r="B7128" s="2">
        <v>10</v>
      </c>
      <c r="C7128" s="2">
        <v>24</v>
      </c>
      <c r="D7128" s="2">
        <v>2010</v>
      </c>
      <c r="E7128" s="2">
        <v>24</v>
      </c>
      <c r="F7128" s="9">
        <v>2.2700000000000001E-2</v>
      </c>
    </row>
    <row r="7129" spans="1:6" x14ac:dyDescent="0.2">
      <c r="A7129" s="2" t="s">
        <v>3</v>
      </c>
      <c r="B7129" s="2">
        <v>10</v>
      </c>
      <c r="C7129" s="2">
        <v>25</v>
      </c>
      <c r="D7129" s="2">
        <v>2010</v>
      </c>
      <c r="E7129" s="2">
        <v>1</v>
      </c>
      <c r="F7129" s="9">
        <v>2.4800000000000003E-2</v>
      </c>
    </row>
    <row r="7130" spans="1:6" x14ac:dyDescent="0.2">
      <c r="A7130" s="2" t="s">
        <v>3</v>
      </c>
      <c r="B7130" s="2">
        <v>10</v>
      </c>
      <c r="C7130" s="2">
        <v>25</v>
      </c>
      <c r="D7130" s="2">
        <v>2010</v>
      </c>
      <c r="E7130" s="2">
        <v>2</v>
      </c>
      <c r="F7130" s="9">
        <v>2.4400000000000002E-2</v>
      </c>
    </row>
    <row r="7131" spans="1:6" x14ac:dyDescent="0.2">
      <c r="A7131" s="2" t="s">
        <v>3</v>
      </c>
      <c r="B7131" s="2">
        <v>10</v>
      </c>
      <c r="C7131" s="2">
        <v>25</v>
      </c>
      <c r="D7131" s="2">
        <v>2010</v>
      </c>
      <c r="E7131" s="2">
        <v>3</v>
      </c>
      <c r="F7131" s="9">
        <v>2.35E-2</v>
      </c>
    </row>
    <row r="7132" spans="1:6" x14ac:dyDescent="0.2">
      <c r="A7132" s="2" t="s">
        <v>3</v>
      </c>
      <c r="B7132" s="2">
        <v>10</v>
      </c>
      <c r="C7132" s="2">
        <v>25</v>
      </c>
      <c r="D7132" s="2">
        <v>2010</v>
      </c>
      <c r="E7132" s="2">
        <v>4</v>
      </c>
      <c r="F7132" s="9">
        <v>2.3599999999999999E-2</v>
      </c>
    </row>
    <row r="7133" spans="1:6" x14ac:dyDescent="0.2">
      <c r="A7133" s="2" t="s">
        <v>3</v>
      </c>
      <c r="B7133" s="2">
        <v>10</v>
      </c>
      <c r="C7133" s="2">
        <v>25</v>
      </c>
      <c r="D7133" s="2">
        <v>2010</v>
      </c>
      <c r="E7133" s="2">
        <v>5</v>
      </c>
      <c r="F7133" s="9">
        <v>2.24E-2</v>
      </c>
    </row>
    <row r="7134" spans="1:6" x14ac:dyDescent="0.2">
      <c r="A7134" s="2" t="s">
        <v>3</v>
      </c>
      <c r="B7134" s="2">
        <v>10</v>
      </c>
      <c r="C7134" s="2">
        <v>25</v>
      </c>
      <c r="D7134" s="2">
        <v>2010</v>
      </c>
      <c r="E7134" s="2">
        <v>6</v>
      </c>
      <c r="F7134" s="9">
        <v>2.01E-2</v>
      </c>
    </row>
    <row r="7135" spans="1:6" x14ac:dyDescent="0.2">
      <c r="A7135" s="2" t="s">
        <v>3</v>
      </c>
      <c r="B7135" s="2">
        <v>10</v>
      </c>
      <c r="C7135" s="2">
        <v>25</v>
      </c>
      <c r="D7135" s="2">
        <v>2010</v>
      </c>
      <c r="E7135" s="2">
        <v>7</v>
      </c>
      <c r="F7135" s="9">
        <v>2.5900000000000003E-2</v>
      </c>
    </row>
    <row r="7136" spans="1:6" x14ac:dyDescent="0.2">
      <c r="A7136" s="2" t="s">
        <v>3</v>
      </c>
      <c r="B7136" s="2">
        <v>10</v>
      </c>
      <c r="C7136" s="2">
        <v>25</v>
      </c>
      <c r="D7136" s="2">
        <v>2010</v>
      </c>
      <c r="E7136" s="2">
        <v>8</v>
      </c>
      <c r="F7136" s="9">
        <v>2.75E-2</v>
      </c>
    </row>
    <row r="7137" spans="1:6" x14ac:dyDescent="0.2">
      <c r="A7137" s="2" t="s">
        <v>3</v>
      </c>
      <c r="B7137" s="2">
        <v>10</v>
      </c>
      <c r="C7137" s="2">
        <v>25</v>
      </c>
      <c r="D7137" s="2">
        <v>2010</v>
      </c>
      <c r="E7137" s="2">
        <v>9</v>
      </c>
      <c r="F7137" s="9">
        <v>2.7100000000000003E-2</v>
      </c>
    </row>
    <row r="7138" spans="1:6" x14ac:dyDescent="0.2">
      <c r="A7138" s="2" t="s">
        <v>3</v>
      </c>
      <c r="B7138" s="2">
        <v>10</v>
      </c>
      <c r="C7138" s="2">
        <v>25</v>
      </c>
      <c r="D7138" s="2">
        <v>2010</v>
      </c>
      <c r="E7138" s="2">
        <v>10</v>
      </c>
      <c r="F7138" s="9">
        <v>2.7400000000000001E-2</v>
      </c>
    </row>
    <row r="7139" spans="1:6" x14ac:dyDescent="0.2">
      <c r="A7139" s="2" t="s">
        <v>3</v>
      </c>
      <c r="B7139" s="2">
        <v>10</v>
      </c>
      <c r="C7139" s="2">
        <v>25</v>
      </c>
      <c r="D7139" s="2">
        <v>2010</v>
      </c>
      <c r="E7139" s="2">
        <v>11</v>
      </c>
      <c r="F7139" s="9">
        <v>2.87E-2</v>
      </c>
    </row>
    <row r="7140" spans="1:6" x14ac:dyDescent="0.2">
      <c r="A7140" s="2" t="s">
        <v>3</v>
      </c>
      <c r="B7140" s="2">
        <v>10</v>
      </c>
      <c r="C7140" s="2">
        <v>25</v>
      </c>
      <c r="D7140" s="2">
        <v>2010</v>
      </c>
      <c r="E7140" s="2">
        <v>12</v>
      </c>
      <c r="F7140" s="9">
        <v>2.9300000000000003E-2</v>
      </c>
    </row>
    <row r="7141" spans="1:6" x14ac:dyDescent="0.2">
      <c r="A7141" s="2" t="s">
        <v>3</v>
      </c>
      <c r="B7141" s="2">
        <v>10</v>
      </c>
      <c r="C7141" s="2">
        <v>25</v>
      </c>
      <c r="D7141" s="2">
        <v>2010</v>
      </c>
      <c r="E7141" s="2">
        <v>13</v>
      </c>
      <c r="F7141" s="9">
        <v>3.1100000000000003E-2</v>
      </c>
    </row>
    <row r="7142" spans="1:6" x14ac:dyDescent="0.2">
      <c r="A7142" s="2" t="s">
        <v>3</v>
      </c>
      <c r="B7142" s="2">
        <v>10</v>
      </c>
      <c r="C7142" s="2">
        <v>25</v>
      </c>
      <c r="D7142" s="2">
        <v>2010</v>
      </c>
      <c r="E7142" s="2">
        <v>14</v>
      </c>
      <c r="F7142" s="9">
        <v>2.9300000000000003E-2</v>
      </c>
    </row>
    <row r="7143" spans="1:6" x14ac:dyDescent="0.2">
      <c r="A7143" s="2" t="s">
        <v>3</v>
      </c>
      <c r="B7143" s="2">
        <v>10</v>
      </c>
      <c r="C7143" s="2">
        <v>25</v>
      </c>
      <c r="D7143" s="2">
        <v>2010</v>
      </c>
      <c r="E7143" s="2">
        <v>15</v>
      </c>
      <c r="F7143" s="9">
        <v>2.87E-2</v>
      </c>
    </row>
    <row r="7144" spans="1:6" x14ac:dyDescent="0.2">
      <c r="A7144" s="2" t="s">
        <v>3</v>
      </c>
      <c r="B7144" s="2">
        <v>10</v>
      </c>
      <c r="C7144" s="2">
        <v>25</v>
      </c>
      <c r="D7144" s="2">
        <v>2010</v>
      </c>
      <c r="E7144" s="2">
        <v>16</v>
      </c>
      <c r="F7144" s="9">
        <v>2.7400000000000001E-2</v>
      </c>
    </row>
    <row r="7145" spans="1:6" x14ac:dyDescent="0.2">
      <c r="A7145" s="2" t="s">
        <v>3</v>
      </c>
      <c r="B7145" s="2">
        <v>10</v>
      </c>
      <c r="C7145" s="2">
        <v>25</v>
      </c>
      <c r="D7145" s="2">
        <v>2010</v>
      </c>
      <c r="E7145" s="2">
        <v>17</v>
      </c>
      <c r="F7145" s="9">
        <v>2.8200000000000003E-2</v>
      </c>
    </row>
    <row r="7146" spans="1:6" x14ac:dyDescent="0.2">
      <c r="A7146" s="2" t="s">
        <v>3</v>
      </c>
      <c r="B7146" s="2">
        <v>10</v>
      </c>
      <c r="C7146" s="2">
        <v>25</v>
      </c>
      <c r="D7146" s="2">
        <v>2010</v>
      </c>
      <c r="E7146" s="2">
        <v>18</v>
      </c>
      <c r="F7146" s="9">
        <v>2.7400000000000001E-2</v>
      </c>
    </row>
    <row r="7147" spans="1:6" x14ac:dyDescent="0.2">
      <c r="A7147" s="2" t="s">
        <v>3</v>
      </c>
      <c r="B7147" s="2">
        <v>10</v>
      </c>
      <c r="C7147" s="2">
        <v>25</v>
      </c>
      <c r="D7147" s="2">
        <v>2010</v>
      </c>
      <c r="E7147" s="2">
        <v>19</v>
      </c>
      <c r="F7147" s="9">
        <v>2.98E-2</v>
      </c>
    </row>
    <row r="7148" spans="1:6" x14ac:dyDescent="0.2">
      <c r="A7148" s="2" t="s">
        <v>3</v>
      </c>
      <c r="B7148" s="2">
        <v>10</v>
      </c>
      <c r="C7148" s="2">
        <v>25</v>
      </c>
      <c r="D7148" s="2">
        <v>2010</v>
      </c>
      <c r="E7148" s="2">
        <v>20</v>
      </c>
      <c r="F7148" s="9">
        <v>2.81E-2</v>
      </c>
    </row>
    <row r="7149" spans="1:6" x14ac:dyDescent="0.2">
      <c r="A7149" s="2" t="s">
        <v>3</v>
      </c>
      <c r="B7149" s="2">
        <v>10</v>
      </c>
      <c r="C7149" s="2">
        <v>25</v>
      </c>
      <c r="D7149" s="2">
        <v>2010</v>
      </c>
      <c r="E7149" s="2">
        <v>21</v>
      </c>
      <c r="F7149" s="9">
        <v>2.7300000000000001E-2</v>
      </c>
    </row>
    <row r="7150" spans="1:6" x14ac:dyDescent="0.2">
      <c r="A7150" s="2" t="s">
        <v>3</v>
      </c>
      <c r="B7150" s="2">
        <v>10</v>
      </c>
      <c r="C7150" s="2">
        <v>25</v>
      </c>
      <c r="D7150" s="2">
        <v>2010</v>
      </c>
      <c r="E7150" s="2">
        <v>22</v>
      </c>
      <c r="F7150" s="9">
        <v>2.8000000000000001E-2</v>
      </c>
    </row>
    <row r="7151" spans="1:6" x14ac:dyDescent="0.2">
      <c r="A7151" s="2" t="s">
        <v>3</v>
      </c>
      <c r="B7151" s="2">
        <v>10</v>
      </c>
      <c r="C7151" s="2">
        <v>25</v>
      </c>
      <c r="D7151" s="2">
        <v>2010</v>
      </c>
      <c r="E7151" s="2">
        <v>23</v>
      </c>
      <c r="F7151" s="9">
        <v>2.7600000000000003E-2</v>
      </c>
    </row>
    <row r="7152" spans="1:6" x14ac:dyDescent="0.2">
      <c r="A7152" s="2" t="s">
        <v>3</v>
      </c>
      <c r="B7152" s="2">
        <v>10</v>
      </c>
      <c r="C7152" s="2">
        <v>25</v>
      </c>
      <c r="D7152" s="2">
        <v>2010</v>
      </c>
      <c r="E7152" s="2">
        <v>24</v>
      </c>
      <c r="F7152" s="9">
        <v>2.7300000000000001E-2</v>
      </c>
    </row>
    <row r="7153" spans="1:6" x14ac:dyDescent="0.2">
      <c r="A7153" s="2" t="s">
        <v>3</v>
      </c>
      <c r="B7153" s="2">
        <v>10</v>
      </c>
      <c r="C7153" s="2">
        <v>26</v>
      </c>
      <c r="D7153" s="2">
        <v>2010</v>
      </c>
      <c r="E7153" s="2">
        <v>1</v>
      </c>
      <c r="F7153" s="9">
        <v>2.46E-2</v>
      </c>
    </row>
    <row r="7154" spans="1:6" x14ac:dyDescent="0.2">
      <c r="A7154" s="2" t="s">
        <v>3</v>
      </c>
      <c r="B7154" s="2">
        <v>10</v>
      </c>
      <c r="C7154" s="2">
        <v>26</v>
      </c>
      <c r="D7154" s="2">
        <v>2010</v>
      </c>
      <c r="E7154" s="2">
        <v>2</v>
      </c>
      <c r="F7154" s="9">
        <v>2.3200000000000002E-2</v>
      </c>
    </row>
    <row r="7155" spans="1:6" x14ac:dyDescent="0.2">
      <c r="A7155" s="2" t="s">
        <v>3</v>
      </c>
      <c r="B7155" s="2">
        <v>10</v>
      </c>
      <c r="C7155" s="2">
        <v>26</v>
      </c>
      <c r="D7155" s="2">
        <v>2010</v>
      </c>
      <c r="E7155" s="2">
        <v>3</v>
      </c>
      <c r="F7155" s="9">
        <v>2.29E-2</v>
      </c>
    </row>
    <row r="7156" spans="1:6" x14ac:dyDescent="0.2">
      <c r="A7156" s="2" t="s">
        <v>3</v>
      </c>
      <c r="B7156" s="2">
        <v>10</v>
      </c>
      <c r="C7156" s="2">
        <v>26</v>
      </c>
      <c r="D7156" s="2">
        <v>2010</v>
      </c>
      <c r="E7156" s="2">
        <v>4</v>
      </c>
      <c r="F7156" s="9">
        <v>2.3100000000000002E-2</v>
      </c>
    </row>
    <row r="7157" spans="1:6" x14ac:dyDescent="0.2">
      <c r="A7157" s="2" t="s">
        <v>3</v>
      </c>
      <c r="B7157" s="2">
        <v>10</v>
      </c>
      <c r="C7157" s="2">
        <v>26</v>
      </c>
      <c r="D7157" s="2">
        <v>2010</v>
      </c>
      <c r="E7157" s="2">
        <v>5</v>
      </c>
      <c r="F7157" s="9">
        <v>2.23E-2</v>
      </c>
    </row>
    <row r="7158" spans="1:6" x14ac:dyDescent="0.2">
      <c r="A7158" s="2" t="s">
        <v>3</v>
      </c>
      <c r="B7158" s="2">
        <v>10</v>
      </c>
      <c r="C7158" s="2">
        <v>26</v>
      </c>
      <c r="D7158" s="2">
        <v>2010</v>
      </c>
      <c r="E7158" s="2">
        <v>6</v>
      </c>
      <c r="F7158" s="9">
        <v>2.2100000000000002E-2</v>
      </c>
    </row>
    <row r="7159" spans="1:6" x14ac:dyDescent="0.2">
      <c r="A7159" s="2" t="s">
        <v>3</v>
      </c>
      <c r="B7159" s="2">
        <v>10</v>
      </c>
      <c r="C7159" s="2">
        <v>26</v>
      </c>
      <c r="D7159" s="2">
        <v>2010</v>
      </c>
      <c r="E7159" s="2">
        <v>7</v>
      </c>
      <c r="F7159" s="9">
        <v>2.4800000000000003E-2</v>
      </c>
    </row>
    <row r="7160" spans="1:6" x14ac:dyDescent="0.2">
      <c r="A7160" s="2" t="s">
        <v>3</v>
      </c>
      <c r="B7160" s="2">
        <v>10</v>
      </c>
      <c r="C7160" s="2">
        <v>26</v>
      </c>
      <c r="D7160" s="2">
        <v>2010</v>
      </c>
      <c r="E7160" s="2">
        <v>8</v>
      </c>
      <c r="F7160" s="9">
        <v>2.8300000000000002E-2</v>
      </c>
    </row>
    <row r="7161" spans="1:6" x14ac:dyDescent="0.2">
      <c r="A7161" s="2" t="s">
        <v>3</v>
      </c>
      <c r="B7161" s="2">
        <v>10</v>
      </c>
      <c r="C7161" s="2">
        <v>26</v>
      </c>
      <c r="D7161" s="2">
        <v>2010</v>
      </c>
      <c r="E7161" s="2">
        <v>9</v>
      </c>
      <c r="F7161" s="9">
        <v>2.81E-2</v>
      </c>
    </row>
    <row r="7162" spans="1:6" x14ac:dyDescent="0.2">
      <c r="A7162" s="2" t="s">
        <v>3</v>
      </c>
      <c r="B7162" s="2">
        <v>10</v>
      </c>
      <c r="C7162" s="2">
        <v>26</v>
      </c>
      <c r="D7162" s="2">
        <v>2010</v>
      </c>
      <c r="E7162" s="2">
        <v>10</v>
      </c>
      <c r="F7162" s="9">
        <v>3.0200000000000001E-2</v>
      </c>
    </row>
    <row r="7163" spans="1:6" x14ac:dyDescent="0.2">
      <c r="A7163" s="2" t="s">
        <v>3</v>
      </c>
      <c r="B7163" s="2">
        <v>10</v>
      </c>
      <c r="C7163" s="2">
        <v>26</v>
      </c>
      <c r="D7163" s="2">
        <v>2010</v>
      </c>
      <c r="E7163" s="2">
        <v>11</v>
      </c>
      <c r="F7163" s="9">
        <v>3.09E-2</v>
      </c>
    </row>
    <row r="7164" spans="1:6" x14ac:dyDescent="0.2">
      <c r="A7164" s="2" t="s">
        <v>3</v>
      </c>
      <c r="B7164" s="2">
        <v>10</v>
      </c>
      <c r="C7164" s="2">
        <v>26</v>
      </c>
      <c r="D7164" s="2">
        <v>2010</v>
      </c>
      <c r="E7164" s="2">
        <v>12</v>
      </c>
      <c r="F7164" s="9">
        <v>2.9900000000000003E-2</v>
      </c>
    </row>
    <row r="7165" spans="1:6" x14ac:dyDescent="0.2">
      <c r="A7165" s="2" t="s">
        <v>3</v>
      </c>
      <c r="B7165" s="2">
        <v>10</v>
      </c>
      <c r="C7165" s="2">
        <v>26</v>
      </c>
      <c r="D7165" s="2">
        <v>2010</v>
      </c>
      <c r="E7165" s="2">
        <v>13</v>
      </c>
      <c r="F7165" s="9">
        <v>3.1100000000000003E-2</v>
      </c>
    </row>
    <row r="7166" spans="1:6" x14ac:dyDescent="0.2">
      <c r="A7166" s="2" t="s">
        <v>3</v>
      </c>
      <c r="B7166" s="2">
        <v>10</v>
      </c>
      <c r="C7166" s="2">
        <v>26</v>
      </c>
      <c r="D7166" s="2">
        <v>2010</v>
      </c>
      <c r="E7166" s="2">
        <v>14</v>
      </c>
      <c r="F7166" s="9">
        <v>3.1900000000000005E-2</v>
      </c>
    </row>
    <row r="7167" spans="1:6" x14ac:dyDescent="0.2">
      <c r="A7167" s="2" t="s">
        <v>3</v>
      </c>
      <c r="B7167" s="2">
        <v>10</v>
      </c>
      <c r="C7167" s="2">
        <v>26</v>
      </c>
      <c r="D7167" s="2">
        <v>2010</v>
      </c>
      <c r="E7167" s="2">
        <v>15</v>
      </c>
      <c r="F7167" s="9">
        <v>3.2199999999999999E-2</v>
      </c>
    </row>
    <row r="7168" spans="1:6" x14ac:dyDescent="0.2">
      <c r="A7168" s="2" t="s">
        <v>3</v>
      </c>
      <c r="B7168" s="2">
        <v>10</v>
      </c>
      <c r="C7168" s="2">
        <v>26</v>
      </c>
      <c r="D7168" s="2">
        <v>2010</v>
      </c>
      <c r="E7168" s="2">
        <v>16</v>
      </c>
      <c r="F7168" s="9">
        <v>3.09E-2</v>
      </c>
    </row>
    <row r="7169" spans="1:6" x14ac:dyDescent="0.2">
      <c r="A7169" s="2" t="s">
        <v>3</v>
      </c>
      <c r="B7169" s="2">
        <v>10</v>
      </c>
      <c r="C7169" s="2">
        <v>26</v>
      </c>
      <c r="D7169" s="2">
        <v>2010</v>
      </c>
      <c r="E7169" s="2">
        <v>17</v>
      </c>
      <c r="F7169" s="9">
        <v>2.98E-2</v>
      </c>
    </row>
    <row r="7170" spans="1:6" x14ac:dyDescent="0.2">
      <c r="A7170" s="2" t="s">
        <v>3</v>
      </c>
      <c r="B7170" s="2">
        <v>10</v>
      </c>
      <c r="C7170" s="2">
        <v>26</v>
      </c>
      <c r="D7170" s="2">
        <v>2010</v>
      </c>
      <c r="E7170" s="2">
        <v>18</v>
      </c>
      <c r="F7170" s="9">
        <v>3.1400000000000004E-2</v>
      </c>
    </row>
    <row r="7171" spans="1:6" x14ac:dyDescent="0.2">
      <c r="A7171" s="2" t="s">
        <v>3</v>
      </c>
      <c r="B7171" s="2">
        <v>10</v>
      </c>
      <c r="C7171" s="2">
        <v>26</v>
      </c>
      <c r="D7171" s="2">
        <v>2010</v>
      </c>
      <c r="E7171" s="2">
        <v>19</v>
      </c>
      <c r="F7171" s="9">
        <v>3.2500000000000001E-2</v>
      </c>
    </row>
    <row r="7172" spans="1:6" x14ac:dyDescent="0.2">
      <c r="A7172" s="2" t="s">
        <v>3</v>
      </c>
      <c r="B7172" s="2">
        <v>10</v>
      </c>
      <c r="C7172" s="2">
        <v>26</v>
      </c>
      <c r="D7172" s="2">
        <v>2010</v>
      </c>
      <c r="E7172" s="2">
        <v>20</v>
      </c>
      <c r="F7172" s="9">
        <v>3.09E-2</v>
      </c>
    </row>
    <row r="7173" spans="1:6" x14ac:dyDescent="0.2">
      <c r="A7173" s="2" t="s">
        <v>3</v>
      </c>
      <c r="B7173" s="2">
        <v>10</v>
      </c>
      <c r="C7173" s="2">
        <v>26</v>
      </c>
      <c r="D7173" s="2">
        <v>2010</v>
      </c>
      <c r="E7173" s="2">
        <v>21</v>
      </c>
      <c r="F7173" s="9">
        <v>3.1E-2</v>
      </c>
    </row>
    <row r="7174" spans="1:6" x14ac:dyDescent="0.2">
      <c r="A7174" s="2" t="s">
        <v>3</v>
      </c>
      <c r="B7174" s="2">
        <v>10</v>
      </c>
      <c r="C7174" s="2">
        <v>26</v>
      </c>
      <c r="D7174" s="2">
        <v>2010</v>
      </c>
      <c r="E7174" s="2">
        <v>22</v>
      </c>
      <c r="F7174" s="9">
        <v>3.2100000000000004E-2</v>
      </c>
    </row>
    <row r="7175" spans="1:6" x14ac:dyDescent="0.2">
      <c r="A7175" s="2" t="s">
        <v>3</v>
      </c>
      <c r="B7175" s="2">
        <v>10</v>
      </c>
      <c r="C7175" s="2">
        <v>26</v>
      </c>
      <c r="D7175" s="2">
        <v>2010</v>
      </c>
      <c r="E7175" s="2">
        <v>23</v>
      </c>
      <c r="F7175" s="9">
        <v>2.8400000000000002E-2</v>
      </c>
    </row>
    <row r="7176" spans="1:6" x14ac:dyDescent="0.2">
      <c r="A7176" s="2" t="s">
        <v>3</v>
      </c>
      <c r="B7176" s="2">
        <v>10</v>
      </c>
      <c r="C7176" s="2">
        <v>26</v>
      </c>
      <c r="D7176" s="2">
        <v>2010</v>
      </c>
      <c r="E7176" s="2">
        <v>24</v>
      </c>
      <c r="F7176" s="9">
        <v>2.7100000000000003E-2</v>
      </c>
    </row>
    <row r="7177" spans="1:6" x14ac:dyDescent="0.2">
      <c r="A7177" s="2" t="s">
        <v>3</v>
      </c>
      <c r="B7177" s="2">
        <v>10</v>
      </c>
      <c r="C7177" s="2">
        <v>27</v>
      </c>
      <c r="D7177" s="2">
        <v>2010</v>
      </c>
      <c r="E7177" s="2">
        <v>1</v>
      </c>
      <c r="F7177" s="9">
        <v>2.6100000000000002E-2</v>
      </c>
    </row>
    <row r="7178" spans="1:6" x14ac:dyDescent="0.2">
      <c r="A7178" s="2" t="s">
        <v>3</v>
      </c>
      <c r="B7178" s="2">
        <v>10</v>
      </c>
      <c r="C7178" s="2">
        <v>27</v>
      </c>
      <c r="D7178" s="2">
        <v>2010</v>
      </c>
      <c r="E7178" s="2">
        <v>2</v>
      </c>
      <c r="F7178" s="9">
        <v>2.3300000000000001E-2</v>
      </c>
    </row>
    <row r="7179" spans="1:6" x14ac:dyDescent="0.2">
      <c r="A7179" s="2" t="s">
        <v>3</v>
      </c>
      <c r="B7179" s="2">
        <v>10</v>
      </c>
      <c r="C7179" s="2">
        <v>27</v>
      </c>
      <c r="D7179" s="2">
        <v>2010</v>
      </c>
      <c r="E7179" s="2">
        <v>3</v>
      </c>
      <c r="F7179" s="9">
        <v>2.5000000000000001E-2</v>
      </c>
    </row>
    <row r="7180" spans="1:6" x14ac:dyDescent="0.2">
      <c r="A7180" s="2" t="s">
        <v>3</v>
      </c>
      <c r="B7180" s="2">
        <v>10</v>
      </c>
      <c r="C7180" s="2">
        <v>27</v>
      </c>
      <c r="D7180" s="2">
        <v>2010</v>
      </c>
      <c r="E7180" s="2">
        <v>4</v>
      </c>
      <c r="F7180" s="9">
        <v>2.2700000000000001E-2</v>
      </c>
    </row>
    <row r="7181" spans="1:6" x14ac:dyDescent="0.2">
      <c r="A7181" s="2" t="s">
        <v>3</v>
      </c>
      <c r="B7181" s="2">
        <v>10</v>
      </c>
      <c r="C7181" s="2">
        <v>27</v>
      </c>
      <c r="D7181" s="2">
        <v>2010</v>
      </c>
      <c r="E7181" s="2">
        <v>5</v>
      </c>
      <c r="F7181" s="9">
        <v>2.29E-2</v>
      </c>
    </row>
    <row r="7182" spans="1:6" x14ac:dyDescent="0.2">
      <c r="A7182" s="2" t="s">
        <v>3</v>
      </c>
      <c r="B7182" s="2">
        <v>10</v>
      </c>
      <c r="C7182" s="2">
        <v>27</v>
      </c>
      <c r="D7182" s="2">
        <v>2010</v>
      </c>
      <c r="E7182" s="2">
        <v>6</v>
      </c>
      <c r="F7182" s="9">
        <v>2.12E-2</v>
      </c>
    </row>
    <row r="7183" spans="1:6" x14ac:dyDescent="0.2">
      <c r="A7183" s="2" t="s">
        <v>3</v>
      </c>
      <c r="B7183" s="2">
        <v>10</v>
      </c>
      <c r="C7183" s="2">
        <v>27</v>
      </c>
      <c r="D7183" s="2">
        <v>2010</v>
      </c>
      <c r="E7183" s="2">
        <v>7</v>
      </c>
      <c r="F7183" s="9">
        <v>2.64E-2</v>
      </c>
    </row>
    <row r="7184" spans="1:6" x14ac:dyDescent="0.2">
      <c r="A7184" s="2" t="s">
        <v>3</v>
      </c>
      <c r="B7184" s="2">
        <v>10</v>
      </c>
      <c r="C7184" s="2">
        <v>27</v>
      </c>
      <c r="D7184" s="2">
        <v>2010</v>
      </c>
      <c r="E7184" s="2">
        <v>8</v>
      </c>
      <c r="F7184" s="9">
        <v>3.0500000000000003E-2</v>
      </c>
    </row>
    <row r="7185" spans="1:6" x14ac:dyDescent="0.2">
      <c r="A7185" s="2" t="s">
        <v>3</v>
      </c>
      <c r="B7185" s="2">
        <v>10</v>
      </c>
      <c r="C7185" s="2">
        <v>27</v>
      </c>
      <c r="D7185" s="2">
        <v>2010</v>
      </c>
      <c r="E7185" s="2">
        <v>9</v>
      </c>
      <c r="F7185" s="9">
        <v>3.15E-2</v>
      </c>
    </row>
    <row r="7186" spans="1:6" x14ac:dyDescent="0.2">
      <c r="A7186" s="2" t="s">
        <v>3</v>
      </c>
      <c r="B7186" s="2">
        <v>10</v>
      </c>
      <c r="C7186" s="2">
        <v>27</v>
      </c>
      <c r="D7186" s="2">
        <v>2010</v>
      </c>
      <c r="E7186" s="2">
        <v>10</v>
      </c>
      <c r="F7186" s="9">
        <v>3.4300000000000004E-2</v>
      </c>
    </row>
    <row r="7187" spans="1:6" x14ac:dyDescent="0.2">
      <c r="A7187" s="2" t="s">
        <v>3</v>
      </c>
      <c r="B7187" s="2">
        <v>10</v>
      </c>
      <c r="C7187" s="2">
        <v>27</v>
      </c>
      <c r="D7187" s="2">
        <v>2010</v>
      </c>
      <c r="E7187" s="2">
        <v>11</v>
      </c>
      <c r="F7187" s="9">
        <v>3.5700000000000003E-2</v>
      </c>
    </row>
    <row r="7188" spans="1:6" x14ac:dyDescent="0.2">
      <c r="A7188" s="2" t="s">
        <v>3</v>
      </c>
      <c r="B7188" s="2">
        <v>10</v>
      </c>
      <c r="C7188" s="2">
        <v>27</v>
      </c>
      <c r="D7188" s="2">
        <v>2010</v>
      </c>
      <c r="E7188" s="2">
        <v>12</v>
      </c>
      <c r="F7188" s="9">
        <v>3.3399999999999999E-2</v>
      </c>
    </row>
    <row r="7189" spans="1:6" x14ac:dyDescent="0.2">
      <c r="A7189" s="2" t="s">
        <v>3</v>
      </c>
      <c r="B7189" s="2">
        <v>10</v>
      </c>
      <c r="C7189" s="2">
        <v>27</v>
      </c>
      <c r="D7189" s="2">
        <v>2010</v>
      </c>
      <c r="E7189" s="2">
        <v>13</v>
      </c>
      <c r="F7189" s="9">
        <v>3.4200000000000001E-2</v>
      </c>
    </row>
    <row r="7190" spans="1:6" x14ac:dyDescent="0.2">
      <c r="A7190" s="2" t="s">
        <v>3</v>
      </c>
      <c r="B7190" s="2">
        <v>10</v>
      </c>
      <c r="C7190" s="2">
        <v>27</v>
      </c>
      <c r="D7190" s="2">
        <v>2010</v>
      </c>
      <c r="E7190" s="2">
        <v>14</v>
      </c>
      <c r="F7190" s="9">
        <v>3.6000000000000004E-2</v>
      </c>
    </row>
    <row r="7191" spans="1:6" x14ac:dyDescent="0.2">
      <c r="A7191" s="2" t="s">
        <v>3</v>
      </c>
      <c r="B7191" s="2">
        <v>10</v>
      </c>
      <c r="C7191" s="2">
        <v>27</v>
      </c>
      <c r="D7191" s="2">
        <v>2010</v>
      </c>
      <c r="E7191" s="2">
        <v>15</v>
      </c>
      <c r="F7191" s="9">
        <v>3.85E-2</v>
      </c>
    </row>
    <row r="7192" spans="1:6" x14ac:dyDescent="0.2">
      <c r="A7192" s="2" t="s">
        <v>3</v>
      </c>
      <c r="B7192" s="2">
        <v>10</v>
      </c>
      <c r="C7192" s="2">
        <v>27</v>
      </c>
      <c r="D7192" s="2">
        <v>2010</v>
      </c>
      <c r="E7192" s="2">
        <v>16</v>
      </c>
      <c r="F7192" s="9">
        <v>3.6500000000000005E-2</v>
      </c>
    </row>
    <row r="7193" spans="1:6" x14ac:dyDescent="0.2">
      <c r="A7193" s="2" t="s">
        <v>3</v>
      </c>
      <c r="B7193" s="2">
        <v>10</v>
      </c>
      <c r="C7193" s="2">
        <v>27</v>
      </c>
      <c r="D7193" s="2">
        <v>2010</v>
      </c>
      <c r="E7193" s="2">
        <v>17</v>
      </c>
      <c r="F7193" s="9">
        <v>2.9600000000000001E-2</v>
      </c>
    </row>
    <row r="7194" spans="1:6" x14ac:dyDescent="0.2">
      <c r="A7194" s="2" t="s">
        <v>3</v>
      </c>
      <c r="B7194" s="2">
        <v>10</v>
      </c>
      <c r="C7194" s="2">
        <v>27</v>
      </c>
      <c r="D7194" s="2">
        <v>2010</v>
      </c>
      <c r="E7194" s="2">
        <v>18</v>
      </c>
      <c r="F7194" s="9">
        <v>2.7800000000000002E-2</v>
      </c>
    </row>
    <row r="7195" spans="1:6" x14ac:dyDescent="0.2">
      <c r="A7195" s="2" t="s">
        <v>3</v>
      </c>
      <c r="B7195" s="2">
        <v>10</v>
      </c>
      <c r="C7195" s="2">
        <v>27</v>
      </c>
      <c r="D7195" s="2">
        <v>2010</v>
      </c>
      <c r="E7195" s="2">
        <v>19</v>
      </c>
      <c r="F7195" s="9">
        <v>2.7100000000000003E-2</v>
      </c>
    </row>
    <row r="7196" spans="1:6" x14ac:dyDescent="0.2">
      <c r="A7196" s="2" t="s">
        <v>3</v>
      </c>
      <c r="B7196" s="2">
        <v>10</v>
      </c>
      <c r="C7196" s="2">
        <v>27</v>
      </c>
      <c r="D7196" s="2">
        <v>2010</v>
      </c>
      <c r="E7196" s="2">
        <v>20</v>
      </c>
      <c r="F7196" s="9">
        <v>2.6600000000000002E-2</v>
      </c>
    </row>
    <row r="7197" spans="1:6" x14ac:dyDescent="0.2">
      <c r="A7197" s="2" t="s">
        <v>3</v>
      </c>
      <c r="B7197" s="2">
        <v>10</v>
      </c>
      <c r="C7197" s="2">
        <v>27</v>
      </c>
      <c r="D7197" s="2">
        <v>2010</v>
      </c>
      <c r="E7197" s="2">
        <v>21</v>
      </c>
      <c r="F7197" s="9">
        <v>2.8900000000000002E-2</v>
      </c>
    </row>
    <row r="7198" spans="1:6" x14ac:dyDescent="0.2">
      <c r="A7198" s="2" t="s">
        <v>3</v>
      </c>
      <c r="B7198" s="2">
        <v>10</v>
      </c>
      <c r="C7198" s="2">
        <v>27</v>
      </c>
      <c r="D7198" s="2">
        <v>2010</v>
      </c>
      <c r="E7198" s="2">
        <v>22</v>
      </c>
      <c r="F7198" s="9">
        <v>2.9100000000000001E-2</v>
      </c>
    </row>
    <row r="7199" spans="1:6" x14ac:dyDescent="0.2">
      <c r="A7199" s="2" t="s">
        <v>3</v>
      </c>
      <c r="B7199" s="2">
        <v>10</v>
      </c>
      <c r="C7199" s="2">
        <v>27</v>
      </c>
      <c r="D7199" s="2">
        <v>2010</v>
      </c>
      <c r="E7199" s="2">
        <v>23</v>
      </c>
      <c r="F7199" s="9">
        <v>2.92E-2</v>
      </c>
    </row>
    <row r="7200" spans="1:6" x14ac:dyDescent="0.2">
      <c r="A7200" s="2" t="s">
        <v>3</v>
      </c>
      <c r="B7200" s="2">
        <v>10</v>
      </c>
      <c r="C7200" s="2">
        <v>27</v>
      </c>
      <c r="D7200" s="2">
        <v>2010</v>
      </c>
      <c r="E7200" s="2">
        <v>24</v>
      </c>
      <c r="F7200" s="9">
        <v>2.6200000000000001E-2</v>
      </c>
    </row>
    <row r="7201" spans="1:6" x14ac:dyDescent="0.2">
      <c r="A7201" s="2" t="s">
        <v>3</v>
      </c>
      <c r="B7201" s="2">
        <v>10</v>
      </c>
      <c r="C7201" s="2">
        <v>28</v>
      </c>
      <c r="D7201" s="2">
        <v>2010</v>
      </c>
      <c r="E7201" s="2">
        <v>1</v>
      </c>
      <c r="F7201" s="9">
        <v>2.3300000000000001E-2</v>
      </c>
    </row>
    <row r="7202" spans="1:6" x14ac:dyDescent="0.2">
      <c r="A7202" s="2" t="s">
        <v>3</v>
      </c>
      <c r="B7202" s="2">
        <v>10</v>
      </c>
      <c r="C7202" s="2">
        <v>28</v>
      </c>
      <c r="D7202" s="2">
        <v>2010</v>
      </c>
      <c r="E7202" s="2">
        <v>2</v>
      </c>
      <c r="F7202" s="9">
        <v>2.35E-2</v>
      </c>
    </row>
    <row r="7203" spans="1:6" x14ac:dyDescent="0.2">
      <c r="A7203" s="2" t="s">
        <v>3</v>
      </c>
      <c r="B7203" s="2">
        <v>10</v>
      </c>
      <c r="C7203" s="2">
        <v>28</v>
      </c>
      <c r="D7203" s="2">
        <v>2010</v>
      </c>
      <c r="E7203" s="2">
        <v>3</v>
      </c>
      <c r="F7203" s="9">
        <v>2.4500000000000001E-2</v>
      </c>
    </row>
    <row r="7204" spans="1:6" x14ac:dyDescent="0.2">
      <c r="A7204" s="2" t="s">
        <v>3</v>
      </c>
      <c r="B7204" s="2">
        <v>10</v>
      </c>
      <c r="C7204" s="2">
        <v>28</v>
      </c>
      <c r="D7204" s="2">
        <v>2010</v>
      </c>
      <c r="E7204" s="2">
        <v>4</v>
      </c>
      <c r="F7204" s="9">
        <v>2.2800000000000001E-2</v>
      </c>
    </row>
    <row r="7205" spans="1:6" x14ac:dyDescent="0.2">
      <c r="A7205" s="2" t="s">
        <v>3</v>
      </c>
      <c r="B7205" s="2">
        <v>10</v>
      </c>
      <c r="C7205" s="2">
        <v>28</v>
      </c>
      <c r="D7205" s="2">
        <v>2010</v>
      </c>
      <c r="E7205" s="2">
        <v>5</v>
      </c>
      <c r="F7205" s="9">
        <v>2.1700000000000001E-2</v>
      </c>
    </row>
    <row r="7206" spans="1:6" x14ac:dyDescent="0.2">
      <c r="A7206" s="2" t="s">
        <v>3</v>
      </c>
      <c r="B7206" s="2">
        <v>10</v>
      </c>
      <c r="C7206" s="2">
        <v>28</v>
      </c>
      <c r="D7206" s="2">
        <v>2010</v>
      </c>
      <c r="E7206" s="2">
        <v>6</v>
      </c>
      <c r="F7206" s="9">
        <v>2.06E-2</v>
      </c>
    </row>
    <row r="7207" spans="1:6" x14ac:dyDescent="0.2">
      <c r="A7207" s="2" t="s">
        <v>3</v>
      </c>
      <c r="B7207" s="2">
        <v>10</v>
      </c>
      <c r="C7207" s="2">
        <v>28</v>
      </c>
      <c r="D7207" s="2">
        <v>2010</v>
      </c>
      <c r="E7207" s="2">
        <v>7</v>
      </c>
      <c r="F7207" s="9">
        <v>2.2800000000000001E-2</v>
      </c>
    </row>
    <row r="7208" spans="1:6" x14ac:dyDescent="0.2">
      <c r="A7208" s="2" t="s">
        <v>3</v>
      </c>
      <c r="B7208" s="2">
        <v>10</v>
      </c>
      <c r="C7208" s="2">
        <v>28</v>
      </c>
      <c r="D7208" s="2">
        <v>2010</v>
      </c>
      <c r="E7208" s="2">
        <v>8</v>
      </c>
      <c r="F7208" s="9">
        <v>2.58E-2</v>
      </c>
    </row>
    <row r="7209" spans="1:6" x14ac:dyDescent="0.2">
      <c r="A7209" s="2" t="s">
        <v>3</v>
      </c>
      <c r="B7209" s="2">
        <v>10</v>
      </c>
      <c r="C7209" s="2">
        <v>28</v>
      </c>
      <c r="D7209" s="2">
        <v>2010</v>
      </c>
      <c r="E7209" s="2">
        <v>9</v>
      </c>
      <c r="F7209" s="9">
        <v>2.6200000000000001E-2</v>
      </c>
    </row>
    <row r="7210" spans="1:6" x14ac:dyDescent="0.2">
      <c r="A7210" s="2" t="s">
        <v>3</v>
      </c>
      <c r="B7210" s="2">
        <v>10</v>
      </c>
      <c r="C7210" s="2">
        <v>28</v>
      </c>
      <c r="D7210" s="2">
        <v>2010</v>
      </c>
      <c r="E7210" s="2">
        <v>10</v>
      </c>
      <c r="F7210" s="9">
        <v>2.7300000000000001E-2</v>
      </c>
    </row>
    <row r="7211" spans="1:6" x14ac:dyDescent="0.2">
      <c r="A7211" s="2" t="s">
        <v>3</v>
      </c>
      <c r="B7211" s="2">
        <v>10</v>
      </c>
      <c r="C7211" s="2">
        <v>28</v>
      </c>
      <c r="D7211" s="2">
        <v>2010</v>
      </c>
      <c r="E7211" s="2">
        <v>11</v>
      </c>
      <c r="F7211" s="9">
        <v>2.8200000000000003E-2</v>
      </c>
    </row>
    <row r="7212" spans="1:6" x14ac:dyDescent="0.2">
      <c r="A7212" s="2" t="s">
        <v>3</v>
      </c>
      <c r="B7212" s="2">
        <v>10</v>
      </c>
      <c r="C7212" s="2">
        <v>28</v>
      </c>
      <c r="D7212" s="2">
        <v>2010</v>
      </c>
      <c r="E7212" s="2">
        <v>12</v>
      </c>
      <c r="F7212" s="9">
        <v>2.87E-2</v>
      </c>
    </row>
    <row r="7213" spans="1:6" x14ac:dyDescent="0.2">
      <c r="A7213" s="2" t="s">
        <v>3</v>
      </c>
      <c r="B7213" s="2">
        <v>10</v>
      </c>
      <c r="C7213" s="2">
        <v>28</v>
      </c>
      <c r="D7213" s="2">
        <v>2010</v>
      </c>
      <c r="E7213" s="2">
        <v>13</v>
      </c>
      <c r="F7213" s="9">
        <v>2.87E-2</v>
      </c>
    </row>
    <row r="7214" spans="1:6" x14ac:dyDescent="0.2">
      <c r="A7214" s="2" t="s">
        <v>3</v>
      </c>
      <c r="B7214" s="2">
        <v>10</v>
      </c>
      <c r="C7214" s="2">
        <v>28</v>
      </c>
      <c r="D7214" s="2">
        <v>2010</v>
      </c>
      <c r="E7214" s="2">
        <v>14</v>
      </c>
      <c r="F7214" s="9">
        <v>2.7100000000000003E-2</v>
      </c>
    </row>
    <row r="7215" spans="1:6" x14ac:dyDescent="0.2">
      <c r="A7215" s="2" t="s">
        <v>3</v>
      </c>
      <c r="B7215" s="2">
        <v>10</v>
      </c>
      <c r="C7215" s="2">
        <v>28</v>
      </c>
      <c r="D7215" s="2">
        <v>2010</v>
      </c>
      <c r="E7215" s="2">
        <v>15</v>
      </c>
      <c r="F7215" s="9">
        <v>2.7E-2</v>
      </c>
    </row>
    <row r="7216" spans="1:6" x14ac:dyDescent="0.2">
      <c r="A7216" s="2" t="s">
        <v>3</v>
      </c>
      <c r="B7216" s="2">
        <v>10</v>
      </c>
      <c r="C7216" s="2">
        <v>28</v>
      </c>
      <c r="D7216" s="2">
        <v>2010</v>
      </c>
      <c r="E7216" s="2">
        <v>16</v>
      </c>
      <c r="F7216" s="9">
        <v>2.7900000000000001E-2</v>
      </c>
    </row>
    <row r="7217" spans="1:6" x14ac:dyDescent="0.2">
      <c r="A7217" s="2" t="s">
        <v>3</v>
      </c>
      <c r="B7217" s="2">
        <v>10</v>
      </c>
      <c r="C7217" s="2">
        <v>28</v>
      </c>
      <c r="D7217" s="2">
        <v>2010</v>
      </c>
      <c r="E7217" s="2">
        <v>17</v>
      </c>
      <c r="F7217" s="9">
        <v>2.6500000000000003E-2</v>
      </c>
    </row>
    <row r="7218" spans="1:6" x14ac:dyDescent="0.2">
      <c r="A7218" s="2" t="s">
        <v>3</v>
      </c>
      <c r="B7218" s="2">
        <v>10</v>
      </c>
      <c r="C7218" s="2">
        <v>28</v>
      </c>
      <c r="D7218" s="2">
        <v>2010</v>
      </c>
      <c r="E7218" s="2">
        <v>18</v>
      </c>
      <c r="F7218" s="9">
        <v>2.5400000000000002E-2</v>
      </c>
    </row>
    <row r="7219" spans="1:6" x14ac:dyDescent="0.2">
      <c r="A7219" s="2" t="s">
        <v>3</v>
      </c>
      <c r="B7219" s="2">
        <v>10</v>
      </c>
      <c r="C7219" s="2">
        <v>28</v>
      </c>
      <c r="D7219" s="2">
        <v>2010</v>
      </c>
      <c r="E7219" s="2">
        <v>19</v>
      </c>
      <c r="F7219" s="9">
        <v>2.2600000000000002E-2</v>
      </c>
    </row>
    <row r="7220" spans="1:6" x14ac:dyDescent="0.2">
      <c r="A7220" s="2" t="s">
        <v>3</v>
      </c>
      <c r="B7220" s="2">
        <v>10</v>
      </c>
      <c r="C7220" s="2">
        <v>28</v>
      </c>
      <c r="D7220" s="2">
        <v>2010</v>
      </c>
      <c r="E7220" s="2">
        <v>20</v>
      </c>
      <c r="F7220" s="9">
        <v>2.46E-2</v>
      </c>
    </row>
    <row r="7221" spans="1:6" x14ac:dyDescent="0.2">
      <c r="A7221" s="2" t="s">
        <v>3</v>
      </c>
      <c r="B7221" s="2">
        <v>10</v>
      </c>
      <c r="C7221" s="2">
        <v>28</v>
      </c>
      <c r="D7221" s="2">
        <v>2010</v>
      </c>
      <c r="E7221" s="2">
        <v>21</v>
      </c>
      <c r="F7221" s="9">
        <v>2.6200000000000001E-2</v>
      </c>
    </row>
    <row r="7222" spans="1:6" x14ac:dyDescent="0.2">
      <c r="A7222" s="2" t="s">
        <v>3</v>
      </c>
      <c r="B7222" s="2">
        <v>10</v>
      </c>
      <c r="C7222" s="2">
        <v>28</v>
      </c>
      <c r="D7222" s="2">
        <v>2010</v>
      </c>
      <c r="E7222" s="2">
        <v>22</v>
      </c>
      <c r="F7222" s="9">
        <v>2.53E-2</v>
      </c>
    </row>
    <row r="7223" spans="1:6" x14ac:dyDescent="0.2">
      <c r="A7223" s="2" t="s">
        <v>3</v>
      </c>
      <c r="B7223" s="2">
        <v>10</v>
      </c>
      <c r="C7223" s="2">
        <v>28</v>
      </c>
      <c r="D7223" s="2">
        <v>2010</v>
      </c>
      <c r="E7223" s="2">
        <v>23</v>
      </c>
      <c r="F7223" s="9">
        <v>2.4400000000000002E-2</v>
      </c>
    </row>
    <row r="7224" spans="1:6" x14ac:dyDescent="0.2">
      <c r="A7224" s="2" t="s">
        <v>3</v>
      </c>
      <c r="B7224" s="2">
        <v>10</v>
      </c>
      <c r="C7224" s="2">
        <v>28</v>
      </c>
      <c r="D7224" s="2">
        <v>2010</v>
      </c>
      <c r="E7224" s="2">
        <v>24</v>
      </c>
      <c r="F7224" s="9">
        <v>2.0400000000000001E-2</v>
      </c>
    </row>
    <row r="7225" spans="1:6" x14ac:dyDescent="0.2">
      <c r="A7225" s="2" t="s">
        <v>3</v>
      </c>
      <c r="B7225" s="2">
        <v>10</v>
      </c>
      <c r="C7225" s="2">
        <v>29</v>
      </c>
      <c r="D7225" s="2">
        <v>2010</v>
      </c>
      <c r="E7225" s="2">
        <v>1</v>
      </c>
      <c r="F7225" s="9">
        <v>2.18E-2</v>
      </c>
    </row>
    <row r="7226" spans="1:6" x14ac:dyDescent="0.2">
      <c r="A7226" s="2" t="s">
        <v>3</v>
      </c>
      <c r="B7226" s="2">
        <v>10</v>
      </c>
      <c r="C7226" s="2">
        <v>29</v>
      </c>
      <c r="D7226" s="2">
        <v>2010</v>
      </c>
      <c r="E7226" s="2">
        <v>2</v>
      </c>
      <c r="F7226" s="9">
        <v>2.0800000000000003E-2</v>
      </c>
    </row>
    <row r="7227" spans="1:6" x14ac:dyDescent="0.2">
      <c r="A7227" s="2" t="s">
        <v>3</v>
      </c>
      <c r="B7227" s="2">
        <v>10</v>
      </c>
      <c r="C7227" s="2">
        <v>29</v>
      </c>
      <c r="D7227" s="2">
        <v>2010</v>
      </c>
      <c r="E7227" s="2">
        <v>3</v>
      </c>
      <c r="F7227" s="9">
        <v>2.0300000000000002E-2</v>
      </c>
    </row>
    <row r="7228" spans="1:6" x14ac:dyDescent="0.2">
      <c r="A7228" s="2" t="s">
        <v>3</v>
      </c>
      <c r="B7228" s="2">
        <v>10</v>
      </c>
      <c r="C7228" s="2">
        <v>29</v>
      </c>
      <c r="D7228" s="2">
        <v>2010</v>
      </c>
      <c r="E7228" s="2">
        <v>4</v>
      </c>
      <c r="F7228" s="9">
        <v>1.9300000000000001E-2</v>
      </c>
    </row>
    <row r="7229" spans="1:6" x14ac:dyDescent="0.2">
      <c r="A7229" s="2" t="s">
        <v>3</v>
      </c>
      <c r="B7229" s="2">
        <v>10</v>
      </c>
      <c r="C7229" s="2">
        <v>29</v>
      </c>
      <c r="D7229" s="2">
        <v>2010</v>
      </c>
      <c r="E7229" s="2">
        <v>5</v>
      </c>
      <c r="F7229" s="9">
        <v>2.0200000000000003E-2</v>
      </c>
    </row>
    <row r="7230" spans="1:6" x14ac:dyDescent="0.2">
      <c r="A7230" s="2" t="s">
        <v>3</v>
      </c>
      <c r="B7230" s="2">
        <v>10</v>
      </c>
      <c r="C7230" s="2">
        <v>29</v>
      </c>
      <c r="D7230" s="2">
        <v>2010</v>
      </c>
      <c r="E7230" s="2">
        <v>6</v>
      </c>
      <c r="F7230" s="9">
        <v>1.6900000000000002E-2</v>
      </c>
    </row>
    <row r="7231" spans="1:6" x14ac:dyDescent="0.2">
      <c r="A7231" s="2" t="s">
        <v>3</v>
      </c>
      <c r="B7231" s="2">
        <v>10</v>
      </c>
      <c r="C7231" s="2">
        <v>29</v>
      </c>
      <c r="D7231" s="2">
        <v>2010</v>
      </c>
      <c r="E7231" s="2">
        <v>7</v>
      </c>
      <c r="F7231" s="9">
        <v>1.8800000000000001E-2</v>
      </c>
    </row>
    <row r="7232" spans="1:6" x14ac:dyDescent="0.2">
      <c r="A7232" s="2" t="s">
        <v>3</v>
      </c>
      <c r="B7232" s="2">
        <v>10</v>
      </c>
      <c r="C7232" s="2">
        <v>29</v>
      </c>
      <c r="D7232" s="2">
        <v>2010</v>
      </c>
      <c r="E7232" s="2">
        <v>8</v>
      </c>
      <c r="F7232" s="9">
        <v>2.2000000000000002E-2</v>
      </c>
    </row>
    <row r="7233" spans="1:6" x14ac:dyDescent="0.2">
      <c r="A7233" s="2" t="s">
        <v>3</v>
      </c>
      <c r="B7233" s="2">
        <v>10</v>
      </c>
      <c r="C7233" s="2">
        <v>29</v>
      </c>
      <c r="D7233" s="2">
        <v>2010</v>
      </c>
      <c r="E7233" s="2">
        <v>9</v>
      </c>
      <c r="F7233" s="9">
        <v>2.4E-2</v>
      </c>
    </row>
    <row r="7234" spans="1:6" x14ac:dyDescent="0.2">
      <c r="A7234" s="2" t="s">
        <v>3</v>
      </c>
      <c r="B7234" s="2">
        <v>10</v>
      </c>
      <c r="C7234" s="2">
        <v>29</v>
      </c>
      <c r="D7234" s="2">
        <v>2010</v>
      </c>
      <c r="E7234" s="2">
        <v>10</v>
      </c>
      <c r="F7234" s="9">
        <v>2.4500000000000001E-2</v>
      </c>
    </row>
    <row r="7235" spans="1:6" x14ac:dyDescent="0.2">
      <c r="A7235" s="2" t="s">
        <v>3</v>
      </c>
      <c r="B7235" s="2">
        <v>10</v>
      </c>
      <c r="C7235" s="2">
        <v>29</v>
      </c>
      <c r="D7235" s="2">
        <v>2010</v>
      </c>
      <c r="E7235" s="2">
        <v>11</v>
      </c>
      <c r="F7235" s="9">
        <v>2.46E-2</v>
      </c>
    </row>
    <row r="7236" spans="1:6" x14ac:dyDescent="0.2">
      <c r="A7236" s="2" t="s">
        <v>3</v>
      </c>
      <c r="B7236" s="2">
        <v>10</v>
      </c>
      <c r="C7236" s="2">
        <v>29</v>
      </c>
      <c r="D7236" s="2">
        <v>2010</v>
      </c>
      <c r="E7236" s="2">
        <v>12</v>
      </c>
      <c r="F7236" s="9">
        <v>2.3400000000000001E-2</v>
      </c>
    </row>
    <row r="7237" spans="1:6" x14ac:dyDescent="0.2">
      <c r="A7237" s="2" t="s">
        <v>3</v>
      </c>
      <c r="B7237" s="2">
        <v>10</v>
      </c>
      <c r="C7237" s="2">
        <v>29</v>
      </c>
      <c r="D7237" s="2">
        <v>2010</v>
      </c>
      <c r="E7237" s="2">
        <v>13</v>
      </c>
      <c r="F7237" s="9">
        <v>2.4800000000000003E-2</v>
      </c>
    </row>
    <row r="7238" spans="1:6" x14ac:dyDescent="0.2">
      <c r="A7238" s="2" t="s">
        <v>3</v>
      </c>
      <c r="B7238" s="2">
        <v>10</v>
      </c>
      <c r="C7238" s="2">
        <v>29</v>
      </c>
      <c r="D7238" s="2">
        <v>2010</v>
      </c>
      <c r="E7238" s="2">
        <v>14</v>
      </c>
      <c r="F7238" s="9">
        <v>2.63E-2</v>
      </c>
    </row>
    <row r="7239" spans="1:6" x14ac:dyDescent="0.2">
      <c r="A7239" s="2" t="s">
        <v>3</v>
      </c>
      <c r="B7239" s="2">
        <v>10</v>
      </c>
      <c r="C7239" s="2">
        <v>29</v>
      </c>
      <c r="D7239" s="2">
        <v>2010</v>
      </c>
      <c r="E7239" s="2">
        <v>15</v>
      </c>
      <c r="F7239" s="9">
        <v>2.5000000000000001E-2</v>
      </c>
    </row>
    <row r="7240" spans="1:6" x14ac:dyDescent="0.2">
      <c r="A7240" s="2" t="s">
        <v>3</v>
      </c>
      <c r="B7240" s="2">
        <v>10</v>
      </c>
      <c r="C7240" s="2">
        <v>29</v>
      </c>
      <c r="D7240" s="2">
        <v>2010</v>
      </c>
      <c r="E7240" s="2">
        <v>16</v>
      </c>
      <c r="F7240" s="9">
        <v>2.1299999999999999E-2</v>
      </c>
    </row>
    <row r="7241" spans="1:6" x14ac:dyDescent="0.2">
      <c r="A7241" s="2" t="s">
        <v>3</v>
      </c>
      <c r="B7241" s="2">
        <v>10</v>
      </c>
      <c r="C7241" s="2">
        <v>29</v>
      </c>
      <c r="D7241" s="2">
        <v>2010</v>
      </c>
      <c r="E7241" s="2">
        <v>17</v>
      </c>
      <c r="F7241" s="9">
        <v>2.1299999999999999E-2</v>
      </c>
    </row>
    <row r="7242" spans="1:6" x14ac:dyDescent="0.2">
      <c r="A7242" s="2" t="s">
        <v>3</v>
      </c>
      <c r="B7242" s="2">
        <v>10</v>
      </c>
      <c r="C7242" s="2">
        <v>29</v>
      </c>
      <c r="D7242" s="2">
        <v>2010</v>
      </c>
      <c r="E7242" s="2">
        <v>18</v>
      </c>
      <c r="F7242" s="9">
        <v>2.2200000000000001E-2</v>
      </c>
    </row>
    <row r="7243" spans="1:6" x14ac:dyDescent="0.2">
      <c r="A7243" s="2" t="s">
        <v>3</v>
      </c>
      <c r="B7243" s="2">
        <v>10</v>
      </c>
      <c r="C7243" s="2">
        <v>29</v>
      </c>
      <c r="D7243" s="2">
        <v>2010</v>
      </c>
      <c r="E7243" s="2">
        <v>19</v>
      </c>
      <c r="F7243" s="9">
        <v>2.2200000000000001E-2</v>
      </c>
    </row>
    <row r="7244" spans="1:6" x14ac:dyDescent="0.2">
      <c r="A7244" s="2" t="s">
        <v>3</v>
      </c>
      <c r="B7244" s="2">
        <v>10</v>
      </c>
      <c r="C7244" s="2">
        <v>29</v>
      </c>
      <c r="D7244" s="2">
        <v>2010</v>
      </c>
      <c r="E7244" s="2">
        <v>20</v>
      </c>
      <c r="F7244" s="9">
        <v>2.4500000000000001E-2</v>
      </c>
    </row>
    <row r="7245" spans="1:6" x14ac:dyDescent="0.2">
      <c r="A7245" s="2" t="s">
        <v>3</v>
      </c>
      <c r="B7245" s="2">
        <v>10</v>
      </c>
      <c r="C7245" s="2">
        <v>29</v>
      </c>
      <c r="D7245" s="2">
        <v>2010</v>
      </c>
      <c r="E7245" s="2">
        <v>21</v>
      </c>
      <c r="F7245" s="9">
        <v>2.69E-2</v>
      </c>
    </row>
    <row r="7246" spans="1:6" x14ac:dyDescent="0.2">
      <c r="A7246" s="2" t="s">
        <v>3</v>
      </c>
      <c r="B7246" s="2">
        <v>10</v>
      </c>
      <c r="C7246" s="2">
        <v>29</v>
      </c>
      <c r="D7246" s="2">
        <v>2010</v>
      </c>
      <c r="E7246" s="2">
        <v>22</v>
      </c>
      <c r="F7246" s="9">
        <v>2.46E-2</v>
      </c>
    </row>
    <row r="7247" spans="1:6" x14ac:dyDescent="0.2">
      <c r="A7247" s="2" t="s">
        <v>3</v>
      </c>
      <c r="B7247" s="2">
        <v>10</v>
      </c>
      <c r="C7247" s="2">
        <v>29</v>
      </c>
      <c r="D7247" s="2">
        <v>2010</v>
      </c>
      <c r="E7247" s="2">
        <v>23</v>
      </c>
      <c r="F7247" s="9">
        <v>2.2000000000000002E-2</v>
      </c>
    </row>
    <row r="7248" spans="1:6" x14ac:dyDescent="0.2">
      <c r="A7248" s="2" t="s">
        <v>3</v>
      </c>
      <c r="B7248" s="2">
        <v>10</v>
      </c>
      <c r="C7248" s="2">
        <v>29</v>
      </c>
      <c r="D7248" s="2">
        <v>2010</v>
      </c>
      <c r="E7248" s="2">
        <v>24</v>
      </c>
      <c r="F7248" s="9">
        <v>0.02</v>
      </c>
    </row>
    <row r="7249" spans="1:6" x14ac:dyDescent="0.2">
      <c r="A7249" s="2" t="s">
        <v>3</v>
      </c>
      <c r="B7249" s="2">
        <v>10</v>
      </c>
      <c r="C7249" s="2">
        <v>30</v>
      </c>
      <c r="D7249" s="2">
        <v>2010</v>
      </c>
      <c r="E7249" s="2">
        <v>1</v>
      </c>
      <c r="F7249" s="9">
        <v>2.1500000000000002E-2</v>
      </c>
    </row>
    <row r="7250" spans="1:6" x14ac:dyDescent="0.2">
      <c r="A7250" s="2" t="s">
        <v>3</v>
      </c>
      <c r="B7250" s="2">
        <v>10</v>
      </c>
      <c r="C7250" s="2">
        <v>30</v>
      </c>
      <c r="D7250" s="2">
        <v>2010</v>
      </c>
      <c r="E7250" s="2">
        <v>2</v>
      </c>
      <c r="F7250" s="9">
        <v>2.4400000000000002E-2</v>
      </c>
    </row>
    <row r="7251" spans="1:6" x14ac:dyDescent="0.2">
      <c r="A7251" s="2" t="s">
        <v>3</v>
      </c>
      <c r="B7251" s="2">
        <v>10</v>
      </c>
      <c r="C7251" s="2">
        <v>30</v>
      </c>
      <c r="D7251" s="2">
        <v>2010</v>
      </c>
      <c r="E7251" s="2">
        <v>3</v>
      </c>
      <c r="F7251" s="9">
        <v>2.5000000000000001E-2</v>
      </c>
    </row>
    <row r="7252" spans="1:6" x14ac:dyDescent="0.2">
      <c r="A7252" s="2" t="s">
        <v>3</v>
      </c>
      <c r="B7252" s="2">
        <v>10</v>
      </c>
      <c r="C7252" s="2">
        <v>30</v>
      </c>
      <c r="D7252" s="2">
        <v>2010</v>
      </c>
      <c r="E7252" s="2">
        <v>4</v>
      </c>
      <c r="F7252" s="9">
        <v>2.2200000000000001E-2</v>
      </c>
    </row>
    <row r="7253" spans="1:6" x14ac:dyDescent="0.2">
      <c r="A7253" s="2" t="s">
        <v>3</v>
      </c>
      <c r="B7253" s="2">
        <v>10</v>
      </c>
      <c r="C7253" s="2">
        <v>30</v>
      </c>
      <c r="D7253" s="2">
        <v>2010</v>
      </c>
      <c r="E7253" s="2">
        <v>5</v>
      </c>
      <c r="F7253" s="9">
        <v>2.0300000000000002E-2</v>
      </c>
    </row>
    <row r="7254" spans="1:6" x14ac:dyDescent="0.2">
      <c r="A7254" s="2" t="s">
        <v>3</v>
      </c>
      <c r="B7254" s="2">
        <v>10</v>
      </c>
      <c r="C7254" s="2">
        <v>30</v>
      </c>
      <c r="D7254" s="2">
        <v>2010</v>
      </c>
      <c r="E7254" s="2">
        <v>6</v>
      </c>
      <c r="F7254" s="9">
        <v>2.1000000000000001E-2</v>
      </c>
    </row>
    <row r="7255" spans="1:6" x14ac:dyDescent="0.2">
      <c r="A7255" s="2" t="s">
        <v>3</v>
      </c>
      <c r="B7255" s="2">
        <v>10</v>
      </c>
      <c r="C7255" s="2">
        <v>30</v>
      </c>
      <c r="D7255" s="2">
        <v>2010</v>
      </c>
      <c r="E7255" s="2">
        <v>7</v>
      </c>
      <c r="F7255" s="9">
        <v>1.8200000000000001E-2</v>
      </c>
    </row>
    <row r="7256" spans="1:6" x14ac:dyDescent="0.2">
      <c r="A7256" s="2" t="s">
        <v>3</v>
      </c>
      <c r="B7256" s="2">
        <v>10</v>
      </c>
      <c r="C7256" s="2">
        <v>30</v>
      </c>
      <c r="D7256" s="2">
        <v>2010</v>
      </c>
      <c r="E7256" s="2">
        <v>8</v>
      </c>
      <c r="F7256" s="9">
        <v>1.9100000000000002E-2</v>
      </c>
    </row>
    <row r="7257" spans="1:6" x14ac:dyDescent="0.2">
      <c r="A7257" s="2" t="s">
        <v>3</v>
      </c>
      <c r="B7257" s="2">
        <v>10</v>
      </c>
      <c r="C7257" s="2">
        <v>30</v>
      </c>
      <c r="D7257" s="2">
        <v>2010</v>
      </c>
      <c r="E7257" s="2">
        <v>9</v>
      </c>
      <c r="F7257" s="9">
        <v>2.29E-2</v>
      </c>
    </row>
    <row r="7258" spans="1:6" x14ac:dyDescent="0.2">
      <c r="A7258" s="2" t="s">
        <v>3</v>
      </c>
      <c r="B7258" s="2">
        <v>10</v>
      </c>
      <c r="C7258" s="2">
        <v>30</v>
      </c>
      <c r="D7258" s="2">
        <v>2010</v>
      </c>
      <c r="E7258" s="2">
        <v>10</v>
      </c>
      <c r="F7258" s="9">
        <v>2.2600000000000002E-2</v>
      </c>
    </row>
    <row r="7259" spans="1:6" x14ac:dyDescent="0.2">
      <c r="A7259" s="2" t="s">
        <v>3</v>
      </c>
      <c r="B7259" s="2">
        <v>10</v>
      </c>
      <c r="C7259" s="2">
        <v>30</v>
      </c>
      <c r="D7259" s="2">
        <v>2010</v>
      </c>
      <c r="E7259" s="2">
        <v>11</v>
      </c>
      <c r="F7259" s="9">
        <v>2.18E-2</v>
      </c>
    </row>
    <row r="7260" spans="1:6" x14ac:dyDescent="0.2">
      <c r="A7260" s="2" t="s">
        <v>3</v>
      </c>
      <c r="B7260" s="2">
        <v>10</v>
      </c>
      <c r="C7260" s="2">
        <v>30</v>
      </c>
      <c r="D7260" s="2">
        <v>2010</v>
      </c>
      <c r="E7260" s="2">
        <v>12</v>
      </c>
      <c r="F7260" s="9">
        <v>2.2600000000000002E-2</v>
      </c>
    </row>
    <row r="7261" spans="1:6" x14ac:dyDescent="0.2">
      <c r="A7261" s="2" t="s">
        <v>3</v>
      </c>
      <c r="B7261" s="2">
        <v>10</v>
      </c>
      <c r="C7261" s="2">
        <v>30</v>
      </c>
      <c r="D7261" s="2">
        <v>2010</v>
      </c>
      <c r="E7261" s="2">
        <v>13</v>
      </c>
      <c r="F7261" s="9">
        <v>2.23E-2</v>
      </c>
    </row>
    <row r="7262" spans="1:6" x14ac:dyDescent="0.2">
      <c r="A7262" s="2" t="s">
        <v>3</v>
      </c>
      <c r="B7262" s="2">
        <v>10</v>
      </c>
      <c r="C7262" s="2">
        <v>30</v>
      </c>
      <c r="D7262" s="2">
        <v>2010</v>
      </c>
      <c r="E7262" s="2">
        <v>14</v>
      </c>
      <c r="F7262" s="9">
        <v>2.24E-2</v>
      </c>
    </row>
    <row r="7263" spans="1:6" x14ac:dyDescent="0.2">
      <c r="A7263" s="2" t="s">
        <v>3</v>
      </c>
      <c r="B7263" s="2">
        <v>10</v>
      </c>
      <c r="C7263" s="2">
        <v>30</v>
      </c>
      <c r="D7263" s="2">
        <v>2010</v>
      </c>
      <c r="E7263" s="2">
        <v>15</v>
      </c>
      <c r="F7263" s="9">
        <v>2.3300000000000001E-2</v>
      </c>
    </row>
    <row r="7264" spans="1:6" x14ac:dyDescent="0.2">
      <c r="A7264" s="2" t="s">
        <v>3</v>
      </c>
      <c r="B7264" s="2">
        <v>10</v>
      </c>
      <c r="C7264" s="2">
        <v>30</v>
      </c>
      <c r="D7264" s="2">
        <v>2010</v>
      </c>
      <c r="E7264" s="2">
        <v>16</v>
      </c>
      <c r="F7264" s="9">
        <v>2.1500000000000002E-2</v>
      </c>
    </row>
    <row r="7265" spans="1:6" x14ac:dyDescent="0.2">
      <c r="A7265" s="2" t="s">
        <v>3</v>
      </c>
      <c r="B7265" s="2">
        <v>10</v>
      </c>
      <c r="C7265" s="2">
        <v>30</v>
      </c>
      <c r="D7265" s="2">
        <v>2010</v>
      </c>
      <c r="E7265" s="2">
        <v>17</v>
      </c>
      <c r="F7265" s="9">
        <v>2.4300000000000002E-2</v>
      </c>
    </row>
    <row r="7266" spans="1:6" x14ac:dyDescent="0.2">
      <c r="A7266" s="2" t="s">
        <v>3</v>
      </c>
      <c r="B7266" s="2">
        <v>10</v>
      </c>
      <c r="C7266" s="2">
        <v>30</v>
      </c>
      <c r="D7266" s="2">
        <v>2010</v>
      </c>
      <c r="E7266" s="2">
        <v>18</v>
      </c>
      <c r="F7266" s="9">
        <v>2.41E-2</v>
      </c>
    </row>
    <row r="7267" spans="1:6" x14ac:dyDescent="0.2">
      <c r="A7267" s="2" t="s">
        <v>3</v>
      </c>
      <c r="B7267" s="2">
        <v>10</v>
      </c>
      <c r="C7267" s="2">
        <v>30</v>
      </c>
      <c r="D7267" s="2">
        <v>2010</v>
      </c>
      <c r="E7267" s="2">
        <v>19</v>
      </c>
      <c r="F7267" s="9">
        <v>2.75E-2</v>
      </c>
    </row>
    <row r="7268" spans="1:6" x14ac:dyDescent="0.2">
      <c r="A7268" s="2" t="s">
        <v>3</v>
      </c>
      <c r="B7268" s="2">
        <v>10</v>
      </c>
      <c r="C7268" s="2">
        <v>30</v>
      </c>
      <c r="D7268" s="2">
        <v>2010</v>
      </c>
      <c r="E7268" s="2">
        <v>20</v>
      </c>
      <c r="F7268" s="9">
        <v>2.53E-2</v>
      </c>
    </row>
    <row r="7269" spans="1:6" x14ac:dyDescent="0.2">
      <c r="A7269" s="2" t="s">
        <v>3</v>
      </c>
      <c r="B7269" s="2">
        <v>10</v>
      </c>
      <c r="C7269" s="2">
        <v>30</v>
      </c>
      <c r="D7269" s="2">
        <v>2010</v>
      </c>
      <c r="E7269" s="2">
        <v>21</v>
      </c>
      <c r="F7269" s="9">
        <v>2.7400000000000001E-2</v>
      </c>
    </row>
    <row r="7270" spans="1:6" x14ac:dyDescent="0.2">
      <c r="A7270" s="2" t="s">
        <v>3</v>
      </c>
      <c r="B7270" s="2">
        <v>10</v>
      </c>
      <c r="C7270" s="2">
        <v>30</v>
      </c>
      <c r="D7270" s="2">
        <v>2010</v>
      </c>
      <c r="E7270" s="2">
        <v>22</v>
      </c>
      <c r="F7270" s="9">
        <v>2.6200000000000001E-2</v>
      </c>
    </row>
    <row r="7271" spans="1:6" x14ac:dyDescent="0.2">
      <c r="A7271" s="2" t="s">
        <v>3</v>
      </c>
      <c r="B7271" s="2">
        <v>10</v>
      </c>
      <c r="C7271" s="2">
        <v>30</v>
      </c>
      <c r="D7271" s="2">
        <v>2010</v>
      </c>
      <c r="E7271" s="2">
        <v>23</v>
      </c>
      <c r="F7271" s="9">
        <v>2.4900000000000002E-2</v>
      </c>
    </row>
    <row r="7272" spans="1:6" x14ac:dyDescent="0.2">
      <c r="A7272" s="2" t="s">
        <v>3</v>
      </c>
      <c r="B7272" s="2">
        <v>10</v>
      </c>
      <c r="C7272" s="2">
        <v>30</v>
      </c>
      <c r="D7272" s="2">
        <v>2010</v>
      </c>
      <c r="E7272" s="2">
        <v>24</v>
      </c>
      <c r="F7272" s="9">
        <v>2.0800000000000003E-2</v>
      </c>
    </row>
    <row r="7273" spans="1:6" x14ac:dyDescent="0.2">
      <c r="A7273" s="2" t="s">
        <v>3</v>
      </c>
      <c r="B7273" s="2">
        <v>10</v>
      </c>
      <c r="C7273" s="2">
        <v>31</v>
      </c>
      <c r="D7273" s="2">
        <v>2010</v>
      </c>
      <c r="E7273" s="2">
        <v>1</v>
      </c>
      <c r="F7273" s="9">
        <v>2.1700000000000001E-2</v>
      </c>
    </row>
    <row r="7274" spans="1:6" x14ac:dyDescent="0.2">
      <c r="A7274" s="2" t="s">
        <v>3</v>
      </c>
      <c r="B7274" s="2">
        <v>10</v>
      </c>
      <c r="C7274" s="2">
        <v>31</v>
      </c>
      <c r="D7274" s="2">
        <v>2010</v>
      </c>
      <c r="E7274" s="2">
        <v>2</v>
      </c>
      <c r="F7274" s="9">
        <v>2.06E-2</v>
      </c>
    </row>
    <row r="7275" spans="1:6" x14ac:dyDescent="0.2">
      <c r="A7275" s="2" t="s">
        <v>3</v>
      </c>
      <c r="B7275" s="2">
        <v>10</v>
      </c>
      <c r="C7275" s="2">
        <v>31</v>
      </c>
      <c r="D7275" s="2">
        <v>2010</v>
      </c>
      <c r="E7275" s="2">
        <v>3</v>
      </c>
      <c r="F7275" s="9">
        <v>2.07E-2</v>
      </c>
    </row>
    <row r="7276" spans="1:6" x14ac:dyDescent="0.2">
      <c r="A7276" s="2" t="s">
        <v>3</v>
      </c>
      <c r="B7276" s="2">
        <v>10</v>
      </c>
      <c r="C7276" s="2">
        <v>31</v>
      </c>
      <c r="D7276" s="2">
        <v>2010</v>
      </c>
      <c r="E7276" s="2">
        <v>4</v>
      </c>
      <c r="F7276" s="9">
        <v>2.01E-2</v>
      </c>
    </row>
    <row r="7277" spans="1:6" x14ac:dyDescent="0.2">
      <c r="A7277" s="2" t="s">
        <v>3</v>
      </c>
      <c r="B7277" s="2">
        <v>10</v>
      </c>
      <c r="C7277" s="2">
        <v>31</v>
      </c>
      <c r="D7277" s="2">
        <v>2010</v>
      </c>
      <c r="E7277" s="2">
        <v>5</v>
      </c>
      <c r="F7277" s="9">
        <v>1.9700000000000002E-2</v>
      </c>
    </row>
    <row r="7278" spans="1:6" x14ac:dyDescent="0.2">
      <c r="A7278" s="2" t="s">
        <v>3</v>
      </c>
      <c r="B7278" s="2">
        <v>10</v>
      </c>
      <c r="C7278" s="2">
        <v>31</v>
      </c>
      <c r="D7278" s="2">
        <v>2010</v>
      </c>
      <c r="E7278" s="2">
        <v>6</v>
      </c>
      <c r="F7278" s="9">
        <v>1.9400000000000001E-2</v>
      </c>
    </row>
    <row r="7279" spans="1:6" x14ac:dyDescent="0.2">
      <c r="A7279" s="2" t="s">
        <v>3</v>
      </c>
      <c r="B7279" s="2">
        <v>10</v>
      </c>
      <c r="C7279" s="2">
        <v>31</v>
      </c>
      <c r="D7279" s="2">
        <v>2010</v>
      </c>
      <c r="E7279" s="2">
        <v>7</v>
      </c>
      <c r="F7279" s="9">
        <v>2.0300000000000002E-2</v>
      </c>
    </row>
    <row r="7280" spans="1:6" x14ac:dyDescent="0.2">
      <c r="A7280" s="2" t="s">
        <v>3</v>
      </c>
      <c r="B7280" s="2">
        <v>10</v>
      </c>
      <c r="C7280" s="2">
        <v>31</v>
      </c>
      <c r="D7280" s="2">
        <v>2010</v>
      </c>
      <c r="E7280" s="2">
        <v>8</v>
      </c>
      <c r="F7280" s="9">
        <v>1.7899999999999999E-2</v>
      </c>
    </row>
    <row r="7281" spans="1:6" x14ac:dyDescent="0.2">
      <c r="A7281" s="2" t="s">
        <v>3</v>
      </c>
      <c r="B7281" s="2">
        <v>10</v>
      </c>
      <c r="C7281" s="2">
        <v>31</v>
      </c>
      <c r="D7281" s="2">
        <v>2010</v>
      </c>
      <c r="E7281" s="2">
        <v>9</v>
      </c>
      <c r="F7281" s="9">
        <v>1.84E-2</v>
      </c>
    </row>
    <row r="7282" spans="1:6" x14ac:dyDescent="0.2">
      <c r="A7282" s="2" t="s">
        <v>3</v>
      </c>
      <c r="B7282" s="2">
        <v>10</v>
      </c>
      <c r="C7282" s="2">
        <v>31</v>
      </c>
      <c r="D7282" s="2">
        <v>2010</v>
      </c>
      <c r="E7282" s="2">
        <v>10</v>
      </c>
      <c r="F7282" s="9">
        <v>2.24E-2</v>
      </c>
    </row>
    <row r="7283" spans="1:6" x14ac:dyDescent="0.2">
      <c r="A7283" s="2" t="s">
        <v>3</v>
      </c>
      <c r="B7283" s="2">
        <v>10</v>
      </c>
      <c r="C7283" s="2">
        <v>31</v>
      </c>
      <c r="D7283" s="2">
        <v>2010</v>
      </c>
      <c r="E7283" s="2">
        <v>11</v>
      </c>
      <c r="F7283" s="9">
        <v>2.4400000000000002E-2</v>
      </c>
    </row>
    <row r="7284" spans="1:6" x14ac:dyDescent="0.2">
      <c r="A7284" s="2" t="s">
        <v>3</v>
      </c>
      <c r="B7284" s="2">
        <v>10</v>
      </c>
      <c r="C7284" s="2">
        <v>31</v>
      </c>
      <c r="D7284" s="2">
        <v>2010</v>
      </c>
      <c r="E7284" s="2">
        <v>12</v>
      </c>
      <c r="F7284" s="9">
        <v>2.3800000000000002E-2</v>
      </c>
    </row>
    <row r="7285" spans="1:6" x14ac:dyDescent="0.2">
      <c r="A7285" s="2" t="s">
        <v>3</v>
      </c>
      <c r="B7285" s="2">
        <v>10</v>
      </c>
      <c r="C7285" s="2">
        <v>31</v>
      </c>
      <c r="D7285" s="2">
        <v>2010</v>
      </c>
      <c r="E7285" s="2">
        <v>13</v>
      </c>
      <c r="F7285" s="9">
        <v>2.35E-2</v>
      </c>
    </row>
    <row r="7286" spans="1:6" x14ac:dyDescent="0.2">
      <c r="A7286" s="2" t="s">
        <v>3</v>
      </c>
      <c r="B7286" s="2">
        <v>10</v>
      </c>
      <c r="C7286" s="2">
        <v>31</v>
      </c>
      <c r="D7286" s="2">
        <v>2010</v>
      </c>
      <c r="E7286" s="2">
        <v>14</v>
      </c>
      <c r="F7286" s="9">
        <v>2.4500000000000001E-2</v>
      </c>
    </row>
    <row r="7287" spans="1:6" x14ac:dyDescent="0.2">
      <c r="A7287" s="2" t="s">
        <v>3</v>
      </c>
      <c r="B7287" s="2">
        <v>10</v>
      </c>
      <c r="C7287" s="2">
        <v>31</v>
      </c>
      <c r="D7287" s="2">
        <v>2010</v>
      </c>
      <c r="E7287" s="2">
        <v>15</v>
      </c>
      <c r="F7287" s="9">
        <v>2.5700000000000001E-2</v>
      </c>
    </row>
    <row r="7288" spans="1:6" x14ac:dyDescent="0.2">
      <c r="A7288" s="2" t="s">
        <v>3</v>
      </c>
      <c r="B7288" s="2">
        <v>10</v>
      </c>
      <c r="C7288" s="2">
        <v>31</v>
      </c>
      <c r="D7288" s="2">
        <v>2010</v>
      </c>
      <c r="E7288" s="2">
        <v>16</v>
      </c>
      <c r="F7288" s="9">
        <v>2.64E-2</v>
      </c>
    </row>
    <row r="7289" spans="1:6" x14ac:dyDescent="0.2">
      <c r="A7289" s="2" t="s">
        <v>3</v>
      </c>
      <c r="B7289" s="2">
        <v>10</v>
      </c>
      <c r="C7289" s="2">
        <v>31</v>
      </c>
      <c r="D7289" s="2">
        <v>2010</v>
      </c>
      <c r="E7289" s="2">
        <v>17</v>
      </c>
      <c r="F7289" s="9">
        <v>2.3100000000000002E-2</v>
      </c>
    </row>
    <row r="7290" spans="1:6" x14ac:dyDescent="0.2">
      <c r="A7290" s="2" t="s">
        <v>3</v>
      </c>
      <c r="B7290" s="2">
        <v>10</v>
      </c>
      <c r="C7290" s="2">
        <v>31</v>
      </c>
      <c r="D7290" s="2">
        <v>2010</v>
      </c>
      <c r="E7290" s="2">
        <v>18</v>
      </c>
      <c r="F7290" s="9">
        <v>2.24E-2</v>
      </c>
    </row>
    <row r="7291" spans="1:6" x14ac:dyDescent="0.2">
      <c r="A7291" s="2" t="s">
        <v>3</v>
      </c>
      <c r="B7291" s="2">
        <v>10</v>
      </c>
      <c r="C7291" s="2">
        <v>31</v>
      </c>
      <c r="D7291" s="2">
        <v>2010</v>
      </c>
      <c r="E7291" s="2">
        <v>19</v>
      </c>
      <c r="F7291" s="9">
        <v>2.3700000000000002E-2</v>
      </c>
    </row>
    <row r="7292" spans="1:6" x14ac:dyDescent="0.2">
      <c r="A7292" s="2" t="s">
        <v>3</v>
      </c>
      <c r="B7292" s="2">
        <v>10</v>
      </c>
      <c r="C7292" s="2">
        <v>31</v>
      </c>
      <c r="D7292" s="2">
        <v>2010</v>
      </c>
      <c r="E7292" s="2">
        <v>20</v>
      </c>
      <c r="F7292" s="9">
        <v>2.41E-2</v>
      </c>
    </row>
    <row r="7293" spans="1:6" x14ac:dyDescent="0.2">
      <c r="A7293" s="2" t="s">
        <v>3</v>
      </c>
      <c r="B7293" s="2">
        <v>10</v>
      </c>
      <c r="C7293" s="2">
        <v>31</v>
      </c>
      <c r="D7293" s="2">
        <v>2010</v>
      </c>
      <c r="E7293" s="2">
        <v>21</v>
      </c>
      <c r="F7293" s="9">
        <v>2.5900000000000003E-2</v>
      </c>
    </row>
    <row r="7294" spans="1:6" x14ac:dyDescent="0.2">
      <c r="A7294" s="2" t="s">
        <v>3</v>
      </c>
      <c r="B7294" s="2">
        <v>10</v>
      </c>
      <c r="C7294" s="2">
        <v>31</v>
      </c>
      <c r="D7294" s="2">
        <v>2010</v>
      </c>
      <c r="E7294" s="2">
        <v>22</v>
      </c>
      <c r="F7294" s="9">
        <v>2.7200000000000002E-2</v>
      </c>
    </row>
    <row r="7295" spans="1:6" x14ac:dyDescent="0.2">
      <c r="A7295" s="2" t="s">
        <v>3</v>
      </c>
      <c r="B7295" s="2">
        <v>10</v>
      </c>
      <c r="C7295" s="2">
        <v>31</v>
      </c>
      <c r="D7295" s="2">
        <v>2010</v>
      </c>
      <c r="E7295" s="2">
        <v>23</v>
      </c>
      <c r="F7295" s="9">
        <v>2.3900000000000001E-2</v>
      </c>
    </row>
    <row r="7296" spans="1:6" x14ac:dyDescent="0.2">
      <c r="A7296" s="2" t="s">
        <v>3</v>
      </c>
      <c r="B7296" s="2">
        <v>10</v>
      </c>
      <c r="C7296" s="2">
        <v>31</v>
      </c>
      <c r="D7296" s="2">
        <v>2010</v>
      </c>
      <c r="E7296" s="2">
        <v>24</v>
      </c>
      <c r="F7296" s="9">
        <v>1.9200000000000002E-2</v>
      </c>
    </row>
    <row r="7297" spans="1:6" x14ac:dyDescent="0.2">
      <c r="A7297" s="2" t="s">
        <v>3</v>
      </c>
      <c r="B7297" s="2">
        <v>11</v>
      </c>
      <c r="C7297" s="2">
        <v>1</v>
      </c>
      <c r="D7297" s="2">
        <v>2010</v>
      </c>
      <c r="E7297" s="2">
        <v>1</v>
      </c>
      <c r="F7297" s="9">
        <v>1.9400000000000001E-2</v>
      </c>
    </row>
    <row r="7298" spans="1:6" x14ac:dyDescent="0.2">
      <c r="A7298" s="2" t="s">
        <v>3</v>
      </c>
      <c r="B7298" s="2">
        <v>11</v>
      </c>
      <c r="C7298" s="2">
        <v>1</v>
      </c>
      <c r="D7298" s="2">
        <v>2010</v>
      </c>
      <c r="E7298" s="2">
        <v>2</v>
      </c>
      <c r="F7298" s="9">
        <v>1.9300000000000001E-2</v>
      </c>
    </row>
    <row r="7299" spans="1:6" x14ac:dyDescent="0.2">
      <c r="A7299" s="2" t="s">
        <v>3</v>
      </c>
      <c r="B7299" s="2">
        <v>11</v>
      </c>
      <c r="C7299" s="2">
        <v>1</v>
      </c>
      <c r="D7299" s="2">
        <v>2010</v>
      </c>
      <c r="E7299" s="2">
        <v>3</v>
      </c>
      <c r="F7299" s="9">
        <v>1.67E-2</v>
      </c>
    </row>
    <row r="7300" spans="1:6" x14ac:dyDescent="0.2">
      <c r="A7300" s="2" t="s">
        <v>3</v>
      </c>
      <c r="B7300" s="2">
        <v>11</v>
      </c>
      <c r="C7300" s="2">
        <v>1</v>
      </c>
      <c r="D7300" s="2">
        <v>2010</v>
      </c>
      <c r="E7300" s="2">
        <v>4</v>
      </c>
      <c r="F7300" s="9">
        <v>1.8700000000000001E-2</v>
      </c>
    </row>
    <row r="7301" spans="1:6" x14ac:dyDescent="0.2">
      <c r="A7301" s="2" t="s">
        <v>3</v>
      </c>
      <c r="B7301" s="2">
        <v>11</v>
      </c>
      <c r="C7301" s="2">
        <v>1</v>
      </c>
      <c r="D7301" s="2">
        <v>2010</v>
      </c>
      <c r="E7301" s="2">
        <v>5</v>
      </c>
      <c r="F7301" s="9">
        <v>1.6400000000000001E-2</v>
      </c>
    </row>
    <row r="7302" spans="1:6" x14ac:dyDescent="0.2">
      <c r="A7302" s="2" t="s">
        <v>3</v>
      </c>
      <c r="B7302" s="2">
        <v>11</v>
      </c>
      <c r="C7302" s="2">
        <v>1</v>
      </c>
      <c r="D7302" s="2">
        <v>2010</v>
      </c>
      <c r="E7302" s="2">
        <v>6</v>
      </c>
      <c r="F7302" s="9">
        <v>1.7100000000000001E-2</v>
      </c>
    </row>
    <row r="7303" spans="1:6" x14ac:dyDescent="0.2">
      <c r="A7303" s="2" t="s">
        <v>3</v>
      </c>
      <c r="B7303" s="2">
        <v>11</v>
      </c>
      <c r="C7303" s="2">
        <v>1</v>
      </c>
      <c r="D7303" s="2">
        <v>2010</v>
      </c>
      <c r="E7303" s="2">
        <v>7</v>
      </c>
      <c r="F7303" s="9">
        <v>0.02</v>
      </c>
    </row>
    <row r="7304" spans="1:6" x14ac:dyDescent="0.2">
      <c r="A7304" s="2" t="s">
        <v>3</v>
      </c>
      <c r="B7304" s="2">
        <v>11</v>
      </c>
      <c r="C7304" s="2">
        <v>1</v>
      </c>
      <c r="D7304" s="2">
        <v>2010</v>
      </c>
      <c r="E7304" s="2">
        <v>8</v>
      </c>
      <c r="F7304" s="9">
        <v>1.8600000000000002E-2</v>
      </c>
    </row>
    <row r="7305" spans="1:6" x14ac:dyDescent="0.2">
      <c r="A7305" s="2" t="s">
        <v>3</v>
      </c>
      <c r="B7305" s="2">
        <v>11</v>
      </c>
      <c r="C7305" s="2">
        <v>1</v>
      </c>
      <c r="D7305" s="2">
        <v>2010</v>
      </c>
      <c r="E7305" s="2">
        <v>9</v>
      </c>
      <c r="F7305" s="9">
        <v>1.9E-2</v>
      </c>
    </row>
    <row r="7306" spans="1:6" x14ac:dyDescent="0.2">
      <c r="A7306" s="2" t="s">
        <v>3</v>
      </c>
      <c r="B7306" s="2">
        <v>11</v>
      </c>
      <c r="C7306" s="2">
        <v>1</v>
      </c>
      <c r="D7306" s="2">
        <v>2010</v>
      </c>
      <c r="E7306" s="2">
        <v>10</v>
      </c>
      <c r="F7306" s="9">
        <v>1.95E-2</v>
      </c>
    </row>
    <row r="7307" spans="1:6" x14ac:dyDescent="0.2">
      <c r="A7307" s="2" t="s">
        <v>3</v>
      </c>
      <c r="B7307" s="2">
        <v>11</v>
      </c>
      <c r="C7307" s="2">
        <v>1</v>
      </c>
      <c r="D7307" s="2">
        <v>2010</v>
      </c>
      <c r="E7307" s="2">
        <v>11</v>
      </c>
      <c r="F7307" s="9">
        <v>1.89E-2</v>
      </c>
    </row>
    <row r="7308" spans="1:6" x14ac:dyDescent="0.2">
      <c r="A7308" s="2" t="s">
        <v>3</v>
      </c>
      <c r="B7308" s="2">
        <v>11</v>
      </c>
      <c r="C7308" s="2">
        <v>1</v>
      </c>
      <c r="D7308" s="2">
        <v>2010</v>
      </c>
      <c r="E7308" s="2">
        <v>12</v>
      </c>
      <c r="F7308" s="9">
        <v>1.9100000000000002E-2</v>
      </c>
    </row>
    <row r="7309" spans="1:6" x14ac:dyDescent="0.2">
      <c r="A7309" s="2" t="s">
        <v>3</v>
      </c>
      <c r="B7309" s="2">
        <v>11</v>
      </c>
      <c r="C7309" s="2">
        <v>1</v>
      </c>
      <c r="D7309" s="2">
        <v>2010</v>
      </c>
      <c r="E7309" s="2">
        <v>13</v>
      </c>
      <c r="F7309" s="9">
        <v>2.1500000000000002E-2</v>
      </c>
    </row>
    <row r="7310" spans="1:6" x14ac:dyDescent="0.2">
      <c r="A7310" s="2" t="s">
        <v>3</v>
      </c>
      <c r="B7310" s="2">
        <v>11</v>
      </c>
      <c r="C7310" s="2">
        <v>1</v>
      </c>
      <c r="D7310" s="2">
        <v>2010</v>
      </c>
      <c r="E7310" s="2">
        <v>14</v>
      </c>
      <c r="F7310" s="9">
        <v>2.1500000000000002E-2</v>
      </c>
    </row>
    <row r="7311" spans="1:6" x14ac:dyDescent="0.2">
      <c r="A7311" s="2" t="s">
        <v>3</v>
      </c>
      <c r="B7311" s="2">
        <v>11</v>
      </c>
      <c r="C7311" s="2">
        <v>1</v>
      </c>
      <c r="D7311" s="2">
        <v>2010</v>
      </c>
      <c r="E7311" s="2">
        <v>15</v>
      </c>
      <c r="F7311" s="9">
        <v>2.1000000000000001E-2</v>
      </c>
    </row>
    <row r="7312" spans="1:6" x14ac:dyDescent="0.2">
      <c r="A7312" s="2" t="s">
        <v>3</v>
      </c>
      <c r="B7312" s="2">
        <v>11</v>
      </c>
      <c r="C7312" s="2">
        <v>1</v>
      </c>
      <c r="D7312" s="2">
        <v>2010</v>
      </c>
      <c r="E7312" s="2">
        <v>16</v>
      </c>
      <c r="F7312" s="9">
        <v>2.18E-2</v>
      </c>
    </row>
    <row r="7313" spans="1:6" x14ac:dyDescent="0.2">
      <c r="A7313" s="2" t="s">
        <v>3</v>
      </c>
      <c r="B7313" s="2">
        <v>11</v>
      </c>
      <c r="C7313" s="2">
        <v>1</v>
      </c>
      <c r="D7313" s="2">
        <v>2010</v>
      </c>
      <c r="E7313" s="2">
        <v>17</v>
      </c>
      <c r="F7313" s="9">
        <v>2.3100000000000002E-2</v>
      </c>
    </row>
    <row r="7314" spans="1:6" x14ac:dyDescent="0.2">
      <c r="A7314" s="2" t="s">
        <v>3</v>
      </c>
      <c r="B7314" s="2">
        <v>11</v>
      </c>
      <c r="C7314" s="2">
        <v>1</v>
      </c>
      <c r="D7314" s="2">
        <v>2010</v>
      </c>
      <c r="E7314" s="2">
        <v>18</v>
      </c>
      <c r="F7314" s="9">
        <v>2.2000000000000002E-2</v>
      </c>
    </row>
    <row r="7315" spans="1:6" x14ac:dyDescent="0.2">
      <c r="A7315" s="2" t="s">
        <v>3</v>
      </c>
      <c r="B7315" s="2">
        <v>11</v>
      </c>
      <c r="C7315" s="2">
        <v>1</v>
      </c>
      <c r="D7315" s="2">
        <v>2010</v>
      </c>
      <c r="E7315" s="2">
        <v>19</v>
      </c>
      <c r="F7315" s="9">
        <v>2.1400000000000002E-2</v>
      </c>
    </row>
    <row r="7316" spans="1:6" x14ac:dyDescent="0.2">
      <c r="A7316" s="2" t="s">
        <v>3</v>
      </c>
      <c r="B7316" s="2">
        <v>11</v>
      </c>
      <c r="C7316" s="2">
        <v>1</v>
      </c>
      <c r="D7316" s="2">
        <v>2010</v>
      </c>
      <c r="E7316" s="2">
        <v>20</v>
      </c>
      <c r="F7316" s="9">
        <v>2.1000000000000001E-2</v>
      </c>
    </row>
    <row r="7317" spans="1:6" x14ac:dyDescent="0.2">
      <c r="A7317" s="2" t="s">
        <v>3</v>
      </c>
      <c r="B7317" s="2">
        <v>11</v>
      </c>
      <c r="C7317" s="2">
        <v>1</v>
      </c>
      <c r="D7317" s="2">
        <v>2010</v>
      </c>
      <c r="E7317" s="2">
        <v>21</v>
      </c>
      <c r="F7317" s="9">
        <v>2.24E-2</v>
      </c>
    </row>
    <row r="7318" spans="1:6" x14ac:dyDescent="0.2">
      <c r="A7318" s="2" t="s">
        <v>3</v>
      </c>
      <c r="B7318" s="2">
        <v>11</v>
      </c>
      <c r="C7318" s="2">
        <v>1</v>
      </c>
      <c r="D7318" s="2">
        <v>2010</v>
      </c>
      <c r="E7318" s="2">
        <v>22</v>
      </c>
      <c r="F7318" s="9">
        <v>2.24E-2</v>
      </c>
    </row>
    <row r="7319" spans="1:6" x14ac:dyDescent="0.2">
      <c r="A7319" s="2" t="s">
        <v>3</v>
      </c>
      <c r="B7319" s="2">
        <v>11</v>
      </c>
      <c r="C7319" s="2">
        <v>1</v>
      </c>
      <c r="D7319" s="2">
        <v>2010</v>
      </c>
      <c r="E7319" s="2">
        <v>23</v>
      </c>
      <c r="F7319" s="9">
        <v>2.3200000000000002E-2</v>
      </c>
    </row>
    <row r="7320" spans="1:6" x14ac:dyDescent="0.2">
      <c r="A7320" s="2" t="s">
        <v>3</v>
      </c>
      <c r="B7320" s="2">
        <v>11</v>
      </c>
      <c r="C7320" s="2">
        <v>1</v>
      </c>
      <c r="D7320" s="2">
        <v>2010</v>
      </c>
      <c r="E7320" s="2">
        <v>24</v>
      </c>
      <c r="F7320" s="9">
        <v>2.24E-2</v>
      </c>
    </row>
    <row r="7321" spans="1:6" x14ac:dyDescent="0.2">
      <c r="A7321" s="2" t="s">
        <v>3</v>
      </c>
      <c r="B7321" s="2">
        <v>11</v>
      </c>
      <c r="C7321" s="2">
        <v>2</v>
      </c>
      <c r="D7321" s="2">
        <v>2010</v>
      </c>
      <c r="E7321" s="2">
        <v>1</v>
      </c>
      <c r="F7321" s="9">
        <v>1.9900000000000001E-2</v>
      </c>
    </row>
    <row r="7322" spans="1:6" x14ac:dyDescent="0.2">
      <c r="A7322" s="2" t="s">
        <v>3</v>
      </c>
      <c r="B7322" s="2">
        <v>11</v>
      </c>
      <c r="C7322" s="2">
        <v>2</v>
      </c>
      <c r="D7322" s="2">
        <v>2010</v>
      </c>
      <c r="E7322" s="2">
        <v>2</v>
      </c>
      <c r="F7322" s="9">
        <v>1.8800000000000001E-2</v>
      </c>
    </row>
    <row r="7323" spans="1:6" x14ac:dyDescent="0.2">
      <c r="A7323" s="2" t="s">
        <v>3</v>
      </c>
      <c r="B7323" s="2">
        <v>11</v>
      </c>
      <c r="C7323" s="2">
        <v>2</v>
      </c>
      <c r="D7323" s="2">
        <v>2010</v>
      </c>
      <c r="E7323" s="2">
        <v>3</v>
      </c>
      <c r="F7323" s="9">
        <v>1.8000000000000002E-2</v>
      </c>
    </row>
    <row r="7324" spans="1:6" x14ac:dyDescent="0.2">
      <c r="A7324" s="2" t="s">
        <v>3</v>
      </c>
      <c r="B7324" s="2">
        <v>11</v>
      </c>
      <c r="C7324" s="2">
        <v>2</v>
      </c>
      <c r="D7324" s="2">
        <v>2010</v>
      </c>
      <c r="E7324" s="2">
        <v>4</v>
      </c>
      <c r="F7324" s="9">
        <v>1.7500000000000002E-2</v>
      </c>
    </row>
    <row r="7325" spans="1:6" x14ac:dyDescent="0.2">
      <c r="A7325" s="2" t="s">
        <v>3</v>
      </c>
      <c r="B7325" s="2">
        <v>11</v>
      </c>
      <c r="C7325" s="2">
        <v>2</v>
      </c>
      <c r="D7325" s="2">
        <v>2010</v>
      </c>
      <c r="E7325" s="2">
        <v>5</v>
      </c>
      <c r="F7325" s="9">
        <v>1.9700000000000002E-2</v>
      </c>
    </row>
    <row r="7326" spans="1:6" x14ac:dyDescent="0.2">
      <c r="A7326" s="2" t="s">
        <v>3</v>
      </c>
      <c r="B7326" s="2">
        <v>11</v>
      </c>
      <c r="C7326" s="2">
        <v>2</v>
      </c>
      <c r="D7326" s="2">
        <v>2010</v>
      </c>
      <c r="E7326" s="2">
        <v>6</v>
      </c>
      <c r="F7326" s="9">
        <v>2.0900000000000002E-2</v>
      </c>
    </row>
    <row r="7327" spans="1:6" x14ac:dyDescent="0.2">
      <c r="A7327" s="2" t="s">
        <v>3</v>
      </c>
      <c r="B7327" s="2">
        <v>11</v>
      </c>
      <c r="C7327" s="2">
        <v>2</v>
      </c>
      <c r="D7327" s="2">
        <v>2010</v>
      </c>
      <c r="E7327" s="2">
        <v>7</v>
      </c>
      <c r="F7327" s="9">
        <v>2.1100000000000001E-2</v>
      </c>
    </row>
    <row r="7328" spans="1:6" x14ac:dyDescent="0.2">
      <c r="A7328" s="2" t="s">
        <v>3</v>
      </c>
      <c r="B7328" s="2">
        <v>11</v>
      </c>
      <c r="C7328" s="2">
        <v>2</v>
      </c>
      <c r="D7328" s="2">
        <v>2010</v>
      </c>
      <c r="E7328" s="2">
        <v>8</v>
      </c>
      <c r="F7328" s="9">
        <v>2.06E-2</v>
      </c>
    </row>
    <row r="7329" spans="1:6" x14ac:dyDescent="0.2">
      <c r="A7329" s="2" t="s">
        <v>3</v>
      </c>
      <c r="B7329" s="2">
        <v>11</v>
      </c>
      <c r="C7329" s="2">
        <v>2</v>
      </c>
      <c r="D7329" s="2">
        <v>2010</v>
      </c>
      <c r="E7329" s="2">
        <v>9</v>
      </c>
      <c r="F7329" s="9">
        <v>2.12E-2</v>
      </c>
    </row>
    <row r="7330" spans="1:6" x14ac:dyDescent="0.2">
      <c r="A7330" s="2" t="s">
        <v>3</v>
      </c>
      <c r="B7330" s="2">
        <v>11</v>
      </c>
      <c r="C7330" s="2">
        <v>2</v>
      </c>
      <c r="D7330" s="2">
        <v>2010</v>
      </c>
      <c r="E7330" s="2">
        <v>10</v>
      </c>
      <c r="F7330" s="9">
        <v>2.2700000000000001E-2</v>
      </c>
    </row>
    <row r="7331" spans="1:6" x14ac:dyDescent="0.2">
      <c r="A7331" s="2" t="s">
        <v>3</v>
      </c>
      <c r="B7331" s="2">
        <v>11</v>
      </c>
      <c r="C7331" s="2">
        <v>2</v>
      </c>
      <c r="D7331" s="2">
        <v>2010</v>
      </c>
      <c r="E7331" s="2">
        <v>11</v>
      </c>
      <c r="F7331" s="9">
        <v>2.6100000000000002E-2</v>
      </c>
    </row>
    <row r="7332" spans="1:6" x14ac:dyDescent="0.2">
      <c r="A7332" s="2" t="s">
        <v>3</v>
      </c>
      <c r="B7332" s="2">
        <v>11</v>
      </c>
      <c r="C7332" s="2">
        <v>2</v>
      </c>
      <c r="D7332" s="2">
        <v>2010</v>
      </c>
      <c r="E7332" s="2">
        <v>12</v>
      </c>
      <c r="F7332" s="9">
        <v>2.6800000000000001E-2</v>
      </c>
    </row>
    <row r="7333" spans="1:6" x14ac:dyDescent="0.2">
      <c r="A7333" s="2" t="s">
        <v>3</v>
      </c>
      <c r="B7333" s="2">
        <v>11</v>
      </c>
      <c r="C7333" s="2">
        <v>2</v>
      </c>
      <c r="D7333" s="2">
        <v>2010</v>
      </c>
      <c r="E7333" s="2">
        <v>13</v>
      </c>
      <c r="F7333" s="9">
        <v>2.7600000000000003E-2</v>
      </c>
    </row>
    <row r="7334" spans="1:6" x14ac:dyDescent="0.2">
      <c r="A7334" s="2" t="s">
        <v>3</v>
      </c>
      <c r="B7334" s="2">
        <v>11</v>
      </c>
      <c r="C7334" s="2">
        <v>2</v>
      </c>
      <c r="D7334" s="2">
        <v>2010</v>
      </c>
      <c r="E7334" s="2">
        <v>14</v>
      </c>
      <c r="F7334" s="9">
        <v>2.7900000000000001E-2</v>
      </c>
    </row>
    <row r="7335" spans="1:6" x14ac:dyDescent="0.2">
      <c r="A7335" s="2" t="s">
        <v>3</v>
      </c>
      <c r="B7335" s="2">
        <v>11</v>
      </c>
      <c r="C7335" s="2">
        <v>2</v>
      </c>
      <c r="D7335" s="2">
        <v>2010</v>
      </c>
      <c r="E7335" s="2">
        <v>15</v>
      </c>
      <c r="F7335" s="9">
        <v>3.0600000000000002E-2</v>
      </c>
    </row>
    <row r="7336" spans="1:6" x14ac:dyDescent="0.2">
      <c r="A7336" s="2" t="s">
        <v>3</v>
      </c>
      <c r="B7336" s="2">
        <v>11</v>
      </c>
      <c r="C7336" s="2">
        <v>2</v>
      </c>
      <c r="D7336" s="2">
        <v>2010</v>
      </c>
      <c r="E7336" s="2">
        <v>16</v>
      </c>
      <c r="F7336" s="9">
        <v>3.0700000000000002E-2</v>
      </c>
    </row>
    <row r="7337" spans="1:6" x14ac:dyDescent="0.2">
      <c r="A7337" s="2" t="s">
        <v>3</v>
      </c>
      <c r="B7337" s="2">
        <v>11</v>
      </c>
      <c r="C7337" s="2">
        <v>2</v>
      </c>
      <c r="D7337" s="2">
        <v>2010</v>
      </c>
      <c r="E7337" s="2">
        <v>17</v>
      </c>
      <c r="F7337" s="9">
        <v>2.7400000000000001E-2</v>
      </c>
    </row>
    <row r="7338" spans="1:6" x14ac:dyDescent="0.2">
      <c r="A7338" s="2" t="s">
        <v>3</v>
      </c>
      <c r="B7338" s="2">
        <v>11</v>
      </c>
      <c r="C7338" s="2">
        <v>2</v>
      </c>
      <c r="D7338" s="2">
        <v>2010</v>
      </c>
      <c r="E7338" s="2">
        <v>18</v>
      </c>
      <c r="F7338" s="9">
        <v>2.7E-2</v>
      </c>
    </row>
    <row r="7339" spans="1:6" x14ac:dyDescent="0.2">
      <c r="A7339" s="2" t="s">
        <v>3</v>
      </c>
      <c r="B7339" s="2">
        <v>11</v>
      </c>
      <c r="C7339" s="2">
        <v>2</v>
      </c>
      <c r="D7339" s="2">
        <v>2010</v>
      </c>
      <c r="E7339" s="2">
        <v>19</v>
      </c>
      <c r="F7339" s="9">
        <v>2.52E-2</v>
      </c>
    </row>
    <row r="7340" spans="1:6" x14ac:dyDescent="0.2">
      <c r="A7340" s="2" t="s">
        <v>3</v>
      </c>
      <c r="B7340" s="2">
        <v>11</v>
      </c>
      <c r="C7340" s="2">
        <v>2</v>
      </c>
      <c r="D7340" s="2">
        <v>2010</v>
      </c>
      <c r="E7340" s="2">
        <v>20</v>
      </c>
      <c r="F7340" s="9">
        <v>2.4E-2</v>
      </c>
    </row>
    <row r="7341" spans="1:6" x14ac:dyDescent="0.2">
      <c r="A7341" s="2" t="s">
        <v>3</v>
      </c>
      <c r="B7341" s="2">
        <v>11</v>
      </c>
      <c r="C7341" s="2">
        <v>2</v>
      </c>
      <c r="D7341" s="2">
        <v>2010</v>
      </c>
      <c r="E7341" s="2">
        <v>21</v>
      </c>
      <c r="F7341" s="9">
        <v>2.63E-2</v>
      </c>
    </row>
    <row r="7342" spans="1:6" x14ac:dyDescent="0.2">
      <c r="A7342" s="2" t="s">
        <v>3</v>
      </c>
      <c r="B7342" s="2">
        <v>11</v>
      </c>
      <c r="C7342" s="2">
        <v>2</v>
      </c>
      <c r="D7342" s="2">
        <v>2010</v>
      </c>
      <c r="E7342" s="2">
        <v>22</v>
      </c>
      <c r="F7342" s="9">
        <v>2.4400000000000002E-2</v>
      </c>
    </row>
    <row r="7343" spans="1:6" x14ac:dyDescent="0.2">
      <c r="A7343" s="2" t="s">
        <v>3</v>
      </c>
      <c r="B7343" s="2">
        <v>11</v>
      </c>
      <c r="C7343" s="2">
        <v>2</v>
      </c>
      <c r="D7343" s="2">
        <v>2010</v>
      </c>
      <c r="E7343" s="2">
        <v>23</v>
      </c>
      <c r="F7343" s="9">
        <v>2.6500000000000003E-2</v>
      </c>
    </row>
    <row r="7344" spans="1:6" x14ac:dyDescent="0.2">
      <c r="A7344" s="2" t="s">
        <v>3</v>
      </c>
      <c r="B7344" s="2">
        <v>11</v>
      </c>
      <c r="C7344" s="2">
        <v>2</v>
      </c>
      <c r="D7344" s="2">
        <v>2010</v>
      </c>
      <c r="E7344" s="2">
        <v>24</v>
      </c>
      <c r="F7344" s="9">
        <v>2.6000000000000002E-2</v>
      </c>
    </row>
    <row r="7345" spans="1:6" x14ac:dyDescent="0.2">
      <c r="A7345" s="2" t="s">
        <v>3</v>
      </c>
      <c r="B7345" s="2">
        <v>11</v>
      </c>
      <c r="C7345" s="2">
        <v>3</v>
      </c>
      <c r="D7345" s="2">
        <v>2010</v>
      </c>
      <c r="E7345" s="2">
        <v>1</v>
      </c>
      <c r="F7345" s="9">
        <v>2.81E-2</v>
      </c>
    </row>
    <row r="7346" spans="1:6" x14ac:dyDescent="0.2">
      <c r="A7346" s="2" t="s">
        <v>3</v>
      </c>
      <c r="B7346" s="2">
        <v>11</v>
      </c>
      <c r="C7346" s="2">
        <v>3</v>
      </c>
      <c r="D7346" s="2">
        <v>2010</v>
      </c>
      <c r="E7346" s="2">
        <v>2</v>
      </c>
      <c r="F7346" s="9">
        <v>2.4800000000000003E-2</v>
      </c>
    </row>
    <row r="7347" spans="1:6" x14ac:dyDescent="0.2">
      <c r="A7347" s="2" t="s">
        <v>3</v>
      </c>
      <c r="B7347" s="2">
        <v>11</v>
      </c>
      <c r="C7347" s="2">
        <v>3</v>
      </c>
      <c r="D7347" s="2">
        <v>2010</v>
      </c>
      <c r="E7347" s="2">
        <v>3</v>
      </c>
      <c r="F7347" s="9">
        <v>2.35E-2</v>
      </c>
    </row>
    <row r="7348" spans="1:6" x14ac:dyDescent="0.2">
      <c r="A7348" s="2" t="s">
        <v>3</v>
      </c>
      <c r="B7348" s="2">
        <v>11</v>
      </c>
      <c r="C7348" s="2">
        <v>3</v>
      </c>
      <c r="D7348" s="2">
        <v>2010</v>
      </c>
      <c r="E7348" s="2">
        <v>4</v>
      </c>
      <c r="F7348" s="9">
        <v>2.3300000000000001E-2</v>
      </c>
    </row>
    <row r="7349" spans="1:6" x14ac:dyDescent="0.2">
      <c r="A7349" s="2" t="s">
        <v>3</v>
      </c>
      <c r="B7349" s="2">
        <v>11</v>
      </c>
      <c r="C7349" s="2">
        <v>3</v>
      </c>
      <c r="D7349" s="2">
        <v>2010</v>
      </c>
      <c r="E7349" s="2">
        <v>5</v>
      </c>
      <c r="F7349" s="9">
        <v>2.3300000000000001E-2</v>
      </c>
    </row>
    <row r="7350" spans="1:6" x14ac:dyDescent="0.2">
      <c r="A7350" s="2" t="s">
        <v>3</v>
      </c>
      <c r="B7350" s="2">
        <v>11</v>
      </c>
      <c r="C7350" s="2">
        <v>3</v>
      </c>
      <c r="D7350" s="2">
        <v>2010</v>
      </c>
      <c r="E7350" s="2">
        <v>6</v>
      </c>
      <c r="F7350" s="9">
        <v>2.0800000000000003E-2</v>
      </c>
    </row>
    <row r="7351" spans="1:6" x14ac:dyDescent="0.2">
      <c r="A7351" s="2" t="s">
        <v>3</v>
      </c>
      <c r="B7351" s="2">
        <v>11</v>
      </c>
      <c r="C7351" s="2">
        <v>3</v>
      </c>
      <c r="D7351" s="2">
        <v>2010</v>
      </c>
      <c r="E7351" s="2">
        <v>7</v>
      </c>
      <c r="F7351" s="9">
        <v>2.3800000000000002E-2</v>
      </c>
    </row>
    <row r="7352" spans="1:6" x14ac:dyDescent="0.2">
      <c r="A7352" s="2" t="s">
        <v>3</v>
      </c>
      <c r="B7352" s="2">
        <v>11</v>
      </c>
      <c r="C7352" s="2">
        <v>3</v>
      </c>
      <c r="D7352" s="2">
        <v>2010</v>
      </c>
      <c r="E7352" s="2">
        <v>8</v>
      </c>
      <c r="F7352" s="9">
        <v>2.1500000000000002E-2</v>
      </c>
    </row>
    <row r="7353" spans="1:6" x14ac:dyDescent="0.2">
      <c r="A7353" s="2" t="s">
        <v>3</v>
      </c>
      <c r="B7353" s="2">
        <v>11</v>
      </c>
      <c r="C7353" s="2">
        <v>3</v>
      </c>
      <c r="D7353" s="2">
        <v>2010</v>
      </c>
      <c r="E7353" s="2">
        <v>9</v>
      </c>
      <c r="F7353" s="9">
        <v>2.3400000000000001E-2</v>
      </c>
    </row>
    <row r="7354" spans="1:6" x14ac:dyDescent="0.2">
      <c r="A7354" s="2" t="s">
        <v>3</v>
      </c>
      <c r="B7354" s="2">
        <v>11</v>
      </c>
      <c r="C7354" s="2">
        <v>3</v>
      </c>
      <c r="D7354" s="2">
        <v>2010</v>
      </c>
      <c r="E7354" s="2">
        <v>10</v>
      </c>
      <c r="F7354" s="9">
        <v>2.4200000000000003E-2</v>
      </c>
    </row>
    <row r="7355" spans="1:6" x14ac:dyDescent="0.2">
      <c r="A7355" s="2" t="s">
        <v>3</v>
      </c>
      <c r="B7355" s="2">
        <v>11</v>
      </c>
      <c r="C7355" s="2">
        <v>3</v>
      </c>
      <c r="D7355" s="2">
        <v>2010</v>
      </c>
      <c r="E7355" s="2">
        <v>11</v>
      </c>
      <c r="F7355" s="9">
        <v>2.46E-2</v>
      </c>
    </row>
    <row r="7356" spans="1:6" x14ac:dyDescent="0.2">
      <c r="A7356" s="2" t="s">
        <v>3</v>
      </c>
      <c r="B7356" s="2">
        <v>11</v>
      </c>
      <c r="C7356" s="2">
        <v>3</v>
      </c>
      <c r="D7356" s="2">
        <v>2010</v>
      </c>
      <c r="E7356" s="2">
        <v>12</v>
      </c>
      <c r="F7356" s="9">
        <v>2.5100000000000001E-2</v>
      </c>
    </row>
    <row r="7357" spans="1:6" x14ac:dyDescent="0.2">
      <c r="A7357" s="2" t="s">
        <v>3</v>
      </c>
      <c r="B7357" s="2">
        <v>11</v>
      </c>
      <c r="C7357" s="2">
        <v>3</v>
      </c>
      <c r="D7357" s="2">
        <v>2010</v>
      </c>
      <c r="E7357" s="2">
        <v>13</v>
      </c>
      <c r="F7357" s="9">
        <v>2.6700000000000002E-2</v>
      </c>
    </row>
    <row r="7358" spans="1:6" x14ac:dyDescent="0.2">
      <c r="A7358" s="2" t="s">
        <v>3</v>
      </c>
      <c r="B7358" s="2">
        <v>11</v>
      </c>
      <c r="C7358" s="2">
        <v>3</v>
      </c>
      <c r="D7358" s="2">
        <v>2010</v>
      </c>
      <c r="E7358" s="2">
        <v>14</v>
      </c>
      <c r="F7358" s="9">
        <v>2.75E-2</v>
      </c>
    </row>
    <row r="7359" spans="1:6" x14ac:dyDescent="0.2">
      <c r="A7359" s="2" t="s">
        <v>3</v>
      </c>
      <c r="B7359" s="2">
        <v>11</v>
      </c>
      <c r="C7359" s="2">
        <v>3</v>
      </c>
      <c r="D7359" s="2">
        <v>2010</v>
      </c>
      <c r="E7359" s="2">
        <v>15</v>
      </c>
      <c r="F7359" s="9">
        <v>2.7600000000000003E-2</v>
      </c>
    </row>
    <row r="7360" spans="1:6" x14ac:dyDescent="0.2">
      <c r="A7360" s="2" t="s">
        <v>3</v>
      </c>
      <c r="B7360" s="2">
        <v>11</v>
      </c>
      <c r="C7360" s="2">
        <v>3</v>
      </c>
      <c r="D7360" s="2">
        <v>2010</v>
      </c>
      <c r="E7360" s="2">
        <v>16</v>
      </c>
      <c r="F7360" s="9">
        <v>2.9400000000000003E-2</v>
      </c>
    </row>
    <row r="7361" spans="1:6" x14ac:dyDescent="0.2">
      <c r="A7361" s="2" t="s">
        <v>3</v>
      </c>
      <c r="B7361" s="2">
        <v>11</v>
      </c>
      <c r="C7361" s="2">
        <v>3</v>
      </c>
      <c r="D7361" s="2">
        <v>2010</v>
      </c>
      <c r="E7361" s="2">
        <v>17</v>
      </c>
      <c r="F7361" s="9">
        <v>2.7400000000000001E-2</v>
      </c>
    </row>
    <row r="7362" spans="1:6" x14ac:dyDescent="0.2">
      <c r="A7362" s="2" t="s">
        <v>3</v>
      </c>
      <c r="B7362" s="2">
        <v>11</v>
      </c>
      <c r="C7362" s="2">
        <v>3</v>
      </c>
      <c r="D7362" s="2">
        <v>2010</v>
      </c>
      <c r="E7362" s="2">
        <v>18</v>
      </c>
      <c r="F7362" s="9">
        <v>2.86E-2</v>
      </c>
    </row>
    <row r="7363" spans="1:6" x14ac:dyDescent="0.2">
      <c r="A7363" s="2" t="s">
        <v>3</v>
      </c>
      <c r="B7363" s="2">
        <v>11</v>
      </c>
      <c r="C7363" s="2">
        <v>3</v>
      </c>
      <c r="D7363" s="2">
        <v>2010</v>
      </c>
      <c r="E7363" s="2">
        <v>19</v>
      </c>
      <c r="F7363" s="9">
        <v>2.6500000000000003E-2</v>
      </c>
    </row>
    <row r="7364" spans="1:6" x14ac:dyDescent="0.2">
      <c r="A7364" s="2" t="s">
        <v>3</v>
      </c>
      <c r="B7364" s="2">
        <v>11</v>
      </c>
      <c r="C7364" s="2">
        <v>3</v>
      </c>
      <c r="D7364" s="2">
        <v>2010</v>
      </c>
      <c r="E7364" s="2">
        <v>20</v>
      </c>
      <c r="F7364" s="9">
        <v>2.81E-2</v>
      </c>
    </row>
    <row r="7365" spans="1:6" x14ac:dyDescent="0.2">
      <c r="A7365" s="2" t="s">
        <v>3</v>
      </c>
      <c r="B7365" s="2">
        <v>11</v>
      </c>
      <c r="C7365" s="2">
        <v>3</v>
      </c>
      <c r="D7365" s="2">
        <v>2010</v>
      </c>
      <c r="E7365" s="2">
        <v>21</v>
      </c>
      <c r="F7365" s="9">
        <v>2.8900000000000002E-2</v>
      </c>
    </row>
    <row r="7366" spans="1:6" x14ac:dyDescent="0.2">
      <c r="A7366" s="2" t="s">
        <v>3</v>
      </c>
      <c r="B7366" s="2">
        <v>11</v>
      </c>
      <c r="C7366" s="2">
        <v>3</v>
      </c>
      <c r="D7366" s="2">
        <v>2010</v>
      </c>
      <c r="E7366" s="2">
        <v>22</v>
      </c>
      <c r="F7366" s="9">
        <v>2.87E-2</v>
      </c>
    </row>
    <row r="7367" spans="1:6" x14ac:dyDescent="0.2">
      <c r="A7367" s="2" t="s">
        <v>3</v>
      </c>
      <c r="B7367" s="2">
        <v>11</v>
      </c>
      <c r="C7367" s="2">
        <v>3</v>
      </c>
      <c r="D7367" s="2">
        <v>2010</v>
      </c>
      <c r="E7367" s="2">
        <v>23</v>
      </c>
      <c r="F7367" s="9">
        <v>2.7400000000000001E-2</v>
      </c>
    </row>
    <row r="7368" spans="1:6" x14ac:dyDescent="0.2">
      <c r="A7368" s="2" t="s">
        <v>3</v>
      </c>
      <c r="B7368" s="2">
        <v>11</v>
      </c>
      <c r="C7368" s="2">
        <v>3</v>
      </c>
      <c r="D7368" s="2">
        <v>2010</v>
      </c>
      <c r="E7368" s="2">
        <v>24</v>
      </c>
      <c r="F7368" s="9">
        <v>2.4200000000000003E-2</v>
      </c>
    </row>
    <row r="7369" spans="1:6" x14ac:dyDescent="0.2">
      <c r="A7369" s="2" t="s">
        <v>3</v>
      </c>
      <c r="B7369" s="2">
        <v>11</v>
      </c>
      <c r="C7369" s="2">
        <v>4</v>
      </c>
      <c r="D7369" s="2">
        <v>2010</v>
      </c>
      <c r="E7369" s="2">
        <v>1</v>
      </c>
      <c r="F7369" s="9">
        <v>2.2700000000000001E-2</v>
      </c>
    </row>
    <row r="7370" spans="1:6" x14ac:dyDescent="0.2">
      <c r="A7370" s="2" t="s">
        <v>3</v>
      </c>
      <c r="B7370" s="2">
        <v>11</v>
      </c>
      <c r="C7370" s="2">
        <v>4</v>
      </c>
      <c r="D7370" s="2">
        <v>2010</v>
      </c>
      <c r="E7370" s="2">
        <v>2</v>
      </c>
      <c r="F7370" s="9">
        <v>2.2499999999999999E-2</v>
      </c>
    </row>
    <row r="7371" spans="1:6" x14ac:dyDescent="0.2">
      <c r="A7371" s="2" t="s">
        <v>3</v>
      </c>
      <c r="B7371" s="2">
        <v>11</v>
      </c>
      <c r="C7371" s="2">
        <v>4</v>
      </c>
      <c r="D7371" s="2">
        <v>2010</v>
      </c>
      <c r="E7371" s="2">
        <v>3</v>
      </c>
      <c r="F7371" s="9">
        <v>2.23E-2</v>
      </c>
    </row>
    <row r="7372" spans="1:6" x14ac:dyDescent="0.2">
      <c r="A7372" s="2" t="s">
        <v>3</v>
      </c>
      <c r="B7372" s="2">
        <v>11</v>
      </c>
      <c r="C7372" s="2">
        <v>4</v>
      </c>
      <c r="D7372" s="2">
        <v>2010</v>
      </c>
      <c r="E7372" s="2">
        <v>4</v>
      </c>
      <c r="F7372" s="9">
        <v>2.2499999999999999E-2</v>
      </c>
    </row>
    <row r="7373" spans="1:6" x14ac:dyDescent="0.2">
      <c r="A7373" s="2" t="s">
        <v>3</v>
      </c>
      <c r="B7373" s="2">
        <v>11</v>
      </c>
      <c r="C7373" s="2">
        <v>4</v>
      </c>
      <c r="D7373" s="2">
        <v>2010</v>
      </c>
      <c r="E7373" s="2">
        <v>5</v>
      </c>
      <c r="F7373" s="9">
        <v>2.3100000000000002E-2</v>
      </c>
    </row>
    <row r="7374" spans="1:6" x14ac:dyDescent="0.2">
      <c r="A7374" s="2" t="s">
        <v>3</v>
      </c>
      <c r="B7374" s="2">
        <v>11</v>
      </c>
      <c r="C7374" s="2">
        <v>4</v>
      </c>
      <c r="D7374" s="2">
        <v>2010</v>
      </c>
      <c r="E7374" s="2">
        <v>6</v>
      </c>
      <c r="F7374" s="9">
        <v>2.5000000000000001E-2</v>
      </c>
    </row>
    <row r="7375" spans="1:6" x14ac:dyDescent="0.2">
      <c r="A7375" s="2" t="s">
        <v>3</v>
      </c>
      <c r="B7375" s="2">
        <v>11</v>
      </c>
      <c r="C7375" s="2">
        <v>4</v>
      </c>
      <c r="D7375" s="2">
        <v>2010</v>
      </c>
      <c r="E7375" s="2">
        <v>7</v>
      </c>
      <c r="F7375" s="9">
        <v>2.6200000000000001E-2</v>
      </c>
    </row>
    <row r="7376" spans="1:6" x14ac:dyDescent="0.2">
      <c r="A7376" s="2" t="s">
        <v>3</v>
      </c>
      <c r="B7376" s="2">
        <v>11</v>
      </c>
      <c r="C7376" s="2">
        <v>4</v>
      </c>
      <c r="D7376" s="2">
        <v>2010</v>
      </c>
      <c r="E7376" s="2">
        <v>8</v>
      </c>
      <c r="F7376" s="9">
        <v>2.7E-2</v>
      </c>
    </row>
    <row r="7377" spans="1:6" x14ac:dyDescent="0.2">
      <c r="A7377" s="2" t="s">
        <v>3</v>
      </c>
      <c r="B7377" s="2">
        <v>11</v>
      </c>
      <c r="C7377" s="2">
        <v>4</v>
      </c>
      <c r="D7377" s="2">
        <v>2010</v>
      </c>
      <c r="E7377" s="2">
        <v>9</v>
      </c>
      <c r="F7377" s="9">
        <v>2.7300000000000001E-2</v>
      </c>
    </row>
    <row r="7378" spans="1:6" x14ac:dyDescent="0.2">
      <c r="A7378" s="2" t="s">
        <v>3</v>
      </c>
      <c r="B7378" s="2">
        <v>11</v>
      </c>
      <c r="C7378" s="2">
        <v>4</v>
      </c>
      <c r="D7378" s="2">
        <v>2010</v>
      </c>
      <c r="E7378" s="2">
        <v>10</v>
      </c>
      <c r="F7378" s="9">
        <v>3.1100000000000003E-2</v>
      </c>
    </row>
    <row r="7379" spans="1:6" x14ac:dyDescent="0.2">
      <c r="A7379" s="2" t="s">
        <v>3</v>
      </c>
      <c r="B7379" s="2">
        <v>11</v>
      </c>
      <c r="C7379" s="2">
        <v>4</v>
      </c>
      <c r="D7379" s="2">
        <v>2010</v>
      </c>
      <c r="E7379" s="2">
        <v>11</v>
      </c>
      <c r="F7379" s="9">
        <v>3.0700000000000002E-2</v>
      </c>
    </row>
    <row r="7380" spans="1:6" x14ac:dyDescent="0.2">
      <c r="A7380" s="2" t="s">
        <v>3</v>
      </c>
      <c r="B7380" s="2">
        <v>11</v>
      </c>
      <c r="C7380" s="2">
        <v>4</v>
      </c>
      <c r="D7380" s="2">
        <v>2010</v>
      </c>
      <c r="E7380" s="2">
        <v>12</v>
      </c>
      <c r="F7380" s="9">
        <v>3.09E-2</v>
      </c>
    </row>
    <row r="7381" spans="1:6" x14ac:dyDescent="0.2">
      <c r="A7381" s="2" t="s">
        <v>3</v>
      </c>
      <c r="B7381" s="2">
        <v>11</v>
      </c>
      <c r="C7381" s="2">
        <v>4</v>
      </c>
      <c r="D7381" s="2">
        <v>2010</v>
      </c>
      <c r="E7381" s="2">
        <v>13</v>
      </c>
      <c r="F7381" s="9">
        <v>2.8900000000000002E-2</v>
      </c>
    </row>
    <row r="7382" spans="1:6" x14ac:dyDescent="0.2">
      <c r="A7382" s="2" t="s">
        <v>3</v>
      </c>
      <c r="B7382" s="2">
        <v>11</v>
      </c>
      <c r="C7382" s="2">
        <v>4</v>
      </c>
      <c r="D7382" s="2">
        <v>2010</v>
      </c>
      <c r="E7382" s="2">
        <v>14</v>
      </c>
      <c r="F7382" s="9">
        <v>2.9300000000000003E-2</v>
      </c>
    </row>
    <row r="7383" spans="1:6" x14ac:dyDescent="0.2">
      <c r="A7383" s="2" t="s">
        <v>3</v>
      </c>
      <c r="B7383" s="2">
        <v>11</v>
      </c>
      <c r="C7383" s="2">
        <v>4</v>
      </c>
      <c r="D7383" s="2">
        <v>2010</v>
      </c>
      <c r="E7383" s="2">
        <v>15</v>
      </c>
      <c r="F7383" s="9">
        <v>3.04E-2</v>
      </c>
    </row>
    <row r="7384" spans="1:6" x14ac:dyDescent="0.2">
      <c r="A7384" s="2" t="s">
        <v>3</v>
      </c>
      <c r="B7384" s="2">
        <v>11</v>
      </c>
      <c r="C7384" s="2">
        <v>4</v>
      </c>
      <c r="D7384" s="2">
        <v>2010</v>
      </c>
      <c r="E7384" s="2">
        <v>16</v>
      </c>
      <c r="F7384" s="9">
        <v>2.9900000000000003E-2</v>
      </c>
    </row>
    <row r="7385" spans="1:6" x14ac:dyDescent="0.2">
      <c r="A7385" s="2" t="s">
        <v>3</v>
      </c>
      <c r="B7385" s="2">
        <v>11</v>
      </c>
      <c r="C7385" s="2">
        <v>4</v>
      </c>
      <c r="D7385" s="2">
        <v>2010</v>
      </c>
      <c r="E7385" s="2">
        <v>17</v>
      </c>
      <c r="F7385" s="9">
        <v>2.9400000000000003E-2</v>
      </c>
    </row>
    <row r="7386" spans="1:6" x14ac:dyDescent="0.2">
      <c r="A7386" s="2" t="s">
        <v>3</v>
      </c>
      <c r="B7386" s="2">
        <v>11</v>
      </c>
      <c r="C7386" s="2">
        <v>4</v>
      </c>
      <c r="D7386" s="2">
        <v>2010</v>
      </c>
      <c r="E7386" s="2">
        <v>18</v>
      </c>
      <c r="F7386" s="9">
        <v>2.92E-2</v>
      </c>
    </row>
    <row r="7387" spans="1:6" x14ac:dyDescent="0.2">
      <c r="A7387" s="2" t="s">
        <v>3</v>
      </c>
      <c r="B7387" s="2">
        <v>11</v>
      </c>
      <c r="C7387" s="2">
        <v>4</v>
      </c>
      <c r="D7387" s="2">
        <v>2010</v>
      </c>
      <c r="E7387" s="2">
        <v>19</v>
      </c>
      <c r="F7387" s="9">
        <v>2.7100000000000003E-2</v>
      </c>
    </row>
    <row r="7388" spans="1:6" x14ac:dyDescent="0.2">
      <c r="A7388" s="2" t="s">
        <v>3</v>
      </c>
      <c r="B7388" s="2">
        <v>11</v>
      </c>
      <c r="C7388" s="2">
        <v>4</v>
      </c>
      <c r="D7388" s="2">
        <v>2010</v>
      </c>
      <c r="E7388" s="2">
        <v>20</v>
      </c>
      <c r="F7388" s="9">
        <v>2.63E-2</v>
      </c>
    </row>
    <row r="7389" spans="1:6" x14ac:dyDescent="0.2">
      <c r="A7389" s="2" t="s">
        <v>3</v>
      </c>
      <c r="B7389" s="2">
        <v>11</v>
      </c>
      <c r="C7389" s="2">
        <v>4</v>
      </c>
      <c r="D7389" s="2">
        <v>2010</v>
      </c>
      <c r="E7389" s="2">
        <v>21</v>
      </c>
      <c r="F7389" s="9">
        <v>2.5500000000000002E-2</v>
      </c>
    </row>
    <row r="7390" spans="1:6" x14ac:dyDescent="0.2">
      <c r="A7390" s="2" t="s">
        <v>3</v>
      </c>
      <c r="B7390" s="2">
        <v>11</v>
      </c>
      <c r="C7390" s="2">
        <v>4</v>
      </c>
      <c r="D7390" s="2">
        <v>2010</v>
      </c>
      <c r="E7390" s="2">
        <v>22</v>
      </c>
      <c r="F7390" s="9">
        <v>2.69E-2</v>
      </c>
    </row>
    <row r="7391" spans="1:6" x14ac:dyDescent="0.2">
      <c r="A7391" s="2" t="s">
        <v>3</v>
      </c>
      <c r="B7391" s="2">
        <v>11</v>
      </c>
      <c r="C7391" s="2">
        <v>4</v>
      </c>
      <c r="D7391" s="2">
        <v>2010</v>
      </c>
      <c r="E7391" s="2">
        <v>23</v>
      </c>
      <c r="F7391" s="9">
        <v>2.7400000000000001E-2</v>
      </c>
    </row>
    <row r="7392" spans="1:6" x14ac:dyDescent="0.2">
      <c r="A7392" s="2" t="s">
        <v>3</v>
      </c>
      <c r="B7392" s="2">
        <v>11</v>
      </c>
      <c r="C7392" s="2">
        <v>4</v>
      </c>
      <c r="D7392" s="2">
        <v>2010</v>
      </c>
      <c r="E7392" s="2">
        <v>24</v>
      </c>
      <c r="F7392" s="9">
        <v>2.7200000000000002E-2</v>
      </c>
    </row>
    <row r="7393" spans="1:6" x14ac:dyDescent="0.2">
      <c r="A7393" s="2" t="s">
        <v>3</v>
      </c>
      <c r="B7393" s="2">
        <v>11</v>
      </c>
      <c r="C7393" s="2">
        <v>5</v>
      </c>
      <c r="D7393" s="2">
        <v>2010</v>
      </c>
      <c r="E7393" s="2">
        <v>1</v>
      </c>
      <c r="F7393" s="9">
        <v>2.6200000000000001E-2</v>
      </c>
    </row>
    <row r="7394" spans="1:6" x14ac:dyDescent="0.2">
      <c r="A7394" s="2" t="s">
        <v>3</v>
      </c>
      <c r="B7394" s="2">
        <v>11</v>
      </c>
      <c r="C7394" s="2">
        <v>5</v>
      </c>
      <c r="D7394" s="2">
        <v>2010</v>
      </c>
      <c r="E7394" s="2">
        <v>2</v>
      </c>
      <c r="F7394" s="9">
        <v>2.6100000000000002E-2</v>
      </c>
    </row>
    <row r="7395" spans="1:6" x14ac:dyDescent="0.2">
      <c r="A7395" s="2" t="s">
        <v>3</v>
      </c>
      <c r="B7395" s="2">
        <v>11</v>
      </c>
      <c r="C7395" s="2">
        <v>5</v>
      </c>
      <c r="D7395" s="2">
        <v>2010</v>
      </c>
      <c r="E7395" s="2">
        <v>3</v>
      </c>
      <c r="F7395" s="9">
        <v>2.75E-2</v>
      </c>
    </row>
    <row r="7396" spans="1:6" x14ac:dyDescent="0.2">
      <c r="A7396" s="2" t="s">
        <v>3</v>
      </c>
      <c r="B7396" s="2">
        <v>11</v>
      </c>
      <c r="C7396" s="2">
        <v>5</v>
      </c>
      <c r="D7396" s="2">
        <v>2010</v>
      </c>
      <c r="E7396" s="2">
        <v>4</v>
      </c>
      <c r="F7396" s="9">
        <v>2.4400000000000002E-2</v>
      </c>
    </row>
    <row r="7397" spans="1:6" x14ac:dyDescent="0.2">
      <c r="A7397" s="2" t="s">
        <v>3</v>
      </c>
      <c r="B7397" s="2">
        <v>11</v>
      </c>
      <c r="C7397" s="2">
        <v>5</v>
      </c>
      <c r="D7397" s="2">
        <v>2010</v>
      </c>
      <c r="E7397" s="2">
        <v>5</v>
      </c>
      <c r="F7397" s="9">
        <v>2.3300000000000001E-2</v>
      </c>
    </row>
    <row r="7398" spans="1:6" x14ac:dyDescent="0.2">
      <c r="A7398" s="2" t="s">
        <v>3</v>
      </c>
      <c r="B7398" s="2">
        <v>11</v>
      </c>
      <c r="C7398" s="2">
        <v>5</v>
      </c>
      <c r="D7398" s="2">
        <v>2010</v>
      </c>
      <c r="E7398" s="2">
        <v>6</v>
      </c>
      <c r="F7398" s="9">
        <v>2.18E-2</v>
      </c>
    </row>
    <row r="7399" spans="1:6" x14ac:dyDescent="0.2">
      <c r="A7399" s="2" t="s">
        <v>3</v>
      </c>
      <c r="B7399" s="2">
        <v>11</v>
      </c>
      <c r="C7399" s="2">
        <v>5</v>
      </c>
      <c r="D7399" s="2">
        <v>2010</v>
      </c>
      <c r="E7399" s="2">
        <v>7</v>
      </c>
      <c r="F7399" s="9">
        <v>2.3E-2</v>
      </c>
    </row>
    <row r="7400" spans="1:6" x14ac:dyDescent="0.2">
      <c r="A7400" s="2" t="s">
        <v>3</v>
      </c>
      <c r="B7400" s="2">
        <v>11</v>
      </c>
      <c r="C7400" s="2">
        <v>5</v>
      </c>
      <c r="D7400" s="2">
        <v>2010</v>
      </c>
      <c r="E7400" s="2">
        <v>8</v>
      </c>
      <c r="F7400" s="9">
        <v>2.3700000000000002E-2</v>
      </c>
    </row>
    <row r="7401" spans="1:6" x14ac:dyDescent="0.2">
      <c r="A7401" s="2" t="s">
        <v>3</v>
      </c>
      <c r="B7401" s="2">
        <v>11</v>
      </c>
      <c r="C7401" s="2">
        <v>5</v>
      </c>
      <c r="D7401" s="2">
        <v>2010</v>
      </c>
      <c r="E7401" s="2">
        <v>9</v>
      </c>
      <c r="F7401" s="9">
        <v>2.6700000000000002E-2</v>
      </c>
    </row>
    <row r="7402" spans="1:6" x14ac:dyDescent="0.2">
      <c r="A7402" s="2" t="s">
        <v>3</v>
      </c>
      <c r="B7402" s="2">
        <v>11</v>
      </c>
      <c r="C7402" s="2">
        <v>5</v>
      </c>
      <c r="D7402" s="2">
        <v>2010</v>
      </c>
      <c r="E7402" s="2">
        <v>10</v>
      </c>
      <c r="F7402" s="9">
        <v>2.7700000000000002E-2</v>
      </c>
    </row>
    <row r="7403" spans="1:6" x14ac:dyDescent="0.2">
      <c r="A7403" s="2" t="s">
        <v>3</v>
      </c>
      <c r="B7403" s="2">
        <v>11</v>
      </c>
      <c r="C7403" s="2">
        <v>5</v>
      </c>
      <c r="D7403" s="2">
        <v>2010</v>
      </c>
      <c r="E7403" s="2">
        <v>11</v>
      </c>
      <c r="F7403" s="9">
        <v>2.58E-2</v>
      </c>
    </row>
    <row r="7404" spans="1:6" x14ac:dyDescent="0.2">
      <c r="A7404" s="2" t="s">
        <v>3</v>
      </c>
      <c r="B7404" s="2">
        <v>11</v>
      </c>
      <c r="C7404" s="2">
        <v>5</v>
      </c>
      <c r="D7404" s="2">
        <v>2010</v>
      </c>
      <c r="E7404" s="2">
        <v>12</v>
      </c>
      <c r="F7404" s="9">
        <v>2.7800000000000002E-2</v>
      </c>
    </row>
    <row r="7405" spans="1:6" x14ac:dyDescent="0.2">
      <c r="A7405" s="2" t="s">
        <v>3</v>
      </c>
      <c r="B7405" s="2">
        <v>11</v>
      </c>
      <c r="C7405" s="2">
        <v>5</v>
      </c>
      <c r="D7405" s="2">
        <v>2010</v>
      </c>
      <c r="E7405" s="2">
        <v>13</v>
      </c>
      <c r="F7405" s="9">
        <v>2.9600000000000001E-2</v>
      </c>
    </row>
    <row r="7406" spans="1:6" x14ac:dyDescent="0.2">
      <c r="A7406" s="2" t="s">
        <v>3</v>
      </c>
      <c r="B7406" s="2">
        <v>11</v>
      </c>
      <c r="C7406" s="2">
        <v>5</v>
      </c>
      <c r="D7406" s="2">
        <v>2010</v>
      </c>
      <c r="E7406" s="2">
        <v>14</v>
      </c>
      <c r="F7406" s="9">
        <v>2.7200000000000002E-2</v>
      </c>
    </row>
    <row r="7407" spans="1:6" x14ac:dyDescent="0.2">
      <c r="A7407" s="2" t="s">
        <v>3</v>
      </c>
      <c r="B7407" s="2">
        <v>11</v>
      </c>
      <c r="C7407" s="2">
        <v>5</v>
      </c>
      <c r="D7407" s="2">
        <v>2010</v>
      </c>
      <c r="E7407" s="2">
        <v>15</v>
      </c>
      <c r="F7407" s="9">
        <v>2.9500000000000002E-2</v>
      </c>
    </row>
    <row r="7408" spans="1:6" x14ac:dyDescent="0.2">
      <c r="A7408" s="2" t="s">
        <v>3</v>
      </c>
      <c r="B7408" s="2">
        <v>11</v>
      </c>
      <c r="C7408" s="2">
        <v>5</v>
      </c>
      <c r="D7408" s="2">
        <v>2010</v>
      </c>
      <c r="E7408" s="2">
        <v>16</v>
      </c>
      <c r="F7408" s="9">
        <v>3.0600000000000002E-2</v>
      </c>
    </row>
    <row r="7409" spans="1:6" x14ac:dyDescent="0.2">
      <c r="A7409" s="2" t="s">
        <v>3</v>
      </c>
      <c r="B7409" s="2">
        <v>11</v>
      </c>
      <c r="C7409" s="2">
        <v>5</v>
      </c>
      <c r="D7409" s="2">
        <v>2010</v>
      </c>
      <c r="E7409" s="2">
        <v>17</v>
      </c>
      <c r="F7409" s="9">
        <v>3.0700000000000002E-2</v>
      </c>
    </row>
    <row r="7410" spans="1:6" x14ac:dyDescent="0.2">
      <c r="A7410" s="2" t="s">
        <v>3</v>
      </c>
      <c r="B7410" s="2">
        <v>11</v>
      </c>
      <c r="C7410" s="2">
        <v>5</v>
      </c>
      <c r="D7410" s="2">
        <v>2010</v>
      </c>
      <c r="E7410" s="2">
        <v>18</v>
      </c>
      <c r="F7410" s="9">
        <v>3.2500000000000001E-2</v>
      </c>
    </row>
    <row r="7411" spans="1:6" x14ac:dyDescent="0.2">
      <c r="A7411" s="2" t="s">
        <v>3</v>
      </c>
      <c r="B7411" s="2">
        <v>11</v>
      </c>
      <c r="C7411" s="2">
        <v>5</v>
      </c>
      <c r="D7411" s="2">
        <v>2010</v>
      </c>
      <c r="E7411" s="2">
        <v>19</v>
      </c>
      <c r="F7411" s="9">
        <v>2.9600000000000001E-2</v>
      </c>
    </row>
    <row r="7412" spans="1:6" x14ac:dyDescent="0.2">
      <c r="A7412" s="2" t="s">
        <v>3</v>
      </c>
      <c r="B7412" s="2">
        <v>11</v>
      </c>
      <c r="C7412" s="2">
        <v>5</v>
      </c>
      <c r="D7412" s="2">
        <v>2010</v>
      </c>
      <c r="E7412" s="2">
        <v>20</v>
      </c>
      <c r="F7412" s="9">
        <v>2.9900000000000003E-2</v>
      </c>
    </row>
    <row r="7413" spans="1:6" x14ac:dyDescent="0.2">
      <c r="A7413" s="2" t="s">
        <v>3</v>
      </c>
      <c r="B7413" s="2">
        <v>11</v>
      </c>
      <c r="C7413" s="2">
        <v>5</v>
      </c>
      <c r="D7413" s="2">
        <v>2010</v>
      </c>
      <c r="E7413" s="2">
        <v>21</v>
      </c>
      <c r="F7413" s="9">
        <v>2.98E-2</v>
      </c>
    </row>
    <row r="7414" spans="1:6" x14ac:dyDescent="0.2">
      <c r="A7414" s="2" t="s">
        <v>3</v>
      </c>
      <c r="B7414" s="2">
        <v>11</v>
      </c>
      <c r="C7414" s="2">
        <v>5</v>
      </c>
      <c r="D7414" s="2">
        <v>2010</v>
      </c>
      <c r="E7414" s="2">
        <v>22</v>
      </c>
      <c r="F7414" s="9">
        <v>2.8800000000000003E-2</v>
      </c>
    </row>
    <row r="7415" spans="1:6" x14ac:dyDescent="0.2">
      <c r="A7415" s="2" t="s">
        <v>3</v>
      </c>
      <c r="B7415" s="2">
        <v>11</v>
      </c>
      <c r="C7415" s="2">
        <v>5</v>
      </c>
      <c r="D7415" s="2">
        <v>2010</v>
      </c>
      <c r="E7415" s="2">
        <v>23</v>
      </c>
      <c r="F7415" s="9">
        <v>2.92E-2</v>
      </c>
    </row>
    <row r="7416" spans="1:6" x14ac:dyDescent="0.2">
      <c r="A7416" s="2" t="s">
        <v>3</v>
      </c>
      <c r="B7416" s="2">
        <v>11</v>
      </c>
      <c r="C7416" s="2">
        <v>5</v>
      </c>
      <c r="D7416" s="2">
        <v>2010</v>
      </c>
      <c r="E7416" s="2">
        <v>24</v>
      </c>
      <c r="F7416" s="9">
        <v>2.8000000000000001E-2</v>
      </c>
    </row>
    <row r="7417" spans="1:6" x14ac:dyDescent="0.2">
      <c r="A7417" s="2" t="s">
        <v>3</v>
      </c>
      <c r="B7417" s="2">
        <v>11</v>
      </c>
      <c r="C7417" s="2">
        <v>6</v>
      </c>
      <c r="D7417" s="2">
        <v>2010</v>
      </c>
      <c r="E7417" s="2">
        <v>1</v>
      </c>
      <c r="F7417" s="9">
        <v>2.7100000000000003E-2</v>
      </c>
    </row>
    <row r="7418" spans="1:6" x14ac:dyDescent="0.2">
      <c r="A7418" s="2" t="s">
        <v>3</v>
      </c>
      <c r="B7418" s="2">
        <v>11</v>
      </c>
      <c r="C7418" s="2">
        <v>6</v>
      </c>
      <c r="D7418" s="2">
        <v>2010</v>
      </c>
      <c r="E7418" s="2">
        <v>2</v>
      </c>
      <c r="F7418" s="9">
        <v>2.8000000000000001E-2</v>
      </c>
    </row>
    <row r="7419" spans="1:6" x14ac:dyDescent="0.2">
      <c r="A7419" s="2" t="s">
        <v>3</v>
      </c>
      <c r="B7419" s="2">
        <v>11</v>
      </c>
      <c r="C7419" s="2">
        <v>6</v>
      </c>
      <c r="D7419" s="2">
        <v>2010</v>
      </c>
      <c r="E7419" s="2">
        <v>3</v>
      </c>
      <c r="F7419" s="9">
        <v>2.8000000000000001E-2</v>
      </c>
    </row>
    <row r="7420" spans="1:6" x14ac:dyDescent="0.2">
      <c r="A7420" s="2" t="s">
        <v>3</v>
      </c>
      <c r="B7420" s="2">
        <v>11</v>
      </c>
      <c r="C7420" s="2">
        <v>6</v>
      </c>
      <c r="D7420" s="2">
        <v>2010</v>
      </c>
      <c r="E7420" s="2">
        <v>4</v>
      </c>
      <c r="F7420" s="9">
        <v>2.7700000000000002E-2</v>
      </c>
    </row>
    <row r="7421" spans="1:6" x14ac:dyDescent="0.2">
      <c r="A7421" s="2" t="s">
        <v>3</v>
      </c>
      <c r="B7421" s="2">
        <v>11</v>
      </c>
      <c r="C7421" s="2">
        <v>6</v>
      </c>
      <c r="D7421" s="2">
        <v>2010</v>
      </c>
      <c r="E7421" s="2">
        <v>5</v>
      </c>
      <c r="F7421" s="9">
        <v>2.7E-2</v>
      </c>
    </row>
    <row r="7422" spans="1:6" x14ac:dyDescent="0.2">
      <c r="A7422" s="2" t="s">
        <v>3</v>
      </c>
      <c r="B7422" s="2">
        <v>11</v>
      </c>
      <c r="C7422" s="2">
        <v>6</v>
      </c>
      <c r="D7422" s="2">
        <v>2010</v>
      </c>
      <c r="E7422" s="2">
        <v>6</v>
      </c>
      <c r="F7422" s="9">
        <v>2.8800000000000003E-2</v>
      </c>
    </row>
    <row r="7423" spans="1:6" x14ac:dyDescent="0.2">
      <c r="A7423" s="2" t="s">
        <v>3</v>
      </c>
      <c r="B7423" s="2">
        <v>11</v>
      </c>
      <c r="C7423" s="2">
        <v>6</v>
      </c>
      <c r="D7423" s="2">
        <v>2010</v>
      </c>
      <c r="E7423" s="2">
        <v>7</v>
      </c>
      <c r="F7423" s="9">
        <v>2.7200000000000002E-2</v>
      </c>
    </row>
    <row r="7424" spans="1:6" x14ac:dyDescent="0.2">
      <c r="A7424" s="2" t="s">
        <v>3</v>
      </c>
      <c r="B7424" s="2">
        <v>11</v>
      </c>
      <c r="C7424" s="2">
        <v>6</v>
      </c>
      <c r="D7424" s="2">
        <v>2010</v>
      </c>
      <c r="E7424" s="2">
        <v>8</v>
      </c>
      <c r="F7424" s="9">
        <v>2.53E-2</v>
      </c>
    </row>
    <row r="7425" spans="1:6" x14ac:dyDescent="0.2">
      <c r="A7425" s="2" t="s">
        <v>3</v>
      </c>
      <c r="B7425" s="2">
        <v>11</v>
      </c>
      <c r="C7425" s="2">
        <v>6</v>
      </c>
      <c r="D7425" s="2">
        <v>2010</v>
      </c>
      <c r="E7425" s="2">
        <v>9</v>
      </c>
      <c r="F7425" s="9">
        <v>2.4800000000000003E-2</v>
      </c>
    </row>
    <row r="7426" spans="1:6" x14ac:dyDescent="0.2">
      <c r="A7426" s="2" t="s">
        <v>3</v>
      </c>
      <c r="B7426" s="2">
        <v>11</v>
      </c>
      <c r="C7426" s="2">
        <v>6</v>
      </c>
      <c r="D7426" s="2">
        <v>2010</v>
      </c>
      <c r="E7426" s="2">
        <v>10</v>
      </c>
      <c r="F7426" s="9">
        <v>2.7100000000000003E-2</v>
      </c>
    </row>
    <row r="7427" spans="1:6" x14ac:dyDescent="0.2">
      <c r="A7427" s="2" t="s">
        <v>3</v>
      </c>
      <c r="B7427" s="2">
        <v>11</v>
      </c>
      <c r="C7427" s="2">
        <v>6</v>
      </c>
      <c r="D7427" s="2">
        <v>2010</v>
      </c>
      <c r="E7427" s="2">
        <v>11</v>
      </c>
      <c r="F7427" s="9">
        <v>2.8500000000000001E-2</v>
      </c>
    </row>
    <row r="7428" spans="1:6" x14ac:dyDescent="0.2">
      <c r="A7428" s="2" t="s">
        <v>3</v>
      </c>
      <c r="B7428" s="2">
        <v>11</v>
      </c>
      <c r="C7428" s="2">
        <v>6</v>
      </c>
      <c r="D7428" s="2">
        <v>2010</v>
      </c>
      <c r="E7428" s="2">
        <v>12</v>
      </c>
      <c r="F7428" s="9">
        <v>2.9000000000000001E-2</v>
      </c>
    </row>
    <row r="7429" spans="1:6" x14ac:dyDescent="0.2">
      <c r="A7429" s="2" t="s">
        <v>3</v>
      </c>
      <c r="B7429" s="2">
        <v>11</v>
      </c>
      <c r="C7429" s="2">
        <v>6</v>
      </c>
      <c r="D7429" s="2">
        <v>2010</v>
      </c>
      <c r="E7429" s="2">
        <v>13</v>
      </c>
      <c r="F7429" s="9">
        <v>2.98E-2</v>
      </c>
    </row>
    <row r="7430" spans="1:6" x14ac:dyDescent="0.2">
      <c r="A7430" s="2" t="s">
        <v>3</v>
      </c>
      <c r="B7430" s="2">
        <v>11</v>
      </c>
      <c r="C7430" s="2">
        <v>6</v>
      </c>
      <c r="D7430" s="2">
        <v>2010</v>
      </c>
      <c r="E7430" s="2">
        <v>14</v>
      </c>
      <c r="F7430" s="9">
        <v>2.98E-2</v>
      </c>
    </row>
    <row r="7431" spans="1:6" x14ac:dyDescent="0.2">
      <c r="A7431" s="2" t="s">
        <v>3</v>
      </c>
      <c r="B7431" s="2">
        <v>11</v>
      </c>
      <c r="C7431" s="2">
        <v>6</v>
      </c>
      <c r="D7431" s="2">
        <v>2010</v>
      </c>
      <c r="E7431" s="2">
        <v>15</v>
      </c>
      <c r="F7431" s="9">
        <v>0.03</v>
      </c>
    </row>
    <row r="7432" spans="1:6" x14ac:dyDescent="0.2">
      <c r="A7432" s="2" t="s">
        <v>3</v>
      </c>
      <c r="B7432" s="2">
        <v>11</v>
      </c>
      <c r="C7432" s="2">
        <v>6</v>
      </c>
      <c r="D7432" s="2">
        <v>2010</v>
      </c>
      <c r="E7432" s="2">
        <v>16</v>
      </c>
      <c r="F7432" s="9">
        <v>0.03</v>
      </c>
    </row>
    <row r="7433" spans="1:6" x14ac:dyDescent="0.2">
      <c r="A7433" s="2" t="s">
        <v>3</v>
      </c>
      <c r="B7433" s="2">
        <v>11</v>
      </c>
      <c r="C7433" s="2">
        <v>6</v>
      </c>
      <c r="D7433" s="2">
        <v>2010</v>
      </c>
      <c r="E7433" s="2">
        <v>17</v>
      </c>
      <c r="F7433" s="9">
        <v>2.9900000000000003E-2</v>
      </c>
    </row>
    <row r="7434" spans="1:6" x14ac:dyDescent="0.2">
      <c r="A7434" s="2" t="s">
        <v>3</v>
      </c>
      <c r="B7434" s="2">
        <v>11</v>
      </c>
      <c r="C7434" s="2">
        <v>6</v>
      </c>
      <c r="D7434" s="2">
        <v>2010</v>
      </c>
      <c r="E7434" s="2">
        <v>18</v>
      </c>
      <c r="F7434" s="9">
        <v>2.9500000000000002E-2</v>
      </c>
    </row>
    <row r="7435" spans="1:6" x14ac:dyDescent="0.2">
      <c r="A7435" s="2" t="s">
        <v>3</v>
      </c>
      <c r="B7435" s="2">
        <v>11</v>
      </c>
      <c r="C7435" s="2">
        <v>6</v>
      </c>
      <c r="D7435" s="2">
        <v>2010</v>
      </c>
      <c r="E7435" s="2">
        <v>19</v>
      </c>
      <c r="F7435" s="9">
        <v>3.1800000000000002E-2</v>
      </c>
    </row>
    <row r="7436" spans="1:6" x14ac:dyDescent="0.2">
      <c r="A7436" s="2" t="s">
        <v>3</v>
      </c>
      <c r="B7436" s="2">
        <v>11</v>
      </c>
      <c r="C7436" s="2">
        <v>6</v>
      </c>
      <c r="D7436" s="2">
        <v>2010</v>
      </c>
      <c r="E7436" s="2">
        <v>20</v>
      </c>
      <c r="F7436" s="9">
        <v>2.9100000000000001E-2</v>
      </c>
    </row>
    <row r="7437" spans="1:6" x14ac:dyDescent="0.2">
      <c r="A7437" s="2" t="s">
        <v>3</v>
      </c>
      <c r="B7437" s="2">
        <v>11</v>
      </c>
      <c r="C7437" s="2">
        <v>6</v>
      </c>
      <c r="D7437" s="2">
        <v>2010</v>
      </c>
      <c r="E7437" s="2">
        <v>21</v>
      </c>
      <c r="F7437" s="9">
        <v>2.9300000000000003E-2</v>
      </c>
    </row>
    <row r="7438" spans="1:6" x14ac:dyDescent="0.2">
      <c r="A7438" s="2" t="s">
        <v>3</v>
      </c>
      <c r="B7438" s="2">
        <v>11</v>
      </c>
      <c r="C7438" s="2">
        <v>6</v>
      </c>
      <c r="D7438" s="2">
        <v>2010</v>
      </c>
      <c r="E7438" s="2">
        <v>22</v>
      </c>
      <c r="F7438" s="9">
        <v>3.1200000000000002E-2</v>
      </c>
    </row>
    <row r="7439" spans="1:6" x14ac:dyDescent="0.2">
      <c r="A7439" s="2" t="s">
        <v>3</v>
      </c>
      <c r="B7439" s="2">
        <v>11</v>
      </c>
      <c r="C7439" s="2">
        <v>6</v>
      </c>
      <c r="D7439" s="2">
        <v>2010</v>
      </c>
      <c r="E7439" s="2">
        <v>23</v>
      </c>
      <c r="F7439" s="9">
        <v>2.98E-2</v>
      </c>
    </row>
    <row r="7440" spans="1:6" x14ac:dyDescent="0.2">
      <c r="A7440" s="2" t="s">
        <v>3</v>
      </c>
      <c r="B7440" s="2">
        <v>11</v>
      </c>
      <c r="C7440" s="2">
        <v>6</v>
      </c>
      <c r="D7440" s="2">
        <v>2010</v>
      </c>
      <c r="E7440" s="2">
        <v>24</v>
      </c>
      <c r="F7440" s="9">
        <v>2.81E-2</v>
      </c>
    </row>
    <row r="7441" spans="1:6" x14ac:dyDescent="0.2">
      <c r="A7441" s="2" t="s">
        <v>3</v>
      </c>
      <c r="B7441" s="2">
        <v>11</v>
      </c>
      <c r="C7441" s="2">
        <v>7</v>
      </c>
      <c r="D7441" s="2">
        <v>2010</v>
      </c>
      <c r="E7441" s="2">
        <v>1</v>
      </c>
      <c r="F7441" s="9">
        <v>2.7900000000000001E-2</v>
      </c>
    </row>
    <row r="7442" spans="1:6" x14ac:dyDescent="0.2">
      <c r="A7442" s="2" t="s">
        <v>3</v>
      </c>
      <c r="B7442" s="2">
        <v>11</v>
      </c>
      <c r="C7442" s="2">
        <v>7</v>
      </c>
      <c r="D7442" s="2">
        <v>2010</v>
      </c>
      <c r="E7442" s="2">
        <v>2</v>
      </c>
      <c r="F7442" s="9">
        <v>2.2499999999999999E-2</v>
      </c>
    </row>
    <row r="7443" spans="1:6" x14ac:dyDescent="0.2">
      <c r="A7443" s="2" t="s">
        <v>3</v>
      </c>
      <c r="B7443" s="2">
        <v>11</v>
      </c>
      <c r="C7443" s="2">
        <v>7</v>
      </c>
      <c r="D7443" s="2">
        <v>2010</v>
      </c>
      <c r="E7443" s="2">
        <v>3</v>
      </c>
      <c r="F7443" s="9">
        <v>2.6200000000000001E-2</v>
      </c>
    </row>
    <row r="7444" spans="1:6" x14ac:dyDescent="0.2">
      <c r="A7444" s="2" t="s">
        <v>3</v>
      </c>
      <c r="B7444" s="2">
        <v>11</v>
      </c>
      <c r="C7444" s="2">
        <v>7</v>
      </c>
      <c r="D7444" s="2">
        <v>2010</v>
      </c>
      <c r="E7444" s="2">
        <v>4</v>
      </c>
      <c r="F7444" s="9">
        <v>2.4E-2</v>
      </c>
    </row>
    <row r="7445" spans="1:6" x14ac:dyDescent="0.2">
      <c r="A7445" s="2" t="s">
        <v>3</v>
      </c>
      <c r="B7445" s="2">
        <v>11</v>
      </c>
      <c r="C7445" s="2">
        <v>7</v>
      </c>
      <c r="D7445" s="2">
        <v>2010</v>
      </c>
      <c r="E7445" s="2">
        <v>5</v>
      </c>
      <c r="F7445" s="9">
        <v>2.0500000000000001E-2</v>
      </c>
    </row>
    <row r="7446" spans="1:6" x14ac:dyDescent="0.2">
      <c r="A7446" s="2" t="s">
        <v>3</v>
      </c>
      <c r="B7446" s="2">
        <v>11</v>
      </c>
      <c r="C7446" s="2">
        <v>7</v>
      </c>
      <c r="D7446" s="2">
        <v>2010</v>
      </c>
      <c r="E7446" s="2">
        <v>6</v>
      </c>
      <c r="F7446" s="9">
        <v>2.5900000000000003E-2</v>
      </c>
    </row>
    <row r="7447" spans="1:6" x14ac:dyDescent="0.2">
      <c r="A7447" s="2" t="s">
        <v>3</v>
      </c>
      <c r="B7447" s="2">
        <v>11</v>
      </c>
      <c r="C7447" s="2">
        <v>7</v>
      </c>
      <c r="D7447" s="2">
        <v>2010</v>
      </c>
      <c r="E7447" s="2">
        <v>7</v>
      </c>
      <c r="F7447" s="9">
        <v>2.5900000000000003E-2</v>
      </c>
    </row>
    <row r="7448" spans="1:6" x14ac:dyDescent="0.2">
      <c r="A7448" s="2" t="s">
        <v>3</v>
      </c>
      <c r="B7448" s="2">
        <v>11</v>
      </c>
      <c r="C7448" s="2">
        <v>7</v>
      </c>
      <c r="D7448" s="2">
        <v>2010</v>
      </c>
      <c r="E7448" s="2">
        <v>8</v>
      </c>
      <c r="F7448" s="9">
        <v>2.8800000000000003E-2</v>
      </c>
    </row>
    <row r="7449" spans="1:6" x14ac:dyDescent="0.2">
      <c r="A7449" s="2" t="s">
        <v>3</v>
      </c>
      <c r="B7449" s="2">
        <v>11</v>
      </c>
      <c r="C7449" s="2">
        <v>7</v>
      </c>
      <c r="D7449" s="2">
        <v>2010</v>
      </c>
      <c r="E7449" s="2">
        <v>9</v>
      </c>
      <c r="F7449" s="9">
        <v>2.6600000000000002E-2</v>
      </c>
    </row>
    <row r="7450" spans="1:6" x14ac:dyDescent="0.2">
      <c r="A7450" s="2" t="s">
        <v>3</v>
      </c>
      <c r="B7450" s="2">
        <v>11</v>
      </c>
      <c r="C7450" s="2">
        <v>7</v>
      </c>
      <c r="D7450" s="2">
        <v>2010</v>
      </c>
      <c r="E7450" s="2">
        <v>10</v>
      </c>
      <c r="F7450" s="9">
        <v>2.9300000000000003E-2</v>
      </c>
    </row>
    <row r="7451" spans="1:6" x14ac:dyDescent="0.2">
      <c r="A7451" s="2" t="s">
        <v>3</v>
      </c>
      <c r="B7451" s="2">
        <v>11</v>
      </c>
      <c r="C7451" s="2">
        <v>7</v>
      </c>
      <c r="D7451" s="2">
        <v>2010</v>
      </c>
      <c r="E7451" s="2">
        <v>11</v>
      </c>
      <c r="F7451" s="9">
        <v>2.98E-2</v>
      </c>
    </row>
    <row r="7452" spans="1:6" x14ac:dyDescent="0.2">
      <c r="A7452" s="2" t="s">
        <v>3</v>
      </c>
      <c r="B7452" s="2">
        <v>11</v>
      </c>
      <c r="C7452" s="2">
        <v>7</v>
      </c>
      <c r="D7452" s="2">
        <v>2010</v>
      </c>
      <c r="E7452" s="2">
        <v>12</v>
      </c>
      <c r="F7452" s="9">
        <v>3.2500000000000001E-2</v>
      </c>
    </row>
    <row r="7453" spans="1:6" x14ac:dyDescent="0.2">
      <c r="A7453" s="2" t="s">
        <v>3</v>
      </c>
      <c r="B7453" s="2">
        <v>11</v>
      </c>
      <c r="C7453" s="2">
        <v>7</v>
      </c>
      <c r="D7453" s="2">
        <v>2010</v>
      </c>
      <c r="E7453" s="2">
        <v>13</v>
      </c>
      <c r="F7453" s="9">
        <v>3.73E-2</v>
      </c>
    </row>
    <row r="7454" spans="1:6" x14ac:dyDescent="0.2">
      <c r="A7454" s="2" t="s">
        <v>3</v>
      </c>
      <c r="B7454" s="2">
        <v>11</v>
      </c>
      <c r="C7454" s="2">
        <v>7</v>
      </c>
      <c r="D7454" s="2">
        <v>2010</v>
      </c>
      <c r="E7454" s="2">
        <v>14</v>
      </c>
      <c r="F7454" s="9">
        <v>3.2800000000000003E-2</v>
      </c>
    </row>
    <row r="7455" spans="1:6" x14ac:dyDescent="0.2">
      <c r="A7455" s="2" t="s">
        <v>3</v>
      </c>
      <c r="B7455" s="2">
        <v>11</v>
      </c>
      <c r="C7455" s="2">
        <v>7</v>
      </c>
      <c r="D7455" s="2">
        <v>2010</v>
      </c>
      <c r="E7455" s="2">
        <v>15</v>
      </c>
      <c r="F7455" s="9">
        <v>3.32E-2</v>
      </c>
    </row>
    <row r="7456" spans="1:6" x14ac:dyDescent="0.2">
      <c r="A7456" s="2" t="s">
        <v>3</v>
      </c>
      <c r="B7456" s="2">
        <v>11</v>
      </c>
      <c r="C7456" s="2">
        <v>7</v>
      </c>
      <c r="D7456" s="2">
        <v>2010</v>
      </c>
      <c r="E7456" s="2">
        <v>16</v>
      </c>
      <c r="F7456" s="9">
        <v>2.81E-2</v>
      </c>
    </row>
    <row r="7457" spans="1:6" x14ac:dyDescent="0.2">
      <c r="A7457" s="2" t="s">
        <v>3</v>
      </c>
      <c r="B7457" s="2">
        <v>11</v>
      </c>
      <c r="C7457" s="2">
        <v>7</v>
      </c>
      <c r="D7457" s="2">
        <v>2010</v>
      </c>
      <c r="E7457" s="2">
        <v>17</v>
      </c>
      <c r="F7457" s="9">
        <v>2.41E-2</v>
      </c>
    </row>
    <row r="7458" spans="1:6" x14ac:dyDescent="0.2">
      <c r="A7458" s="2" t="s">
        <v>3</v>
      </c>
      <c r="B7458" s="2">
        <v>11</v>
      </c>
      <c r="C7458" s="2">
        <v>7</v>
      </c>
      <c r="D7458" s="2">
        <v>2010</v>
      </c>
      <c r="E7458" s="2">
        <v>18</v>
      </c>
      <c r="F7458" s="9">
        <v>2.9000000000000001E-2</v>
      </c>
    </row>
    <row r="7459" spans="1:6" x14ac:dyDescent="0.2">
      <c r="A7459" s="2" t="s">
        <v>3</v>
      </c>
      <c r="B7459" s="2">
        <v>11</v>
      </c>
      <c r="C7459" s="2">
        <v>7</v>
      </c>
      <c r="D7459" s="2">
        <v>2010</v>
      </c>
      <c r="E7459" s="2">
        <v>19</v>
      </c>
      <c r="F7459" s="9">
        <v>2.6600000000000002E-2</v>
      </c>
    </row>
    <row r="7460" spans="1:6" x14ac:dyDescent="0.2">
      <c r="A7460" s="2" t="s">
        <v>3</v>
      </c>
      <c r="B7460" s="2">
        <v>11</v>
      </c>
      <c r="C7460" s="2">
        <v>7</v>
      </c>
      <c r="D7460" s="2">
        <v>2010</v>
      </c>
      <c r="E7460" s="2">
        <v>20</v>
      </c>
      <c r="F7460" s="9">
        <v>3.6200000000000003E-2</v>
      </c>
    </row>
    <row r="7461" spans="1:6" x14ac:dyDescent="0.2">
      <c r="A7461" s="2" t="s">
        <v>3</v>
      </c>
      <c r="B7461" s="2">
        <v>11</v>
      </c>
      <c r="C7461" s="2">
        <v>7</v>
      </c>
      <c r="D7461" s="2">
        <v>2010</v>
      </c>
      <c r="E7461" s="2">
        <v>21</v>
      </c>
      <c r="F7461" s="9">
        <v>3.3399999999999999E-2</v>
      </c>
    </row>
    <row r="7462" spans="1:6" x14ac:dyDescent="0.2">
      <c r="A7462" s="2" t="s">
        <v>3</v>
      </c>
      <c r="B7462" s="2">
        <v>11</v>
      </c>
      <c r="C7462" s="2">
        <v>7</v>
      </c>
      <c r="D7462" s="2">
        <v>2010</v>
      </c>
      <c r="E7462" s="2">
        <v>22</v>
      </c>
      <c r="F7462" s="9">
        <v>3.1200000000000002E-2</v>
      </c>
    </row>
    <row r="7463" spans="1:6" x14ac:dyDescent="0.2">
      <c r="A7463" s="2" t="s">
        <v>3</v>
      </c>
      <c r="B7463" s="2">
        <v>11</v>
      </c>
      <c r="C7463" s="2">
        <v>7</v>
      </c>
      <c r="D7463" s="2">
        <v>2010</v>
      </c>
      <c r="E7463" s="2">
        <v>23</v>
      </c>
      <c r="F7463" s="9">
        <v>4.1600000000000005E-2</v>
      </c>
    </row>
    <row r="7464" spans="1:6" x14ac:dyDescent="0.2">
      <c r="A7464" s="2" t="s">
        <v>3</v>
      </c>
      <c r="B7464" s="2">
        <v>11</v>
      </c>
      <c r="C7464" s="2">
        <v>7</v>
      </c>
      <c r="D7464" s="2">
        <v>2010</v>
      </c>
      <c r="E7464" s="2">
        <v>24</v>
      </c>
      <c r="F7464" s="9">
        <v>0.04</v>
      </c>
    </row>
    <row r="7465" spans="1:6" x14ac:dyDescent="0.2">
      <c r="A7465" s="2" t="s">
        <v>3</v>
      </c>
      <c r="B7465" s="2">
        <v>11</v>
      </c>
      <c r="C7465" s="2">
        <v>7</v>
      </c>
      <c r="D7465" s="2">
        <v>2010</v>
      </c>
      <c r="E7465" s="2">
        <v>25</v>
      </c>
      <c r="F7465" s="9">
        <v>3.2899999999999999E-2</v>
      </c>
    </row>
    <row r="7466" spans="1:6" x14ac:dyDescent="0.2">
      <c r="A7466" s="2" t="s">
        <v>3</v>
      </c>
      <c r="B7466" s="2">
        <v>11</v>
      </c>
      <c r="C7466" s="2">
        <v>8</v>
      </c>
      <c r="D7466" s="2">
        <v>2010</v>
      </c>
      <c r="E7466" s="2">
        <v>1</v>
      </c>
      <c r="F7466" s="9">
        <v>2.92E-2</v>
      </c>
    </row>
    <row r="7467" spans="1:6" x14ac:dyDescent="0.2">
      <c r="A7467" s="2" t="s">
        <v>3</v>
      </c>
      <c r="B7467" s="2">
        <v>11</v>
      </c>
      <c r="C7467" s="2">
        <v>8</v>
      </c>
      <c r="D7467" s="2">
        <v>2010</v>
      </c>
      <c r="E7467" s="2">
        <v>2</v>
      </c>
      <c r="F7467" s="9">
        <v>2.8500000000000001E-2</v>
      </c>
    </row>
    <row r="7468" spans="1:6" x14ac:dyDescent="0.2">
      <c r="A7468" s="2" t="s">
        <v>3</v>
      </c>
      <c r="B7468" s="2">
        <v>11</v>
      </c>
      <c r="C7468" s="2">
        <v>8</v>
      </c>
      <c r="D7468" s="2">
        <v>2010</v>
      </c>
      <c r="E7468" s="2">
        <v>3</v>
      </c>
      <c r="F7468" s="9">
        <v>2.7600000000000003E-2</v>
      </c>
    </row>
    <row r="7469" spans="1:6" x14ac:dyDescent="0.2">
      <c r="A7469" s="2" t="s">
        <v>3</v>
      </c>
      <c r="B7469" s="2">
        <v>11</v>
      </c>
      <c r="C7469" s="2">
        <v>8</v>
      </c>
      <c r="D7469" s="2">
        <v>2010</v>
      </c>
      <c r="E7469" s="2">
        <v>4</v>
      </c>
      <c r="F7469" s="9">
        <v>2.5700000000000001E-2</v>
      </c>
    </row>
    <row r="7470" spans="1:6" x14ac:dyDescent="0.2">
      <c r="A7470" s="2" t="s">
        <v>3</v>
      </c>
      <c r="B7470" s="2">
        <v>11</v>
      </c>
      <c r="C7470" s="2">
        <v>8</v>
      </c>
      <c r="D7470" s="2">
        <v>2010</v>
      </c>
      <c r="E7470" s="2">
        <v>5</v>
      </c>
      <c r="F7470" s="9">
        <v>2.5900000000000003E-2</v>
      </c>
    </row>
    <row r="7471" spans="1:6" x14ac:dyDescent="0.2">
      <c r="A7471" s="2" t="s">
        <v>3</v>
      </c>
      <c r="B7471" s="2">
        <v>11</v>
      </c>
      <c r="C7471" s="2">
        <v>8</v>
      </c>
      <c r="D7471" s="2">
        <v>2010</v>
      </c>
      <c r="E7471" s="2">
        <v>6</v>
      </c>
      <c r="F7471" s="9">
        <v>2.46E-2</v>
      </c>
    </row>
    <row r="7472" spans="1:6" x14ac:dyDescent="0.2">
      <c r="A7472" s="2" t="s">
        <v>3</v>
      </c>
      <c r="B7472" s="2">
        <v>11</v>
      </c>
      <c r="C7472" s="2">
        <v>8</v>
      </c>
      <c r="D7472" s="2">
        <v>2010</v>
      </c>
      <c r="E7472" s="2">
        <v>7</v>
      </c>
      <c r="F7472" s="9">
        <v>2.53E-2</v>
      </c>
    </row>
    <row r="7473" spans="1:6" x14ac:dyDescent="0.2">
      <c r="A7473" s="2" t="s">
        <v>3</v>
      </c>
      <c r="B7473" s="2">
        <v>11</v>
      </c>
      <c r="C7473" s="2">
        <v>8</v>
      </c>
      <c r="D7473" s="2">
        <v>2010</v>
      </c>
      <c r="E7473" s="2">
        <v>8</v>
      </c>
      <c r="F7473" s="9">
        <v>2.52E-2</v>
      </c>
    </row>
    <row r="7474" spans="1:6" x14ac:dyDescent="0.2">
      <c r="A7474" s="2" t="s">
        <v>3</v>
      </c>
      <c r="B7474" s="2">
        <v>11</v>
      </c>
      <c r="C7474" s="2">
        <v>8</v>
      </c>
      <c r="D7474" s="2">
        <v>2010</v>
      </c>
      <c r="E7474" s="2">
        <v>9</v>
      </c>
      <c r="F7474" s="9">
        <v>2.7400000000000001E-2</v>
      </c>
    </row>
    <row r="7475" spans="1:6" x14ac:dyDescent="0.2">
      <c r="A7475" s="2" t="s">
        <v>3</v>
      </c>
      <c r="B7475" s="2">
        <v>11</v>
      </c>
      <c r="C7475" s="2">
        <v>8</v>
      </c>
      <c r="D7475" s="2">
        <v>2010</v>
      </c>
      <c r="E7475" s="2">
        <v>10</v>
      </c>
      <c r="F7475" s="9">
        <v>3.0200000000000001E-2</v>
      </c>
    </row>
    <row r="7476" spans="1:6" x14ac:dyDescent="0.2">
      <c r="A7476" s="2" t="s">
        <v>3</v>
      </c>
      <c r="B7476" s="2">
        <v>11</v>
      </c>
      <c r="C7476" s="2">
        <v>8</v>
      </c>
      <c r="D7476" s="2">
        <v>2010</v>
      </c>
      <c r="E7476" s="2">
        <v>11</v>
      </c>
      <c r="F7476" s="9">
        <v>0.03</v>
      </c>
    </row>
    <row r="7477" spans="1:6" x14ac:dyDescent="0.2">
      <c r="A7477" s="2" t="s">
        <v>3</v>
      </c>
      <c r="B7477" s="2">
        <v>11</v>
      </c>
      <c r="C7477" s="2">
        <v>8</v>
      </c>
      <c r="D7477" s="2">
        <v>2010</v>
      </c>
      <c r="E7477" s="2">
        <v>12</v>
      </c>
      <c r="F7477" s="9">
        <v>3.0300000000000001E-2</v>
      </c>
    </row>
    <row r="7478" spans="1:6" x14ac:dyDescent="0.2">
      <c r="A7478" s="2" t="s">
        <v>3</v>
      </c>
      <c r="B7478" s="2">
        <v>11</v>
      </c>
      <c r="C7478" s="2">
        <v>8</v>
      </c>
      <c r="D7478" s="2">
        <v>2010</v>
      </c>
      <c r="E7478" s="2">
        <v>13</v>
      </c>
      <c r="F7478" s="9">
        <v>2.92E-2</v>
      </c>
    </row>
    <row r="7479" spans="1:6" x14ac:dyDescent="0.2">
      <c r="A7479" s="2" t="s">
        <v>3</v>
      </c>
      <c r="B7479" s="2">
        <v>11</v>
      </c>
      <c r="C7479" s="2">
        <v>8</v>
      </c>
      <c r="D7479" s="2">
        <v>2010</v>
      </c>
      <c r="E7479" s="2">
        <v>14</v>
      </c>
      <c r="F7479" s="9">
        <v>2.8400000000000002E-2</v>
      </c>
    </row>
    <row r="7480" spans="1:6" x14ac:dyDescent="0.2">
      <c r="A7480" s="2" t="s">
        <v>3</v>
      </c>
      <c r="B7480" s="2">
        <v>11</v>
      </c>
      <c r="C7480" s="2">
        <v>8</v>
      </c>
      <c r="D7480" s="2">
        <v>2010</v>
      </c>
      <c r="E7480" s="2">
        <v>15</v>
      </c>
      <c r="F7480" s="9">
        <v>2.7400000000000001E-2</v>
      </c>
    </row>
    <row r="7481" spans="1:6" x14ac:dyDescent="0.2">
      <c r="A7481" s="2" t="s">
        <v>3</v>
      </c>
      <c r="B7481" s="2">
        <v>11</v>
      </c>
      <c r="C7481" s="2">
        <v>8</v>
      </c>
      <c r="D7481" s="2">
        <v>2010</v>
      </c>
      <c r="E7481" s="2">
        <v>16</v>
      </c>
      <c r="F7481" s="9">
        <v>2.8800000000000003E-2</v>
      </c>
    </row>
    <row r="7482" spans="1:6" x14ac:dyDescent="0.2">
      <c r="A7482" s="2" t="s">
        <v>3</v>
      </c>
      <c r="B7482" s="2">
        <v>11</v>
      </c>
      <c r="C7482" s="2">
        <v>8</v>
      </c>
      <c r="D7482" s="2">
        <v>2010</v>
      </c>
      <c r="E7482" s="2">
        <v>17</v>
      </c>
      <c r="F7482" s="9">
        <v>2.9000000000000001E-2</v>
      </c>
    </row>
    <row r="7483" spans="1:6" x14ac:dyDescent="0.2">
      <c r="A7483" s="2" t="s">
        <v>3</v>
      </c>
      <c r="B7483" s="2">
        <v>11</v>
      </c>
      <c r="C7483" s="2">
        <v>8</v>
      </c>
      <c r="D7483" s="2">
        <v>2010</v>
      </c>
      <c r="E7483" s="2">
        <v>18</v>
      </c>
      <c r="F7483" s="9">
        <v>2.7300000000000001E-2</v>
      </c>
    </row>
    <row r="7484" spans="1:6" x14ac:dyDescent="0.2">
      <c r="A7484" s="2" t="s">
        <v>3</v>
      </c>
      <c r="B7484" s="2">
        <v>11</v>
      </c>
      <c r="C7484" s="2">
        <v>8</v>
      </c>
      <c r="D7484" s="2">
        <v>2010</v>
      </c>
      <c r="E7484" s="2">
        <v>19</v>
      </c>
      <c r="F7484" s="9">
        <v>2.47E-2</v>
      </c>
    </row>
    <row r="7485" spans="1:6" x14ac:dyDescent="0.2">
      <c r="A7485" s="2" t="s">
        <v>3</v>
      </c>
      <c r="B7485" s="2">
        <v>11</v>
      </c>
      <c r="C7485" s="2">
        <v>8</v>
      </c>
      <c r="D7485" s="2">
        <v>2010</v>
      </c>
      <c r="E7485" s="2">
        <v>20</v>
      </c>
      <c r="F7485" s="9">
        <v>2.47E-2</v>
      </c>
    </row>
    <row r="7486" spans="1:6" x14ac:dyDescent="0.2">
      <c r="A7486" s="2" t="s">
        <v>3</v>
      </c>
      <c r="B7486" s="2">
        <v>11</v>
      </c>
      <c r="C7486" s="2">
        <v>8</v>
      </c>
      <c r="D7486" s="2">
        <v>2010</v>
      </c>
      <c r="E7486" s="2">
        <v>21</v>
      </c>
      <c r="F7486" s="9">
        <v>2.7200000000000002E-2</v>
      </c>
    </row>
    <row r="7487" spans="1:6" x14ac:dyDescent="0.2">
      <c r="A7487" s="2" t="s">
        <v>3</v>
      </c>
      <c r="B7487" s="2">
        <v>11</v>
      </c>
      <c r="C7487" s="2">
        <v>8</v>
      </c>
      <c r="D7487" s="2">
        <v>2010</v>
      </c>
      <c r="E7487" s="2">
        <v>22</v>
      </c>
      <c r="F7487" s="9">
        <v>2.81E-2</v>
      </c>
    </row>
    <row r="7488" spans="1:6" x14ac:dyDescent="0.2">
      <c r="A7488" s="2" t="s">
        <v>3</v>
      </c>
      <c r="B7488" s="2">
        <v>11</v>
      </c>
      <c r="C7488" s="2">
        <v>8</v>
      </c>
      <c r="D7488" s="2">
        <v>2010</v>
      </c>
      <c r="E7488" s="2">
        <v>23</v>
      </c>
      <c r="F7488" s="9">
        <v>2.7900000000000001E-2</v>
      </c>
    </row>
    <row r="7489" spans="1:6" x14ac:dyDescent="0.2">
      <c r="A7489" s="2" t="s">
        <v>3</v>
      </c>
      <c r="B7489" s="2">
        <v>11</v>
      </c>
      <c r="C7489" s="2">
        <v>8</v>
      </c>
      <c r="D7489" s="2">
        <v>2010</v>
      </c>
      <c r="E7489" s="2">
        <v>24</v>
      </c>
      <c r="F7489" s="9">
        <v>2.6800000000000001E-2</v>
      </c>
    </row>
    <row r="7490" spans="1:6" x14ac:dyDescent="0.2">
      <c r="A7490" s="2" t="s">
        <v>3</v>
      </c>
      <c r="B7490" s="2">
        <v>11</v>
      </c>
      <c r="C7490" s="2">
        <v>9</v>
      </c>
      <c r="D7490" s="2">
        <v>2010</v>
      </c>
      <c r="E7490" s="2">
        <v>1</v>
      </c>
      <c r="F7490" s="9">
        <v>2.6200000000000001E-2</v>
      </c>
    </row>
    <row r="7491" spans="1:6" x14ac:dyDescent="0.2">
      <c r="A7491" s="2" t="s">
        <v>3</v>
      </c>
      <c r="B7491" s="2">
        <v>11</v>
      </c>
      <c r="C7491" s="2">
        <v>9</v>
      </c>
      <c r="D7491" s="2">
        <v>2010</v>
      </c>
      <c r="E7491" s="2">
        <v>2</v>
      </c>
      <c r="F7491" s="9">
        <v>2.7600000000000003E-2</v>
      </c>
    </row>
    <row r="7492" spans="1:6" x14ac:dyDescent="0.2">
      <c r="A7492" s="2" t="s">
        <v>3</v>
      </c>
      <c r="B7492" s="2">
        <v>11</v>
      </c>
      <c r="C7492" s="2">
        <v>9</v>
      </c>
      <c r="D7492" s="2">
        <v>2010</v>
      </c>
      <c r="E7492" s="2">
        <v>3</v>
      </c>
      <c r="F7492" s="9">
        <v>2.7E-2</v>
      </c>
    </row>
    <row r="7493" spans="1:6" x14ac:dyDescent="0.2">
      <c r="A7493" s="2" t="s">
        <v>3</v>
      </c>
      <c r="B7493" s="2">
        <v>11</v>
      </c>
      <c r="C7493" s="2">
        <v>9</v>
      </c>
      <c r="D7493" s="2">
        <v>2010</v>
      </c>
      <c r="E7493" s="2">
        <v>4</v>
      </c>
      <c r="F7493" s="9">
        <v>2.4500000000000001E-2</v>
      </c>
    </row>
    <row r="7494" spans="1:6" x14ac:dyDescent="0.2">
      <c r="A7494" s="2" t="s">
        <v>3</v>
      </c>
      <c r="B7494" s="2">
        <v>11</v>
      </c>
      <c r="C7494" s="2">
        <v>9</v>
      </c>
      <c r="D7494" s="2">
        <v>2010</v>
      </c>
      <c r="E7494" s="2">
        <v>5</v>
      </c>
      <c r="F7494" s="9">
        <v>2.52E-2</v>
      </c>
    </row>
    <row r="7495" spans="1:6" x14ac:dyDescent="0.2">
      <c r="A7495" s="2" t="s">
        <v>3</v>
      </c>
      <c r="B7495" s="2">
        <v>11</v>
      </c>
      <c r="C7495" s="2">
        <v>9</v>
      </c>
      <c r="D7495" s="2">
        <v>2010</v>
      </c>
      <c r="E7495" s="2">
        <v>6</v>
      </c>
      <c r="F7495" s="9">
        <v>2.2100000000000002E-2</v>
      </c>
    </row>
    <row r="7496" spans="1:6" x14ac:dyDescent="0.2">
      <c r="A7496" s="2" t="s">
        <v>3</v>
      </c>
      <c r="B7496" s="2">
        <v>11</v>
      </c>
      <c r="C7496" s="2">
        <v>9</v>
      </c>
      <c r="D7496" s="2">
        <v>2010</v>
      </c>
      <c r="E7496" s="2">
        <v>7</v>
      </c>
      <c r="F7496" s="9">
        <v>2.2499999999999999E-2</v>
      </c>
    </row>
    <row r="7497" spans="1:6" x14ac:dyDescent="0.2">
      <c r="A7497" s="2" t="s">
        <v>3</v>
      </c>
      <c r="B7497" s="2">
        <v>11</v>
      </c>
      <c r="C7497" s="2">
        <v>9</v>
      </c>
      <c r="D7497" s="2">
        <v>2010</v>
      </c>
      <c r="E7497" s="2">
        <v>8</v>
      </c>
      <c r="F7497" s="9">
        <v>2.2000000000000002E-2</v>
      </c>
    </row>
    <row r="7498" spans="1:6" x14ac:dyDescent="0.2">
      <c r="A7498" s="2" t="s">
        <v>3</v>
      </c>
      <c r="B7498" s="2">
        <v>11</v>
      </c>
      <c r="C7498" s="2">
        <v>9</v>
      </c>
      <c r="D7498" s="2">
        <v>2010</v>
      </c>
      <c r="E7498" s="2">
        <v>9</v>
      </c>
      <c r="F7498" s="9">
        <v>2.3800000000000002E-2</v>
      </c>
    </row>
    <row r="7499" spans="1:6" x14ac:dyDescent="0.2">
      <c r="A7499" s="2" t="s">
        <v>3</v>
      </c>
      <c r="B7499" s="2">
        <v>11</v>
      </c>
      <c r="C7499" s="2">
        <v>9</v>
      </c>
      <c r="D7499" s="2">
        <v>2010</v>
      </c>
      <c r="E7499" s="2">
        <v>10</v>
      </c>
      <c r="F7499" s="9">
        <v>2.2800000000000001E-2</v>
      </c>
    </row>
    <row r="7500" spans="1:6" x14ac:dyDescent="0.2">
      <c r="A7500" s="2" t="s">
        <v>3</v>
      </c>
      <c r="B7500" s="2">
        <v>11</v>
      </c>
      <c r="C7500" s="2">
        <v>9</v>
      </c>
      <c r="D7500" s="2">
        <v>2010</v>
      </c>
      <c r="E7500" s="2">
        <v>11</v>
      </c>
      <c r="F7500" s="9">
        <v>2.3100000000000002E-2</v>
      </c>
    </row>
    <row r="7501" spans="1:6" x14ac:dyDescent="0.2">
      <c r="A7501" s="2" t="s">
        <v>3</v>
      </c>
      <c r="B7501" s="2">
        <v>11</v>
      </c>
      <c r="C7501" s="2">
        <v>9</v>
      </c>
      <c r="D7501" s="2">
        <v>2010</v>
      </c>
      <c r="E7501" s="2">
        <v>12</v>
      </c>
      <c r="F7501" s="9">
        <v>2.3100000000000002E-2</v>
      </c>
    </row>
    <row r="7502" spans="1:6" x14ac:dyDescent="0.2">
      <c r="A7502" s="2" t="s">
        <v>3</v>
      </c>
      <c r="B7502" s="2">
        <v>11</v>
      </c>
      <c r="C7502" s="2">
        <v>9</v>
      </c>
      <c r="D7502" s="2">
        <v>2010</v>
      </c>
      <c r="E7502" s="2">
        <v>13</v>
      </c>
      <c r="F7502" s="9">
        <v>2.46E-2</v>
      </c>
    </row>
    <row r="7503" spans="1:6" x14ac:dyDescent="0.2">
      <c r="A7503" s="2" t="s">
        <v>3</v>
      </c>
      <c r="B7503" s="2">
        <v>11</v>
      </c>
      <c r="C7503" s="2">
        <v>9</v>
      </c>
      <c r="D7503" s="2">
        <v>2010</v>
      </c>
      <c r="E7503" s="2">
        <v>14</v>
      </c>
      <c r="F7503" s="9">
        <v>2.3599999999999999E-2</v>
      </c>
    </row>
    <row r="7504" spans="1:6" x14ac:dyDescent="0.2">
      <c r="A7504" s="2" t="s">
        <v>3</v>
      </c>
      <c r="B7504" s="2">
        <v>11</v>
      </c>
      <c r="C7504" s="2">
        <v>9</v>
      </c>
      <c r="D7504" s="2">
        <v>2010</v>
      </c>
      <c r="E7504" s="2">
        <v>15</v>
      </c>
      <c r="F7504" s="9">
        <v>2.41E-2</v>
      </c>
    </row>
    <row r="7505" spans="1:6" x14ac:dyDescent="0.2">
      <c r="A7505" s="2" t="s">
        <v>3</v>
      </c>
      <c r="B7505" s="2">
        <v>11</v>
      </c>
      <c r="C7505" s="2">
        <v>9</v>
      </c>
      <c r="D7505" s="2">
        <v>2010</v>
      </c>
      <c r="E7505" s="2">
        <v>16</v>
      </c>
      <c r="F7505" s="9">
        <v>2.3300000000000001E-2</v>
      </c>
    </row>
    <row r="7506" spans="1:6" x14ac:dyDescent="0.2">
      <c r="A7506" s="2" t="s">
        <v>3</v>
      </c>
      <c r="B7506" s="2">
        <v>11</v>
      </c>
      <c r="C7506" s="2">
        <v>9</v>
      </c>
      <c r="D7506" s="2">
        <v>2010</v>
      </c>
      <c r="E7506" s="2">
        <v>17</v>
      </c>
      <c r="F7506" s="9">
        <v>2.3700000000000002E-2</v>
      </c>
    </row>
    <row r="7507" spans="1:6" x14ac:dyDescent="0.2">
      <c r="A7507" s="2" t="s">
        <v>3</v>
      </c>
      <c r="B7507" s="2">
        <v>11</v>
      </c>
      <c r="C7507" s="2">
        <v>9</v>
      </c>
      <c r="D7507" s="2">
        <v>2010</v>
      </c>
      <c r="E7507" s="2">
        <v>18</v>
      </c>
      <c r="F7507" s="9">
        <v>2.2700000000000001E-2</v>
      </c>
    </row>
    <row r="7508" spans="1:6" x14ac:dyDescent="0.2">
      <c r="A7508" s="2" t="s">
        <v>3</v>
      </c>
      <c r="B7508" s="2">
        <v>11</v>
      </c>
      <c r="C7508" s="2">
        <v>9</v>
      </c>
      <c r="D7508" s="2">
        <v>2010</v>
      </c>
      <c r="E7508" s="2">
        <v>19</v>
      </c>
      <c r="F7508" s="9">
        <v>2.0400000000000001E-2</v>
      </c>
    </row>
    <row r="7509" spans="1:6" x14ac:dyDescent="0.2">
      <c r="A7509" s="2" t="s">
        <v>3</v>
      </c>
      <c r="B7509" s="2">
        <v>11</v>
      </c>
      <c r="C7509" s="2">
        <v>9</v>
      </c>
      <c r="D7509" s="2">
        <v>2010</v>
      </c>
      <c r="E7509" s="2">
        <v>20</v>
      </c>
      <c r="F7509" s="9">
        <v>2.1400000000000002E-2</v>
      </c>
    </row>
    <row r="7510" spans="1:6" x14ac:dyDescent="0.2">
      <c r="A7510" s="2" t="s">
        <v>3</v>
      </c>
      <c r="B7510" s="2">
        <v>11</v>
      </c>
      <c r="C7510" s="2">
        <v>9</v>
      </c>
      <c r="D7510" s="2">
        <v>2010</v>
      </c>
      <c r="E7510" s="2">
        <v>21</v>
      </c>
      <c r="F7510" s="9">
        <v>2.3700000000000002E-2</v>
      </c>
    </row>
    <row r="7511" spans="1:6" x14ac:dyDescent="0.2">
      <c r="A7511" s="2" t="s">
        <v>3</v>
      </c>
      <c r="B7511" s="2">
        <v>11</v>
      </c>
      <c r="C7511" s="2">
        <v>9</v>
      </c>
      <c r="D7511" s="2">
        <v>2010</v>
      </c>
      <c r="E7511" s="2">
        <v>22</v>
      </c>
      <c r="F7511" s="9">
        <v>2.3700000000000002E-2</v>
      </c>
    </row>
    <row r="7512" spans="1:6" x14ac:dyDescent="0.2">
      <c r="A7512" s="2" t="s">
        <v>3</v>
      </c>
      <c r="B7512" s="2">
        <v>11</v>
      </c>
      <c r="C7512" s="2">
        <v>9</v>
      </c>
      <c r="D7512" s="2">
        <v>2010</v>
      </c>
      <c r="E7512" s="2">
        <v>23</v>
      </c>
      <c r="F7512" s="9">
        <v>2.3400000000000001E-2</v>
      </c>
    </row>
    <row r="7513" spans="1:6" x14ac:dyDescent="0.2">
      <c r="A7513" s="2" t="s">
        <v>3</v>
      </c>
      <c r="B7513" s="2">
        <v>11</v>
      </c>
      <c r="C7513" s="2">
        <v>9</v>
      </c>
      <c r="D7513" s="2">
        <v>2010</v>
      </c>
      <c r="E7513" s="2">
        <v>24</v>
      </c>
      <c r="F7513" s="9">
        <v>2.5600000000000001E-2</v>
      </c>
    </row>
    <row r="7514" spans="1:6" x14ac:dyDescent="0.2">
      <c r="A7514" s="2" t="s">
        <v>3</v>
      </c>
      <c r="B7514" s="2">
        <v>11</v>
      </c>
      <c r="C7514" s="2">
        <v>10</v>
      </c>
      <c r="D7514" s="2">
        <v>2010</v>
      </c>
      <c r="E7514" s="2">
        <v>1</v>
      </c>
      <c r="F7514" s="9">
        <v>2.8400000000000002E-2</v>
      </c>
    </row>
    <row r="7515" spans="1:6" x14ac:dyDescent="0.2">
      <c r="A7515" s="2" t="s">
        <v>3</v>
      </c>
      <c r="B7515" s="2">
        <v>11</v>
      </c>
      <c r="C7515" s="2">
        <v>10</v>
      </c>
      <c r="D7515" s="2">
        <v>2010</v>
      </c>
      <c r="E7515" s="2">
        <v>2</v>
      </c>
      <c r="F7515" s="9">
        <v>2.81E-2</v>
      </c>
    </row>
    <row r="7516" spans="1:6" x14ac:dyDescent="0.2">
      <c r="A7516" s="2" t="s">
        <v>3</v>
      </c>
      <c r="B7516" s="2">
        <v>11</v>
      </c>
      <c r="C7516" s="2">
        <v>10</v>
      </c>
      <c r="D7516" s="2">
        <v>2010</v>
      </c>
      <c r="E7516" s="2">
        <v>3</v>
      </c>
      <c r="F7516" s="9">
        <v>2.6500000000000003E-2</v>
      </c>
    </row>
    <row r="7517" spans="1:6" x14ac:dyDescent="0.2">
      <c r="A7517" s="2" t="s">
        <v>3</v>
      </c>
      <c r="B7517" s="2">
        <v>11</v>
      </c>
      <c r="C7517" s="2">
        <v>10</v>
      </c>
      <c r="D7517" s="2">
        <v>2010</v>
      </c>
      <c r="E7517" s="2">
        <v>4</v>
      </c>
      <c r="F7517" s="9">
        <v>2.6000000000000002E-2</v>
      </c>
    </row>
    <row r="7518" spans="1:6" x14ac:dyDescent="0.2">
      <c r="A7518" s="2" t="s">
        <v>3</v>
      </c>
      <c r="B7518" s="2">
        <v>11</v>
      </c>
      <c r="C7518" s="2">
        <v>10</v>
      </c>
      <c r="D7518" s="2">
        <v>2010</v>
      </c>
      <c r="E7518" s="2">
        <v>5</v>
      </c>
      <c r="F7518" s="9">
        <v>2.5400000000000002E-2</v>
      </c>
    </row>
    <row r="7519" spans="1:6" x14ac:dyDescent="0.2">
      <c r="A7519" s="2" t="s">
        <v>3</v>
      </c>
      <c r="B7519" s="2">
        <v>11</v>
      </c>
      <c r="C7519" s="2">
        <v>10</v>
      </c>
      <c r="D7519" s="2">
        <v>2010</v>
      </c>
      <c r="E7519" s="2">
        <v>6</v>
      </c>
      <c r="F7519" s="9">
        <v>2.4800000000000003E-2</v>
      </c>
    </row>
    <row r="7520" spans="1:6" x14ac:dyDescent="0.2">
      <c r="A7520" s="2" t="s">
        <v>3</v>
      </c>
      <c r="B7520" s="2">
        <v>11</v>
      </c>
      <c r="C7520" s="2">
        <v>10</v>
      </c>
      <c r="D7520" s="2">
        <v>2010</v>
      </c>
      <c r="E7520" s="2">
        <v>7</v>
      </c>
      <c r="F7520" s="9">
        <v>2.4400000000000002E-2</v>
      </c>
    </row>
    <row r="7521" spans="1:6" x14ac:dyDescent="0.2">
      <c r="A7521" s="2" t="s">
        <v>3</v>
      </c>
      <c r="B7521" s="2">
        <v>11</v>
      </c>
      <c r="C7521" s="2">
        <v>10</v>
      </c>
      <c r="D7521" s="2">
        <v>2010</v>
      </c>
      <c r="E7521" s="2">
        <v>8</v>
      </c>
      <c r="F7521" s="9">
        <v>2.4500000000000001E-2</v>
      </c>
    </row>
    <row r="7522" spans="1:6" x14ac:dyDescent="0.2">
      <c r="A7522" s="2" t="s">
        <v>3</v>
      </c>
      <c r="B7522" s="2">
        <v>11</v>
      </c>
      <c r="C7522" s="2">
        <v>10</v>
      </c>
      <c r="D7522" s="2">
        <v>2010</v>
      </c>
      <c r="E7522" s="2">
        <v>9</v>
      </c>
      <c r="F7522" s="9">
        <v>2.8900000000000002E-2</v>
      </c>
    </row>
    <row r="7523" spans="1:6" x14ac:dyDescent="0.2">
      <c r="A7523" s="2" t="s">
        <v>3</v>
      </c>
      <c r="B7523" s="2">
        <v>11</v>
      </c>
      <c r="C7523" s="2">
        <v>10</v>
      </c>
      <c r="D7523" s="2">
        <v>2010</v>
      </c>
      <c r="E7523" s="2">
        <v>10</v>
      </c>
      <c r="F7523" s="9">
        <v>2.7E-2</v>
      </c>
    </row>
    <row r="7524" spans="1:6" x14ac:dyDescent="0.2">
      <c r="A7524" s="2" t="s">
        <v>3</v>
      </c>
      <c r="B7524" s="2">
        <v>11</v>
      </c>
      <c r="C7524" s="2">
        <v>10</v>
      </c>
      <c r="D7524" s="2">
        <v>2010</v>
      </c>
      <c r="E7524" s="2">
        <v>11</v>
      </c>
      <c r="F7524" s="9">
        <v>2.7200000000000002E-2</v>
      </c>
    </row>
    <row r="7525" spans="1:6" x14ac:dyDescent="0.2">
      <c r="A7525" s="2" t="s">
        <v>3</v>
      </c>
      <c r="B7525" s="2">
        <v>11</v>
      </c>
      <c r="C7525" s="2">
        <v>10</v>
      </c>
      <c r="D7525" s="2">
        <v>2010</v>
      </c>
      <c r="E7525" s="2">
        <v>12</v>
      </c>
      <c r="F7525" s="9">
        <v>2.6600000000000002E-2</v>
      </c>
    </row>
    <row r="7526" spans="1:6" x14ac:dyDescent="0.2">
      <c r="A7526" s="2" t="s">
        <v>3</v>
      </c>
      <c r="B7526" s="2">
        <v>11</v>
      </c>
      <c r="C7526" s="2">
        <v>10</v>
      </c>
      <c r="D7526" s="2">
        <v>2010</v>
      </c>
      <c r="E7526" s="2">
        <v>13</v>
      </c>
      <c r="F7526" s="9">
        <v>2.63E-2</v>
      </c>
    </row>
    <row r="7527" spans="1:6" x14ac:dyDescent="0.2">
      <c r="A7527" s="2" t="s">
        <v>3</v>
      </c>
      <c r="B7527" s="2">
        <v>11</v>
      </c>
      <c r="C7527" s="2">
        <v>10</v>
      </c>
      <c r="D7527" s="2">
        <v>2010</v>
      </c>
      <c r="E7527" s="2">
        <v>14</v>
      </c>
      <c r="F7527" s="9">
        <v>2.86E-2</v>
      </c>
    </row>
    <row r="7528" spans="1:6" x14ac:dyDescent="0.2">
      <c r="A7528" s="2" t="s">
        <v>3</v>
      </c>
      <c r="B7528" s="2">
        <v>11</v>
      </c>
      <c r="C7528" s="2">
        <v>10</v>
      </c>
      <c r="D7528" s="2">
        <v>2010</v>
      </c>
      <c r="E7528" s="2">
        <v>15</v>
      </c>
      <c r="F7528" s="9">
        <v>0.03</v>
      </c>
    </row>
    <row r="7529" spans="1:6" x14ac:dyDescent="0.2">
      <c r="A7529" s="2" t="s">
        <v>3</v>
      </c>
      <c r="B7529" s="2">
        <v>11</v>
      </c>
      <c r="C7529" s="2">
        <v>10</v>
      </c>
      <c r="D7529" s="2">
        <v>2010</v>
      </c>
      <c r="E7529" s="2">
        <v>16</v>
      </c>
      <c r="F7529" s="9">
        <v>3.0300000000000001E-2</v>
      </c>
    </row>
    <row r="7530" spans="1:6" x14ac:dyDescent="0.2">
      <c r="A7530" s="2" t="s">
        <v>3</v>
      </c>
      <c r="B7530" s="2">
        <v>11</v>
      </c>
      <c r="C7530" s="2">
        <v>10</v>
      </c>
      <c r="D7530" s="2">
        <v>2010</v>
      </c>
      <c r="E7530" s="2">
        <v>17</v>
      </c>
      <c r="F7530" s="9">
        <v>3.1699999999999999E-2</v>
      </c>
    </row>
    <row r="7531" spans="1:6" x14ac:dyDescent="0.2">
      <c r="A7531" s="2" t="s">
        <v>3</v>
      </c>
      <c r="B7531" s="2">
        <v>11</v>
      </c>
      <c r="C7531" s="2">
        <v>10</v>
      </c>
      <c r="D7531" s="2">
        <v>2010</v>
      </c>
      <c r="E7531" s="2">
        <v>18</v>
      </c>
      <c r="F7531" s="9">
        <v>2.75E-2</v>
      </c>
    </row>
    <row r="7532" spans="1:6" x14ac:dyDescent="0.2">
      <c r="A7532" s="2" t="s">
        <v>3</v>
      </c>
      <c r="B7532" s="2">
        <v>11</v>
      </c>
      <c r="C7532" s="2">
        <v>10</v>
      </c>
      <c r="D7532" s="2">
        <v>2010</v>
      </c>
      <c r="E7532" s="2">
        <v>19</v>
      </c>
      <c r="F7532" s="9">
        <v>2.5000000000000001E-2</v>
      </c>
    </row>
    <row r="7533" spans="1:6" x14ac:dyDescent="0.2">
      <c r="A7533" s="2" t="s">
        <v>3</v>
      </c>
      <c r="B7533" s="2">
        <v>11</v>
      </c>
      <c r="C7533" s="2">
        <v>10</v>
      </c>
      <c r="D7533" s="2">
        <v>2010</v>
      </c>
      <c r="E7533" s="2">
        <v>20</v>
      </c>
      <c r="F7533" s="9">
        <v>2.7300000000000001E-2</v>
      </c>
    </row>
    <row r="7534" spans="1:6" x14ac:dyDescent="0.2">
      <c r="A7534" s="2" t="s">
        <v>3</v>
      </c>
      <c r="B7534" s="2">
        <v>11</v>
      </c>
      <c r="C7534" s="2">
        <v>10</v>
      </c>
      <c r="D7534" s="2">
        <v>2010</v>
      </c>
      <c r="E7534" s="2">
        <v>21</v>
      </c>
      <c r="F7534" s="9">
        <v>2.8800000000000003E-2</v>
      </c>
    </row>
    <row r="7535" spans="1:6" x14ac:dyDescent="0.2">
      <c r="A7535" s="2" t="s">
        <v>3</v>
      </c>
      <c r="B7535" s="2">
        <v>11</v>
      </c>
      <c r="C7535" s="2">
        <v>10</v>
      </c>
      <c r="D7535" s="2">
        <v>2010</v>
      </c>
      <c r="E7535" s="2">
        <v>22</v>
      </c>
      <c r="F7535" s="9">
        <v>3.0100000000000002E-2</v>
      </c>
    </row>
    <row r="7536" spans="1:6" x14ac:dyDescent="0.2">
      <c r="A7536" s="2" t="s">
        <v>3</v>
      </c>
      <c r="B7536" s="2">
        <v>11</v>
      </c>
      <c r="C7536" s="2">
        <v>10</v>
      </c>
      <c r="D7536" s="2">
        <v>2010</v>
      </c>
      <c r="E7536" s="2">
        <v>23</v>
      </c>
      <c r="F7536" s="9">
        <v>2.86E-2</v>
      </c>
    </row>
    <row r="7537" spans="1:6" x14ac:dyDescent="0.2">
      <c r="A7537" s="2" t="s">
        <v>3</v>
      </c>
      <c r="B7537" s="2">
        <v>11</v>
      </c>
      <c r="C7537" s="2">
        <v>10</v>
      </c>
      <c r="D7537" s="2">
        <v>2010</v>
      </c>
      <c r="E7537" s="2">
        <v>24</v>
      </c>
      <c r="F7537" s="9">
        <v>2.9900000000000003E-2</v>
      </c>
    </row>
    <row r="7538" spans="1:6" x14ac:dyDescent="0.2">
      <c r="A7538" s="2" t="s">
        <v>3</v>
      </c>
      <c r="B7538" s="2">
        <v>11</v>
      </c>
      <c r="C7538" s="2">
        <v>11</v>
      </c>
      <c r="D7538" s="2">
        <v>2010</v>
      </c>
      <c r="E7538" s="2">
        <v>1</v>
      </c>
      <c r="F7538" s="9">
        <v>2.9400000000000003E-2</v>
      </c>
    </row>
    <row r="7539" spans="1:6" x14ac:dyDescent="0.2">
      <c r="A7539" s="2" t="s">
        <v>3</v>
      </c>
      <c r="B7539" s="2">
        <v>11</v>
      </c>
      <c r="C7539" s="2">
        <v>11</v>
      </c>
      <c r="D7539" s="2">
        <v>2010</v>
      </c>
      <c r="E7539" s="2">
        <v>2</v>
      </c>
      <c r="F7539" s="9">
        <v>2.87E-2</v>
      </c>
    </row>
    <row r="7540" spans="1:6" x14ac:dyDescent="0.2">
      <c r="A7540" s="2" t="s">
        <v>3</v>
      </c>
      <c r="B7540" s="2">
        <v>11</v>
      </c>
      <c r="C7540" s="2">
        <v>11</v>
      </c>
      <c r="D7540" s="2">
        <v>2010</v>
      </c>
      <c r="E7540" s="2">
        <v>3</v>
      </c>
      <c r="F7540" s="9">
        <v>2.8900000000000002E-2</v>
      </c>
    </row>
    <row r="7541" spans="1:6" x14ac:dyDescent="0.2">
      <c r="A7541" s="2" t="s">
        <v>3</v>
      </c>
      <c r="B7541" s="2">
        <v>11</v>
      </c>
      <c r="C7541" s="2">
        <v>11</v>
      </c>
      <c r="D7541" s="2">
        <v>2010</v>
      </c>
      <c r="E7541" s="2">
        <v>4</v>
      </c>
      <c r="F7541" s="9">
        <v>2.7200000000000002E-2</v>
      </c>
    </row>
    <row r="7542" spans="1:6" x14ac:dyDescent="0.2">
      <c r="A7542" s="2" t="s">
        <v>3</v>
      </c>
      <c r="B7542" s="2">
        <v>11</v>
      </c>
      <c r="C7542" s="2">
        <v>11</v>
      </c>
      <c r="D7542" s="2">
        <v>2010</v>
      </c>
      <c r="E7542" s="2">
        <v>5</v>
      </c>
      <c r="F7542" s="9">
        <v>2.7800000000000002E-2</v>
      </c>
    </row>
    <row r="7543" spans="1:6" x14ac:dyDescent="0.2">
      <c r="A7543" s="2" t="s">
        <v>3</v>
      </c>
      <c r="B7543" s="2">
        <v>11</v>
      </c>
      <c r="C7543" s="2">
        <v>11</v>
      </c>
      <c r="D7543" s="2">
        <v>2010</v>
      </c>
      <c r="E7543" s="2">
        <v>6</v>
      </c>
      <c r="F7543" s="9">
        <v>3.1300000000000001E-2</v>
      </c>
    </row>
    <row r="7544" spans="1:6" x14ac:dyDescent="0.2">
      <c r="A7544" s="2" t="s">
        <v>3</v>
      </c>
      <c r="B7544" s="2">
        <v>11</v>
      </c>
      <c r="C7544" s="2">
        <v>11</v>
      </c>
      <c r="D7544" s="2">
        <v>2010</v>
      </c>
      <c r="E7544" s="2">
        <v>7</v>
      </c>
      <c r="F7544" s="9">
        <v>1.5800000000000002E-2</v>
      </c>
    </row>
    <row r="7545" spans="1:6" x14ac:dyDescent="0.2">
      <c r="A7545" s="2" t="s">
        <v>3</v>
      </c>
      <c r="B7545" s="2">
        <v>11</v>
      </c>
      <c r="C7545" s="2">
        <v>11</v>
      </c>
      <c r="D7545" s="2">
        <v>2010</v>
      </c>
      <c r="E7545" s="2">
        <v>8</v>
      </c>
      <c r="F7545" s="9">
        <v>2.2200000000000001E-2</v>
      </c>
    </row>
    <row r="7546" spans="1:6" x14ac:dyDescent="0.2">
      <c r="A7546" s="2" t="s">
        <v>3</v>
      </c>
      <c r="B7546" s="2">
        <v>11</v>
      </c>
      <c r="C7546" s="2">
        <v>11</v>
      </c>
      <c r="D7546" s="2">
        <v>2010</v>
      </c>
      <c r="E7546" s="2">
        <v>9</v>
      </c>
      <c r="F7546" s="9">
        <v>2.0500000000000001E-2</v>
      </c>
    </row>
    <row r="7547" spans="1:6" x14ac:dyDescent="0.2">
      <c r="A7547" s="2" t="s">
        <v>3</v>
      </c>
      <c r="B7547" s="2">
        <v>11</v>
      </c>
      <c r="C7547" s="2">
        <v>11</v>
      </c>
      <c r="D7547" s="2">
        <v>2010</v>
      </c>
      <c r="E7547" s="2">
        <v>10</v>
      </c>
      <c r="F7547" s="9">
        <v>2.64E-2</v>
      </c>
    </row>
    <row r="7548" spans="1:6" x14ac:dyDescent="0.2">
      <c r="A7548" s="2" t="s">
        <v>3</v>
      </c>
      <c r="B7548" s="2">
        <v>11</v>
      </c>
      <c r="C7548" s="2">
        <v>11</v>
      </c>
      <c r="D7548" s="2">
        <v>2010</v>
      </c>
      <c r="E7548" s="2">
        <v>11</v>
      </c>
      <c r="F7548" s="9">
        <v>2.4400000000000002E-2</v>
      </c>
    </row>
    <row r="7549" spans="1:6" x14ac:dyDescent="0.2">
      <c r="A7549" s="2" t="s">
        <v>3</v>
      </c>
      <c r="B7549" s="2">
        <v>11</v>
      </c>
      <c r="C7549" s="2">
        <v>11</v>
      </c>
      <c r="D7549" s="2">
        <v>2010</v>
      </c>
      <c r="E7549" s="2">
        <v>12</v>
      </c>
      <c r="F7549" s="9">
        <v>2.4500000000000001E-2</v>
      </c>
    </row>
    <row r="7550" spans="1:6" x14ac:dyDescent="0.2">
      <c r="A7550" s="2" t="s">
        <v>3</v>
      </c>
      <c r="B7550" s="2">
        <v>11</v>
      </c>
      <c r="C7550" s="2">
        <v>11</v>
      </c>
      <c r="D7550" s="2">
        <v>2010</v>
      </c>
      <c r="E7550" s="2">
        <v>13</v>
      </c>
      <c r="F7550" s="9">
        <v>2.41E-2</v>
      </c>
    </row>
    <row r="7551" spans="1:6" x14ac:dyDescent="0.2">
      <c r="A7551" s="2" t="s">
        <v>3</v>
      </c>
      <c r="B7551" s="2">
        <v>11</v>
      </c>
      <c r="C7551" s="2">
        <v>11</v>
      </c>
      <c r="D7551" s="2">
        <v>2010</v>
      </c>
      <c r="E7551" s="2">
        <v>14</v>
      </c>
      <c r="F7551" s="9">
        <v>2.47E-2</v>
      </c>
    </row>
    <row r="7552" spans="1:6" x14ac:dyDescent="0.2">
      <c r="A7552" s="2" t="s">
        <v>3</v>
      </c>
      <c r="B7552" s="2">
        <v>11</v>
      </c>
      <c r="C7552" s="2">
        <v>11</v>
      </c>
      <c r="D7552" s="2">
        <v>2010</v>
      </c>
      <c r="E7552" s="2">
        <v>15</v>
      </c>
      <c r="F7552" s="9">
        <v>2.5600000000000001E-2</v>
      </c>
    </row>
    <row r="7553" spans="1:6" x14ac:dyDescent="0.2">
      <c r="A7553" s="2" t="s">
        <v>3</v>
      </c>
      <c r="B7553" s="2">
        <v>11</v>
      </c>
      <c r="C7553" s="2">
        <v>11</v>
      </c>
      <c r="D7553" s="2">
        <v>2010</v>
      </c>
      <c r="E7553" s="2">
        <v>16</v>
      </c>
      <c r="F7553" s="9">
        <v>2.58E-2</v>
      </c>
    </row>
    <row r="7554" spans="1:6" x14ac:dyDescent="0.2">
      <c r="A7554" s="2" t="s">
        <v>3</v>
      </c>
      <c r="B7554" s="2">
        <v>11</v>
      </c>
      <c r="C7554" s="2">
        <v>11</v>
      </c>
      <c r="D7554" s="2">
        <v>2010</v>
      </c>
      <c r="E7554" s="2">
        <v>17</v>
      </c>
      <c r="F7554" s="9">
        <v>2.5400000000000002E-2</v>
      </c>
    </row>
    <row r="7555" spans="1:6" x14ac:dyDescent="0.2">
      <c r="A7555" s="2" t="s">
        <v>3</v>
      </c>
      <c r="B7555" s="2">
        <v>11</v>
      </c>
      <c r="C7555" s="2">
        <v>11</v>
      </c>
      <c r="D7555" s="2">
        <v>2010</v>
      </c>
      <c r="E7555" s="2">
        <v>18</v>
      </c>
      <c r="F7555" s="9">
        <v>2.23E-2</v>
      </c>
    </row>
    <row r="7556" spans="1:6" x14ac:dyDescent="0.2">
      <c r="A7556" s="2" t="s">
        <v>3</v>
      </c>
      <c r="B7556" s="2">
        <v>11</v>
      </c>
      <c r="C7556" s="2">
        <v>11</v>
      </c>
      <c r="D7556" s="2">
        <v>2010</v>
      </c>
      <c r="E7556" s="2">
        <v>19</v>
      </c>
      <c r="F7556" s="9">
        <v>2.0300000000000002E-2</v>
      </c>
    </row>
    <row r="7557" spans="1:6" x14ac:dyDescent="0.2">
      <c r="A7557" s="2" t="s">
        <v>3</v>
      </c>
      <c r="B7557" s="2">
        <v>11</v>
      </c>
      <c r="C7557" s="2">
        <v>11</v>
      </c>
      <c r="D7557" s="2">
        <v>2010</v>
      </c>
      <c r="E7557" s="2">
        <v>20</v>
      </c>
      <c r="F7557" s="9">
        <v>2.0500000000000001E-2</v>
      </c>
    </row>
    <row r="7558" spans="1:6" x14ac:dyDescent="0.2">
      <c r="A7558" s="2" t="s">
        <v>3</v>
      </c>
      <c r="B7558" s="2">
        <v>11</v>
      </c>
      <c r="C7558" s="2">
        <v>11</v>
      </c>
      <c r="D7558" s="2">
        <v>2010</v>
      </c>
      <c r="E7558" s="2">
        <v>21</v>
      </c>
      <c r="F7558" s="9">
        <v>2.23E-2</v>
      </c>
    </row>
    <row r="7559" spans="1:6" x14ac:dyDescent="0.2">
      <c r="A7559" s="2" t="s">
        <v>3</v>
      </c>
      <c r="B7559" s="2">
        <v>11</v>
      </c>
      <c r="C7559" s="2">
        <v>11</v>
      </c>
      <c r="D7559" s="2">
        <v>2010</v>
      </c>
      <c r="E7559" s="2">
        <v>22</v>
      </c>
      <c r="F7559" s="9">
        <v>2.2100000000000002E-2</v>
      </c>
    </row>
    <row r="7560" spans="1:6" x14ac:dyDescent="0.2">
      <c r="A7560" s="2" t="s">
        <v>3</v>
      </c>
      <c r="B7560" s="2">
        <v>11</v>
      </c>
      <c r="C7560" s="2">
        <v>11</v>
      </c>
      <c r="D7560" s="2">
        <v>2010</v>
      </c>
      <c r="E7560" s="2">
        <v>23</v>
      </c>
      <c r="F7560" s="9">
        <v>2.0900000000000002E-2</v>
      </c>
    </row>
    <row r="7561" spans="1:6" x14ac:dyDescent="0.2">
      <c r="A7561" s="2" t="s">
        <v>3</v>
      </c>
      <c r="B7561" s="2">
        <v>11</v>
      </c>
      <c r="C7561" s="2">
        <v>11</v>
      </c>
      <c r="D7561" s="2">
        <v>2010</v>
      </c>
      <c r="E7561" s="2">
        <v>24</v>
      </c>
      <c r="F7561" s="9">
        <v>2.1000000000000001E-2</v>
      </c>
    </row>
    <row r="7562" spans="1:6" x14ac:dyDescent="0.2">
      <c r="A7562" s="2" t="s">
        <v>3</v>
      </c>
      <c r="B7562" s="2">
        <v>11</v>
      </c>
      <c r="C7562" s="2">
        <v>12</v>
      </c>
      <c r="D7562" s="2">
        <v>2010</v>
      </c>
      <c r="E7562" s="2">
        <v>1</v>
      </c>
      <c r="F7562" s="9">
        <v>1.89E-2</v>
      </c>
    </row>
    <row r="7563" spans="1:6" x14ac:dyDescent="0.2">
      <c r="A7563" s="2" t="s">
        <v>3</v>
      </c>
      <c r="B7563" s="2">
        <v>11</v>
      </c>
      <c r="C7563" s="2">
        <v>12</v>
      </c>
      <c r="D7563" s="2">
        <v>2010</v>
      </c>
      <c r="E7563" s="2">
        <v>2</v>
      </c>
      <c r="F7563" s="9">
        <v>1.95E-2</v>
      </c>
    </row>
    <row r="7564" spans="1:6" x14ac:dyDescent="0.2">
      <c r="A7564" s="2" t="s">
        <v>3</v>
      </c>
      <c r="B7564" s="2">
        <v>11</v>
      </c>
      <c r="C7564" s="2">
        <v>12</v>
      </c>
      <c r="D7564" s="2">
        <v>2010</v>
      </c>
      <c r="E7564" s="2">
        <v>3</v>
      </c>
      <c r="F7564" s="9">
        <v>1.9300000000000001E-2</v>
      </c>
    </row>
    <row r="7565" spans="1:6" x14ac:dyDescent="0.2">
      <c r="A7565" s="2" t="s">
        <v>3</v>
      </c>
      <c r="B7565" s="2">
        <v>11</v>
      </c>
      <c r="C7565" s="2">
        <v>12</v>
      </c>
      <c r="D7565" s="2">
        <v>2010</v>
      </c>
      <c r="E7565" s="2">
        <v>4</v>
      </c>
      <c r="F7565" s="9">
        <v>1.8800000000000001E-2</v>
      </c>
    </row>
    <row r="7566" spans="1:6" x14ac:dyDescent="0.2">
      <c r="A7566" s="2" t="s">
        <v>3</v>
      </c>
      <c r="B7566" s="2">
        <v>11</v>
      </c>
      <c r="C7566" s="2">
        <v>12</v>
      </c>
      <c r="D7566" s="2">
        <v>2010</v>
      </c>
      <c r="E7566" s="2">
        <v>5</v>
      </c>
      <c r="F7566" s="9">
        <v>1.8000000000000002E-2</v>
      </c>
    </row>
    <row r="7567" spans="1:6" x14ac:dyDescent="0.2">
      <c r="A7567" s="2" t="s">
        <v>3</v>
      </c>
      <c r="B7567" s="2">
        <v>11</v>
      </c>
      <c r="C7567" s="2">
        <v>12</v>
      </c>
      <c r="D7567" s="2">
        <v>2010</v>
      </c>
      <c r="E7567" s="2">
        <v>6</v>
      </c>
      <c r="F7567" s="9">
        <v>1.7899999999999999E-2</v>
      </c>
    </row>
    <row r="7568" spans="1:6" x14ac:dyDescent="0.2">
      <c r="A7568" s="2" t="s">
        <v>3</v>
      </c>
      <c r="B7568" s="2">
        <v>11</v>
      </c>
      <c r="C7568" s="2">
        <v>12</v>
      </c>
      <c r="D7568" s="2">
        <v>2010</v>
      </c>
      <c r="E7568" s="2">
        <v>7</v>
      </c>
      <c r="F7568" s="9">
        <v>1.7400000000000002E-2</v>
      </c>
    </row>
    <row r="7569" spans="1:6" x14ac:dyDescent="0.2">
      <c r="A7569" s="2" t="s">
        <v>3</v>
      </c>
      <c r="B7569" s="2">
        <v>11</v>
      </c>
      <c r="C7569" s="2">
        <v>12</v>
      </c>
      <c r="D7569" s="2">
        <v>2010</v>
      </c>
      <c r="E7569" s="2">
        <v>8</v>
      </c>
      <c r="F7569" s="9">
        <v>1.8200000000000001E-2</v>
      </c>
    </row>
    <row r="7570" spans="1:6" x14ac:dyDescent="0.2">
      <c r="A7570" s="2" t="s">
        <v>3</v>
      </c>
      <c r="B7570" s="2">
        <v>11</v>
      </c>
      <c r="C7570" s="2">
        <v>12</v>
      </c>
      <c r="D7570" s="2">
        <v>2010</v>
      </c>
      <c r="E7570" s="2">
        <v>9</v>
      </c>
      <c r="F7570" s="9">
        <v>1.8600000000000002E-2</v>
      </c>
    </row>
    <row r="7571" spans="1:6" x14ac:dyDescent="0.2">
      <c r="A7571" s="2" t="s">
        <v>3</v>
      </c>
      <c r="B7571" s="2">
        <v>11</v>
      </c>
      <c r="C7571" s="2">
        <v>12</v>
      </c>
      <c r="D7571" s="2">
        <v>2010</v>
      </c>
      <c r="E7571" s="2">
        <v>10</v>
      </c>
      <c r="F7571" s="9">
        <v>1.9300000000000001E-2</v>
      </c>
    </row>
    <row r="7572" spans="1:6" x14ac:dyDescent="0.2">
      <c r="A7572" s="2" t="s">
        <v>3</v>
      </c>
      <c r="B7572" s="2">
        <v>11</v>
      </c>
      <c r="C7572" s="2">
        <v>12</v>
      </c>
      <c r="D7572" s="2">
        <v>2010</v>
      </c>
      <c r="E7572" s="2">
        <v>11</v>
      </c>
      <c r="F7572" s="9">
        <v>2.0400000000000001E-2</v>
      </c>
    </row>
    <row r="7573" spans="1:6" x14ac:dyDescent="0.2">
      <c r="A7573" s="2" t="s">
        <v>3</v>
      </c>
      <c r="B7573" s="2">
        <v>11</v>
      </c>
      <c r="C7573" s="2">
        <v>12</v>
      </c>
      <c r="D7573" s="2">
        <v>2010</v>
      </c>
      <c r="E7573" s="2">
        <v>12</v>
      </c>
      <c r="F7573" s="9">
        <v>2.1100000000000001E-2</v>
      </c>
    </row>
    <row r="7574" spans="1:6" x14ac:dyDescent="0.2">
      <c r="A7574" s="2" t="s">
        <v>3</v>
      </c>
      <c r="B7574" s="2">
        <v>11</v>
      </c>
      <c r="C7574" s="2">
        <v>12</v>
      </c>
      <c r="D7574" s="2">
        <v>2010</v>
      </c>
      <c r="E7574" s="2">
        <v>13</v>
      </c>
      <c r="F7574" s="9">
        <v>2.1700000000000001E-2</v>
      </c>
    </row>
    <row r="7575" spans="1:6" x14ac:dyDescent="0.2">
      <c r="A7575" s="2" t="s">
        <v>3</v>
      </c>
      <c r="B7575" s="2">
        <v>11</v>
      </c>
      <c r="C7575" s="2">
        <v>12</v>
      </c>
      <c r="D7575" s="2">
        <v>2010</v>
      </c>
      <c r="E7575" s="2">
        <v>14</v>
      </c>
      <c r="F7575" s="9">
        <v>2.0400000000000001E-2</v>
      </c>
    </row>
    <row r="7576" spans="1:6" x14ac:dyDescent="0.2">
      <c r="A7576" s="2" t="s">
        <v>3</v>
      </c>
      <c r="B7576" s="2">
        <v>11</v>
      </c>
      <c r="C7576" s="2">
        <v>12</v>
      </c>
      <c r="D7576" s="2">
        <v>2010</v>
      </c>
      <c r="E7576" s="2">
        <v>15</v>
      </c>
      <c r="F7576" s="9">
        <v>2.18E-2</v>
      </c>
    </row>
    <row r="7577" spans="1:6" x14ac:dyDescent="0.2">
      <c r="A7577" s="2" t="s">
        <v>3</v>
      </c>
      <c r="B7577" s="2">
        <v>11</v>
      </c>
      <c r="C7577" s="2">
        <v>12</v>
      </c>
      <c r="D7577" s="2">
        <v>2010</v>
      </c>
      <c r="E7577" s="2">
        <v>16</v>
      </c>
      <c r="F7577" s="9">
        <v>2.1299999999999999E-2</v>
      </c>
    </row>
    <row r="7578" spans="1:6" x14ac:dyDescent="0.2">
      <c r="A7578" s="2" t="s">
        <v>3</v>
      </c>
      <c r="B7578" s="2">
        <v>11</v>
      </c>
      <c r="C7578" s="2">
        <v>12</v>
      </c>
      <c r="D7578" s="2">
        <v>2010</v>
      </c>
      <c r="E7578" s="2">
        <v>17</v>
      </c>
      <c r="F7578" s="9">
        <v>2.2499999999999999E-2</v>
      </c>
    </row>
    <row r="7579" spans="1:6" x14ac:dyDescent="0.2">
      <c r="A7579" s="2" t="s">
        <v>3</v>
      </c>
      <c r="B7579" s="2">
        <v>11</v>
      </c>
      <c r="C7579" s="2">
        <v>12</v>
      </c>
      <c r="D7579" s="2">
        <v>2010</v>
      </c>
      <c r="E7579" s="2">
        <v>18</v>
      </c>
      <c r="F7579" s="9">
        <v>2.01E-2</v>
      </c>
    </row>
    <row r="7580" spans="1:6" x14ac:dyDescent="0.2">
      <c r="A7580" s="2" t="s">
        <v>3</v>
      </c>
      <c r="B7580" s="2">
        <v>11</v>
      </c>
      <c r="C7580" s="2">
        <v>12</v>
      </c>
      <c r="D7580" s="2">
        <v>2010</v>
      </c>
      <c r="E7580" s="2">
        <v>19</v>
      </c>
      <c r="F7580" s="9">
        <v>1.9599999999999999E-2</v>
      </c>
    </row>
    <row r="7581" spans="1:6" x14ac:dyDescent="0.2">
      <c r="A7581" s="2" t="s">
        <v>3</v>
      </c>
      <c r="B7581" s="2">
        <v>11</v>
      </c>
      <c r="C7581" s="2">
        <v>12</v>
      </c>
      <c r="D7581" s="2">
        <v>2010</v>
      </c>
      <c r="E7581" s="2">
        <v>20</v>
      </c>
      <c r="F7581" s="9">
        <v>2.06E-2</v>
      </c>
    </row>
    <row r="7582" spans="1:6" x14ac:dyDescent="0.2">
      <c r="A7582" s="2" t="s">
        <v>3</v>
      </c>
      <c r="B7582" s="2">
        <v>11</v>
      </c>
      <c r="C7582" s="2">
        <v>12</v>
      </c>
      <c r="D7582" s="2">
        <v>2010</v>
      </c>
      <c r="E7582" s="2">
        <v>21</v>
      </c>
      <c r="F7582" s="9">
        <v>2.0900000000000002E-2</v>
      </c>
    </row>
    <row r="7583" spans="1:6" x14ac:dyDescent="0.2">
      <c r="A7583" s="2" t="s">
        <v>3</v>
      </c>
      <c r="B7583" s="2">
        <v>11</v>
      </c>
      <c r="C7583" s="2">
        <v>12</v>
      </c>
      <c r="D7583" s="2">
        <v>2010</v>
      </c>
      <c r="E7583" s="2">
        <v>22</v>
      </c>
      <c r="F7583" s="9">
        <v>2.0900000000000002E-2</v>
      </c>
    </row>
    <row r="7584" spans="1:6" x14ac:dyDescent="0.2">
      <c r="A7584" s="2" t="s">
        <v>3</v>
      </c>
      <c r="B7584" s="2">
        <v>11</v>
      </c>
      <c r="C7584" s="2">
        <v>12</v>
      </c>
      <c r="D7584" s="2">
        <v>2010</v>
      </c>
      <c r="E7584" s="2">
        <v>23</v>
      </c>
      <c r="F7584" s="9">
        <v>1.9E-2</v>
      </c>
    </row>
    <row r="7585" spans="1:6" x14ac:dyDescent="0.2">
      <c r="A7585" s="2" t="s">
        <v>3</v>
      </c>
      <c r="B7585" s="2">
        <v>11</v>
      </c>
      <c r="C7585" s="2">
        <v>12</v>
      </c>
      <c r="D7585" s="2">
        <v>2010</v>
      </c>
      <c r="E7585" s="2">
        <v>24</v>
      </c>
      <c r="F7585" s="9">
        <v>1.7400000000000002E-2</v>
      </c>
    </row>
    <row r="7586" spans="1:6" x14ac:dyDescent="0.2">
      <c r="A7586" s="2" t="s">
        <v>3</v>
      </c>
      <c r="B7586" s="2">
        <v>11</v>
      </c>
      <c r="C7586" s="2">
        <v>13</v>
      </c>
      <c r="D7586" s="2">
        <v>2010</v>
      </c>
      <c r="E7586" s="2">
        <v>1</v>
      </c>
      <c r="F7586" s="9">
        <v>1.6900000000000002E-2</v>
      </c>
    </row>
    <row r="7587" spans="1:6" x14ac:dyDescent="0.2">
      <c r="A7587" s="2" t="s">
        <v>3</v>
      </c>
      <c r="B7587" s="2">
        <v>11</v>
      </c>
      <c r="C7587" s="2">
        <v>13</v>
      </c>
      <c r="D7587" s="2">
        <v>2010</v>
      </c>
      <c r="E7587" s="2">
        <v>2</v>
      </c>
      <c r="F7587" s="9">
        <v>1.9300000000000001E-2</v>
      </c>
    </row>
    <row r="7588" spans="1:6" x14ac:dyDescent="0.2">
      <c r="A7588" s="2" t="s">
        <v>3</v>
      </c>
      <c r="B7588" s="2">
        <v>11</v>
      </c>
      <c r="C7588" s="2">
        <v>13</v>
      </c>
      <c r="D7588" s="2">
        <v>2010</v>
      </c>
      <c r="E7588" s="2">
        <v>3</v>
      </c>
      <c r="F7588" s="9">
        <v>1.9900000000000001E-2</v>
      </c>
    </row>
    <row r="7589" spans="1:6" x14ac:dyDescent="0.2">
      <c r="A7589" s="2" t="s">
        <v>3</v>
      </c>
      <c r="B7589" s="2">
        <v>11</v>
      </c>
      <c r="C7589" s="2">
        <v>13</v>
      </c>
      <c r="D7589" s="2">
        <v>2010</v>
      </c>
      <c r="E7589" s="2">
        <v>4</v>
      </c>
      <c r="F7589" s="9">
        <v>1.9200000000000002E-2</v>
      </c>
    </row>
    <row r="7590" spans="1:6" x14ac:dyDescent="0.2">
      <c r="A7590" s="2" t="s">
        <v>3</v>
      </c>
      <c r="B7590" s="2">
        <v>11</v>
      </c>
      <c r="C7590" s="2">
        <v>13</v>
      </c>
      <c r="D7590" s="2">
        <v>2010</v>
      </c>
      <c r="E7590" s="2">
        <v>5</v>
      </c>
      <c r="F7590" s="9">
        <v>1.89E-2</v>
      </c>
    </row>
    <row r="7591" spans="1:6" x14ac:dyDescent="0.2">
      <c r="A7591" s="2" t="s">
        <v>3</v>
      </c>
      <c r="B7591" s="2">
        <v>11</v>
      </c>
      <c r="C7591" s="2">
        <v>13</v>
      </c>
      <c r="D7591" s="2">
        <v>2010</v>
      </c>
      <c r="E7591" s="2">
        <v>6</v>
      </c>
      <c r="F7591" s="9">
        <v>1.6800000000000002E-2</v>
      </c>
    </row>
    <row r="7592" spans="1:6" x14ac:dyDescent="0.2">
      <c r="A7592" s="2" t="s">
        <v>3</v>
      </c>
      <c r="B7592" s="2">
        <v>11</v>
      </c>
      <c r="C7592" s="2">
        <v>13</v>
      </c>
      <c r="D7592" s="2">
        <v>2010</v>
      </c>
      <c r="E7592" s="2">
        <v>7</v>
      </c>
      <c r="F7592" s="9">
        <v>1.8200000000000001E-2</v>
      </c>
    </row>
    <row r="7593" spans="1:6" x14ac:dyDescent="0.2">
      <c r="A7593" s="2" t="s">
        <v>3</v>
      </c>
      <c r="B7593" s="2">
        <v>11</v>
      </c>
      <c r="C7593" s="2">
        <v>13</v>
      </c>
      <c r="D7593" s="2">
        <v>2010</v>
      </c>
      <c r="E7593" s="2">
        <v>8</v>
      </c>
      <c r="F7593" s="9">
        <v>1.72E-2</v>
      </c>
    </row>
    <row r="7594" spans="1:6" x14ac:dyDescent="0.2">
      <c r="A7594" s="2" t="s">
        <v>3</v>
      </c>
      <c r="B7594" s="2">
        <v>11</v>
      </c>
      <c r="C7594" s="2">
        <v>13</v>
      </c>
      <c r="D7594" s="2">
        <v>2010</v>
      </c>
      <c r="E7594" s="2">
        <v>9</v>
      </c>
      <c r="F7594" s="9">
        <v>1.83E-2</v>
      </c>
    </row>
    <row r="7595" spans="1:6" x14ac:dyDescent="0.2">
      <c r="A7595" s="2" t="s">
        <v>3</v>
      </c>
      <c r="B7595" s="2">
        <v>11</v>
      </c>
      <c r="C7595" s="2">
        <v>13</v>
      </c>
      <c r="D7595" s="2">
        <v>2010</v>
      </c>
      <c r="E7595" s="2">
        <v>10</v>
      </c>
      <c r="F7595" s="9">
        <v>1.8500000000000003E-2</v>
      </c>
    </row>
    <row r="7596" spans="1:6" x14ac:dyDescent="0.2">
      <c r="A7596" s="2" t="s">
        <v>3</v>
      </c>
      <c r="B7596" s="2">
        <v>11</v>
      </c>
      <c r="C7596" s="2">
        <v>13</v>
      </c>
      <c r="D7596" s="2">
        <v>2010</v>
      </c>
      <c r="E7596" s="2">
        <v>11</v>
      </c>
      <c r="F7596" s="9">
        <v>2.0900000000000002E-2</v>
      </c>
    </row>
    <row r="7597" spans="1:6" x14ac:dyDescent="0.2">
      <c r="A7597" s="2" t="s">
        <v>3</v>
      </c>
      <c r="B7597" s="2">
        <v>11</v>
      </c>
      <c r="C7597" s="2">
        <v>13</v>
      </c>
      <c r="D7597" s="2">
        <v>2010</v>
      </c>
      <c r="E7597" s="2">
        <v>12</v>
      </c>
      <c r="F7597" s="9">
        <v>2.0900000000000002E-2</v>
      </c>
    </row>
    <row r="7598" spans="1:6" x14ac:dyDescent="0.2">
      <c r="A7598" s="2" t="s">
        <v>3</v>
      </c>
      <c r="B7598" s="2">
        <v>11</v>
      </c>
      <c r="C7598" s="2">
        <v>13</v>
      </c>
      <c r="D7598" s="2">
        <v>2010</v>
      </c>
      <c r="E7598" s="2">
        <v>13</v>
      </c>
      <c r="F7598" s="9">
        <v>2.1500000000000002E-2</v>
      </c>
    </row>
    <row r="7599" spans="1:6" x14ac:dyDescent="0.2">
      <c r="A7599" s="2" t="s">
        <v>3</v>
      </c>
      <c r="B7599" s="2">
        <v>11</v>
      </c>
      <c r="C7599" s="2">
        <v>13</v>
      </c>
      <c r="D7599" s="2">
        <v>2010</v>
      </c>
      <c r="E7599" s="2">
        <v>14</v>
      </c>
      <c r="F7599" s="9">
        <v>2.0400000000000001E-2</v>
      </c>
    </row>
    <row r="7600" spans="1:6" x14ac:dyDescent="0.2">
      <c r="A7600" s="2" t="s">
        <v>3</v>
      </c>
      <c r="B7600" s="2">
        <v>11</v>
      </c>
      <c r="C7600" s="2">
        <v>13</v>
      </c>
      <c r="D7600" s="2">
        <v>2010</v>
      </c>
      <c r="E7600" s="2">
        <v>15</v>
      </c>
      <c r="F7600" s="9">
        <v>1.9100000000000002E-2</v>
      </c>
    </row>
    <row r="7601" spans="1:6" x14ac:dyDescent="0.2">
      <c r="A7601" s="2" t="s">
        <v>3</v>
      </c>
      <c r="B7601" s="2">
        <v>11</v>
      </c>
      <c r="C7601" s="2">
        <v>13</v>
      </c>
      <c r="D7601" s="2">
        <v>2010</v>
      </c>
      <c r="E7601" s="2">
        <v>16</v>
      </c>
      <c r="F7601" s="9">
        <v>1.9E-2</v>
      </c>
    </row>
    <row r="7602" spans="1:6" x14ac:dyDescent="0.2">
      <c r="A7602" s="2" t="s">
        <v>3</v>
      </c>
      <c r="B7602" s="2">
        <v>11</v>
      </c>
      <c r="C7602" s="2">
        <v>13</v>
      </c>
      <c r="D7602" s="2">
        <v>2010</v>
      </c>
      <c r="E7602" s="2">
        <v>17</v>
      </c>
      <c r="F7602" s="9">
        <v>1.8700000000000001E-2</v>
      </c>
    </row>
    <row r="7603" spans="1:6" x14ac:dyDescent="0.2">
      <c r="A7603" s="2" t="s">
        <v>3</v>
      </c>
      <c r="B7603" s="2">
        <v>11</v>
      </c>
      <c r="C7603" s="2">
        <v>13</v>
      </c>
      <c r="D7603" s="2">
        <v>2010</v>
      </c>
      <c r="E7603" s="2">
        <v>18</v>
      </c>
      <c r="F7603" s="9">
        <v>1.9300000000000001E-2</v>
      </c>
    </row>
    <row r="7604" spans="1:6" x14ac:dyDescent="0.2">
      <c r="A7604" s="2" t="s">
        <v>3</v>
      </c>
      <c r="B7604" s="2">
        <v>11</v>
      </c>
      <c r="C7604" s="2">
        <v>13</v>
      </c>
      <c r="D7604" s="2">
        <v>2010</v>
      </c>
      <c r="E7604" s="2">
        <v>19</v>
      </c>
      <c r="F7604" s="9">
        <v>1.9800000000000002E-2</v>
      </c>
    </row>
    <row r="7605" spans="1:6" x14ac:dyDescent="0.2">
      <c r="A7605" s="2" t="s">
        <v>3</v>
      </c>
      <c r="B7605" s="2">
        <v>11</v>
      </c>
      <c r="C7605" s="2">
        <v>13</v>
      </c>
      <c r="D7605" s="2">
        <v>2010</v>
      </c>
      <c r="E7605" s="2">
        <v>20</v>
      </c>
      <c r="F7605" s="9">
        <v>1.89E-2</v>
      </c>
    </row>
    <row r="7606" spans="1:6" x14ac:dyDescent="0.2">
      <c r="A7606" s="2" t="s">
        <v>3</v>
      </c>
      <c r="B7606" s="2">
        <v>11</v>
      </c>
      <c r="C7606" s="2">
        <v>13</v>
      </c>
      <c r="D7606" s="2">
        <v>2010</v>
      </c>
      <c r="E7606" s="2">
        <v>21</v>
      </c>
      <c r="F7606" s="9">
        <v>2.2100000000000002E-2</v>
      </c>
    </row>
    <row r="7607" spans="1:6" x14ac:dyDescent="0.2">
      <c r="A7607" s="2" t="s">
        <v>3</v>
      </c>
      <c r="B7607" s="2">
        <v>11</v>
      </c>
      <c r="C7607" s="2">
        <v>13</v>
      </c>
      <c r="D7607" s="2">
        <v>2010</v>
      </c>
      <c r="E7607" s="2">
        <v>22</v>
      </c>
      <c r="F7607" s="9">
        <v>2.3200000000000002E-2</v>
      </c>
    </row>
    <row r="7608" spans="1:6" x14ac:dyDescent="0.2">
      <c r="A7608" s="2" t="s">
        <v>3</v>
      </c>
      <c r="B7608" s="2">
        <v>11</v>
      </c>
      <c r="C7608" s="2">
        <v>13</v>
      </c>
      <c r="D7608" s="2">
        <v>2010</v>
      </c>
      <c r="E7608" s="2">
        <v>23</v>
      </c>
      <c r="F7608" s="9">
        <v>2.3200000000000002E-2</v>
      </c>
    </row>
    <row r="7609" spans="1:6" x14ac:dyDescent="0.2">
      <c r="A7609" s="2" t="s">
        <v>3</v>
      </c>
      <c r="B7609" s="2">
        <v>11</v>
      </c>
      <c r="C7609" s="2">
        <v>13</v>
      </c>
      <c r="D7609" s="2">
        <v>2010</v>
      </c>
      <c r="E7609" s="2">
        <v>24</v>
      </c>
      <c r="F7609" s="9">
        <v>2.1500000000000002E-2</v>
      </c>
    </row>
    <row r="7610" spans="1:6" x14ac:dyDescent="0.2">
      <c r="A7610" s="2" t="s">
        <v>3</v>
      </c>
      <c r="B7610" s="2">
        <v>11</v>
      </c>
      <c r="C7610" s="2">
        <v>14</v>
      </c>
      <c r="D7610" s="2">
        <v>2010</v>
      </c>
      <c r="E7610" s="2">
        <v>1</v>
      </c>
      <c r="F7610" s="9">
        <v>1.9100000000000002E-2</v>
      </c>
    </row>
    <row r="7611" spans="1:6" x14ac:dyDescent="0.2">
      <c r="A7611" s="2" t="s">
        <v>3</v>
      </c>
      <c r="B7611" s="2">
        <v>11</v>
      </c>
      <c r="C7611" s="2">
        <v>14</v>
      </c>
      <c r="D7611" s="2">
        <v>2010</v>
      </c>
      <c r="E7611" s="2">
        <v>2</v>
      </c>
      <c r="F7611" s="9">
        <v>2.0200000000000003E-2</v>
      </c>
    </row>
    <row r="7612" spans="1:6" x14ac:dyDescent="0.2">
      <c r="A7612" s="2" t="s">
        <v>3</v>
      </c>
      <c r="B7612" s="2">
        <v>11</v>
      </c>
      <c r="C7612" s="2">
        <v>14</v>
      </c>
      <c r="D7612" s="2">
        <v>2010</v>
      </c>
      <c r="E7612" s="2">
        <v>3</v>
      </c>
      <c r="F7612" s="9">
        <v>1.9E-2</v>
      </c>
    </row>
    <row r="7613" spans="1:6" x14ac:dyDescent="0.2">
      <c r="A7613" s="2" t="s">
        <v>3</v>
      </c>
      <c r="B7613" s="2">
        <v>11</v>
      </c>
      <c r="C7613" s="2">
        <v>14</v>
      </c>
      <c r="D7613" s="2">
        <v>2010</v>
      </c>
      <c r="E7613" s="2">
        <v>4</v>
      </c>
      <c r="F7613" s="9">
        <v>2.07E-2</v>
      </c>
    </row>
    <row r="7614" spans="1:6" x14ac:dyDescent="0.2">
      <c r="A7614" s="2" t="s">
        <v>3</v>
      </c>
      <c r="B7614" s="2">
        <v>11</v>
      </c>
      <c r="C7614" s="2">
        <v>14</v>
      </c>
      <c r="D7614" s="2">
        <v>2010</v>
      </c>
      <c r="E7614" s="2">
        <v>5</v>
      </c>
      <c r="F7614" s="9">
        <v>1.9100000000000002E-2</v>
      </c>
    </row>
    <row r="7615" spans="1:6" x14ac:dyDescent="0.2">
      <c r="A7615" s="2" t="s">
        <v>3</v>
      </c>
      <c r="B7615" s="2">
        <v>11</v>
      </c>
      <c r="C7615" s="2">
        <v>14</v>
      </c>
      <c r="D7615" s="2">
        <v>2010</v>
      </c>
      <c r="E7615" s="2">
        <v>6</v>
      </c>
      <c r="F7615" s="9">
        <v>2.1000000000000001E-2</v>
      </c>
    </row>
    <row r="7616" spans="1:6" x14ac:dyDescent="0.2">
      <c r="A7616" s="2" t="s">
        <v>3</v>
      </c>
      <c r="B7616" s="2">
        <v>11</v>
      </c>
      <c r="C7616" s="2">
        <v>14</v>
      </c>
      <c r="D7616" s="2">
        <v>2010</v>
      </c>
      <c r="E7616" s="2">
        <v>7</v>
      </c>
      <c r="F7616" s="9">
        <v>2.0200000000000003E-2</v>
      </c>
    </row>
    <row r="7617" spans="1:6" x14ac:dyDescent="0.2">
      <c r="A7617" s="2" t="s">
        <v>3</v>
      </c>
      <c r="B7617" s="2">
        <v>11</v>
      </c>
      <c r="C7617" s="2">
        <v>14</v>
      </c>
      <c r="D7617" s="2">
        <v>2010</v>
      </c>
      <c r="E7617" s="2">
        <v>8</v>
      </c>
      <c r="F7617" s="9">
        <v>1.9800000000000002E-2</v>
      </c>
    </row>
    <row r="7618" spans="1:6" x14ac:dyDescent="0.2">
      <c r="A7618" s="2" t="s">
        <v>3</v>
      </c>
      <c r="B7618" s="2">
        <v>11</v>
      </c>
      <c r="C7618" s="2">
        <v>14</v>
      </c>
      <c r="D7618" s="2">
        <v>2010</v>
      </c>
      <c r="E7618" s="2">
        <v>9</v>
      </c>
      <c r="F7618" s="9">
        <v>1.8200000000000001E-2</v>
      </c>
    </row>
    <row r="7619" spans="1:6" x14ac:dyDescent="0.2">
      <c r="A7619" s="2" t="s">
        <v>3</v>
      </c>
      <c r="B7619" s="2">
        <v>11</v>
      </c>
      <c r="C7619" s="2">
        <v>14</v>
      </c>
      <c r="D7619" s="2">
        <v>2010</v>
      </c>
      <c r="E7619" s="2">
        <v>10</v>
      </c>
      <c r="F7619" s="9">
        <v>1.9599999999999999E-2</v>
      </c>
    </row>
    <row r="7620" spans="1:6" x14ac:dyDescent="0.2">
      <c r="A7620" s="2" t="s">
        <v>3</v>
      </c>
      <c r="B7620" s="2">
        <v>11</v>
      </c>
      <c r="C7620" s="2">
        <v>14</v>
      </c>
      <c r="D7620" s="2">
        <v>2010</v>
      </c>
      <c r="E7620" s="2">
        <v>11</v>
      </c>
      <c r="F7620" s="9">
        <v>2.0900000000000002E-2</v>
      </c>
    </row>
    <row r="7621" spans="1:6" x14ac:dyDescent="0.2">
      <c r="A7621" s="2" t="s">
        <v>3</v>
      </c>
      <c r="B7621" s="2">
        <v>11</v>
      </c>
      <c r="C7621" s="2">
        <v>14</v>
      </c>
      <c r="D7621" s="2">
        <v>2010</v>
      </c>
      <c r="E7621" s="2">
        <v>12</v>
      </c>
      <c r="F7621" s="9">
        <v>2.12E-2</v>
      </c>
    </row>
    <row r="7622" spans="1:6" x14ac:dyDescent="0.2">
      <c r="A7622" s="2" t="s">
        <v>3</v>
      </c>
      <c r="B7622" s="2">
        <v>11</v>
      </c>
      <c r="C7622" s="2">
        <v>14</v>
      </c>
      <c r="D7622" s="2">
        <v>2010</v>
      </c>
      <c r="E7622" s="2">
        <v>13</v>
      </c>
      <c r="F7622" s="9">
        <v>1.9800000000000002E-2</v>
      </c>
    </row>
    <row r="7623" spans="1:6" x14ac:dyDescent="0.2">
      <c r="A7623" s="2" t="s">
        <v>3</v>
      </c>
      <c r="B7623" s="2">
        <v>11</v>
      </c>
      <c r="C7623" s="2">
        <v>14</v>
      </c>
      <c r="D7623" s="2">
        <v>2010</v>
      </c>
      <c r="E7623" s="2">
        <v>14</v>
      </c>
      <c r="F7623" s="9">
        <v>2.0400000000000001E-2</v>
      </c>
    </row>
    <row r="7624" spans="1:6" x14ac:dyDescent="0.2">
      <c r="A7624" s="2" t="s">
        <v>3</v>
      </c>
      <c r="B7624" s="2">
        <v>11</v>
      </c>
      <c r="C7624" s="2">
        <v>14</v>
      </c>
      <c r="D7624" s="2">
        <v>2010</v>
      </c>
      <c r="E7624" s="2">
        <v>15</v>
      </c>
      <c r="F7624" s="9">
        <v>2.01E-2</v>
      </c>
    </row>
    <row r="7625" spans="1:6" x14ac:dyDescent="0.2">
      <c r="A7625" s="2" t="s">
        <v>3</v>
      </c>
      <c r="B7625" s="2">
        <v>11</v>
      </c>
      <c r="C7625" s="2">
        <v>14</v>
      </c>
      <c r="D7625" s="2">
        <v>2010</v>
      </c>
      <c r="E7625" s="2">
        <v>16</v>
      </c>
      <c r="F7625" s="9">
        <v>1.9800000000000002E-2</v>
      </c>
    </row>
    <row r="7626" spans="1:6" x14ac:dyDescent="0.2">
      <c r="A7626" s="2" t="s">
        <v>3</v>
      </c>
      <c r="B7626" s="2">
        <v>11</v>
      </c>
      <c r="C7626" s="2">
        <v>14</v>
      </c>
      <c r="D7626" s="2">
        <v>2010</v>
      </c>
      <c r="E7626" s="2">
        <v>17</v>
      </c>
      <c r="F7626" s="9">
        <v>2.0400000000000001E-2</v>
      </c>
    </row>
    <row r="7627" spans="1:6" x14ac:dyDescent="0.2">
      <c r="A7627" s="2" t="s">
        <v>3</v>
      </c>
      <c r="B7627" s="2">
        <v>11</v>
      </c>
      <c r="C7627" s="2">
        <v>14</v>
      </c>
      <c r="D7627" s="2">
        <v>2010</v>
      </c>
      <c r="E7627" s="2">
        <v>18</v>
      </c>
      <c r="F7627" s="9">
        <v>2.1899999999999999E-2</v>
      </c>
    </row>
    <row r="7628" spans="1:6" x14ac:dyDescent="0.2">
      <c r="A7628" s="2" t="s">
        <v>3</v>
      </c>
      <c r="B7628" s="2">
        <v>11</v>
      </c>
      <c r="C7628" s="2">
        <v>14</v>
      </c>
      <c r="D7628" s="2">
        <v>2010</v>
      </c>
      <c r="E7628" s="2">
        <v>19</v>
      </c>
      <c r="F7628" s="9">
        <v>2.1299999999999999E-2</v>
      </c>
    </row>
    <row r="7629" spans="1:6" x14ac:dyDescent="0.2">
      <c r="A7629" s="2" t="s">
        <v>3</v>
      </c>
      <c r="B7629" s="2">
        <v>11</v>
      </c>
      <c r="C7629" s="2">
        <v>14</v>
      </c>
      <c r="D7629" s="2">
        <v>2010</v>
      </c>
      <c r="E7629" s="2">
        <v>20</v>
      </c>
      <c r="F7629" s="9">
        <v>2.29E-2</v>
      </c>
    </row>
    <row r="7630" spans="1:6" x14ac:dyDescent="0.2">
      <c r="A7630" s="2" t="s">
        <v>3</v>
      </c>
      <c r="B7630" s="2">
        <v>11</v>
      </c>
      <c r="C7630" s="2">
        <v>14</v>
      </c>
      <c r="D7630" s="2">
        <v>2010</v>
      </c>
      <c r="E7630" s="2">
        <v>21</v>
      </c>
      <c r="F7630" s="9">
        <v>2.0400000000000001E-2</v>
      </c>
    </row>
    <row r="7631" spans="1:6" x14ac:dyDescent="0.2">
      <c r="A7631" s="2" t="s">
        <v>3</v>
      </c>
      <c r="B7631" s="2">
        <v>11</v>
      </c>
      <c r="C7631" s="2">
        <v>14</v>
      </c>
      <c r="D7631" s="2">
        <v>2010</v>
      </c>
      <c r="E7631" s="2">
        <v>22</v>
      </c>
      <c r="F7631" s="9">
        <v>2.2200000000000001E-2</v>
      </c>
    </row>
    <row r="7632" spans="1:6" x14ac:dyDescent="0.2">
      <c r="A7632" s="2" t="s">
        <v>3</v>
      </c>
      <c r="B7632" s="2">
        <v>11</v>
      </c>
      <c r="C7632" s="2">
        <v>14</v>
      </c>
      <c r="D7632" s="2">
        <v>2010</v>
      </c>
      <c r="E7632" s="2">
        <v>23</v>
      </c>
      <c r="F7632" s="9">
        <v>1.9700000000000002E-2</v>
      </c>
    </row>
    <row r="7633" spans="1:6" x14ac:dyDescent="0.2">
      <c r="A7633" s="2" t="s">
        <v>3</v>
      </c>
      <c r="B7633" s="2">
        <v>11</v>
      </c>
      <c r="C7633" s="2">
        <v>14</v>
      </c>
      <c r="D7633" s="2">
        <v>2010</v>
      </c>
      <c r="E7633" s="2">
        <v>24</v>
      </c>
      <c r="F7633" s="9">
        <v>1.77E-2</v>
      </c>
    </row>
    <row r="7634" spans="1:6" x14ac:dyDescent="0.2">
      <c r="A7634" s="2" t="s">
        <v>3</v>
      </c>
      <c r="B7634" s="2">
        <v>11</v>
      </c>
      <c r="C7634" s="2">
        <v>15</v>
      </c>
      <c r="D7634" s="2">
        <v>2010</v>
      </c>
      <c r="E7634" s="2">
        <v>1</v>
      </c>
      <c r="F7634" s="9">
        <v>1.78E-2</v>
      </c>
    </row>
    <row r="7635" spans="1:6" x14ac:dyDescent="0.2">
      <c r="A7635" s="2" t="s">
        <v>3</v>
      </c>
      <c r="B7635" s="2">
        <v>11</v>
      </c>
      <c r="C7635" s="2">
        <v>15</v>
      </c>
      <c r="D7635" s="2">
        <v>2010</v>
      </c>
      <c r="E7635" s="2">
        <v>2</v>
      </c>
      <c r="F7635" s="9">
        <v>1.7400000000000002E-2</v>
      </c>
    </row>
    <row r="7636" spans="1:6" x14ac:dyDescent="0.2">
      <c r="A7636" s="2" t="s">
        <v>3</v>
      </c>
      <c r="B7636" s="2">
        <v>11</v>
      </c>
      <c r="C7636" s="2">
        <v>15</v>
      </c>
      <c r="D7636" s="2">
        <v>2010</v>
      </c>
      <c r="E7636" s="2">
        <v>3</v>
      </c>
      <c r="F7636" s="9">
        <v>1.8200000000000001E-2</v>
      </c>
    </row>
    <row r="7637" spans="1:6" x14ac:dyDescent="0.2">
      <c r="A7637" s="2" t="s">
        <v>3</v>
      </c>
      <c r="B7637" s="2">
        <v>11</v>
      </c>
      <c r="C7637" s="2">
        <v>15</v>
      </c>
      <c r="D7637" s="2">
        <v>2010</v>
      </c>
      <c r="E7637" s="2">
        <v>4</v>
      </c>
      <c r="F7637" s="9">
        <v>1.7400000000000002E-2</v>
      </c>
    </row>
    <row r="7638" spans="1:6" x14ac:dyDescent="0.2">
      <c r="A7638" s="2" t="s">
        <v>3</v>
      </c>
      <c r="B7638" s="2">
        <v>11</v>
      </c>
      <c r="C7638" s="2">
        <v>15</v>
      </c>
      <c r="D7638" s="2">
        <v>2010</v>
      </c>
      <c r="E7638" s="2">
        <v>5</v>
      </c>
      <c r="F7638" s="9">
        <v>1.66E-2</v>
      </c>
    </row>
    <row r="7639" spans="1:6" x14ac:dyDescent="0.2">
      <c r="A7639" s="2" t="s">
        <v>3</v>
      </c>
      <c r="B7639" s="2">
        <v>11</v>
      </c>
      <c r="C7639" s="2">
        <v>15</v>
      </c>
      <c r="D7639" s="2">
        <v>2010</v>
      </c>
      <c r="E7639" s="2">
        <v>6</v>
      </c>
      <c r="F7639" s="9">
        <v>1.67E-2</v>
      </c>
    </row>
    <row r="7640" spans="1:6" x14ac:dyDescent="0.2">
      <c r="A7640" s="2" t="s">
        <v>3</v>
      </c>
      <c r="B7640" s="2">
        <v>11</v>
      </c>
      <c r="C7640" s="2">
        <v>15</v>
      </c>
      <c r="D7640" s="2">
        <v>2010</v>
      </c>
      <c r="E7640" s="2">
        <v>7</v>
      </c>
      <c r="F7640" s="9">
        <v>1.6199999999999999E-2</v>
      </c>
    </row>
    <row r="7641" spans="1:6" x14ac:dyDescent="0.2">
      <c r="A7641" s="2" t="s">
        <v>3</v>
      </c>
      <c r="B7641" s="2">
        <v>11</v>
      </c>
      <c r="C7641" s="2">
        <v>15</v>
      </c>
      <c r="D7641" s="2">
        <v>2010</v>
      </c>
      <c r="E7641" s="2">
        <v>8</v>
      </c>
      <c r="F7641" s="9">
        <v>2.3800000000000002E-2</v>
      </c>
    </row>
    <row r="7642" spans="1:6" x14ac:dyDescent="0.2">
      <c r="A7642" s="2" t="s">
        <v>3</v>
      </c>
      <c r="B7642" s="2">
        <v>11</v>
      </c>
      <c r="C7642" s="2">
        <v>15</v>
      </c>
      <c r="D7642" s="2">
        <v>2010</v>
      </c>
      <c r="E7642" s="2">
        <v>9</v>
      </c>
      <c r="F7642" s="9">
        <v>1.6199999999999999E-2</v>
      </c>
    </row>
    <row r="7643" spans="1:6" x14ac:dyDescent="0.2">
      <c r="A7643" s="2" t="s">
        <v>3</v>
      </c>
      <c r="B7643" s="2">
        <v>11</v>
      </c>
      <c r="C7643" s="2">
        <v>15</v>
      </c>
      <c r="D7643" s="2">
        <v>2010</v>
      </c>
      <c r="E7643" s="2">
        <v>10</v>
      </c>
      <c r="F7643" s="9">
        <v>1.8200000000000001E-2</v>
      </c>
    </row>
    <row r="7644" spans="1:6" x14ac:dyDescent="0.2">
      <c r="A7644" s="2" t="s">
        <v>3</v>
      </c>
      <c r="B7644" s="2">
        <v>11</v>
      </c>
      <c r="C7644" s="2">
        <v>15</v>
      </c>
      <c r="D7644" s="2">
        <v>2010</v>
      </c>
      <c r="E7644" s="2">
        <v>11</v>
      </c>
      <c r="F7644" s="9">
        <v>1.9100000000000002E-2</v>
      </c>
    </row>
    <row r="7645" spans="1:6" x14ac:dyDescent="0.2">
      <c r="A7645" s="2" t="s">
        <v>3</v>
      </c>
      <c r="B7645" s="2">
        <v>11</v>
      </c>
      <c r="C7645" s="2">
        <v>15</v>
      </c>
      <c r="D7645" s="2">
        <v>2010</v>
      </c>
      <c r="E7645" s="2">
        <v>12</v>
      </c>
      <c r="F7645" s="9">
        <v>1.9300000000000001E-2</v>
      </c>
    </row>
    <row r="7646" spans="1:6" x14ac:dyDescent="0.2">
      <c r="A7646" s="2" t="s">
        <v>3</v>
      </c>
      <c r="B7646" s="2">
        <v>11</v>
      </c>
      <c r="C7646" s="2">
        <v>15</v>
      </c>
      <c r="D7646" s="2">
        <v>2010</v>
      </c>
      <c r="E7646" s="2">
        <v>13</v>
      </c>
      <c r="F7646" s="9">
        <v>1.9700000000000002E-2</v>
      </c>
    </row>
    <row r="7647" spans="1:6" x14ac:dyDescent="0.2">
      <c r="A7647" s="2" t="s">
        <v>3</v>
      </c>
      <c r="B7647" s="2">
        <v>11</v>
      </c>
      <c r="C7647" s="2">
        <v>15</v>
      </c>
      <c r="D7647" s="2">
        <v>2010</v>
      </c>
      <c r="E7647" s="2">
        <v>14</v>
      </c>
      <c r="F7647" s="9">
        <v>1.9800000000000002E-2</v>
      </c>
    </row>
    <row r="7648" spans="1:6" x14ac:dyDescent="0.2">
      <c r="A7648" s="2" t="s">
        <v>3</v>
      </c>
      <c r="B7648" s="2">
        <v>11</v>
      </c>
      <c r="C7648" s="2">
        <v>15</v>
      </c>
      <c r="D7648" s="2">
        <v>2010</v>
      </c>
      <c r="E7648" s="2">
        <v>15</v>
      </c>
      <c r="F7648" s="9">
        <v>1.8100000000000002E-2</v>
      </c>
    </row>
    <row r="7649" spans="1:6" x14ac:dyDescent="0.2">
      <c r="A7649" s="2" t="s">
        <v>3</v>
      </c>
      <c r="B7649" s="2">
        <v>11</v>
      </c>
      <c r="C7649" s="2">
        <v>15</v>
      </c>
      <c r="D7649" s="2">
        <v>2010</v>
      </c>
      <c r="E7649" s="2">
        <v>16</v>
      </c>
      <c r="F7649" s="9">
        <v>1.89E-2</v>
      </c>
    </row>
    <row r="7650" spans="1:6" x14ac:dyDescent="0.2">
      <c r="A7650" s="2" t="s">
        <v>3</v>
      </c>
      <c r="B7650" s="2">
        <v>11</v>
      </c>
      <c r="C7650" s="2">
        <v>15</v>
      </c>
      <c r="D7650" s="2">
        <v>2010</v>
      </c>
      <c r="E7650" s="2">
        <v>17</v>
      </c>
      <c r="F7650" s="9">
        <v>1.7899999999999999E-2</v>
      </c>
    </row>
    <row r="7651" spans="1:6" x14ac:dyDescent="0.2">
      <c r="A7651" s="2" t="s">
        <v>3</v>
      </c>
      <c r="B7651" s="2">
        <v>11</v>
      </c>
      <c r="C7651" s="2">
        <v>15</v>
      </c>
      <c r="D7651" s="2">
        <v>2010</v>
      </c>
      <c r="E7651" s="2">
        <v>18</v>
      </c>
      <c r="F7651" s="9">
        <v>1.6800000000000002E-2</v>
      </c>
    </row>
    <row r="7652" spans="1:6" x14ac:dyDescent="0.2">
      <c r="A7652" s="2" t="s">
        <v>3</v>
      </c>
      <c r="B7652" s="2">
        <v>11</v>
      </c>
      <c r="C7652" s="2">
        <v>15</v>
      </c>
      <c r="D7652" s="2">
        <v>2010</v>
      </c>
      <c r="E7652" s="2">
        <v>19</v>
      </c>
      <c r="F7652" s="9">
        <v>1.6E-2</v>
      </c>
    </row>
    <row r="7653" spans="1:6" x14ac:dyDescent="0.2">
      <c r="A7653" s="2" t="s">
        <v>3</v>
      </c>
      <c r="B7653" s="2">
        <v>11</v>
      </c>
      <c r="C7653" s="2">
        <v>15</v>
      </c>
      <c r="D7653" s="2">
        <v>2010</v>
      </c>
      <c r="E7653" s="2">
        <v>20</v>
      </c>
      <c r="F7653" s="9">
        <v>1.67E-2</v>
      </c>
    </row>
    <row r="7654" spans="1:6" x14ac:dyDescent="0.2">
      <c r="A7654" s="2" t="s">
        <v>3</v>
      </c>
      <c r="B7654" s="2">
        <v>11</v>
      </c>
      <c r="C7654" s="2">
        <v>15</v>
      </c>
      <c r="D7654" s="2">
        <v>2010</v>
      </c>
      <c r="E7654" s="2">
        <v>21</v>
      </c>
      <c r="F7654" s="9">
        <v>1.78E-2</v>
      </c>
    </row>
    <row r="7655" spans="1:6" x14ac:dyDescent="0.2">
      <c r="A7655" s="2" t="s">
        <v>3</v>
      </c>
      <c r="B7655" s="2">
        <v>11</v>
      </c>
      <c r="C7655" s="2">
        <v>15</v>
      </c>
      <c r="D7655" s="2">
        <v>2010</v>
      </c>
      <c r="E7655" s="2">
        <v>22</v>
      </c>
      <c r="F7655" s="9">
        <v>1.77E-2</v>
      </c>
    </row>
    <row r="7656" spans="1:6" x14ac:dyDescent="0.2">
      <c r="A7656" s="2" t="s">
        <v>3</v>
      </c>
      <c r="B7656" s="2">
        <v>11</v>
      </c>
      <c r="C7656" s="2">
        <v>15</v>
      </c>
      <c r="D7656" s="2">
        <v>2010</v>
      </c>
      <c r="E7656" s="2">
        <v>23</v>
      </c>
      <c r="F7656" s="9">
        <v>1.78E-2</v>
      </c>
    </row>
    <row r="7657" spans="1:6" x14ac:dyDescent="0.2">
      <c r="A7657" s="2" t="s">
        <v>3</v>
      </c>
      <c r="B7657" s="2">
        <v>11</v>
      </c>
      <c r="C7657" s="2">
        <v>15</v>
      </c>
      <c r="D7657" s="2">
        <v>2010</v>
      </c>
      <c r="E7657" s="2">
        <v>24</v>
      </c>
      <c r="F7657" s="9">
        <v>1.7400000000000002E-2</v>
      </c>
    </row>
    <row r="7658" spans="1:6" x14ac:dyDescent="0.2">
      <c r="A7658" s="2" t="s">
        <v>3</v>
      </c>
      <c r="B7658" s="2">
        <v>11</v>
      </c>
      <c r="C7658" s="2">
        <v>16</v>
      </c>
      <c r="D7658" s="2">
        <v>2010</v>
      </c>
      <c r="E7658" s="2">
        <v>1</v>
      </c>
      <c r="F7658" s="9">
        <v>1.8100000000000002E-2</v>
      </c>
    </row>
    <row r="7659" spans="1:6" x14ac:dyDescent="0.2">
      <c r="A7659" s="2" t="s">
        <v>3</v>
      </c>
      <c r="B7659" s="2">
        <v>11</v>
      </c>
      <c r="C7659" s="2">
        <v>16</v>
      </c>
      <c r="D7659" s="2">
        <v>2010</v>
      </c>
      <c r="E7659" s="2">
        <v>2</v>
      </c>
      <c r="F7659" s="9">
        <v>1.7100000000000001E-2</v>
      </c>
    </row>
    <row r="7660" spans="1:6" x14ac:dyDescent="0.2">
      <c r="A7660" s="2" t="s">
        <v>3</v>
      </c>
      <c r="B7660" s="2">
        <v>11</v>
      </c>
      <c r="C7660" s="2">
        <v>16</v>
      </c>
      <c r="D7660" s="2">
        <v>2010</v>
      </c>
      <c r="E7660" s="2">
        <v>3</v>
      </c>
      <c r="F7660" s="9">
        <v>1.78E-2</v>
      </c>
    </row>
    <row r="7661" spans="1:6" x14ac:dyDescent="0.2">
      <c r="A7661" s="2" t="s">
        <v>3</v>
      </c>
      <c r="B7661" s="2">
        <v>11</v>
      </c>
      <c r="C7661" s="2">
        <v>16</v>
      </c>
      <c r="D7661" s="2">
        <v>2010</v>
      </c>
      <c r="E7661" s="2">
        <v>4</v>
      </c>
      <c r="F7661" s="9">
        <v>1.6800000000000002E-2</v>
      </c>
    </row>
    <row r="7662" spans="1:6" x14ac:dyDescent="0.2">
      <c r="A7662" s="2" t="s">
        <v>3</v>
      </c>
      <c r="B7662" s="2">
        <v>11</v>
      </c>
      <c r="C7662" s="2">
        <v>16</v>
      </c>
      <c r="D7662" s="2">
        <v>2010</v>
      </c>
      <c r="E7662" s="2">
        <v>5</v>
      </c>
      <c r="F7662" s="9">
        <v>1.7500000000000002E-2</v>
      </c>
    </row>
    <row r="7663" spans="1:6" x14ac:dyDescent="0.2">
      <c r="A7663" s="2" t="s">
        <v>3</v>
      </c>
      <c r="B7663" s="2">
        <v>11</v>
      </c>
      <c r="C7663" s="2">
        <v>16</v>
      </c>
      <c r="D7663" s="2">
        <v>2010</v>
      </c>
      <c r="E7663" s="2">
        <v>6</v>
      </c>
      <c r="F7663" s="9">
        <v>1.5900000000000001E-2</v>
      </c>
    </row>
    <row r="7664" spans="1:6" x14ac:dyDescent="0.2">
      <c r="A7664" s="2" t="s">
        <v>3</v>
      </c>
      <c r="B7664" s="2">
        <v>11</v>
      </c>
      <c r="C7664" s="2">
        <v>16</v>
      </c>
      <c r="D7664" s="2">
        <v>2010</v>
      </c>
      <c r="E7664" s="2">
        <v>7</v>
      </c>
      <c r="F7664" s="9">
        <v>1.6400000000000001E-2</v>
      </c>
    </row>
    <row r="7665" spans="1:6" x14ac:dyDescent="0.2">
      <c r="A7665" s="2" t="s">
        <v>3</v>
      </c>
      <c r="B7665" s="2">
        <v>11</v>
      </c>
      <c r="C7665" s="2">
        <v>16</v>
      </c>
      <c r="D7665" s="2">
        <v>2010</v>
      </c>
      <c r="E7665" s="2">
        <v>8</v>
      </c>
      <c r="F7665" s="9">
        <v>1.72E-2</v>
      </c>
    </row>
    <row r="7666" spans="1:6" x14ac:dyDescent="0.2">
      <c r="A7666" s="2" t="s">
        <v>3</v>
      </c>
      <c r="B7666" s="2">
        <v>11</v>
      </c>
      <c r="C7666" s="2">
        <v>16</v>
      </c>
      <c r="D7666" s="2">
        <v>2010</v>
      </c>
      <c r="E7666" s="2">
        <v>9</v>
      </c>
      <c r="F7666" s="9">
        <v>1.8600000000000002E-2</v>
      </c>
    </row>
    <row r="7667" spans="1:6" x14ac:dyDescent="0.2">
      <c r="A7667" s="2" t="s">
        <v>3</v>
      </c>
      <c r="B7667" s="2">
        <v>11</v>
      </c>
      <c r="C7667" s="2">
        <v>16</v>
      </c>
      <c r="D7667" s="2">
        <v>2010</v>
      </c>
      <c r="E7667" s="2">
        <v>10</v>
      </c>
      <c r="F7667" s="9">
        <v>1.78E-2</v>
      </c>
    </row>
    <row r="7668" spans="1:6" x14ac:dyDescent="0.2">
      <c r="A7668" s="2" t="s">
        <v>3</v>
      </c>
      <c r="B7668" s="2">
        <v>11</v>
      </c>
      <c r="C7668" s="2">
        <v>16</v>
      </c>
      <c r="D7668" s="2">
        <v>2010</v>
      </c>
      <c r="E7668" s="2">
        <v>11</v>
      </c>
      <c r="F7668" s="9">
        <v>1.84E-2</v>
      </c>
    </row>
    <row r="7669" spans="1:6" x14ac:dyDescent="0.2">
      <c r="A7669" s="2" t="s">
        <v>3</v>
      </c>
      <c r="B7669" s="2">
        <v>11</v>
      </c>
      <c r="C7669" s="2">
        <v>16</v>
      </c>
      <c r="D7669" s="2">
        <v>2010</v>
      </c>
      <c r="E7669" s="2">
        <v>12</v>
      </c>
      <c r="F7669" s="9">
        <v>1.8700000000000001E-2</v>
      </c>
    </row>
    <row r="7670" spans="1:6" x14ac:dyDescent="0.2">
      <c r="A7670" s="2" t="s">
        <v>3</v>
      </c>
      <c r="B7670" s="2">
        <v>11</v>
      </c>
      <c r="C7670" s="2">
        <v>16</v>
      </c>
      <c r="D7670" s="2">
        <v>2010</v>
      </c>
      <c r="E7670" s="2">
        <v>13</v>
      </c>
      <c r="F7670" s="9">
        <v>1.9400000000000001E-2</v>
      </c>
    </row>
    <row r="7671" spans="1:6" x14ac:dyDescent="0.2">
      <c r="A7671" s="2" t="s">
        <v>3</v>
      </c>
      <c r="B7671" s="2">
        <v>11</v>
      </c>
      <c r="C7671" s="2">
        <v>16</v>
      </c>
      <c r="D7671" s="2">
        <v>2010</v>
      </c>
      <c r="E7671" s="2">
        <v>14</v>
      </c>
      <c r="F7671" s="9">
        <v>1.9E-2</v>
      </c>
    </row>
    <row r="7672" spans="1:6" x14ac:dyDescent="0.2">
      <c r="A7672" s="2" t="s">
        <v>3</v>
      </c>
      <c r="B7672" s="2">
        <v>11</v>
      </c>
      <c r="C7672" s="2">
        <v>16</v>
      </c>
      <c r="D7672" s="2">
        <v>2010</v>
      </c>
      <c r="E7672" s="2">
        <v>15</v>
      </c>
      <c r="F7672" s="9">
        <v>1.2500000000000001E-2</v>
      </c>
    </row>
    <row r="7673" spans="1:6" x14ac:dyDescent="0.2">
      <c r="A7673" s="2" t="s">
        <v>3</v>
      </c>
      <c r="B7673" s="2">
        <v>11</v>
      </c>
      <c r="C7673" s="2">
        <v>16</v>
      </c>
      <c r="D7673" s="2">
        <v>2010</v>
      </c>
      <c r="E7673" s="2">
        <v>16</v>
      </c>
      <c r="F7673" s="9">
        <v>1.9900000000000001E-2</v>
      </c>
    </row>
    <row r="7674" spans="1:6" x14ac:dyDescent="0.2">
      <c r="A7674" s="2" t="s">
        <v>3</v>
      </c>
      <c r="B7674" s="2">
        <v>11</v>
      </c>
      <c r="C7674" s="2">
        <v>16</v>
      </c>
      <c r="D7674" s="2">
        <v>2010</v>
      </c>
      <c r="E7674" s="2">
        <v>17</v>
      </c>
      <c r="F7674" s="9">
        <v>2.06E-2</v>
      </c>
    </row>
    <row r="7675" spans="1:6" x14ac:dyDescent="0.2">
      <c r="A7675" s="2" t="s">
        <v>3</v>
      </c>
      <c r="B7675" s="2">
        <v>11</v>
      </c>
      <c r="C7675" s="2">
        <v>16</v>
      </c>
      <c r="D7675" s="2">
        <v>2010</v>
      </c>
      <c r="E7675" s="2">
        <v>18</v>
      </c>
      <c r="F7675" s="9">
        <v>1.9800000000000002E-2</v>
      </c>
    </row>
    <row r="7676" spans="1:6" x14ac:dyDescent="0.2">
      <c r="A7676" s="2" t="s">
        <v>3</v>
      </c>
      <c r="B7676" s="2">
        <v>11</v>
      </c>
      <c r="C7676" s="2">
        <v>16</v>
      </c>
      <c r="D7676" s="2">
        <v>2010</v>
      </c>
      <c r="E7676" s="2">
        <v>19</v>
      </c>
      <c r="F7676" s="9">
        <v>1.8800000000000001E-2</v>
      </c>
    </row>
    <row r="7677" spans="1:6" x14ac:dyDescent="0.2">
      <c r="A7677" s="2" t="s">
        <v>3</v>
      </c>
      <c r="B7677" s="2">
        <v>11</v>
      </c>
      <c r="C7677" s="2">
        <v>16</v>
      </c>
      <c r="D7677" s="2">
        <v>2010</v>
      </c>
      <c r="E7677" s="2">
        <v>20</v>
      </c>
      <c r="F7677" s="9">
        <v>1.9900000000000001E-2</v>
      </c>
    </row>
    <row r="7678" spans="1:6" x14ac:dyDescent="0.2">
      <c r="A7678" s="2" t="s">
        <v>3</v>
      </c>
      <c r="B7678" s="2">
        <v>11</v>
      </c>
      <c r="C7678" s="2">
        <v>16</v>
      </c>
      <c r="D7678" s="2">
        <v>2010</v>
      </c>
      <c r="E7678" s="2">
        <v>21</v>
      </c>
      <c r="F7678" s="9">
        <v>2.0800000000000003E-2</v>
      </c>
    </row>
    <row r="7679" spans="1:6" x14ac:dyDescent="0.2">
      <c r="A7679" s="2" t="s">
        <v>3</v>
      </c>
      <c r="B7679" s="2">
        <v>11</v>
      </c>
      <c r="C7679" s="2">
        <v>16</v>
      </c>
      <c r="D7679" s="2">
        <v>2010</v>
      </c>
      <c r="E7679" s="2">
        <v>22</v>
      </c>
      <c r="F7679" s="9">
        <v>2.1899999999999999E-2</v>
      </c>
    </row>
    <row r="7680" spans="1:6" x14ac:dyDescent="0.2">
      <c r="A7680" s="2" t="s">
        <v>3</v>
      </c>
      <c r="B7680" s="2">
        <v>11</v>
      </c>
      <c r="C7680" s="2">
        <v>16</v>
      </c>
      <c r="D7680" s="2">
        <v>2010</v>
      </c>
      <c r="E7680" s="2">
        <v>23</v>
      </c>
      <c r="F7680" s="9">
        <v>2.1700000000000001E-2</v>
      </c>
    </row>
    <row r="7681" spans="1:6" x14ac:dyDescent="0.2">
      <c r="A7681" s="2" t="s">
        <v>3</v>
      </c>
      <c r="B7681" s="2">
        <v>11</v>
      </c>
      <c r="C7681" s="2">
        <v>16</v>
      </c>
      <c r="D7681" s="2">
        <v>2010</v>
      </c>
      <c r="E7681" s="2">
        <v>24</v>
      </c>
      <c r="F7681" s="9">
        <v>1.9800000000000002E-2</v>
      </c>
    </row>
    <row r="7682" spans="1:6" x14ac:dyDescent="0.2">
      <c r="A7682" s="2" t="s">
        <v>3</v>
      </c>
      <c r="B7682" s="2">
        <v>11</v>
      </c>
      <c r="C7682" s="2">
        <v>17</v>
      </c>
      <c r="D7682" s="2">
        <v>2010</v>
      </c>
      <c r="E7682" s="2">
        <v>1</v>
      </c>
      <c r="F7682" s="9">
        <v>1.9800000000000002E-2</v>
      </c>
    </row>
    <row r="7683" spans="1:6" x14ac:dyDescent="0.2">
      <c r="A7683" s="2" t="s">
        <v>3</v>
      </c>
      <c r="B7683" s="2">
        <v>11</v>
      </c>
      <c r="C7683" s="2">
        <v>17</v>
      </c>
      <c r="D7683" s="2">
        <v>2010</v>
      </c>
      <c r="E7683" s="2">
        <v>2</v>
      </c>
      <c r="F7683" s="9">
        <v>1.9E-2</v>
      </c>
    </row>
    <row r="7684" spans="1:6" x14ac:dyDescent="0.2">
      <c r="A7684" s="2" t="s">
        <v>3</v>
      </c>
      <c r="B7684" s="2">
        <v>11</v>
      </c>
      <c r="C7684" s="2">
        <v>17</v>
      </c>
      <c r="D7684" s="2">
        <v>2010</v>
      </c>
      <c r="E7684" s="2">
        <v>3</v>
      </c>
      <c r="F7684" s="9">
        <v>1.89E-2</v>
      </c>
    </row>
    <row r="7685" spans="1:6" x14ac:dyDescent="0.2">
      <c r="A7685" s="2" t="s">
        <v>3</v>
      </c>
      <c r="B7685" s="2">
        <v>11</v>
      </c>
      <c r="C7685" s="2">
        <v>17</v>
      </c>
      <c r="D7685" s="2">
        <v>2010</v>
      </c>
      <c r="E7685" s="2">
        <v>4</v>
      </c>
      <c r="F7685" s="9">
        <v>1.9200000000000002E-2</v>
      </c>
    </row>
    <row r="7686" spans="1:6" x14ac:dyDescent="0.2">
      <c r="A7686" s="2" t="s">
        <v>3</v>
      </c>
      <c r="B7686" s="2">
        <v>11</v>
      </c>
      <c r="C7686" s="2">
        <v>17</v>
      </c>
      <c r="D7686" s="2">
        <v>2010</v>
      </c>
      <c r="E7686" s="2">
        <v>5</v>
      </c>
      <c r="F7686" s="9">
        <v>1.6800000000000002E-2</v>
      </c>
    </row>
    <row r="7687" spans="1:6" x14ac:dyDescent="0.2">
      <c r="A7687" s="2" t="s">
        <v>3</v>
      </c>
      <c r="B7687" s="2">
        <v>11</v>
      </c>
      <c r="C7687" s="2">
        <v>17</v>
      </c>
      <c r="D7687" s="2">
        <v>2010</v>
      </c>
      <c r="E7687" s="2">
        <v>6</v>
      </c>
      <c r="F7687" s="9">
        <v>1.7299999999999999E-2</v>
      </c>
    </row>
    <row r="7688" spans="1:6" x14ac:dyDescent="0.2">
      <c r="A7688" s="2" t="s">
        <v>3</v>
      </c>
      <c r="B7688" s="2">
        <v>11</v>
      </c>
      <c r="C7688" s="2">
        <v>17</v>
      </c>
      <c r="D7688" s="2">
        <v>2010</v>
      </c>
      <c r="E7688" s="2">
        <v>7</v>
      </c>
      <c r="F7688" s="9">
        <v>1.7299999999999999E-2</v>
      </c>
    </row>
    <row r="7689" spans="1:6" x14ac:dyDescent="0.2">
      <c r="A7689" s="2" t="s">
        <v>3</v>
      </c>
      <c r="B7689" s="2">
        <v>11</v>
      </c>
      <c r="C7689" s="2">
        <v>17</v>
      </c>
      <c r="D7689" s="2">
        <v>2010</v>
      </c>
      <c r="E7689" s="2">
        <v>8</v>
      </c>
      <c r="F7689" s="9">
        <v>1.8200000000000001E-2</v>
      </c>
    </row>
    <row r="7690" spans="1:6" x14ac:dyDescent="0.2">
      <c r="A7690" s="2" t="s">
        <v>3</v>
      </c>
      <c r="B7690" s="2">
        <v>11</v>
      </c>
      <c r="C7690" s="2">
        <v>17</v>
      </c>
      <c r="D7690" s="2">
        <v>2010</v>
      </c>
      <c r="E7690" s="2">
        <v>9</v>
      </c>
      <c r="F7690" s="9">
        <v>1.8100000000000002E-2</v>
      </c>
    </row>
    <row r="7691" spans="1:6" x14ac:dyDescent="0.2">
      <c r="A7691" s="2" t="s">
        <v>3</v>
      </c>
      <c r="B7691" s="2">
        <v>11</v>
      </c>
      <c r="C7691" s="2">
        <v>17</v>
      </c>
      <c r="D7691" s="2">
        <v>2010</v>
      </c>
      <c r="E7691" s="2">
        <v>10</v>
      </c>
      <c r="F7691" s="9">
        <v>1.9400000000000001E-2</v>
      </c>
    </row>
    <row r="7692" spans="1:6" x14ac:dyDescent="0.2">
      <c r="A7692" s="2" t="s">
        <v>3</v>
      </c>
      <c r="B7692" s="2">
        <v>11</v>
      </c>
      <c r="C7692" s="2">
        <v>17</v>
      </c>
      <c r="D7692" s="2">
        <v>2010</v>
      </c>
      <c r="E7692" s="2">
        <v>11</v>
      </c>
      <c r="F7692" s="9">
        <v>1.83E-2</v>
      </c>
    </row>
    <row r="7693" spans="1:6" x14ac:dyDescent="0.2">
      <c r="A7693" s="2" t="s">
        <v>3</v>
      </c>
      <c r="B7693" s="2">
        <v>11</v>
      </c>
      <c r="C7693" s="2">
        <v>17</v>
      </c>
      <c r="D7693" s="2">
        <v>2010</v>
      </c>
      <c r="E7693" s="2">
        <v>12</v>
      </c>
      <c r="F7693" s="9">
        <v>1.7500000000000002E-2</v>
      </c>
    </row>
    <row r="7694" spans="1:6" x14ac:dyDescent="0.2">
      <c r="A7694" s="2" t="s">
        <v>3</v>
      </c>
      <c r="B7694" s="2">
        <v>11</v>
      </c>
      <c r="C7694" s="2">
        <v>17</v>
      </c>
      <c r="D7694" s="2">
        <v>2010</v>
      </c>
      <c r="E7694" s="2">
        <v>13</v>
      </c>
      <c r="F7694" s="9">
        <v>1.8000000000000002E-2</v>
      </c>
    </row>
    <row r="7695" spans="1:6" x14ac:dyDescent="0.2">
      <c r="A7695" s="2" t="s">
        <v>3</v>
      </c>
      <c r="B7695" s="2">
        <v>11</v>
      </c>
      <c r="C7695" s="2">
        <v>17</v>
      </c>
      <c r="D7695" s="2">
        <v>2010</v>
      </c>
      <c r="E7695" s="2">
        <v>14</v>
      </c>
      <c r="F7695" s="9">
        <v>1.77E-2</v>
      </c>
    </row>
    <row r="7696" spans="1:6" x14ac:dyDescent="0.2">
      <c r="A7696" s="2" t="s">
        <v>3</v>
      </c>
      <c r="B7696" s="2">
        <v>11</v>
      </c>
      <c r="C7696" s="2">
        <v>17</v>
      </c>
      <c r="D7696" s="2">
        <v>2010</v>
      </c>
      <c r="E7696" s="2">
        <v>15</v>
      </c>
      <c r="F7696" s="9">
        <v>1.9100000000000002E-2</v>
      </c>
    </row>
    <row r="7697" spans="1:6" x14ac:dyDescent="0.2">
      <c r="A7697" s="2" t="s">
        <v>3</v>
      </c>
      <c r="B7697" s="2">
        <v>11</v>
      </c>
      <c r="C7697" s="2">
        <v>17</v>
      </c>
      <c r="D7697" s="2">
        <v>2010</v>
      </c>
      <c r="E7697" s="2">
        <v>16</v>
      </c>
      <c r="F7697" s="9">
        <v>1.9E-2</v>
      </c>
    </row>
    <row r="7698" spans="1:6" x14ac:dyDescent="0.2">
      <c r="A7698" s="2" t="s">
        <v>3</v>
      </c>
      <c r="B7698" s="2">
        <v>11</v>
      </c>
      <c r="C7698" s="2">
        <v>17</v>
      </c>
      <c r="D7698" s="2">
        <v>2010</v>
      </c>
      <c r="E7698" s="2">
        <v>17</v>
      </c>
      <c r="F7698" s="9">
        <v>1.84E-2</v>
      </c>
    </row>
    <row r="7699" spans="1:6" x14ac:dyDescent="0.2">
      <c r="A7699" s="2" t="s">
        <v>3</v>
      </c>
      <c r="B7699" s="2">
        <v>11</v>
      </c>
      <c r="C7699" s="2">
        <v>17</v>
      </c>
      <c r="D7699" s="2">
        <v>2010</v>
      </c>
      <c r="E7699" s="2">
        <v>18</v>
      </c>
      <c r="F7699" s="9">
        <v>1.8200000000000001E-2</v>
      </c>
    </row>
    <row r="7700" spans="1:6" x14ac:dyDescent="0.2">
      <c r="A7700" s="2" t="s">
        <v>3</v>
      </c>
      <c r="B7700" s="2">
        <v>11</v>
      </c>
      <c r="C7700" s="2">
        <v>17</v>
      </c>
      <c r="D7700" s="2">
        <v>2010</v>
      </c>
      <c r="E7700" s="2">
        <v>19</v>
      </c>
      <c r="F7700" s="9">
        <v>1.6800000000000002E-2</v>
      </c>
    </row>
    <row r="7701" spans="1:6" x14ac:dyDescent="0.2">
      <c r="A7701" s="2" t="s">
        <v>3</v>
      </c>
      <c r="B7701" s="2">
        <v>11</v>
      </c>
      <c r="C7701" s="2">
        <v>17</v>
      </c>
      <c r="D7701" s="2">
        <v>2010</v>
      </c>
      <c r="E7701" s="2">
        <v>20</v>
      </c>
      <c r="F7701" s="9">
        <v>1.9200000000000002E-2</v>
      </c>
    </row>
    <row r="7702" spans="1:6" x14ac:dyDescent="0.2">
      <c r="A7702" s="2" t="s">
        <v>3</v>
      </c>
      <c r="B7702" s="2">
        <v>11</v>
      </c>
      <c r="C7702" s="2">
        <v>17</v>
      </c>
      <c r="D7702" s="2">
        <v>2010</v>
      </c>
      <c r="E7702" s="2">
        <v>21</v>
      </c>
      <c r="F7702" s="9">
        <v>1.7400000000000002E-2</v>
      </c>
    </row>
    <row r="7703" spans="1:6" x14ac:dyDescent="0.2">
      <c r="A7703" s="2" t="s">
        <v>3</v>
      </c>
      <c r="B7703" s="2">
        <v>11</v>
      </c>
      <c r="C7703" s="2">
        <v>17</v>
      </c>
      <c r="D7703" s="2">
        <v>2010</v>
      </c>
      <c r="E7703" s="2">
        <v>22</v>
      </c>
      <c r="F7703" s="9">
        <v>1.9100000000000002E-2</v>
      </c>
    </row>
    <row r="7704" spans="1:6" x14ac:dyDescent="0.2">
      <c r="A7704" s="2" t="s">
        <v>3</v>
      </c>
      <c r="B7704" s="2">
        <v>11</v>
      </c>
      <c r="C7704" s="2">
        <v>17</v>
      </c>
      <c r="D7704" s="2">
        <v>2010</v>
      </c>
      <c r="E7704" s="2">
        <v>23</v>
      </c>
      <c r="F7704" s="9">
        <v>2.1000000000000001E-2</v>
      </c>
    </row>
    <row r="7705" spans="1:6" x14ac:dyDescent="0.2">
      <c r="A7705" s="2" t="s">
        <v>3</v>
      </c>
      <c r="B7705" s="2">
        <v>11</v>
      </c>
      <c r="C7705" s="2">
        <v>17</v>
      </c>
      <c r="D7705" s="2">
        <v>2010</v>
      </c>
      <c r="E7705" s="2">
        <v>24</v>
      </c>
      <c r="F7705" s="9">
        <v>1.9900000000000001E-2</v>
      </c>
    </row>
    <row r="7706" spans="1:6" x14ac:dyDescent="0.2">
      <c r="A7706" s="2" t="s">
        <v>3</v>
      </c>
      <c r="B7706" s="2">
        <v>11</v>
      </c>
      <c r="C7706" s="2">
        <v>18</v>
      </c>
      <c r="D7706" s="2">
        <v>2010</v>
      </c>
      <c r="E7706" s="2">
        <v>1</v>
      </c>
      <c r="F7706" s="9">
        <v>2.01E-2</v>
      </c>
    </row>
    <row r="7707" spans="1:6" x14ac:dyDescent="0.2">
      <c r="A7707" s="2" t="s">
        <v>3</v>
      </c>
      <c r="B7707" s="2">
        <v>11</v>
      </c>
      <c r="C7707" s="2">
        <v>18</v>
      </c>
      <c r="D7707" s="2">
        <v>2010</v>
      </c>
      <c r="E7707" s="2">
        <v>2</v>
      </c>
      <c r="F7707" s="9">
        <v>2.0500000000000001E-2</v>
      </c>
    </row>
    <row r="7708" spans="1:6" x14ac:dyDescent="0.2">
      <c r="A7708" s="2" t="s">
        <v>3</v>
      </c>
      <c r="B7708" s="2">
        <v>11</v>
      </c>
      <c r="C7708" s="2">
        <v>18</v>
      </c>
      <c r="D7708" s="2">
        <v>2010</v>
      </c>
      <c r="E7708" s="2">
        <v>3</v>
      </c>
      <c r="F7708" s="9">
        <v>2.0300000000000002E-2</v>
      </c>
    </row>
    <row r="7709" spans="1:6" x14ac:dyDescent="0.2">
      <c r="A7709" s="2" t="s">
        <v>3</v>
      </c>
      <c r="B7709" s="2">
        <v>11</v>
      </c>
      <c r="C7709" s="2">
        <v>18</v>
      </c>
      <c r="D7709" s="2">
        <v>2010</v>
      </c>
      <c r="E7709" s="2">
        <v>4</v>
      </c>
      <c r="F7709" s="9">
        <v>2.0500000000000001E-2</v>
      </c>
    </row>
    <row r="7710" spans="1:6" x14ac:dyDescent="0.2">
      <c r="A7710" s="2" t="s">
        <v>3</v>
      </c>
      <c r="B7710" s="2">
        <v>11</v>
      </c>
      <c r="C7710" s="2">
        <v>18</v>
      </c>
      <c r="D7710" s="2">
        <v>2010</v>
      </c>
      <c r="E7710" s="2">
        <v>5</v>
      </c>
      <c r="F7710" s="9">
        <v>1.9599999999999999E-2</v>
      </c>
    </row>
    <row r="7711" spans="1:6" x14ac:dyDescent="0.2">
      <c r="A7711" s="2" t="s">
        <v>3</v>
      </c>
      <c r="B7711" s="2">
        <v>11</v>
      </c>
      <c r="C7711" s="2">
        <v>18</v>
      </c>
      <c r="D7711" s="2">
        <v>2010</v>
      </c>
      <c r="E7711" s="2">
        <v>6</v>
      </c>
      <c r="F7711" s="9">
        <v>1.9E-2</v>
      </c>
    </row>
    <row r="7712" spans="1:6" x14ac:dyDescent="0.2">
      <c r="A7712" s="2" t="s">
        <v>3</v>
      </c>
      <c r="B7712" s="2">
        <v>11</v>
      </c>
      <c r="C7712" s="2">
        <v>18</v>
      </c>
      <c r="D7712" s="2">
        <v>2010</v>
      </c>
      <c r="E7712" s="2">
        <v>7</v>
      </c>
      <c r="F7712" s="9">
        <v>1.9300000000000001E-2</v>
      </c>
    </row>
    <row r="7713" spans="1:6" x14ac:dyDescent="0.2">
      <c r="A7713" s="2" t="s">
        <v>3</v>
      </c>
      <c r="B7713" s="2">
        <v>11</v>
      </c>
      <c r="C7713" s="2">
        <v>18</v>
      </c>
      <c r="D7713" s="2">
        <v>2010</v>
      </c>
      <c r="E7713" s="2">
        <v>8</v>
      </c>
      <c r="F7713" s="9">
        <v>1.9E-2</v>
      </c>
    </row>
    <row r="7714" spans="1:6" x14ac:dyDescent="0.2">
      <c r="A7714" s="2" t="s">
        <v>3</v>
      </c>
      <c r="B7714" s="2">
        <v>11</v>
      </c>
      <c r="C7714" s="2">
        <v>18</v>
      </c>
      <c r="D7714" s="2">
        <v>2010</v>
      </c>
      <c r="E7714" s="2">
        <v>9</v>
      </c>
      <c r="F7714" s="9">
        <v>1.9400000000000001E-2</v>
      </c>
    </row>
    <row r="7715" spans="1:6" x14ac:dyDescent="0.2">
      <c r="A7715" s="2" t="s">
        <v>3</v>
      </c>
      <c r="B7715" s="2">
        <v>11</v>
      </c>
      <c r="C7715" s="2">
        <v>18</v>
      </c>
      <c r="D7715" s="2">
        <v>2010</v>
      </c>
      <c r="E7715" s="2">
        <v>10</v>
      </c>
      <c r="F7715" s="9">
        <v>1.77E-2</v>
      </c>
    </row>
    <row r="7716" spans="1:6" x14ac:dyDescent="0.2">
      <c r="A7716" s="2" t="s">
        <v>3</v>
      </c>
      <c r="B7716" s="2">
        <v>11</v>
      </c>
      <c r="C7716" s="2">
        <v>18</v>
      </c>
      <c r="D7716" s="2">
        <v>2010</v>
      </c>
      <c r="E7716" s="2">
        <v>11</v>
      </c>
      <c r="F7716" s="9">
        <v>1.89E-2</v>
      </c>
    </row>
    <row r="7717" spans="1:6" x14ac:dyDescent="0.2">
      <c r="A7717" s="2" t="s">
        <v>3</v>
      </c>
      <c r="B7717" s="2">
        <v>11</v>
      </c>
      <c r="C7717" s="2">
        <v>18</v>
      </c>
      <c r="D7717" s="2">
        <v>2010</v>
      </c>
      <c r="E7717" s="2">
        <v>12</v>
      </c>
      <c r="F7717" s="9">
        <v>1.9300000000000001E-2</v>
      </c>
    </row>
    <row r="7718" spans="1:6" x14ac:dyDescent="0.2">
      <c r="A7718" s="2" t="s">
        <v>3</v>
      </c>
      <c r="B7718" s="2">
        <v>11</v>
      </c>
      <c r="C7718" s="2">
        <v>18</v>
      </c>
      <c r="D7718" s="2">
        <v>2010</v>
      </c>
      <c r="E7718" s="2">
        <v>13</v>
      </c>
      <c r="F7718" s="9">
        <v>1.8200000000000001E-2</v>
      </c>
    </row>
    <row r="7719" spans="1:6" x14ac:dyDescent="0.2">
      <c r="A7719" s="2" t="s">
        <v>3</v>
      </c>
      <c r="B7719" s="2">
        <v>11</v>
      </c>
      <c r="C7719" s="2">
        <v>18</v>
      </c>
      <c r="D7719" s="2">
        <v>2010</v>
      </c>
      <c r="E7719" s="2">
        <v>14</v>
      </c>
      <c r="F7719" s="9">
        <v>2.0200000000000003E-2</v>
      </c>
    </row>
    <row r="7720" spans="1:6" x14ac:dyDescent="0.2">
      <c r="A7720" s="2" t="s">
        <v>3</v>
      </c>
      <c r="B7720" s="2">
        <v>11</v>
      </c>
      <c r="C7720" s="2">
        <v>18</v>
      </c>
      <c r="D7720" s="2">
        <v>2010</v>
      </c>
      <c r="E7720" s="2">
        <v>15</v>
      </c>
      <c r="F7720" s="9">
        <v>1.9900000000000001E-2</v>
      </c>
    </row>
    <row r="7721" spans="1:6" x14ac:dyDescent="0.2">
      <c r="A7721" s="2" t="s">
        <v>3</v>
      </c>
      <c r="B7721" s="2">
        <v>11</v>
      </c>
      <c r="C7721" s="2">
        <v>18</v>
      </c>
      <c r="D7721" s="2">
        <v>2010</v>
      </c>
      <c r="E7721" s="2">
        <v>16</v>
      </c>
      <c r="F7721" s="9">
        <v>1.9200000000000002E-2</v>
      </c>
    </row>
    <row r="7722" spans="1:6" x14ac:dyDescent="0.2">
      <c r="A7722" s="2" t="s">
        <v>3</v>
      </c>
      <c r="B7722" s="2">
        <v>11</v>
      </c>
      <c r="C7722" s="2">
        <v>18</v>
      </c>
      <c r="D7722" s="2">
        <v>2010</v>
      </c>
      <c r="E7722" s="2">
        <v>17</v>
      </c>
      <c r="F7722" s="9">
        <v>2.01E-2</v>
      </c>
    </row>
    <row r="7723" spans="1:6" x14ac:dyDescent="0.2">
      <c r="A7723" s="2" t="s">
        <v>3</v>
      </c>
      <c r="B7723" s="2">
        <v>11</v>
      </c>
      <c r="C7723" s="2">
        <v>18</v>
      </c>
      <c r="D7723" s="2">
        <v>2010</v>
      </c>
      <c r="E7723" s="2">
        <v>18</v>
      </c>
      <c r="F7723" s="9">
        <v>1.83E-2</v>
      </c>
    </row>
    <row r="7724" spans="1:6" x14ac:dyDescent="0.2">
      <c r="A7724" s="2" t="s">
        <v>3</v>
      </c>
      <c r="B7724" s="2">
        <v>11</v>
      </c>
      <c r="C7724" s="2">
        <v>18</v>
      </c>
      <c r="D7724" s="2">
        <v>2010</v>
      </c>
      <c r="E7724" s="2">
        <v>19</v>
      </c>
      <c r="F7724" s="9">
        <v>1.8800000000000001E-2</v>
      </c>
    </row>
    <row r="7725" spans="1:6" x14ac:dyDescent="0.2">
      <c r="A7725" s="2" t="s">
        <v>3</v>
      </c>
      <c r="B7725" s="2">
        <v>11</v>
      </c>
      <c r="C7725" s="2">
        <v>18</v>
      </c>
      <c r="D7725" s="2">
        <v>2010</v>
      </c>
      <c r="E7725" s="2">
        <v>20</v>
      </c>
      <c r="F7725" s="9">
        <v>1.9E-2</v>
      </c>
    </row>
    <row r="7726" spans="1:6" x14ac:dyDescent="0.2">
      <c r="A7726" s="2" t="s">
        <v>3</v>
      </c>
      <c r="B7726" s="2">
        <v>11</v>
      </c>
      <c r="C7726" s="2">
        <v>18</v>
      </c>
      <c r="D7726" s="2">
        <v>2010</v>
      </c>
      <c r="E7726" s="2">
        <v>21</v>
      </c>
      <c r="F7726" s="9">
        <v>1.9200000000000002E-2</v>
      </c>
    </row>
    <row r="7727" spans="1:6" x14ac:dyDescent="0.2">
      <c r="A7727" s="2" t="s">
        <v>3</v>
      </c>
      <c r="B7727" s="2">
        <v>11</v>
      </c>
      <c r="C7727" s="2">
        <v>18</v>
      </c>
      <c r="D7727" s="2">
        <v>2010</v>
      </c>
      <c r="E7727" s="2">
        <v>22</v>
      </c>
      <c r="F7727" s="9">
        <v>1.9900000000000001E-2</v>
      </c>
    </row>
    <row r="7728" spans="1:6" x14ac:dyDescent="0.2">
      <c r="A7728" s="2" t="s">
        <v>3</v>
      </c>
      <c r="B7728" s="2">
        <v>11</v>
      </c>
      <c r="C7728" s="2">
        <v>18</v>
      </c>
      <c r="D7728" s="2">
        <v>2010</v>
      </c>
      <c r="E7728" s="2">
        <v>23</v>
      </c>
      <c r="F7728" s="9">
        <v>2.0800000000000003E-2</v>
      </c>
    </row>
    <row r="7729" spans="1:6" x14ac:dyDescent="0.2">
      <c r="A7729" s="2" t="s">
        <v>3</v>
      </c>
      <c r="B7729" s="2">
        <v>11</v>
      </c>
      <c r="C7729" s="2">
        <v>18</v>
      </c>
      <c r="D7729" s="2">
        <v>2010</v>
      </c>
      <c r="E7729" s="2">
        <v>24</v>
      </c>
      <c r="F7729" s="9">
        <v>2.1500000000000002E-2</v>
      </c>
    </row>
    <row r="7730" spans="1:6" x14ac:dyDescent="0.2">
      <c r="A7730" s="2" t="s">
        <v>3</v>
      </c>
      <c r="B7730" s="2">
        <v>11</v>
      </c>
      <c r="C7730" s="2">
        <v>19</v>
      </c>
      <c r="D7730" s="2">
        <v>2010</v>
      </c>
      <c r="E7730" s="2">
        <v>1</v>
      </c>
      <c r="F7730" s="9">
        <v>2.1400000000000002E-2</v>
      </c>
    </row>
    <row r="7731" spans="1:6" x14ac:dyDescent="0.2">
      <c r="A7731" s="2" t="s">
        <v>3</v>
      </c>
      <c r="B7731" s="2">
        <v>11</v>
      </c>
      <c r="C7731" s="2">
        <v>19</v>
      </c>
      <c r="D7731" s="2">
        <v>2010</v>
      </c>
      <c r="E7731" s="2">
        <v>2</v>
      </c>
      <c r="F7731" s="9">
        <v>2.1100000000000001E-2</v>
      </c>
    </row>
    <row r="7732" spans="1:6" x14ac:dyDescent="0.2">
      <c r="A7732" s="2" t="s">
        <v>3</v>
      </c>
      <c r="B7732" s="2">
        <v>11</v>
      </c>
      <c r="C7732" s="2">
        <v>19</v>
      </c>
      <c r="D7732" s="2">
        <v>2010</v>
      </c>
      <c r="E7732" s="2">
        <v>3</v>
      </c>
      <c r="F7732" s="9">
        <v>1.9200000000000002E-2</v>
      </c>
    </row>
    <row r="7733" spans="1:6" x14ac:dyDescent="0.2">
      <c r="A7733" s="2" t="s">
        <v>3</v>
      </c>
      <c r="B7733" s="2">
        <v>11</v>
      </c>
      <c r="C7733" s="2">
        <v>19</v>
      </c>
      <c r="D7733" s="2">
        <v>2010</v>
      </c>
      <c r="E7733" s="2">
        <v>4</v>
      </c>
      <c r="F7733" s="9">
        <v>2.0400000000000001E-2</v>
      </c>
    </row>
    <row r="7734" spans="1:6" x14ac:dyDescent="0.2">
      <c r="A7734" s="2" t="s">
        <v>3</v>
      </c>
      <c r="B7734" s="2">
        <v>11</v>
      </c>
      <c r="C7734" s="2">
        <v>19</v>
      </c>
      <c r="D7734" s="2">
        <v>2010</v>
      </c>
      <c r="E7734" s="2">
        <v>5</v>
      </c>
      <c r="F7734" s="9">
        <v>1.9700000000000002E-2</v>
      </c>
    </row>
    <row r="7735" spans="1:6" x14ac:dyDescent="0.2">
      <c r="A7735" s="2" t="s">
        <v>3</v>
      </c>
      <c r="B7735" s="2">
        <v>11</v>
      </c>
      <c r="C7735" s="2">
        <v>19</v>
      </c>
      <c r="D7735" s="2">
        <v>2010</v>
      </c>
      <c r="E7735" s="2">
        <v>6</v>
      </c>
      <c r="F7735" s="9">
        <v>1.8800000000000001E-2</v>
      </c>
    </row>
    <row r="7736" spans="1:6" x14ac:dyDescent="0.2">
      <c r="A7736" s="2" t="s">
        <v>3</v>
      </c>
      <c r="B7736" s="2">
        <v>11</v>
      </c>
      <c r="C7736" s="2">
        <v>19</v>
      </c>
      <c r="D7736" s="2">
        <v>2010</v>
      </c>
      <c r="E7736" s="2">
        <v>7</v>
      </c>
      <c r="F7736" s="9">
        <v>1.8000000000000002E-2</v>
      </c>
    </row>
    <row r="7737" spans="1:6" x14ac:dyDescent="0.2">
      <c r="A7737" s="2" t="s">
        <v>3</v>
      </c>
      <c r="B7737" s="2">
        <v>11</v>
      </c>
      <c r="C7737" s="2">
        <v>19</v>
      </c>
      <c r="D7737" s="2">
        <v>2010</v>
      </c>
      <c r="E7737" s="2">
        <v>8</v>
      </c>
      <c r="F7737" s="9">
        <v>1.9599999999999999E-2</v>
      </c>
    </row>
    <row r="7738" spans="1:6" x14ac:dyDescent="0.2">
      <c r="A7738" s="2" t="s">
        <v>3</v>
      </c>
      <c r="B7738" s="2">
        <v>11</v>
      </c>
      <c r="C7738" s="2">
        <v>19</v>
      </c>
      <c r="D7738" s="2">
        <v>2010</v>
      </c>
      <c r="E7738" s="2">
        <v>9</v>
      </c>
      <c r="F7738" s="9">
        <v>1.95E-2</v>
      </c>
    </row>
    <row r="7739" spans="1:6" x14ac:dyDescent="0.2">
      <c r="A7739" s="2" t="s">
        <v>3</v>
      </c>
      <c r="B7739" s="2">
        <v>11</v>
      </c>
      <c r="C7739" s="2">
        <v>19</v>
      </c>
      <c r="D7739" s="2">
        <v>2010</v>
      </c>
      <c r="E7739" s="2">
        <v>10</v>
      </c>
      <c r="F7739" s="9">
        <v>1.9400000000000001E-2</v>
      </c>
    </row>
    <row r="7740" spans="1:6" x14ac:dyDescent="0.2">
      <c r="A7740" s="2" t="s">
        <v>3</v>
      </c>
      <c r="B7740" s="2">
        <v>11</v>
      </c>
      <c r="C7740" s="2">
        <v>19</v>
      </c>
      <c r="D7740" s="2">
        <v>2010</v>
      </c>
      <c r="E7740" s="2">
        <v>11</v>
      </c>
      <c r="F7740" s="9">
        <v>1.9200000000000002E-2</v>
      </c>
    </row>
    <row r="7741" spans="1:6" x14ac:dyDescent="0.2">
      <c r="A7741" s="2" t="s">
        <v>3</v>
      </c>
      <c r="B7741" s="2">
        <v>11</v>
      </c>
      <c r="C7741" s="2">
        <v>19</v>
      </c>
      <c r="D7741" s="2">
        <v>2010</v>
      </c>
      <c r="E7741" s="2">
        <v>12</v>
      </c>
      <c r="F7741" s="9">
        <v>1.8800000000000001E-2</v>
      </c>
    </row>
    <row r="7742" spans="1:6" x14ac:dyDescent="0.2">
      <c r="A7742" s="2" t="s">
        <v>3</v>
      </c>
      <c r="B7742" s="2">
        <v>11</v>
      </c>
      <c r="C7742" s="2">
        <v>19</v>
      </c>
      <c r="D7742" s="2">
        <v>2010</v>
      </c>
      <c r="E7742" s="2">
        <v>13</v>
      </c>
      <c r="F7742" s="9">
        <v>1.9400000000000001E-2</v>
      </c>
    </row>
    <row r="7743" spans="1:6" x14ac:dyDescent="0.2">
      <c r="A7743" s="2" t="s">
        <v>3</v>
      </c>
      <c r="B7743" s="2">
        <v>11</v>
      </c>
      <c r="C7743" s="2">
        <v>19</v>
      </c>
      <c r="D7743" s="2">
        <v>2010</v>
      </c>
      <c r="E7743" s="2">
        <v>14</v>
      </c>
      <c r="F7743" s="9">
        <v>1.9200000000000002E-2</v>
      </c>
    </row>
    <row r="7744" spans="1:6" x14ac:dyDescent="0.2">
      <c r="A7744" s="2" t="s">
        <v>3</v>
      </c>
      <c r="B7744" s="2">
        <v>11</v>
      </c>
      <c r="C7744" s="2">
        <v>19</v>
      </c>
      <c r="D7744" s="2">
        <v>2010</v>
      </c>
      <c r="E7744" s="2">
        <v>15</v>
      </c>
      <c r="F7744" s="9">
        <v>1.95E-2</v>
      </c>
    </row>
    <row r="7745" spans="1:6" x14ac:dyDescent="0.2">
      <c r="A7745" s="2" t="s">
        <v>3</v>
      </c>
      <c r="B7745" s="2">
        <v>11</v>
      </c>
      <c r="C7745" s="2">
        <v>19</v>
      </c>
      <c r="D7745" s="2">
        <v>2010</v>
      </c>
      <c r="E7745" s="2">
        <v>16</v>
      </c>
      <c r="F7745" s="9">
        <v>2.07E-2</v>
      </c>
    </row>
    <row r="7746" spans="1:6" x14ac:dyDescent="0.2">
      <c r="A7746" s="2" t="s">
        <v>3</v>
      </c>
      <c r="B7746" s="2">
        <v>11</v>
      </c>
      <c r="C7746" s="2">
        <v>19</v>
      </c>
      <c r="D7746" s="2">
        <v>2010</v>
      </c>
      <c r="E7746" s="2">
        <v>17</v>
      </c>
      <c r="F7746" s="9">
        <v>2.0900000000000002E-2</v>
      </c>
    </row>
    <row r="7747" spans="1:6" x14ac:dyDescent="0.2">
      <c r="A7747" s="2" t="s">
        <v>3</v>
      </c>
      <c r="B7747" s="2">
        <v>11</v>
      </c>
      <c r="C7747" s="2">
        <v>19</v>
      </c>
      <c r="D7747" s="2">
        <v>2010</v>
      </c>
      <c r="E7747" s="2">
        <v>18</v>
      </c>
      <c r="F7747" s="9">
        <v>2.07E-2</v>
      </c>
    </row>
    <row r="7748" spans="1:6" x14ac:dyDescent="0.2">
      <c r="A7748" s="2" t="s">
        <v>3</v>
      </c>
      <c r="B7748" s="2">
        <v>11</v>
      </c>
      <c r="C7748" s="2">
        <v>19</v>
      </c>
      <c r="D7748" s="2">
        <v>2010</v>
      </c>
      <c r="E7748" s="2">
        <v>19</v>
      </c>
      <c r="F7748" s="9">
        <v>1.9800000000000002E-2</v>
      </c>
    </row>
    <row r="7749" spans="1:6" x14ac:dyDescent="0.2">
      <c r="A7749" s="2" t="s">
        <v>3</v>
      </c>
      <c r="B7749" s="2">
        <v>11</v>
      </c>
      <c r="C7749" s="2">
        <v>19</v>
      </c>
      <c r="D7749" s="2">
        <v>2010</v>
      </c>
      <c r="E7749" s="2">
        <v>20</v>
      </c>
      <c r="F7749" s="9">
        <v>2.06E-2</v>
      </c>
    </row>
    <row r="7750" spans="1:6" x14ac:dyDescent="0.2">
      <c r="A7750" s="2" t="s">
        <v>3</v>
      </c>
      <c r="B7750" s="2">
        <v>11</v>
      </c>
      <c r="C7750" s="2">
        <v>19</v>
      </c>
      <c r="D7750" s="2">
        <v>2010</v>
      </c>
      <c r="E7750" s="2">
        <v>21</v>
      </c>
      <c r="F7750" s="9">
        <v>2.0500000000000001E-2</v>
      </c>
    </row>
    <row r="7751" spans="1:6" x14ac:dyDescent="0.2">
      <c r="A7751" s="2" t="s">
        <v>3</v>
      </c>
      <c r="B7751" s="2">
        <v>11</v>
      </c>
      <c r="C7751" s="2">
        <v>19</v>
      </c>
      <c r="D7751" s="2">
        <v>2010</v>
      </c>
      <c r="E7751" s="2">
        <v>22</v>
      </c>
      <c r="F7751" s="9">
        <v>2.1400000000000002E-2</v>
      </c>
    </row>
    <row r="7752" spans="1:6" x14ac:dyDescent="0.2">
      <c r="A7752" s="2" t="s">
        <v>3</v>
      </c>
      <c r="B7752" s="2">
        <v>11</v>
      </c>
      <c r="C7752" s="2">
        <v>19</v>
      </c>
      <c r="D7752" s="2">
        <v>2010</v>
      </c>
      <c r="E7752" s="2">
        <v>23</v>
      </c>
      <c r="F7752" s="9">
        <v>2.6200000000000001E-2</v>
      </c>
    </row>
    <row r="7753" spans="1:6" x14ac:dyDescent="0.2">
      <c r="A7753" s="2" t="s">
        <v>3</v>
      </c>
      <c r="B7753" s="2">
        <v>11</v>
      </c>
      <c r="C7753" s="2">
        <v>19</v>
      </c>
      <c r="D7753" s="2">
        <v>2010</v>
      </c>
      <c r="E7753" s="2">
        <v>24</v>
      </c>
      <c r="F7753" s="9">
        <v>1.67E-2</v>
      </c>
    </row>
    <row r="7754" spans="1:6" x14ac:dyDescent="0.2">
      <c r="A7754" s="2" t="s">
        <v>3</v>
      </c>
      <c r="B7754" s="2">
        <v>11</v>
      </c>
      <c r="C7754" s="2">
        <v>20</v>
      </c>
      <c r="D7754" s="2">
        <v>2010</v>
      </c>
      <c r="E7754" s="2">
        <v>1</v>
      </c>
      <c r="F7754" s="9">
        <v>2.0400000000000001E-2</v>
      </c>
    </row>
    <row r="7755" spans="1:6" x14ac:dyDescent="0.2">
      <c r="A7755" s="2" t="s">
        <v>3</v>
      </c>
      <c r="B7755" s="2">
        <v>11</v>
      </c>
      <c r="C7755" s="2">
        <v>20</v>
      </c>
      <c r="D7755" s="2">
        <v>2010</v>
      </c>
      <c r="E7755" s="2">
        <v>2</v>
      </c>
      <c r="F7755" s="9">
        <v>2.18E-2</v>
      </c>
    </row>
    <row r="7756" spans="1:6" x14ac:dyDescent="0.2">
      <c r="A7756" s="2" t="s">
        <v>3</v>
      </c>
      <c r="B7756" s="2">
        <v>11</v>
      </c>
      <c r="C7756" s="2">
        <v>20</v>
      </c>
      <c r="D7756" s="2">
        <v>2010</v>
      </c>
      <c r="E7756" s="2">
        <v>3</v>
      </c>
      <c r="F7756" s="9">
        <v>2.07E-2</v>
      </c>
    </row>
    <row r="7757" spans="1:6" x14ac:dyDescent="0.2">
      <c r="A7757" s="2" t="s">
        <v>3</v>
      </c>
      <c r="B7757" s="2">
        <v>11</v>
      </c>
      <c r="C7757" s="2">
        <v>20</v>
      </c>
      <c r="D7757" s="2">
        <v>2010</v>
      </c>
      <c r="E7757" s="2">
        <v>4</v>
      </c>
      <c r="F7757" s="9">
        <v>2.01E-2</v>
      </c>
    </row>
    <row r="7758" spans="1:6" x14ac:dyDescent="0.2">
      <c r="A7758" s="2" t="s">
        <v>3</v>
      </c>
      <c r="B7758" s="2">
        <v>11</v>
      </c>
      <c r="C7758" s="2">
        <v>20</v>
      </c>
      <c r="D7758" s="2">
        <v>2010</v>
      </c>
      <c r="E7758" s="2">
        <v>5</v>
      </c>
      <c r="F7758" s="9">
        <v>1.9900000000000001E-2</v>
      </c>
    </row>
    <row r="7759" spans="1:6" x14ac:dyDescent="0.2">
      <c r="A7759" s="2" t="s">
        <v>3</v>
      </c>
      <c r="B7759" s="2">
        <v>11</v>
      </c>
      <c r="C7759" s="2">
        <v>20</v>
      </c>
      <c r="D7759" s="2">
        <v>2010</v>
      </c>
      <c r="E7759" s="2">
        <v>6</v>
      </c>
      <c r="F7759" s="9">
        <v>1.8800000000000001E-2</v>
      </c>
    </row>
    <row r="7760" spans="1:6" x14ac:dyDescent="0.2">
      <c r="A7760" s="2" t="s">
        <v>3</v>
      </c>
      <c r="B7760" s="2">
        <v>11</v>
      </c>
      <c r="C7760" s="2">
        <v>20</v>
      </c>
      <c r="D7760" s="2">
        <v>2010</v>
      </c>
      <c r="E7760" s="2">
        <v>7</v>
      </c>
      <c r="F7760" s="9">
        <v>1.8200000000000001E-2</v>
      </c>
    </row>
    <row r="7761" spans="1:6" x14ac:dyDescent="0.2">
      <c r="A7761" s="2" t="s">
        <v>3</v>
      </c>
      <c r="B7761" s="2">
        <v>11</v>
      </c>
      <c r="C7761" s="2">
        <v>20</v>
      </c>
      <c r="D7761" s="2">
        <v>2010</v>
      </c>
      <c r="E7761" s="2">
        <v>8</v>
      </c>
      <c r="F7761" s="9">
        <v>1.6800000000000002E-2</v>
      </c>
    </row>
    <row r="7762" spans="1:6" x14ac:dyDescent="0.2">
      <c r="A7762" s="2" t="s">
        <v>3</v>
      </c>
      <c r="B7762" s="2">
        <v>11</v>
      </c>
      <c r="C7762" s="2">
        <v>20</v>
      </c>
      <c r="D7762" s="2">
        <v>2010</v>
      </c>
      <c r="E7762" s="2">
        <v>9</v>
      </c>
      <c r="F7762" s="9">
        <v>1.9900000000000001E-2</v>
      </c>
    </row>
    <row r="7763" spans="1:6" x14ac:dyDescent="0.2">
      <c r="A7763" s="2" t="s">
        <v>3</v>
      </c>
      <c r="B7763" s="2">
        <v>11</v>
      </c>
      <c r="C7763" s="2">
        <v>20</v>
      </c>
      <c r="D7763" s="2">
        <v>2010</v>
      </c>
      <c r="E7763" s="2">
        <v>10</v>
      </c>
      <c r="F7763" s="9">
        <v>1.9200000000000002E-2</v>
      </c>
    </row>
    <row r="7764" spans="1:6" x14ac:dyDescent="0.2">
      <c r="A7764" s="2" t="s">
        <v>3</v>
      </c>
      <c r="B7764" s="2">
        <v>11</v>
      </c>
      <c r="C7764" s="2">
        <v>20</v>
      </c>
      <c r="D7764" s="2">
        <v>2010</v>
      </c>
      <c r="E7764" s="2">
        <v>11</v>
      </c>
      <c r="F7764" s="9">
        <v>2.1299999999999999E-2</v>
      </c>
    </row>
    <row r="7765" spans="1:6" x14ac:dyDescent="0.2">
      <c r="A7765" s="2" t="s">
        <v>3</v>
      </c>
      <c r="B7765" s="2">
        <v>11</v>
      </c>
      <c r="C7765" s="2">
        <v>20</v>
      </c>
      <c r="D7765" s="2">
        <v>2010</v>
      </c>
      <c r="E7765" s="2">
        <v>12</v>
      </c>
      <c r="F7765" s="9">
        <v>2.1600000000000001E-2</v>
      </c>
    </row>
    <row r="7766" spans="1:6" x14ac:dyDescent="0.2">
      <c r="A7766" s="2" t="s">
        <v>3</v>
      </c>
      <c r="B7766" s="2">
        <v>11</v>
      </c>
      <c r="C7766" s="2">
        <v>20</v>
      </c>
      <c r="D7766" s="2">
        <v>2010</v>
      </c>
      <c r="E7766" s="2">
        <v>13</v>
      </c>
      <c r="F7766" s="9">
        <v>2.1299999999999999E-2</v>
      </c>
    </row>
    <row r="7767" spans="1:6" x14ac:dyDescent="0.2">
      <c r="A7767" s="2" t="s">
        <v>3</v>
      </c>
      <c r="B7767" s="2">
        <v>11</v>
      </c>
      <c r="C7767" s="2">
        <v>20</v>
      </c>
      <c r="D7767" s="2">
        <v>2010</v>
      </c>
      <c r="E7767" s="2">
        <v>14</v>
      </c>
      <c r="F7767" s="9">
        <v>2.1500000000000002E-2</v>
      </c>
    </row>
    <row r="7768" spans="1:6" x14ac:dyDescent="0.2">
      <c r="A7768" s="2" t="s">
        <v>3</v>
      </c>
      <c r="B7768" s="2">
        <v>11</v>
      </c>
      <c r="C7768" s="2">
        <v>20</v>
      </c>
      <c r="D7768" s="2">
        <v>2010</v>
      </c>
      <c r="E7768" s="2">
        <v>15</v>
      </c>
      <c r="F7768" s="9">
        <v>2.2100000000000002E-2</v>
      </c>
    </row>
    <row r="7769" spans="1:6" x14ac:dyDescent="0.2">
      <c r="A7769" s="2" t="s">
        <v>3</v>
      </c>
      <c r="B7769" s="2">
        <v>11</v>
      </c>
      <c r="C7769" s="2">
        <v>20</v>
      </c>
      <c r="D7769" s="2">
        <v>2010</v>
      </c>
      <c r="E7769" s="2">
        <v>16</v>
      </c>
      <c r="F7769" s="9">
        <v>2.1500000000000002E-2</v>
      </c>
    </row>
    <row r="7770" spans="1:6" x14ac:dyDescent="0.2">
      <c r="A7770" s="2" t="s">
        <v>3</v>
      </c>
      <c r="B7770" s="2">
        <v>11</v>
      </c>
      <c r="C7770" s="2">
        <v>20</v>
      </c>
      <c r="D7770" s="2">
        <v>2010</v>
      </c>
      <c r="E7770" s="2">
        <v>17</v>
      </c>
      <c r="F7770" s="9">
        <v>2.3100000000000002E-2</v>
      </c>
    </row>
    <row r="7771" spans="1:6" x14ac:dyDescent="0.2">
      <c r="A7771" s="2" t="s">
        <v>3</v>
      </c>
      <c r="B7771" s="2">
        <v>11</v>
      </c>
      <c r="C7771" s="2">
        <v>20</v>
      </c>
      <c r="D7771" s="2">
        <v>2010</v>
      </c>
      <c r="E7771" s="2">
        <v>18</v>
      </c>
      <c r="F7771" s="9">
        <v>2.1600000000000001E-2</v>
      </c>
    </row>
    <row r="7772" spans="1:6" x14ac:dyDescent="0.2">
      <c r="A7772" s="2" t="s">
        <v>3</v>
      </c>
      <c r="B7772" s="2">
        <v>11</v>
      </c>
      <c r="C7772" s="2">
        <v>20</v>
      </c>
      <c r="D7772" s="2">
        <v>2010</v>
      </c>
      <c r="E7772" s="2">
        <v>19</v>
      </c>
      <c r="F7772" s="9">
        <v>1.9200000000000002E-2</v>
      </c>
    </row>
    <row r="7773" spans="1:6" x14ac:dyDescent="0.2">
      <c r="A7773" s="2" t="s">
        <v>3</v>
      </c>
      <c r="B7773" s="2">
        <v>11</v>
      </c>
      <c r="C7773" s="2">
        <v>20</v>
      </c>
      <c r="D7773" s="2">
        <v>2010</v>
      </c>
      <c r="E7773" s="2">
        <v>20</v>
      </c>
      <c r="F7773" s="9">
        <v>2.1100000000000001E-2</v>
      </c>
    </row>
    <row r="7774" spans="1:6" x14ac:dyDescent="0.2">
      <c r="A7774" s="2" t="s">
        <v>3</v>
      </c>
      <c r="B7774" s="2">
        <v>11</v>
      </c>
      <c r="C7774" s="2">
        <v>20</v>
      </c>
      <c r="D7774" s="2">
        <v>2010</v>
      </c>
      <c r="E7774" s="2">
        <v>21</v>
      </c>
      <c r="F7774" s="9">
        <v>2.0900000000000002E-2</v>
      </c>
    </row>
    <row r="7775" spans="1:6" x14ac:dyDescent="0.2">
      <c r="A7775" s="2" t="s">
        <v>3</v>
      </c>
      <c r="B7775" s="2">
        <v>11</v>
      </c>
      <c r="C7775" s="2">
        <v>20</v>
      </c>
      <c r="D7775" s="2">
        <v>2010</v>
      </c>
      <c r="E7775" s="2">
        <v>22</v>
      </c>
      <c r="F7775" s="9">
        <v>2.1600000000000001E-2</v>
      </c>
    </row>
    <row r="7776" spans="1:6" x14ac:dyDescent="0.2">
      <c r="A7776" s="2" t="s">
        <v>3</v>
      </c>
      <c r="B7776" s="2">
        <v>11</v>
      </c>
      <c r="C7776" s="2">
        <v>20</v>
      </c>
      <c r="D7776" s="2">
        <v>2010</v>
      </c>
      <c r="E7776" s="2">
        <v>23</v>
      </c>
      <c r="F7776" s="9">
        <v>2.1100000000000001E-2</v>
      </c>
    </row>
    <row r="7777" spans="1:6" x14ac:dyDescent="0.2">
      <c r="A7777" s="2" t="s">
        <v>3</v>
      </c>
      <c r="B7777" s="2">
        <v>11</v>
      </c>
      <c r="C7777" s="2">
        <v>20</v>
      </c>
      <c r="D7777" s="2">
        <v>2010</v>
      </c>
      <c r="E7777" s="2">
        <v>24</v>
      </c>
      <c r="F7777" s="9">
        <v>1.89E-2</v>
      </c>
    </row>
    <row r="7778" spans="1:6" x14ac:dyDescent="0.2">
      <c r="A7778" s="2" t="s">
        <v>3</v>
      </c>
      <c r="B7778" s="2">
        <v>11</v>
      </c>
      <c r="C7778" s="2">
        <v>21</v>
      </c>
      <c r="D7778" s="2">
        <v>2010</v>
      </c>
      <c r="E7778" s="2">
        <v>1</v>
      </c>
      <c r="F7778" s="9">
        <v>1.9599999999999999E-2</v>
      </c>
    </row>
    <row r="7779" spans="1:6" x14ac:dyDescent="0.2">
      <c r="A7779" s="2" t="s">
        <v>3</v>
      </c>
      <c r="B7779" s="2">
        <v>11</v>
      </c>
      <c r="C7779" s="2">
        <v>21</v>
      </c>
      <c r="D7779" s="2">
        <v>2010</v>
      </c>
      <c r="E7779" s="2">
        <v>2</v>
      </c>
      <c r="F7779" s="9">
        <v>2.1000000000000001E-2</v>
      </c>
    </row>
    <row r="7780" spans="1:6" x14ac:dyDescent="0.2">
      <c r="A7780" s="2" t="s">
        <v>3</v>
      </c>
      <c r="B7780" s="2">
        <v>11</v>
      </c>
      <c r="C7780" s="2">
        <v>21</v>
      </c>
      <c r="D7780" s="2">
        <v>2010</v>
      </c>
      <c r="E7780" s="2">
        <v>3</v>
      </c>
      <c r="F7780" s="9">
        <v>1.95E-2</v>
      </c>
    </row>
    <row r="7781" spans="1:6" x14ac:dyDescent="0.2">
      <c r="A7781" s="2" t="s">
        <v>3</v>
      </c>
      <c r="B7781" s="2">
        <v>11</v>
      </c>
      <c r="C7781" s="2">
        <v>21</v>
      </c>
      <c r="D7781" s="2">
        <v>2010</v>
      </c>
      <c r="E7781" s="2">
        <v>4</v>
      </c>
      <c r="F7781" s="9">
        <v>2.0200000000000003E-2</v>
      </c>
    </row>
    <row r="7782" spans="1:6" x14ac:dyDescent="0.2">
      <c r="A7782" s="2" t="s">
        <v>3</v>
      </c>
      <c r="B7782" s="2">
        <v>11</v>
      </c>
      <c r="C7782" s="2">
        <v>21</v>
      </c>
      <c r="D7782" s="2">
        <v>2010</v>
      </c>
      <c r="E7782" s="2">
        <v>5</v>
      </c>
      <c r="F7782" s="9">
        <v>2.1500000000000002E-2</v>
      </c>
    </row>
    <row r="7783" spans="1:6" x14ac:dyDescent="0.2">
      <c r="A7783" s="2" t="s">
        <v>3</v>
      </c>
      <c r="B7783" s="2">
        <v>11</v>
      </c>
      <c r="C7783" s="2">
        <v>21</v>
      </c>
      <c r="D7783" s="2">
        <v>2010</v>
      </c>
      <c r="E7783" s="2">
        <v>6</v>
      </c>
      <c r="F7783" s="9">
        <v>2.1400000000000002E-2</v>
      </c>
    </row>
    <row r="7784" spans="1:6" x14ac:dyDescent="0.2">
      <c r="A7784" s="2" t="s">
        <v>3</v>
      </c>
      <c r="B7784" s="2">
        <v>11</v>
      </c>
      <c r="C7784" s="2">
        <v>21</v>
      </c>
      <c r="D7784" s="2">
        <v>2010</v>
      </c>
      <c r="E7784" s="2">
        <v>7</v>
      </c>
      <c r="F7784" s="9">
        <v>1.95E-2</v>
      </c>
    </row>
    <row r="7785" spans="1:6" x14ac:dyDescent="0.2">
      <c r="A7785" s="2" t="s">
        <v>3</v>
      </c>
      <c r="B7785" s="2">
        <v>11</v>
      </c>
      <c r="C7785" s="2">
        <v>21</v>
      </c>
      <c r="D7785" s="2">
        <v>2010</v>
      </c>
      <c r="E7785" s="2">
        <v>8</v>
      </c>
      <c r="F7785" s="9">
        <v>1.8200000000000001E-2</v>
      </c>
    </row>
    <row r="7786" spans="1:6" x14ac:dyDescent="0.2">
      <c r="A7786" s="2" t="s">
        <v>3</v>
      </c>
      <c r="B7786" s="2">
        <v>11</v>
      </c>
      <c r="C7786" s="2">
        <v>21</v>
      </c>
      <c r="D7786" s="2">
        <v>2010</v>
      </c>
      <c r="E7786" s="2">
        <v>9</v>
      </c>
      <c r="F7786" s="9">
        <v>2.0800000000000003E-2</v>
      </c>
    </row>
    <row r="7787" spans="1:6" x14ac:dyDescent="0.2">
      <c r="A7787" s="2" t="s">
        <v>3</v>
      </c>
      <c r="B7787" s="2">
        <v>11</v>
      </c>
      <c r="C7787" s="2">
        <v>21</v>
      </c>
      <c r="D7787" s="2">
        <v>2010</v>
      </c>
      <c r="E7787" s="2">
        <v>10</v>
      </c>
      <c r="F7787" s="9">
        <v>2.2499999999999999E-2</v>
      </c>
    </row>
    <row r="7788" spans="1:6" x14ac:dyDescent="0.2">
      <c r="A7788" s="2" t="s">
        <v>3</v>
      </c>
      <c r="B7788" s="2">
        <v>11</v>
      </c>
      <c r="C7788" s="2">
        <v>21</v>
      </c>
      <c r="D7788" s="2">
        <v>2010</v>
      </c>
      <c r="E7788" s="2">
        <v>11</v>
      </c>
      <c r="F7788" s="9">
        <v>2.2600000000000002E-2</v>
      </c>
    </row>
    <row r="7789" spans="1:6" x14ac:dyDescent="0.2">
      <c r="A7789" s="2" t="s">
        <v>3</v>
      </c>
      <c r="B7789" s="2">
        <v>11</v>
      </c>
      <c r="C7789" s="2">
        <v>21</v>
      </c>
      <c r="D7789" s="2">
        <v>2010</v>
      </c>
      <c r="E7789" s="2">
        <v>12</v>
      </c>
      <c r="F7789" s="9">
        <v>2.4200000000000003E-2</v>
      </c>
    </row>
    <row r="7790" spans="1:6" x14ac:dyDescent="0.2">
      <c r="A7790" s="2" t="s">
        <v>3</v>
      </c>
      <c r="B7790" s="2">
        <v>11</v>
      </c>
      <c r="C7790" s="2">
        <v>21</v>
      </c>
      <c r="D7790" s="2">
        <v>2010</v>
      </c>
      <c r="E7790" s="2">
        <v>13</v>
      </c>
      <c r="F7790" s="9">
        <v>2.29E-2</v>
      </c>
    </row>
    <row r="7791" spans="1:6" x14ac:dyDescent="0.2">
      <c r="A7791" s="2" t="s">
        <v>3</v>
      </c>
      <c r="B7791" s="2">
        <v>11</v>
      </c>
      <c r="C7791" s="2">
        <v>21</v>
      </c>
      <c r="D7791" s="2">
        <v>2010</v>
      </c>
      <c r="E7791" s="2">
        <v>14</v>
      </c>
      <c r="F7791" s="9">
        <v>2.29E-2</v>
      </c>
    </row>
    <row r="7792" spans="1:6" x14ac:dyDescent="0.2">
      <c r="A7792" s="2" t="s">
        <v>3</v>
      </c>
      <c r="B7792" s="2">
        <v>11</v>
      </c>
      <c r="C7792" s="2">
        <v>21</v>
      </c>
      <c r="D7792" s="2">
        <v>2010</v>
      </c>
      <c r="E7792" s="2">
        <v>15</v>
      </c>
      <c r="F7792" s="9">
        <v>2.4E-2</v>
      </c>
    </row>
    <row r="7793" spans="1:6" x14ac:dyDescent="0.2">
      <c r="A7793" s="2" t="s">
        <v>3</v>
      </c>
      <c r="B7793" s="2">
        <v>11</v>
      </c>
      <c r="C7793" s="2">
        <v>21</v>
      </c>
      <c r="D7793" s="2">
        <v>2010</v>
      </c>
      <c r="E7793" s="2">
        <v>16</v>
      </c>
      <c r="F7793" s="9">
        <v>2.24E-2</v>
      </c>
    </row>
    <row r="7794" spans="1:6" x14ac:dyDescent="0.2">
      <c r="A7794" s="2" t="s">
        <v>3</v>
      </c>
      <c r="B7794" s="2">
        <v>11</v>
      </c>
      <c r="C7794" s="2">
        <v>21</v>
      </c>
      <c r="D7794" s="2">
        <v>2010</v>
      </c>
      <c r="E7794" s="2">
        <v>17</v>
      </c>
      <c r="F7794" s="9">
        <v>2.3200000000000002E-2</v>
      </c>
    </row>
    <row r="7795" spans="1:6" x14ac:dyDescent="0.2">
      <c r="A7795" s="2" t="s">
        <v>3</v>
      </c>
      <c r="B7795" s="2">
        <v>11</v>
      </c>
      <c r="C7795" s="2">
        <v>21</v>
      </c>
      <c r="D7795" s="2">
        <v>2010</v>
      </c>
      <c r="E7795" s="2">
        <v>18</v>
      </c>
      <c r="F7795" s="9">
        <v>2.3100000000000002E-2</v>
      </c>
    </row>
    <row r="7796" spans="1:6" x14ac:dyDescent="0.2">
      <c r="A7796" s="2" t="s">
        <v>3</v>
      </c>
      <c r="B7796" s="2">
        <v>11</v>
      </c>
      <c r="C7796" s="2">
        <v>21</v>
      </c>
      <c r="D7796" s="2">
        <v>2010</v>
      </c>
      <c r="E7796" s="2">
        <v>19</v>
      </c>
      <c r="F7796" s="9">
        <v>2.24E-2</v>
      </c>
    </row>
    <row r="7797" spans="1:6" x14ac:dyDescent="0.2">
      <c r="A7797" s="2" t="s">
        <v>3</v>
      </c>
      <c r="B7797" s="2">
        <v>11</v>
      </c>
      <c r="C7797" s="2">
        <v>21</v>
      </c>
      <c r="D7797" s="2">
        <v>2010</v>
      </c>
      <c r="E7797" s="2">
        <v>20</v>
      </c>
      <c r="F7797" s="9">
        <v>2.3300000000000001E-2</v>
      </c>
    </row>
    <row r="7798" spans="1:6" x14ac:dyDescent="0.2">
      <c r="A7798" s="2" t="s">
        <v>3</v>
      </c>
      <c r="B7798" s="2">
        <v>11</v>
      </c>
      <c r="C7798" s="2">
        <v>21</v>
      </c>
      <c r="D7798" s="2">
        <v>2010</v>
      </c>
      <c r="E7798" s="2">
        <v>21</v>
      </c>
      <c r="F7798" s="9">
        <v>2.46E-2</v>
      </c>
    </row>
    <row r="7799" spans="1:6" x14ac:dyDescent="0.2">
      <c r="A7799" s="2" t="s">
        <v>3</v>
      </c>
      <c r="B7799" s="2">
        <v>11</v>
      </c>
      <c r="C7799" s="2">
        <v>21</v>
      </c>
      <c r="D7799" s="2">
        <v>2010</v>
      </c>
      <c r="E7799" s="2">
        <v>22</v>
      </c>
      <c r="F7799" s="9">
        <v>2.3400000000000001E-2</v>
      </c>
    </row>
    <row r="7800" spans="1:6" x14ac:dyDescent="0.2">
      <c r="A7800" s="2" t="s">
        <v>3</v>
      </c>
      <c r="B7800" s="2">
        <v>11</v>
      </c>
      <c r="C7800" s="2">
        <v>21</v>
      </c>
      <c r="D7800" s="2">
        <v>2010</v>
      </c>
      <c r="E7800" s="2">
        <v>23</v>
      </c>
      <c r="F7800" s="9">
        <v>2.29E-2</v>
      </c>
    </row>
    <row r="7801" spans="1:6" x14ac:dyDescent="0.2">
      <c r="A7801" s="2" t="s">
        <v>3</v>
      </c>
      <c r="B7801" s="2">
        <v>11</v>
      </c>
      <c r="C7801" s="2">
        <v>21</v>
      </c>
      <c r="D7801" s="2">
        <v>2010</v>
      </c>
      <c r="E7801" s="2">
        <v>24</v>
      </c>
      <c r="F7801" s="9">
        <v>2.0300000000000002E-2</v>
      </c>
    </row>
    <row r="7802" spans="1:6" x14ac:dyDescent="0.2">
      <c r="A7802" s="2" t="s">
        <v>3</v>
      </c>
      <c r="B7802" s="2">
        <v>11</v>
      </c>
      <c r="C7802" s="2">
        <v>22</v>
      </c>
      <c r="D7802" s="2">
        <v>2010</v>
      </c>
      <c r="E7802" s="2">
        <v>1</v>
      </c>
      <c r="F7802" s="9">
        <v>2.01E-2</v>
      </c>
    </row>
    <row r="7803" spans="1:6" x14ac:dyDescent="0.2">
      <c r="A7803" s="2" t="s">
        <v>3</v>
      </c>
      <c r="B7803" s="2">
        <v>11</v>
      </c>
      <c r="C7803" s="2">
        <v>22</v>
      </c>
      <c r="D7803" s="2">
        <v>2010</v>
      </c>
      <c r="E7803" s="2">
        <v>2</v>
      </c>
      <c r="F7803" s="9">
        <v>1.95E-2</v>
      </c>
    </row>
    <row r="7804" spans="1:6" x14ac:dyDescent="0.2">
      <c r="A7804" s="2" t="s">
        <v>3</v>
      </c>
      <c r="B7804" s="2">
        <v>11</v>
      </c>
      <c r="C7804" s="2">
        <v>22</v>
      </c>
      <c r="D7804" s="2">
        <v>2010</v>
      </c>
      <c r="E7804" s="2">
        <v>3</v>
      </c>
      <c r="F7804" s="9">
        <v>1.9400000000000001E-2</v>
      </c>
    </row>
    <row r="7805" spans="1:6" x14ac:dyDescent="0.2">
      <c r="A7805" s="2" t="s">
        <v>3</v>
      </c>
      <c r="B7805" s="2">
        <v>11</v>
      </c>
      <c r="C7805" s="2">
        <v>22</v>
      </c>
      <c r="D7805" s="2">
        <v>2010</v>
      </c>
      <c r="E7805" s="2">
        <v>4</v>
      </c>
      <c r="F7805" s="9">
        <v>1.9E-2</v>
      </c>
    </row>
    <row r="7806" spans="1:6" x14ac:dyDescent="0.2">
      <c r="A7806" s="2" t="s">
        <v>3</v>
      </c>
      <c r="B7806" s="2">
        <v>11</v>
      </c>
      <c r="C7806" s="2">
        <v>22</v>
      </c>
      <c r="D7806" s="2">
        <v>2010</v>
      </c>
      <c r="E7806" s="2">
        <v>5</v>
      </c>
      <c r="F7806" s="9">
        <v>1.8100000000000002E-2</v>
      </c>
    </row>
    <row r="7807" spans="1:6" x14ac:dyDescent="0.2">
      <c r="A7807" s="2" t="s">
        <v>3</v>
      </c>
      <c r="B7807" s="2">
        <v>11</v>
      </c>
      <c r="C7807" s="2">
        <v>22</v>
      </c>
      <c r="D7807" s="2">
        <v>2010</v>
      </c>
      <c r="E7807" s="2">
        <v>6</v>
      </c>
      <c r="F7807" s="9">
        <v>1.7500000000000002E-2</v>
      </c>
    </row>
    <row r="7808" spans="1:6" x14ac:dyDescent="0.2">
      <c r="A7808" s="2" t="s">
        <v>3</v>
      </c>
      <c r="B7808" s="2">
        <v>11</v>
      </c>
      <c r="C7808" s="2">
        <v>22</v>
      </c>
      <c r="D7808" s="2">
        <v>2010</v>
      </c>
      <c r="E7808" s="2">
        <v>7</v>
      </c>
      <c r="F7808" s="9">
        <v>1.8000000000000002E-2</v>
      </c>
    </row>
    <row r="7809" spans="1:6" x14ac:dyDescent="0.2">
      <c r="A7809" s="2" t="s">
        <v>3</v>
      </c>
      <c r="B7809" s="2">
        <v>11</v>
      </c>
      <c r="C7809" s="2">
        <v>22</v>
      </c>
      <c r="D7809" s="2">
        <v>2010</v>
      </c>
      <c r="E7809" s="2">
        <v>8</v>
      </c>
      <c r="F7809" s="9">
        <v>1.8600000000000002E-2</v>
      </c>
    </row>
    <row r="7810" spans="1:6" x14ac:dyDescent="0.2">
      <c r="A7810" s="2" t="s">
        <v>3</v>
      </c>
      <c r="B7810" s="2">
        <v>11</v>
      </c>
      <c r="C7810" s="2">
        <v>22</v>
      </c>
      <c r="D7810" s="2">
        <v>2010</v>
      </c>
      <c r="E7810" s="2">
        <v>9</v>
      </c>
      <c r="F7810" s="9">
        <v>1.9300000000000001E-2</v>
      </c>
    </row>
    <row r="7811" spans="1:6" x14ac:dyDescent="0.2">
      <c r="A7811" s="2" t="s">
        <v>3</v>
      </c>
      <c r="B7811" s="2">
        <v>11</v>
      </c>
      <c r="C7811" s="2">
        <v>22</v>
      </c>
      <c r="D7811" s="2">
        <v>2010</v>
      </c>
      <c r="E7811" s="2">
        <v>10</v>
      </c>
      <c r="F7811" s="9">
        <v>2.0200000000000003E-2</v>
      </c>
    </row>
    <row r="7812" spans="1:6" x14ac:dyDescent="0.2">
      <c r="A7812" s="2" t="s">
        <v>3</v>
      </c>
      <c r="B7812" s="2">
        <v>11</v>
      </c>
      <c r="C7812" s="2">
        <v>22</v>
      </c>
      <c r="D7812" s="2">
        <v>2010</v>
      </c>
      <c r="E7812" s="2">
        <v>11</v>
      </c>
      <c r="F7812" s="9">
        <v>2.12E-2</v>
      </c>
    </row>
    <row r="7813" spans="1:6" x14ac:dyDescent="0.2">
      <c r="A7813" s="2" t="s">
        <v>3</v>
      </c>
      <c r="B7813" s="2">
        <v>11</v>
      </c>
      <c r="C7813" s="2">
        <v>22</v>
      </c>
      <c r="D7813" s="2">
        <v>2010</v>
      </c>
      <c r="E7813" s="2">
        <v>12</v>
      </c>
      <c r="F7813" s="9">
        <v>2.07E-2</v>
      </c>
    </row>
    <row r="7814" spans="1:6" x14ac:dyDescent="0.2">
      <c r="A7814" s="2" t="s">
        <v>3</v>
      </c>
      <c r="B7814" s="2">
        <v>11</v>
      </c>
      <c r="C7814" s="2">
        <v>22</v>
      </c>
      <c r="D7814" s="2">
        <v>2010</v>
      </c>
      <c r="E7814" s="2">
        <v>13</v>
      </c>
      <c r="F7814" s="9">
        <v>2.18E-2</v>
      </c>
    </row>
    <row r="7815" spans="1:6" x14ac:dyDescent="0.2">
      <c r="A7815" s="2" t="s">
        <v>3</v>
      </c>
      <c r="B7815" s="2">
        <v>11</v>
      </c>
      <c r="C7815" s="2">
        <v>22</v>
      </c>
      <c r="D7815" s="2">
        <v>2010</v>
      </c>
      <c r="E7815" s="2">
        <v>14</v>
      </c>
      <c r="F7815" s="9">
        <v>2.4300000000000002E-2</v>
      </c>
    </row>
    <row r="7816" spans="1:6" x14ac:dyDescent="0.2">
      <c r="A7816" s="2" t="s">
        <v>3</v>
      </c>
      <c r="B7816" s="2">
        <v>11</v>
      </c>
      <c r="C7816" s="2">
        <v>22</v>
      </c>
      <c r="D7816" s="2">
        <v>2010</v>
      </c>
      <c r="E7816" s="2">
        <v>15</v>
      </c>
      <c r="F7816" s="9">
        <v>2.6600000000000002E-2</v>
      </c>
    </row>
    <row r="7817" spans="1:6" x14ac:dyDescent="0.2">
      <c r="A7817" s="2" t="s">
        <v>3</v>
      </c>
      <c r="B7817" s="2">
        <v>11</v>
      </c>
      <c r="C7817" s="2">
        <v>22</v>
      </c>
      <c r="D7817" s="2">
        <v>2010</v>
      </c>
      <c r="E7817" s="2">
        <v>16</v>
      </c>
      <c r="F7817" s="9">
        <v>2.5900000000000003E-2</v>
      </c>
    </row>
    <row r="7818" spans="1:6" x14ac:dyDescent="0.2">
      <c r="A7818" s="2" t="s">
        <v>3</v>
      </c>
      <c r="B7818" s="2">
        <v>11</v>
      </c>
      <c r="C7818" s="2">
        <v>22</v>
      </c>
      <c r="D7818" s="2">
        <v>2010</v>
      </c>
      <c r="E7818" s="2">
        <v>17</v>
      </c>
      <c r="F7818" s="9">
        <v>2.5500000000000002E-2</v>
      </c>
    </row>
    <row r="7819" spans="1:6" x14ac:dyDescent="0.2">
      <c r="A7819" s="2" t="s">
        <v>3</v>
      </c>
      <c r="B7819" s="2">
        <v>11</v>
      </c>
      <c r="C7819" s="2">
        <v>22</v>
      </c>
      <c r="D7819" s="2">
        <v>2010</v>
      </c>
      <c r="E7819" s="2">
        <v>18</v>
      </c>
      <c r="F7819" s="9">
        <v>2.64E-2</v>
      </c>
    </row>
    <row r="7820" spans="1:6" x14ac:dyDescent="0.2">
      <c r="A7820" s="2" t="s">
        <v>3</v>
      </c>
      <c r="B7820" s="2">
        <v>11</v>
      </c>
      <c r="C7820" s="2">
        <v>22</v>
      </c>
      <c r="D7820" s="2">
        <v>2010</v>
      </c>
      <c r="E7820" s="2">
        <v>19</v>
      </c>
      <c r="F7820" s="9">
        <v>2.5600000000000001E-2</v>
      </c>
    </row>
    <row r="7821" spans="1:6" x14ac:dyDescent="0.2">
      <c r="A7821" s="2" t="s">
        <v>3</v>
      </c>
      <c r="B7821" s="2">
        <v>11</v>
      </c>
      <c r="C7821" s="2">
        <v>22</v>
      </c>
      <c r="D7821" s="2">
        <v>2010</v>
      </c>
      <c r="E7821" s="2">
        <v>20</v>
      </c>
      <c r="F7821" s="9">
        <v>2.5400000000000002E-2</v>
      </c>
    </row>
    <row r="7822" spans="1:6" x14ac:dyDescent="0.2">
      <c r="A7822" s="2" t="s">
        <v>3</v>
      </c>
      <c r="B7822" s="2">
        <v>11</v>
      </c>
      <c r="C7822" s="2">
        <v>22</v>
      </c>
      <c r="D7822" s="2">
        <v>2010</v>
      </c>
      <c r="E7822" s="2">
        <v>21</v>
      </c>
      <c r="F7822" s="9">
        <v>2.8300000000000002E-2</v>
      </c>
    </row>
    <row r="7823" spans="1:6" x14ac:dyDescent="0.2">
      <c r="A7823" s="2" t="s">
        <v>3</v>
      </c>
      <c r="B7823" s="2">
        <v>11</v>
      </c>
      <c r="C7823" s="2">
        <v>22</v>
      </c>
      <c r="D7823" s="2">
        <v>2010</v>
      </c>
      <c r="E7823" s="2">
        <v>22</v>
      </c>
      <c r="F7823" s="9">
        <v>2.6600000000000002E-2</v>
      </c>
    </row>
    <row r="7824" spans="1:6" x14ac:dyDescent="0.2">
      <c r="A7824" s="2" t="s">
        <v>3</v>
      </c>
      <c r="B7824" s="2">
        <v>11</v>
      </c>
      <c r="C7824" s="2">
        <v>22</v>
      </c>
      <c r="D7824" s="2">
        <v>2010</v>
      </c>
      <c r="E7824" s="2">
        <v>23</v>
      </c>
      <c r="F7824" s="9">
        <v>2.6200000000000001E-2</v>
      </c>
    </row>
    <row r="7825" spans="1:6" x14ac:dyDescent="0.2">
      <c r="A7825" s="2" t="s">
        <v>3</v>
      </c>
      <c r="B7825" s="2">
        <v>11</v>
      </c>
      <c r="C7825" s="2">
        <v>22</v>
      </c>
      <c r="D7825" s="2">
        <v>2010</v>
      </c>
      <c r="E7825" s="2">
        <v>24</v>
      </c>
      <c r="F7825" s="9">
        <v>2.53E-2</v>
      </c>
    </row>
    <row r="7826" spans="1:6" x14ac:dyDescent="0.2">
      <c r="A7826" s="2" t="s">
        <v>3</v>
      </c>
      <c r="B7826" s="2">
        <v>11</v>
      </c>
      <c r="C7826" s="2">
        <v>23</v>
      </c>
      <c r="D7826" s="2">
        <v>2010</v>
      </c>
      <c r="E7826" s="2">
        <v>1</v>
      </c>
      <c r="F7826" s="9">
        <v>2.3200000000000002E-2</v>
      </c>
    </row>
    <row r="7827" spans="1:6" x14ac:dyDescent="0.2">
      <c r="A7827" s="2" t="s">
        <v>3</v>
      </c>
      <c r="B7827" s="2">
        <v>11</v>
      </c>
      <c r="C7827" s="2">
        <v>23</v>
      </c>
      <c r="D7827" s="2">
        <v>2010</v>
      </c>
      <c r="E7827" s="2">
        <v>2</v>
      </c>
      <c r="F7827" s="9">
        <v>2.1100000000000001E-2</v>
      </c>
    </row>
    <row r="7828" spans="1:6" x14ac:dyDescent="0.2">
      <c r="A7828" s="2" t="s">
        <v>3</v>
      </c>
      <c r="B7828" s="2">
        <v>11</v>
      </c>
      <c r="C7828" s="2">
        <v>23</v>
      </c>
      <c r="D7828" s="2">
        <v>2010</v>
      </c>
      <c r="E7828" s="2">
        <v>3</v>
      </c>
      <c r="F7828" s="9">
        <v>2.1500000000000002E-2</v>
      </c>
    </row>
    <row r="7829" spans="1:6" x14ac:dyDescent="0.2">
      <c r="A7829" s="2" t="s">
        <v>3</v>
      </c>
      <c r="B7829" s="2">
        <v>11</v>
      </c>
      <c r="C7829" s="2">
        <v>23</v>
      </c>
      <c r="D7829" s="2">
        <v>2010</v>
      </c>
      <c r="E7829" s="2">
        <v>4</v>
      </c>
      <c r="F7829" s="9">
        <v>2.1100000000000001E-2</v>
      </c>
    </row>
    <row r="7830" spans="1:6" x14ac:dyDescent="0.2">
      <c r="A7830" s="2" t="s">
        <v>3</v>
      </c>
      <c r="B7830" s="2">
        <v>11</v>
      </c>
      <c r="C7830" s="2">
        <v>23</v>
      </c>
      <c r="D7830" s="2">
        <v>2010</v>
      </c>
      <c r="E7830" s="2">
        <v>5</v>
      </c>
      <c r="F7830" s="9">
        <v>2.12E-2</v>
      </c>
    </row>
    <row r="7831" spans="1:6" x14ac:dyDescent="0.2">
      <c r="A7831" s="2" t="s">
        <v>3</v>
      </c>
      <c r="B7831" s="2">
        <v>11</v>
      </c>
      <c r="C7831" s="2">
        <v>23</v>
      </c>
      <c r="D7831" s="2">
        <v>2010</v>
      </c>
      <c r="E7831" s="2">
        <v>6</v>
      </c>
      <c r="F7831" s="9">
        <v>2.18E-2</v>
      </c>
    </row>
    <row r="7832" spans="1:6" x14ac:dyDescent="0.2">
      <c r="A7832" s="2" t="s">
        <v>3</v>
      </c>
      <c r="B7832" s="2">
        <v>11</v>
      </c>
      <c r="C7832" s="2">
        <v>23</v>
      </c>
      <c r="D7832" s="2">
        <v>2010</v>
      </c>
      <c r="E7832" s="2">
        <v>7</v>
      </c>
      <c r="F7832" s="9">
        <v>2.3700000000000002E-2</v>
      </c>
    </row>
    <row r="7833" spans="1:6" x14ac:dyDescent="0.2">
      <c r="A7833" s="2" t="s">
        <v>3</v>
      </c>
      <c r="B7833" s="2">
        <v>11</v>
      </c>
      <c r="C7833" s="2">
        <v>23</v>
      </c>
      <c r="D7833" s="2">
        <v>2010</v>
      </c>
      <c r="E7833" s="2">
        <v>8</v>
      </c>
      <c r="F7833" s="9">
        <v>2.3300000000000001E-2</v>
      </c>
    </row>
    <row r="7834" spans="1:6" x14ac:dyDescent="0.2">
      <c r="A7834" s="2" t="s">
        <v>3</v>
      </c>
      <c r="B7834" s="2">
        